/v>
      </c>
      <c r="CW96" s="86">
        <f t="shared" si="205"/>
        <v>0</v>
      </c>
      <c r="CX96" s="86">
        <f t="shared" si="205"/>
        <v>0</v>
      </c>
      <c r="CY96" s="86">
        <f t="shared" si="205"/>
        <v>0</v>
      </c>
      <c r="CZ96" s="86">
        <f t="shared" si="205"/>
        <v>0</v>
      </c>
      <c r="DA96" s="86">
        <f t="shared" si="205"/>
        <v>0</v>
      </c>
      <c r="DB96" s="86">
        <f t="shared" si="205"/>
        <v>0</v>
      </c>
      <c r="DC96" s="86">
        <f t="shared" si="205"/>
        <v>0</v>
      </c>
      <c r="DD96" s="86">
        <f t="shared" si="205"/>
        <v>0</v>
      </c>
      <c r="DE96" s="86">
        <f t="shared" si="205"/>
        <v>0</v>
      </c>
      <c r="DF96" s="86">
        <f t="shared" si="205"/>
        <v>0</v>
      </c>
      <c r="DG96" s="86">
        <f t="shared" si="205"/>
        <v>0</v>
      </c>
      <c r="DH96" s="86">
        <f t="shared" si="205"/>
        <v>0</v>
      </c>
      <c r="DI96" s="86">
        <f t="shared" si="205"/>
        <v>0</v>
      </c>
      <c r="DJ96" s="86">
        <f t="shared" si="205"/>
        <v>0</v>
      </c>
      <c r="DK96" s="86">
        <f t="shared" si="205"/>
        <v>0</v>
      </c>
      <c r="DL96" s="86">
        <f t="shared" si="205"/>
        <v>0</v>
      </c>
      <c r="DM96" s="86">
        <f t="shared" si="205"/>
        <v>0</v>
      </c>
      <c r="DN96" s="86">
        <f t="shared" si="205"/>
        <v>0</v>
      </c>
      <c r="DO96" s="86">
        <f t="shared" si="205"/>
        <v>0</v>
      </c>
      <c r="DP96" s="86">
        <f t="shared" si="205"/>
        <v>0</v>
      </c>
      <c r="DQ96" s="86">
        <f t="shared" si="205"/>
        <v>0</v>
      </c>
      <c r="DR96" s="86">
        <f t="shared" si="205"/>
        <v>0</v>
      </c>
      <c r="DS96" s="86">
        <f t="shared" si="205"/>
        <v>0</v>
      </c>
      <c r="DT96" s="86">
        <f t="shared" si="205"/>
        <v>0</v>
      </c>
      <c r="DU96" s="86">
        <f t="shared" si="205"/>
        <v>0</v>
      </c>
      <c r="DV96" s="86">
        <f t="shared" si="205"/>
        <v>0</v>
      </c>
      <c r="DW96" s="86">
        <f t="shared" si="205"/>
        <v>0</v>
      </c>
      <c r="DX96" s="86">
        <f t="shared" si="205"/>
        <v>0</v>
      </c>
      <c r="DY96" s="86">
        <f t="shared" si="205"/>
        <v>0</v>
      </c>
      <c r="DZ96" s="86">
        <f t="shared" si="205"/>
        <v>0</v>
      </c>
      <c r="EA96" s="86">
        <f t="shared" si="205"/>
        <v>0</v>
      </c>
      <c r="EB96" s="86">
        <f t="shared" si="205"/>
        <v>0</v>
      </c>
      <c r="EC96" s="86">
        <f t="shared" si="205"/>
        <v>0</v>
      </c>
      <c r="ED96" s="86">
        <f t="shared" ref="ED96:GO96" si="211">$C96*ED$88</f>
        <v>0</v>
      </c>
      <c r="EE96" s="86">
        <f t="shared" si="211"/>
        <v>0</v>
      </c>
      <c r="EF96" s="86">
        <f t="shared" si="211"/>
        <v>0</v>
      </c>
      <c r="EG96" s="86">
        <f t="shared" si="211"/>
        <v>0</v>
      </c>
      <c r="EH96" s="86">
        <f t="shared" si="211"/>
        <v>0</v>
      </c>
      <c r="EI96" s="86">
        <f t="shared" si="211"/>
        <v>0</v>
      </c>
      <c r="EJ96" s="86">
        <f t="shared" si="211"/>
        <v>0</v>
      </c>
      <c r="EK96" s="86">
        <f t="shared" si="211"/>
        <v>0</v>
      </c>
      <c r="EL96" s="86">
        <f t="shared" si="211"/>
        <v>0</v>
      </c>
      <c r="EM96" s="86">
        <f t="shared" si="211"/>
        <v>0</v>
      </c>
      <c r="EN96" s="86">
        <f t="shared" si="211"/>
        <v>0</v>
      </c>
      <c r="EO96" s="86">
        <f t="shared" si="211"/>
        <v>0</v>
      </c>
      <c r="EP96" s="86">
        <f t="shared" si="211"/>
        <v>0</v>
      </c>
      <c r="EQ96" s="86">
        <f t="shared" si="211"/>
        <v>0</v>
      </c>
      <c r="ER96" s="86">
        <f t="shared" si="211"/>
        <v>0</v>
      </c>
      <c r="ES96" s="86">
        <f t="shared" si="211"/>
        <v>0</v>
      </c>
      <c r="ET96" s="86">
        <f t="shared" si="211"/>
        <v>0</v>
      </c>
      <c r="EU96" s="86">
        <f t="shared" si="211"/>
        <v>0</v>
      </c>
      <c r="EV96" s="86">
        <f t="shared" si="211"/>
        <v>0</v>
      </c>
      <c r="EW96" s="86">
        <f t="shared" si="211"/>
        <v>0</v>
      </c>
      <c r="EX96" s="86">
        <f t="shared" si="211"/>
        <v>0</v>
      </c>
      <c r="EY96" s="86">
        <f t="shared" si="211"/>
        <v>0</v>
      </c>
      <c r="EZ96" s="86">
        <f t="shared" si="211"/>
        <v>0</v>
      </c>
      <c r="FA96" s="86">
        <f t="shared" si="211"/>
        <v>0</v>
      </c>
      <c r="FB96" s="86">
        <f t="shared" si="211"/>
        <v>0</v>
      </c>
      <c r="FC96" s="86">
        <f t="shared" si="211"/>
        <v>0</v>
      </c>
      <c r="FD96" s="86">
        <f t="shared" si="211"/>
        <v>0</v>
      </c>
      <c r="FE96" s="86">
        <f t="shared" si="211"/>
        <v>0</v>
      </c>
      <c r="FF96" s="86">
        <f t="shared" si="211"/>
        <v>0</v>
      </c>
      <c r="FG96" s="86">
        <f t="shared" si="211"/>
        <v>0</v>
      </c>
      <c r="FH96" s="86">
        <f t="shared" si="211"/>
        <v>0</v>
      </c>
      <c r="FI96" s="86">
        <f t="shared" si="211"/>
        <v>0</v>
      </c>
      <c r="FJ96" s="86">
        <f t="shared" si="211"/>
        <v>0</v>
      </c>
      <c r="FK96" s="86">
        <f t="shared" si="211"/>
        <v>0</v>
      </c>
      <c r="FL96" s="86">
        <f t="shared" si="211"/>
        <v>0</v>
      </c>
      <c r="FM96" s="86">
        <f t="shared" si="211"/>
        <v>0</v>
      </c>
      <c r="FN96" s="86">
        <f t="shared" si="211"/>
        <v>0</v>
      </c>
      <c r="FO96" s="86">
        <f t="shared" si="211"/>
        <v>0</v>
      </c>
      <c r="FP96" s="86">
        <f t="shared" si="211"/>
        <v>0</v>
      </c>
      <c r="FQ96" s="86">
        <f t="shared" si="211"/>
        <v>0</v>
      </c>
      <c r="FR96" s="86">
        <f t="shared" si="211"/>
        <v>0</v>
      </c>
      <c r="FS96" s="86">
        <f t="shared" si="211"/>
        <v>0</v>
      </c>
      <c r="FT96" s="86">
        <f t="shared" si="211"/>
        <v>0</v>
      </c>
      <c r="FU96" s="86">
        <f t="shared" si="211"/>
        <v>0</v>
      </c>
      <c r="FV96" s="86">
        <f t="shared" si="211"/>
        <v>0</v>
      </c>
      <c r="FW96" s="86">
        <f t="shared" si="211"/>
        <v>0</v>
      </c>
      <c r="FX96" s="86">
        <f t="shared" si="211"/>
        <v>0</v>
      </c>
      <c r="FY96" s="86">
        <f t="shared" si="211"/>
        <v>0</v>
      </c>
      <c r="FZ96" s="86">
        <f t="shared" si="211"/>
        <v>0</v>
      </c>
      <c r="GA96" s="86">
        <f t="shared" si="211"/>
        <v>0</v>
      </c>
      <c r="GB96" s="86">
        <f t="shared" si="211"/>
        <v>0</v>
      </c>
      <c r="GC96" s="86">
        <f t="shared" si="211"/>
        <v>0</v>
      </c>
      <c r="GD96" s="86">
        <f t="shared" si="211"/>
        <v>0</v>
      </c>
      <c r="GE96" s="86">
        <f t="shared" si="211"/>
        <v>0</v>
      </c>
      <c r="GF96" s="86">
        <f t="shared" si="211"/>
        <v>0</v>
      </c>
      <c r="GG96" s="86">
        <f t="shared" si="211"/>
        <v>0</v>
      </c>
      <c r="GH96" s="86">
        <f t="shared" si="211"/>
        <v>0</v>
      </c>
      <c r="GI96" s="86">
        <f t="shared" si="211"/>
        <v>0</v>
      </c>
      <c r="GJ96" s="86">
        <f t="shared" si="211"/>
        <v>0</v>
      </c>
      <c r="GK96" s="86">
        <f t="shared" si="211"/>
        <v>0</v>
      </c>
      <c r="GL96" s="86">
        <f t="shared" si="211"/>
        <v>0</v>
      </c>
      <c r="GM96" s="86">
        <f t="shared" si="211"/>
        <v>0</v>
      </c>
      <c r="GN96" s="86">
        <f t="shared" si="211"/>
        <v>0</v>
      </c>
      <c r="GO96" s="86">
        <f t="shared" si="211"/>
        <v>0</v>
      </c>
      <c r="GP96" s="86">
        <f t="shared" si="206"/>
        <v>0</v>
      </c>
      <c r="GQ96" s="86">
        <f t="shared" si="207"/>
        <v>0</v>
      </c>
      <c r="GR96" s="86">
        <f t="shared" si="207"/>
        <v>0</v>
      </c>
      <c r="GS96" s="86">
        <f t="shared" si="207"/>
        <v>0</v>
      </c>
      <c r="GT96" s="86">
        <f t="shared" si="207"/>
        <v>0</v>
      </c>
      <c r="GU96" s="86">
        <f t="shared" si="207"/>
        <v>0</v>
      </c>
      <c r="GV96" s="86">
        <f t="shared" si="207"/>
        <v>0</v>
      </c>
      <c r="GW96" s="86">
        <f t="shared" si="207"/>
        <v>0</v>
      </c>
      <c r="GX96" s="86">
        <f t="shared" si="207"/>
        <v>0</v>
      </c>
      <c r="GY96" s="86">
        <f t="shared" si="207"/>
        <v>0</v>
      </c>
      <c r="GZ96" s="86">
        <f t="shared" si="207"/>
        <v>0</v>
      </c>
      <c r="HA96" s="86">
        <f t="shared" si="207"/>
        <v>0</v>
      </c>
      <c r="HB96" s="86">
        <f t="shared" si="207"/>
        <v>0</v>
      </c>
      <c r="HC96" s="86">
        <f t="shared" si="207"/>
        <v>0</v>
      </c>
      <c r="HD96" s="86">
        <f t="shared" si="207"/>
        <v>0</v>
      </c>
      <c r="HE96" s="86">
        <f t="shared" si="207"/>
        <v>0</v>
      </c>
      <c r="HF96" s="86">
        <f t="shared" si="207"/>
        <v>0</v>
      </c>
      <c r="HG96" s="86">
        <f t="shared" si="207"/>
        <v>0</v>
      </c>
      <c r="HH96" s="86">
        <f t="shared" si="207"/>
        <v>0</v>
      </c>
      <c r="HI96" s="86">
        <f t="shared" si="207"/>
        <v>0</v>
      </c>
      <c r="HJ96" s="86">
        <f t="shared" si="207"/>
        <v>0</v>
      </c>
      <c r="HK96" s="86">
        <f t="shared" si="207"/>
        <v>0</v>
      </c>
      <c r="HL96" s="86">
        <f t="shared" si="207"/>
        <v>0</v>
      </c>
      <c r="HM96" s="86">
        <f t="shared" si="207"/>
        <v>0</v>
      </c>
      <c r="HN96" s="86">
        <f t="shared" si="207"/>
        <v>0</v>
      </c>
      <c r="HO96" s="86">
        <f t="shared" si="207"/>
        <v>0</v>
      </c>
      <c r="HP96" s="86">
        <f t="shared" si="207"/>
        <v>0</v>
      </c>
      <c r="HQ96" s="86">
        <f t="shared" si="207"/>
        <v>0</v>
      </c>
      <c r="HR96" s="86">
        <f t="shared" si="207"/>
        <v>0</v>
      </c>
      <c r="HS96" s="86">
        <f t="shared" si="207"/>
        <v>0</v>
      </c>
      <c r="HT96" s="86">
        <f t="shared" si="207"/>
        <v>0</v>
      </c>
      <c r="HU96" s="86">
        <f t="shared" si="207"/>
        <v>0</v>
      </c>
      <c r="HV96" s="86">
        <f t="shared" si="207"/>
        <v>0</v>
      </c>
      <c r="HW96" s="86">
        <f t="shared" si="207"/>
        <v>0</v>
      </c>
      <c r="HX96" s="86">
        <f t="shared" si="207"/>
        <v>0</v>
      </c>
      <c r="HY96" s="86">
        <f t="shared" si="207"/>
        <v>0</v>
      </c>
      <c r="HZ96" s="86">
        <f t="shared" si="207"/>
        <v>0</v>
      </c>
      <c r="IA96" s="86">
        <f t="shared" si="207"/>
        <v>0</v>
      </c>
      <c r="IB96" s="86">
        <f t="shared" si="207"/>
        <v>0</v>
      </c>
      <c r="IC96" s="86">
        <f t="shared" si="207"/>
        <v>0</v>
      </c>
      <c r="ID96" s="86">
        <f t="shared" si="207"/>
        <v>0</v>
      </c>
      <c r="IE96" s="86">
        <f t="shared" si="207"/>
        <v>0</v>
      </c>
      <c r="IF96" s="86">
        <f t="shared" si="207"/>
        <v>0</v>
      </c>
      <c r="IG96" s="86">
        <f t="shared" si="207"/>
        <v>0</v>
      </c>
      <c r="IH96" s="86">
        <f t="shared" si="207"/>
        <v>0</v>
      </c>
      <c r="II96" s="86">
        <f t="shared" si="207"/>
        <v>0</v>
      </c>
      <c r="IJ96" s="86">
        <f t="shared" si="207"/>
        <v>0</v>
      </c>
      <c r="IK96" s="86">
        <f t="shared" si="207"/>
        <v>0</v>
      </c>
      <c r="IL96" s="86">
        <f t="shared" si="207"/>
        <v>0</v>
      </c>
      <c r="IM96" s="86">
        <f t="shared" si="207"/>
        <v>0</v>
      </c>
      <c r="IN96" s="86">
        <f t="shared" si="207"/>
        <v>0</v>
      </c>
      <c r="IO96" s="86">
        <f t="shared" si="207"/>
        <v>0</v>
      </c>
      <c r="IP96" s="86">
        <f t="shared" si="207"/>
        <v>0</v>
      </c>
      <c r="IQ96" s="86">
        <f t="shared" si="207"/>
        <v>0</v>
      </c>
      <c r="IR96" s="86">
        <f t="shared" si="207"/>
        <v>0</v>
      </c>
      <c r="IS96" s="86">
        <f t="shared" si="207"/>
        <v>0</v>
      </c>
      <c r="IT96" s="86">
        <f t="shared" si="207"/>
        <v>0</v>
      </c>
      <c r="IU96" s="86">
        <f t="shared" si="207"/>
        <v>0</v>
      </c>
      <c r="IV96" s="86">
        <f t="shared" si="207"/>
        <v>0</v>
      </c>
      <c r="IW96" s="86">
        <f t="shared" si="207"/>
        <v>0</v>
      </c>
      <c r="IX96" s="86">
        <f t="shared" si="207"/>
        <v>0</v>
      </c>
      <c r="IY96" s="86">
        <f t="shared" si="207"/>
        <v>0</v>
      </c>
      <c r="IZ96" s="86">
        <f t="shared" si="207"/>
        <v>0</v>
      </c>
      <c r="JA96" s="86">
        <f t="shared" si="207"/>
        <v>0</v>
      </c>
      <c r="JB96" s="86">
        <f t="shared" ref="JB96:JI96" si="212">$C96*JB$88</f>
        <v>0</v>
      </c>
      <c r="JC96" s="86">
        <f t="shared" si="212"/>
        <v>0</v>
      </c>
      <c r="JD96" s="86">
        <f t="shared" si="212"/>
        <v>0</v>
      </c>
      <c r="JE96" s="86">
        <f t="shared" si="212"/>
        <v>0</v>
      </c>
      <c r="JF96" s="86">
        <f t="shared" si="212"/>
        <v>0</v>
      </c>
      <c r="JG96" s="86">
        <f t="shared" si="212"/>
        <v>0</v>
      </c>
      <c r="JH96" s="86">
        <f t="shared" si="212"/>
        <v>0</v>
      </c>
      <c r="JI96" s="86">
        <f t="shared" si="212"/>
        <v>0</v>
      </c>
    </row>
    <row r="97" spans="2:269" hidden="1" outlineLevel="1">
      <c r="B97" s="4"/>
      <c r="C97" s="384"/>
      <c r="D97" s="4"/>
      <c r="E97" s="90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  <c r="Z97" s="86"/>
      <c r="AA97" s="86"/>
      <c r="AB97" s="86"/>
      <c r="AC97" s="86"/>
      <c r="AD97" s="86"/>
      <c r="AE97" s="86"/>
      <c r="AF97" s="86"/>
      <c r="AG97" s="86"/>
      <c r="AH97" s="86"/>
      <c r="AI97" s="86"/>
      <c r="AJ97" s="86"/>
      <c r="AK97" s="86"/>
      <c r="AL97" s="86"/>
      <c r="AM97" s="86"/>
      <c r="AN97" s="86"/>
      <c r="AO97" s="86"/>
      <c r="AP97" s="86"/>
      <c r="AQ97" s="86"/>
      <c r="AR97" s="86"/>
      <c r="AS97" s="86"/>
      <c r="AT97" s="86"/>
      <c r="AU97" s="86"/>
      <c r="AV97" s="86"/>
      <c r="AW97" s="86"/>
      <c r="AX97" s="86"/>
      <c r="AY97" s="86"/>
      <c r="AZ97" s="86"/>
      <c r="BA97" s="86"/>
      <c r="BB97" s="86"/>
      <c r="BC97" s="86"/>
      <c r="BD97" s="86"/>
      <c r="BE97" s="86"/>
      <c r="BF97" s="86"/>
      <c r="BG97" s="86"/>
      <c r="BH97" s="86"/>
      <c r="BI97" s="86"/>
      <c r="BJ97" s="86"/>
      <c r="BK97" s="86"/>
      <c r="BL97" s="86"/>
      <c r="BM97" s="86"/>
      <c r="BN97" s="86"/>
      <c r="BO97" s="86"/>
      <c r="BP97" s="86"/>
      <c r="BQ97" s="86"/>
      <c r="BR97" s="86"/>
      <c r="BS97" s="86"/>
      <c r="BT97" s="86"/>
      <c r="BU97" s="86"/>
      <c r="BV97" s="86"/>
      <c r="BW97" s="86"/>
      <c r="BX97" s="86"/>
      <c r="BY97" s="86"/>
      <c r="BZ97" s="86"/>
      <c r="CA97" s="86"/>
      <c r="CB97" s="86"/>
      <c r="CC97" s="86"/>
      <c r="CD97" s="86"/>
      <c r="CE97" s="86"/>
      <c r="CF97" s="86"/>
      <c r="CG97" s="86"/>
      <c r="CH97" s="86"/>
      <c r="CI97" s="86"/>
      <c r="CJ97" s="86"/>
      <c r="CK97" s="86"/>
      <c r="CL97" s="86"/>
      <c r="CM97" s="86"/>
      <c r="CN97" s="86"/>
      <c r="CO97" s="86"/>
      <c r="CP97" s="86"/>
      <c r="CQ97" s="86"/>
      <c r="CR97" s="86"/>
      <c r="CS97" s="86"/>
      <c r="CT97" s="86"/>
      <c r="CU97" s="86"/>
      <c r="CV97" s="86"/>
      <c r="CW97" s="86"/>
      <c r="CX97" s="86"/>
      <c r="CY97" s="86"/>
      <c r="CZ97" s="86"/>
      <c r="DA97" s="86"/>
      <c r="DB97" s="86"/>
      <c r="DC97" s="86"/>
      <c r="DD97" s="86"/>
      <c r="DE97" s="86"/>
      <c r="DF97" s="86"/>
      <c r="DG97" s="86"/>
      <c r="DH97" s="86"/>
      <c r="DI97" s="86"/>
      <c r="DJ97" s="86"/>
      <c r="DK97" s="86"/>
      <c r="DL97" s="86"/>
      <c r="DM97" s="86"/>
      <c r="DN97" s="86"/>
      <c r="DO97" s="86"/>
      <c r="DP97" s="86"/>
      <c r="DQ97" s="86"/>
      <c r="DR97" s="86"/>
      <c r="DS97" s="86"/>
      <c r="DT97" s="86"/>
      <c r="DU97" s="86"/>
      <c r="DV97" s="86"/>
      <c r="DW97" s="86"/>
      <c r="DX97" s="86"/>
      <c r="DY97" s="86"/>
      <c r="DZ97" s="86"/>
      <c r="EA97" s="86"/>
      <c r="EB97" s="86"/>
      <c r="EC97" s="86"/>
      <c r="ED97" s="86"/>
      <c r="EE97" s="86"/>
      <c r="EF97" s="86"/>
      <c r="EG97" s="86"/>
      <c r="EH97" s="86"/>
      <c r="EI97" s="86"/>
      <c r="EJ97" s="86"/>
      <c r="EK97" s="86"/>
      <c r="EL97" s="86"/>
      <c r="EM97" s="86"/>
      <c r="EN97" s="86"/>
      <c r="EO97" s="86"/>
      <c r="EP97" s="86"/>
      <c r="EQ97" s="86"/>
      <c r="ER97" s="86"/>
      <c r="ES97" s="86"/>
      <c r="ET97" s="86"/>
      <c r="EU97" s="86"/>
      <c r="EV97" s="86"/>
      <c r="EW97" s="86"/>
      <c r="EX97" s="86"/>
      <c r="EY97" s="86"/>
      <c r="EZ97" s="86"/>
      <c r="FA97" s="86"/>
      <c r="FB97" s="86"/>
      <c r="FC97" s="86"/>
      <c r="FD97" s="86"/>
      <c r="FE97" s="86"/>
      <c r="FF97" s="86"/>
      <c r="FG97" s="86"/>
      <c r="FH97" s="86"/>
      <c r="FI97" s="86"/>
      <c r="FJ97" s="86"/>
      <c r="FK97" s="86"/>
      <c r="FL97" s="86"/>
      <c r="FM97" s="86"/>
      <c r="FN97" s="86"/>
      <c r="FO97" s="86"/>
      <c r="FP97" s="86"/>
      <c r="FQ97" s="86"/>
      <c r="FR97" s="86"/>
      <c r="FS97" s="86"/>
      <c r="FT97" s="86"/>
      <c r="FU97" s="86"/>
      <c r="FV97" s="86"/>
      <c r="FW97" s="86"/>
      <c r="FX97" s="86"/>
      <c r="FY97" s="86"/>
      <c r="FZ97" s="86"/>
      <c r="GA97" s="86"/>
      <c r="GB97" s="86"/>
      <c r="GC97" s="86"/>
      <c r="GD97" s="86"/>
      <c r="GE97" s="86"/>
      <c r="GF97" s="86"/>
      <c r="GG97" s="86"/>
      <c r="GH97" s="86"/>
      <c r="GI97" s="86"/>
      <c r="GJ97" s="86"/>
      <c r="GK97" s="86"/>
      <c r="GL97" s="86"/>
      <c r="GM97" s="86"/>
      <c r="GN97" s="86"/>
      <c r="GO97" s="86"/>
      <c r="GP97" s="86"/>
      <c r="GQ97" s="86"/>
      <c r="GR97" s="86"/>
      <c r="GS97" s="86"/>
      <c r="GT97" s="86"/>
      <c r="GU97" s="86"/>
      <c r="GV97" s="86"/>
      <c r="GW97" s="86"/>
      <c r="GX97" s="86"/>
      <c r="GY97" s="86"/>
      <c r="GZ97" s="86"/>
      <c r="HA97" s="86"/>
      <c r="HB97" s="86"/>
      <c r="HC97" s="86"/>
      <c r="HD97" s="86"/>
      <c r="HE97" s="86"/>
      <c r="HF97" s="86"/>
      <c r="HG97" s="86"/>
      <c r="HH97" s="86"/>
      <c r="HI97" s="86"/>
      <c r="HJ97" s="86"/>
      <c r="HK97" s="86"/>
      <c r="HL97" s="86"/>
      <c r="HM97" s="86"/>
      <c r="HN97" s="86"/>
      <c r="HO97" s="86"/>
      <c r="HP97" s="86"/>
      <c r="HQ97" s="86"/>
      <c r="HR97" s="86"/>
      <c r="HS97" s="86"/>
      <c r="HT97" s="86"/>
      <c r="HU97" s="86"/>
      <c r="HV97" s="86"/>
      <c r="HW97" s="86"/>
      <c r="HX97" s="86"/>
      <c r="HY97" s="86"/>
      <c r="HZ97" s="86"/>
      <c r="IA97" s="86"/>
      <c r="IB97" s="86"/>
      <c r="IC97" s="86"/>
      <c r="ID97" s="86"/>
      <c r="IE97" s="86"/>
      <c r="IF97" s="86"/>
      <c r="IG97" s="86"/>
      <c r="IH97" s="86"/>
      <c r="II97" s="86"/>
      <c r="IJ97" s="86"/>
      <c r="IK97" s="86"/>
      <c r="IL97" s="86"/>
      <c r="IM97" s="86"/>
      <c r="IN97" s="86"/>
      <c r="IO97" s="86"/>
      <c r="IP97" s="86"/>
      <c r="IQ97" s="86"/>
      <c r="IR97" s="86"/>
      <c r="IS97" s="86"/>
      <c r="IT97" s="86"/>
      <c r="IU97" s="86"/>
      <c r="IV97" s="86"/>
      <c r="IW97" s="86"/>
      <c r="IX97" s="86"/>
      <c r="IY97" s="86"/>
      <c r="IZ97" s="86"/>
      <c r="JA97" s="86"/>
      <c r="JB97" s="86"/>
      <c r="JC97" s="86"/>
      <c r="JD97" s="86"/>
      <c r="JE97" s="86"/>
      <c r="JF97" s="86"/>
      <c r="JG97" s="86"/>
      <c r="JH97" s="86"/>
      <c r="JI97" s="86"/>
    </row>
    <row r="98" spans="2:269" hidden="1" outlineLevel="1">
      <c r="B98" s="4"/>
      <c r="C98" s="384"/>
      <c r="D98" s="4"/>
      <c r="E98" s="90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  <c r="Z98" s="86"/>
      <c r="AA98" s="86"/>
      <c r="AB98" s="86"/>
      <c r="AC98" s="86"/>
      <c r="AD98" s="86"/>
      <c r="AE98" s="86"/>
      <c r="AF98" s="86"/>
      <c r="AG98" s="86"/>
      <c r="AH98" s="86"/>
      <c r="AI98" s="86"/>
      <c r="AJ98" s="86"/>
      <c r="AK98" s="86"/>
      <c r="AL98" s="86"/>
      <c r="AM98" s="86"/>
      <c r="AN98" s="86"/>
      <c r="AO98" s="86"/>
      <c r="AP98" s="86"/>
      <c r="AQ98" s="86"/>
      <c r="AR98" s="86"/>
      <c r="AS98" s="86"/>
      <c r="AT98" s="86"/>
      <c r="AU98" s="86"/>
      <c r="AV98" s="86"/>
      <c r="AW98" s="86"/>
      <c r="AX98" s="86"/>
      <c r="AY98" s="86"/>
      <c r="AZ98" s="86"/>
      <c r="BA98" s="86"/>
      <c r="BB98" s="86"/>
      <c r="BC98" s="86"/>
      <c r="BD98" s="86"/>
      <c r="BE98" s="86"/>
      <c r="BF98" s="86"/>
      <c r="BG98" s="86"/>
      <c r="BH98" s="86"/>
      <c r="BI98" s="86"/>
      <c r="BJ98" s="86"/>
      <c r="BK98" s="86"/>
      <c r="BL98" s="86"/>
      <c r="BM98" s="86"/>
      <c r="BN98" s="86"/>
      <c r="BO98" s="86"/>
      <c r="BP98" s="86"/>
      <c r="BQ98" s="86"/>
      <c r="BR98" s="86"/>
      <c r="BS98" s="86"/>
      <c r="BT98" s="86"/>
      <c r="BU98" s="86"/>
      <c r="BV98" s="86"/>
      <c r="BW98" s="86"/>
      <c r="BX98" s="86"/>
      <c r="BY98" s="86"/>
      <c r="BZ98" s="86"/>
      <c r="CA98" s="86"/>
      <c r="CB98" s="86"/>
      <c r="CC98" s="86"/>
      <c r="CD98" s="86"/>
      <c r="CE98" s="86"/>
      <c r="CF98" s="86"/>
      <c r="CG98" s="86"/>
      <c r="CH98" s="86"/>
      <c r="CI98" s="86"/>
      <c r="CJ98" s="86"/>
      <c r="CK98" s="86"/>
      <c r="CL98" s="86"/>
      <c r="CM98" s="86"/>
      <c r="CN98" s="86"/>
      <c r="CO98" s="86"/>
      <c r="CP98" s="86"/>
      <c r="CQ98" s="86"/>
      <c r="CR98" s="86"/>
      <c r="CS98" s="86"/>
      <c r="CT98" s="86"/>
      <c r="CU98" s="86"/>
      <c r="CV98" s="86"/>
      <c r="CW98" s="86"/>
      <c r="CX98" s="86"/>
      <c r="CY98" s="86"/>
      <c r="CZ98" s="86"/>
      <c r="DA98" s="86"/>
      <c r="DB98" s="86"/>
      <c r="DC98" s="86"/>
      <c r="DD98" s="86"/>
      <c r="DE98" s="86"/>
      <c r="DF98" s="86"/>
      <c r="DG98" s="86"/>
      <c r="DH98" s="86"/>
      <c r="DI98" s="86"/>
      <c r="DJ98" s="86"/>
      <c r="DK98" s="86"/>
      <c r="DL98" s="86"/>
      <c r="DM98" s="86"/>
      <c r="DN98" s="86"/>
      <c r="DO98" s="86"/>
      <c r="DP98" s="86"/>
      <c r="DQ98" s="86"/>
      <c r="DR98" s="86"/>
      <c r="DS98" s="86"/>
      <c r="DT98" s="86"/>
      <c r="DU98" s="86"/>
      <c r="DV98" s="86"/>
      <c r="DW98" s="86"/>
      <c r="DX98" s="86"/>
      <c r="DY98" s="86"/>
      <c r="DZ98" s="86"/>
      <c r="EA98" s="86"/>
      <c r="EB98" s="86"/>
      <c r="EC98" s="86"/>
      <c r="ED98" s="86"/>
      <c r="EE98" s="86"/>
      <c r="EF98" s="86"/>
      <c r="EG98" s="86"/>
      <c r="EH98" s="86"/>
      <c r="EI98" s="86"/>
      <c r="EJ98" s="86"/>
      <c r="EK98" s="86"/>
      <c r="EL98" s="86"/>
      <c r="EM98" s="86"/>
      <c r="EN98" s="86"/>
      <c r="EO98" s="86"/>
      <c r="EP98" s="86"/>
      <c r="EQ98" s="86"/>
      <c r="ER98" s="86"/>
      <c r="ES98" s="86"/>
      <c r="ET98" s="86"/>
      <c r="EU98" s="86"/>
      <c r="EV98" s="86"/>
      <c r="EW98" s="86"/>
      <c r="EX98" s="86"/>
      <c r="EY98" s="86"/>
      <c r="EZ98" s="86"/>
      <c r="FA98" s="86"/>
      <c r="FB98" s="86"/>
      <c r="FC98" s="86"/>
      <c r="FD98" s="86"/>
      <c r="FE98" s="86"/>
      <c r="FF98" s="86"/>
      <c r="FG98" s="86"/>
      <c r="FH98" s="86"/>
      <c r="FI98" s="86"/>
      <c r="FJ98" s="86"/>
      <c r="FK98" s="86"/>
      <c r="FL98" s="86"/>
      <c r="FM98" s="86"/>
      <c r="FN98" s="86"/>
      <c r="FO98" s="86"/>
      <c r="FP98" s="86"/>
      <c r="FQ98" s="86"/>
      <c r="FR98" s="86"/>
      <c r="FS98" s="86"/>
      <c r="FT98" s="86"/>
      <c r="FU98" s="86"/>
      <c r="FV98" s="86"/>
      <c r="FW98" s="86"/>
      <c r="FX98" s="86"/>
      <c r="FY98" s="86"/>
      <c r="FZ98" s="86"/>
      <c r="GA98" s="86"/>
      <c r="GB98" s="86"/>
      <c r="GC98" s="86"/>
      <c r="GD98" s="86"/>
      <c r="GE98" s="86"/>
      <c r="GF98" s="86"/>
      <c r="GG98" s="86"/>
      <c r="GH98" s="86"/>
      <c r="GI98" s="86"/>
      <c r="GJ98" s="86"/>
      <c r="GK98" s="86"/>
      <c r="GL98" s="86"/>
      <c r="GM98" s="86"/>
      <c r="GN98" s="86"/>
      <c r="GO98" s="86"/>
      <c r="GP98" s="86"/>
      <c r="GQ98" s="86"/>
      <c r="GR98" s="86"/>
      <c r="GS98" s="86"/>
      <c r="GT98" s="86"/>
      <c r="GU98" s="86"/>
      <c r="GV98" s="86"/>
      <c r="GW98" s="86"/>
      <c r="GX98" s="86"/>
      <c r="GY98" s="86"/>
      <c r="GZ98" s="86"/>
      <c r="HA98" s="86"/>
      <c r="HB98" s="86"/>
      <c r="HC98" s="86"/>
      <c r="HD98" s="86"/>
      <c r="HE98" s="86"/>
      <c r="HF98" s="86"/>
      <c r="HG98" s="86"/>
      <c r="HH98" s="86"/>
      <c r="HI98" s="86"/>
      <c r="HJ98" s="86"/>
      <c r="HK98" s="86"/>
      <c r="HL98" s="86"/>
      <c r="HM98" s="86"/>
      <c r="HN98" s="86"/>
      <c r="HO98" s="86"/>
      <c r="HP98" s="86"/>
      <c r="HQ98" s="86"/>
      <c r="HR98" s="86"/>
      <c r="HS98" s="86"/>
      <c r="HT98" s="86"/>
      <c r="HU98" s="86"/>
      <c r="HV98" s="86"/>
      <c r="HW98" s="86"/>
      <c r="HX98" s="86"/>
      <c r="HY98" s="86"/>
      <c r="HZ98" s="86"/>
      <c r="IA98" s="86"/>
      <c r="IB98" s="86"/>
      <c r="IC98" s="86"/>
      <c r="ID98" s="86"/>
      <c r="IE98" s="86"/>
      <c r="IF98" s="86"/>
      <c r="IG98" s="86"/>
      <c r="IH98" s="86"/>
      <c r="II98" s="86"/>
      <c r="IJ98" s="86"/>
      <c r="IK98" s="86"/>
      <c r="IL98" s="86"/>
      <c r="IM98" s="86"/>
      <c r="IN98" s="86"/>
      <c r="IO98" s="86"/>
      <c r="IP98" s="86"/>
      <c r="IQ98" s="86"/>
      <c r="IR98" s="86"/>
      <c r="IS98" s="86"/>
      <c r="IT98" s="86"/>
      <c r="IU98" s="86"/>
      <c r="IV98" s="86"/>
      <c r="IW98" s="86"/>
      <c r="IX98" s="86"/>
      <c r="IY98" s="86"/>
      <c r="IZ98" s="86"/>
      <c r="JA98" s="86"/>
      <c r="JB98" s="86"/>
      <c r="JC98" s="86"/>
      <c r="JD98" s="86"/>
      <c r="JE98" s="86"/>
      <c r="JF98" s="86"/>
      <c r="JG98" s="86"/>
      <c r="JH98" s="86"/>
      <c r="JI98" s="86"/>
    </row>
    <row r="99" spans="2:269" hidden="1" outlineLevel="1">
      <c r="B99" s="4"/>
      <c r="C99" s="384"/>
      <c r="D99" s="4"/>
      <c r="E99" s="90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  <c r="Z99" s="86"/>
      <c r="AA99" s="86"/>
      <c r="AB99" s="86"/>
      <c r="AC99" s="86"/>
      <c r="AD99" s="86"/>
      <c r="AE99" s="86"/>
      <c r="AF99" s="86"/>
      <c r="AG99" s="86"/>
      <c r="AH99" s="86"/>
      <c r="AI99" s="86"/>
      <c r="AJ99" s="86"/>
      <c r="AK99" s="86"/>
      <c r="AL99" s="86"/>
      <c r="AM99" s="86"/>
      <c r="AN99" s="86"/>
      <c r="AO99" s="86"/>
      <c r="AP99" s="86"/>
      <c r="AQ99" s="86"/>
      <c r="AR99" s="86"/>
      <c r="AS99" s="86"/>
      <c r="AT99" s="86"/>
      <c r="AU99" s="86"/>
      <c r="AV99" s="86"/>
      <c r="AW99" s="86"/>
      <c r="AX99" s="86"/>
      <c r="AY99" s="86"/>
      <c r="AZ99" s="86"/>
      <c r="BA99" s="86"/>
      <c r="BB99" s="86"/>
      <c r="BC99" s="86"/>
      <c r="BD99" s="86"/>
      <c r="BE99" s="86"/>
      <c r="BF99" s="86"/>
      <c r="BG99" s="86"/>
      <c r="BH99" s="86"/>
      <c r="BI99" s="86"/>
      <c r="BJ99" s="86"/>
      <c r="BK99" s="86"/>
      <c r="BL99" s="86"/>
      <c r="BM99" s="86"/>
      <c r="BN99" s="86"/>
      <c r="BO99" s="86"/>
      <c r="BP99" s="86"/>
      <c r="BQ99" s="86"/>
      <c r="BR99" s="86"/>
      <c r="BS99" s="86"/>
      <c r="BT99" s="86"/>
      <c r="BU99" s="86"/>
      <c r="BV99" s="86"/>
      <c r="BW99" s="86"/>
      <c r="BX99" s="86"/>
      <c r="BY99" s="86"/>
      <c r="BZ99" s="86"/>
      <c r="CA99" s="86"/>
      <c r="CB99" s="86"/>
      <c r="CC99" s="86"/>
      <c r="CD99" s="86"/>
      <c r="CE99" s="86"/>
      <c r="CF99" s="86"/>
      <c r="CG99" s="86"/>
      <c r="CH99" s="86"/>
      <c r="CI99" s="86"/>
      <c r="CJ99" s="86"/>
      <c r="CK99" s="86"/>
      <c r="CL99" s="86"/>
      <c r="CM99" s="86"/>
      <c r="CN99" s="86"/>
      <c r="CO99" s="86"/>
      <c r="CP99" s="86"/>
      <c r="CQ99" s="86"/>
      <c r="CR99" s="86"/>
      <c r="CS99" s="86"/>
      <c r="CT99" s="86"/>
      <c r="CU99" s="86"/>
      <c r="CV99" s="86"/>
      <c r="CW99" s="86"/>
      <c r="CX99" s="86"/>
      <c r="CY99" s="86"/>
      <c r="CZ99" s="86"/>
      <c r="DA99" s="86"/>
      <c r="DB99" s="86"/>
      <c r="DC99" s="86"/>
      <c r="DD99" s="86"/>
      <c r="DE99" s="86"/>
      <c r="DF99" s="86"/>
      <c r="DG99" s="86"/>
      <c r="DH99" s="86"/>
      <c r="DI99" s="86"/>
      <c r="DJ99" s="86"/>
      <c r="DK99" s="86"/>
      <c r="DL99" s="86"/>
      <c r="DM99" s="86"/>
      <c r="DN99" s="86"/>
      <c r="DO99" s="86"/>
      <c r="DP99" s="86"/>
      <c r="DQ99" s="86"/>
      <c r="DR99" s="86"/>
      <c r="DS99" s="86"/>
      <c r="DT99" s="86"/>
      <c r="DU99" s="86"/>
      <c r="DV99" s="86"/>
      <c r="DW99" s="86"/>
      <c r="DX99" s="86"/>
      <c r="DY99" s="86"/>
      <c r="DZ99" s="86"/>
      <c r="EA99" s="86"/>
      <c r="EB99" s="86"/>
      <c r="EC99" s="86"/>
      <c r="ED99" s="86"/>
      <c r="EE99" s="86"/>
      <c r="EF99" s="86"/>
      <c r="EG99" s="86"/>
      <c r="EH99" s="86"/>
      <c r="EI99" s="86"/>
      <c r="EJ99" s="86"/>
      <c r="EK99" s="86"/>
      <c r="EL99" s="86"/>
      <c r="EM99" s="86"/>
      <c r="EN99" s="86"/>
      <c r="EO99" s="86"/>
      <c r="EP99" s="86"/>
      <c r="EQ99" s="86"/>
      <c r="ER99" s="86"/>
      <c r="ES99" s="86"/>
      <c r="ET99" s="86"/>
      <c r="EU99" s="86"/>
      <c r="EV99" s="86"/>
      <c r="EW99" s="86"/>
      <c r="EX99" s="86"/>
      <c r="EY99" s="86"/>
      <c r="EZ99" s="86"/>
      <c r="FA99" s="86"/>
      <c r="FB99" s="86"/>
      <c r="FC99" s="86"/>
      <c r="FD99" s="86"/>
      <c r="FE99" s="86"/>
      <c r="FF99" s="86"/>
      <c r="FG99" s="86"/>
      <c r="FH99" s="86"/>
      <c r="FI99" s="86"/>
      <c r="FJ99" s="86"/>
      <c r="FK99" s="86"/>
      <c r="FL99" s="86"/>
      <c r="FM99" s="86"/>
      <c r="FN99" s="86"/>
      <c r="FO99" s="86"/>
      <c r="FP99" s="86"/>
      <c r="FQ99" s="86"/>
      <c r="FR99" s="86"/>
      <c r="FS99" s="86"/>
      <c r="FT99" s="86"/>
      <c r="FU99" s="86"/>
      <c r="FV99" s="86"/>
      <c r="FW99" s="86"/>
      <c r="FX99" s="86"/>
      <c r="FY99" s="86"/>
      <c r="FZ99" s="86"/>
      <c r="GA99" s="86"/>
      <c r="GB99" s="86"/>
      <c r="GC99" s="86"/>
      <c r="GD99" s="86"/>
      <c r="GE99" s="86"/>
      <c r="GF99" s="86"/>
      <c r="GG99" s="86"/>
      <c r="GH99" s="86"/>
      <c r="GI99" s="86"/>
      <c r="GJ99" s="86"/>
      <c r="GK99" s="86"/>
      <c r="GL99" s="86"/>
      <c r="GM99" s="86"/>
      <c r="GN99" s="86"/>
      <c r="GO99" s="86"/>
      <c r="GP99" s="86"/>
      <c r="GQ99" s="86"/>
      <c r="GR99" s="86"/>
      <c r="GS99" s="86"/>
      <c r="GT99" s="86"/>
      <c r="GU99" s="86"/>
      <c r="GV99" s="86"/>
      <c r="GW99" s="86"/>
      <c r="GX99" s="86"/>
      <c r="GY99" s="86"/>
      <c r="GZ99" s="86"/>
      <c r="HA99" s="86"/>
      <c r="HB99" s="86"/>
      <c r="HC99" s="86"/>
      <c r="HD99" s="86"/>
      <c r="HE99" s="86"/>
      <c r="HF99" s="86"/>
      <c r="HG99" s="86"/>
      <c r="HH99" s="86"/>
      <c r="HI99" s="86"/>
      <c r="HJ99" s="86"/>
      <c r="HK99" s="86"/>
      <c r="HL99" s="86"/>
      <c r="HM99" s="86"/>
      <c r="HN99" s="86"/>
      <c r="HO99" s="86"/>
      <c r="HP99" s="86"/>
      <c r="HQ99" s="86"/>
      <c r="HR99" s="86"/>
      <c r="HS99" s="86"/>
      <c r="HT99" s="86"/>
      <c r="HU99" s="86"/>
      <c r="HV99" s="86"/>
      <c r="HW99" s="86"/>
      <c r="HX99" s="86"/>
      <c r="HY99" s="86"/>
      <c r="HZ99" s="86"/>
      <c r="IA99" s="86"/>
      <c r="IB99" s="86"/>
      <c r="IC99" s="86"/>
      <c r="ID99" s="86"/>
      <c r="IE99" s="86"/>
      <c r="IF99" s="86"/>
      <c r="IG99" s="86"/>
      <c r="IH99" s="86"/>
      <c r="II99" s="86"/>
      <c r="IJ99" s="86"/>
      <c r="IK99" s="86"/>
      <c r="IL99" s="86"/>
      <c r="IM99" s="86"/>
      <c r="IN99" s="86"/>
      <c r="IO99" s="86"/>
      <c r="IP99" s="86"/>
      <c r="IQ99" s="86"/>
      <c r="IR99" s="86"/>
      <c r="IS99" s="86"/>
      <c r="IT99" s="86"/>
      <c r="IU99" s="86"/>
      <c r="IV99" s="86"/>
      <c r="IW99" s="86"/>
      <c r="IX99" s="86"/>
      <c r="IY99" s="86"/>
      <c r="IZ99" s="86"/>
      <c r="JA99" s="86"/>
      <c r="JB99" s="86"/>
      <c r="JC99" s="86"/>
      <c r="JD99" s="86"/>
      <c r="JE99" s="86"/>
      <c r="JF99" s="86"/>
      <c r="JG99" s="86"/>
      <c r="JH99" s="86"/>
      <c r="JI99" s="86"/>
    </row>
    <row r="100" spans="2:269" hidden="1" outlineLevel="1">
      <c r="B100" s="4"/>
      <c r="C100" s="384"/>
      <c r="D100" s="4"/>
      <c r="E100" s="90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  <c r="Z100" s="86"/>
      <c r="AA100" s="86"/>
      <c r="AB100" s="86"/>
      <c r="AC100" s="86"/>
      <c r="AD100" s="86"/>
      <c r="AE100" s="86"/>
      <c r="AF100" s="86"/>
      <c r="AG100" s="86"/>
      <c r="AH100" s="86"/>
      <c r="AI100" s="86"/>
      <c r="AJ100" s="86"/>
      <c r="AK100" s="86"/>
      <c r="AL100" s="86"/>
      <c r="AM100" s="86"/>
      <c r="AN100" s="86"/>
      <c r="AO100" s="86"/>
      <c r="AP100" s="86"/>
      <c r="AQ100" s="86"/>
      <c r="AR100" s="86"/>
      <c r="AS100" s="86"/>
      <c r="AT100" s="86"/>
      <c r="AU100" s="86"/>
      <c r="AV100" s="86"/>
      <c r="AW100" s="86"/>
      <c r="AX100" s="86"/>
      <c r="AY100" s="86"/>
      <c r="AZ100" s="86"/>
      <c r="BA100" s="86"/>
      <c r="BB100" s="86"/>
      <c r="BC100" s="86"/>
      <c r="BD100" s="86"/>
      <c r="BE100" s="86"/>
      <c r="BF100" s="86"/>
      <c r="BG100" s="86"/>
      <c r="BH100" s="86"/>
      <c r="BI100" s="86"/>
      <c r="BJ100" s="86"/>
      <c r="BK100" s="86"/>
      <c r="BL100" s="86"/>
      <c r="BM100" s="86"/>
      <c r="BN100" s="86"/>
      <c r="BO100" s="86"/>
      <c r="BP100" s="86"/>
      <c r="BQ100" s="86"/>
      <c r="BR100" s="86"/>
      <c r="BS100" s="86"/>
      <c r="BT100" s="86"/>
      <c r="BU100" s="86"/>
      <c r="BV100" s="86"/>
      <c r="BW100" s="86"/>
      <c r="BX100" s="86"/>
      <c r="BY100" s="86"/>
      <c r="BZ100" s="86"/>
      <c r="CA100" s="86"/>
      <c r="CB100" s="86"/>
      <c r="CC100" s="86"/>
      <c r="CD100" s="86"/>
      <c r="CE100" s="86"/>
      <c r="CF100" s="86"/>
      <c r="CG100" s="86"/>
      <c r="CH100" s="86"/>
      <c r="CI100" s="86"/>
      <c r="CJ100" s="86"/>
      <c r="CK100" s="86"/>
      <c r="CL100" s="86"/>
      <c r="CM100" s="86"/>
      <c r="CN100" s="86"/>
      <c r="CO100" s="86"/>
      <c r="CP100" s="86"/>
      <c r="CQ100" s="86"/>
      <c r="CR100" s="86"/>
      <c r="CS100" s="86"/>
      <c r="CT100" s="86"/>
      <c r="CU100" s="86"/>
      <c r="CV100" s="86"/>
      <c r="CW100" s="86"/>
      <c r="CX100" s="86"/>
      <c r="CY100" s="86"/>
      <c r="CZ100" s="86"/>
      <c r="DA100" s="86"/>
      <c r="DB100" s="86"/>
      <c r="DC100" s="86"/>
      <c r="DD100" s="86"/>
      <c r="DE100" s="86"/>
      <c r="DF100" s="86"/>
      <c r="DG100" s="86"/>
      <c r="DH100" s="86"/>
      <c r="DI100" s="86"/>
      <c r="DJ100" s="86"/>
      <c r="DK100" s="86"/>
      <c r="DL100" s="86"/>
      <c r="DM100" s="86"/>
      <c r="DN100" s="86"/>
      <c r="DO100" s="86"/>
      <c r="DP100" s="86"/>
      <c r="DQ100" s="86"/>
      <c r="DR100" s="86"/>
      <c r="DS100" s="86"/>
      <c r="DT100" s="86"/>
      <c r="DU100" s="86"/>
      <c r="DV100" s="86"/>
      <c r="DW100" s="86"/>
      <c r="DX100" s="86"/>
      <c r="DY100" s="86"/>
      <c r="DZ100" s="86"/>
      <c r="EA100" s="86"/>
      <c r="EB100" s="86"/>
      <c r="EC100" s="86"/>
      <c r="ED100" s="86"/>
      <c r="EE100" s="86"/>
      <c r="EF100" s="86"/>
      <c r="EG100" s="86"/>
      <c r="EH100" s="86"/>
      <c r="EI100" s="86"/>
      <c r="EJ100" s="86"/>
      <c r="EK100" s="86"/>
      <c r="EL100" s="86"/>
      <c r="EM100" s="86"/>
      <c r="EN100" s="86"/>
      <c r="EO100" s="86"/>
      <c r="EP100" s="86"/>
      <c r="EQ100" s="86"/>
      <c r="ER100" s="86"/>
      <c r="ES100" s="86"/>
      <c r="ET100" s="86"/>
      <c r="EU100" s="86"/>
      <c r="EV100" s="86"/>
      <c r="EW100" s="86"/>
      <c r="EX100" s="86"/>
      <c r="EY100" s="86"/>
      <c r="EZ100" s="86"/>
      <c r="FA100" s="86"/>
      <c r="FB100" s="86"/>
      <c r="FC100" s="86"/>
      <c r="FD100" s="86"/>
      <c r="FE100" s="86"/>
      <c r="FF100" s="86"/>
      <c r="FG100" s="86"/>
      <c r="FH100" s="86"/>
      <c r="FI100" s="86"/>
      <c r="FJ100" s="86"/>
      <c r="FK100" s="86"/>
      <c r="FL100" s="86"/>
      <c r="FM100" s="86"/>
      <c r="FN100" s="86"/>
      <c r="FO100" s="86"/>
      <c r="FP100" s="86"/>
      <c r="FQ100" s="86"/>
      <c r="FR100" s="86"/>
      <c r="FS100" s="86"/>
      <c r="FT100" s="86"/>
      <c r="FU100" s="86"/>
      <c r="FV100" s="86"/>
      <c r="FW100" s="86"/>
      <c r="FX100" s="86"/>
      <c r="FY100" s="86"/>
      <c r="FZ100" s="86"/>
      <c r="GA100" s="86"/>
      <c r="GB100" s="86"/>
      <c r="GC100" s="86"/>
      <c r="GD100" s="86"/>
      <c r="GE100" s="86"/>
      <c r="GF100" s="86"/>
      <c r="GG100" s="86"/>
      <c r="GH100" s="86"/>
      <c r="GI100" s="86"/>
      <c r="GJ100" s="86"/>
      <c r="GK100" s="86"/>
      <c r="GL100" s="86"/>
      <c r="GM100" s="86"/>
      <c r="GN100" s="86"/>
      <c r="GO100" s="86"/>
      <c r="GP100" s="86"/>
      <c r="GQ100" s="86"/>
      <c r="GR100" s="86"/>
      <c r="GS100" s="86"/>
      <c r="GT100" s="86"/>
      <c r="GU100" s="86"/>
      <c r="GV100" s="86"/>
      <c r="GW100" s="86"/>
      <c r="GX100" s="86"/>
      <c r="GY100" s="86"/>
      <c r="GZ100" s="86"/>
      <c r="HA100" s="86"/>
      <c r="HB100" s="86"/>
      <c r="HC100" s="86"/>
      <c r="HD100" s="86"/>
      <c r="HE100" s="86"/>
      <c r="HF100" s="86"/>
      <c r="HG100" s="86"/>
      <c r="HH100" s="86"/>
      <c r="HI100" s="86"/>
      <c r="HJ100" s="86"/>
      <c r="HK100" s="86"/>
      <c r="HL100" s="86"/>
      <c r="HM100" s="86"/>
      <c r="HN100" s="86"/>
      <c r="HO100" s="86"/>
      <c r="HP100" s="86"/>
      <c r="HQ100" s="86"/>
      <c r="HR100" s="86"/>
      <c r="HS100" s="86"/>
      <c r="HT100" s="86"/>
      <c r="HU100" s="86"/>
      <c r="HV100" s="86"/>
      <c r="HW100" s="86"/>
      <c r="HX100" s="86"/>
      <c r="HY100" s="86"/>
      <c r="HZ100" s="86"/>
      <c r="IA100" s="86"/>
      <c r="IB100" s="86"/>
      <c r="IC100" s="86"/>
      <c r="ID100" s="86"/>
      <c r="IE100" s="86"/>
      <c r="IF100" s="86"/>
      <c r="IG100" s="86"/>
      <c r="IH100" s="86"/>
      <c r="II100" s="86"/>
      <c r="IJ100" s="86"/>
      <c r="IK100" s="86"/>
      <c r="IL100" s="86"/>
      <c r="IM100" s="86"/>
      <c r="IN100" s="86"/>
      <c r="IO100" s="86"/>
      <c r="IP100" s="86"/>
      <c r="IQ100" s="86"/>
      <c r="IR100" s="86"/>
      <c r="IS100" s="86"/>
      <c r="IT100" s="86"/>
      <c r="IU100" s="86"/>
      <c r="IV100" s="86"/>
      <c r="IW100" s="86"/>
      <c r="IX100" s="86"/>
      <c r="IY100" s="86"/>
      <c r="IZ100" s="86"/>
      <c r="JA100" s="86"/>
      <c r="JB100" s="86"/>
      <c r="JC100" s="86"/>
      <c r="JD100" s="86"/>
      <c r="JE100" s="86"/>
      <c r="JF100" s="86"/>
      <c r="JG100" s="86"/>
      <c r="JH100" s="86"/>
      <c r="JI100" s="86"/>
    </row>
    <row r="101" spans="2:269" collapsed="1">
      <c r="B101" s="5" t="s">
        <v>2385</v>
      </c>
      <c r="C101" s="137"/>
      <c r="D101" s="137"/>
      <c r="E101" s="88">
        <f>E90+SUM(E93:E100)</f>
        <v>0</v>
      </c>
      <c r="F101" s="88">
        <f t="shared" ref="F101:BQ101" si="213">F90+SUM(F93:F100)</f>
        <v>400000</v>
      </c>
      <c r="G101" s="88">
        <f t="shared" si="213"/>
        <v>400000</v>
      </c>
      <c r="H101" s="88">
        <f t="shared" si="213"/>
        <v>400000</v>
      </c>
      <c r="I101" s="88">
        <f t="shared" si="213"/>
        <v>400000</v>
      </c>
      <c r="J101" s="88">
        <f t="shared" si="213"/>
        <v>400000</v>
      </c>
      <c r="K101" s="88">
        <f t="shared" si="213"/>
        <v>400000</v>
      </c>
      <c r="L101" s="88">
        <f t="shared" si="213"/>
        <v>400000</v>
      </c>
      <c r="M101" s="88">
        <f t="shared" si="213"/>
        <v>400000</v>
      </c>
      <c r="N101" s="88">
        <f t="shared" si="213"/>
        <v>400000</v>
      </c>
      <c r="O101" s="88">
        <f t="shared" si="213"/>
        <v>400000</v>
      </c>
      <c r="P101" s="88">
        <f t="shared" si="213"/>
        <v>400000</v>
      </c>
      <c r="Q101" s="88">
        <f t="shared" si="213"/>
        <v>400000</v>
      </c>
      <c r="R101" s="88">
        <f t="shared" si="213"/>
        <v>412000</v>
      </c>
      <c r="S101" s="88">
        <f t="shared" si="213"/>
        <v>412000</v>
      </c>
      <c r="T101" s="88">
        <f t="shared" si="213"/>
        <v>412000</v>
      </c>
      <c r="U101" s="88">
        <f t="shared" si="213"/>
        <v>412000</v>
      </c>
      <c r="V101" s="88">
        <f t="shared" si="213"/>
        <v>412000</v>
      </c>
      <c r="W101" s="88">
        <f t="shared" si="213"/>
        <v>412000</v>
      </c>
      <c r="X101" s="88">
        <f t="shared" si="213"/>
        <v>412000</v>
      </c>
      <c r="Y101" s="88">
        <f t="shared" si="213"/>
        <v>412000</v>
      </c>
      <c r="Z101" s="88">
        <f t="shared" si="213"/>
        <v>412000</v>
      </c>
      <c r="AA101" s="88">
        <f t="shared" si="213"/>
        <v>412000</v>
      </c>
      <c r="AB101" s="88">
        <f t="shared" si="213"/>
        <v>412000</v>
      </c>
      <c r="AC101" s="88">
        <f t="shared" si="213"/>
        <v>412000</v>
      </c>
      <c r="AD101" s="88">
        <f t="shared" si="213"/>
        <v>424360</v>
      </c>
      <c r="AE101" s="88">
        <f t="shared" si="213"/>
        <v>424360</v>
      </c>
      <c r="AF101" s="88">
        <f t="shared" si="213"/>
        <v>424360</v>
      </c>
      <c r="AG101" s="88">
        <f t="shared" si="213"/>
        <v>424360</v>
      </c>
      <c r="AH101" s="88">
        <f t="shared" si="213"/>
        <v>424360</v>
      </c>
      <c r="AI101" s="88">
        <f t="shared" si="213"/>
        <v>424360</v>
      </c>
      <c r="AJ101" s="88">
        <f t="shared" si="213"/>
        <v>424360</v>
      </c>
      <c r="AK101" s="88">
        <f t="shared" si="213"/>
        <v>424360</v>
      </c>
      <c r="AL101" s="88">
        <f t="shared" si="213"/>
        <v>424360</v>
      </c>
      <c r="AM101" s="88">
        <f t="shared" si="213"/>
        <v>424360</v>
      </c>
      <c r="AN101" s="88">
        <f t="shared" si="213"/>
        <v>424360</v>
      </c>
      <c r="AO101" s="88">
        <f t="shared" si="213"/>
        <v>424360</v>
      </c>
      <c r="AP101" s="88">
        <f t="shared" si="213"/>
        <v>437090.8</v>
      </c>
      <c r="AQ101" s="88">
        <f t="shared" si="213"/>
        <v>437090.8</v>
      </c>
      <c r="AR101" s="88">
        <f t="shared" si="213"/>
        <v>437090.8</v>
      </c>
      <c r="AS101" s="88">
        <f t="shared" si="213"/>
        <v>437090.8</v>
      </c>
      <c r="AT101" s="88">
        <f t="shared" si="213"/>
        <v>437090.8</v>
      </c>
      <c r="AU101" s="88">
        <f t="shared" si="213"/>
        <v>437090.8</v>
      </c>
      <c r="AV101" s="88">
        <f t="shared" si="213"/>
        <v>437090.8</v>
      </c>
      <c r="AW101" s="88">
        <f t="shared" si="213"/>
        <v>437090.8</v>
      </c>
      <c r="AX101" s="88">
        <f t="shared" si="213"/>
        <v>437090.8</v>
      </c>
      <c r="AY101" s="88">
        <f t="shared" si="213"/>
        <v>437090.8</v>
      </c>
      <c r="AZ101" s="88">
        <f t="shared" si="213"/>
        <v>437090.8</v>
      </c>
      <c r="BA101" s="88">
        <f t="shared" si="213"/>
        <v>437090.8</v>
      </c>
      <c r="BB101" s="88">
        <f t="shared" si="213"/>
        <v>450203.52400000003</v>
      </c>
      <c r="BC101" s="88">
        <f t="shared" si="213"/>
        <v>450203.52400000003</v>
      </c>
      <c r="BD101" s="88">
        <f t="shared" si="213"/>
        <v>450203.52400000003</v>
      </c>
      <c r="BE101" s="88">
        <f t="shared" si="213"/>
        <v>450203.52400000003</v>
      </c>
      <c r="BF101" s="88">
        <f t="shared" si="213"/>
        <v>450203.52400000003</v>
      </c>
      <c r="BG101" s="88">
        <f t="shared" si="213"/>
        <v>450203.52400000003</v>
      </c>
      <c r="BH101" s="88">
        <f t="shared" si="213"/>
        <v>450203.52400000003</v>
      </c>
      <c r="BI101" s="88">
        <f t="shared" si="213"/>
        <v>450203.52400000003</v>
      </c>
      <c r="BJ101" s="88">
        <f t="shared" si="213"/>
        <v>450203.52400000003</v>
      </c>
      <c r="BK101" s="88">
        <f t="shared" si="213"/>
        <v>450203.52400000003</v>
      </c>
      <c r="BL101" s="88">
        <f t="shared" si="213"/>
        <v>450203.52400000003</v>
      </c>
      <c r="BM101" s="88">
        <f t="shared" si="213"/>
        <v>450203.52400000003</v>
      </c>
      <c r="BN101" s="88">
        <f t="shared" si="213"/>
        <v>463709.62972000003</v>
      </c>
      <c r="BO101" s="88">
        <f t="shared" si="213"/>
        <v>463709.62972000003</v>
      </c>
      <c r="BP101" s="88">
        <f t="shared" si="213"/>
        <v>463709.62972000003</v>
      </c>
      <c r="BQ101" s="88">
        <f t="shared" si="213"/>
        <v>463709.62972000003</v>
      </c>
      <c r="BR101" s="88">
        <f t="shared" ref="BR101:EC101" si="214">BR90+SUM(BR93:BR100)</f>
        <v>463709.62972000003</v>
      </c>
      <c r="BS101" s="88">
        <f t="shared" si="214"/>
        <v>463709.62972000003</v>
      </c>
      <c r="BT101" s="88">
        <f t="shared" si="214"/>
        <v>463709.62972000003</v>
      </c>
      <c r="BU101" s="88">
        <f t="shared" si="214"/>
        <v>463709.62972000003</v>
      </c>
      <c r="BV101" s="88">
        <f t="shared" si="214"/>
        <v>463709.62972000003</v>
      </c>
      <c r="BW101" s="88">
        <f t="shared" si="214"/>
        <v>463709.62972000003</v>
      </c>
      <c r="BX101" s="88">
        <f t="shared" si="214"/>
        <v>463709.62972000003</v>
      </c>
      <c r="BY101" s="88">
        <f t="shared" si="214"/>
        <v>463709.62972000003</v>
      </c>
      <c r="BZ101" s="88">
        <f t="shared" si="214"/>
        <v>477620.91861160006</v>
      </c>
      <c r="CA101" s="88">
        <f t="shared" si="214"/>
        <v>477620.91861160006</v>
      </c>
      <c r="CB101" s="88">
        <f t="shared" si="214"/>
        <v>477620.91861160006</v>
      </c>
      <c r="CC101" s="88">
        <f t="shared" si="214"/>
        <v>477620.91861160006</v>
      </c>
      <c r="CD101" s="88">
        <f t="shared" si="214"/>
        <v>477620.91861160006</v>
      </c>
      <c r="CE101" s="88">
        <f t="shared" si="214"/>
        <v>477620.91861160006</v>
      </c>
      <c r="CF101" s="88">
        <f t="shared" si="214"/>
        <v>477620.91861160006</v>
      </c>
      <c r="CG101" s="88">
        <f t="shared" si="214"/>
        <v>477620.91861160006</v>
      </c>
      <c r="CH101" s="88">
        <f t="shared" si="214"/>
        <v>477620.91861160006</v>
      </c>
      <c r="CI101" s="88">
        <f t="shared" si="214"/>
        <v>477620.91861160006</v>
      </c>
      <c r="CJ101" s="88">
        <f t="shared" si="214"/>
        <v>477620.91861160006</v>
      </c>
      <c r="CK101" s="88">
        <f t="shared" si="214"/>
        <v>477620.91861160006</v>
      </c>
      <c r="CL101" s="88">
        <f t="shared" si="214"/>
        <v>491949.54616994807</v>
      </c>
      <c r="CM101" s="88">
        <f t="shared" si="214"/>
        <v>491949.54616994807</v>
      </c>
      <c r="CN101" s="88">
        <f t="shared" si="214"/>
        <v>491949.54616994807</v>
      </c>
      <c r="CO101" s="88">
        <f t="shared" si="214"/>
        <v>491949.54616994807</v>
      </c>
      <c r="CP101" s="88">
        <f t="shared" si="214"/>
        <v>491949.54616994807</v>
      </c>
      <c r="CQ101" s="88">
        <f t="shared" si="214"/>
        <v>491949.54616994807</v>
      </c>
      <c r="CR101" s="88">
        <f t="shared" si="214"/>
        <v>491949.54616994807</v>
      </c>
      <c r="CS101" s="88">
        <f t="shared" si="214"/>
        <v>491949.54616994807</v>
      </c>
      <c r="CT101" s="88">
        <f t="shared" si="214"/>
        <v>491949.54616994807</v>
      </c>
      <c r="CU101" s="88">
        <f t="shared" si="214"/>
        <v>491949.54616994807</v>
      </c>
      <c r="CV101" s="88">
        <f t="shared" si="214"/>
        <v>491949.54616994807</v>
      </c>
      <c r="CW101" s="88">
        <f t="shared" si="214"/>
        <v>491949.54616994807</v>
      </c>
      <c r="CX101" s="88">
        <f t="shared" si="214"/>
        <v>506708.03255504655</v>
      </c>
      <c r="CY101" s="88">
        <f t="shared" si="214"/>
        <v>506708.03255504655</v>
      </c>
      <c r="CZ101" s="88">
        <f t="shared" si="214"/>
        <v>506708.03255504655</v>
      </c>
      <c r="DA101" s="88">
        <f t="shared" si="214"/>
        <v>506708.03255504655</v>
      </c>
      <c r="DB101" s="88">
        <f t="shared" si="214"/>
        <v>506708.03255504655</v>
      </c>
      <c r="DC101" s="88">
        <f t="shared" si="214"/>
        <v>506708.03255504655</v>
      </c>
      <c r="DD101" s="88">
        <f t="shared" si="214"/>
        <v>506708.03255504655</v>
      </c>
      <c r="DE101" s="88">
        <f t="shared" si="214"/>
        <v>506708.03255504655</v>
      </c>
      <c r="DF101" s="88">
        <f t="shared" si="214"/>
        <v>506708.03255504655</v>
      </c>
      <c r="DG101" s="88">
        <f t="shared" si="214"/>
        <v>506708.03255504655</v>
      </c>
      <c r="DH101" s="88">
        <f t="shared" si="214"/>
        <v>506708.03255504655</v>
      </c>
      <c r="DI101" s="88">
        <f t="shared" si="214"/>
        <v>506708.03255504655</v>
      </c>
      <c r="DJ101" s="88">
        <f t="shared" si="214"/>
        <v>521909.27353169798</v>
      </c>
      <c r="DK101" s="88">
        <f t="shared" si="214"/>
        <v>521909.27353169798</v>
      </c>
      <c r="DL101" s="88">
        <f t="shared" si="214"/>
        <v>521909.27353169798</v>
      </c>
      <c r="DM101" s="88">
        <f t="shared" si="214"/>
        <v>521909.27353169798</v>
      </c>
      <c r="DN101" s="88">
        <f t="shared" si="214"/>
        <v>521909.27353169798</v>
      </c>
      <c r="DO101" s="88">
        <f t="shared" si="214"/>
        <v>521909.27353169798</v>
      </c>
      <c r="DP101" s="88">
        <f t="shared" si="214"/>
        <v>521909.27353169798</v>
      </c>
      <c r="DQ101" s="88">
        <f t="shared" si="214"/>
        <v>521909.27353169798</v>
      </c>
      <c r="DR101" s="88">
        <f t="shared" si="214"/>
        <v>521909.27353169798</v>
      </c>
      <c r="DS101" s="88">
        <f t="shared" si="214"/>
        <v>521909.27353169798</v>
      </c>
      <c r="DT101" s="88">
        <f t="shared" si="214"/>
        <v>521909.27353169798</v>
      </c>
      <c r="DU101" s="88">
        <f t="shared" si="214"/>
        <v>521909.27353169798</v>
      </c>
      <c r="DV101" s="88">
        <f t="shared" si="214"/>
        <v>537566.5517376489</v>
      </c>
      <c r="DW101" s="88">
        <f t="shared" si="214"/>
        <v>537566.5517376489</v>
      </c>
      <c r="DX101" s="88">
        <f t="shared" si="214"/>
        <v>537566.5517376489</v>
      </c>
      <c r="DY101" s="88">
        <f t="shared" si="214"/>
        <v>537566.5517376489</v>
      </c>
      <c r="DZ101" s="88">
        <f t="shared" si="214"/>
        <v>537566.5517376489</v>
      </c>
      <c r="EA101" s="88">
        <f t="shared" si="214"/>
        <v>537566.5517376489</v>
      </c>
      <c r="EB101" s="88">
        <f t="shared" si="214"/>
        <v>537566.5517376489</v>
      </c>
      <c r="EC101" s="88">
        <f t="shared" si="214"/>
        <v>537566.5517376489</v>
      </c>
      <c r="ED101" s="88">
        <f t="shared" ref="ED101:GO101" si="215">ED90+SUM(ED93:ED100)</f>
        <v>537566.5517376489</v>
      </c>
      <c r="EE101" s="88">
        <f t="shared" si="215"/>
        <v>537566.5517376489</v>
      </c>
      <c r="EF101" s="88">
        <f t="shared" si="215"/>
        <v>537566.5517376489</v>
      </c>
      <c r="EG101" s="88">
        <f t="shared" si="215"/>
        <v>537566.5517376489</v>
      </c>
      <c r="EH101" s="88">
        <f t="shared" si="215"/>
        <v>553693.54828977841</v>
      </c>
      <c r="EI101" s="88">
        <f t="shared" si="215"/>
        <v>553693.54828977841</v>
      </c>
      <c r="EJ101" s="88">
        <f t="shared" si="215"/>
        <v>553693.54828977841</v>
      </c>
      <c r="EK101" s="88">
        <f t="shared" si="215"/>
        <v>553693.54828977841</v>
      </c>
      <c r="EL101" s="88">
        <f t="shared" si="215"/>
        <v>553693.54828977841</v>
      </c>
      <c r="EM101" s="88">
        <f t="shared" si="215"/>
        <v>553693.54828977841</v>
      </c>
      <c r="EN101" s="88">
        <f t="shared" si="215"/>
        <v>553693.54828977841</v>
      </c>
      <c r="EO101" s="88">
        <f t="shared" si="215"/>
        <v>553693.54828977841</v>
      </c>
      <c r="EP101" s="88">
        <f t="shared" si="215"/>
        <v>553693.54828977841</v>
      </c>
      <c r="EQ101" s="88">
        <f t="shared" si="215"/>
        <v>553693.54828977841</v>
      </c>
      <c r="ER101" s="88">
        <f t="shared" si="215"/>
        <v>553693.54828977841</v>
      </c>
      <c r="ES101" s="88">
        <f t="shared" si="215"/>
        <v>553693.54828977841</v>
      </c>
      <c r="ET101" s="88">
        <f t="shared" si="215"/>
        <v>570304.35473847168</v>
      </c>
      <c r="EU101" s="88">
        <f t="shared" si="215"/>
        <v>570304.35473847168</v>
      </c>
      <c r="EV101" s="88">
        <f t="shared" si="215"/>
        <v>570304.35473847168</v>
      </c>
      <c r="EW101" s="88">
        <f t="shared" si="215"/>
        <v>570304.35473847168</v>
      </c>
      <c r="EX101" s="88">
        <f t="shared" si="215"/>
        <v>570304.35473847168</v>
      </c>
      <c r="EY101" s="88">
        <f t="shared" si="215"/>
        <v>570304.35473847168</v>
      </c>
      <c r="EZ101" s="88">
        <f t="shared" si="215"/>
        <v>570304.35473847168</v>
      </c>
      <c r="FA101" s="88">
        <f t="shared" si="215"/>
        <v>570304.35473847168</v>
      </c>
      <c r="FB101" s="88">
        <f t="shared" si="215"/>
        <v>570304.35473847168</v>
      </c>
      <c r="FC101" s="88">
        <f t="shared" si="215"/>
        <v>570304.35473847168</v>
      </c>
      <c r="FD101" s="88">
        <f t="shared" si="215"/>
        <v>570304.35473847168</v>
      </c>
      <c r="FE101" s="88">
        <f t="shared" si="215"/>
        <v>570304.35473847168</v>
      </c>
      <c r="FF101" s="88">
        <f t="shared" si="215"/>
        <v>587413.48538062593</v>
      </c>
      <c r="FG101" s="88">
        <f t="shared" si="215"/>
        <v>587413.48538062593</v>
      </c>
      <c r="FH101" s="88">
        <f t="shared" si="215"/>
        <v>587413.48538062593</v>
      </c>
      <c r="FI101" s="88">
        <f t="shared" si="215"/>
        <v>587413.48538062593</v>
      </c>
      <c r="FJ101" s="88">
        <f t="shared" si="215"/>
        <v>587413.48538062593</v>
      </c>
      <c r="FK101" s="88">
        <f t="shared" si="215"/>
        <v>587413.48538062593</v>
      </c>
      <c r="FL101" s="88">
        <f t="shared" si="215"/>
        <v>587413.48538062593</v>
      </c>
      <c r="FM101" s="88">
        <f t="shared" si="215"/>
        <v>587413.48538062593</v>
      </c>
      <c r="FN101" s="88">
        <f t="shared" si="215"/>
        <v>587413.48538062593</v>
      </c>
      <c r="FO101" s="88">
        <f t="shared" si="215"/>
        <v>587413.48538062593</v>
      </c>
      <c r="FP101" s="88">
        <f t="shared" si="215"/>
        <v>587413.48538062593</v>
      </c>
      <c r="FQ101" s="88">
        <f t="shared" si="215"/>
        <v>587413.48538062593</v>
      </c>
      <c r="FR101" s="88">
        <f t="shared" si="215"/>
        <v>605035.88994204474</v>
      </c>
      <c r="FS101" s="88">
        <f t="shared" si="215"/>
        <v>605035.88994204474</v>
      </c>
      <c r="FT101" s="88">
        <f t="shared" si="215"/>
        <v>605035.88994204474</v>
      </c>
      <c r="FU101" s="88">
        <f t="shared" si="215"/>
        <v>605035.88994204474</v>
      </c>
      <c r="FV101" s="88">
        <f t="shared" si="215"/>
        <v>605035.88994204474</v>
      </c>
      <c r="FW101" s="88">
        <f t="shared" si="215"/>
        <v>605035.88994204474</v>
      </c>
      <c r="FX101" s="88">
        <f t="shared" si="215"/>
        <v>605035.88994204474</v>
      </c>
      <c r="FY101" s="88">
        <f t="shared" si="215"/>
        <v>605035.88994204474</v>
      </c>
      <c r="FZ101" s="88">
        <f t="shared" si="215"/>
        <v>605035.88994204474</v>
      </c>
      <c r="GA101" s="88">
        <f t="shared" si="215"/>
        <v>605035.88994204474</v>
      </c>
      <c r="GB101" s="88">
        <f t="shared" si="215"/>
        <v>605035.88994204474</v>
      </c>
      <c r="GC101" s="88">
        <f t="shared" si="215"/>
        <v>605035.88994204474</v>
      </c>
      <c r="GD101" s="88">
        <f t="shared" si="215"/>
        <v>623186.96664030617</v>
      </c>
      <c r="GE101" s="88">
        <f t="shared" si="215"/>
        <v>623186.96664030617</v>
      </c>
      <c r="GF101" s="88">
        <f t="shared" si="215"/>
        <v>623186.96664030617</v>
      </c>
      <c r="GG101" s="88">
        <f t="shared" si="215"/>
        <v>623186.96664030617</v>
      </c>
      <c r="GH101" s="88">
        <f t="shared" si="215"/>
        <v>623186.96664030617</v>
      </c>
      <c r="GI101" s="88">
        <f t="shared" si="215"/>
        <v>623186.96664030617</v>
      </c>
      <c r="GJ101" s="88">
        <f t="shared" si="215"/>
        <v>623186.96664030617</v>
      </c>
      <c r="GK101" s="88">
        <f t="shared" si="215"/>
        <v>623186.96664030617</v>
      </c>
      <c r="GL101" s="88">
        <f t="shared" si="215"/>
        <v>623186.96664030617</v>
      </c>
      <c r="GM101" s="88">
        <f t="shared" si="215"/>
        <v>623186.96664030617</v>
      </c>
      <c r="GN101" s="88">
        <f t="shared" si="215"/>
        <v>623186.96664030617</v>
      </c>
      <c r="GO101" s="88">
        <f t="shared" si="215"/>
        <v>623186.96664030617</v>
      </c>
      <c r="GP101" s="88">
        <f t="shared" ref="GP101:JA101" si="216">GP90+SUM(GP93:GP100)</f>
        <v>641882.57563951542</v>
      </c>
      <c r="GQ101" s="88">
        <f t="shared" si="216"/>
        <v>641882.57563951542</v>
      </c>
      <c r="GR101" s="88">
        <f t="shared" si="216"/>
        <v>641882.57563951542</v>
      </c>
      <c r="GS101" s="88">
        <f t="shared" si="216"/>
        <v>641882.57563951542</v>
      </c>
      <c r="GT101" s="88">
        <f t="shared" si="216"/>
        <v>641882.57563951542</v>
      </c>
      <c r="GU101" s="88">
        <f t="shared" si="216"/>
        <v>641882.57563951542</v>
      </c>
      <c r="GV101" s="88">
        <f t="shared" si="216"/>
        <v>641882.57563951542</v>
      </c>
      <c r="GW101" s="88">
        <f t="shared" si="216"/>
        <v>641882.57563951542</v>
      </c>
      <c r="GX101" s="88">
        <f t="shared" si="216"/>
        <v>641882.57563951542</v>
      </c>
      <c r="GY101" s="88">
        <f t="shared" si="216"/>
        <v>641882.57563951542</v>
      </c>
      <c r="GZ101" s="88">
        <f t="shared" si="216"/>
        <v>641882.57563951542</v>
      </c>
      <c r="HA101" s="88">
        <f t="shared" si="216"/>
        <v>641882.57563951542</v>
      </c>
      <c r="HB101" s="88">
        <f t="shared" si="216"/>
        <v>661139.05290870077</v>
      </c>
      <c r="HC101" s="88">
        <f t="shared" si="216"/>
        <v>661139.05290870077</v>
      </c>
      <c r="HD101" s="88">
        <f t="shared" si="216"/>
        <v>661139.05290870077</v>
      </c>
      <c r="HE101" s="88">
        <f t="shared" si="216"/>
        <v>661139.05290870077</v>
      </c>
      <c r="HF101" s="88">
        <f t="shared" si="216"/>
        <v>661139.05290870077</v>
      </c>
      <c r="HG101" s="88">
        <f t="shared" si="216"/>
        <v>661139.05290870077</v>
      </c>
      <c r="HH101" s="88">
        <f t="shared" si="216"/>
        <v>661139.05290870077</v>
      </c>
      <c r="HI101" s="88">
        <f t="shared" si="216"/>
        <v>661139.05290870077</v>
      </c>
      <c r="HJ101" s="88">
        <f t="shared" si="216"/>
        <v>661139.05290870077</v>
      </c>
      <c r="HK101" s="88">
        <f t="shared" si="216"/>
        <v>661139.05290870077</v>
      </c>
      <c r="HL101" s="88">
        <f t="shared" si="216"/>
        <v>661139.05290870077</v>
      </c>
      <c r="HM101" s="88">
        <f t="shared" si="216"/>
        <v>661139.05290870077</v>
      </c>
      <c r="HN101" s="88">
        <f t="shared" si="216"/>
        <v>680973.2244959618</v>
      </c>
      <c r="HO101" s="88">
        <f t="shared" si="216"/>
        <v>680973.2244959618</v>
      </c>
      <c r="HP101" s="88">
        <f t="shared" si="216"/>
        <v>680973.2244959618</v>
      </c>
      <c r="HQ101" s="88">
        <f t="shared" si="216"/>
        <v>680973.2244959618</v>
      </c>
      <c r="HR101" s="88">
        <f t="shared" si="216"/>
        <v>680973.2244959618</v>
      </c>
      <c r="HS101" s="88">
        <f t="shared" si="216"/>
        <v>680973.2244959618</v>
      </c>
      <c r="HT101" s="88">
        <f t="shared" si="216"/>
        <v>680973.2244959618</v>
      </c>
      <c r="HU101" s="88">
        <f t="shared" si="216"/>
        <v>680973.2244959618</v>
      </c>
      <c r="HV101" s="88">
        <f t="shared" si="216"/>
        <v>680973.2244959618</v>
      </c>
      <c r="HW101" s="88">
        <f t="shared" si="216"/>
        <v>680973.2244959618</v>
      </c>
      <c r="HX101" s="88">
        <f t="shared" si="216"/>
        <v>680973.2244959618</v>
      </c>
      <c r="HY101" s="88">
        <f t="shared" si="216"/>
        <v>680973.2244959618</v>
      </c>
      <c r="HZ101" s="88">
        <f t="shared" si="216"/>
        <v>701402.42123084073</v>
      </c>
      <c r="IA101" s="88">
        <f t="shared" si="216"/>
        <v>701402.42123084073</v>
      </c>
      <c r="IB101" s="88">
        <f t="shared" si="216"/>
        <v>701402.42123084073</v>
      </c>
      <c r="IC101" s="88">
        <f t="shared" si="216"/>
        <v>701402.42123084073</v>
      </c>
      <c r="ID101" s="88">
        <f t="shared" si="216"/>
        <v>701402.42123084073</v>
      </c>
      <c r="IE101" s="88">
        <f t="shared" si="216"/>
        <v>701402.42123084073</v>
      </c>
      <c r="IF101" s="88">
        <f t="shared" si="216"/>
        <v>701402.42123084073</v>
      </c>
      <c r="IG101" s="88">
        <f t="shared" si="216"/>
        <v>701402.42123084073</v>
      </c>
      <c r="IH101" s="88">
        <f t="shared" si="216"/>
        <v>701402.42123084073</v>
      </c>
      <c r="II101" s="88">
        <f t="shared" si="216"/>
        <v>701402.42123084073</v>
      </c>
      <c r="IJ101" s="88">
        <f t="shared" si="216"/>
        <v>701402.42123084073</v>
      </c>
      <c r="IK101" s="88">
        <f t="shared" si="216"/>
        <v>701402.42123084073</v>
      </c>
      <c r="IL101" s="88">
        <f t="shared" si="216"/>
        <v>722444.493867766</v>
      </c>
      <c r="IM101" s="88">
        <f t="shared" si="216"/>
        <v>722444.493867766</v>
      </c>
      <c r="IN101" s="88">
        <f t="shared" si="216"/>
        <v>722444.493867766</v>
      </c>
      <c r="IO101" s="88">
        <f t="shared" si="216"/>
        <v>722444.493867766</v>
      </c>
      <c r="IP101" s="88">
        <f t="shared" si="216"/>
        <v>722444.493867766</v>
      </c>
      <c r="IQ101" s="88">
        <f t="shared" si="216"/>
        <v>722444.493867766</v>
      </c>
      <c r="IR101" s="88">
        <f t="shared" si="216"/>
        <v>722444.493867766</v>
      </c>
      <c r="IS101" s="88">
        <f t="shared" si="216"/>
        <v>722444.493867766</v>
      </c>
      <c r="IT101" s="88">
        <f t="shared" si="216"/>
        <v>722444.493867766</v>
      </c>
      <c r="IU101" s="88">
        <f t="shared" si="216"/>
        <v>722444.493867766</v>
      </c>
      <c r="IV101" s="88">
        <f t="shared" si="216"/>
        <v>722444.493867766</v>
      </c>
      <c r="IW101" s="88">
        <f t="shared" si="216"/>
        <v>722444.493867766</v>
      </c>
      <c r="IX101" s="88">
        <f t="shared" si="216"/>
        <v>744117.82868379902</v>
      </c>
      <c r="IY101" s="88">
        <f t="shared" si="216"/>
        <v>744117.82868379902</v>
      </c>
      <c r="IZ101" s="88">
        <f t="shared" si="216"/>
        <v>744117.82868379902</v>
      </c>
      <c r="JA101" s="88">
        <f t="shared" si="216"/>
        <v>744117.82868379902</v>
      </c>
      <c r="JB101" s="88">
        <f t="shared" ref="JB101:JI101" si="217">JB90+SUM(JB93:JB100)</f>
        <v>744117.82868379902</v>
      </c>
      <c r="JC101" s="88">
        <f t="shared" si="217"/>
        <v>744117.82868379902</v>
      </c>
      <c r="JD101" s="88">
        <f t="shared" si="217"/>
        <v>744117.82868379902</v>
      </c>
      <c r="JE101" s="88">
        <f t="shared" si="217"/>
        <v>744117.82868379902</v>
      </c>
      <c r="JF101" s="88">
        <f t="shared" si="217"/>
        <v>744117.82868379902</v>
      </c>
      <c r="JG101" s="88">
        <f t="shared" si="217"/>
        <v>744117.82868379902</v>
      </c>
      <c r="JH101" s="88">
        <f t="shared" si="217"/>
        <v>744117.82868379902</v>
      </c>
      <c r="JI101" s="88">
        <f t="shared" si="217"/>
        <v>744117.82868379902</v>
      </c>
    </row>
    <row r="102" spans="2:269">
      <c r="B102" s="9"/>
      <c r="C102" s="370"/>
      <c r="D102" s="370"/>
      <c r="E102" s="89"/>
      <c r="F102" s="89"/>
      <c r="G102" s="89"/>
      <c r="H102" s="89"/>
      <c r="I102" s="89"/>
      <c r="J102" s="89"/>
      <c r="K102" s="89"/>
      <c r="L102" s="89"/>
      <c r="M102" s="89"/>
      <c r="N102" s="89"/>
      <c r="O102" s="89"/>
      <c r="P102" s="89"/>
      <c r="Q102" s="89"/>
      <c r="R102" s="89"/>
      <c r="S102" s="89"/>
      <c r="T102" s="89"/>
      <c r="U102" s="89"/>
      <c r="V102" s="89"/>
      <c r="W102" s="89"/>
      <c r="X102" s="89"/>
      <c r="Y102" s="89"/>
      <c r="Z102" s="89"/>
      <c r="AA102" s="89"/>
      <c r="AB102" s="89"/>
      <c r="AC102" s="89"/>
      <c r="AD102" s="89"/>
      <c r="AE102" s="89"/>
      <c r="AF102" s="89"/>
      <c r="AG102" s="89"/>
      <c r="AH102" s="89"/>
      <c r="AI102" s="89"/>
      <c r="AJ102" s="89"/>
      <c r="AK102" s="89"/>
      <c r="AL102" s="89"/>
      <c r="AM102" s="89"/>
      <c r="AN102" s="89"/>
      <c r="AO102" s="89"/>
      <c r="AP102" s="89"/>
      <c r="AQ102" s="89"/>
      <c r="AR102" s="89"/>
      <c r="AS102" s="89"/>
      <c r="AT102" s="89"/>
      <c r="AU102" s="89"/>
      <c r="AV102" s="89"/>
      <c r="AW102" s="89"/>
      <c r="AX102" s="89"/>
      <c r="AY102" s="89"/>
      <c r="AZ102" s="89"/>
      <c r="BA102" s="89"/>
      <c r="BB102" s="89"/>
      <c r="BC102" s="89"/>
      <c r="BD102" s="89"/>
      <c r="BE102" s="89"/>
      <c r="BF102" s="89"/>
      <c r="BG102" s="89"/>
      <c r="BH102" s="89"/>
      <c r="BI102" s="89"/>
      <c r="BJ102" s="89"/>
      <c r="BK102" s="89"/>
      <c r="BL102" s="89"/>
      <c r="BM102" s="89"/>
      <c r="BN102" s="89"/>
      <c r="BO102" s="89"/>
      <c r="BP102" s="89"/>
      <c r="BQ102" s="89"/>
      <c r="BR102" s="89"/>
      <c r="BS102" s="89"/>
      <c r="BT102" s="89"/>
      <c r="BU102" s="89"/>
      <c r="BV102" s="89"/>
      <c r="BW102" s="89"/>
      <c r="BX102" s="89"/>
      <c r="BY102" s="89"/>
      <c r="BZ102" s="89"/>
      <c r="CA102" s="89"/>
      <c r="CB102" s="89"/>
      <c r="CC102" s="89"/>
      <c r="CD102" s="89"/>
      <c r="CE102" s="89"/>
      <c r="CF102" s="89"/>
      <c r="CG102" s="89"/>
      <c r="CH102" s="89"/>
      <c r="CI102" s="89"/>
      <c r="CJ102" s="89"/>
      <c r="CK102" s="89"/>
      <c r="CL102" s="89"/>
      <c r="CM102" s="89"/>
      <c r="CN102" s="89"/>
      <c r="CO102" s="89"/>
      <c r="CP102" s="89"/>
      <c r="CQ102" s="89"/>
      <c r="CR102" s="89"/>
      <c r="CS102" s="89"/>
      <c r="CT102" s="89"/>
      <c r="CU102" s="89"/>
      <c r="CV102" s="89"/>
      <c r="CW102" s="89"/>
      <c r="CX102" s="89"/>
      <c r="CY102" s="89"/>
      <c r="CZ102" s="89"/>
      <c r="DA102" s="89"/>
      <c r="DB102" s="89"/>
      <c r="DC102" s="89"/>
      <c r="DD102" s="89"/>
      <c r="DE102" s="89"/>
      <c r="DF102" s="89"/>
      <c r="DG102" s="89"/>
      <c r="DH102" s="89"/>
      <c r="DI102" s="89"/>
      <c r="DJ102" s="89"/>
      <c r="DK102" s="89"/>
      <c r="DL102" s="89"/>
      <c r="DM102" s="89"/>
      <c r="DN102" s="89"/>
      <c r="DO102" s="89"/>
      <c r="DP102" s="89"/>
      <c r="DQ102" s="89"/>
      <c r="DR102" s="89"/>
      <c r="DS102" s="89"/>
      <c r="DT102" s="89"/>
      <c r="DU102" s="89"/>
      <c r="DV102" s="89"/>
      <c r="DW102" s="89"/>
      <c r="DX102" s="89"/>
      <c r="DY102" s="89"/>
      <c r="DZ102" s="89"/>
      <c r="EA102" s="89"/>
      <c r="EB102" s="89"/>
      <c r="EC102" s="89"/>
      <c r="ED102" s="89"/>
      <c r="EE102" s="89"/>
      <c r="EF102" s="89"/>
      <c r="EG102" s="89"/>
      <c r="EH102" s="89"/>
      <c r="EI102" s="89"/>
      <c r="EJ102" s="89"/>
      <c r="EK102" s="89"/>
      <c r="EL102" s="89"/>
      <c r="EM102" s="89"/>
      <c r="EN102" s="89"/>
      <c r="EO102" s="89"/>
      <c r="EP102" s="89"/>
      <c r="EQ102" s="89"/>
      <c r="ER102" s="89"/>
      <c r="ES102" s="89"/>
      <c r="ET102" s="89"/>
      <c r="EU102" s="89"/>
      <c r="EV102" s="89"/>
      <c r="EW102" s="89"/>
      <c r="EX102" s="89"/>
      <c r="EY102" s="89"/>
      <c r="EZ102" s="89"/>
      <c r="FA102" s="89"/>
      <c r="FB102" s="89"/>
      <c r="FC102" s="89"/>
      <c r="FD102" s="89"/>
      <c r="FE102" s="89"/>
      <c r="FF102" s="89"/>
      <c r="FG102" s="89"/>
      <c r="FH102" s="89"/>
      <c r="FI102" s="89"/>
      <c r="FJ102" s="89"/>
      <c r="FK102" s="89"/>
      <c r="FL102" s="89"/>
      <c r="FM102" s="89"/>
      <c r="FN102" s="89"/>
      <c r="FO102" s="89"/>
      <c r="FP102" s="89"/>
      <c r="FQ102" s="89"/>
      <c r="FR102" s="89"/>
      <c r="FS102" s="89"/>
      <c r="FT102" s="89"/>
      <c r="FU102" s="89"/>
      <c r="FV102" s="89"/>
      <c r="FW102" s="89"/>
      <c r="FX102" s="89"/>
      <c r="FY102" s="89"/>
      <c r="FZ102" s="89"/>
      <c r="GA102" s="89"/>
      <c r="GB102" s="89"/>
      <c r="GC102" s="89"/>
      <c r="GD102" s="89"/>
      <c r="GE102" s="89"/>
      <c r="GF102" s="89"/>
      <c r="GG102" s="89"/>
      <c r="GH102" s="89"/>
      <c r="GI102" s="89"/>
      <c r="GJ102" s="89"/>
      <c r="GK102" s="89"/>
      <c r="GL102" s="89"/>
      <c r="GM102" s="89"/>
      <c r="GN102" s="89"/>
      <c r="GO102" s="89"/>
      <c r="GP102" s="89"/>
      <c r="GQ102" s="89"/>
      <c r="GR102" s="89"/>
      <c r="GS102" s="89"/>
      <c r="GT102" s="89"/>
      <c r="GU102" s="89"/>
      <c r="GV102" s="89"/>
      <c r="GW102" s="89"/>
      <c r="GX102" s="89"/>
      <c r="GY102" s="89"/>
      <c r="GZ102" s="89"/>
      <c r="HA102" s="89"/>
      <c r="HB102" s="89"/>
      <c r="HC102" s="89"/>
      <c r="HD102" s="89"/>
      <c r="HE102" s="89"/>
      <c r="HF102" s="89"/>
      <c r="HG102" s="89"/>
      <c r="HH102" s="89"/>
      <c r="HI102" s="89"/>
      <c r="HJ102" s="89"/>
      <c r="HK102" s="89"/>
      <c r="HL102" s="89"/>
      <c r="HM102" s="89"/>
      <c r="HN102" s="89"/>
      <c r="HO102" s="89"/>
      <c r="HP102" s="89"/>
      <c r="HQ102" s="89"/>
      <c r="HR102" s="89"/>
      <c r="HS102" s="89"/>
      <c r="HT102" s="89"/>
      <c r="HU102" s="89"/>
      <c r="HV102" s="89"/>
      <c r="HW102" s="89"/>
      <c r="HX102" s="89"/>
      <c r="HY102" s="89"/>
      <c r="HZ102" s="89"/>
      <c r="IA102" s="89"/>
      <c r="IB102" s="89"/>
      <c r="IC102" s="89"/>
      <c r="ID102" s="89"/>
      <c r="IE102" s="89"/>
      <c r="IF102" s="89"/>
      <c r="IG102" s="89"/>
      <c r="IH102" s="89"/>
      <c r="II102" s="89"/>
      <c r="IJ102" s="89"/>
      <c r="IK102" s="89"/>
      <c r="IL102" s="89"/>
      <c r="IM102" s="89"/>
      <c r="IN102" s="89"/>
      <c r="IO102" s="89"/>
      <c r="IP102" s="89"/>
      <c r="IQ102" s="89"/>
      <c r="IR102" s="89"/>
      <c r="IS102" s="89"/>
      <c r="IT102" s="89"/>
      <c r="IU102" s="89"/>
      <c r="IV102" s="89"/>
      <c r="IW102" s="89"/>
      <c r="IX102" s="89"/>
      <c r="IY102" s="89"/>
      <c r="IZ102" s="89"/>
      <c r="JA102" s="89"/>
      <c r="JB102" s="89"/>
      <c r="JC102" s="89"/>
      <c r="JD102" s="89"/>
      <c r="JE102" s="89"/>
      <c r="JF102" s="89"/>
      <c r="JG102" s="89"/>
      <c r="JH102" s="89"/>
      <c r="JI102" s="89"/>
    </row>
    <row r="103" spans="2:269">
      <c r="B103" s="2" t="s">
        <v>1100</v>
      </c>
      <c r="C103" s="9"/>
      <c r="D103" s="9"/>
      <c r="E103" s="89"/>
      <c r="F103" s="89"/>
      <c r="G103" s="89"/>
      <c r="H103" s="89"/>
      <c r="I103" s="89"/>
      <c r="J103" s="89"/>
      <c r="K103" s="89"/>
      <c r="L103" s="89"/>
      <c r="M103" s="89"/>
      <c r="N103" s="89"/>
      <c r="O103" s="89"/>
      <c r="P103" s="89"/>
      <c r="Q103" s="89"/>
      <c r="R103" s="89"/>
      <c r="S103" s="89"/>
      <c r="T103" s="89"/>
      <c r="U103" s="89"/>
      <c r="V103" s="89"/>
      <c r="W103" s="89"/>
      <c r="X103" s="89"/>
      <c r="Y103" s="89"/>
      <c r="Z103" s="89"/>
      <c r="AA103" s="89"/>
      <c r="AB103" s="89"/>
      <c r="AC103" s="89"/>
      <c r="AD103" s="89"/>
      <c r="AE103" s="89"/>
      <c r="AF103" s="89"/>
      <c r="AG103" s="89"/>
      <c r="AH103" s="89"/>
      <c r="AI103" s="89"/>
      <c r="AJ103" s="89"/>
      <c r="AK103" s="89"/>
      <c r="AL103" s="89"/>
      <c r="AM103" s="89"/>
      <c r="AN103" s="89"/>
      <c r="AO103" s="89"/>
      <c r="AP103" s="89"/>
      <c r="AQ103" s="89"/>
      <c r="AR103" s="89"/>
      <c r="AS103" s="89"/>
      <c r="AT103" s="89"/>
      <c r="AU103" s="89"/>
      <c r="AV103" s="89"/>
      <c r="AW103" s="89"/>
      <c r="AX103" s="89"/>
      <c r="AY103" s="89"/>
      <c r="AZ103" s="89"/>
      <c r="BA103" s="89"/>
      <c r="BB103" s="89"/>
      <c r="BC103" s="89"/>
      <c r="BD103" s="89"/>
      <c r="BE103" s="89"/>
      <c r="BF103" s="89"/>
      <c r="BG103" s="89"/>
      <c r="BH103" s="89"/>
      <c r="BI103" s="89"/>
      <c r="BJ103" s="89"/>
      <c r="BK103" s="89"/>
      <c r="BL103" s="89"/>
      <c r="BM103" s="89"/>
      <c r="BN103" s="89"/>
      <c r="BO103" s="89"/>
      <c r="BP103" s="89"/>
      <c r="BQ103" s="89"/>
      <c r="BR103" s="89"/>
      <c r="BS103" s="89"/>
      <c r="BT103" s="89"/>
      <c r="BU103" s="89"/>
      <c r="BV103" s="89"/>
      <c r="BW103" s="89"/>
      <c r="BX103" s="89"/>
      <c r="BY103" s="89"/>
      <c r="BZ103" s="89"/>
      <c r="CA103" s="89"/>
      <c r="CB103" s="89"/>
      <c r="CC103" s="89"/>
      <c r="CD103" s="89"/>
      <c r="CE103" s="89"/>
      <c r="CF103" s="89"/>
      <c r="CG103" s="89"/>
      <c r="CH103" s="89"/>
      <c r="CI103" s="89"/>
      <c r="CJ103" s="89"/>
      <c r="CK103" s="89"/>
      <c r="CL103" s="89"/>
      <c r="CM103" s="89"/>
      <c r="CN103" s="89"/>
      <c r="CO103" s="89"/>
      <c r="CP103" s="89"/>
      <c r="CQ103" s="89"/>
      <c r="CR103" s="89"/>
      <c r="CS103" s="89"/>
      <c r="CT103" s="89"/>
      <c r="CU103" s="89"/>
      <c r="CV103" s="89"/>
      <c r="CW103" s="89"/>
      <c r="CX103" s="89"/>
      <c r="CY103" s="89"/>
      <c r="CZ103" s="89"/>
      <c r="DA103" s="89"/>
      <c r="DB103" s="89"/>
      <c r="DC103" s="89"/>
      <c r="DD103" s="89"/>
      <c r="DE103" s="89"/>
      <c r="DF103" s="89"/>
      <c r="DG103" s="89"/>
      <c r="DH103" s="89"/>
      <c r="DI103" s="89"/>
      <c r="DJ103" s="89"/>
      <c r="DK103" s="89"/>
      <c r="DL103" s="89"/>
      <c r="DM103" s="89"/>
      <c r="DN103" s="89"/>
      <c r="DO103" s="89"/>
      <c r="DP103" s="89"/>
      <c r="DQ103" s="89"/>
      <c r="DR103" s="89"/>
      <c r="DS103" s="89"/>
      <c r="DT103" s="89"/>
      <c r="DU103" s="89"/>
      <c r="DV103" s="89"/>
      <c r="DW103" s="89"/>
      <c r="DX103" s="89"/>
      <c r="DY103" s="89"/>
      <c r="DZ103" s="89"/>
      <c r="EA103" s="89"/>
      <c r="EB103" s="89"/>
      <c r="EC103" s="89"/>
      <c r="ED103" s="89"/>
      <c r="EE103" s="89"/>
      <c r="EF103" s="89"/>
      <c r="EG103" s="89"/>
      <c r="EH103" s="89"/>
      <c r="EI103" s="89"/>
      <c r="EJ103" s="89"/>
      <c r="EK103" s="89"/>
      <c r="EL103" s="89"/>
      <c r="EM103" s="89"/>
      <c r="EN103" s="89"/>
      <c r="EO103" s="89"/>
      <c r="EP103" s="89"/>
      <c r="EQ103" s="89"/>
      <c r="ER103" s="89"/>
      <c r="ES103" s="89"/>
      <c r="ET103" s="89"/>
      <c r="EU103" s="89"/>
      <c r="EV103" s="89"/>
      <c r="EW103" s="89"/>
      <c r="EX103" s="89"/>
      <c r="EY103" s="89"/>
      <c r="EZ103" s="89"/>
      <c r="FA103" s="89"/>
      <c r="FB103" s="89"/>
      <c r="FC103" s="89"/>
      <c r="FD103" s="89"/>
      <c r="FE103" s="89"/>
      <c r="FF103" s="89"/>
      <c r="FG103" s="89"/>
      <c r="FH103" s="89"/>
      <c r="FI103" s="89"/>
      <c r="FJ103" s="89"/>
      <c r="FK103" s="89"/>
      <c r="FL103" s="89"/>
      <c r="FM103" s="89"/>
      <c r="FN103" s="89"/>
      <c r="FO103" s="89"/>
      <c r="FP103" s="89"/>
      <c r="FQ103" s="89"/>
      <c r="FR103" s="89"/>
      <c r="FS103" s="89"/>
      <c r="FT103" s="89"/>
      <c r="FU103" s="89"/>
      <c r="FV103" s="89"/>
      <c r="FW103" s="89"/>
      <c r="FX103" s="89"/>
      <c r="FY103" s="89"/>
      <c r="FZ103" s="89"/>
      <c r="GA103" s="89"/>
      <c r="GB103" s="89"/>
      <c r="GC103" s="89"/>
      <c r="GD103" s="89"/>
      <c r="GE103" s="89"/>
      <c r="GF103" s="89"/>
      <c r="GG103" s="89"/>
      <c r="GH103" s="89"/>
      <c r="GI103" s="89"/>
      <c r="GJ103" s="89"/>
      <c r="GK103" s="89"/>
      <c r="GL103" s="89"/>
      <c r="GM103" s="89"/>
      <c r="GN103" s="89"/>
      <c r="GO103" s="89"/>
      <c r="GP103" s="89"/>
      <c r="GQ103" s="89"/>
      <c r="GR103" s="89"/>
      <c r="GS103" s="89"/>
      <c r="GT103" s="89"/>
      <c r="GU103" s="89"/>
      <c r="GV103" s="89"/>
      <c r="GW103" s="89"/>
      <c r="GX103" s="89"/>
      <c r="GY103" s="89"/>
      <c r="GZ103" s="89"/>
      <c r="HA103" s="89"/>
      <c r="HB103" s="89"/>
      <c r="HC103" s="89"/>
      <c r="HD103" s="89"/>
      <c r="HE103" s="89"/>
      <c r="HF103" s="89"/>
      <c r="HG103" s="89"/>
      <c r="HH103" s="89"/>
      <c r="HI103" s="89"/>
      <c r="HJ103" s="89"/>
      <c r="HK103" s="89"/>
      <c r="HL103" s="89"/>
      <c r="HM103" s="89"/>
      <c r="HN103" s="89"/>
      <c r="HO103" s="89"/>
      <c r="HP103" s="89"/>
      <c r="HQ103" s="89"/>
      <c r="HR103" s="89"/>
      <c r="HS103" s="89"/>
      <c r="HT103" s="89"/>
      <c r="HU103" s="89"/>
      <c r="HV103" s="89"/>
      <c r="HW103" s="89"/>
      <c r="HX103" s="89"/>
      <c r="HY103" s="89"/>
      <c r="HZ103" s="89"/>
      <c r="IA103" s="89"/>
      <c r="IB103" s="89"/>
      <c r="IC103" s="89"/>
      <c r="ID103" s="89"/>
      <c r="IE103" s="89"/>
      <c r="IF103" s="89"/>
      <c r="IG103" s="89"/>
      <c r="IH103" s="89"/>
      <c r="II103" s="89"/>
      <c r="IJ103" s="89"/>
      <c r="IK103" s="89"/>
      <c r="IL103" s="89"/>
      <c r="IM103" s="89"/>
      <c r="IN103" s="89"/>
      <c r="IO103" s="89"/>
      <c r="IP103" s="89"/>
      <c r="IQ103" s="89"/>
      <c r="IR103" s="89"/>
      <c r="IS103" s="89"/>
      <c r="IT103" s="89"/>
      <c r="IU103" s="89"/>
      <c r="IV103" s="89"/>
      <c r="IW103" s="89"/>
      <c r="IX103" s="89"/>
      <c r="IY103" s="89"/>
      <c r="IZ103" s="89"/>
      <c r="JA103" s="89"/>
      <c r="JB103" s="89"/>
      <c r="JC103" s="89"/>
      <c r="JD103" s="89"/>
      <c r="JE103" s="89"/>
      <c r="JF103" s="89"/>
      <c r="JG103" s="89"/>
      <c r="JH103" s="89"/>
      <c r="JI103" s="89"/>
    </row>
    <row r="104" spans="2:269">
      <c r="B104" s="4" t="s">
        <v>1125</v>
      </c>
      <c r="C104" s="372">
        <f>Assumptions!E335</f>
        <v>2000</v>
      </c>
      <c r="D104" s="4"/>
      <c r="E104" s="90">
        <v>0</v>
      </c>
      <c r="F104" s="86">
        <f>IF(F68=0,0,-$C104*F$57)</f>
        <v>-8000</v>
      </c>
      <c r="G104" s="86">
        <f t="shared" ref="G104:BR104" si="218">IF(G68=0,0,-$C104*G$57)</f>
        <v>-8000</v>
      </c>
      <c r="H104" s="86">
        <f t="shared" si="218"/>
        <v>-8000</v>
      </c>
      <c r="I104" s="86">
        <f t="shared" si="218"/>
        <v>-8000</v>
      </c>
      <c r="J104" s="86">
        <f t="shared" si="218"/>
        <v>-8000</v>
      </c>
      <c r="K104" s="86">
        <f t="shared" si="218"/>
        <v>-8000</v>
      </c>
      <c r="L104" s="86">
        <f t="shared" si="218"/>
        <v>-8000</v>
      </c>
      <c r="M104" s="86">
        <f t="shared" si="218"/>
        <v>-8000</v>
      </c>
      <c r="N104" s="86">
        <f t="shared" si="218"/>
        <v>-8000</v>
      </c>
      <c r="O104" s="86">
        <f t="shared" si="218"/>
        <v>-8000</v>
      </c>
      <c r="P104" s="86">
        <f t="shared" si="218"/>
        <v>-8000</v>
      </c>
      <c r="Q104" s="86">
        <f t="shared" si="218"/>
        <v>-8000</v>
      </c>
      <c r="R104" s="86">
        <f t="shared" si="218"/>
        <v>-8240</v>
      </c>
      <c r="S104" s="86">
        <f t="shared" si="218"/>
        <v>-8240</v>
      </c>
      <c r="T104" s="86">
        <f t="shared" si="218"/>
        <v>-8240</v>
      </c>
      <c r="U104" s="86">
        <f t="shared" si="218"/>
        <v>-8240</v>
      </c>
      <c r="V104" s="86">
        <f t="shared" si="218"/>
        <v>-8240</v>
      </c>
      <c r="W104" s="86">
        <f t="shared" si="218"/>
        <v>-8240</v>
      </c>
      <c r="X104" s="86">
        <f t="shared" si="218"/>
        <v>-8240</v>
      </c>
      <c r="Y104" s="86">
        <f t="shared" si="218"/>
        <v>-8240</v>
      </c>
      <c r="Z104" s="86">
        <f t="shared" si="218"/>
        <v>-8240</v>
      </c>
      <c r="AA104" s="86">
        <f t="shared" si="218"/>
        <v>-8240</v>
      </c>
      <c r="AB104" s="86">
        <f t="shared" si="218"/>
        <v>-8240</v>
      </c>
      <c r="AC104" s="86">
        <f t="shared" si="218"/>
        <v>-8240</v>
      </c>
      <c r="AD104" s="86">
        <f t="shared" si="218"/>
        <v>-8487.1999999999989</v>
      </c>
      <c r="AE104" s="86">
        <f t="shared" si="218"/>
        <v>-8487.1999999999989</v>
      </c>
      <c r="AF104" s="86">
        <f t="shared" si="218"/>
        <v>-8487.1999999999989</v>
      </c>
      <c r="AG104" s="86">
        <f t="shared" si="218"/>
        <v>-8487.1999999999989</v>
      </c>
      <c r="AH104" s="86">
        <f t="shared" si="218"/>
        <v>-8487.1999999999989</v>
      </c>
      <c r="AI104" s="86">
        <f t="shared" si="218"/>
        <v>-8487.1999999999989</v>
      </c>
      <c r="AJ104" s="86">
        <f t="shared" si="218"/>
        <v>-8487.1999999999989</v>
      </c>
      <c r="AK104" s="86">
        <f t="shared" si="218"/>
        <v>-8487.1999999999989</v>
      </c>
      <c r="AL104" s="86">
        <f t="shared" si="218"/>
        <v>-8487.1999999999989</v>
      </c>
      <c r="AM104" s="86">
        <f t="shared" si="218"/>
        <v>-8487.1999999999989</v>
      </c>
      <c r="AN104" s="86">
        <f t="shared" si="218"/>
        <v>-8487.1999999999989</v>
      </c>
      <c r="AO104" s="86">
        <f t="shared" si="218"/>
        <v>-8487.1999999999989</v>
      </c>
      <c r="AP104" s="86">
        <f t="shared" si="218"/>
        <v>-8741.8160000000007</v>
      </c>
      <c r="AQ104" s="86">
        <f t="shared" si="218"/>
        <v>-8741.8160000000007</v>
      </c>
      <c r="AR104" s="86">
        <f t="shared" si="218"/>
        <v>-8741.8160000000007</v>
      </c>
      <c r="AS104" s="86">
        <f t="shared" si="218"/>
        <v>-8741.8160000000007</v>
      </c>
      <c r="AT104" s="86">
        <f t="shared" si="218"/>
        <v>-8741.8160000000007</v>
      </c>
      <c r="AU104" s="86">
        <f t="shared" si="218"/>
        <v>-8741.8160000000007</v>
      </c>
      <c r="AV104" s="86">
        <f t="shared" si="218"/>
        <v>-8741.8160000000007</v>
      </c>
      <c r="AW104" s="86">
        <f t="shared" si="218"/>
        <v>-8741.8160000000007</v>
      </c>
      <c r="AX104" s="86">
        <f t="shared" si="218"/>
        <v>-8741.8160000000007</v>
      </c>
      <c r="AY104" s="86">
        <f t="shared" si="218"/>
        <v>-8741.8160000000007</v>
      </c>
      <c r="AZ104" s="86">
        <f t="shared" si="218"/>
        <v>-8741.8160000000007</v>
      </c>
      <c r="BA104" s="86">
        <f t="shared" si="218"/>
        <v>-8741.8160000000007</v>
      </c>
      <c r="BB104" s="86">
        <f t="shared" si="218"/>
        <v>-9004.0704800000003</v>
      </c>
      <c r="BC104" s="86">
        <f t="shared" si="218"/>
        <v>-9004.0704800000003</v>
      </c>
      <c r="BD104" s="86">
        <f t="shared" si="218"/>
        <v>-9004.0704800000003</v>
      </c>
      <c r="BE104" s="86">
        <f t="shared" si="218"/>
        <v>-9004.0704800000003</v>
      </c>
      <c r="BF104" s="86">
        <f t="shared" si="218"/>
        <v>-9004.0704800000003</v>
      </c>
      <c r="BG104" s="86">
        <f t="shared" si="218"/>
        <v>-9004.0704800000003</v>
      </c>
      <c r="BH104" s="86">
        <f t="shared" si="218"/>
        <v>-9004.0704800000003</v>
      </c>
      <c r="BI104" s="86">
        <f t="shared" si="218"/>
        <v>-9004.0704800000003</v>
      </c>
      <c r="BJ104" s="86">
        <f t="shared" si="218"/>
        <v>-9004.0704800000003</v>
      </c>
      <c r="BK104" s="86">
        <f t="shared" si="218"/>
        <v>-9004.0704800000003</v>
      </c>
      <c r="BL104" s="86">
        <f t="shared" si="218"/>
        <v>-9004.0704800000003</v>
      </c>
      <c r="BM104" s="86">
        <f t="shared" si="218"/>
        <v>-9004.0704800000003</v>
      </c>
      <c r="BN104" s="86">
        <f t="shared" si="218"/>
        <v>-9274.1925944000013</v>
      </c>
      <c r="BO104" s="86">
        <f t="shared" si="218"/>
        <v>-9274.1925944000013</v>
      </c>
      <c r="BP104" s="86">
        <f t="shared" si="218"/>
        <v>-9274.1925944000013</v>
      </c>
      <c r="BQ104" s="86">
        <f t="shared" si="218"/>
        <v>-9274.1925944000013</v>
      </c>
      <c r="BR104" s="86">
        <f t="shared" si="218"/>
        <v>-9274.1925944000013</v>
      </c>
      <c r="BS104" s="86">
        <f t="shared" ref="BS104:ED104" si="219">IF(BS68=0,0,-$C104*BS$57)</f>
        <v>-9274.1925944000013</v>
      </c>
      <c r="BT104" s="86">
        <f t="shared" si="219"/>
        <v>-9274.1925944000013</v>
      </c>
      <c r="BU104" s="86">
        <f t="shared" si="219"/>
        <v>-9274.1925944000013</v>
      </c>
      <c r="BV104" s="86">
        <f t="shared" si="219"/>
        <v>-9274.1925944000013</v>
      </c>
      <c r="BW104" s="86">
        <f t="shared" si="219"/>
        <v>-9274.1925944000013</v>
      </c>
      <c r="BX104" s="86">
        <f t="shared" si="219"/>
        <v>-9274.1925944000013</v>
      </c>
      <c r="BY104" s="86">
        <f t="shared" si="219"/>
        <v>-9274.1925944000013</v>
      </c>
      <c r="BZ104" s="86">
        <f t="shared" si="219"/>
        <v>-9552.4183722320013</v>
      </c>
      <c r="CA104" s="86">
        <f t="shared" si="219"/>
        <v>-9552.4183722320013</v>
      </c>
      <c r="CB104" s="86">
        <f t="shared" si="219"/>
        <v>-9552.4183722320013</v>
      </c>
      <c r="CC104" s="86">
        <f t="shared" si="219"/>
        <v>-9552.4183722320013</v>
      </c>
      <c r="CD104" s="86">
        <f t="shared" si="219"/>
        <v>-9552.4183722320013</v>
      </c>
      <c r="CE104" s="86">
        <f t="shared" si="219"/>
        <v>-9552.4183722320013</v>
      </c>
      <c r="CF104" s="86">
        <f t="shared" si="219"/>
        <v>-9552.4183722320013</v>
      </c>
      <c r="CG104" s="86">
        <f t="shared" si="219"/>
        <v>-9552.4183722320013</v>
      </c>
      <c r="CH104" s="86">
        <f t="shared" si="219"/>
        <v>-9552.4183722320013</v>
      </c>
      <c r="CI104" s="86">
        <f t="shared" si="219"/>
        <v>-9552.4183722320013</v>
      </c>
      <c r="CJ104" s="86">
        <f t="shared" si="219"/>
        <v>-9552.4183722320013</v>
      </c>
      <c r="CK104" s="86">
        <f t="shared" si="219"/>
        <v>-9552.4183722320013</v>
      </c>
      <c r="CL104" s="86">
        <f t="shared" si="219"/>
        <v>-9838.990923398962</v>
      </c>
      <c r="CM104" s="86">
        <f t="shared" si="219"/>
        <v>-9838.990923398962</v>
      </c>
      <c r="CN104" s="86">
        <f t="shared" si="219"/>
        <v>-9838.990923398962</v>
      </c>
      <c r="CO104" s="86">
        <f t="shared" si="219"/>
        <v>-9838.990923398962</v>
      </c>
      <c r="CP104" s="86">
        <f t="shared" si="219"/>
        <v>-9838.990923398962</v>
      </c>
      <c r="CQ104" s="86">
        <f t="shared" si="219"/>
        <v>-9838.990923398962</v>
      </c>
      <c r="CR104" s="86">
        <f t="shared" si="219"/>
        <v>-9838.990923398962</v>
      </c>
      <c r="CS104" s="86">
        <f t="shared" si="219"/>
        <v>-9838.990923398962</v>
      </c>
      <c r="CT104" s="86">
        <f t="shared" si="219"/>
        <v>-9838.990923398962</v>
      </c>
      <c r="CU104" s="86">
        <f t="shared" si="219"/>
        <v>-9838.990923398962</v>
      </c>
      <c r="CV104" s="86">
        <f t="shared" si="219"/>
        <v>-9838.990923398962</v>
      </c>
      <c r="CW104" s="86">
        <f t="shared" si="219"/>
        <v>-9838.990923398962</v>
      </c>
      <c r="CX104" s="86">
        <f t="shared" si="219"/>
        <v>-10134.16065110093</v>
      </c>
      <c r="CY104" s="86">
        <f t="shared" si="219"/>
        <v>-10134.16065110093</v>
      </c>
      <c r="CZ104" s="86">
        <f t="shared" si="219"/>
        <v>-10134.16065110093</v>
      </c>
      <c r="DA104" s="86">
        <f t="shared" si="219"/>
        <v>-10134.16065110093</v>
      </c>
      <c r="DB104" s="86">
        <f t="shared" si="219"/>
        <v>-10134.16065110093</v>
      </c>
      <c r="DC104" s="86">
        <f t="shared" si="219"/>
        <v>-10134.16065110093</v>
      </c>
      <c r="DD104" s="86">
        <f t="shared" si="219"/>
        <v>-10134.16065110093</v>
      </c>
      <c r="DE104" s="86">
        <f t="shared" si="219"/>
        <v>-10134.16065110093</v>
      </c>
      <c r="DF104" s="86">
        <f t="shared" si="219"/>
        <v>-10134.16065110093</v>
      </c>
      <c r="DG104" s="86">
        <f t="shared" si="219"/>
        <v>-10134.16065110093</v>
      </c>
      <c r="DH104" s="86">
        <f t="shared" si="219"/>
        <v>-10134.16065110093</v>
      </c>
      <c r="DI104" s="86">
        <f t="shared" si="219"/>
        <v>-10134.16065110093</v>
      </c>
      <c r="DJ104" s="86">
        <f t="shared" si="219"/>
        <v>-10438.18547063396</v>
      </c>
      <c r="DK104" s="86">
        <f t="shared" si="219"/>
        <v>-10438.18547063396</v>
      </c>
      <c r="DL104" s="86">
        <f t="shared" si="219"/>
        <v>-10438.18547063396</v>
      </c>
      <c r="DM104" s="86">
        <f t="shared" si="219"/>
        <v>-10438.18547063396</v>
      </c>
      <c r="DN104" s="86">
        <f t="shared" si="219"/>
        <v>-10438.18547063396</v>
      </c>
      <c r="DO104" s="86">
        <f t="shared" si="219"/>
        <v>-10438.18547063396</v>
      </c>
      <c r="DP104" s="86">
        <f t="shared" si="219"/>
        <v>-10438.18547063396</v>
      </c>
      <c r="DQ104" s="86">
        <f t="shared" si="219"/>
        <v>-10438.18547063396</v>
      </c>
      <c r="DR104" s="86">
        <f t="shared" si="219"/>
        <v>-10438.18547063396</v>
      </c>
      <c r="DS104" s="86">
        <f t="shared" si="219"/>
        <v>-10438.18547063396</v>
      </c>
      <c r="DT104" s="86">
        <f t="shared" si="219"/>
        <v>-10438.18547063396</v>
      </c>
      <c r="DU104" s="86">
        <f t="shared" si="219"/>
        <v>-10438.18547063396</v>
      </c>
      <c r="DV104" s="86">
        <f t="shared" si="219"/>
        <v>-10751.331034752979</v>
      </c>
      <c r="DW104" s="86">
        <f t="shared" si="219"/>
        <v>-10751.331034752979</v>
      </c>
      <c r="DX104" s="86">
        <f t="shared" si="219"/>
        <v>-10751.331034752979</v>
      </c>
      <c r="DY104" s="86">
        <f t="shared" si="219"/>
        <v>-10751.331034752979</v>
      </c>
      <c r="DZ104" s="86">
        <f t="shared" si="219"/>
        <v>-10751.331034752979</v>
      </c>
      <c r="EA104" s="86">
        <f t="shared" si="219"/>
        <v>-10751.331034752979</v>
      </c>
      <c r="EB104" s="86">
        <f t="shared" si="219"/>
        <v>-10751.331034752979</v>
      </c>
      <c r="EC104" s="86">
        <f t="shared" si="219"/>
        <v>-10751.331034752979</v>
      </c>
      <c r="ED104" s="86">
        <f t="shared" si="219"/>
        <v>-10751.331034752979</v>
      </c>
      <c r="EE104" s="86">
        <f t="shared" ref="EE104:GP104" si="220">IF(EE68=0,0,-$C104*EE$57)</f>
        <v>-10751.331034752979</v>
      </c>
      <c r="EF104" s="86">
        <f t="shared" si="220"/>
        <v>-10751.331034752979</v>
      </c>
      <c r="EG104" s="86">
        <f t="shared" si="220"/>
        <v>-10751.331034752979</v>
      </c>
      <c r="EH104" s="86">
        <f t="shared" si="220"/>
        <v>-11073.870965795568</v>
      </c>
      <c r="EI104" s="86">
        <f t="shared" si="220"/>
        <v>-11073.870965795568</v>
      </c>
      <c r="EJ104" s="86">
        <f t="shared" si="220"/>
        <v>-11073.870965795568</v>
      </c>
      <c r="EK104" s="86">
        <f t="shared" si="220"/>
        <v>-11073.870965795568</v>
      </c>
      <c r="EL104" s="86">
        <f t="shared" si="220"/>
        <v>-11073.870965795568</v>
      </c>
      <c r="EM104" s="86">
        <f t="shared" si="220"/>
        <v>-11073.870965795568</v>
      </c>
      <c r="EN104" s="86">
        <f t="shared" si="220"/>
        <v>-11073.870965795568</v>
      </c>
      <c r="EO104" s="86">
        <f t="shared" si="220"/>
        <v>-11073.870965795568</v>
      </c>
      <c r="EP104" s="86">
        <f t="shared" si="220"/>
        <v>-11073.870965795568</v>
      </c>
      <c r="EQ104" s="86">
        <f t="shared" si="220"/>
        <v>-11073.870965795568</v>
      </c>
      <c r="ER104" s="86">
        <f t="shared" si="220"/>
        <v>-11073.870965795568</v>
      </c>
      <c r="ES104" s="86">
        <f t="shared" si="220"/>
        <v>-11073.870965795568</v>
      </c>
      <c r="ET104" s="86">
        <f t="shared" si="220"/>
        <v>-11406.087094769435</v>
      </c>
      <c r="EU104" s="86">
        <f t="shared" si="220"/>
        <v>-11406.087094769435</v>
      </c>
      <c r="EV104" s="86">
        <f t="shared" si="220"/>
        <v>-11406.087094769435</v>
      </c>
      <c r="EW104" s="86">
        <f t="shared" si="220"/>
        <v>-11406.087094769435</v>
      </c>
      <c r="EX104" s="86">
        <f t="shared" si="220"/>
        <v>-11406.087094769435</v>
      </c>
      <c r="EY104" s="86">
        <f t="shared" si="220"/>
        <v>-11406.087094769435</v>
      </c>
      <c r="EZ104" s="86">
        <f t="shared" si="220"/>
        <v>-11406.087094769435</v>
      </c>
      <c r="FA104" s="86">
        <f t="shared" si="220"/>
        <v>-11406.087094769435</v>
      </c>
      <c r="FB104" s="86">
        <f t="shared" si="220"/>
        <v>-11406.087094769435</v>
      </c>
      <c r="FC104" s="86">
        <f t="shared" si="220"/>
        <v>-11406.087094769435</v>
      </c>
      <c r="FD104" s="86">
        <f t="shared" si="220"/>
        <v>-11406.087094769435</v>
      </c>
      <c r="FE104" s="86">
        <f t="shared" si="220"/>
        <v>-11406.087094769435</v>
      </c>
      <c r="FF104" s="86">
        <f t="shared" si="220"/>
        <v>-11748.269707612519</v>
      </c>
      <c r="FG104" s="86">
        <f t="shared" si="220"/>
        <v>-11748.269707612519</v>
      </c>
      <c r="FH104" s="86">
        <f t="shared" si="220"/>
        <v>-11748.269707612519</v>
      </c>
      <c r="FI104" s="86">
        <f t="shared" si="220"/>
        <v>-11748.269707612519</v>
      </c>
      <c r="FJ104" s="86">
        <f t="shared" si="220"/>
        <v>-11748.269707612519</v>
      </c>
      <c r="FK104" s="86">
        <f t="shared" si="220"/>
        <v>-11748.269707612519</v>
      </c>
      <c r="FL104" s="86">
        <f t="shared" si="220"/>
        <v>-11748.269707612519</v>
      </c>
      <c r="FM104" s="86">
        <f t="shared" si="220"/>
        <v>-11748.269707612519</v>
      </c>
      <c r="FN104" s="86">
        <f t="shared" si="220"/>
        <v>-11748.269707612519</v>
      </c>
      <c r="FO104" s="86">
        <f t="shared" si="220"/>
        <v>-11748.269707612519</v>
      </c>
      <c r="FP104" s="86">
        <f t="shared" si="220"/>
        <v>-11748.269707612519</v>
      </c>
      <c r="FQ104" s="86">
        <f t="shared" si="220"/>
        <v>-11748.269707612519</v>
      </c>
      <c r="FR104" s="86">
        <f t="shared" si="220"/>
        <v>-12100.717798840895</v>
      </c>
      <c r="FS104" s="86">
        <f t="shared" si="220"/>
        <v>-12100.717798840895</v>
      </c>
      <c r="FT104" s="86">
        <f t="shared" si="220"/>
        <v>-12100.717798840895</v>
      </c>
      <c r="FU104" s="86">
        <f t="shared" si="220"/>
        <v>-12100.717798840895</v>
      </c>
      <c r="FV104" s="86">
        <f t="shared" si="220"/>
        <v>-12100.717798840895</v>
      </c>
      <c r="FW104" s="86">
        <f t="shared" si="220"/>
        <v>-12100.717798840895</v>
      </c>
      <c r="FX104" s="86">
        <f t="shared" si="220"/>
        <v>-12100.717798840895</v>
      </c>
      <c r="FY104" s="86">
        <f t="shared" si="220"/>
        <v>-12100.717798840895</v>
      </c>
      <c r="FZ104" s="86">
        <f t="shared" si="220"/>
        <v>-12100.717798840895</v>
      </c>
      <c r="GA104" s="86">
        <f t="shared" si="220"/>
        <v>-12100.717798840895</v>
      </c>
      <c r="GB104" s="86">
        <f t="shared" si="220"/>
        <v>-12100.717798840895</v>
      </c>
      <c r="GC104" s="86">
        <f t="shared" si="220"/>
        <v>-12100.717798840895</v>
      </c>
      <c r="GD104" s="86">
        <f t="shared" si="220"/>
        <v>-12463.739332806123</v>
      </c>
      <c r="GE104" s="86">
        <f t="shared" si="220"/>
        <v>-12463.739332806123</v>
      </c>
      <c r="GF104" s="86">
        <f t="shared" si="220"/>
        <v>-12463.739332806123</v>
      </c>
      <c r="GG104" s="86">
        <f t="shared" si="220"/>
        <v>-12463.739332806123</v>
      </c>
      <c r="GH104" s="86">
        <f t="shared" si="220"/>
        <v>-12463.739332806123</v>
      </c>
      <c r="GI104" s="86">
        <f t="shared" si="220"/>
        <v>-12463.739332806123</v>
      </c>
      <c r="GJ104" s="86">
        <f t="shared" si="220"/>
        <v>-12463.739332806123</v>
      </c>
      <c r="GK104" s="86">
        <f t="shared" si="220"/>
        <v>-12463.739332806123</v>
      </c>
      <c r="GL104" s="86">
        <f t="shared" si="220"/>
        <v>-12463.739332806123</v>
      </c>
      <c r="GM104" s="86">
        <f t="shared" si="220"/>
        <v>-12463.739332806123</v>
      </c>
      <c r="GN104" s="86">
        <f t="shared" si="220"/>
        <v>-12463.739332806123</v>
      </c>
      <c r="GO104" s="86">
        <f t="shared" si="220"/>
        <v>-12463.739332806123</v>
      </c>
      <c r="GP104" s="86">
        <f t="shared" si="220"/>
        <v>-12837.651512790308</v>
      </c>
      <c r="GQ104" s="86">
        <f t="shared" ref="GQ104:JB104" si="221">IF(GQ68=0,0,-$C104*GQ$57)</f>
        <v>-12837.651512790308</v>
      </c>
      <c r="GR104" s="86">
        <f t="shared" si="221"/>
        <v>-12837.651512790308</v>
      </c>
      <c r="GS104" s="86">
        <f t="shared" si="221"/>
        <v>-12837.651512790308</v>
      </c>
      <c r="GT104" s="86">
        <f t="shared" si="221"/>
        <v>-12837.651512790308</v>
      </c>
      <c r="GU104" s="86">
        <f t="shared" si="221"/>
        <v>-12837.651512790308</v>
      </c>
      <c r="GV104" s="86">
        <f t="shared" si="221"/>
        <v>-12837.651512790308</v>
      </c>
      <c r="GW104" s="86">
        <f t="shared" si="221"/>
        <v>-12837.651512790308</v>
      </c>
      <c r="GX104" s="86">
        <f t="shared" si="221"/>
        <v>-12837.651512790308</v>
      </c>
      <c r="GY104" s="86">
        <f t="shared" si="221"/>
        <v>-12837.651512790308</v>
      </c>
      <c r="GZ104" s="86">
        <f t="shared" si="221"/>
        <v>-12837.651512790308</v>
      </c>
      <c r="HA104" s="86">
        <f t="shared" si="221"/>
        <v>-12837.651512790308</v>
      </c>
      <c r="HB104" s="86">
        <f t="shared" si="221"/>
        <v>-13222.781058174016</v>
      </c>
      <c r="HC104" s="86">
        <f t="shared" si="221"/>
        <v>-13222.781058174016</v>
      </c>
      <c r="HD104" s="86">
        <f t="shared" si="221"/>
        <v>-13222.781058174016</v>
      </c>
      <c r="HE104" s="86">
        <f t="shared" si="221"/>
        <v>-13222.781058174016</v>
      </c>
      <c r="HF104" s="86">
        <f t="shared" si="221"/>
        <v>-13222.781058174016</v>
      </c>
      <c r="HG104" s="86">
        <f t="shared" si="221"/>
        <v>-13222.781058174016</v>
      </c>
      <c r="HH104" s="86">
        <f t="shared" si="221"/>
        <v>-13222.781058174016</v>
      </c>
      <c r="HI104" s="86">
        <f t="shared" si="221"/>
        <v>-13222.781058174016</v>
      </c>
      <c r="HJ104" s="86">
        <f t="shared" si="221"/>
        <v>-13222.781058174016</v>
      </c>
      <c r="HK104" s="86">
        <f t="shared" si="221"/>
        <v>-13222.781058174016</v>
      </c>
      <c r="HL104" s="86">
        <f t="shared" si="221"/>
        <v>-13222.781058174016</v>
      </c>
      <c r="HM104" s="86">
        <f t="shared" si="221"/>
        <v>-13222.781058174016</v>
      </c>
      <c r="HN104" s="86">
        <f t="shared" si="221"/>
        <v>-13619.464489919237</v>
      </c>
      <c r="HO104" s="86">
        <f t="shared" si="221"/>
        <v>-13619.464489919237</v>
      </c>
      <c r="HP104" s="86">
        <f t="shared" si="221"/>
        <v>-13619.464489919237</v>
      </c>
      <c r="HQ104" s="86">
        <f t="shared" si="221"/>
        <v>-13619.464489919237</v>
      </c>
      <c r="HR104" s="86">
        <f t="shared" si="221"/>
        <v>-13619.464489919237</v>
      </c>
      <c r="HS104" s="86">
        <f t="shared" si="221"/>
        <v>-13619.464489919237</v>
      </c>
      <c r="HT104" s="86">
        <f t="shared" si="221"/>
        <v>-13619.464489919237</v>
      </c>
      <c r="HU104" s="86">
        <f t="shared" si="221"/>
        <v>-13619.464489919237</v>
      </c>
      <c r="HV104" s="86">
        <f t="shared" si="221"/>
        <v>-13619.464489919237</v>
      </c>
      <c r="HW104" s="86">
        <f t="shared" si="221"/>
        <v>-13619.464489919237</v>
      </c>
      <c r="HX104" s="86">
        <f t="shared" si="221"/>
        <v>-13619.464489919237</v>
      </c>
      <c r="HY104" s="86">
        <f t="shared" si="221"/>
        <v>-13619.464489919237</v>
      </c>
      <c r="HZ104" s="86">
        <f t="shared" si="221"/>
        <v>-14028.048424616814</v>
      </c>
      <c r="IA104" s="86">
        <f t="shared" si="221"/>
        <v>-14028.048424616814</v>
      </c>
      <c r="IB104" s="86">
        <f t="shared" si="221"/>
        <v>-14028.048424616814</v>
      </c>
      <c r="IC104" s="86">
        <f t="shared" si="221"/>
        <v>-14028.048424616814</v>
      </c>
      <c r="ID104" s="86">
        <f t="shared" si="221"/>
        <v>-14028.048424616814</v>
      </c>
      <c r="IE104" s="86">
        <f t="shared" si="221"/>
        <v>-14028.048424616814</v>
      </c>
      <c r="IF104" s="86">
        <f t="shared" si="221"/>
        <v>-14028.048424616814</v>
      </c>
      <c r="IG104" s="86">
        <f t="shared" si="221"/>
        <v>-14028.048424616814</v>
      </c>
      <c r="IH104" s="86">
        <f t="shared" si="221"/>
        <v>-14028.048424616814</v>
      </c>
      <c r="II104" s="86">
        <f t="shared" si="221"/>
        <v>-14028.048424616814</v>
      </c>
      <c r="IJ104" s="86">
        <f t="shared" si="221"/>
        <v>-14028.048424616814</v>
      </c>
      <c r="IK104" s="86">
        <f t="shared" si="221"/>
        <v>-14028.048424616814</v>
      </c>
      <c r="IL104" s="86">
        <f t="shared" si="221"/>
        <v>-14448.889877355321</v>
      </c>
      <c r="IM104" s="86">
        <f t="shared" si="221"/>
        <v>-14448.889877355321</v>
      </c>
      <c r="IN104" s="86">
        <f t="shared" si="221"/>
        <v>-14448.889877355321</v>
      </c>
      <c r="IO104" s="86">
        <f t="shared" si="221"/>
        <v>-14448.889877355321</v>
      </c>
      <c r="IP104" s="86">
        <f t="shared" si="221"/>
        <v>-14448.889877355321</v>
      </c>
      <c r="IQ104" s="86">
        <f t="shared" si="221"/>
        <v>-14448.889877355321</v>
      </c>
      <c r="IR104" s="86">
        <f t="shared" si="221"/>
        <v>-14448.889877355321</v>
      </c>
      <c r="IS104" s="86">
        <f t="shared" si="221"/>
        <v>-14448.889877355321</v>
      </c>
      <c r="IT104" s="86">
        <f t="shared" si="221"/>
        <v>-14448.889877355321</v>
      </c>
      <c r="IU104" s="86">
        <f t="shared" si="221"/>
        <v>-14448.889877355321</v>
      </c>
      <c r="IV104" s="86">
        <f t="shared" si="221"/>
        <v>-14448.889877355321</v>
      </c>
      <c r="IW104" s="86">
        <f t="shared" si="221"/>
        <v>-14448.889877355321</v>
      </c>
      <c r="IX104" s="86">
        <f t="shared" si="221"/>
        <v>-14882.356573675981</v>
      </c>
      <c r="IY104" s="86">
        <f t="shared" si="221"/>
        <v>-14882.356573675981</v>
      </c>
      <c r="IZ104" s="86">
        <f t="shared" si="221"/>
        <v>-14882.356573675981</v>
      </c>
      <c r="JA104" s="86">
        <f t="shared" si="221"/>
        <v>-14882.356573675981</v>
      </c>
      <c r="JB104" s="86">
        <f t="shared" si="221"/>
        <v>-14882.356573675981</v>
      </c>
      <c r="JC104" s="86">
        <f t="shared" ref="JC104:JI104" si="222">IF(JC68=0,0,-$C104*JC$57)</f>
        <v>-14882.356573675981</v>
      </c>
      <c r="JD104" s="86">
        <f t="shared" si="222"/>
        <v>-14882.356573675981</v>
      </c>
      <c r="JE104" s="86">
        <f t="shared" si="222"/>
        <v>-14882.356573675981</v>
      </c>
      <c r="JF104" s="86">
        <f t="shared" si="222"/>
        <v>-14882.356573675981</v>
      </c>
      <c r="JG104" s="86">
        <f t="shared" si="222"/>
        <v>-14882.356573675981</v>
      </c>
      <c r="JH104" s="86">
        <f t="shared" si="222"/>
        <v>-14882.356573675981</v>
      </c>
      <c r="JI104" s="86">
        <f t="shared" si="222"/>
        <v>-14882.356573675981</v>
      </c>
    </row>
    <row r="105" spans="2:269">
      <c r="B105" s="4" t="s">
        <v>1126</v>
      </c>
      <c r="C105" s="372">
        <f>Assumptions!E336</f>
        <v>2000</v>
      </c>
      <c r="D105" s="4"/>
      <c r="E105" s="90">
        <v>0</v>
      </c>
      <c r="F105" s="86">
        <f>IF(F68=0,0,-$C105*F$57)</f>
        <v>-8000</v>
      </c>
      <c r="G105" s="86">
        <f t="shared" ref="G105:BR105" si="223">IF(G68=0,0,-$C105*G$57)</f>
        <v>-8000</v>
      </c>
      <c r="H105" s="86">
        <f t="shared" si="223"/>
        <v>-8000</v>
      </c>
      <c r="I105" s="86">
        <f t="shared" si="223"/>
        <v>-8000</v>
      </c>
      <c r="J105" s="86">
        <f t="shared" si="223"/>
        <v>-8000</v>
      </c>
      <c r="K105" s="86">
        <f t="shared" si="223"/>
        <v>-8000</v>
      </c>
      <c r="L105" s="86">
        <f t="shared" si="223"/>
        <v>-8000</v>
      </c>
      <c r="M105" s="86">
        <f t="shared" si="223"/>
        <v>-8000</v>
      </c>
      <c r="N105" s="86">
        <f t="shared" si="223"/>
        <v>-8000</v>
      </c>
      <c r="O105" s="86">
        <f t="shared" si="223"/>
        <v>-8000</v>
      </c>
      <c r="P105" s="86">
        <f t="shared" si="223"/>
        <v>-8000</v>
      </c>
      <c r="Q105" s="86">
        <f t="shared" si="223"/>
        <v>-8000</v>
      </c>
      <c r="R105" s="86">
        <f t="shared" si="223"/>
        <v>-8240</v>
      </c>
      <c r="S105" s="86">
        <f t="shared" si="223"/>
        <v>-8240</v>
      </c>
      <c r="T105" s="86">
        <f t="shared" si="223"/>
        <v>-8240</v>
      </c>
      <c r="U105" s="86">
        <f t="shared" si="223"/>
        <v>-8240</v>
      </c>
      <c r="V105" s="86">
        <f t="shared" si="223"/>
        <v>-8240</v>
      </c>
      <c r="W105" s="86">
        <f t="shared" si="223"/>
        <v>-8240</v>
      </c>
      <c r="X105" s="86">
        <f t="shared" si="223"/>
        <v>-8240</v>
      </c>
      <c r="Y105" s="86">
        <f t="shared" si="223"/>
        <v>-8240</v>
      </c>
      <c r="Z105" s="86">
        <f t="shared" si="223"/>
        <v>-8240</v>
      </c>
      <c r="AA105" s="86">
        <f t="shared" si="223"/>
        <v>-8240</v>
      </c>
      <c r="AB105" s="86">
        <f t="shared" si="223"/>
        <v>-8240</v>
      </c>
      <c r="AC105" s="86">
        <f t="shared" si="223"/>
        <v>-8240</v>
      </c>
      <c r="AD105" s="86">
        <f t="shared" si="223"/>
        <v>-8487.1999999999989</v>
      </c>
      <c r="AE105" s="86">
        <f t="shared" si="223"/>
        <v>-8487.1999999999989</v>
      </c>
      <c r="AF105" s="86">
        <f t="shared" si="223"/>
        <v>-8487.1999999999989</v>
      </c>
      <c r="AG105" s="86">
        <f t="shared" si="223"/>
        <v>-8487.1999999999989</v>
      </c>
      <c r="AH105" s="86">
        <f t="shared" si="223"/>
        <v>-8487.1999999999989</v>
      </c>
      <c r="AI105" s="86">
        <f t="shared" si="223"/>
        <v>-8487.1999999999989</v>
      </c>
      <c r="AJ105" s="86">
        <f t="shared" si="223"/>
        <v>-8487.1999999999989</v>
      </c>
      <c r="AK105" s="86">
        <f t="shared" si="223"/>
        <v>-8487.1999999999989</v>
      </c>
      <c r="AL105" s="86">
        <f t="shared" si="223"/>
        <v>-8487.1999999999989</v>
      </c>
      <c r="AM105" s="86">
        <f t="shared" si="223"/>
        <v>-8487.1999999999989</v>
      </c>
      <c r="AN105" s="86">
        <f t="shared" si="223"/>
        <v>-8487.1999999999989</v>
      </c>
      <c r="AO105" s="86">
        <f t="shared" si="223"/>
        <v>-8487.1999999999989</v>
      </c>
      <c r="AP105" s="86">
        <f t="shared" si="223"/>
        <v>-8741.8160000000007</v>
      </c>
      <c r="AQ105" s="86">
        <f t="shared" si="223"/>
        <v>-8741.8160000000007</v>
      </c>
      <c r="AR105" s="86">
        <f t="shared" si="223"/>
        <v>-8741.8160000000007</v>
      </c>
      <c r="AS105" s="86">
        <f t="shared" si="223"/>
        <v>-8741.8160000000007</v>
      </c>
      <c r="AT105" s="86">
        <f t="shared" si="223"/>
        <v>-8741.8160000000007</v>
      </c>
      <c r="AU105" s="86">
        <f t="shared" si="223"/>
        <v>-8741.8160000000007</v>
      </c>
      <c r="AV105" s="86">
        <f t="shared" si="223"/>
        <v>-8741.8160000000007</v>
      </c>
      <c r="AW105" s="86">
        <f t="shared" si="223"/>
        <v>-8741.8160000000007</v>
      </c>
      <c r="AX105" s="86">
        <f t="shared" si="223"/>
        <v>-8741.8160000000007</v>
      </c>
      <c r="AY105" s="86">
        <f t="shared" si="223"/>
        <v>-8741.8160000000007</v>
      </c>
      <c r="AZ105" s="86">
        <f t="shared" si="223"/>
        <v>-8741.8160000000007</v>
      </c>
      <c r="BA105" s="86">
        <f t="shared" si="223"/>
        <v>-8741.8160000000007</v>
      </c>
      <c r="BB105" s="86">
        <f t="shared" si="223"/>
        <v>-9004.0704800000003</v>
      </c>
      <c r="BC105" s="86">
        <f t="shared" si="223"/>
        <v>-9004.0704800000003</v>
      </c>
      <c r="BD105" s="86">
        <f t="shared" si="223"/>
        <v>-9004.0704800000003</v>
      </c>
      <c r="BE105" s="86">
        <f t="shared" si="223"/>
        <v>-9004.0704800000003</v>
      </c>
      <c r="BF105" s="86">
        <f t="shared" si="223"/>
        <v>-9004.0704800000003</v>
      </c>
      <c r="BG105" s="86">
        <f t="shared" si="223"/>
        <v>-9004.0704800000003</v>
      </c>
      <c r="BH105" s="86">
        <f t="shared" si="223"/>
        <v>-9004.0704800000003</v>
      </c>
      <c r="BI105" s="86">
        <f t="shared" si="223"/>
        <v>-9004.0704800000003</v>
      </c>
      <c r="BJ105" s="86">
        <f t="shared" si="223"/>
        <v>-9004.0704800000003</v>
      </c>
      <c r="BK105" s="86">
        <f t="shared" si="223"/>
        <v>-9004.0704800000003</v>
      </c>
      <c r="BL105" s="86">
        <f t="shared" si="223"/>
        <v>-9004.0704800000003</v>
      </c>
      <c r="BM105" s="86">
        <f t="shared" si="223"/>
        <v>-9004.0704800000003</v>
      </c>
      <c r="BN105" s="86">
        <f t="shared" si="223"/>
        <v>-9274.1925944000013</v>
      </c>
      <c r="BO105" s="86">
        <f t="shared" si="223"/>
        <v>-9274.1925944000013</v>
      </c>
      <c r="BP105" s="86">
        <f t="shared" si="223"/>
        <v>-9274.1925944000013</v>
      </c>
      <c r="BQ105" s="86">
        <f t="shared" si="223"/>
        <v>-9274.1925944000013</v>
      </c>
      <c r="BR105" s="86">
        <f t="shared" si="223"/>
        <v>-9274.1925944000013</v>
      </c>
      <c r="BS105" s="86">
        <f t="shared" ref="BS105:ED105" si="224">IF(BS68=0,0,-$C105*BS$57)</f>
        <v>-9274.1925944000013</v>
      </c>
      <c r="BT105" s="86">
        <f t="shared" si="224"/>
        <v>-9274.1925944000013</v>
      </c>
      <c r="BU105" s="86">
        <f t="shared" si="224"/>
        <v>-9274.1925944000013</v>
      </c>
      <c r="BV105" s="86">
        <f t="shared" si="224"/>
        <v>-9274.1925944000013</v>
      </c>
      <c r="BW105" s="86">
        <f t="shared" si="224"/>
        <v>-9274.1925944000013</v>
      </c>
      <c r="BX105" s="86">
        <f t="shared" si="224"/>
        <v>-9274.1925944000013</v>
      </c>
      <c r="BY105" s="86">
        <f t="shared" si="224"/>
        <v>-9274.1925944000013</v>
      </c>
      <c r="BZ105" s="86">
        <f t="shared" si="224"/>
        <v>-9552.4183722320013</v>
      </c>
      <c r="CA105" s="86">
        <f t="shared" si="224"/>
        <v>-9552.4183722320013</v>
      </c>
      <c r="CB105" s="86">
        <f t="shared" si="224"/>
        <v>-9552.4183722320013</v>
      </c>
      <c r="CC105" s="86">
        <f t="shared" si="224"/>
        <v>-9552.4183722320013</v>
      </c>
      <c r="CD105" s="86">
        <f t="shared" si="224"/>
        <v>-9552.4183722320013</v>
      </c>
      <c r="CE105" s="86">
        <f t="shared" si="224"/>
        <v>-9552.4183722320013</v>
      </c>
      <c r="CF105" s="86">
        <f t="shared" si="224"/>
        <v>-9552.4183722320013</v>
      </c>
      <c r="CG105" s="86">
        <f t="shared" si="224"/>
        <v>-9552.4183722320013</v>
      </c>
      <c r="CH105" s="86">
        <f t="shared" si="224"/>
        <v>-9552.4183722320013</v>
      </c>
      <c r="CI105" s="86">
        <f t="shared" si="224"/>
        <v>-9552.4183722320013</v>
      </c>
      <c r="CJ105" s="86">
        <f t="shared" si="224"/>
        <v>-9552.4183722320013</v>
      </c>
      <c r="CK105" s="86">
        <f t="shared" si="224"/>
        <v>-9552.4183722320013</v>
      </c>
      <c r="CL105" s="86">
        <f t="shared" si="224"/>
        <v>-9838.990923398962</v>
      </c>
      <c r="CM105" s="86">
        <f t="shared" si="224"/>
        <v>-9838.990923398962</v>
      </c>
      <c r="CN105" s="86">
        <f t="shared" si="224"/>
        <v>-9838.990923398962</v>
      </c>
      <c r="CO105" s="86">
        <f t="shared" si="224"/>
        <v>-9838.990923398962</v>
      </c>
      <c r="CP105" s="86">
        <f t="shared" si="224"/>
        <v>-9838.990923398962</v>
      </c>
      <c r="CQ105" s="86">
        <f t="shared" si="224"/>
        <v>-9838.990923398962</v>
      </c>
      <c r="CR105" s="86">
        <f t="shared" si="224"/>
        <v>-9838.990923398962</v>
      </c>
      <c r="CS105" s="86">
        <f t="shared" si="224"/>
        <v>-9838.990923398962</v>
      </c>
      <c r="CT105" s="86">
        <f t="shared" si="224"/>
        <v>-9838.990923398962</v>
      </c>
      <c r="CU105" s="86">
        <f t="shared" si="224"/>
        <v>-9838.990923398962</v>
      </c>
      <c r="CV105" s="86">
        <f t="shared" si="224"/>
        <v>-9838.990923398962</v>
      </c>
      <c r="CW105" s="86">
        <f t="shared" si="224"/>
        <v>-9838.990923398962</v>
      </c>
      <c r="CX105" s="86">
        <f t="shared" si="224"/>
        <v>-10134.16065110093</v>
      </c>
      <c r="CY105" s="86">
        <f t="shared" si="224"/>
        <v>-10134.16065110093</v>
      </c>
      <c r="CZ105" s="86">
        <f t="shared" si="224"/>
        <v>-10134.16065110093</v>
      </c>
      <c r="DA105" s="86">
        <f t="shared" si="224"/>
        <v>-10134.16065110093</v>
      </c>
      <c r="DB105" s="86">
        <f t="shared" si="224"/>
        <v>-10134.16065110093</v>
      </c>
      <c r="DC105" s="86">
        <f t="shared" si="224"/>
        <v>-10134.16065110093</v>
      </c>
      <c r="DD105" s="86">
        <f t="shared" si="224"/>
        <v>-10134.16065110093</v>
      </c>
      <c r="DE105" s="86">
        <f t="shared" si="224"/>
        <v>-10134.16065110093</v>
      </c>
      <c r="DF105" s="86">
        <f t="shared" si="224"/>
        <v>-10134.16065110093</v>
      </c>
      <c r="DG105" s="86">
        <f t="shared" si="224"/>
        <v>-10134.16065110093</v>
      </c>
      <c r="DH105" s="86">
        <f t="shared" si="224"/>
        <v>-10134.16065110093</v>
      </c>
      <c r="DI105" s="86">
        <f t="shared" si="224"/>
        <v>-10134.16065110093</v>
      </c>
      <c r="DJ105" s="86">
        <f t="shared" si="224"/>
        <v>-10438.18547063396</v>
      </c>
      <c r="DK105" s="86">
        <f t="shared" si="224"/>
        <v>-10438.18547063396</v>
      </c>
      <c r="DL105" s="86">
        <f t="shared" si="224"/>
        <v>-10438.18547063396</v>
      </c>
      <c r="DM105" s="86">
        <f t="shared" si="224"/>
        <v>-10438.18547063396</v>
      </c>
      <c r="DN105" s="86">
        <f t="shared" si="224"/>
        <v>-10438.18547063396</v>
      </c>
      <c r="DO105" s="86">
        <f t="shared" si="224"/>
        <v>-10438.18547063396</v>
      </c>
      <c r="DP105" s="86">
        <f t="shared" si="224"/>
        <v>-10438.18547063396</v>
      </c>
      <c r="DQ105" s="86">
        <f t="shared" si="224"/>
        <v>-10438.18547063396</v>
      </c>
      <c r="DR105" s="86">
        <f t="shared" si="224"/>
        <v>-10438.18547063396</v>
      </c>
      <c r="DS105" s="86">
        <f t="shared" si="224"/>
        <v>-10438.18547063396</v>
      </c>
      <c r="DT105" s="86">
        <f t="shared" si="224"/>
        <v>-10438.18547063396</v>
      </c>
      <c r="DU105" s="86">
        <f t="shared" si="224"/>
        <v>-10438.18547063396</v>
      </c>
      <c r="DV105" s="86">
        <f t="shared" si="224"/>
        <v>-10751.331034752979</v>
      </c>
      <c r="DW105" s="86">
        <f t="shared" si="224"/>
        <v>-10751.331034752979</v>
      </c>
      <c r="DX105" s="86">
        <f t="shared" si="224"/>
        <v>-10751.331034752979</v>
      </c>
      <c r="DY105" s="86">
        <f t="shared" si="224"/>
        <v>-10751.331034752979</v>
      </c>
      <c r="DZ105" s="86">
        <f t="shared" si="224"/>
        <v>-10751.331034752979</v>
      </c>
      <c r="EA105" s="86">
        <f t="shared" si="224"/>
        <v>-10751.331034752979</v>
      </c>
      <c r="EB105" s="86">
        <f t="shared" si="224"/>
        <v>-10751.331034752979</v>
      </c>
      <c r="EC105" s="86">
        <f t="shared" si="224"/>
        <v>-10751.331034752979</v>
      </c>
      <c r="ED105" s="86">
        <f t="shared" si="224"/>
        <v>-10751.331034752979</v>
      </c>
      <c r="EE105" s="86">
        <f t="shared" ref="EE105:GP105" si="225">IF(EE68=0,0,-$C105*EE$57)</f>
        <v>-10751.331034752979</v>
      </c>
      <c r="EF105" s="86">
        <f t="shared" si="225"/>
        <v>-10751.331034752979</v>
      </c>
      <c r="EG105" s="86">
        <f t="shared" si="225"/>
        <v>-10751.331034752979</v>
      </c>
      <c r="EH105" s="86">
        <f t="shared" si="225"/>
        <v>-11073.870965795568</v>
      </c>
      <c r="EI105" s="86">
        <f t="shared" si="225"/>
        <v>-11073.870965795568</v>
      </c>
      <c r="EJ105" s="86">
        <f t="shared" si="225"/>
        <v>-11073.870965795568</v>
      </c>
      <c r="EK105" s="86">
        <f t="shared" si="225"/>
        <v>-11073.870965795568</v>
      </c>
      <c r="EL105" s="86">
        <f t="shared" si="225"/>
        <v>-11073.870965795568</v>
      </c>
      <c r="EM105" s="86">
        <f t="shared" si="225"/>
        <v>-11073.870965795568</v>
      </c>
      <c r="EN105" s="86">
        <f t="shared" si="225"/>
        <v>-11073.870965795568</v>
      </c>
      <c r="EO105" s="86">
        <f t="shared" si="225"/>
        <v>-11073.870965795568</v>
      </c>
      <c r="EP105" s="86">
        <f t="shared" si="225"/>
        <v>-11073.870965795568</v>
      </c>
      <c r="EQ105" s="86">
        <f t="shared" si="225"/>
        <v>-11073.870965795568</v>
      </c>
      <c r="ER105" s="86">
        <f t="shared" si="225"/>
        <v>-11073.870965795568</v>
      </c>
      <c r="ES105" s="86">
        <f t="shared" si="225"/>
        <v>-11073.870965795568</v>
      </c>
      <c r="ET105" s="86">
        <f t="shared" si="225"/>
        <v>-11406.087094769435</v>
      </c>
      <c r="EU105" s="86">
        <f t="shared" si="225"/>
        <v>-11406.087094769435</v>
      </c>
      <c r="EV105" s="86">
        <f t="shared" si="225"/>
        <v>-11406.087094769435</v>
      </c>
      <c r="EW105" s="86">
        <f t="shared" si="225"/>
        <v>-11406.087094769435</v>
      </c>
      <c r="EX105" s="86">
        <f t="shared" si="225"/>
        <v>-11406.087094769435</v>
      </c>
      <c r="EY105" s="86">
        <f t="shared" si="225"/>
        <v>-11406.087094769435</v>
      </c>
      <c r="EZ105" s="86">
        <f t="shared" si="225"/>
        <v>-11406.087094769435</v>
      </c>
      <c r="FA105" s="86">
        <f t="shared" si="225"/>
        <v>-11406.087094769435</v>
      </c>
      <c r="FB105" s="86">
        <f t="shared" si="225"/>
        <v>-11406.087094769435</v>
      </c>
      <c r="FC105" s="86">
        <f t="shared" si="225"/>
        <v>-11406.087094769435</v>
      </c>
      <c r="FD105" s="86">
        <f t="shared" si="225"/>
        <v>-11406.087094769435</v>
      </c>
      <c r="FE105" s="86">
        <f t="shared" si="225"/>
        <v>-11406.087094769435</v>
      </c>
      <c r="FF105" s="86">
        <f t="shared" si="225"/>
        <v>-11748.269707612519</v>
      </c>
      <c r="FG105" s="86">
        <f t="shared" si="225"/>
        <v>-11748.269707612519</v>
      </c>
      <c r="FH105" s="86">
        <f t="shared" si="225"/>
        <v>-11748.269707612519</v>
      </c>
      <c r="FI105" s="86">
        <f t="shared" si="225"/>
        <v>-11748.269707612519</v>
      </c>
      <c r="FJ105" s="86">
        <f t="shared" si="225"/>
        <v>-11748.269707612519</v>
      </c>
      <c r="FK105" s="86">
        <f t="shared" si="225"/>
        <v>-11748.269707612519</v>
      </c>
      <c r="FL105" s="86">
        <f t="shared" si="225"/>
        <v>-11748.269707612519</v>
      </c>
      <c r="FM105" s="86">
        <f t="shared" si="225"/>
        <v>-11748.269707612519</v>
      </c>
      <c r="FN105" s="86">
        <f t="shared" si="225"/>
        <v>-11748.269707612519</v>
      </c>
      <c r="FO105" s="86">
        <f t="shared" si="225"/>
        <v>-11748.269707612519</v>
      </c>
      <c r="FP105" s="86">
        <f t="shared" si="225"/>
        <v>-11748.269707612519</v>
      </c>
      <c r="FQ105" s="86">
        <f t="shared" si="225"/>
        <v>-11748.269707612519</v>
      </c>
      <c r="FR105" s="86">
        <f t="shared" si="225"/>
        <v>-12100.717798840895</v>
      </c>
      <c r="FS105" s="86">
        <f t="shared" si="225"/>
        <v>-12100.717798840895</v>
      </c>
      <c r="FT105" s="86">
        <f t="shared" si="225"/>
        <v>-12100.717798840895</v>
      </c>
      <c r="FU105" s="86">
        <f t="shared" si="225"/>
        <v>-12100.717798840895</v>
      </c>
      <c r="FV105" s="86">
        <f t="shared" si="225"/>
        <v>-12100.717798840895</v>
      </c>
      <c r="FW105" s="86">
        <f t="shared" si="225"/>
        <v>-12100.717798840895</v>
      </c>
      <c r="FX105" s="86">
        <f t="shared" si="225"/>
        <v>-12100.717798840895</v>
      </c>
      <c r="FY105" s="86">
        <f t="shared" si="225"/>
        <v>-12100.717798840895</v>
      </c>
      <c r="FZ105" s="86">
        <f t="shared" si="225"/>
        <v>-12100.717798840895</v>
      </c>
      <c r="GA105" s="86">
        <f t="shared" si="225"/>
        <v>-12100.717798840895</v>
      </c>
      <c r="GB105" s="86">
        <f t="shared" si="225"/>
        <v>-12100.717798840895</v>
      </c>
      <c r="GC105" s="86">
        <f t="shared" si="225"/>
        <v>-12100.717798840895</v>
      </c>
      <c r="GD105" s="86">
        <f t="shared" si="225"/>
        <v>-12463.739332806123</v>
      </c>
      <c r="GE105" s="86">
        <f t="shared" si="225"/>
        <v>-12463.739332806123</v>
      </c>
      <c r="GF105" s="86">
        <f t="shared" si="225"/>
        <v>-12463.739332806123</v>
      </c>
      <c r="GG105" s="86">
        <f t="shared" si="225"/>
        <v>-12463.739332806123</v>
      </c>
      <c r="GH105" s="86">
        <f t="shared" si="225"/>
        <v>-12463.739332806123</v>
      </c>
      <c r="GI105" s="86">
        <f t="shared" si="225"/>
        <v>-12463.739332806123</v>
      </c>
      <c r="GJ105" s="86">
        <f t="shared" si="225"/>
        <v>-12463.739332806123</v>
      </c>
      <c r="GK105" s="86">
        <f t="shared" si="225"/>
        <v>-12463.739332806123</v>
      </c>
      <c r="GL105" s="86">
        <f t="shared" si="225"/>
        <v>-12463.739332806123</v>
      </c>
      <c r="GM105" s="86">
        <f t="shared" si="225"/>
        <v>-12463.739332806123</v>
      </c>
      <c r="GN105" s="86">
        <f t="shared" si="225"/>
        <v>-12463.739332806123</v>
      </c>
      <c r="GO105" s="86">
        <f t="shared" si="225"/>
        <v>-12463.739332806123</v>
      </c>
      <c r="GP105" s="86">
        <f t="shared" si="225"/>
        <v>-12837.651512790308</v>
      </c>
      <c r="GQ105" s="86">
        <f t="shared" ref="GQ105:JB105" si="226">IF(GQ68=0,0,-$C105*GQ$57)</f>
        <v>-12837.651512790308</v>
      </c>
      <c r="GR105" s="86">
        <f t="shared" si="226"/>
        <v>-12837.651512790308</v>
      </c>
      <c r="GS105" s="86">
        <f t="shared" si="226"/>
        <v>-12837.651512790308</v>
      </c>
      <c r="GT105" s="86">
        <f t="shared" si="226"/>
        <v>-12837.651512790308</v>
      </c>
      <c r="GU105" s="86">
        <f t="shared" si="226"/>
        <v>-12837.651512790308</v>
      </c>
      <c r="GV105" s="86">
        <f t="shared" si="226"/>
        <v>-12837.651512790308</v>
      </c>
      <c r="GW105" s="86">
        <f t="shared" si="226"/>
        <v>-12837.651512790308</v>
      </c>
      <c r="GX105" s="86">
        <f t="shared" si="226"/>
        <v>-12837.651512790308</v>
      </c>
      <c r="GY105" s="86">
        <f t="shared" si="226"/>
        <v>-12837.651512790308</v>
      </c>
      <c r="GZ105" s="86">
        <f t="shared" si="226"/>
        <v>-12837.651512790308</v>
      </c>
      <c r="HA105" s="86">
        <f t="shared" si="226"/>
        <v>-12837.651512790308</v>
      </c>
      <c r="HB105" s="86">
        <f t="shared" si="226"/>
        <v>-13222.781058174016</v>
      </c>
      <c r="HC105" s="86">
        <f t="shared" si="226"/>
        <v>-13222.781058174016</v>
      </c>
      <c r="HD105" s="86">
        <f t="shared" si="226"/>
        <v>-13222.781058174016</v>
      </c>
      <c r="HE105" s="86">
        <f t="shared" si="226"/>
        <v>-13222.781058174016</v>
      </c>
      <c r="HF105" s="86">
        <f t="shared" si="226"/>
        <v>-13222.781058174016</v>
      </c>
      <c r="HG105" s="86">
        <f t="shared" si="226"/>
        <v>-13222.781058174016</v>
      </c>
      <c r="HH105" s="86">
        <f t="shared" si="226"/>
        <v>-13222.781058174016</v>
      </c>
      <c r="HI105" s="86">
        <f t="shared" si="226"/>
        <v>-13222.781058174016</v>
      </c>
      <c r="HJ105" s="86">
        <f t="shared" si="226"/>
        <v>-13222.781058174016</v>
      </c>
      <c r="HK105" s="86">
        <f t="shared" si="226"/>
        <v>-13222.781058174016</v>
      </c>
      <c r="HL105" s="86">
        <f t="shared" si="226"/>
        <v>-13222.781058174016</v>
      </c>
      <c r="HM105" s="86">
        <f t="shared" si="226"/>
        <v>-13222.781058174016</v>
      </c>
      <c r="HN105" s="86">
        <f t="shared" si="226"/>
        <v>-13619.464489919237</v>
      </c>
      <c r="HO105" s="86">
        <f t="shared" si="226"/>
        <v>-13619.464489919237</v>
      </c>
      <c r="HP105" s="86">
        <f t="shared" si="226"/>
        <v>-13619.464489919237</v>
      </c>
      <c r="HQ105" s="86">
        <f t="shared" si="226"/>
        <v>-13619.464489919237</v>
      </c>
      <c r="HR105" s="86">
        <f t="shared" si="226"/>
        <v>-13619.464489919237</v>
      </c>
      <c r="HS105" s="86">
        <f t="shared" si="226"/>
        <v>-13619.464489919237</v>
      </c>
      <c r="HT105" s="86">
        <f t="shared" si="226"/>
        <v>-13619.464489919237</v>
      </c>
      <c r="HU105" s="86">
        <f t="shared" si="226"/>
        <v>-13619.464489919237</v>
      </c>
      <c r="HV105" s="86">
        <f t="shared" si="226"/>
        <v>-13619.464489919237</v>
      </c>
      <c r="HW105" s="86">
        <f t="shared" si="226"/>
        <v>-13619.464489919237</v>
      </c>
      <c r="HX105" s="86">
        <f t="shared" si="226"/>
        <v>-13619.464489919237</v>
      </c>
      <c r="HY105" s="86">
        <f t="shared" si="226"/>
        <v>-13619.464489919237</v>
      </c>
      <c r="HZ105" s="86">
        <f t="shared" si="226"/>
        <v>-14028.048424616814</v>
      </c>
      <c r="IA105" s="86">
        <f t="shared" si="226"/>
        <v>-14028.048424616814</v>
      </c>
      <c r="IB105" s="86">
        <f t="shared" si="226"/>
        <v>-14028.048424616814</v>
      </c>
      <c r="IC105" s="86">
        <f t="shared" si="226"/>
        <v>-14028.048424616814</v>
      </c>
      <c r="ID105" s="86">
        <f t="shared" si="226"/>
        <v>-14028.048424616814</v>
      </c>
      <c r="IE105" s="86">
        <f t="shared" si="226"/>
        <v>-14028.048424616814</v>
      </c>
      <c r="IF105" s="86">
        <f t="shared" si="226"/>
        <v>-14028.048424616814</v>
      </c>
      <c r="IG105" s="86">
        <f t="shared" si="226"/>
        <v>-14028.048424616814</v>
      </c>
      <c r="IH105" s="86">
        <f t="shared" si="226"/>
        <v>-14028.048424616814</v>
      </c>
      <c r="II105" s="86">
        <f t="shared" si="226"/>
        <v>-14028.048424616814</v>
      </c>
      <c r="IJ105" s="86">
        <f t="shared" si="226"/>
        <v>-14028.048424616814</v>
      </c>
      <c r="IK105" s="86">
        <f t="shared" si="226"/>
        <v>-14028.048424616814</v>
      </c>
      <c r="IL105" s="86">
        <f t="shared" si="226"/>
        <v>-14448.889877355321</v>
      </c>
      <c r="IM105" s="86">
        <f t="shared" si="226"/>
        <v>-14448.889877355321</v>
      </c>
      <c r="IN105" s="86">
        <f t="shared" si="226"/>
        <v>-14448.889877355321</v>
      </c>
      <c r="IO105" s="86">
        <f t="shared" si="226"/>
        <v>-14448.889877355321</v>
      </c>
      <c r="IP105" s="86">
        <f t="shared" si="226"/>
        <v>-14448.889877355321</v>
      </c>
      <c r="IQ105" s="86">
        <f t="shared" si="226"/>
        <v>-14448.889877355321</v>
      </c>
      <c r="IR105" s="86">
        <f t="shared" si="226"/>
        <v>-14448.889877355321</v>
      </c>
      <c r="IS105" s="86">
        <f t="shared" si="226"/>
        <v>-14448.889877355321</v>
      </c>
      <c r="IT105" s="86">
        <f t="shared" si="226"/>
        <v>-14448.889877355321</v>
      </c>
      <c r="IU105" s="86">
        <f t="shared" si="226"/>
        <v>-14448.889877355321</v>
      </c>
      <c r="IV105" s="86">
        <f t="shared" si="226"/>
        <v>-14448.889877355321</v>
      </c>
      <c r="IW105" s="86">
        <f t="shared" si="226"/>
        <v>-14448.889877355321</v>
      </c>
      <c r="IX105" s="86">
        <f t="shared" si="226"/>
        <v>-14882.356573675981</v>
      </c>
      <c r="IY105" s="86">
        <f t="shared" si="226"/>
        <v>-14882.356573675981</v>
      </c>
      <c r="IZ105" s="86">
        <f t="shared" si="226"/>
        <v>-14882.356573675981</v>
      </c>
      <c r="JA105" s="86">
        <f t="shared" si="226"/>
        <v>-14882.356573675981</v>
      </c>
      <c r="JB105" s="86">
        <f t="shared" si="226"/>
        <v>-14882.356573675981</v>
      </c>
      <c r="JC105" s="86">
        <f t="shared" ref="JC105:JI105" si="227">IF(JC68=0,0,-$C105*JC$57)</f>
        <v>-14882.356573675981</v>
      </c>
      <c r="JD105" s="86">
        <f t="shared" si="227"/>
        <v>-14882.356573675981</v>
      </c>
      <c r="JE105" s="86">
        <f t="shared" si="227"/>
        <v>-14882.356573675981</v>
      </c>
      <c r="JF105" s="86">
        <f t="shared" si="227"/>
        <v>-14882.356573675981</v>
      </c>
      <c r="JG105" s="86">
        <f t="shared" si="227"/>
        <v>-14882.356573675981</v>
      </c>
      <c r="JH105" s="86">
        <f t="shared" si="227"/>
        <v>-14882.356573675981</v>
      </c>
      <c r="JI105" s="86">
        <f t="shared" si="227"/>
        <v>-14882.356573675981</v>
      </c>
    </row>
    <row r="106" spans="2:269" hidden="1" outlineLevel="1">
      <c r="B106" s="4" t="s">
        <v>1123</v>
      </c>
      <c r="C106" s="372"/>
      <c r="D106" s="4"/>
      <c r="E106" s="90"/>
      <c r="F106" s="86"/>
      <c r="G106" s="86"/>
      <c r="H106" s="86"/>
      <c r="I106" s="86"/>
      <c r="J106" s="86"/>
      <c r="K106" s="86"/>
      <c r="L106" s="86"/>
      <c r="M106" s="86"/>
      <c r="N106" s="86"/>
      <c r="O106" s="86"/>
      <c r="P106" s="86"/>
      <c r="Q106" s="86"/>
      <c r="R106" s="86"/>
      <c r="S106" s="86"/>
      <c r="T106" s="86"/>
      <c r="U106" s="86"/>
      <c r="V106" s="86"/>
      <c r="W106" s="86"/>
      <c r="X106" s="86"/>
      <c r="Y106" s="86"/>
      <c r="Z106" s="86"/>
      <c r="AA106" s="86"/>
      <c r="AB106" s="86"/>
      <c r="AC106" s="86"/>
      <c r="AD106" s="86"/>
      <c r="AE106" s="86"/>
      <c r="AF106" s="86"/>
      <c r="AG106" s="86"/>
      <c r="AH106" s="86"/>
      <c r="AI106" s="86"/>
      <c r="AJ106" s="86"/>
      <c r="AK106" s="86"/>
      <c r="AL106" s="86"/>
      <c r="AM106" s="86"/>
      <c r="AN106" s="86"/>
      <c r="AO106" s="86"/>
      <c r="AP106" s="86"/>
      <c r="AQ106" s="86"/>
      <c r="AR106" s="86"/>
      <c r="AS106" s="86"/>
      <c r="AT106" s="86"/>
      <c r="AU106" s="86"/>
      <c r="AV106" s="86"/>
      <c r="AW106" s="86"/>
      <c r="AX106" s="86"/>
      <c r="AY106" s="86"/>
      <c r="AZ106" s="86"/>
      <c r="BA106" s="86"/>
      <c r="BB106" s="86"/>
      <c r="BC106" s="86"/>
      <c r="BD106" s="86"/>
      <c r="BE106" s="86"/>
      <c r="BF106" s="86"/>
      <c r="BG106" s="86"/>
      <c r="BH106" s="86"/>
      <c r="BI106" s="86"/>
      <c r="BJ106" s="86"/>
      <c r="BK106" s="86"/>
      <c r="BL106" s="86"/>
      <c r="BM106" s="86"/>
      <c r="BN106" s="86"/>
      <c r="BO106" s="86"/>
      <c r="BP106" s="86"/>
      <c r="BQ106" s="86"/>
      <c r="BR106" s="86"/>
      <c r="BS106" s="86"/>
      <c r="BT106" s="86"/>
      <c r="BU106" s="86"/>
      <c r="BV106" s="86"/>
      <c r="BW106" s="86"/>
      <c r="BX106" s="86"/>
      <c r="BY106" s="86"/>
      <c r="BZ106" s="86"/>
      <c r="CA106" s="86"/>
      <c r="CB106" s="86"/>
      <c r="CC106" s="86"/>
      <c r="CD106" s="86"/>
      <c r="CE106" s="86"/>
      <c r="CF106" s="86"/>
      <c r="CG106" s="86"/>
      <c r="CH106" s="86"/>
      <c r="CI106" s="86"/>
      <c r="CJ106" s="86"/>
      <c r="CK106" s="86"/>
      <c r="CL106" s="86"/>
      <c r="CM106" s="86"/>
      <c r="CN106" s="86"/>
      <c r="CO106" s="86"/>
      <c r="CP106" s="86"/>
      <c r="CQ106" s="86"/>
      <c r="CR106" s="86"/>
      <c r="CS106" s="86"/>
      <c r="CT106" s="86"/>
      <c r="CU106" s="86"/>
      <c r="CV106" s="86"/>
      <c r="CW106" s="86"/>
      <c r="CX106" s="86"/>
      <c r="CY106" s="86"/>
      <c r="CZ106" s="86"/>
      <c r="DA106" s="86"/>
      <c r="DB106" s="86"/>
      <c r="DC106" s="86"/>
      <c r="DD106" s="86"/>
      <c r="DE106" s="86"/>
      <c r="DF106" s="86"/>
      <c r="DG106" s="86"/>
      <c r="DH106" s="86"/>
      <c r="DI106" s="86"/>
      <c r="DJ106" s="86"/>
      <c r="DK106" s="86"/>
      <c r="DL106" s="86"/>
      <c r="DM106" s="86"/>
      <c r="DN106" s="86"/>
      <c r="DO106" s="86"/>
      <c r="DP106" s="86"/>
      <c r="DQ106" s="86"/>
      <c r="DR106" s="86"/>
      <c r="DS106" s="86"/>
      <c r="DT106" s="86"/>
      <c r="DU106" s="86"/>
      <c r="DV106" s="86"/>
      <c r="DW106" s="86"/>
      <c r="DX106" s="86"/>
      <c r="DY106" s="86"/>
      <c r="DZ106" s="86"/>
      <c r="EA106" s="86"/>
      <c r="EB106" s="86"/>
      <c r="EC106" s="86"/>
      <c r="ED106" s="86"/>
      <c r="EE106" s="86"/>
      <c r="EF106" s="86"/>
      <c r="EG106" s="86"/>
      <c r="EH106" s="86"/>
      <c r="EI106" s="86"/>
      <c r="EJ106" s="86"/>
      <c r="EK106" s="86"/>
      <c r="EL106" s="86"/>
      <c r="EM106" s="86"/>
      <c r="EN106" s="86"/>
      <c r="EO106" s="86"/>
      <c r="EP106" s="86"/>
      <c r="EQ106" s="86"/>
      <c r="ER106" s="86"/>
      <c r="ES106" s="86"/>
      <c r="ET106" s="86"/>
      <c r="EU106" s="86"/>
      <c r="EV106" s="86"/>
      <c r="EW106" s="86"/>
      <c r="EX106" s="86"/>
      <c r="EY106" s="86"/>
      <c r="EZ106" s="86"/>
      <c r="FA106" s="86"/>
      <c r="FB106" s="86"/>
      <c r="FC106" s="86"/>
      <c r="FD106" s="86"/>
      <c r="FE106" s="86"/>
      <c r="FF106" s="86"/>
      <c r="FG106" s="86"/>
      <c r="FH106" s="86"/>
      <c r="FI106" s="86"/>
      <c r="FJ106" s="86"/>
      <c r="FK106" s="86"/>
      <c r="FL106" s="86"/>
      <c r="FM106" s="86"/>
      <c r="FN106" s="86"/>
      <c r="FO106" s="86"/>
      <c r="FP106" s="86"/>
      <c r="FQ106" s="86"/>
      <c r="FR106" s="86"/>
      <c r="FS106" s="86"/>
      <c r="FT106" s="86"/>
      <c r="FU106" s="86"/>
      <c r="FV106" s="86"/>
      <c r="FW106" s="86"/>
      <c r="FX106" s="86"/>
      <c r="FY106" s="86"/>
      <c r="FZ106" s="86"/>
      <c r="GA106" s="86"/>
      <c r="GB106" s="86"/>
      <c r="GC106" s="86"/>
      <c r="GD106" s="86"/>
      <c r="GE106" s="86"/>
      <c r="GF106" s="86"/>
      <c r="GG106" s="86"/>
      <c r="GH106" s="86"/>
      <c r="GI106" s="86"/>
      <c r="GJ106" s="86"/>
      <c r="GK106" s="86"/>
      <c r="GL106" s="86"/>
      <c r="GM106" s="86"/>
      <c r="GN106" s="86"/>
      <c r="GO106" s="86"/>
      <c r="GP106" s="86"/>
      <c r="GQ106" s="86"/>
      <c r="GR106" s="86"/>
      <c r="GS106" s="86"/>
      <c r="GT106" s="86"/>
      <c r="GU106" s="86"/>
      <c r="GV106" s="86"/>
      <c r="GW106" s="86"/>
      <c r="GX106" s="86"/>
      <c r="GY106" s="86"/>
      <c r="GZ106" s="86"/>
      <c r="HA106" s="86"/>
      <c r="HB106" s="86"/>
      <c r="HC106" s="86"/>
      <c r="HD106" s="86"/>
      <c r="HE106" s="86"/>
      <c r="HF106" s="86"/>
      <c r="HG106" s="86"/>
      <c r="HH106" s="86"/>
      <c r="HI106" s="86"/>
      <c r="HJ106" s="86"/>
      <c r="HK106" s="86"/>
      <c r="HL106" s="86"/>
      <c r="HM106" s="86"/>
      <c r="HN106" s="86"/>
      <c r="HO106" s="86"/>
      <c r="HP106" s="86"/>
      <c r="HQ106" s="86"/>
      <c r="HR106" s="86"/>
      <c r="HS106" s="86"/>
      <c r="HT106" s="86"/>
      <c r="HU106" s="86"/>
      <c r="HV106" s="86"/>
      <c r="HW106" s="86"/>
      <c r="HX106" s="86"/>
      <c r="HY106" s="86"/>
      <c r="HZ106" s="86"/>
      <c r="IA106" s="86"/>
      <c r="IB106" s="86"/>
      <c r="IC106" s="86"/>
      <c r="ID106" s="86"/>
      <c r="IE106" s="86"/>
      <c r="IF106" s="86"/>
      <c r="IG106" s="86"/>
      <c r="IH106" s="86"/>
      <c r="II106" s="86"/>
      <c r="IJ106" s="86"/>
      <c r="IK106" s="86"/>
      <c r="IL106" s="86"/>
      <c r="IM106" s="86"/>
      <c r="IN106" s="86"/>
      <c r="IO106" s="86"/>
      <c r="IP106" s="86"/>
      <c r="IQ106" s="86"/>
      <c r="IR106" s="86"/>
      <c r="IS106" s="86"/>
      <c r="IT106" s="86"/>
      <c r="IU106" s="86"/>
      <c r="IV106" s="86"/>
      <c r="IW106" s="86"/>
      <c r="IX106" s="86"/>
      <c r="IY106" s="86"/>
      <c r="IZ106" s="86"/>
      <c r="JA106" s="86"/>
      <c r="JB106" s="86"/>
      <c r="JC106" s="86"/>
      <c r="JD106" s="86"/>
      <c r="JE106" s="86"/>
      <c r="JF106" s="86"/>
      <c r="JG106" s="86"/>
      <c r="JH106" s="86"/>
      <c r="JI106" s="86"/>
    </row>
    <row r="107" spans="2:269" hidden="1" outlineLevel="1">
      <c r="B107" s="4" t="s">
        <v>1124</v>
      </c>
      <c r="C107" s="373"/>
      <c r="D107" s="4"/>
      <c r="E107" s="90"/>
      <c r="F107" s="86"/>
      <c r="G107" s="86"/>
      <c r="H107" s="86"/>
      <c r="I107" s="86"/>
      <c r="J107" s="86"/>
      <c r="K107" s="86"/>
      <c r="L107" s="86"/>
      <c r="M107" s="86"/>
      <c r="N107" s="86"/>
      <c r="O107" s="86"/>
      <c r="P107" s="86"/>
      <c r="Q107" s="86"/>
      <c r="R107" s="86"/>
      <c r="S107" s="86"/>
      <c r="T107" s="86"/>
      <c r="U107" s="86"/>
      <c r="V107" s="86"/>
      <c r="W107" s="86"/>
      <c r="X107" s="86"/>
      <c r="Y107" s="86"/>
      <c r="Z107" s="86"/>
      <c r="AA107" s="86"/>
      <c r="AB107" s="86"/>
      <c r="AC107" s="86"/>
      <c r="AD107" s="86"/>
      <c r="AE107" s="86"/>
      <c r="AF107" s="86"/>
      <c r="AG107" s="86"/>
      <c r="AH107" s="86"/>
      <c r="AI107" s="86"/>
      <c r="AJ107" s="86"/>
      <c r="AK107" s="86"/>
      <c r="AL107" s="86"/>
      <c r="AM107" s="86"/>
      <c r="AN107" s="86"/>
      <c r="AO107" s="86"/>
      <c r="AP107" s="86"/>
      <c r="AQ107" s="86"/>
      <c r="AR107" s="86"/>
      <c r="AS107" s="86"/>
      <c r="AT107" s="86"/>
      <c r="AU107" s="86"/>
      <c r="AV107" s="86"/>
      <c r="AW107" s="86"/>
      <c r="AX107" s="86"/>
      <c r="AY107" s="86"/>
      <c r="AZ107" s="86"/>
      <c r="BA107" s="86"/>
      <c r="BB107" s="86"/>
      <c r="BC107" s="86"/>
      <c r="BD107" s="86"/>
      <c r="BE107" s="86"/>
      <c r="BF107" s="86"/>
      <c r="BG107" s="86"/>
      <c r="BH107" s="86"/>
      <c r="BI107" s="86"/>
      <c r="BJ107" s="86"/>
      <c r="BK107" s="86"/>
      <c r="BL107" s="86"/>
      <c r="BM107" s="86"/>
      <c r="BN107" s="86"/>
      <c r="BO107" s="86"/>
      <c r="BP107" s="86"/>
      <c r="BQ107" s="86"/>
      <c r="BR107" s="86"/>
      <c r="BS107" s="86"/>
      <c r="BT107" s="86"/>
      <c r="BU107" s="86"/>
      <c r="BV107" s="86"/>
      <c r="BW107" s="86"/>
      <c r="BX107" s="86"/>
      <c r="BY107" s="86"/>
      <c r="BZ107" s="86"/>
      <c r="CA107" s="86"/>
      <c r="CB107" s="86"/>
      <c r="CC107" s="86"/>
      <c r="CD107" s="86"/>
      <c r="CE107" s="86"/>
      <c r="CF107" s="86"/>
      <c r="CG107" s="86"/>
      <c r="CH107" s="86"/>
      <c r="CI107" s="86"/>
      <c r="CJ107" s="86"/>
      <c r="CK107" s="86"/>
      <c r="CL107" s="86"/>
      <c r="CM107" s="86"/>
      <c r="CN107" s="86"/>
      <c r="CO107" s="86"/>
      <c r="CP107" s="86"/>
      <c r="CQ107" s="86"/>
      <c r="CR107" s="86"/>
      <c r="CS107" s="86"/>
      <c r="CT107" s="86"/>
      <c r="CU107" s="86"/>
      <c r="CV107" s="86"/>
      <c r="CW107" s="86"/>
      <c r="CX107" s="86"/>
      <c r="CY107" s="86"/>
      <c r="CZ107" s="86"/>
      <c r="DA107" s="86"/>
      <c r="DB107" s="86"/>
      <c r="DC107" s="86"/>
      <c r="DD107" s="86"/>
      <c r="DE107" s="86"/>
      <c r="DF107" s="86"/>
      <c r="DG107" s="86"/>
      <c r="DH107" s="86"/>
      <c r="DI107" s="86"/>
      <c r="DJ107" s="86"/>
      <c r="DK107" s="86"/>
      <c r="DL107" s="86"/>
      <c r="DM107" s="86"/>
      <c r="DN107" s="86"/>
      <c r="DO107" s="86"/>
      <c r="DP107" s="86"/>
      <c r="DQ107" s="86"/>
      <c r="DR107" s="86"/>
      <c r="DS107" s="86"/>
      <c r="DT107" s="86"/>
      <c r="DU107" s="86"/>
      <c r="DV107" s="86"/>
      <c r="DW107" s="86"/>
      <c r="DX107" s="86"/>
      <c r="DY107" s="86"/>
      <c r="DZ107" s="86"/>
      <c r="EA107" s="86"/>
      <c r="EB107" s="86"/>
      <c r="EC107" s="86"/>
      <c r="ED107" s="86"/>
      <c r="EE107" s="86"/>
      <c r="EF107" s="86"/>
      <c r="EG107" s="86"/>
      <c r="EH107" s="86"/>
      <c r="EI107" s="86"/>
      <c r="EJ107" s="86"/>
      <c r="EK107" s="86"/>
      <c r="EL107" s="86"/>
      <c r="EM107" s="86"/>
      <c r="EN107" s="86"/>
      <c r="EO107" s="86"/>
      <c r="EP107" s="86"/>
      <c r="EQ107" s="86"/>
      <c r="ER107" s="86"/>
      <c r="ES107" s="86"/>
      <c r="ET107" s="86"/>
      <c r="EU107" s="86"/>
      <c r="EV107" s="86"/>
      <c r="EW107" s="86"/>
      <c r="EX107" s="86"/>
      <c r="EY107" s="86"/>
      <c r="EZ107" s="86"/>
      <c r="FA107" s="86"/>
      <c r="FB107" s="86"/>
      <c r="FC107" s="86"/>
      <c r="FD107" s="86"/>
      <c r="FE107" s="86"/>
      <c r="FF107" s="86"/>
      <c r="FG107" s="86"/>
      <c r="FH107" s="86"/>
      <c r="FI107" s="86"/>
      <c r="FJ107" s="86"/>
      <c r="FK107" s="86"/>
      <c r="FL107" s="86"/>
      <c r="FM107" s="86"/>
      <c r="FN107" s="86"/>
      <c r="FO107" s="86"/>
      <c r="FP107" s="86"/>
      <c r="FQ107" s="86"/>
      <c r="FR107" s="86"/>
      <c r="FS107" s="86"/>
      <c r="FT107" s="86"/>
      <c r="FU107" s="86"/>
      <c r="FV107" s="86"/>
      <c r="FW107" s="86"/>
      <c r="FX107" s="86"/>
      <c r="FY107" s="86"/>
      <c r="FZ107" s="86"/>
      <c r="GA107" s="86"/>
      <c r="GB107" s="86"/>
      <c r="GC107" s="86"/>
      <c r="GD107" s="86"/>
      <c r="GE107" s="86"/>
      <c r="GF107" s="86"/>
      <c r="GG107" s="86"/>
      <c r="GH107" s="86"/>
      <c r="GI107" s="86"/>
      <c r="GJ107" s="86"/>
      <c r="GK107" s="86"/>
      <c r="GL107" s="86"/>
      <c r="GM107" s="86"/>
      <c r="GN107" s="86"/>
      <c r="GO107" s="86"/>
      <c r="GP107" s="86"/>
      <c r="GQ107" s="86"/>
      <c r="GR107" s="86"/>
      <c r="GS107" s="86"/>
      <c r="GT107" s="86"/>
      <c r="GU107" s="86"/>
      <c r="GV107" s="86"/>
      <c r="GW107" s="86"/>
      <c r="GX107" s="86"/>
      <c r="GY107" s="86"/>
      <c r="GZ107" s="86"/>
      <c r="HA107" s="86"/>
      <c r="HB107" s="86"/>
      <c r="HC107" s="86"/>
      <c r="HD107" s="86"/>
      <c r="HE107" s="86"/>
      <c r="HF107" s="86"/>
      <c r="HG107" s="86"/>
      <c r="HH107" s="86"/>
      <c r="HI107" s="86"/>
      <c r="HJ107" s="86"/>
      <c r="HK107" s="86"/>
      <c r="HL107" s="86"/>
      <c r="HM107" s="86"/>
      <c r="HN107" s="86"/>
      <c r="HO107" s="86"/>
      <c r="HP107" s="86"/>
      <c r="HQ107" s="86"/>
      <c r="HR107" s="86"/>
      <c r="HS107" s="86"/>
      <c r="HT107" s="86"/>
      <c r="HU107" s="86"/>
      <c r="HV107" s="86"/>
      <c r="HW107" s="86"/>
      <c r="HX107" s="86"/>
      <c r="HY107" s="86"/>
      <c r="HZ107" s="86"/>
      <c r="IA107" s="86"/>
      <c r="IB107" s="86"/>
      <c r="IC107" s="86"/>
      <c r="ID107" s="86"/>
      <c r="IE107" s="86"/>
      <c r="IF107" s="86"/>
      <c r="IG107" s="86"/>
      <c r="IH107" s="86"/>
      <c r="II107" s="86"/>
      <c r="IJ107" s="86"/>
      <c r="IK107" s="86"/>
      <c r="IL107" s="86"/>
      <c r="IM107" s="86"/>
      <c r="IN107" s="86"/>
      <c r="IO107" s="86"/>
      <c r="IP107" s="86"/>
      <c r="IQ107" s="86"/>
      <c r="IR107" s="86"/>
      <c r="IS107" s="86"/>
      <c r="IT107" s="86"/>
      <c r="IU107" s="86"/>
      <c r="IV107" s="86"/>
      <c r="IW107" s="86"/>
      <c r="IX107" s="86"/>
      <c r="IY107" s="86"/>
      <c r="IZ107" s="86"/>
      <c r="JA107" s="86"/>
      <c r="JB107" s="86"/>
      <c r="JC107" s="86"/>
      <c r="JD107" s="86"/>
      <c r="JE107" s="86"/>
      <c r="JF107" s="86"/>
      <c r="JG107" s="86"/>
      <c r="JH107" s="86"/>
      <c r="JI107" s="86"/>
    </row>
    <row r="108" spans="2:269" hidden="1" outlineLevel="1">
      <c r="B108" s="4"/>
      <c r="C108" s="372"/>
      <c r="D108" s="4"/>
      <c r="E108" s="90"/>
      <c r="F108" s="86"/>
      <c r="G108" s="86"/>
      <c r="H108" s="86"/>
      <c r="I108" s="86"/>
      <c r="J108" s="86"/>
      <c r="K108" s="86"/>
      <c r="L108" s="86"/>
      <c r="M108" s="86"/>
      <c r="N108" s="86"/>
      <c r="O108" s="86"/>
      <c r="P108" s="86"/>
      <c r="Q108" s="86"/>
      <c r="R108" s="86"/>
      <c r="S108" s="86"/>
      <c r="T108" s="86"/>
      <c r="U108" s="86"/>
      <c r="V108" s="86"/>
      <c r="W108" s="86"/>
      <c r="X108" s="86"/>
      <c r="Y108" s="86"/>
      <c r="Z108" s="86"/>
      <c r="AA108" s="86"/>
      <c r="AB108" s="86"/>
      <c r="AC108" s="86"/>
      <c r="AD108" s="86"/>
      <c r="AE108" s="86"/>
      <c r="AF108" s="86"/>
      <c r="AG108" s="86"/>
      <c r="AH108" s="86"/>
      <c r="AI108" s="86"/>
      <c r="AJ108" s="86"/>
      <c r="AK108" s="86"/>
      <c r="AL108" s="86"/>
      <c r="AM108" s="86"/>
      <c r="AN108" s="86"/>
      <c r="AO108" s="86"/>
      <c r="AP108" s="86"/>
      <c r="AQ108" s="86"/>
      <c r="AR108" s="86"/>
      <c r="AS108" s="86"/>
      <c r="AT108" s="86"/>
      <c r="AU108" s="86"/>
      <c r="AV108" s="86"/>
      <c r="AW108" s="86"/>
      <c r="AX108" s="86"/>
      <c r="AY108" s="86"/>
      <c r="AZ108" s="86"/>
      <c r="BA108" s="86"/>
      <c r="BB108" s="86"/>
      <c r="BC108" s="86"/>
      <c r="BD108" s="86"/>
      <c r="BE108" s="86"/>
      <c r="BF108" s="86"/>
      <c r="BG108" s="86"/>
      <c r="BH108" s="86"/>
      <c r="BI108" s="86"/>
      <c r="BJ108" s="86"/>
      <c r="BK108" s="86"/>
      <c r="BL108" s="86"/>
      <c r="BM108" s="86"/>
      <c r="BN108" s="86"/>
      <c r="BO108" s="86"/>
      <c r="BP108" s="86"/>
      <c r="BQ108" s="86"/>
      <c r="BR108" s="86"/>
      <c r="BS108" s="86"/>
      <c r="BT108" s="86"/>
      <c r="BU108" s="86"/>
      <c r="BV108" s="86"/>
      <c r="BW108" s="86"/>
      <c r="BX108" s="86"/>
      <c r="BY108" s="86"/>
      <c r="BZ108" s="86"/>
      <c r="CA108" s="86"/>
      <c r="CB108" s="86"/>
      <c r="CC108" s="86"/>
      <c r="CD108" s="86"/>
      <c r="CE108" s="86"/>
      <c r="CF108" s="86"/>
      <c r="CG108" s="86"/>
      <c r="CH108" s="86"/>
      <c r="CI108" s="86"/>
      <c r="CJ108" s="86"/>
      <c r="CK108" s="86"/>
      <c r="CL108" s="86"/>
      <c r="CM108" s="86"/>
      <c r="CN108" s="86"/>
      <c r="CO108" s="86"/>
      <c r="CP108" s="86"/>
      <c r="CQ108" s="86"/>
      <c r="CR108" s="86"/>
      <c r="CS108" s="86"/>
      <c r="CT108" s="86"/>
      <c r="CU108" s="86"/>
      <c r="CV108" s="86"/>
      <c r="CW108" s="86"/>
      <c r="CX108" s="86"/>
      <c r="CY108" s="86"/>
      <c r="CZ108" s="86"/>
      <c r="DA108" s="86"/>
      <c r="DB108" s="86"/>
      <c r="DC108" s="86"/>
      <c r="DD108" s="86"/>
      <c r="DE108" s="86"/>
      <c r="DF108" s="86"/>
      <c r="DG108" s="86"/>
      <c r="DH108" s="86"/>
      <c r="DI108" s="86"/>
      <c r="DJ108" s="86"/>
      <c r="DK108" s="86"/>
      <c r="DL108" s="86"/>
      <c r="DM108" s="86"/>
      <c r="DN108" s="86"/>
      <c r="DO108" s="86"/>
      <c r="DP108" s="86"/>
      <c r="DQ108" s="86"/>
      <c r="DR108" s="86"/>
      <c r="DS108" s="86"/>
      <c r="DT108" s="86"/>
      <c r="DU108" s="86"/>
      <c r="DV108" s="86"/>
      <c r="DW108" s="86"/>
      <c r="DX108" s="86"/>
      <c r="DY108" s="86"/>
      <c r="DZ108" s="86"/>
      <c r="EA108" s="86"/>
      <c r="EB108" s="86"/>
      <c r="EC108" s="86"/>
      <c r="ED108" s="86"/>
      <c r="EE108" s="86"/>
      <c r="EF108" s="86"/>
      <c r="EG108" s="86"/>
      <c r="EH108" s="86"/>
      <c r="EI108" s="86"/>
      <c r="EJ108" s="86"/>
      <c r="EK108" s="86"/>
      <c r="EL108" s="86"/>
      <c r="EM108" s="86"/>
      <c r="EN108" s="86"/>
      <c r="EO108" s="86"/>
      <c r="EP108" s="86"/>
      <c r="EQ108" s="86"/>
      <c r="ER108" s="86"/>
      <c r="ES108" s="86"/>
      <c r="ET108" s="86"/>
      <c r="EU108" s="86"/>
      <c r="EV108" s="86"/>
      <c r="EW108" s="86"/>
      <c r="EX108" s="86"/>
      <c r="EY108" s="86"/>
      <c r="EZ108" s="86"/>
      <c r="FA108" s="86"/>
      <c r="FB108" s="86"/>
      <c r="FC108" s="86"/>
      <c r="FD108" s="86"/>
      <c r="FE108" s="86"/>
      <c r="FF108" s="86"/>
      <c r="FG108" s="86"/>
      <c r="FH108" s="86"/>
      <c r="FI108" s="86"/>
      <c r="FJ108" s="86"/>
      <c r="FK108" s="86"/>
      <c r="FL108" s="86"/>
      <c r="FM108" s="86"/>
      <c r="FN108" s="86"/>
      <c r="FO108" s="86"/>
      <c r="FP108" s="86"/>
      <c r="FQ108" s="86"/>
      <c r="FR108" s="86"/>
      <c r="FS108" s="86"/>
      <c r="FT108" s="86"/>
      <c r="FU108" s="86"/>
      <c r="FV108" s="86"/>
      <c r="FW108" s="86"/>
      <c r="FX108" s="86"/>
      <c r="FY108" s="86"/>
      <c r="FZ108" s="86"/>
      <c r="GA108" s="86"/>
      <c r="GB108" s="86"/>
      <c r="GC108" s="86"/>
      <c r="GD108" s="86"/>
      <c r="GE108" s="86"/>
      <c r="GF108" s="86"/>
      <c r="GG108" s="86"/>
      <c r="GH108" s="86"/>
      <c r="GI108" s="86"/>
      <c r="GJ108" s="86"/>
      <c r="GK108" s="86"/>
      <c r="GL108" s="86"/>
      <c r="GM108" s="86"/>
      <c r="GN108" s="86"/>
      <c r="GO108" s="86"/>
      <c r="GP108" s="86"/>
      <c r="GQ108" s="86"/>
      <c r="GR108" s="86"/>
      <c r="GS108" s="86"/>
      <c r="GT108" s="86"/>
      <c r="GU108" s="86"/>
      <c r="GV108" s="86"/>
      <c r="GW108" s="86"/>
      <c r="GX108" s="86"/>
      <c r="GY108" s="86"/>
      <c r="GZ108" s="86"/>
      <c r="HA108" s="86"/>
      <c r="HB108" s="86"/>
      <c r="HC108" s="86"/>
      <c r="HD108" s="86"/>
      <c r="HE108" s="86"/>
      <c r="HF108" s="86"/>
      <c r="HG108" s="86"/>
      <c r="HH108" s="86"/>
      <c r="HI108" s="86"/>
      <c r="HJ108" s="86"/>
      <c r="HK108" s="86"/>
      <c r="HL108" s="86"/>
      <c r="HM108" s="86"/>
      <c r="HN108" s="86"/>
      <c r="HO108" s="86"/>
      <c r="HP108" s="86"/>
      <c r="HQ108" s="86"/>
      <c r="HR108" s="86"/>
      <c r="HS108" s="86"/>
      <c r="HT108" s="86"/>
      <c r="HU108" s="86"/>
      <c r="HV108" s="86"/>
      <c r="HW108" s="86"/>
      <c r="HX108" s="86"/>
      <c r="HY108" s="86"/>
      <c r="HZ108" s="86"/>
      <c r="IA108" s="86"/>
      <c r="IB108" s="86"/>
      <c r="IC108" s="86"/>
      <c r="ID108" s="86"/>
      <c r="IE108" s="86"/>
      <c r="IF108" s="86"/>
      <c r="IG108" s="86"/>
      <c r="IH108" s="86"/>
      <c r="II108" s="86"/>
      <c r="IJ108" s="86"/>
      <c r="IK108" s="86"/>
      <c r="IL108" s="86"/>
      <c r="IM108" s="86"/>
      <c r="IN108" s="86"/>
      <c r="IO108" s="86"/>
      <c r="IP108" s="86"/>
      <c r="IQ108" s="86"/>
      <c r="IR108" s="86"/>
      <c r="IS108" s="86"/>
      <c r="IT108" s="86"/>
      <c r="IU108" s="86"/>
      <c r="IV108" s="86"/>
      <c r="IW108" s="86"/>
      <c r="IX108" s="86"/>
      <c r="IY108" s="86"/>
      <c r="IZ108" s="86"/>
      <c r="JA108" s="86"/>
      <c r="JB108" s="86"/>
      <c r="JC108" s="86"/>
      <c r="JD108" s="86"/>
      <c r="JE108" s="86"/>
      <c r="JF108" s="86"/>
      <c r="JG108" s="86"/>
      <c r="JH108" s="86"/>
      <c r="JI108" s="86"/>
    </row>
    <row r="109" spans="2:269" hidden="1" outlineLevel="1">
      <c r="B109" s="4"/>
      <c r="C109" s="373"/>
      <c r="D109" s="4"/>
      <c r="E109" s="90"/>
      <c r="F109" s="86"/>
      <c r="G109" s="86"/>
      <c r="H109" s="86"/>
      <c r="I109" s="86"/>
      <c r="J109" s="86"/>
      <c r="K109" s="86"/>
      <c r="L109" s="86"/>
      <c r="M109" s="86"/>
      <c r="N109" s="86"/>
      <c r="O109" s="86"/>
      <c r="P109" s="86"/>
      <c r="Q109" s="86"/>
      <c r="R109" s="86"/>
      <c r="S109" s="86"/>
      <c r="T109" s="86"/>
      <c r="U109" s="86"/>
      <c r="V109" s="86"/>
      <c r="W109" s="86"/>
      <c r="X109" s="86"/>
      <c r="Y109" s="86"/>
      <c r="Z109" s="86"/>
      <c r="AA109" s="86"/>
      <c r="AB109" s="86"/>
      <c r="AC109" s="86"/>
      <c r="AD109" s="86"/>
      <c r="AE109" s="86"/>
      <c r="AF109" s="86"/>
      <c r="AG109" s="86"/>
      <c r="AH109" s="86"/>
      <c r="AI109" s="86"/>
      <c r="AJ109" s="86"/>
      <c r="AK109" s="86"/>
      <c r="AL109" s="86"/>
      <c r="AM109" s="86"/>
      <c r="AN109" s="86"/>
      <c r="AO109" s="86"/>
      <c r="AP109" s="86"/>
      <c r="AQ109" s="86"/>
      <c r="AR109" s="86"/>
      <c r="AS109" s="86"/>
      <c r="AT109" s="86"/>
      <c r="AU109" s="86"/>
      <c r="AV109" s="86"/>
      <c r="AW109" s="86"/>
      <c r="AX109" s="86"/>
      <c r="AY109" s="86"/>
      <c r="AZ109" s="86"/>
      <c r="BA109" s="86"/>
      <c r="BB109" s="86"/>
      <c r="BC109" s="86"/>
      <c r="BD109" s="86"/>
      <c r="BE109" s="86"/>
      <c r="BF109" s="86"/>
      <c r="BG109" s="86"/>
      <c r="BH109" s="86"/>
      <c r="BI109" s="86"/>
      <c r="BJ109" s="86"/>
      <c r="BK109" s="86"/>
      <c r="BL109" s="86"/>
      <c r="BM109" s="86"/>
      <c r="BN109" s="86"/>
      <c r="BO109" s="86"/>
      <c r="BP109" s="86"/>
      <c r="BQ109" s="86"/>
      <c r="BR109" s="86"/>
      <c r="BS109" s="86"/>
      <c r="BT109" s="86"/>
      <c r="BU109" s="86"/>
      <c r="BV109" s="86"/>
      <c r="BW109" s="86"/>
      <c r="BX109" s="86"/>
      <c r="BY109" s="86"/>
      <c r="BZ109" s="86"/>
      <c r="CA109" s="86"/>
      <c r="CB109" s="86"/>
      <c r="CC109" s="86"/>
      <c r="CD109" s="86"/>
      <c r="CE109" s="86"/>
      <c r="CF109" s="86"/>
      <c r="CG109" s="86"/>
      <c r="CH109" s="86"/>
      <c r="CI109" s="86"/>
      <c r="CJ109" s="86"/>
      <c r="CK109" s="86"/>
      <c r="CL109" s="86"/>
      <c r="CM109" s="86"/>
      <c r="CN109" s="86"/>
      <c r="CO109" s="86"/>
      <c r="CP109" s="86"/>
      <c r="CQ109" s="86"/>
      <c r="CR109" s="86"/>
      <c r="CS109" s="86"/>
      <c r="CT109" s="86"/>
      <c r="CU109" s="86"/>
      <c r="CV109" s="86"/>
      <c r="CW109" s="86"/>
      <c r="CX109" s="86"/>
      <c r="CY109" s="86"/>
      <c r="CZ109" s="86"/>
      <c r="DA109" s="86"/>
      <c r="DB109" s="86"/>
      <c r="DC109" s="86"/>
      <c r="DD109" s="86"/>
      <c r="DE109" s="86"/>
      <c r="DF109" s="86"/>
      <c r="DG109" s="86"/>
      <c r="DH109" s="86"/>
      <c r="DI109" s="86"/>
      <c r="DJ109" s="86"/>
      <c r="DK109" s="86"/>
      <c r="DL109" s="86"/>
      <c r="DM109" s="86"/>
      <c r="DN109" s="86"/>
      <c r="DO109" s="86"/>
      <c r="DP109" s="86"/>
      <c r="DQ109" s="86"/>
      <c r="DR109" s="86"/>
      <c r="DS109" s="86"/>
      <c r="DT109" s="86"/>
      <c r="DU109" s="86"/>
      <c r="DV109" s="86"/>
      <c r="DW109" s="86"/>
      <c r="DX109" s="86"/>
      <c r="DY109" s="86"/>
      <c r="DZ109" s="86"/>
      <c r="EA109" s="86"/>
      <c r="EB109" s="86"/>
      <c r="EC109" s="86"/>
      <c r="ED109" s="86"/>
      <c r="EE109" s="86"/>
      <c r="EF109" s="86"/>
      <c r="EG109" s="86"/>
      <c r="EH109" s="86"/>
      <c r="EI109" s="86"/>
      <c r="EJ109" s="86"/>
      <c r="EK109" s="86"/>
      <c r="EL109" s="86"/>
      <c r="EM109" s="86"/>
      <c r="EN109" s="86"/>
      <c r="EO109" s="86"/>
      <c r="EP109" s="86"/>
      <c r="EQ109" s="86"/>
      <c r="ER109" s="86"/>
      <c r="ES109" s="86"/>
      <c r="ET109" s="86"/>
      <c r="EU109" s="86"/>
      <c r="EV109" s="86"/>
      <c r="EW109" s="86"/>
      <c r="EX109" s="86"/>
      <c r="EY109" s="86"/>
      <c r="EZ109" s="86"/>
      <c r="FA109" s="86"/>
      <c r="FB109" s="86"/>
      <c r="FC109" s="86"/>
      <c r="FD109" s="86"/>
      <c r="FE109" s="86"/>
      <c r="FF109" s="86"/>
      <c r="FG109" s="86"/>
      <c r="FH109" s="86"/>
      <c r="FI109" s="86"/>
      <c r="FJ109" s="86"/>
      <c r="FK109" s="86"/>
      <c r="FL109" s="86"/>
      <c r="FM109" s="86"/>
      <c r="FN109" s="86"/>
      <c r="FO109" s="86"/>
      <c r="FP109" s="86"/>
      <c r="FQ109" s="86"/>
      <c r="FR109" s="86"/>
      <c r="FS109" s="86"/>
      <c r="FT109" s="86"/>
      <c r="FU109" s="86"/>
      <c r="FV109" s="86"/>
      <c r="FW109" s="86"/>
      <c r="FX109" s="86"/>
      <c r="FY109" s="86"/>
      <c r="FZ109" s="86"/>
      <c r="GA109" s="86"/>
      <c r="GB109" s="86"/>
      <c r="GC109" s="86"/>
      <c r="GD109" s="86"/>
      <c r="GE109" s="86"/>
      <c r="GF109" s="86"/>
      <c r="GG109" s="86"/>
      <c r="GH109" s="86"/>
      <c r="GI109" s="86"/>
      <c r="GJ109" s="86"/>
      <c r="GK109" s="86"/>
      <c r="GL109" s="86"/>
      <c r="GM109" s="86"/>
      <c r="GN109" s="86"/>
      <c r="GO109" s="86"/>
      <c r="GP109" s="86"/>
      <c r="GQ109" s="86"/>
      <c r="GR109" s="86"/>
      <c r="GS109" s="86"/>
      <c r="GT109" s="86"/>
      <c r="GU109" s="86"/>
      <c r="GV109" s="86"/>
      <c r="GW109" s="86"/>
      <c r="GX109" s="86"/>
      <c r="GY109" s="86"/>
      <c r="GZ109" s="86"/>
      <c r="HA109" s="86"/>
      <c r="HB109" s="86"/>
      <c r="HC109" s="86"/>
      <c r="HD109" s="86"/>
      <c r="HE109" s="86"/>
      <c r="HF109" s="86"/>
      <c r="HG109" s="86"/>
      <c r="HH109" s="86"/>
      <c r="HI109" s="86"/>
      <c r="HJ109" s="86"/>
      <c r="HK109" s="86"/>
      <c r="HL109" s="86"/>
      <c r="HM109" s="86"/>
      <c r="HN109" s="86"/>
      <c r="HO109" s="86"/>
      <c r="HP109" s="86"/>
      <c r="HQ109" s="86"/>
      <c r="HR109" s="86"/>
      <c r="HS109" s="86"/>
      <c r="HT109" s="86"/>
      <c r="HU109" s="86"/>
      <c r="HV109" s="86"/>
      <c r="HW109" s="86"/>
      <c r="HX109" s="86"/>
      <c r="HY109" s="86"/>
      <c r="HZ109" s="86"/>
      <c r="IA109" s="86"/>
      <c r="IB109" s="86"/>
      <c r="IC109" s="86"/>
      <c r="ID109" s="86"/>
      <c r="IE109" s="86"/>
      <c r="IF109" s="86"/>
      <c r="IG109" s="86"/>
      <c r="IH109" s="86"/>
      <c r="II109" s="86"/>
      <c r="IJ109" s="86"/>
      <c r="IK109" s="86"/>
      <c r="IL109" s="86"/>
      <c r="IM109" s="86"/>
      <c r="IN109" s="86"/>
      <c r="IO109" s="86"/>
      <c r="IP109" s="86"/>
      <c r="IQ109" s="86"/>
      <c r="IR109" s="86"/>
      <c r="IS109" s="86"/>
      <c r="IT109" s="86"/>
      <c r="IU109" s="86"/>
      <c r="IV109" s="86"/>
      <c r="IW109" s="86"/>
      <c r="IX109" s="86"/>
      <c r="IY109" s="86"/>
      <c r="IZ109" s="86"/>
      <c r="JA109" s="86"/>
      <c r="JB109" s="86"/>
      <c r="JC109" s="86"/>
      <c r="JD109" s="86"/>
      <c r="JE109" s="86"/>
      <c r="JF109" s="86"/>
      <c r="JG109" s="86"/>
      <c r="JH109" s="86"/>
      <c r="JI109" s="86"/>
    </row>
    <row r="110" spans="2:269" hidden="1" outlineLevel="1">
      <c r="B110" s="4"/>
      <c r="C110" s="372"/>
      <c r="D110" s="4"/>
      <c r="E110" s="90"/>
      <c r="F110" s="86"/>
      <c r="G110" s="86"/>
      <c r="H110" s="86"/>
      <c r="I110" s="86"/>
      <c r="J110" s="86"/>
      <c r="K110" s="86"/>
      <c r="L110" s="86"/>
      <c r="M110" s="86"/>
      <c r="N110" s="86"/>
      <c r="O110" s="86"/>
      <c r="P110" s="86"/>
      <c r="Q110" s="86"/>
      <c r="R110" s="86"/>
      <c r="S110" s="86"/>
      <c r="T110" s="86"/>
      <c r="U110" s="86"/>
      <c r="V110" s="86"/>
      <c r="W110" s="86"/>
      <c r="X110" s="86"/>
      <c r="Y110" s="86"/>
      <c r="Z110" s="86"/>
      <c r="AA110" s="86"/>
      <c r="AB110" s="86"/>
      <c r="AC110" s="86"/>
      <c r="AD110" s="86"/>
      <c r="AE110" s="86"/>
      <c r="AF110" s="86"/>
      <c r="AG110" s="86"/>
      <c r="AH110" s="86"/>
      <c r="AI110" s="86"/>
      <c r="AJ110" s="86"/>
      <c r="AK110" s="86"/>
      <c r="AL110" s="86"/>
      <c r="AM110" s="86"/>
      <c r="AN110" s="86"/>
      <c r="AO110" s="86"/>
      <c r="AP110" s="86"/>
      <c r="AQ110" s="86"/>
      <c r="AR110" s="86"/>
      <c r="AS110" s="86"/>
      <c r="AT110" s="86"/>
      <c r="AU110" s="86"/>
      <c r="AV110" s="86"/>
      <c r="AW110" s="86"/>
      <c r="AX110" s="86"/>
      <c r="AY110" s="86"/>
      <c r="AZ110" s="86"/>
      <c r="BA110" s="86"/>
      <c r="BB110" s="86"/>
      <c r="BC110" s="86"/>
      <c r="BD110" s="86"/>
      <c r="BE110" s="86"/>
      <c r="BF110" s="86"/>
      <c r="BG110" s="86"/>
      <c r="BH110" s="86"/>
      <c r="BI110" s="86"/>
      <c r="BJ110" s="86"/>
      <c r="BK110" s="86"/>
      <c r="BL110" s="86"/>
      <c r="BM110" s="86"/>
      <c r="BN110" s="86"/>
      <c r="BO110" s="86"/>
      <c r="BP110" s="86"/>
      <c r="BQ110" s="86"/>
      <c r="BR110" s="86"/>
      <c r="BS110" s="86"/>
      <c r="BT110" s="86"/>
      <c r="BU110" s="86"/>
      <c r="BV110" s="86"/>
      <c r="BW110" s="86"/>
      <c r="BX110" s="86"/>
      <c r="BY110" s="86"/>
      <c r="BZ110" s="86"/>
      <c r="CA110" s="86"/>
      <c r="CB110" s="86"/>
      <c r="CC110" s="86"/>
      <c r="CD110" s="86"/>
      <c r="CE110" s="86"/>
      <c r="CF110" s="86"/>
      <c r="CG110" s="86"/>
      <c r="CH110" s="86"/>
      <c r="CI110" s="86"/>
      <c r="CJ110" s="86"/>
      <c r="CK110" s="86"/>
      <c r="CL110" s="86"/>
      <c r="CM110" s="86"/>
      <c r="CN110" s="86"/>
      <c r="CO110" s="86"/>
      <c r="CP110" s="86"/>
      <c r="CQ110" s="86"/>
      <c r="CR110" s="86"/>
      <c r="CS110" s="86"/>
      <c r="CT110" s="86"/>
      <c r="CU110" s="86"/>
      <c r="CV110" s="86"/>
      <c r="CW110" s="86"/>
      <c r="CX110" s="86"/>
      <c r="CY110" s="86"/>
      <c r="CZ110" s="86"/>
      <c r="DA110" s="86"/>
      <c r="DB110" s="86"/>
      <c r="DC110" s="86"/>
      <c r="DD110" s="86"/>
      <c r="DE110" s="86"/>
      <c r="DF110" s="86"/>
      <c r="DG110" s="86"/>
      <c r="DH110" s="86"/>
      <c r="DI110" s="86"/>
      <c r="DJ110" s="86"/>
      <c r="DK110" s="86"/>
      <c r="DL110" s="86"/>
      <c r="DM110" s="86"/>
      <c r="DN110" s="86"/>
      <c r="DO110" s="86"/>
      <c r="DP110" s="86"/>
      <c r="DQ110" s="86"/>
      <c r="DR110" s="86"/>
      <c r="DS110" s="86"/>
      <c r="DT110" s="86"/>
      <c r="DU110" s="86"/>
      <c r="DV110" s="86"/>
      <c r="DW110" s="86"/>
      <c r="DX110" s="86"/>
      <c r="DY110" s="86"/>
      <c r="DZ110" s="86"/>
      <c r="EA110" s="86"/>
      <c r="EB110" s="86"/>
      <c r="EC110" s="86"/>
      <c r="ED110" s="86"/>
      <c r="EE110" s="86"/>
      <c r="EF110" s="86"/>
      <c r="EG110" s="86"/>
      <c r="EH110" s="86"/>
      <c r="EI110" s="86"/>
      <c r="EJ110" s="86"/>
      <c r="EK110" s="86"/>
      <c r="EL110" s="86"/>
      <c r="EM110" s="86"/>
      <c r="EN110" s="86"/>
      <c r="EO110" s="86"/>
      <c r="EP110" s="86"/>
      <c r="EQ110" s="86"/>
      <c r="ER110" s="86"/>
      <c r="ES110" s="86"/>
      <c r="ET110" s="86"/>
      <c r="EU110" s="86"/>
      <c r="EV110" s="86"/>
      <c r="EW110" s="86"/>
      <c r="EX110" s="86"/>
      <c r="EY110" s="86"/>
      <c r="EZ110" s="86"/>
      <c r="FA110" s="86"/>
      <c r="FB110" s="86"/>
      <c r="FC110" s="86"/>
      <c r="FD110" s="86"/>
      <c r="FE110" s="86"/>
      <c r="FF110" s="86"/>
      <c r="FG110" s="86"/>
      <c r="FH110" s="86"/>
      <c r="FI110" s="86"/>
      <c r="FJ110" s="86"/>
      <c r="FK110" s="86"/>
      <c r="FL110" s="86"/>
      <c r="FM110" s="86"/>
      <c r="FN110" s="86"/>
      <c r="FO110" s="86"/>
      <c r="FP110" s="86"/>
      <c r="FQ110" s="86"/>
      <c r="FR110" s="86"/>
      <c r="FS110" s="86"/>
      <c r="FT110" s="86"/>
      <c r="FU110" s="86"/>
      <c r="FV110" s="86"/>
      <c r="FW110" s="86"/>
      <c r="FX110" s="86"/>
      <c r="FY110" s="86"/>
      <c r="FZ110" s="86"/>
      <c r="GA110" s="86"/>
      <c r="GB110" s="86"/>
      <c r="GC110" s="86"/>
      <c r="GD110" s="86"/>
      <c r="GE110" s="86"/>
      <c r="GF110" s="86"/>
      <c r="GG110" s="86"/>
      <c r="GH110" s="86"/>
      <c r="GI110" s="86"/>
      <c r="GJ110" s="86"/>
      <c r="GK110" s="86"/>
      <c r="GL110" s="86"/>
      <c r="GM110" s="86"/>
      <c r="GN110" s="86"/>
      <c r="GO110" s="86"/>
      <c r="GP110" s="86"/>
      <c r="GQ110" s="86"/>
      <c r="GR110" s="86"/>
      <c r="GS110" s="86"/>
      <c r="GT110" s="86"/>
      <c r="GU110" s="86"/>
      <c r="GV110" s="86"/>
      <c r="GW110" s="86"/>
      <c r="GX110" s="86"/>
      <c r="GY110" s="86"/>
      <c r="GZ110" s="86"/>
      <c r="HA110" s="86"/>
      <c r="HB110" s="86"/>
      <c r="HC110" s="86"/>
      <c r="HD110" s="86"/>
      <c r="HE110" s="86"/>
      <c r="HF110" s="86"/>
      <c r="HG110" s="86"/>
      <c r="HH110" s="86"/>
      <c r="HI110" s="86"/>
      <c r="HJ110" s="86"/>
      <c r="HK110" s="86"/>
      <c r="HL110" s="86"/>
      <c r="HM110" s="86"/>
      <c r="HN110" s="86"/>
      <c r="HO110" s="86"/>
      <c r="HP110" s="86"/>
      <c r="HQ110" s="86"/>
      <c r="HR110" s="86"/>
      <c r="HS110" s="86"/>
      <c r="HT110" s="86"/>
      <c r="HU110" s="86"/>
      <c r="HV110" s="86"/>
      <c r="HW110" s="86"/>
      <c r="HX110" s="86"/>
      <c r="HY110" s="86"/>
      <c r="HZ110" s="86"/>
      <c r="IA110" s="86"/>
      <c r="IB110" s="86"/>
      <c r="IC110" s="86"/>
      <c r="ID110" s="86"/>
      <c r="IE110" s="86"/>
      <c r="IF110" s="86"/>
      <c r="IG110" s="86"/>
      <c r="IH110" s="86"/>
      <c r="II110" s="86"/>
      <c r="IJ110" s="86"/>
      <c r="IK110" s="86"/>
      <c r="IL110" s="86"/>
      <c r="IM110" s="86"/>
      <c r="IN110" s="86"/>
      <c r="IO110" s="86"/>
      <c r="IP110" s="86"/>
      <c r="IQ110" s="86"/>
      <c r="IR110" s="86"/>
      <c r="IS110" s="86"/>
      <c r="IT110" s="86"/>
      <c r="IU110" s="86"/>
      <c r="IV110" s="86"/>
      <c r="IW110" s="86"/>
      <c r="IX110" s="86"/>
      <c r="IY110" s="86"/>
      <c r="IZ110" s="86"/>
      <c r="JA110" s="86"/>
      <c r="JB110" s="86"/>
      <c r="JC110" s="86"/>
      <c r="JD110" s="86"/>
      <c r="JE110" s="86"/>
      <c r="JF110" s="86"/>
      <c r="JG110" s="86"/>
      <c r="JH110" s="86"/>
      <c r="JI110" s="86"/>
    </row>
    <row r="111" spans="2:269" hidden="1" outlineLevel="1">
      <c r="B111" s="4"/>
      <c r="C111" s="373"/>
      <c r="D111" s="4"/>
      <c r="E111" s="90"/>
      <c r="F111" s="86"/>
      <c r="G111" s="86"/>
      <c r="H111" s="86"/>
      <c r="I111" s="86"/>
      <c r="J111" s="86"/>
      <c r="K111" s="86"/>
      <c r="L111" s="86"/>
      <c r="M111" s="86"/>
      <c r="N111" s="86"/>
      <c r="O111" s="86"/>
      <c r="P111" s="86"/>
      <c r="Q111" s="86"/>
      <c r="R111" s="86"/>
      <c r="S111" s="86"/>
      <c r="T111" s="86"/>
      <c r="U111" s="86"/>
      <c r="V111" s="86"/>
      <c r="W111" s="86"/>
      <c r="X111" s="86"/>
      <c r="Y111" s="86"/>
      <c r="Z111" s="86"/>
      <c r="AA111" s="86"/>
      <c r="AB111" s="86"/>
      <c r="AC111" s="86"/>
      <c r="AD111" s="86"/>
      <c r="AE111" s="86"/>
      <c r="AF111" s="86"/>
      <c r="AG111" s="86"/>
      <c r="AH111" s="86"/>
      <c r="AI111" s="86"/>
      <c r="AJ111" s="86"/>
      <c r="AK111" s="86"/>
      <c r="AL111" s="86"/>
      <c r="AM111" s="86"/>
      <c r="AN111" s="86"/>
      <c r="AO111" s="86"/>
      <c r="AP111" s="86"/>
      <c r="AQ111" s="86"/>
      <c r="AR111" s="86"/>
      <c r="AS111" s="86"/>
      <c r="AT111" s="86"/>
      <c r="AU111" s="86"/>
      <c r="AV111" s="86"/>
      <c r="AW111" s="86"/>
      <c r="AX111" s="86"/>
      <c r="AY111" s="86"/>
      <c r="AZ111" s="86"/>
      <c r="BA111" s="86"/>
      <c r="BB111" s="86"/>
      <c r="BC111" s="86"/>
      <c r="BD111" s="86"/>
      <c r="BE111" s="86"/>
      <c r="BF111" s="86"/>
      <c r="BG111" s="86"/>
      <c r="BH111" s="86"/>
      <c r="BI111" s="86"/>
      <c r="BJ111" s="86"/>
      <c r="BK111" s="86"/>
      <c r="BL111" s="86"/>
      <c r="BM111" s="86"/>
      <c r="BN111" s="86"/>
      <c r="BO111" s="86"/>
      <c r="BP111" s="86"/>
      <c r="BQ111" s="86"/>
      <c r="BR111" s="86"/>
      <c r="BS111" s="86"/>
      <c r="BT111" s="86"/>
      <c r="BU111" s="86"/>
      <c r="BV111" s="86"/>
      <c r="BW111" s="86"/>
      <c r="BX111" s="86"/>
      <c r="BY111" s="86"/>
      <c r="BZ111" s="86"/>
      <c r="CA111" s="86"/>
      <c r="CB111" s="86"/>
      <c r="CC111" s="86"/>
      <c r="CD111" s="86"/>
      <c r="CE111" s="86"/>
      <c r="CF111" s="86"/>
      <c r="CG111" s="86"/>
      <c r="CH111" s="86"/>
      <c r="CI111" s="86"/>
      <c r="CJ111" s="86"/>
      <c r="CK111" s="86"/>
      <c r="CL111" s="86"/>
      <c r="CM111" s="86"/>
      <c r="CN111" s="86"/>
      <c r="CO111" s="86"/>
      <c r="CP111" s="86"/>
      <c r="CQ111" s="86"/>
      <c r="CR111" s="86"/>
      <c r="CS111" s="86"/>
      <c r="CT111" s="86"/>
      <c r="CU111" s="86"/>
      <c r="CV111" s="86"/>
      <c r="CW111" s="86"/>
      <c r="CX111" s="86"/>
      <c r="CY111" s="86"/>
      <c r="CZ111" s="86"/>
      <c r="DA111" s="86"/>
      <c r="DB111" s="86"/>
      <c r="DC111" s="86"/>
      <c r="DD111" s="86"/>
      <c r="DE111" s="86"/>
      <c r="DF111" s="86"/>
      <c r="DG111" s="86"/>
      <c r="DH111" s="86"/>
      <c r="DI111" s="86"/>
      <c r="DJ111" s="86"/>
      <c r="DK111" s="86"/>
      <c r="DL111" s="86"/>
      <c r="DM111" s="86"/>
      <c r="DN111" s="86"/>
      <c r="DO111" s="86"/>
      <c r="DP111" s="86"/>
      <c r="DQ111" s="86"/>
      <c r="DR111" s="86"/>
      <c r="DS111" s="86"/>
      <c r="DT111" s="86"/>
      <c r="DU111" s="86"/>
      <c r="DV111" s="86"/>
      <c r="DW111" s="86"/>
      <c r="DX111" s="86"/>
      <c r="DY111" s="86"/>
      <c r="DZ111" s="86"/>
      <c r="EA111" s="86"/>
      <c r="EB111" s="86"/>
      <c r="EC111" s="86"/>
      <c r="ED111" s="86"/>
      <c r="EE111" s="86"/>
      <c r="EF111" s="86"/>
      <c r="EG111" s="86"/>
      <c r="EH111" s="86"/>
      <c r="EI111" s="86"/>
      <c r="EJ111" s="86"/>
      <c r="EK111" s="86"/>
      <c r="EL111" s="86"/>
      <c r="EM111" s="86"/>
      <c r="EN111" s="86"/>
      <c r="EO111" s="86"/>
      <c r="EP111" s="86"/>
      <c r="EQ111" s="86"/>
      <c r="ER111" s="86"/>
      <c r="ES111" s="86"/>
      <c r="ET111" s="86"/>
      <c r="EU111" s="86"/>
      <c r="EV111" s="86"/>
      <c r="EW111" s="86"/>
      <c r="EX111" s="86"/>
      <c r="EY111" s="86"/>
      <c r="EZ111" s="86"/>
      <c r="FA111" s="86"/>
      <c r="FB111" s="86"/>
      <c r="FC111" s="86"/>
      <c r="FD111" s="86"/>
      <c r="FE111" s="86"/>
      <c r="FF111" s="86"/>
      <c r="FG111" s="86"/>
      <c r="FH111" s="86"/>
      <c r="FI111" s="86"/>
      <c r="FJ111" s="86"/>
      <c r="FK111" s="86"/>
      <c r="FL111" s="86"/>
      <c r="FM111" s="86"/>
      <c r="FN111" s="86"/>
      <c r="FO111" s="86"/>
      <c r="FP111" s="86"/>
      <c r="FQ111" s="86"/>
      <c r="FR111" s="86"/>
      <c r="FS111" s="86"/>
      <c r="FT111" s="86"/>
      <c r="FU111" s="86"/>
      <c r="FV111" s="86"/>
      <c r="FW111" s="86"/>
      <c r="FX111" s="86"/>
      <c r="FY111" s="86"/>
      <c r="FZ111" s="86"/>
      <c r="GA111" s="86"/>
      <c r="GB111" s="86"/>
      <c r="GC111" s="86"/>
      <c r="GD111" s="86"/>
      <c r="GE111" s="86"/>
      <c r="GF111" s="86"/>
      <c r="GG111" s="86"/>
      <c r="GH111" s="86"/>
      <c r="GI111" s="86"/>
      <c r="GJ111" s="86"/>
      <c r="GK111" s="86"/>
      <c r="GL111" s="86"/>
      <c r="GM111" s="86"/>
      <c r="GN111" s="86"/>
      <c r="GO111" s="86"/>
      <c r="GP111" s="86"/>
      <c r="GQ111" s="86"/>
      <c r="GR111" s="86"/>
      <c r="GS111" s="86"/>
      <c r="GT111" s="86"/>
      <c r="GU111" s="86"/>
      <c r="GV111" s="86"/>
      <c r="GW111" s="86"/>
      <c r="GX111" s="86"/>
      <c r="GY111" s="86"/>
      <c r="GZ111" s="86"/>
      <c r="HA111" s="86"/>
      <c r="HB111" s="86"/>
      <c r="HC111" s="86"/>
      <c r="HD111" s="86"/>
      <c r="HE111" s="86"/>
      <c r="HF111" s="86"/>
      <c r="HG111" s="86"/>
      <c r="HH111" s="86"/>
      <c r="HI111" s="86"/>
      <c r="HJ111" s="86"/>
      <c r="HK111" s="86"/>
      <c r="HL111" s="86"/>
      <c r="HM111" s="86"/>
      <c r="HN111" s="86"/>
      <c r="HO111" s="86"/>
      <c r="HP111" s="86"/>
      <c r="HQ111" s="86"/>
      <c r="HR111" s="86"/>
      <c r="HS111" s="86"/>
      <c r="HT111" s="86"/>
      <c r="HU111" s="86"/>
      <c r="HV111" s="86"/>
      <c r="HW111" s="86"/>
      <c r="HX111" s="86"/>
      <c r="HY111" s="86"/>
      <c r="HZ111" s="86"/>
      <c r="IA111" s="86"/>
      <c r="IB111" s="86"/>
      <c r="IC111" s="86"/>
      <c r="ID111" s="86"/>
      <c r="IE111" s="86"/>
      <c r="IF111" s="86"/>
      <c r="IG111" s="86"/>
      <c r="IH111" s="86"/>
      <c r="II111" s="86"/>
      <c r="IJ111" s="86"/>
      <c r="IK111" s="86"/>
      <c r="IL111" s="86"/>
      <c r="IM111" s="86"/>
      <c r="IN111" s="86"/>
      <c r="IO111" s="86"/>
      <c r="IP111" s="86"/>
      <c r="IQ111" s="86"/>
      <c r="IR111" s="86"/>
      <c r="IS111" s="86"/>
      <c r="IT111" s="86"/>
      <c r="IU111" s="86"/>
      <c r="IV111" s="86"/>
      <c r="IW111" s="86"/>
      <c r="IX111" s="86"/>
      <c r="IY111" s="86"/>
      <c r="IZ111" s="86"/>
      <c r="JA111" s="86"/>
      <c r="JB111" s="86"/>
      <c r="JC111" s="86"/>
      <c r="JD111" s="86"/>
      <c r="JE111" s="86"/>
      <c r="JF111" s="86"/>
      <c r="JG111" s="86"/>
      <c r="JH111" s="86"/>
      <c r="JI111" s="86"/>
    </row>
    <row r="112" spans="2:269" hidden="1" outlineLevel="1">
      <c r="B112" s="4"/>
      <c r="C112" s="372"/>
      <c r="D112" s="4"/>
      <c r="E112" s="90"/>
      <c r="F112" s="86"/>
      <c r="G112" s="86"/>
      <c r="H112" s="86"/>
      <c r="I112" s="86"/>
      <c r="J112" s="86"/>
      <c r="K112" s="86"/>
      <c r="L112" s="86"/>
      <c r="M112" s="86"/>
      <c r="N112" s="86"/>
      <c r="O112" s="86"/>
      <c r="P112" s="86"/>
      <c r="Q112" s="86"/>
      <c r="R112" s="86"/>
      <c r="S112" s="86"/>
      <c r="T112" s="86"/>
      <c r="U112" s="86"/>
      <c r="V112" s="86"/>
      <c r="W112" s="86"/>
      <c r="X112" s="86"/>
      <c r="Y112" s="86"/>
      <c r="Z112" s="86"/>
      <c r="AA112" s="86"/>
      <c r="AB112" s="86"/>
      <c r="AC112" s="86"/>
      <c r="AD112" s="86"/>
      <c r="AE112" s="86"/>
      <c r="AF112" s="86"/>
      <c r="AG112" s="86"/>
      <c r="AH112" s="86"/>
      <c r="AI112" s="86"/>
      <c r="AJ112" s="86"/>
      <c r="AK112" s="86"/>
      <c r="AL112" s="86"/>
      <c r="AM112" s="86"/>
      <c r="AN112" s="86"/>
      <c r="AO112" s="86"/>
      <c r="AP112" s="86"/>
      <c r="AQ112" s="86"/>
      <c r="AR112" s="86"/>
      <c r="AS112" s="86"/>
      <c r="AT112" s="86"/>
      <c r="AU112" s="86"/>
      <c r="AV112" s="86"/>
      <c r="AW112" s="86"/>
      <c r="AX112" s="86"/>
      <c r="AY112" s="86"/>
      <c r="AZ112" s="86"/>
      <c r="BA112" s="86"/>
      <c r="BB112" s="86"/>
      <c r="BC112" s="86"/>
      <c r="BD112" s="86"/>
      <c r="BE112" s="86"/>
      <c r="BF112" s="86"/>
      <c r="BG112" s="86"/>
      <c r="BH112" s="86"/>
      <c r="BI112" s="86"/>
      <c r="BJ112" s="86"/>
      <c r="BK112" s="86"/>
      <c r="BL112" s="86"/>
      <c r="BM112" s="86"/>
      <c r="BN112" s="86"/>
      <c r="BO112" s="86"/>
      <c r="BP112" s="86"/>
      <c r="BQ112" s="86"/>
      <c r="BR112" s="86"/>
      <c r="BS112" s="86"/>
      <c r="BT112" s="86"/>
      <c r="BU112" s="86"/>
      <c r="BV112" s="86"/>
      <c r="BW112" s="86"/>
      <c r="BX112" s="86"/>
      <c r="BY112" s="86"/>
      <c r="BZ112" s="86"/>
      <c r="CA112" s="86"/>
      <c r="CB112" s="86"/>
      <c r="CC112" s="86"/>
      <c r="CD112" s="86"/>
      <c r="CE112" s="86"/>
      <c r="CF112" s="86"/>
      <c r="CG112" s="86"/>
      <c r="CH112" s="86"/>
      <c r="CI112" s="86"/>
      <c r="CJ112" s="86"/>
      <c r="CK112" s="86"/>
      <c r="CL112" s="86"/>
      <c r="CM112" s="86"/>
      <c r="CN112" s="86"/>
      <c r="CO112" s="86"/>
      <c r="CP112" s="86"/>
      <c r="CQ112" s="86"/>
      <c r="CR112" s="86"/>
      <c r="CS112" s="86"/>
      <c r="CT112" s="86"/>
      <c r="CU112" s="86"/>
      <c r="CV112" s="86"/>
      <c r="CW112" s="86"/>
      <c r="CX112" s="86"/>
      <c r="CY112" s="86"/>
      <c r="CZ112" s="86"/>
      <c r="DA112" s="86"/>
      <c r="DB112" s="86"/>
      <c r="DC112" s="86"/>
      <c r="DD112" s="86"/>
      <c r="DE112" s="86"/>
      <c r="DF112" s="86"/>
      <c r="DG112" s="86"/>
      <c r="DH112" s="86"/>
      <c r="DI112" s="86"/>
      <c r="DJ112" s="86"/>
      <c r="DK112" s="86"/>
      <c r="DL112" s="86"/>
      <c r="DM112" s="86"/>
      <c r="DN112" s="86"/>
      <c r="DO112" s="86"/>
      <c r="DP112" s="86"/>
      <c r="DQ112" s="86"/>
      <c r="DR112" s="86"/>
      <c r="DS112" s="86"/>
      <c r="DT112" s="86"/>
      <c r="DU112" s="86"/>
      <c r="DV112" s="86"/>
      <c r="DW112" s="86"/>
      <c r="DX112" s="86"/>
      <c r="DY112" s="86"/>
      <c r="DZ112" s="86"/>
      <c r="EA112" s="86"/>
      <c r="EB112" s="86"/>
      <c r="EC112" s="86"/>
      <c r="ED112" s="86"/>
      <c r="EE112" s="86"/>
      <c r="EF112" s="86"/>
      <c r="EG112" s="86"/>
      <c r="EH112" s="86"/>
      <c r="EI112" s="86"/>
      <c r="EJ112" s="86"/>
      <c r="EK112" s="86"/>
      <c r="EL112" s="86"/>
      <c r="EM112" s="86"/>
      <c r="EN112" s="86"/>
      <c r="EO112" s="86"/>
      <c r="EP112" s="86"/>
      <c r="EQ112" s="86"/>
      <c r="ER112" s="86"/>
      <c r="ES112" s="86"/>
      <c r="ET112" s="86"/>
      <c r="EU112" s="86"/>
      <c r="EV112" s="86"/>
      <c r="EW112" s="86"/>
      <c r="EX112" s="86"/>
      <c r="EY112" s="86"/>
      <c r="EZ112" s="86"/>
      <c r="FA112" s="86"/>
      <c r="FB112" s="86"/>
      <c r="FC112" s="86"/>
      <c r="FD112" s="86"/>
      <c r="FE112" s="86"/>
      <c r="FF112" s="86"/>
      <c r="FG112" s="86"/>
      <c r="FH112" s="86"/>
      <c r="FI112" s="86"/>
      <c r="FJ112" s="86"/>
      <c r="FK112" s="86"/>
      <c r="FL112" s="86"/>
      <c r="FM112" s="86"/>
      <c r="FN112" s="86"/>
      <c r="FO112" s="86"/>
      <c r="FP112" s="86"/>
      <c r="FQ112" s="86"/>
      <c r="FR112" s="86"/>
      <c r="FS112" s="86"/>
      <c r="FT112" s="86"/>
      <c r="FU112" s="86"/>
      <c r="FV112" s="86"/>
      <c r="FW112" s="86"/>
      <c r="FX112" s="86"/>
      <c r="FY112" s="86"/>
      <c r="FZ112" s="86"/>
      <c r="GA112" s="86"/>
      <c r="GB112" s="86"/>
      <c r="GC112" s="86"/>
      <c r="GD112" s="86"/>
      <c r="GE112" s="86"/>
      <c r="GF112" s="86"/>
      <c r="GG112" s="86"/>
      <c r="GH112" s="86"/>
      <c r="GI112" s="86"/>
      <c r="GJ112" s="86"/>
      <c r="GK112" s="86"/>
      <c r="GL112" s="86"/>
      <c r="GM112" s="86"/>
      <c r="GN112" s="86"/>
      <c r="GO112" s="86"/>
      <c r="GP112" s="86"/>
      <c r="GQ112" s="86"/>
      <c r="GR112" s="86"/>
      <c r="GS112" s="86"/>
      <c r="GT112" s="86"/>
      <c r="GU112" s="86"/>
      <c r="GV112" s="86"/>
      <c r="GW112" s="86"/>
      <c r="GX112" s="86"/>
      <c r="GY112" s="86"/>
      <c r="GZ112" s="86"/>
      <c r="HA112" s="86"/>
      <c r="HB112" s="86"/>
      <c r="HC112" s="86"/>
      <c r="HD112" s="86"/>
      <c r="HE112" s="86"/>
      <c r="HF112" s="86"/>
      <c r="HG112" s="86"/>
      <c r="HH112" s="86"/>
      <c r="HI112" s="86"/>
      <c r="HJ112" s="86"/>
      <c r="HK112" s="86"/>
      <c r="HL112" s="86"/>
      <c r="HM112" s="86"/>
      <c r="HN112" s="86"/>
      <c r="HO112" s="86"/>
      <c r="HP112" s="86"/>
      <c r="HQ112" s="86"/>
      <c r="HR112" s="86"/>
      <c r="HS112" s="86"/>
      <c r="HT112" s="86"/>
      <c r="HU112" s="86"/>
      <c r="HV112" s="86"/>
      <c r="HW112" s="86"/>
      <c r="HX112" s="86"/>
      <c r="HY112" s="86"/>
      <c r="HZ112" s="86"/>
      <c r="IA112" s="86"/>
      <c r="IB112" s="86"/>
      <c r="IC112" s="86"/>
      <c r="ID112" s="86"/>
      <c r="IE112" s="86"/>
      <c r="IF112" s="86"/>
      <c r="IG112" s="86"/>
      <c r="IH112" s="86"/>
      <c r="II112" s="86"/>
      <c r="IJ112" s="86"/>
      <c r="IK112" s="86"/>
      <c r="IL112" s="86"/>
      <c r="IM112" s="86"/>
      <c r="IN112" s="86"/>
      <c r="IO112" s="86"/>
      <c r="IP112" s="86"/>
      <c r="IQ112" s="86"/>
      <c r="IR112" s="86"/>
      <c r="IS112" s="86"/>
      <c r="IT112" s="86"/>
      <c r="IU112" s="86"/>
      <c r="IV112" s="86"/>
      <c r="IW112" s="86"/>
      <c r="IX112" s="86"/>
      <c r="IY112" s="86"/>
      <c r="IZ112" s="86"/>
      <c r="JA112" s="86"/>
      <c r="JB112" s="86"/>
      <c r="JC112" s="86"/>
      <c r="JD112" s="86"/>
      <c r="JE112" s="86"/>
      <c r="JF112" s="86"/>
      <c r="JG112" s="86"/>
      <c r="JH112" s="86"/>
      <c r="JI112" s="86"/>
    </row>
    <row r="113" spans="2:269" hidden="1" outlineLevel="1">
      <c r="B113" s="4"/>
      <c r="C113" s="4"/>
      <c r="D113" s="4"/>
      <c r="E113" s="90"/>
      <c r="F113" s="86"/>
      <c r="G113" s="86"/>
      <c r="H113" s="86"/>
      <c r="I113" s="86"/>
      <c r="J113" s="86"/>
      <c r="K113" s="86"/>
      <c r="L113" s="86"/>
      <c r="M113" s="86"/>
      <c r="N113" s="86"/>
      <c r="O113" s="86"/>
      <c r="P113" s="86"/>
      <c r="Q113" s="86"/>
      <c r="R113" s="86"/>
      <c r="S113" s="86"/>
      <c r="T113" s="86"/>
      <c r="U113" s="86"/>
      <c r="V113" s="86"/>
      <c r="W113" s="86"/>
      <c r="X113" s="86"/>
      <c r="Y113" s="86"/>
      <c r="Z113" s="86"/>
      <c r="AA113" s="86"/>
      <c r="AB113" s="86"/>
      <c r="AC113" s="86"/>
      <c r="AD113" s="86"/>
      <c r="AE113" s="86"/>
      <c r="AF113" s="86"/>
      <c r="AG113" s="86"/>
      <c r="AH113" s="86"/>
      <c r="AI113" s="86"/>
      <c r="AJ113" s="86"/>
      <c r="AK113" s="86"/>
      <c r="AL113" s="86"/>
      <c r="AM113" s="86"/>
      <c r="AN113" s="86"/>
      <c r="AO113" s="86"/>
      <c r="AP113" s="86"/>
      <c r="AQ113" s="86"/>
      <c r="AR113" s="86"/>
      <c r="AS113" s="86"/>
      <c r="AT113" s="86"/>
      <c r="AU113" s="86"/>
      <c r="AV113" s="86"/>
      <c r="AW113" s="86"/>
      <c r="AX113" s="86"/>
      <c r="AY113" s="86"/>
      <c r="AZ113" s="86"/>
      <c r="BA113" s="86"/>
      <c r="BB113" s="86"/>
      <c r="BC113" s="86"/>
      <c r="BD113" s="86"/>
      <c r="BE113" s="86"/>
      <c r="BF113" s="86"/>
      <c r="BG113" s="86"/>
      <c r="BH113" s="86"/>
      <c r="BI113" s="86"/>
      <c r="BJ113" s="86"/>
      <c r="BK113" s="86"/>
      <c r="BL113" s="86"/>
      <c r="BM113" s="86"/>
      <c r="BN113" s="86"/>
      <c r="BO113" s="86"/>
      <c r="BP113" s="86"/>
      <c r="BQ113" s="86"/>
      <c r="BR113" s="86"/>
      <c r="BS113" s="86"/>
      <c r="BT113" s="86"/>
      <c r="BU113" s="86"/>
      <c r="BV113" s="86"/>
      <c r="BW113" s="86"/>
      <c r="BX113" s="86"/>
      <c r="BY113" s="86"/>
      <c r="BZ113" s="86"/>
      <c r="CA113" s="86"/>
      <c r="CB113" s="86"/>
      <c r="CC113" s="86"/>
      <c r="CD113" s="86"/>
      <c r="CE113" s="86"/>
      <c r="CF113" s="86"/>
      <c r="CG113" s="86"/>
      <c r="CH113" s="86"/>
      <c r="CI113" s="86"/>
      <c r="CJ113" s="86"/>
      <c r="CK113" s="86"/>
      <c r="CL113" s="86"/>
      <c r="CM113" s="86"/>
      <c r="CN113" s="86"/>
      <c r="CO113" s="86"/>
      <c r="CP113" s="86"/>
      <c r="CQ113" s="86"/>
      <c r="CR113" s="86"/>
      <c r="CS113" s="86"/>
      <c r="CT113" s="86"/>
      <c r="CU113" s="86"/>
      <c r="CV113" s="86"/>
      <c r="CW113" s="86"/>
      <c r="CX113" s="86"/>
      <c r="CY113" s="86"/>
      <c r="CZ113" s="86"/>
      <c r="DA113" s="86"/>
      <c r="DB113" s="86"/>
      <c r="DC113" s="86"/>
      <c r="DD113" s="86"/>
      <c r="DE113" s="86"/>
      <c r="DF113" s="86"/>
      <c r="DG113" s="86"/>
      <c r="DH113" s="86"/>
      <c r="DI113" s="86"/>
      <c r="DJ113" s="86"/>
      <c r="DK113" s="86"/>
      <c r="DL113" s="86"/>
      <c r="DM113" s="86"/>
      <c r="DN113" s="86"/>
      <c r="DO113" s="86"/>
      <c r="DP113" s="86"/>
      <c r="DQ113" s="86"/>
      <c r="DR113" s="86"/>
      <c r="DS113" s="86"/>
      <c r="DT113" s="86"/>
      <c r="DU113" s="86"/>
      <c r="DV113" s="86"/>
      <c r="DW113" s="86"/>
      <c r="DX113" s="86"/>
      <c r="DY113" s="86"/>
      <c r="DZ113" s="86"/>
      <c r="EA113" s="86"/>
      <c r="EB113" s="86"/>
      <c r="EC113" s="86"/>
      <c r="ED113" s="86"/>
      <c r="EE113" s="86"/>
      <c r="EF113" s="86"/>
      <c r="EG113" s="86"/>
      <c r="EH113" s="86"/>
      <c r="EI113" s="86"/>
      <c r="EJ113" s="86"/>
      <c r="EK113" s="86"/>
      <c r="EL113" s="86"/>
      <c r="EM113" s="86"/>
      <c r="EN113" s="86"/>
      <c r="EO113" s="86"/>
      <c r="EP113" s="86"/>
      <c r="EQ113" s="86"/>
      <c r="ER113" s="86"/>
      <c r="ES113" s="86"/>
      <c r="ET113" s="86"/>
      <c r="EU113" s="86"/>
      <c r="EV113" s="86"/>
      <c r="EW113" s="86"/>
      <c r="EX113" s="86"/>
      <c r="EY113" s="86"/>
      <c r="EZ113" s="86"/>
      <c r="FA113" s="86"/>
      <c r="FB113" s="86"/>
      <c r="FC113" s="86"/>
      <c r="FD113" s="86"/>
      <c r="FE113" s="86"/>
      <c r="FF113" s="86"/>
      <c r="FG113" s="86"/>
      <c r="FH113" s="86"/>
      <c r="FI113" s="86"/>
      <c r="FJ113" s="86"/>
      <c r="FK113" s="86"/>
      <c r="FL113" s="86"/>
      <c r="FM113" s="86"/>
      <c r="FN113" s="86"/>
      <c r="FO113" s="86"/>
      <c r="FP113" s="86"/>
      <c r="FQ113" s="86"/>
      <c r="FR113" s="86"/>
      <c r="FS113" s="86"/>
      <c r="FT113" s="86"/>
      <c r="FU113" s="86"/>
      <c r="FV113" s="86"/>
      <c r="FW113" s="86"/>
      <c r="FX113" s="86"/>
      <c r="FY113" s="86"/>
      <c r="FZ113" s="86"/>
      <c r="GA113" s="86"/>
      <c r="GB113" s="86"/>
      <c r="GC113" s="86"/>
      <c r="GD113" s="86"/>
      <c r="GE113" s="86"/>
      <c r="GF113" s="86"/>
      <c r="GG113" s="86"/>
      <c r="GH113" s="86"/>
      <c r="GI113" s="86"/>
      <c r="GJ113" s="86"/>
      <c r="GK113" s="86"/>
      <c r="GL113" s="86"/>
      <c r="GM113" s="86"/>
      <c r="GN113" s="86"/>
      <c r="GO113" s="86"/>
      <c r="GP113" s="86"/>
      <c r="GQ113" s="86"/>
      <c r="GR113" s="86"/>
      <c r="GS113" s="86"/>
      <c r="GT113" s="86"/>
      <c r="GU113" s="86"/>
      <c r="GV113" s="86"/>
      <c r="GW113" s="86"/>
      <c r="GX113" s="86"/>
      <c r="GY113" s="86"/>
      <c r="GZ113" s="86"/>
      <c r="HA113" s="86"/>
      <c r="HB113" s="86"/>
      <c r="HC113" s="86"/>
      <c r="HD113" s="86"/>
      <c r="HE113" s="86"/>
      <c r="HF113" s="86"/>
      <c r="HG113" s="86"/>
      <c r="HH113" s="86"/>
      <c r="HI113" s="86"/>
      <c r="HJ113" s="86"/>
      <c r="HK113" s="86"/>
      <c r="HL113" s="86"/>
      <c r="HM113" s="86"/>
      <c r="HN113" s="86"/>
      <c r="HO113" s="86"/>
      <c r="HP113" s="86"/>
      <c r="HQ113" s="86"/>
      <c r="HR113" s="86"/>
      <c r="HS113" s="86"/>
      <c r="HT113" s="86"/>
      <c r="HU113" s="86"/>
      <c r="HV113" s="86"/>
      <c r="HW113" s="86"/>
      <c r="HX113" s="86"/>
      <c r="HY113" s="86"/>
      <c r="HZ113" s="86"/>
      <c r="IA113" s="86"/>
      <c r="IB113" s="86"/>
      <c r="IC113" s="86"/>
      <c r="ID113" s="86"/>
      <c r="IE113" s="86"/>
      <c r="IF113" s="86"/>
      <c r="IG113" s="86"/>
      <c r="IH113" s="86"/>
      <c r="II113" s="86"/>
      <c r="IJ113" s="86"/>
      <c r="IK113" s="86"/>
      <c r="IL113" s="86"/>
      <c r="IM113" s="86"/>
      <c r="IN113" s="86"/>
      <c r="IO113" s="86"/>
      <c r="IP113" s="86"/>
      <c r="IQ113" s="86"/>
      <c r="IR113" s="86"/>
      <c r="IS113" s="86"/>
      <c r="IT113" s="86"/>
      <c r="IU113" s="86"/>
      <c r="IV113" s="86"/>
      <c r="IW113" s="86"/>
      <c r="IX113" s="86"/>
      <c r="IY113" s="86"/>
      <c r="IZ113" s="86"/>
      <c r="JA113" s="86"/>
      <c r="JB113" s="86"/>
      <c r="JC113" s="86"/>
      <c r="JD113" s="86"/>
      <c r="JE113" s="86"/>
      <c r="JF113" s="86"/>
      <c r="JG113" s="86"/>
      <c r="JH113" s="86"/>
      <c r="JI113" s="86"/>
    </row>
    <row r="114" spans="2:269" collapsed="1">
      <c r="B114" s="5" t="s">
        <v>2386</v>
      </c>
      <c r="C114" s="5"/>
      <c r="D114" s="5"/>
      <c r="E114" s="88">
        <f>E101+SUM(E104:E113)</f>
        <v>0</v>
      </c>
      <c r="F114" s="88">
        <f>F101+SUM(F104:F113)</f>
        <v>384000</v>
      </c>
      <c r="G114" s="88">
        <f t="shared" ref="G114:BR114" si="228">G101+SUM(G104:G113)</f>
        <v>384000</v>
      </c>
      <c r="H114" s="88">
        <f t="shared" si="228"/>
        <v>384000</v>
      </c>
      <c r="I114" s="88">
        <f t="shared" si="228"/>
        <v>384000</v>
      </c>
      <c r="J114" s="88">
        <f t="shared" si="228"/>
        <v>384000</v>
      </c>
      <c r="K114" s="88">
        <f t="shared" si="228"/>
        <v>384000</v>
      </c>
      <c r="L114" s="88">
        <f t="shared" si="228"/>
        <v>384000</v>
      </c>
      <c r="M114" s="88">
        <f t="shared" si="228"/>
        <v>384000</v>
      </c>
      <c r="N114" s="88">
        <f t="shared" si="228"/>
        <v>384000</v>
      </c>
      <c r="O114" s="88">
        <f t="shared" si="228"/>
        <v>384000</v>
      </c>
      <c r="P114" s="88">
        <f t="shared" si="228"/>
        <v>384000</v>
      </c>
      <c r="Q114" s="88">
        <f t="shared" si="228"/>
        <v>384000</v>
      </c>
      <c r="R114" s="88">
        <f t="shared" si="228"/>
        <v>395520</v>
      </c>
      <c r="S114" s="88">
        <f t="shared" si="228"/>
        <v>395520</v>
      </c>
      <c r="T114" s="88">
        <f t="shared" si="228"/>
        <v>395520</v>
      </c>
      <c r="U114" s="88">
        <f t="shared" si="228"/>
        <v>395520</v>
      </c>
      <c r="V114" s="88">
        <f t="shared" si="228"/>
        <v>395520</v>
      </c>
      <c r="W114" s="88">
        <f t="shared" si="228"/>
        <v>395520</v>
      </c>
      <c r="X114" s="88">
        <f t="shared" si="228"/>
        <v>395520</v>
      </c>
      <c r="Y114" s="88">
        <f t="shared" si="228"/>
        <v>395520</v>
      </c>
      <c r="Z114" s="88">
        <f t="shared" si="228"/>
        <v>395520</v>
      </c>
      <c r="AA114" s="88">
        <f t="shared" si="228"/>
        <v>395520</v>
      </c>
      <c r="AB114" s="88">
        <f t="shared" si="228"/>
        <v>395520</v>
      </c>
      <c r="AC114" s="88">
        <f t="shared" si="228"/>
        <v>395520</v>
      </c>
      <c r="AD114" s="88">
        <f t="shared" si="228"/>
        <v>407385.59999999998</v>
      </c>
      <c r="AE114" s="88">
        <f t="shared" si="228"/>
        <v>407385.59999999998</v>
      </c>
      <c r="AF114" s="88">
        <f t="shared" si="228"/>
        <v>407385.59999999998</v>
      </c>
      <c r="AG114" s="88">
        <f t="shared" si="228"/>
        <v>407385.59999999998</v>
      </c>
      <c r="AH114" s="88">
        <f t="shared" si="228"/>
        <v>407385.59999999998</v>
      </c>
      <c r="AI114" s="88">
        <f t="shared" si="228"/>
        <v>407385.59999999998</v>
      </c>
      <c r="AJ114" s="88">
        <f t="shared" si="228"/>
        <v>407385.59999999998</v>
      </c>
      <c r="AK114" s="88">
        <f t="shared" si="228"/>
        <v>407385.59999999998</v>
      </c>
      <c r="AL114" s="88">
        <f t="shared" si="228"/>
        <v>407385.59999999998</v>
      </c>
      <c r="AM114" s="88">
        <f t="shared" si="228"/>
        <v>407385.59999999998</v>
      </c>
      <c r="AN114" s="88">
        <f t="shared" si="228"/>
        <v>407385.59999999998</v>
      </c>
      <c r="AO114" s="88">
        <f t="shared" si="228"/>
        <v>407385.59999999998</v>
      </c>
      <c r="AP114" s="88">
        <f t="shared" si="228"/>
        <v>419607.16800000001</v>
      </c>
      <c r="AQ114" s="88">
        <f t="shared" si="228"/>
        <v>419607.16800000001</v>
      </c>
      <c r="AR114" s="88">
        <f t="shared" si="228"/>
        <v>419607.16800000001</v>
      </c>
      <c r="AS114" s="88">
        <f t="shared" si="228"/>
        <v>419607.16800000001</v>
      </c>
      <c r="AT114" s="88">
        <f t="shared" si="228"/>
        <v>419607.16800000001</v>
      </c>
      <c r="AU114" s="88">
        <f t="shared" si="228"/>
        <v>419607.16800000001</v>
      </c>
      <c r="AV114" s="88">
        <f t="shared" si="228"/>
        <v>419607.16800000001</v>
      </c>
      <c r="AW114" s="88">
        <f t="shared" si="228"/>
        <v>419607.16800000001</v>
      </c>
      <c r="AX114" s="88">
        <f t="shared" si="228"/>
        <v>419607.16800000001</v>
      </c>
      <c r="AY114" s="88">
        <f t="shared" si="228"/>
        <v>419607.16800000001</v>
      </c>
      <c r="AZ114" s="88">
        <f t="shared" si="228"/>
        <v>419607.16800000001</v>
      </c>
      <c r="BA114" s="88">
        <f t="shared" si="228"/>
        <v>419607.16800000001</v>
      </c>
      <c r="BB114" s="88">
        <f t="shared" si="228"/>
        <v>432195.38304000004</v>
      </c>
      <c r="BC114" s="88">
        <f t="shared" si="228"/>
        <v>432195.38304000004</v>
      </c>
      <c r="BD114" s="88">
        <f t="shared" si="228"/>
        <v>432195.38304000004</v>
      </c>
      <c r="BE114" s="88">
        <f t="shared" si="228"/>
        <v>432195.38304000004</v>
      </c>
      <c r="BF114" s="88">
        <f t="shared" si="228"/>
        <v>432195.38304000004</v>
      </c>
      <c r="BG114" s="88">
        <f t="shared" si="228"/>
        <v>432195.38304000004</v>
      </c>
      <c r="BH114" s="88">
        <f t="shared" si="228"/>
        <v>432195.38304000004</v>
      </c>
      <c r="BI114" s="88">
        <f t="shared" si="228"/>
        <v>432195.38304000004</v>
      </c>
      <c r="BJ114" s="88">
        <f t="shared" si="228"/>
        <v>432195.38304000004</v>
      </c>
      <c r="BK114" s="88">
        <f t="shared" si="228"/>
        <v>432195.38304000004</v>
      </c>
      <c r="BL114" s="88">
        <f t="shared" si="228"/>
        <v>432195.38304000004</v>
      </c>
      <c r="BM114" s="88">
        <f t="shared" si="228"/>
        <v>432195.38304000004</v>
      </c>
      <c r="BN114" s="88">
        <f t="shared" si="228"/>
        <v>445161.24453120003</v>
      </c>
      <c r="BO114" s="88">
        <f t="shared" si="228"/>
        <v>445161.24453120003</v>
      </c>
      <c r="BP114" s="88">
        <f t="shared" si="228"/>
        <v>445161.24453120003</v>
      </c>
      <c r="BQ114" s="88">
        <f t="shared" si="228"/>
        <v>445161.24453120003</v>
      </c>
      <c r="BR114" s="88">
        <f t="shared" si="228"/>
        <v>445161.24453120003</v>
      </c>
      <c r="BS114" s="88">
        <f t="shared" ref="BS114:ED114" si="229">BS101+SUM(BS104:BS113)</f>
        <v>445161.24453120003</v>
      </c>
      <c r="BT114" s="88">
        <f t="shared" si="229"/>
        <v>445161.24453120003</v>
      </c>
      <c r="BU114" s="88">
        <f t="shared" si="229"/>
        <v>445161.24453120003</v>
      </c>
      <c r="BV114" s="88">
        <f t="shared" si="229"/>
        <v>445161.24453120003</v>
      </c>
      <c r="BW114" s="88">
        <f t="shared" si="229"/>
        <v>445161.24453120003</v>
      </c>
      <c r="BX114" s="88">
        <f t="shared" si="229"/>
        <v>445161.24453120003</v>
      </c>
      <c r="BY114" s="88">
        <f t="shared" si="229"/>
        <v>445161.24453120003</v>
      </c>
      <c r="BZ114" s="88">
        <f t="shared" si="229"/>
        <v>458516.08186713606</v>
      </c>
      <c r="CA114" s="88">
        <f t="shared" si="229"/>
        <v>458516.08186713606</v>
      </c>
      <c r="CB114" s="88">
        <f t="shared" si="229"/>
        <v>458516.08186713606</v>
      </c>
      <c r="CC114" s="88">
        <f t="shared" si="229"/>
        <v>458516.08186713606</v>
      </c>
      <c r="CD114" s="88">
        <f t="shared" si="229"/>
        <v>458516.08186713606</v>
      </c>
      <c r="CE114" s="88">
        <f t="shared" si="229"/>
        <v>458516.08186713606</v>
      </c>
      <c r="CF114" s="88">
        <f t="shared" si="229"/>
        <v>458516.08186713606</v>
      </c>
      <c r="CG114" s="88">
        <f t="shared" si="229"/>
        <v>458516.08186713606</v>
      </c>
      <c r="CH114" s="88">
        <f t="shared" si="229"/>
        <v>458516.08186713606</v>
      </c>
      <c r="CI114" s="88">
        <f t="shared" si="229"/>
        <v>458516.08186713606</v>
      </c>
      <c r="CJ114" s="88">
        <f t="shared" si="229"/>
        <v>458516.08186713606</v>
      </c>
      <c r="CK114" s="88">
        <f t="shared" si="229"/>
        <v>458516.08186713606</v>
      </c>
      <c r="CL114" s="88">
        <f t="shared" si="229"/>
        <v>472271.56432315015</v>
      </c>
      <c r="CM114" s="88">
        <f t="shared" si="229"/>
        <v>472271.56432315015</v>
      </c>
      <c r="CN114" s="88">
        <f t="shared" si="229"/>
        <v>472271.56432315015</v>
      </c>
      <c r="CO114" s="88">
        <f t="shared" si="229"/>
        <v>472271.56432315015</v>
      </c>
      <c r="CP114" s="88">
        <f t="shared" si="229"/>
        <v>472271.56432315015</v>
      </c>
      <c r="CQ114" s="88">
        <f t="shared" si="229"/>
        <v>472271.56432315015</v>
      </c>
      <c r="CR114" s="88">
        <f t="shared" si="229"/>
        <v>472271.56432315015</v>
      </c>
      <c r="CS114" s="88">
        <f t="shared" si="229"/>
        <v>472271.56432315015</v>
      </c>
      <c r="CT114" s="88">
        <f t="shared" si="229"/>
        <v>472271.56432315015</v>
      </c>
      <c r="CU114" s="88">
        <f t="shared" si="229"/>
        <v>472271.56432315015</v>
      </c>
      <c r="CV114" s="88">
        <f t="shared" si="229"/>
        <v>472271.56432315015</v>
      </c>
      <c r="CW114" s="88">
        <f t="shared" si="229"/>
        <v>472271.56432315015</v>
      </c>
      <c r="CX114" s="88">
        <f t="shared" si="229"/>
        <v>486439.71125284466</v>
      </c>
      <c r="CY114" s="88">
        <f t="shared" si="229"/>
        <v>486439.71125284466</v>
      </c>
      <c r="CZ114" s="88">
        <f t="shared" si="229"/>
        <v>486439.71125284466</v>
      </c>
      <c r="DA114" s="88">
        <f t="shared" si="229"/>
        <v>486439.71125284466</v>
      </c>
      <c r="DB114" s="88">
        <f t="shared" si="229"/>
        <v>486439.71125284466</v>
      </c>
      <c r="DC114" s="88">
        <f t="shared" si="229"/>
        <v>486439.71125284466</v>
      </c>
      <c r="DD114" s="88">
        <f t="shared" si="229"/>
        <v>486439.71125284466</v>
      </c>
      <c r="DE114" s="88">
        <f t="shared" si="229"/>
        <v>486439.71125284466</v>
      </c>
      <c r="DF114" s="88">
        <f t="shared" si="229"/>
        <v>486439.71125284466</v>
      </c>
      <c r="DG114" s="88">
        <f t="shared" si="229"/>
        <v>486439.71125284466</v>
      </c>
      <c r="DH114" s="88">
        <f t="shared" si="229"/>
        <v>486439.71125284466</v>
      </c>
      <c r="DI114" s="88">
        <f t="shared" si="229"/>
        <v>486439.71125284466</v>
      </c>
      <c r="DJ114" s="88">
        <f t="shared" si="229"/>
        <v>501032.90259043005</v>
      </c>
      <c r="DK114" s="88">
        <f t="shared" si="229"/>
        <v>501032.90259043005</v>
      </c>
      <c r="DL114" s="88">
        <f t="shared" si="229"/>
        <v>501032.90259043005</v>
      </c>
      <c r="DM114" s="88">
        <f t="shared" si="229"/>
        <v>501032.90259043005</v>
      </c>
      <c r="DN114" s="88">
        <f t="shared" si="229"/>
        <v>501032.90259043005</v>
      </c>
      <c r="DO114" s="88">
        <f t="shared" si="229"/>
        <v>501032.90259043005</v>
      </c>
      <c r="DP114" s="88">
        <f t="shared" si="229"/>
        <v>501032.90259043005</v>
      </c>
      <c r="DQ114" s="88">
        <f t="shared" si="229"/>
        <v>501032.90259043005</v>
      </c>
      <c r="DR114" s="88">
        <f t="shared" si="229"/>
        <v>501032.90259043005</v>
      </c>
      <c r="DS114" s="88">
        <f t="shared" si="229"/>
        <v>501032.90259043005</v>
      </c>
      <c r="DT114" s="88">
        <f t="shared" si="229"/>
        <v>501032.90259043005</v>
      </c>
      <c r="DU114" s="88">
        <f t="shared" si="229"/>
        <v>501032.90259043005</v>
      </c>
      <c r="DV114" s="88">
        <f t="shared" si="229"/>
        <v>516063.88966814295</v>
      </c>
      <c r="DW114" s="88">
        <f t="shared" si="229"/>
        <v>516063.88966814295</v>
      </c>
      <c r="DX114" s="88">
        <f t="shared" si="229"/>
        <v>516063.88966814295</v>
      </c>
      <c r="DY114" s="88">
        <f t="shared" si="229"/>
        <v>516063.88966814295</v>
      </c>
      <c r="DZ114" s="88">
        <f t="shared" si="229"/>
        <v>516063.88966814295</v>
      </c>
      <c r="EA114" s="88">
        <f t="shared" si="229"/>
        <v>516063.88966814295</v>
      </c>
      <c r="EB114" s="88">
        <f t="shared" si="229"/>
        <v>516063.88966814295</v>
      </c>
      <c r="EC114" s="88">
        <f t="shared" si="229"/>
        <v>516063.88966814295</v>
      </c>
      <c r="ED114" s="88">
        <f t="shared" si="229"/>
        <v>516063.88966814295</v>
      </c>
      <c r="EE114" s="88">
        <f t="shared" ref="EE114:GP114" si="230">EE101+SUM(EE104:EE113)</f>
        <v>516063.88966814295</v>
      </c>
      <c r="EF114" s="88">
        <f t="shared" si="230"/>
        <v>516063.88966814295</v>
      </c>
      <c r="EG114" s="88">
        <f t="shared" si="230"/>
        <v>516063.88966814295</v>
      </c>
      <c r="EH114" s="88">
        <f t="shared" si="230"/>
        <v>531545.80635818723</v>
      </c>
      <c r="EI114" s="88">
        <f t="shared" si="230"/>
        <v>531545.80635818723</v>
      </c>
      <c r="EJ114" s="88">
        <f t="shared" si="230"/>
        <v>531545.80635818723</v>
      </c>
      <c r="EK114" s="88">
        <f t="shared" si="230"/>
        <v>531545.80635818723</v>
      </c>
      <c r="EL114" s="88">
        <f t="shared" si="230"/>
        <v>531545.80635818723</v>
      </c>
      <c r="EM114" s="88">
        <f t="shared" si="230"/>
        <v>531545.80635818723</v>
      </c>
      <c r="EN114" s="88">
        <f t="shared" si="230"/>
        <v>531545.80635818723</v>
      </c>
      <c r="EO114" s="88">
        <f t="shared" si="230"/>
        <v>531545.80635818723</v>
      </c>
      <c r="EP114" s="88">
        <f t="shared" si="230"/>
        <v>531545.80635818723</v>
      </c>
      <c r="EQ114" s="88">
        <f t="shared" si="230"/>
        <v>531545.80635818723</v>
      </c>
      <c r="ER114" s="88">
        <f t="shared" si="230"/>
        <v>531545.80635818723</v>
      </c>
      <c r="ES114" s="88">
        <f t="shared" si="230"/>
        <v>531545.80635818723</v>
      </c>
      <c r="ET114" s="88">
        <f t="shared" si="230"/>
        <v>547492.18054893287</v>
      </c>
      <c r="EU114" s="88">
        <f t="shared" si="230"/>
        <v>547492.18054893287</v>
      </c>
      <c r="EV114" s="88">
        <f t="shared" si="230"/>
        <v>547492.18054893287</v>
      </c>
      <c r="EW114" s="88">
        <f t="shared" si="230"/>
        <v>547492.18054893287</v>
      </c>
      <c r="EX114" s="88">
        <f t="shared" si="230"/>
        <v>547492.18054893287</v>
      </c>
      <c r="EY114" s="88">
        <f t="shared" si="230"/>
        <v>547492.18054893287</v>
      </c>
      <c r="EZ114" s="88">
        <f t="shared" si="230"/>
        <v>547492.18054893287</v>
      </c>
      <c r="FA114" s="88">
        <f t="shared" si="230"/>
        <v>547492.18054893287</v>
      </c>
      <c r="FB114" s="88">
        <f t="shared" si="230"/>
        <v>547492.18054893287</v>
      </c>
      <c r="FC114" s="88">
        <f t="shared" si="230"/>
        <v>547492.18054893287</v>
      </c>
      <c r="FD114" s="88">
        <f t="shared" si="230"/>
        <v>547492.18054893287</v>
      </c>
      <c r="FE114" s="88">
        <f t="shared" si="230"/>
        <v>547492.18054893287</v>
      </c>
      <c r="FF114" s="88">
        <f t="shared" si="230"/>
        <v>563916.9459654009</v>
      </c>
      <c r="FG114" s="88">
        <f t="shared" si="230"/>
        <v>563916.9459654009</v>
      </c>
      <c r="FH114" s="88">
        <f t="shared" si="230"/>
        <v>563916.9459654009</v>
      </c>
      <c r="FI114" s="88">
        <f t="shared" si="230"/>
        <v>563916.9459654009</v>
      </c>
      <c r="FJ114" s="88">
        <f t="shared" si="230"/>
        <v>563916.9459654009</v>
      </c>
      <c r="FK114" s="88">
        <f t="shared" si="230"/>
        <v>563916.9459654009</v>
      </c>
      <c r="FL114" s="88">
        <f t="shared" si="230"/>
        <v>563916.9459654009</v>
      </c>
      <c r="FM114" s="88">
        <f t="shared" si="230"/>
        <v>563916.9459654009</v>
      </c>
      <c r="FN114" s="88">
        <f t="shared" si="230"/>
        <v>563916.9459654009</v>
      </c>
      <c r="FO114" s="88">
        <f t="shared" si="230"/>
        <v>563916.9459654009</v>
      </c>
      <c r="FP114" s="88">
        <f t="shared" si="230"/>
        <v>563916.9459654009</v>
      </c>
      <c r="FQ114" s="88">
        <f t="shared" si="230"/>
        <v>563916.9459654009</v>
      </c>
      <c r="FR114" s="88">
        <f t="shared" si="230"/>
        <v>580834.45434436295</v>
      </c>
      <c r="FS114" s="88">
        <f t="shared" si="230"/>
        <v>580834.45434436295</v>
      </c>
      <c r="FT114" s="88">
        <f t="shared" si="230"/>
        <v>580834.45434436295</v>
      </c>
      <c r="FU114" s="88">
        <f t="shared" si="230"/>
        <v>580834.45434436295</v>
      </c>
      <c r="FV114" s="88">
        <f t="shared" si="230"/>
        <v>580834.45434436295</v>
      </c>
      <c r="FW114" s="88">
        <f t="shared" si="230"/>
        <v>580834.45434436295</v>
      </c>
      <c r="FX114" s="88">
        <f t="shared" si="230"/>
        <v>580834.45434436295</v>
      </c>
      <c r="FY114" s="88">
        <f t="shared" si="230"/>
        <v>580834.45434436295</v>
      </c>
      <c r="FZ114" s="88">
        <f t="shared" si="230"/>
        <v>580834.45434436295</v>
      </c>
      <c r="GA114" s="88">
        <f t="shared" si="230"/>
        <v>580834.45434436295</v>
      </c>
      <c r="GB114" s="88">
        <f t="shared" si="230"/>
        <v>580834.45434436295</v>
      </c>
      <c r="GC114" s="88">
        <f t="shared" si="230"/>
        <v>580834.45434436295</v>
      </c>
      <c r="GD114" s="88">
        <f t="shared" si="230"/>
        <v>598259.48797469388</v>
      </c>
      <c r="GE114" s="88">
        <f t="shared" si="230"/>
        <v>598259.48797469388</v>
      </c>
      <c r="GF114" s="88">
        <f t="shared" si="230"/>
        <v>598259.48797469388</v>
      </c>
      <c r="GG114" s="88">
        <f t="shared" si="230"/>
        <v>598259.48797469388</v>
      </c>
      <c r="GH114" s="88">
        <f t="shared" si="230"/>
        <v>598259.48797469388</v>
      </c>
      <c r="GI114" s="88">
        <f t="shared" si="230"/>
        <v>598259.48797469388</v>
      </c>
      <c r="GJ114" s="88">
        <f t="shared" si="230"/>
        <v>598259.48797469388</v>
      </c>
      <c r="GK114" s="88">
        <f t="shared" si="230"/>
        <v>598259.48797469388</v>
      </c>
      <c r="GL114" s="88">
        <f t="shared" si="230"/>
        <v>598259.48797469388</v>
      </c>
      <c r="GM114" s="88">
        <f t="shared" si="230"/>
        <v>598259.48797469388</v>
      </c>
      <c r="GN114" s="88">
        <f t="shared" si="230"/>
        <v>598259.48797469388</v>
      </c>
      <c r="GO114" s="88">
        <f t="shared" si="230"/>
        <v>598259.48797469388</v>
      </c>
      <c r="GP114" s="88">
        <f t="shared" si="230"/>
        <v>616207.27261393482</v>
      </c>
      <c r="GQ114" s="88">
        <f t="shared" ref="GQ114:JB114" si="231">GQ101+SUM(GQ104:GQ113)</f>
        <v>616207.27261393482</v>
      </c>
      <c r="GR114" s="88">
        <f t="shared" si="231"/>
        <v>616207.27261393482</v>
      </c>
      <c r="GS114" s="88">
        <f t="shared" si="231"/>
        <v>616207.27261393482</v>
      </c>
      <c r="GT114" s="88">
        <f t="shared" si="231"/>
        <v>616207.27261393482</v>
      </c>
      <c r="GU114" s="88">
        <f t="shared" si="231"/>
        <v>616207.27261393482</v>
      </c>
      <c r="GV114" s="88">
        <f t="shared" si="231"/>
        <v>616207.27261393482</v>
      </c>
      <c r="GW114" s="88">
        <f t="shared" si="231"/>
        <v>616207.27261393482</v>
      </c>
      <c r="GX114" s="88">
        <f t="shared" si="231"/>
        <v>616207.27261393482</v>
      </c>
      <c r="GY114" s="88">
        <f t="shared" si="231"/>
        <v>616207.27261393482</v>
      </c>
      <c r="GZ114" s="88">
        <f t="shared" si="231"/>
        <v>616207.27261393482</v>
      </c>
      <c r="HA114" s="88">
        <f t="shared" si="231"/>
        <v>616207.27261393482</v>
      </c>
      <c r="HB114" s="88">
        <f t="shared" si="231"/>
        <v>634693.49079235271</v>
      </c>
      <c r="HC114" s="88">
        <f t="shared" si="231"/>
        <v>634693.49079235271</v>
      </c>
      <c r="HD114" s="88">
        <f t="shared" si="231"/>
        <v>634693.49079235271</v>
      </c>
      <c r="HE114" s="88">
        <f t="shared" si="231"/>
        <v>634693.49079235271</v>
      </c>
      <c r="HF114" s="88">
        <f t="shared" si="231"/>
        <v>634693.49079235271</v>
      </c>
      <c r="HG114" s="88">
        <f t="shared" si="231"/>
        <v>634693.49079235271</v>
      </c>
      <c r="HH114" s="88">
        <f t="shared" si="231"/>
        <v>634693.49079235271</v>
      </c>
      <c r="HI114" s="88">
        <f t="shared" si="231"/>
        <v>634693.49079235271</v>
      </c>
      <c r="HJ114" s="88">
        <f t="shared" si="231"/>
        <v>634693.49079235271</v>
      </c>
      <c r="HK114" s="88">
        <f t="shared" si="231"/>
        <v>634693.49079235271</v>
      </c>
      <c r="HL114" s="88">
        <f t="shared" si="231"/>
        <v>634693.49079235271</v>
      </c>
      <c r="HM114" s="88">
        <f t="shared" si="231"/>
        <v>634693.49079235271</v>
      </c>
      <c r="HN114" s="88">
        <f t="shared" si="231"/>
        <v>653734.2955161233</v>
      </c>
      <c r="HO114" s="88">
        <f t="shared" si="231"/>
        <v>653734.2955161233</v>
      </c>
      <c r="HP114" s="88">
        <f t="shared" si="231"/>
        <v>653734.2955161233</v>
      </c>
      <c r="HQ114" s="88">
        <f t="shared" si="231"/>
        <v>653734.2955161233</v>
      </c>
      <c r="HR114" s="88">
        <f t="shared" si="231"/>
        <v>653734.2955161233</v>
      </c>
      <c r="HS114" s="88">
        <f t="shared" si="231"/>
        <v>653734.2955161233</v>
      </c>
      <c r="HT114" s="88">
        <f t="shared" si="231"/>
        <v>653734.2955161233</v>
      </c>
      <c r="HU114" s="88">
        <f t="shared" si="231"/>
        <v>653734.2955161233</v>
      </c>
      <c r="HV114" s="88">
        <f t="shared" si="231"/>
        <v>653734.2955161233</v>
      </c>
      <c r="HW114" s="88">
        <f t="shared" si="231"/>
        <v>653734.2955161233</v>
      </c>
      <c r="HX114" s="88">
        <f t="shared" si="231"/>
        <v>653734.2955161233</v>
      </c>
      <c r="HY114" s="88">
        <f t="shared" si="231"/>
        <v>653734.2955161233</v>
      </c>
      <c r="HZ114" s="88">
        <f t="shared" si="231"/>
        <v>673346.32438160712</v>
      </c>
      <c r="IA114" s="88">
        <f t="shared" si="231"/>
        <v>673346.32438160712</v>
      </c>
      <c r="IB114" s="88">
        <f t="shared" si="231"/>
        <v>673346.32438160712</v>
      </c>
      <c r="IC114" s="88">
        <f t="shared" si="231"/>
        <v>673346.32438160712</v>
      </c>
      <c r="ID114" s="88">
        <f t="shared" si="231"/>
        <v>673346.32438160712</v>
      </c>
      <c r="IE114" s="88">
        <f t="shared" si="231"/>
        <v>673346.32438160712</v>
      </c>
      <c r="IF114" s="88">
        <f t="shared" si="231"/>
        <v>673346.32438160712</v>
      </c>
      <c r="IG114" s="88">
        <f t="shared" si="231"/>
        <v>673346.32438160712</v>
      </c>
      <c r="IH114" s="88">
        <f t="shared" si="231"/>
        <v>673346.32438160712</v>
      </c>
      <c r="II114" s="88">
        <f t="shared" si="231"/>
        <v>673346.32438160712</v>
      </c>
      <c r="IJ114" s="88">
        <f t="shared" si="231"/>
        <v>673346.32438160712</v>
      </c>
      <c r="IK114" s="88">
        <f t="shared" si="231"/>
        <v>673346.32438160712</v>
      </c>
      <c r="IL114" s="88">
        <f t="shared" si="231"/>
        <v>693546.71411305538</v>
      </c>
      <c r="IM114" s="88">
        <f t="shared" si="231"/>
        <v>693546.71411305538</v>
      </c>
      <c r="IN114" s="88">
        <f t="shared" si="231"/>
        <v>693546.71411305538</v>
      </c>
      <c r="IO114" s="88">
        <f t="shared" si="231"/>
        <v>693546.71411305538</v>
      </c>
      <c r="IP114" s="88">
        <f t="shared" si="231"/>
        <v>693546.71411305538</v>
      </c>
      <c r="IQ114" s="88">
        <f t="shared" si="231"/>
        <v>693546.71411305538</v>
      </c>
      <c r="IR114" s="88">
        <f t="shared" si="231"/>
        <v>693546.71411305538</v>
      </c>
      <c r="IS114" s="88">
        <f t="shared" si="231"/>
        <v>693546.71411305538</v>
      </c>
      <c r="IT114" s="88">
        <f t="shared" si="231"/>
        <v>693546.71411305538</v>
      </c>
      <c r="IU114" s="88">
        <f t="shared" si="231"/>
        <v>693546.71411305538</v>
      </c>
      <c r="IV114" s="88">
        <f t="shared" si="231"/>
        <v>693546.71411305538</v>
      </c>
      <c r="IW114" s="88">
        <f t="shared" si="231"/>
        <v>693546.71411305538</v>
      </c>
      <c r="IX114" s="88">
        <f t="shared" si="231"/>
        <v>714353.11553644703</v>
      </c>
      <c r="IY114" s="88">
        <f t="shared" si="231"/>
        <v>714353.11553644703</v>
      </c>
      <c r="IZ114" s="88">
        <f t="shared" si="231"/>
        <v>714353.11553644703</v>
      </c>
      <c r="JA114" s="88">
        <f t="shared" si="231"/>
        <v>714353.11553644703</v>
      </c>
      <c r="JB114" s="88">
        <f t="shared" si="231"/>
        <v>714353.11553644703</v>
      </c>
      <c r="JC114" s="88">
        <f t="shared" ref="JC114:JI114" si="232">JC101+SUM(JC104:JC113)</f>
        <v>714353.11553644703</v>
      </c>
      <c r="JD114" s="88">
        <f t="shared" si="232"/>
        <v>714353.11553644703</v>
      </c>
      <c r="JE114" s="88">
        <f t="shared" si="232"/>
        <v>714353.11553644703</v>
      </c>
      <c r="JF114" s="88">
        <f t="shared" si="232"/>
        <v>714353.11553644703</v>
      </c>
      <c r="JG114" s="88">
        <f t="shared" si="232"/>
        <v>714353.11553644703</v>
      </c>
      <c r="JH114" s="88">
        <f t="shared" si="232"/>
        <v>714353.11553644703</v>
      </c>
      <c r="JI114" s="88">
        <f t="shared" si="232"/>
        <v>714353.11553644703</v>
      </c>
    </row>
    <row r="115" spans="2:269">
      <c r="B115" s="9"/>
      <c r="C115" s="370"/>
      <c r="D115" s="370"/>
      <c r="E115" s="89"/>
      <c r="F115" s="89"/>
      <c r="G115" s="89"/>
      <c r="H115" s="89"/>
      <c r="I115" s="89"/>
      <c r="J115" s="89"/>
      <c r="K115" s="89"/>
      <c r="L115" s="89"/>
      <c r="M115" s="89"/>
      <c r="N115" s="89"/>
      <c r="O115" s="89"/>
      <c r="P115" s="89"/>
      <c r="Q115" s="89"/>
      <c r="R115" s="89"/>
      <c r="S115" s="89"/>
      <c r="T115" s="89"/>
      <c r="U115" s="89"/>
      <c r="V115" s="89"/>
      <c r="W115" s="89"/>
      <c r="X115" s="89"/>
      <c r="Y115" s="89"/>
      <c r="Z115" s="89"/>
      <c r="AA115" s="89"/>
      <c r="AB115" s="89"/>
      <c r="AC115" s="89"/>
      <c r="AD115" s="89"/>
      <c r="AE115" s="89"/>
      <c r="AF115" s="89"/>
      <c r="AG115" s="89"/>
      <c r="AH115" s="89"/>
      <c r="AI115" s="89"/>
      <c r="AJ115" s="89"/>
      <c r="AK115" s="89"/>
      <c r="AL115" s="89"/>
      <c r="AM115" s="89"/>
      <c r="AN115" s="89"/>
      <c r="AO115" s="89"/>
      <c r="AP115" s="89"/>
      <c r="AQ115" s="89"/>
      <c r="AR115" s="89"/>
      <c r="AS115" s="89"/>
      <c r="AT115" s="89"/>
      <c r="AU115" s="89"/>
      <c r="AV115" s="89"/>
      <c r="AW115" s="89"/>
      <c r="AX115" s="89"/>
      <c r="AY115" s="89"/>
      <c r="AZ115" s="89"/>
      <c r="BA115" s="89"/>
      <c r="BB115" s="89"/>
      <c r="BC115" s="89"/>
      <c r="BD115" s="89"/>
      <c r="BE115" s="89"/>
      <c r="BF115" s="89"/>
      <c r="BG115" s="89"/>
      <c r="BH115" s="89"/>
      <c r="BI115" s="89"/>
      <c r="BJ115" s="89"/>
      <c r="BK115" s="89"/>
      <c r="BL115" s="89"/>
      <c r="BM115" s="89"/>
      <c r="BN115" s="89"/>
      <c r="BO115" s="89"/>
      <c r="BP115" s="89"/>
      <c r="BQ115" s="89"/>
      <c r="BR115" s="89"/>
      <c r="BS115" s="89"/>
      <c r="BT115" s="89"/>
      <c r="BU115" s="89"/>
      <c r="BV115" s="89"/>
      <c r="BW115" s="89"/>
      <c r="BX115" s="89"/>
      <c r="BY115" s="89"/>
      <c r="BZ115" s="89"/>
      <c r="CA115" s="89"/>
      <c r="CB115" s="89"/>
      <c r="CC115" s="89"/>
      <c r="CD115" s="89"/>
      <c r="CE115" s="89"/>
      <c r="CF115" s="89"/>
      <c r="CG115" s="89"/>
      <c r="CH115" s="89"/>
      <c r="CI115" s="89"/>
      <c r="CJ115" s="89"/>
      <c r="CK115" s="89"/>
      <c r="CL115" s="89"/>
      <c r="CM115" s="89"/>
      <c r="CN115" s="89"/>
      <c r="CO115" s="89"/>
      <c r="CP115" s="89"/>
      <c r="CQ115" s="89"/>
      <c r="CR115" s="89"/>
      <c r="CS115" s="89"/>
      <c r="CT115" s="89"/>
      <c r="CU115" s="89"/>
      <c r="CV115" s="89"/>
      <c r="CW115" s="89"/>
      <c r="CX115" s="89"/>
      <c r="CY115" s="89"/>
      <c r="CZ115" s="89"/>
      <c r="DA115" s="89"/>
      <c r="DB115" s="89"/>
      <c r="DC115" s="89"/>
      <c r="DD115" s="89"/>
      <c r="DE115" s="89"/>
      <c r="DF115" s="89"/>
      <c r="DG115" s="89"/>
      <c r="DH115" s="89"/>
      <c r="DI115" s="89"/>
      <c r="DJ115" s="89"/>
      <c r="DK115" s="89"/>
      <c r="DL115" s="89"/>
      <c r="DM115" s="89"/>
      <c r="DN115" s="89"/>
      <c r="DO115" s="89"/>
      <c r="DP115" s="89"/>
      <c r="DQ115" s="89"/>
      <c r="DR115" s="89"/>
      <c r="DS115" s="89"/>
      <c r="DT115" s="89"/>
      <c r="DU115" s="89"/>
      <c r="DV115" s="89"/>
      <c r="DW115" s="89"/>
      <c r="DX115" s="89"/>
      <c r="DY115" s="89"/>
      <c r="DZ115" s="89"/>
      <c r="EA115" s="89"/>
      <c r="EB115" s="89"/>
      <c r="EC115" s="89"/>
      <c r="ED115" s="89"/>
      <c r="EE115" s="89"/>
      <c r="EF115" s="89"/>
      <c r="EG115" s="89"/>
      <c r="EH115" s="89"/>
      <c r="EI115" s="89"/>
      <c r="EJ115" s="89"/>
      <c r="EK115" s="89"/>
      <c r="EL115" s="89"/>
      <c r="EM115" s="89"/>
      <c r="EN115" s="89"/>
      <c r="EO115" s="89"/>
      <c r="EP115" s="89"/>
      <c r="EQ115" s="89"/>
      <c r="ER115" s="89"/>
      <c r="ES115" s="89"/>
      <c r="ET115" s="89"/>
      <c r="EU115" s="89"/>
      <c r="EV115" s="89"/>
      <c r="EW115" s="89"/>
      <c r="EX115" s="89"/>
      <c r="EY115" s="89"/>
      <c r="EZ115" s="89"/>
      <c r="FA115" s="89"/>
      <c r="FB115" s="89"/>
      <c r="FC115" s="89"/>
      <c r="FD115" s="89"/>
      <c r="FE115" s="89"/>
      <c r="FF115" s="89"/>
      <c r="FG115" s="89"/>
      <c r="FH115" s="89"/>
      <c r="FI115" s="89"/>
      <c r="FJ115" s="89"/>
      <c r="FK115" s="89"/>
      <c r="FL115" s="89"/>
      <c r="FM115" s="89"/>
      <c r="FN115" s="89"/>
      <c r="FO115" s="89"/>
      <c r="FP115" s="89"/>
      <c r="FQ115" s="89"/>
      <c r="FR115" s="89"/>
      <c r="FS115" s="89"/>
      <c r="FT115" s="89"/>
      <c r="FU115" s="89"/>
      <c r="FV115" s="89"/>
      <c r="FW115" s="89"/>
      <c r="FX115" s="89"/>
      <c r="FY115" s="89"/>
      <c r="FZ115" s="89"/>
      <c r="GA115" s="89"/>
      <c r="GB115" s="89"/>
      <c r="GC115" s="89"/>
      <c r="GD115" s="89"/>
      <c r="GE115" s="89"/>
      <c r="GF115" s="89"/>
      <c r="GG115" s="89"/>
      <c r="GH115" s="89"/>
      <c r="GI115" s="89"/>
      <c r="GJ115" s="89"/>
      <c r="GK115" s="89"/>
      <c r="GL115" s="89"/>
      <c r="GM115" s="89"/>
      <c r="GN115" s="89"/>
      <c r="GO115" s="89"/>
      <c r="GP115" s="89"/>
      <c r="GQ115" s="89"/>
      <c r="GR115" s="89"/>
      <c r="GS115" s="89"/>
      <c r="GT115" s="89"/>
      <c r="GU115" s="89"/>
      <c r="GV115" s="89"/>
      <c r="GW115" s="89"/>
      <c r="GX115" s="89"/>
      <c r="GY115" s="89"/>
      <c r="GZ115" s="89"/>
      <c r="HA115" s="89"/>
      <c r="HB115" s="89"/>
      <c r="HC115" s="89"/>
      <c r="HD115" s="89"/>
      <c r="HE115" s="89"/>
      <c r="HF115" s="89"/>
      <c r="HG115" s="89"/>
      <c r="HH115" s="89"/>
      <c r="HI115" s="89"/>
      <c r="HJ115" s="89"/>
      <c r="HK115" s="89"/>
      <c r="HL115" s="89"/>
      <c r="HM115" s="89"/>
      <c r="HN115" s="89"/>
      <c r="HO115" s="89"/>
      <c r="HP115" s="89"/>
      <c r="HQ115" s="89"/>
      <c r="HR115" s="89"/>
      <c r="HS115" s="89"/>
      <c r="HT115" s="89"/>
      <c r="HU115" s="89"/>
      <c r="HV115" s="89"/>
      <c r="HW115" s="89"/>
      <c r="HX115" s="89"/>
      <c r="HY115" s="89"/>
      <c r="HZ115" s="89"/>
      <c r="IA115" s="89"/>
      <c r="IB115" s="89"/>
      <c r="IC115" s="89"/>
      <c r="ID115" s="89"/>
      <c r="IE115" s="89"/>
      <c r="IF115" s="89"/>
      <c r="IG115" s="89"/>
      <c r="IH115" s="89"/>
      <c r="II115" s="89"/>
      <c r="IJ115" s="89"/>
      <c r="IK115" s="89"/>
      <c r="IL115" s="89"/>
      <c r="IM115" s="89"/>
      <c r="IN115" s="89"/>
      <c r="IO115" s="89"/>
      <c r="IP115" s="89"/>
      <c r="IQ115" s="89"/>
      <c r="IR115" s="89"/>
      <c r="IS115" s="89"/>
      <c r="IT115" s="89"/>
      <c r="IU115" s="89"/>
      <c r="IV115" s="89"/>
      <c r="IW115" s="89"/>
      <c r="IX115" s="89"/>
      <c r="IY115" s="89"/>
      <c r="IZ115" s="89"/>
      <c r="JA115" s="89"/>
      <c r="JB115" s="89"/>
      <c r="JC115" s="89"/>
      <c r="JD115" s="89"/>
      <c r="JE115" s="89"/>
      <c r="JF115" s="89"/>
      <c r="JG115" s="89"/>
      <c r="JH115" s="89"/>
      <c r="JI115" s="89"/>
    </row>
    <row r="116" spans="2:269">
      <c r="B116" s="4" t="s">
        <v>1101</v>
      </c>
      <c r="C116" s="383"/>
      <c r="D116" s="4"/>
      <c r="E116" s="90">
        <v>0</v>
      </c>
      <c r="F116" s="86">
        <f>-(1-F$68)*F$101</f>
        <v>-360000</v>
      </c>
      <c r="G116" s="86">
        <f t="shared" ref="G116:BR116" si="233">-(1-G$68)*G$101</f>
        <v>-320000</v>
      </c>
      <c r="H116" s="86">
        <f t="shared" si="233"/>
        <v>-280000</v>
      </c>
      <c r="I116" s="86">
        <f t="shared" si="233"/>
        <v>-240000</v>
      </c>
      <c r="J116" s="86">
        <f t="shared" si="233"/>
        <v>-200000</v>
      </c>
      <c r="K116" s="86">
        <f t="shared" si="233"/>
        <v>-160000</v>
      </c>
      <c r="L116" s="86">
        <f t="shared" si="233"/>
        <v>-120000.00000000001</v>
      </c>
      <c r="M116" s="86">
        <f t="shared" si="233"/>
        <v>-79999.999999999985</v>
      </c>
      <c r="N116" s="86">
        <f t="shared" si="233"/>
        <v>-39999.999999999993</v>
      </c>
      <c r="O116" s="86">
        <f t="shared" si="233"/>
        <v>-20000.000000000018</v>
      </c>
      <c r="P116" s="86">
        <f t="shared" si="233"/>
        <v>-20000.000000000018</v>
      </c>
      <c r="Q116" s="86">
        <f t="shared" si="233"/>
        <v>-20000.000000000018</v>
      </c>
      <c r="R116" s="86">
        <f t="shared" si="233"/>
        <v>-20600.000000000018</v>
      </c>
      <c r="S116" s="86">
        <f t="shared" si="233"/>
        <v>-20600.000000000018</v>
      </c>
      <c r="T116" s="86">
        <f t="shared" si="233"/>
        <v>-20600.000000000018</v>
      </c>
      <c r="U116" s="86">
        <f t="shared" si="233"/>
        <v>-20600.000000000018</v>
      </c>
      <c r="V116" s="86">
        <f t="shared" si="233"/>
        <v>-20600.000000000018</v>
      </c>
      <c r="W116" s="86">
        <f t="shared" si="233"/>
        <v>-20600.000000000018</v>
      </c>
      <c r="X116" s="86">
        <f t="shared" si="233"/>
        <v>-20600.000000000018</v>
      </c>
      <c r="Y116" s="86">
        <f t="shared" si="233"/>
        <v>-20600.000000000018</v>
      </c>
      <c r="Z116" s="86">
        <f t="shared" si="233"/>
        <v>-20600.000000000018</v>
      </c>
      <c r="AA116" s="86">
        <f t="shared" si="233"/>
        <v>-20600.000000000018</v>
      </c>
      <c r="AB116" s="86">
        <f t="shared" si="233"/>
        <v>-20600.000000000018</v>
      </c>
      <c r="AC116" s="86">
        <f t="shared" si="233"/>
        <v>-20600.000000000018</v>
      </c>
      <c r="AD116" s="86">
        <f t="shared" si="233"/>
        <v>-21218.000000000018</v>
      </c>
      <c r="AE116" s="86">
        <f t="shared" si="233"/>
        <v>-21218.000000000018</v>
      </c>
      <c r="AF116" s="86">
        <f t="shared" si="233"/>
        <v>-21218.000000000018</v>
      </c>
      <c r="AG116" s="86">
        <f t="shared" si="233"/>
        <v>-21218.000000000018</v>
      </c>
      <c r="AH116" s="86">
        <f t="shared" si="233"/>
        <v>-21218.000000000018</v>
      </c>
      <c r="AI116" s="86">
        <f t="shared" si="233"/>
        <v>-21218.000000000018</v>
      </c>
      <c r="AJ116" s="86">
        <f t="shared" si="233"/>
        <v>-21218.000000000018</v>
      </c>
      <c r="AK116" s="86">
        <f t="shared" si="233"/>
        <v>-21218.000000000018</v>
      </c>
      <c r="AL116" s="86">
        <f t="shared" si="233"/>
        <v>-21218.000000000018</v>
      </c>
      <c r="AM116" s="86">
        <f t="shared" si="233"/>
        <v>-21218.000000000018</v>
      </c>
      <c r="AN116" s="86">
        <f t="shared" si="233"/>
        <v>-21218.000000000018</v>
      </c>
      <c r="AO116" s="86">
        <f t="shared" si="233"/>
        <v>-21218.000000000018</v>
      </c>
      <c r="AP116" s="86">
        <f t="shared" si="233"/>
        <v>-21854.540000000019</v>
      </c>
      <c r="AQ116" s="86">
        <f t="shared" si="233"/>
        <v>-21854.540000000019</v>
      </c>
      <c r="AR116" s="86">
        <f t="shared" si="233"/>
        <v>-21854.540000000019</v>
      </c>
      <c r="AS116" s="86">
        <f t="shared" si="233"/>
        <v>-21854.540000000019</v>
      </c>
      <c r="AT116" s="86">
        <f t="shared" si="233"/>
        <v>-21854.540000000019</v>
      </c>
      <c r="AU116" s="86">
        <f t="shared" si="233"/>
        <v>-21854.540000000019</v>
      </c>
      <c r="AV116" s="86">
        <f t="shared" si="233"/>
        <v>-21854.540000000019</v>
      </c>
      <c r="AW116" s="86">
        <f t="shared" si="233"/>
        <v>-21854.540000000019</v>
      </c>
      <c r="AX116" s="86">
        <f t="shared" si="233"/>
        <v>-21854.540000000019</v>
      </c>
      <c r="AY116" s="86">
        <f t="shared" si="233"/>
        <v>-21854.540000000019</v>
      </c>
      <c r="AZ116" s="86">
        <f t="shared" si="233"/>
        <v>-21854.540000000019</v>
      </c>
      <c r="BA116" s="86">
        <f t="shared" si="233"/>
        <v>-21854.540000000019</v>
      </c>
      <c r="BB116" s="86">
        <f t="shared" si="233"/>
        <v>-22510.17620000002</v>
      </c>
      <c r="BC116" s="86">
        <f t="shared" si="233"/>
        <v>-22510.17620000002</v>
      </c>
      <c r="BD116" s="86">
        <f t="shared" si="233"/>
        <v>-22510.17620000002</v>
      </c>
      <c r="BE116" s="86">
        <f t="shared" si="233"/>
        <v>-22510.17620000002</v>
      </c>
      <c r="BF116" s="86">
        <f t="shared" si="233"/>
        <v>-22510.17620000002</v>
      </c>
      <c r="BG116" s="86">
        <f t="shared" si="233"/>
        <v>-22510.17620000002</v>
      </c>
      <c r="BH116" s="86">
        <f t="shared" si="233"/>
        <v>-22510.17620000002</v>
      </c>
      <c r="BI116" s="86">
        <f t="shared" si="233"/>
        <v>-22510.17620000002</v>
      </c>
      <c r="BJ116" s="86">
        <f t="shared" si="233"/>
        <v>-22510.17620000002</v>
      </c>
      <c r="BK116" s="86">
        <f t="shared" si="233"/>
        <v>-22510.17620000002</v>
      </c>
      <c r="BL116" s="86">
        <f t="shared" si="233"/>
        <v>-22510.17620000002</v>
      </c>
      <c r="BM116" s="86">
        <f t="shared" si="233"/>
        <v>-22510.17620000002</v>
      </c>
      <c r="BN116" s="86">
        <f t="shared" si="233"/>
        <v>-23185.481486000022</v>
      </c>
      <c r="BO116" s="86">
        <f t="shared" si="233"/>
        <v>-23185.481486000022</v>
      </c>
      <c r="BP116" s="86">
        <f t="shared" si="233"/>
        <v>-23185.481486000022</v>
      </c>
      <c r="BQ116" s="86">
        <f t="shared" si="233"/>
        <v>-23185.481486000022</v>
      </c>
      <c r="BR116" s="86">
        <f t="shared" si="233"/>
        <v>-23185.481486000022</v>
      </c>
      <c r="BS116" s="86">
        <f t="shared" ref="BS116:ED116" si="234">-(1-BS$68)*BS$101</f>
        <v>-23185.481486000022</v>
      </c>
      <c r="BT116" s="86">
        <f t="shared" si="234"/>
        <v>-23185.481486000022</v>
      </c>
      <c r="BU116" s="86">
        <f t="shared" si="234"/>
        <v>-23185.481486000022</v>
      </c>
      <c r="BV116" s="86">
        <f t="shared" si="234"/>
        <v>-23185.481486000022</v>
      </c>
      <c r="BW116" s="86">
        <f t="shared" si="234"/>
        <v>-23185.481486000022</v>
      </c>
      <c r="BX116" s="86">
        <f t="shared" si="234"/>
        <v>-23185.481486000022</v>
      </c>
      <c r="BY116" s="86">
        <f t="shared" si="234"/>
        <v>-23185.481486000022</v>
      </c>
      <c r="BZ116" s="86">
        <f t="shared" si="234"/>
        <v>-23881.045930580025</v>
      </c>
      <c r="CA116" s="86">
        <f t="shared" si="234"/>
        <v>-23881.045930580025</v>
      </c>
      <c r="CB116" s="86">
        <f t="shared" si="234"/>
        <v>-23881.045930580025</v>
      </c>
      <c r="CC116" s="86">
        <f t="shared" si="234"/>
        <v>-23881.045930580025</v>
      </c>
      <c r="CD116" s="86">
        <f t="shared" si="234"/>
        <v>-23881.045930580025</v>
      </c>
      <c r="CE116" s="86">
        <f t="shared" si="234"/>
        <v>-23881.045930580025</v>
      </c>
      <c r="CF116" s="86">
        <f t="shared" si="234"/>
        <v>-23881.045930580025</v>
      </c>
      <c r="CG116" s="86">
        <f t="shared" si="234"/>
        <v>-23881.045930580025</v>
      </c>
      <c r="CH116" s="86">
        <f t="shared" si="234"/>
        <v>-23881.045930580025</v>
      </c>
      <c r="CI116" s="86">
        <f t="shared" si="234"/>
        <v>-23881.045930580025</v>
      </c>
      <c r="CJ116" s="86">
        <f t="shared" si="234"/>
        <v>-23881.045930580025</v>
      </c>
      <c r="CK116" s="86">
        <f t="shared" si="234"/>
        <v>-23881.045930580025</v>
      </c>
      <c r="CL116" s="86">
        <f t="shared" si="234"/>
        <v>-24597.477308497426</v>
      </c>
      <c r="CM116" s="86">
        <f t="shared" si="234"/>
        <v>-24597.477308497426</v>
      </c>
      <c r="CN116" s="86">
        <f t="shared" si="234"/>
        <v>-24597.477308497426</v>
      </c>
      <c r="CO116" s="86">
        <f t="shared" si="234"/>
        <v>-24597.477308497426</v>
      </c>
      <c r="CP116" s="86">
        <f t="shared" si="234"/>
        <v>-24597.477308497426</v>
      </c>
      <c r="CQ116" s="86">
        <f t="shared" si="234"/>
        <v>-24597.477308497426</v>
      </c>
      <c r="CR116" s="86">
        <f t="shared" si="234"/>
        <v>-24597.477308497426</v>
      </c>
      <c r="CS116" s="86">
        <f t="shared" si="234"/>
        <v>-24597.477308497426</v>
      </c>
      <c r="CT116" s="86">
        <f t="shared" si="234"/>
        <v>-24597.477308497426</v>
      </c>
      <c r="CU116" s="86">
        <f t="shared" si="234"/>
        <v>-24597.477308497426</v>
      </c>
      <c r="CV116" s="86">
        <f t="shared" si="234"/>
        <v>-24597.477308497426</v>
      </c>
      <c r="CW116" s="86">
        <f t="shared" si="234"/>
        <v>-24597.477308497426</v>
      </c>
      <c r="CX116" s="86">
        <f t="shared" si="234"/>
        <v>-25335.401627752351</v>
      </c>
      <c r="CY116" s="86">
        <f t="shared" si="234"/>
        <v>-25335.401627752351</v>
      </c>
      <c r="CZ116" s="86">
        <f t="shared" si="234"/>
        <v>-25335.401627752351</v>
      </c>
      <c r="DA116" s="86">
        <f t="shared" si="234"/>
        <v>-25335.401627752351</v>
      </c>
      <c r="DB116" s="86">
        <f t="shared" si="234"/>
        <v>-25335.401627752351</v>
      </c>
      <c r="DC116" s="86">
        <f t="shared" si="234"/>
        <v>-25335.401627752351</v>
      </c>
      <c r="DD116" s="86">
        <f t="shared" si="234"/>
        <v>-25335.401627752351</v>
      </c>
      <c r="DE116" s="86">
        <f t="shared" si="234"/>
        <v>-25335.401627752351</v>
      </c>
      <c r="DF116" s="86">
        <f t="shared" si="234"/>
        <v>-25335.401627752351</v>
      </c>
      <c r="DG116" s="86">
        <f t="shared" si="234"/>
        <v>-25335.401627752351</v>
      </c>
      <c r="DH116" s="86">
        <f t="shared" si="234"/>
        <v>-25335.401627752351</v>
      </c>
      <c r="DI116" s="86">
        <f t="shared" si="234"/>
        <v>-25335.401627752351</v>
      </c>
      <c r="DJ116" s="86">
        <f t="shared" si="234"/>
        <v>-26095.463676584921</v>
      </c>
      <c r="DK116" s="86">
        <f t="shared" si="234"/>
        <v>-26095.463676584921</v>
      </c>
      <c r="DL116" s="86">
        <f t="shared" si="234"/>
        <v>-26095.463676584921</v>
      </c>
      <c r="DM116" s="86">
        <f t="shared" si="234"/>
        <v>-26095.463676584921</v>
      </c>
      <c r="DN116" s="86">
        <f t="shared" si="234"/>
        <v>-26095.463676584921</v>
      </c>
      <c r="DO116" s="86">
        <f t="shared" si="234"/>
        <v>-26095.463676584921</v>
      </c>
      <c r="DP116" s="86">
        <f t="shared" si="234"/>
        <v>-26095.463676584921</v>
      </c>
      <c r="DQ116" s="86">
        <f t="shared" si="234"/>
        <v>-26095.463676584921</v>
      </c>
      <c r="DR116" s="86">
        <f t="shared" si="234"/>
        <v>-26095.463676584921</v>
      </c>
      <c r="DS116" s="86">
        <f t="shared" si="234"/>
        <v>-26095.463676584921</v>
      </c>
      <c r="DT116" s="86">
        <f t="shared" si="234"/>
        <v>-26095.463676584921</v>
      </c>
      <c r="DU116" s="86">
        <f t="shared" si="234"/>
        <v>-26095.463676584921</v>
      </c>
      <c r="DV116" s="86">
        <f t="shared" si="234"/>
        <v>-26878.327586882468</v>
      </c>
      <c r="DW116" s="86">
        <f t="shared" si="234"/>
        <v>-26878.327586882468</v>
      </c>
      <c r="DX116" s="86">
        <f t="shared" si="234"/>
        <v>-26878.327586882468</v>
      </c>
      <c r="DY116" s="86">
        <f t="shared" si="234"/>
        <v>-26878.327586882468</v>
      </c>
      <c r="DZ116" s="86">
        <f t="shared" si="234"/>
        <v>-26878.327586882468</v>
      </c>
      <c r="EA116" s="86">
        <f t="shared" si="234"/>
        <v>-26878.327586882468</v>
      </c>
      <c r="EB116" s="86">
        <f t="shared" si="234"/>
        <v>-26878.327586882468</v>
      </c>
      <c r="EC116" s="86">
        <f t="shared" si="234"/>
        <v>-26878.327586882468</v>
      </c>
      <c r="ED116" s="86">
        <f t="shared" si="234"/>
        <v>-26878.327586882468</v>
      </c>
      <c r="EE116" s="86">
        <f t="shared" ref="EE116:GP116" si="235">-(1-EE$68)*EE$101</f>
        <v>-26878.327586882468</v>
      </c>
      <c r="EF116" s="86">
        <f t="shared" si="235"/>
        <v>-26878.327586882468</v>
      </c>
      <c r="EG116" s="86">
        <f t="shared" si="235"/>
        <v>-26878.327586882468</v>
      </c>
      <c r="EH116" s="86">
        <f t="shared" si="235"/>
        <v>-27684.677414488946</v>
      </c>
      <c r="EI116" s="86">
        <f t="shared" si="235"/>
        <v>-27684.677414488946</v>
      </c>
      <c r="EJ116" s="86">
        <f t="shared" si="235"/>
        <v>-27684.677414488946</v>
      </c>
      <c r="EK116" s="86">
        <f t="shared" si="235"/>
        <v>-27684.677414488946</v>
      </c>
      <c r="EL116" s="86">
        <f t="shared" si="235"/>
        <v>-27684.677414488946</v>
      </c>
      <c r="EM116" s="86">
        <f t="shared" si="235"/>
        <v>-27684.677414488946</v>
      </c>
      <c r="EN116" s="86">
        <f t="shared" si="235"/>
        <v>-27684.677414488946</v>
      </c>
      <c r="EO116" s="86">
        <f t="shared" si="235"/>
        <v>-27684.677414488946</v>
      </c>
      <c r="EP116" s="86">
        <f t="shared" si="235"/>
        <v>-27684.677414488946</v>
      </c>
      <c r="EQ116" s="86">
        <f t="shared" si="235"/>
        <v>-27684.677414488946</v>
      </c>
      <c r="ER116" s="86">
        <f t="shared" si="235"/>
        <v>-27684.677414488946</v>
      </c>
      <c r="ES116" s="86">
        <f t="shared" si="235"/>
        <v>-27684.677414488946</v>
      </c>
      <c r="ET116" s="86">
        <f t="shared" si="235"/>
        <v>-28515.217736923609</v>
      </c>
      <c r="EU116" s="86">
        <f t="shared" si="235"/>
        <v>-28515.217736923609</v>
      </c>
      <c r="EV116" s="86">
        <f t="shared" si="235"/>
        <v>-28515.217736923609</v>
      </c>
      <c r="EW116" s="86">
        <f t="shared" si="235"/>
        <v>-28515.217736923609</v>
      </c>
      <c r="EX116" s="86">
        <f t="shared" si="235"/>
        <v>-28515.217736923609</v>
      </c>
      <c r="EY116" s="86">
        <f t="shared" si="235"/>
        <v>-28515.217736923609</v>
      </c>
      <c r="EZ116" s="86">
        <f t="shared" si="235"/>
        <v>-28515.217736923609</v>
      </c>
      <c r="FA116" s="86">
        <f t="shared" si="235"/>
        <v>-28515.217736923609</v>
      </c>
      <c r="FB116" s="86">
        <f t="shared" si="235"/>
        <v>-28515.217736923609</v>
      </c>
      <c r="FC116" s="86">
        <f t="shared" si="235"/>
        <v>-28515.217736923609</v>
      </c>
      <c r="FD116" s="86">
        <f t="shared" si="235"/>
        <v>-28515.217736923609</v>
      </c>
      <c r="FE116" s="86">
        <f t="shared" si="235"/>
        <v>-28515.217736923609</v>
      </c>
      <c r="FF116" s="86">
        <f t="shared" si="235"/>
        <v>-29370.674269031322</v>
      </c>
      <c r="FG116" s="86">
        <f t="shared" si="235"/>
        <v>-29370.674269031322</v>
      </c>
      <c r="FH116" s="86">
        <f t="shared" si="235"/>
        <v>-29370.674269031322</v>
      </c>
      <c r="FI116" s="86">
        <f t="shared" si="235"/>
        <v>-29370.674269031322</v>
      </c>
      <c r="FJ116" s="86">
        <f t="shared" si="235"/>
        <v>-29370.674269031322</v>
      </c>
      <c r="FK116" s="86">
        <f t="shared" si="235"/>
        <v>-29370.674269031322</v>
      </c>
      <c r="FL116" s="86">
        <f t="shared" si="235"/>
        <v>-29370.674269031322</v>
      </c>
      <c r="FM116" s="86">
        <f t="shared" si="235"/>
        <v>-29370.674269031322</v>
      </c>
      <c r="FN116" s="86">
        <f t="shared" si="235"/>
        <v>-29370.674269031322</v>
      </c>
      <c r="FO116" s="86">
        <f t="shared" si="235"/>
        <v>-29370.674269031322</v>
      </c>
      <c r="FP116" s="86">
        <f t="shared" si="235"/>
        <v>-29370.674269031322</v>
      </c>
      <c r="FQ116" s="86">
        <f t="shared" si="235"/>
        <v>-29370.674269031322</v>
      </c>
      <c r="FR116" s="86">
        <f t="shared" si="235"/>
        <v>-30251.794497102263</v>
      </c>
      <c r="FS116" s="86">
        <f t="shared" si="235"/>
        <v>-30251.794497102263</v>
      </c>
      <c r="FT116" s="86">
        <f t="shared" si="235"/>
        <v>-30251.794497102263</v>
      </c>
      <c r="FU116" s="86">
        <f t="shared" si="235"/>
        <v>-30251.794497102263</v>
      </c>
      <c r="FV116" s="86">
        <f t="shared" si="235"/>
        <v>-30251.794497102263</v>
      </c>
      <c r="FW116" s="86">
        <f t="shared" si="235"/>
        <v>-30251.794497102263</v>
      </c>
      <c r="FX116" s="86">
        <f t="shared" si="235"/>
        <v>-30251.794497102263</v>
      </c>
      <c r="FY116" s="86">
        <f t="shared" si="235"/>
        <v>-30251.794497102263</v>
      </c>
      <c r="FZ116" s="86">
        <f t="shared" si="235"/>
        <v>-30251.794497102263</v>
      </c>
      <c r="GA116" s="86">
        <f t="shared" si="235"/>
        <v>-30251.794497102263</v>
      </c>
      <c r="GB116" s="86">
        <f t="shared" si="235"/>
        <v>-30251.794497102263</v>
      </c>
      <c r="GC116" s="86">
        <f t="shared" si="235"/>
        <v>-30251.794497102263</v>
      </c>
      <c r="GD116" s="86">
        <f t="shared" si="235"/>
        <v>-31159.348332015335</v>
      </c>
      <c r="GE116" s="86">
        <f t="shared" si="235"/>
        <v>-31159.348332015335</v>
      </c>
      <c r="GF116" s="86">
        <f t="shared" si="235"/>
        <v>-31159.348332015335</v>
      </c>
      <c r="GG116" s="86">
        <f t="shared" si="235"/>
        <v>-31159.348332015335</v>
      </c>
      <c r="GH116" s="86">
        <f t="shared" si="235"/>
        <v>-31159.348332015335</v>
      </c>
      <c r="GI116" s="86">
        <f t="shared" si="235"/>
        <v>-31159.348332015335</v>
      </c>
      <c r="GJ116" s="86">
        <f t="shared" si="235"/>
        <v>-31159.348332015335</v>
      </c>
      <c r="GK116" s="86">
        <f t="shared" si="235"/>
        <v>-31159.348332015335</v>
      </c>
      <c r="GL116" s="86">
        <f t="shared" si="235"/>
        <v>-31159.348332015335</v>
      </c>
      <c r="GM116" s="86">
        <f t="shared" si="235"/>
        <v>-31159.348332015335</v>
      </c>
      <c r="GN116" s="86">
        <f t="shared" si="235"/>
        <v>-31159.348332015335</v>
      </c>
      <c r="GO116" s="86">
        <f t="shared" si="235"/>
        <v>-31159.348332015335</v>
      </c>
      <c r="GP116" s="86">
        <f t="shared" si="235"/>
        <v>-32094.1287819758</v>
      </c>
      <c r="GQ116" s="86">
        <f t="shared" ref="GQ116:JB116" si="236">-(1-GQ$68)*GQ$101</f>
        <v>-32094.1287819758</v>
      </c>
      <c r="GR116" s="86">
        <f t="shared" si="236"/>
        <v>-32094.1287819758</v>
      </c>
      <c r="GS116" s="86">
        <f t="shared" si="236"/>
        <v>-32094.1287819758</v>
      </c>
      <c r="GT116" s="86">
        <f t="shared" si="236"/>
        <v>-32094.1287819758</v>
      </c>
      <c r="GU116" s="86">
        <f t="shared" si="236"/>
        <v>-32094.1287819758</v>
      </c>
      <c r="GV116" s="86">
        <f t="shared" si="236"/>
        <v>-32094.1287819758</v>
      </c>
      <c r="GW116" s="86">
        <f t="shared" si="236"/>
        <v>-32094.1287819758</v>
      </c>
      <c r="GX116" s="86">
        <f t="shared" si="236"/>
        <v>-32094.1287819758</v>
      </c>
      <c r="GY116" s="86">
        <f t="shared" si="236"/>
        <v>-32094.1287819758</v>
      </c>
      <c r="GZ116" s="86">
        <f t="shared" si="236"/>
        <v>-32094.1287819758</v>
      </c>
      <c r="HA116" s="86">
        <f t="shared" si="236"/>
        <v>-32094.1287819758</v>
      </c>
      <c r="HB116" s="86">
        <f t="shared" si="236"/>
        <v>-33056.952645435071</v>
      </c>
      <c r="HC116" s="86">
        <f t="shared" si="236"/>
        <v>-33056.952645435071</v>
      </c>
      <c r="HD116" s="86">
        <f t="shared" si="236"/>
        <v>-33056.952645435071</v>
      </c>
      <c r="HE116" s="86">
        <f t="shared" si="236"/>
        <v>-33056.952645435071</v>
      </c>
      <c r="HF116" s="86">
        <f t="shared" si="236"/>
        <v>-33056.952645435071</v>
      </c>
      <c r="HG116" s="86">
        <f t="shared" si="236"/>
        <v>-33056.952645435071</v>
      </c>
      <c r="HH116" s="86">
        <f t="shared" si="236"/>
        <v>-33056.952645435071</v>
      </c>
      <c r="HI116" s="86">
        <f t="shared" si="236"/>
        <v>-33056.952645435071</v>
      </c>
      <c r="HJ116" s="86">
        <f t="shared" si="236"/>
        <v>-33056.952645435071</v>
      </c>
      <c r="HK116" s="86">
        <f t="shared" si="236"/>
        <v>-33056.952645435071</v>
      </c>
      <c r="HL116" s="86">
        <f t="shared" si="236"/>
        <v>-33056.952645435071</v>
      </c>
      <c r="HM116" s="86">
        <f t="shared" si="236"/>
        <v>-33056.952645435071</v>
      </c>
      <c r="HN116" s="86">
        <f t="shared" si="236"/>
        <v>-34048.661224798117</v>
      </c>
      <c r="HO116" s="86">
        <f t="shared" si="236"/>
        <v>-34048.661224798117</v>
      </c>
      <c r="HP116" s="86">
        <f t="shared" si="236"/>
        <v>-34048.661224798117</v>
      </c>
      <c r="HQ116" s="86">
        <f t="shared" si="236"/>
        <v>-34048.661224798117</v>
      </c>
      <c r="HR116" s="86">
        <f t="shared" si="236"/>
        <v>-34048.661224798117</v>
      </c>
      <c r="HS116" s="86">
        <f t="shared" si="236"/>
        <v>-34048.661224798117</v>
      </c>
      <c r="HT116" s="86">
        <f t="shared" si="236"/>
        <v>-34048.661224798117</v>
      </c>
      <c r="HU116" s="86">
        <f t="shared" si="236"/>
        <v>-34048.661224798117</v>
      </c>
      <c r="HV116" s="86">
        <f t="shared" si="236"/>
        <v>-34048.661224798117</v>
      </c>
      <c r="HW116" s="86">
        <f t="shared" si="236"/>
        <v>-34048.661224798117</v>
      </c>
      <c r="HX116" s="86">
        <f t="shared" si="236"/>
        <v>-34048.661224798117</v>
      </c>
      <c r="HY116" s="86">
        <f t="shared" si="236"/>
        <v>-34048.661224798117</v>
      </c>
      <c r="HZ116" s="86">
        <f t="shared" si="236"/>
        <v>-35070.121061542064</v>
      </c>
      <c r="IA116" s="86">
        <f t="shared" si="236"/>
        <v>-35070.121061542064</v>
      </c>
      <c r="IB116" s="86">
        <f t="shared" si="236"/>
        <v>-35070.121061542064</v>
      </c>
      <c r="IC116" s="86">
        <f t="shared" si="236"/>
        <v>-35070.121061542064</v>
      </c>
      <c r="ID116" s="86">
        <f t="shared" si="236"/>
        <v>-35070.121061542064</v>
      </c>
      <c r="IE116" s="86">
        <f t="shared" si="236"/>
        <v>-35070.121061542064</v>
      </c>
      <c r="IF116" s="86">
        <f t="shared" si="236"/>
        <v>-35070.121061542064</v>
      </c>
      <c r="IG116" s="86">
        <f t="shared" si="236"/>
        <v>-35070.121061542064</v>
      </c>
      <c r="IH116" s="86">
        <f t="shared" si="236"/>
        <v>-35070.121061542064</v>
      </c>
      <c r="II116" s="86">
        <f t="shared" si="236"/>
        <v>-35070.121061542064</v>
      </c>
      <c r="IJ116" s="86">
        <f t="shared" si="236"/>
        <v>-35070.121061542064</v>
      </c>
      <c r="IK116" s="86">
        <f t="shared" si="236"/>
        <v>-35070.121061542064</v>
      </c>
      <c r="IL116" s="86">
        <f t="shared" si="236"/>
        <v>-36122.224693388329</v>
      </c>
      <c r="IM116" s="86">
        <f t="shared" si="236"/>
        <v>-36122.224693388329</v>
      </c>
      <c r="IN116" s="86">
        <f t="shared" si="236"/>
        <v>-36122.224693388329</v>
      </c>
      <c r="IO116" s="86">
        <f t="shared" si="236"/>
        <v>-36122.224693388329</v>
      </c>
      <c r="IP116" s="86">
        <f t="shared" si="236"/>
        <v>-36122.224693388329</v>
      </c>
      <c r="IQ116" s="86">
        <f t="shared" si="236"/>
        <v>-36122.224693388329</v>
      </c>
      <c r="IR116" s="86">
        <f t="shared" si="236"/>
        <v>-36122.224693388329</v>
      </c>
      <c r="IS116" s="86">
        <f t="shared" si="236"/>
        <v>-36122.224693388329</v>
      </c>
      <c r="IT116" s="86">
        <f t="shared" si="236"/>
        <v>-36122.224693388329</v>
      </c>
      <c r="IU116" s="86">
        <f t="shared" si="236"/>
        <v>-36122.224693388329</v>
      </c>
      <c r="IV116" s="86">
        <f t="shared" si="236"/>
        <v>-36122.224693388329</v>
      </c>
      <c r="IW116" s="86">
        <f t="shared" si="236"/>
        <v>-36122.224693388329</v>
      </c>
      <c r="IX116" s="86">
        <f t="shared" si="236"/>
        <v>-37205.891434189987</v>
      </c>
      <c r="IY116" s="86">
        <f t="shared" si="236"/>
        <v>-37205.891434189987</v>
      </c>
      <c r="IZ116" s="86">
        <f t="shared" si="236"/>
        <v>-37205.891434189987</v>
      </c>
      <c r="JA116" s="86">
        <f t="shared" si="236"/>
        <v>-37205.891434189987</v>
      </c>
      <c r="JB116" s="86">
        <f t="shared" si="236"/>
        <v>-37205.891434189987</v>
      </c>
      <c r="JC116" s="86">
        <f t="shared" ref="JC116:JI116" si="237">-(1-JC$68)*JC$101</f>
        <v>-37205.891434189987</v>
      </c>
      <c r="JD116" s="86">
        <f t="shared" si="237"/>
        <v>-37205.891434189987</v>
      </c>
      <c r="JE116" s="86">
        <f t="shared" si="237"/>
        <v>-37205.891434189987</v>
      </c>
      <c r="JF116" s="86">
        <f t="shared" si="237"/>
        <v>-37205.891434189987</v>
      </c>
      <c r="JG116" s="86">
        <f t="shared" si="237"/>
        <v>-37205.891434189987</v>
      </c>
      <c r="JH116" s="86">
        <f t="shared" si="237"/>
        <v>-37205.891434189987</v>
      </c>
      <c r="JI116" s="86">
        <f t="shared" si="237"/>
        <v>-37205.891434189987</v>
      </c>
    </row>
    <row r="117" spans="2:269">
      <c r="B117" s="4" t="s">
        <v>1102</v>
      </c>
      <c r="C117" s="383">
        <f>Assumptions!E334</f>
        <v>0.01</v>
      </c>
      <c r="D117" s="4"/>
      <c r="E117" s="90">
        <v>0</v>
      </c>
      <c r="F117" s="86">
        <f>MIN(IF(F68=0,0,-$C117*(F$114+F116)),0)</f>
        <v>-240</v>
      </c>
      <c r="G117" s="86">
        <f t="shared" ref="G117:BR117" si="238">MIN(IF(G68=0,0,-$C117*(G$114+G116)),0)</f>
        <v>-640</v>
      </c>
      <c r="H117" s="86">
        <f t="shared" si="238"/>
        <v>-1040</v>
      </c>
      <c r="I117" s="86">
        <f t="shared" si="238"/>
        <v>-1440</v>
      </c>
      <c r="J117" s="86">
        <f t="shared" si="238"/>
        <v>-1840</v>
      </c>
      <c r="K117" s="86">
        <f t="shared" si="238"/>
        <v>-2240</v>
      </c>
      <c r="L117" s="86">
        <f t="shared" si="238"/>
        <v>-2640</v>
      </c>
      <c r="M117" s="86">
        <f t="shared" si="238"/>
        <v>-3040</v>
      </c>
      <c r="N117" s="86">
        <f t="shared" si="238"/>
        <v>-3440</v>
      </c>
      <c r="O117" s="86">
        <f t="shared" si="238"/>
        <v>-3640</v>
      </c>
      <c r="P117" s="86">
        <f t="shared" si="238"/>
        <v>-3640</v>
      </c>
      <c r="Q117" s="86">
        <f t="shared" si="238"/>
        <v>-3640</v>
      </c>
      <c r="R117" s="86">
        <f t="shared" si="238"/>
        <v>-3749.2000000000003</v>
      </c>
      <c r="S117" s="86">
        <f t="shared" si="238"/>
        <v>-3749.2000000000003</v>
      </c>
      <c r="T117" s="86">
        <f t="shared" si="238"/>
        <v>-3749.2000000000003</v>
      </c>
      <c r="U117" s="86">
        <f t="shared" si="238"/>
        <v>-3749.2000000000003</v>
      </c>
      <c r="V117" s="86">
        <f t="shared" si="238"/>
        <v>-3749.2000000000003</v>
      </c>
      <c r="W117" s="86">
        <f t="shared" si="238"/>
        <v>-3749.2000000000003</v>
      </c>
      <c r="X117" s="86">
        <f t="shared" si="238"/>
        <v>-3749.2000000000003</v>
      </c>
      <c r="Y117" s="86">
        <f t="shared" si="238"/>
        <v>-3749.2000000000003</v>
      </c>
      <c r="Z117" s="86">
        <f t="shared" si="238"/>
        <v>-3749.2000000000003</v>
      </c>
      <c r="AA117" s="86">
        <f t="shared" si="238"/>
        <v>-3749.2000000000003</v>
      </c>
      <c r="AB117" s="86">
        <f t="shared" si="238"/>
        <v>-3749.2000000000003</v>
      </c>
      <c r="AC117" s="86">
        <f t="shared" si="238"/>
        <v>-3749.2000000000003</v>
      </c>
      <c r="AD117" s="86">
        <f t="shared" si="238"/>
        <v>-3861.6759999999999</v>
      </c>
      <c r="AE117" s="86">
        <f t="shared" si="238"/>
        <v>-3861.6759999999999</v>
      </c>
      <c r="AF117" s="86">
        <f t="shared" si="238"/>
        <v>-3861.6759999999999</v>
      </c>
      <c r="AG117" s="86">
        <f t="shared" si="238"/>
        <v>-3861.6759999999999</v>
      </c>
      <c r="AH117" s="86">
        <f t="shared" si="238"/>
        <v>-3861.6759999999999</v>
      </c>
      <c r="AI117" s="86">
        <f t="shared" si="238"/>
        <v>-3861.6759999999999</v>
      </c>
      <c r="AJ117" s="86">
        <f t="shared" si="238"/>
        <v>-3861.6759999999999</v>
      </c>
      <c r="AK117" s="86">
        <f t="shared" si="238"/>
        <v>-3861.6759999999999</v>
      </c>
      <c r="AL117" s="86">
        <f t="shared" si="238"/>
        <v>-3861.6759999999999</v>
      </c>
      <c r="AM117" s="86">
        <f t="shared" si="238"/>
        <v>-3861.6759999999999</v>
      </c>
      <c r="AN117" s="86">
        <f t="shared" si="238"/>
        <v>-3861.6759999999999</v>
      </c>
      <c r="AO117" s="86">
        <f t="shared" si="238"/>
        <v>-3861.6759999999999</v>
      </c>
      <c r="AP117" s="86">
        <f t="shared" si="238"/>
        <v>-3977.5262799999996</v>
      </c>
      <c r="AQ117" s="86">
        <f t="shared" si="238"/>
        <v>-3977.5262799999996</v>
      </c>
      <c r="AR117" s="86">
        <f t="shared" si="238"/>
        <v>-3977.5262799999996</v>
      </c>
      <c r="AS117" s="86">
        <f t="shared" si="238"/>
        <v>-3977.5262799999996</v>
      </c>
      <c r="AT117" s="86">
        <f t="shared" si="238"/>
        <v>-3977.5262799999996</v>
      </c>
      <c r="AU117" s="86">
        <f t="shared" si="238"/>
        <v>-3977.5262799999996</v>
      </c>
      <c r="AV117" s="86">
        <f t="shared" si="238"/>
        <v>-3977.5262799999996</v>
      </c>
      <c r="AW117" s="86">
        <f t="shared" si="238"/>
        <v>-3977.5262799999996</v>
      </c>
      <c r="AX117" s="86">
        <f t="shared" si="238"/>
        <v>-3977.5262799999996</v>
      </c>
      <c r="AY117" s="86">
        <f t="shared" si="238"/>
        <v>-3977.5262799999996</v>
      </c>
      <c r="AZ117" s="86">
        <f t="shared" si="238"/>
        <v>-3977.5262799999996</v>
      </c>
      <c r="BA117" s="86">
        <f t="shared" si="238"/>
        <v>-3977.5262799999996</v>
      </c>
      <c r="BB117" s="86">
        <f t="shared" si="238"/>
        <v>-4096.8520684000005</v>
      </c>
      <c r="BC117" s="86">
        <f t="shared" si="238"/>
        <v>-4096.8520684000005</v>
      </c>
      <c r="BD117" s="86">
        <f t="shared" si="238"/>
        <v>-4096.8520684000005</v>
      </c>
      <c r="BE117" s="86">
        <f t="shared" si="238"/>
        <v>-4096.8520684000005</v>
      </c>
      <c r="BF117" s="86">
        <f t="shared" si="238"/>
        <v>-4096.8520684000005</v>
      </c>
      <c r="BG117" s="86">
        <f t="shared" si="238"/>
        <v>-4096.8520684000005</v>
      </c>
      <c r="BH117" s="86">
        <f t="shared" si="238"/>
        <v>-4096.8520684000005</v>
      </c>
      <c r="BI117" s="86">
        <f t="shared" si="238"/>
        <v>-4096.8520684000005</v>
      </c>
      <c r="BJ117" s="86">
        <f t="shared" si="238"/>
        <v>-4096.8520684000005</v>
      </c>
      <c r="BK117" s="86">
        <f t="shared" si="238"/>
        <v>-4096.8520684000005</v>
      </c>
      <c r="BL117" s="86">
        <f t="shared" si="238"/>
        <v>-4096.8520684000005</v>
      </c>
      <c r="BM117" s="86">
        <f t="shared" si="238"/>
        <v>-4096.8520684000005</v>
      </c>
      <c r="BN117" s="86">
        <f t="shared" si="238"/>
        <v>-4219.7576304520007</v>
      </c>
      <c r="BO117" s="86">
        <f t="shared" si="238"/>
        <v>-4219.7576304520007</v>
      </c>
      <c r="BP117" s="86">
        <f t="shared" si="238"/>
        <v>-4219.7576304520007</v>
      </c>
      <c r="BQ117" s="86">
        <f t="shared" si="238"/>
        <v>-4219.7576304520007</v>
      </c>
      <c r="BR117" s="86">
        <f t="shared" si="238"/>
        <v>-4219.7576304520007</v>
      </c>
      <c r="BS117" s="86">
        <f t="shared" ref="BS117:ED117" si="239">MIN(IF(BS68=0,0,-$C117*(BS$114+BS116)),0)</f>
        <v>-4219.7576304520007</v>
      </c>
      <c r="BT117" s="86">
        <f t="shared" si="239"/>
        <v>-4219.7576304520007</v>
      </c>
      <c r="BU117" s="86">
        <f t="shared" si="239"/>
        <v>-4219.7576304520007</v>
      </c>
      <c r="BV117" s="86">
        <f t="shared" si="239"/>
        <v>-4219.7576304520007</v>
      </c>
      <c r="BW117" s="86">
        <f t="shared" si="239"/>
        <v>-4219.7576304520007</v>
      </c>
      <c r="BX117" s="86">
        <f t="shared" si="239"/>
        <v>-4219.7576304520007</v>
      </c>
      <c r="BY117" s="86">
        <f t="shared" si="239"/>
        <v>-4219.7576304520007</v>
      </c>
      <c r="BZ117" s="86">
        <f t="shared" si="239"/>
        <v>-4346.3503593655605</v>
      </c>
      <c r="CA117" s="86">
        <f t="shared" si="239"/>
        <v>-4346.3503593655605</v>
      </c>
      <c r="CB117" s="86">
        <f t="shared" si="239"/>
        <v>-4346.3503593655605</v>
      </c>
      <c r="CC117" s="86">
        <f t="shared" si="239"/>
        <v>-4346.3503593655605</v>
      </c>
      <c r="CD117" s="86">
        <f t="shared" si="239"/>
        <v>-4346.3503593655605</v>
      </c>
      <c r="CE117" s="86">
        <f t="shared" si="239"/>
        <v>-4346.3503593655605</v>
      </c>
      <c r="CF117" s="86">
        <f t="shared" si="239"/>
        <v>-4346.3503593655605</v>
      </c>
      <c r="CG117" s="86">
        <f t="shared" si="239"/>
        <v>-4346.3503593655605</v>
      </c>
      <c r="CH117" s="86">
        <f t="shared" si="239"/>
        <v>-4346.3503593655605</v>
      </c>
      <c r="CI117" s="86">
        <f t="shared" si="239"/>
        <v>-4346.3503593655605</v>
      </c>
      <c r="CJ117" s="86">
        <f t="shared" si="239"/>
        <v>-4346.3503593655605</v>
      </c>
      <c r="CK117" s="86">
        <f t="shared" si="239"/>
        <v>-4346.3503593655605</v>
      </c>
      <c r="CL117" s="86">
        <f t="shared" si="239"/>
        <v>-4476.7408701465274</v>
      </c>
      <c r="CM117" s="86">
        <f t="shared" si="239"/>
        <v>-4476.7408701465274</v>
      </c>
      <c r="CN117" s="86">
        <f t="shared" si="239"/>
        <v>-4476.7408701465274</v>
      </c>
      <c r="CO117" s="86">
        <f t="shared" si="239"/>
        <v>-4476.7408701465274</v>
      </c>
      <c r="CP117" s="86">
        <f t="shared" si="239"/>
        <v>-4476.7408701465274</v>
      </c>
      <c r="CQ117" s="86">
        <f t="shared" si="239"/>
        <v>-4476.7408701465274</v>
      </c>
      <c r="CR117" s="86">
        <f t="shared" si="239"/>
        <v>-4476.7408701465274</v>
      </c>
      <c r="CS117" s="86">
        <f t="shared" si="239"/>
        <v>-4476.7408701465274</v>
      </c>
      <c r="CT117" s="86">
        <f t="shared" si="239"/>
        <v>-4476.7408701465274</v>
      </c>
      <c r="CU117" s="86">
        <f t="shared" si="239"/>
        <v>-4476.7408701465274</v>
      </c>
      <c r="CV117" s="86">
        <f t="shared" si="239"/>
        <v>-4476.7408701465274</v>
      </c>
      <c r="CW117" s="86">
        <f t="shared" si="239"/>
        <v>-4476.7408701465274</v>
      </c>
      <c r="CX117" s="86">
        <f t="shared" si="239"/>
        <v>-4611.0430962509236</v>
      </c>
      <c r="CY117" s="86">
        <f t="shared" si="239"/>
        <v>-4611.0430962509236</v>
      </c>
      <c r="CZ117" s="86">
        <f t="shared" si="239"/>
        <v>-4611.0430962509236</v>
      </c>
      <c r="DA117" s="86">
        <f t="shared" si="239"/>
        <v>-4611.0430962509236</v>
      </c>
      <c r="DB117" s="86">
        <f t="shared" si="239"/>
        <v>-4611.0430962509236</v>
      </c>
      <c r="DC117" s="86">
        <f t="shared" si="239"/>
        <v>-4611.0430962509236</v>
      </c>
      <c r="DD117" s="86">
        <f t="shared" si="239"/>
        <v>-4611.0430962509236</v>
      </c>
      <c r="DE117" s="86">
        <f t="shared" si="239"/>
        <v>-4611.0430962509236</v>
      </c>
      <c r="DF117" s="86">
        <f t="shared" si="239"/>
        <v>-4611.0430962509236</v>
      </c>
      <c r="DG117" s="86">
        <f t="shared" si="239"/>
        <v>-4611.0430962509236</v>
      </c>
      <c r="DH117" s="86">
        <f t="shared" si="239"/>
        <v>-4611.0430962509236</v>
      </c>
      <c r="DI117" s="86">
        <f t="shared" si="239"/>
        <v>-4611.0430962509236</v>
      </c>
      <c r="DJ117" s="86">
        <f t="shared" si="239"/>
        <v>-4749.3743891384511</v>
      </c>
      <c r="DK117" s="86">
        <f t="shared" si="239"/>
        <v>-4749.3743891384511</v>
      </c>
      <c r="DL117" s="86">
        <f t="shared" si="239"/>
        <v>-4749.3743891384511</v>
      </c>
      <c r="DM117" s="86">
        <f t="shared" si="239"/>
        <v>-4749.3743891384511</v>
      </c>
      <c r="DN117" s="86">
        <f t="shared" si="239"/>
        <v>-4749.3743891384511</v>
      </c>
      <c r="DO117" s="86">
        <f t="shared" si="239"/>
        <v>-4749.3743891384511</v>
      </c>
      <c r="DP117" s="86">
        <f t="shared" si="239"/>
        <v>-4749.3743891384511</v>
      </c>
      <c r="DQ117" s="86">
        <f t="shared" si="239"/>
        <v>-4749.3743891384511</v>
      </c>
      <c r="DR117" s="86">
        <f t="shared" si="239"/>
        <v>-4749.3743891384511</v>
      </c>
      <c r="DS117" s="86">
        <f t="shared" si="239"/>
        <v>-4749.3743891384511</v>
      </c>
      <c r="DT117" s="86">
        <f t="shared" si="239"/>
        <v>-4749.3743891384511</v>
      </c>
      <c r="DU117" s="86">
        <f t="shared" si="239"/>
        <v>-4749.3743891384511</v>
      </c>
      <c r="DV117" s="86">
        <f t="shared" si="239"/>
        <v>-4891.8556208126047</v>
      </c>
      <c r="DW117" s="86">
        <f t="shared" si="239"/>
        <v>-4891.8556208126047</v>
      </c>
      <c r="DX117" s="86">
        <f t="shared" si="239"/>
        <v>-4891.8556208126047</v>
      </c>
      <c r="DY117" s="86">
        <f t="shared" si="239"/>
        <v>-4891.8556208126047</v>
      </c>
      <c r="DZ117" s="86">
        <f t="shared" si="239"/>
        <v>-4891.8556208126047</v>
      </c>
      <c r="EA117" s="86">
        <f t="shared" si="239"/>
        <v>-4891.8556208126047</v>
      </c>
      <c r="EB117" s="86">
        <f t="shared" si="239"/>
        <v>-4891.8556208126047</v>
      </c>
      <c r="EC117" s="86">
        <f t="shared" si="239"/>
        <v>-4891.8556208126047</v>
      </c>
      <c r="ED117" s="86">
        <f t="shared" si="239"/>
        <v>-4891.8556208126047</v>
      </c>
      <c r="EE117" s="86">
        <f t="shared" ref="EE117:GP117" si="240">MIN(IF(EE68=0,0,-$C117*(EE$114+EE116)),0)</f>
        <v>-4891.8556208126047</v>
      </c>
      <c r="EF117" s="86">
        <f t="shared" si="240"/>
        <v>-4891.8556208126047</v>
      </c>
      <c r="EG117" s="86">
        <f t="shared" si="240"/>
        <v>-4891.8556208126047</v>
      </c>
      <c r="EH117" s="86">
        <f t="shared" si="240"/>
        <v>-5038.6112894369835</v>
      </c>
      <c r="EI117" s="86">
        <f t="shared" si="240"/>
        <v>-5038.6112894369835</v>
      </c>
      <c r="EJ117" s="86">
        <f t="shared" si="240"/>
        <v>-5038.6112894369835</v>
      </c>
      <c r="EK117" s="86">
        <f t="shared" si="240"/>
        <v>-5038.6112894369835</v>
      </c>
      <c r="EL117" s="86">
        <f t="shared" si="240"/>
        <v>-5038.6112894369835</v>
      </c>
      <c r="EM117" s="86">
        <f t="shared" si="240"/>
        <v>-5038.6112894369835</v>
      </c>
      <c r="EN117" s="86">
        <f t="shared" si="240"/>
        <v>-5038.6112894369835</v>
      </c>
      <c r="EO117" s="86">
        <f t="shared" si="240"/>
        <v>-5038.6112894369835</v>
      </c>
      <c r="EP117" s="86">
        <f t="shared" si="240"/>
        <v>-5038.6112894369835</v>
      </c>
      <c r="EQ117" s="86">
        <f t="shared" si="240"/>
        <v>-5038.6112894369835</v>
      </c>
      <c r="ER117" s="86">
        <f t="shared" si="240"/>
        <v>-5038.6112894369835</v>
      </c>
      <c r="ES117" s="86">
        <f t="shared" si="240"/>
        <v>-5038.6112894369835</v>
      </c>
      <c r="ET117" s="86">
        <f t="shared" si="240"/>
        <v>-5189.7696281200924</v>
      </c>
      <c r="EU117" s="86">
        <f t="shared" si="240"/>
        <v>-5189.7696281200924</v>
      </c>
      <c r="EV117" s="86">
        <f t="shared" si="240"/>
        <v>-5189.7696281200924</v>
      </c>
      <c r="EW117" s="86">
        <f t="shared" si="240"/>
        <v>-5189.7696281200924</v>
      </c>
      <c r="EX117" s="86">
        <f t="shared" si="240"/>
        <v>-5189.7696281200924</v>
      </c>
      <c r="EY117" s="86">
        <f t="shared" si="240"/>
        <v>-5189.7696281200924</v>
      </c>
      <c r="EZ117" s="86">
        <f t="shared" si="240"/>
        <v>-5189.7696281200924</v>
      </c>
      <c r="FA117" s="86">
        <f t="shared" si="240"/>
        <v>-5189.7696281200924</v>
      </c>
      <c r="FB117" s="86">
        <f t="shared" si="240"/>
        <v>-5189.7696281200924</v>
      </c>
      <c r="FC117" s="86">
        <f t="shared" si="240"/>
        <v>-5189.7696281200924</v>
      </c>
      <c r="FD117" s="86">
        <f t="shared" si="240"/>
        <v>-5189.7696281200924</v>
      </c>
      <c r="FE117" s="86">
        <f t="shared" si="240"/>
        <v>-5189.7696281200924</v>
      </c>
      <c r="FF117" s="86">
        <f t="shared" si="240"/>
        <v>-5345.462716963696</v>
      </c>
      <c r="FG117" s="86">
        <f t="shared" si="240"/>
        <v>-5345.462716963696</v>
      </c>
      <c r="FH117" s="86">
        <f t="shared" si="240"/>
        <v>-5345.462716963696</v>
      </c>
      <c r="FI117" s="86">
        <f t="shared" si="240"/>
        <v>-5345.462716963696</v>
      </c>
      <c r="FJ117" s="86">
        <f t="shared" si="240"/>
        <v>-5345.462716963696</v>
      </c>
      <c r="FK117" s="86">
        <f t="shared" si="240"/>
        <v>-5345.462716963696</v>
      </c>
      <c r="FL117" s="86">
        <f t="shared" si="240"/>
        <v>-5345.462716963696</v>
      </c>
      <c r="FM117" s="86">
        <f t="shared" si="240"/>
        <v>-5345.462716963696</v>
      </c>
      <c r="FN117" s="86">
        <f t="shared" si="240"/>
        <v>-5345.462716963696</v>
      </c>
      <c r="FO117" s="86">
        <f t="shared" si="240"/>
        <v>-5345.462716963696</v>
      </c>
      <c r="FP117" s="86">
        <f t="shared" si="240"/>
        <v>-5345.462716963696</v>
      </c>
      <c r="FQ117" s="86">
        <f t="shared" si="240"/>
        <v>-5345.462716963696</v>
      </c>
      <c r="FR117" s="86">
        <f t="shared" si="240"/>
        <v>-5505.8265984726067</v>
      </c>
      <c r="FS117" s="86">
        <f t="shared" si="240"/>
        <v>-5505.8265984726067</v>
      </c>
      <c r="FT117" s="86">
        <f t="shared" si="240"/>
        <v>-5505.8265984726067</v>
      </c>
      <c r="FU117" s="86">
        <f t="shared" si="240"/>
        <v>-5505.8265984726067</v>
      </c>
      <c r="FV117" s="86">
        <f t="shared" si="240"/>
        <v>-5505.8265984726067</v>
      </c>
      <c r="FW117" s="86">
        <f t="shared" si="240"/>
        <v>-5505.8265984726067</v>
      </c>
      <c r="FX117" s="86">
        <f t="shared" si="240"/>
        <v>-5505.8265984726067</v>
      </c>
      <c r="FY117" s="86">
        <f t="shared" si="240"/>
        <v>-5505.8265984726067</v>
      </c>
      <c r="FZ117" s="86">
        <f t="shared" si="240"/>
        <v>-5505.8265984726067</v>
      </c>
      <c r="GA117" s="86">
        <f t="shared" si="240"/>
        <v>-5505.8265984726067</v>
      </c>
      <c r="GB117" s="86">
        <f t="shared" si="240"/>
        <v>-5505.8265984726067</v>
      </c>
      <c r="GC117" s="86">
        <f t="shared" si="240"/>
        <v>-5505.8265984726067</v>
      </c>
      <c r="GD117" s="86">
        <f t="shared" si="240"/>
        <v>-5671.0013964267855</v>
      </c>
      <c r="GE117" s="86">
        <f t="shared" si="240"/>
        <v>-5671.0013964267855</v>
      </c>
      <c r="GF117" s="86">
        <f t="shared" si="240"/>
        <v>-5671.0013964267855</v>
      </c>
      <c r="GG117" s="86">
        <f t="shared" si="240"/>
        <v>-5671.0013964267855</v>
      </c>
      <c r="GH117" s="86">
        <f t="shared" si="240"/>
        <v>-5671.0013964267855</v>
      </c>
      <c r="GI117" s="86">
        <f t="shared" si="240"/>
        <v>-5671.0013964267855</v>
      </c>
      <c r="GJ117" s="86">
        <f t="shared" si="240"/>
        <v>-5671.0013964267855</v>
      </c>
      <c r="GK117" s="86">
        <f t="shared" si="240"/>
        <v>-5671.0013964267855</v>
      </c>
      <c r="GL117" s="86">
        <f t="shared" si="240"/>
        <v>-5671.0013964267855</v>
      </c>
      <c r="GM117" s="86">
        <f t="shared" si="240"/>
        <v>-5671.0013964267855</v>
      </c>
      <c r="GN117" s="86">
        <f t="shared" si="240"/>
        <v>-5671.0013964267855</v>
      </c>
      <c r="GO117" s="86">
        <f t="shared" si="240"/>
        <v>-5671.0013964267855</v>
      </c>
      <c r="GP117" s="86">
        <f t="shared" si="240"/>
        <v>-5841.1314383195904</v>
      </c>
      <c r="GQ117" s="86">
        <f t="shared" ref="GQ117:JB117" si="241">MIN(IF(GQ68=0,0,-$C117*(GQ$114+GQ116)),0)</f>
        <v>-5841.1314383195904</v>
      </c>
      <c r="GR117" s="86">
        <f t="shared" si="241"/>
        <v>-5841.1314383195904</v>
      </c>
      <c r="GS117" s="86">
        <f t="shared" si="241"/>
        <v>-5841.1314383195904</v>
      </c>
      <c r="GT117" s="86">
        <f t="shared" si="241"/>
        <v>-5841.1314383195904</v>
      </c>
      <c r="GU117" s="86">
        <f t="shared" si="241"/>
        <v>-5841.1314383195904</v>
      </c>
      <c r="GV117" s="86">
        <f t="shared" si="241"/>
        <v>-5841.1314383195904</v>
      </c>
      <c r="GW117" s="86">
        <f t="shared" si="241"/>
        <v>-5841.1314383195904</v>
      </c>
      <c r="GX117" s="86">
        <f t="shared" si="241"/>
        <v>-5841.1314383195904</v>
      </c>
      <c r="GY117" s="86">
        <f t="shared" si="241"/>
        <v>-5841.1314383195904</v>
      </c>
      <c r="GZ117" s="86">
        <f t="shared" si="241"/>
        <v>-5841.1314383195904</v>
      </c>
      <c r="HA117" s="86">
        <f t="shared" si="241"/>
        <v>-5841.1314383195904</v>
      </c>
      <c r="HB117" s="86">
        <f t="shared" si="241"/>
        <v>-6016.3653814691761</v>
      </c>
      <c r="HC117" s="86">
        <f t="shared" si="241"/>
        <v>-6016.3653814691761</v>
      </c>
      <c r="HD117" s="86">
        <f t="shared" si="241"/>
        <v>-6016.3653814691761</v>
      </c>
      <c r="HE117" s="86">
        <f t="shared" si="241"/>
        <v>-6016.3653814691761</v>
      </c>
      <c r="HF117" s="86">
        <f t="shared" si="241"/>
        <v>-6016.3653814691761</v>
      </c>
      <c r="HG117" s="86">
        <f t="shared" si="241"/>
        <v>-6016.3653814691761</v>
      </c>
      <c r="HH117" s="86">
        <f t="shared" si="241"/>
        <v>-6016.3653814691761</v>
      </c>
      <c r="HI117" s="86">
        <f t="shared" si="241"/>
        <v>-6016.3653814691761</v>
      </c>
      <c r="HJ117" s="86">
        <f t="shared" si="241"/>
        <v>-6016.3653814691761</v>
      </c>
      <c r="HK117" s="86">
        <f t="shared" si="241"/>
        <v>-6016.3653814691761</v>
      </c>
      <c r="HL117" s="86">
        <f t="shared" si="241"/>
        <v>-6016.3653814691761</v>
      </c>
      <c r="HM117" s="86">
        <f t="shared" si="241"/>
        <v>-6016.3653814691761</v>
      </c>
      <c r="HN117" s="86">
        <f t="shared" si="241"/>
        <v>-6196.8563429132528</v>
      </c>
      <c r="HO117" s="86">
        <f t="shared" si="241"/>
        <v>-6196.8563429132528</v>
      </c>
      <c r="HP117" s="86">
        <f t="shared" si="241"/>
        <v>-6196.8563429132528</v>
      </c>
      <c r="HQ117" s="86">
        <f t="shared" si="241"/>
        <v>-6196.8563429132528</v>
      </c>
      <c r="HR117" s="86">
        <f t="shared" si="241"/>
        <v>-6196.8563429132528</v>
      </c>
      <c r="HS117" s="86">
        <f t="shared" si="241"/>
        <v>-6196.8563429132528</v>
      </c>
      <c r="HT117" s="86">
        <f t="shared" si="241"/>
        <v>-6196.8563429132528</v>
      </c>
      <c r="HU117" s="86">
        <f t="shared" si="241"/>
        <v>-6196.8563429132528</v>
      </c>
      <c r="HV117" s="86">
        <f t="shared" si="241"/>
        <v>-6196.8563429132528</v>
      </c>
      <c r="HW117" s="86">
        <f t="shared" si="241"/>
        <v>-6196.8563429132528</v>
      </c>
      <c r="HX117" s="86">
        <f t="shared" si="241"/>
        <v>-6196.8563429132528</v>
      </c>
      <c r="HY117" s="86">
        <f t="shared" si="241"/>
        <v>-6196.8563429132528</v>
      </c>
      <c r="HZ117" s="86">
        <f t="shared" si="241"/>
        <v>-6382.7620332006509</v>
      </c>
      <c r="IA117" s="86">
        <f t="shared" si="241"/>
        <v>-6382.7620332006509</v>
      </c>
      <c r="IB117" s="86">
        <f t="shared" si="241"/>
        <v>-6382.7620332006509</v>
      </c>
      <c r="IC117" s="86">
        <f t="shared" si="241"/>
        <v>-6382.7620332006509</v>
      </c>
      <c r="ID117" s="86">
        <f t="shared" si="241"/>
        <v>-6382.7620332006509</v>
      </c>
      <c r="IE117" s="86">
        <f t="shared" si="241"/>
        <v>-6382.7620332006509</v>
      </c>
      <c r="IF117" s="86">
        <f t="shared" si="241"/>
        <v>-6382.7620332006509</v>
      </c>
      <c r="IG117" s="86">
        <f t="shared" si="241"/>
        <v>-6382.7620332006509</v>
      </c>
      <c r="IH117" s="86">
        <f t="shared" si="241"/>
        <v>-6382.7620332006509</v>
      </c>
      <c r="II117" s="86">
        <f t="shared" si="241"/>
        <v>-6382.7620332006509</v>
      </c>
      <c r="IJ117" s="86">
        <f t="shared" si="241"/>
        <v>-6382.7620332006509</v>
      </c>
      <c r="IK117" s="86">
        <f t="shared" si="241"/>
        <v>-6382.7620332006509</v>
      </c>
      <c r="IL117" s="86">
        <f t="shared" si="241"/>
        <v>-6574.2448941966704</v>
      </c>
      <c r="IM117" s="86">
        <f t="shared" si="241"/>
        <v>-6574.2448941966704</v>
      </c>
      <c r="IN117" s="86">
        <f t="shared" si="241"/>
        <v>-6574.2448941966704</v>
      </c>
      <c r="IO117" s="86">
        <f t="shared" si="241"/>
        <v>-6574.2448941966704</v>
      </c>
      <c r="IP117" s="86">
        <f t="shared" si="241"/>
        <v>-6574.2448941966704</v>
      </c>
      <c r="IQ117" s="86">
        <f t="shared" si="241"/>
        <v>-6574.2448941966704</v>
      </c>
      <c r="IR117" s="86">
        <f t="shared" si="241"/>
        <v>-6574.2448941966704</v>
      </c>
      <c r="IS117" s="86">
        <f t="shared" si="241"/>
        <v>-6574.2448941966704</v>
      </c>
      <c r="IT117" s="86">
        <f t="shared" si="241"/>
        <v>-6574.2448941966704</v>
      </c>
      <c r="IU117" s="86">
        <f t="shared" si="241"/>
        <v>-6574.2448941966704</v>
      </c>
      <c r="IV117" s="86">
        <f t="shared" si="241"/>
        <v>-6574.2448941966704</v>
      </c>
      <c r="IW117" s="86">
        <f t="shared" si="241"/>
        <v>-6574.2448941966704</v>
      </c>
      <c r="IX117" s="86">
        <f t="shared" si="241"/>
        <v>-6771.4722410225704</v>
      </c>
      <c r="IY117" s="86">
        <f t="shared" si="241"/>
        <v>-6771.4722410225704</v>
      </c>
      <c r="IZ117" s="86">
        <f t="shared" si="241"/>
        <v>-6771.4722410225704</v>
      </c>
      <c r="JA117" s="86">
        <f t="shared" si="241"/>
        <v>-6771.4722410225704</v>
      </c>
      <c r="JB117" s="86">
        <f t="shared" si="241"/>
        <v>-6771.4722410225704</v>
      </c>
      <c r="JC117" s="86">
        <f t="shared" ref="JC117:JI117" si="242">MIN(IF(JC68=0,0,-$C117*(JC$114+JC116)),0)</f>
        <v>-6771.4722410225704</v>
      </c>
      <c r="JD117" s="86">
        <f t="shared" si="242"/>
        <v>-6771.4722410225704</v>
      </c>
      <c r="JE117" s="86">
        <f t="shared" si="242"/>
        <v>-6771.4722410225704</v>
      </c>
      <c r="JF117" s="86">
        <f t="shared" si="242"/>
        <v>-6771.4722410225704</v>
      </c>
      <c r="JG117" s="86">
        <f t="shared" si="242"/>
        <v>-6771.4722410225704</v>
      </c>
      <c r="JH117" s="86">
        <f t="shared" si="242"/>
        <v>-6771.4722410225704</v>
      </c>
      <c r="JI117" s="86">
        <f t="shared" si="242"/>
        <v>-6771.4722410225704</v>
      </c>
    </row>
    <row r="118" spans="2:269" hidden="1" outlineLevel="1">
      <c r="B118" s="4"/>
      <c r="C118" s="4"/>
      <c r="D118" s="4"/>
      <c r="E118" s="90"/>
      <c r="F118" s="86"/>
      <c r="G118" s="86"/>
      <c r="H118" s="86"/>
      <c r="I118" s="86"/>
      <c r="J118" s="86"/>
      <c r="K118" s="86"/>
      <c r="L118" s="86"/>
      <c r="M118" s="86"/>
      <c r="N118" s="86"/>
      <c r="O118" s="86"/>
      <c r="P118" s="86"/>
      <c r="Q118" s="86"/>
      <c r="R118" s="86"/>
      <c r="S118" s="86"/>
      <c r="T118" s="86"/>
      <c r="U118" s="86"/>
      <c r="V118" s="86"/>
      <c r="W118" s="86"/>
      <c r="X118" s="86"/>
      <c r="Y118" s="86"/>
      <c r="Z118" s="86"/>
      <c r="AA118" s="86"/>
      <c r="AB118" s="86"/>
      <c r="AC118" s="86"/>
      <c r="AD118" s="86"/>
      <c r="AE118" s="86"/>
      <c r="AF118" s="86"/>
      <c r="AG118" s="86"/>
      <c r="AH118" s="86"/>
      <c r="AI118" s="86"/>
      <c r="AJ118" s="86"/>
      <c r="AK118" s="86"/>
      <c r="AL118" s="86"/>
      <c r="AM118" s="86"/>
      <c r="AN118" s="86"/>
      <c r="AO118" s="86"/>
      <c r="AP118" s="86"/>
      <c r="AQ118" s="86"/>
      <c r="AR118" s="86"/>
      <c r="AS118" s="86"/>
      <c r="AT118" s="86"/>
      <c r="AU118" s="86"/>
      <c r="AV118" s="86"/>
      <c r="AW118" s="86"/>
      <c r="AX118" s="86"/>
      <c r="AY118" s="86"/>
      <c r="AZ118" s="86"/>
      <c r="BA118" s="86"/>
      <c r="BB118" s="86"/>
      <c r="BC118" s="86"/>
      <c r="BD118" s="86"/>
      <c r="BE118" s="86"/>
      <c r="BF118" s="86"/>
      <c r="BG118" s="86"/>
      <c r="BH118" s="86"/>
      <c r="BI118" s="86"/>
      <c r="BJ118" s="86"/>
      <c r="BK118" s="86"/>
      <c r="BL118" s="86"/>
      <c r="BM118" s="86"/>
      <c r="BN118" s="86"/>
      <c r="BO118" s="86"/>
      <c r="BP118" s="86"/>
      <c r="BQ118" s="86"/>
      <c r="BR118" s="86"/>
      <c r="BS118" s="86"/>
      <c r="BT118" s="86"/>
      <c r="BU118" s="86"/>
      <c r="BV118" s="86"/>
      <c r="BW118" s="86"/>
      <c r="BX118" s="86"/>
      <c r="BY118" s="86"/>
      <c r="BZ118" s="86"/>
      <c r="CA118" s="86"/>
      <c r="CB118" s="86"/>
      <c r="CC118" s="86"/>
      <c r="CD118" s="86"/>
      <c r="CE118" s="86"/>
      <c r="CF118" s="86"/>
      <c r="CG118" s="86"/>
      <c r="CH118" s="86"/>
      <c r="CI118" s="86"/>
      <c r="CJ118" s="86"/>
      <c r="CK118" s="86"/>
      <c r="CL118" s="86"/>
      <c r="CM118" s="86"/>
      <c r="CN118" s="86"/>
      <c r="CO118" s="86"/>
      <c r="CP118" s="86"/>
      <c r="CQ118" s="86"/>
      <c r="CR118" s="86"/>
      <c r="CS118" s="86"/>
      <c r="CT118" s="86"/>
      <c r="CU118" s="86"/>
      <c r="CV118" s="86"/>
      <c r="CW118" s="86"/>
      <c r="CX118" s="86"/>
      <c r="CY118" s="86"/>
      <c r="CZ118" s="86"/>
      <c r="DA118" s="86"/>
      <c r="DB118" s="86"/>
      <c r="DC118" s="86"/>
      <c r="DD118" s="86"/>
      <c r="DE118" s="86"/>
      <c r="DF118" s="86"/>
      <c r="DG118" s="86"/>
      <c r="DH118" s="86"/>
      <c r="DI118" s="86"/>
      <c r="DJ118" s="86"/>
      <c r="DK118" s="86"/>
      <c r="DL118" s="86"/>
      <c r="DM118" s="86"/>
      <c r="DN118" s="86"/>
      <c r="DO118" s="86"/>
      <c r="DP118" s="86"/>
      <c r="DQ118" s="86"/>
      <c r="DR118" s="86"/>
      <c r="DS118" s="86"/>
      <c r="DT118" s="86"/>
      <c r="DU118" s="86"/>
      <c r="DV118" s="86"/>
      <c r="DW118" s="86"/>
      <c r="DX118" s="86"/>
      <c r="DY118" s="86"/>
      <c r="DZ118" s="86"/>
      <c r="EA118" s="86"/>
      <c r="EB118" s="86"/>
      <c r="EC118" s="86"/>
      <c r="ED118" s="86"/>
      <c r="EE118" s="86"/>
      <c r="EF118" s="86"/>
      <c r="EG118" s="86"/>
      <c r="EH118" s="86"/>
      <c r="EI118" s="86"/>
      <c r="EJ118" s="86"/>
      <c r="EK118" s="86"/>
      <c r="EL118" s="86"/>
      <c r="EM118" s="86"/>
      <c r="EN118" s="86"/>
      <c r="EO118" s="86"/>
      <c r="EP118" s="86"/>
      <c r="EQ118" s="86"/>
      <c r="ER118" s="86"/>
      <c r="ES118" s="86"/>
      <c r="ET118" s="86"/>
      <c r="EU118" s="86"/>
      <c r="EV118" s="86"/>
      <c r="EW118" s="86"/>
      <c r="EX118" s="86"/>
      <c r="EY118" s="86"/>
      <c r="EZ118" s="86"/>
      <c r="FA118" s="86"/>
      <c r="FB118" s="86"/>
      <c r="FC118" s="86"/>
      <c r="FD118" s="86"/>
      <c r="FE118" s="86"/>
      <c r="FF118" s="86"/>
      <c r="FG118" s="86"/>
      <c r="FH118" s="86"/>
      <c r="FI118" s="86"/>
      <c r="FJ118" s="86"/>
      <c r="FK118" s="86"/>
      <c r="FL118" s="86"/>
      <c r="FM118" s="86"/>
      <c r="FN118" s="86"/>
      <c r="FO118" s="86"/>
      <c r="FP118" s="86"/>
      <c r="FQ118" s="86"/>
      <c r="FR118" s="86"/>
      <c r="FS118" s="86"/>
      <c r="FT118" s="86"/>
      <c r="FU118" s="86"/>
      <c r="FV118" s="86"/>
      <c r="FW118" s="86"/>
      <c r="FX118" s="86"/>
      <c r="FY118" s="86"/>
      <c r="FZ118" s="86"/>
      <c r="GA118" s="86"/>
      <c r="GB118" s="86"/>
      <c r="GC118" s="86"/>
      <c r="GD118" s="86"/>
      <c r="GE118" s="86"/>
      <c r="GF118" s="86"/>
      <c r="GG118" s="86"/>
      <c r="GH118" s="86"/>
      <c r="GI118" s="86"/>
      <c r="GJ118" s="86"/>
      <c r="GK118" s="86"/>
      <c r="GL118" s="86"/>
      <c r="GM118" s="86"/>
      <c r="GN118" s="86"/>
      <c r="GO118" s="86"/>
      <c r="GP118" s="86"/>
      <c r="GQ118" s="86"/>
      <c r="GR118" s="86"/>
      <c r="GS118" s="86"/>
      <c r="GT118" s="86"/>
      <c r="GU118" s="86"/>
      <c r="GV118" s="86"/>
      <c r="GW118" s="86"/>
      <c r="GX118" s="86"/>
      <c r="GY118" s="86"/>
      <c r="GZ118" s="86"/>
      <c r="HA118" s="86"/>
      <c r="HB118" s="86"/>
      <c r="HC118" s="86"/>
      <c r="HD118" s="86"/>
      <c r="HE118" s="86"/>
      <c r="HF118" s="86"/>
      <c r="HG118" s="86"/>
      <c r="HH118" s="86"/>
      <c r="HI118" s="86"/>
      <c r="HJ118" s="86"/>
      <c r="HK118" s="86"/>
      <c r="HL118" s="86"/>
      <c r="HM118" s="86"/>
      <c r="HN118" s="86"/>
      <c r="HO118" s="86"/>
      <c r="HP118" s="86"/>
      <c r="HQ118" s="86"/>
      <c r="HR118" s="86"/>
      <c r="HS118" s="86"/>
      <c r="HT118" s="86"/>
      <c r="HU118" s="86"/>
      <c r="HV118" s="86"/>
      <c r="HW118" s="86"/>
      <c r="HX118" s="86"/>
      <c r="HY118" s="86"/>
      <c r="HZ118" s="86"/>
      <c r="IA118" s="86"/>
      <c r="IB118" s="86"/>
      <c r="IC118" s="86"/>
      <c r="ID118" s="86"/>
      <c r="IE118" s="86"/>
      <c r="IF118" s="86"/>
      <c r="IG118" s="86"/>
      <c r="IH118" s="86"/>
      <c r="II118" s="86"/>
      <c r="IJ118" s="86"/>
      <c r="IK118" s="86"/>
      <c r="IL118" s="86"/>
      <c r="IM118" s="86"/>
      <c r="IN118" s="86"/>
      <c r="IO118" s="86"/>
      <c r="IP118" s="86"/>
      <c r="IQ118" s="86"/>
      <c r="IR118" s="86"/>
      <c r="IS118" s="86"/>
      <c r="IT118" s="86"/>
      <c r="IU118" s="86"/>
      <c r="IV118" s="86"/>
      <c r="IW118" s="86"/>
      <c r="IX118" s="86"/>
      <c r="IY118" s="86"/>
      <c r="IZ118" s="86"/>
      <c r="JA118" s="86"/>
      <c r="JB118" s="86"/>
      <c r="JC118" s="86"/>
      <c r="JD118" s="86"/>
      <c r="JE118" s="86"/>
      <c r="JF118" s="86"/>
      <c r="JG118" s="86"/>
      <c r="JH118" s="86"/>
      <c r="JI118" s="86"/>
    </row>
    <row r="119" spans="2:269" hidden="1" outlineLevel="1">
      <c r="B119" s="4"/>
      <c r="C119" s="4"/>
      <c r="D119" s="4"/>
      <c r="E119" s="90"/>
      <c r="F119" s="86"/>
      <c r="G119" s="86"/>
      <c r="H119" s="86"/>
      <c r="I119" s="86"/>
      <c r="J119" s="86"/>
      <c r="K119" s="86"/>
      <c r="L119" s="86"/>
      <c r="M119" s="86"/>
      <c r="N119" s="86"/>
      <c r="O119" s="86"/>
      <c r="P119" s="86"/>
      <c r="Q119" s="86"/>
      <c r="R119" s="86"/>
      <c r="S119" s="86"/>
      <c r="T119" s="86"/>
      <c r="U119" s="86"/>
      <c r="V119" s="86"/>
      <c r="W119" s="86"/>
      <c r="X119" s="86"/>
      <c r="Y119" s="86"/>
      <c r="Z119" s="86"/>
      <c r="AA119" s="86"/>
      <c r="AB119" s="86"/>
      <c r="AC119" s="86"/>
      <c r="AD119" s="86"/>
      <c r="AE119" s="86"/>
      <c r="AF119" s="86"/>
      <c r="AG119" s="86"/>
      <c r="AH119" s="86"/>
      <c r="AI119" s="86"/>
      <c r="AJ119" s="86"/>
      <c r="AK119" s="86"/>
      <c r="AL119" s="86"/>
      <c r="AM119" s="86"/>
      <c r="AN119" s="86"/>
      <c r="AO119" s="86"/>
      <c r="AP119" s="86"/>
      <c r="AQ119" s="86"/>
      <c r="AR119" s="86"/>
      <c r="AS119" s="86"/>
      <c r="AT119" s="86"/>
      <c r="AU119" s="86"/>
      <c r="AV119" s="86"/>
      <c r="AW119" s="86"/>
      <c r="AX119" s="86"/>
      <c r="AY119" s="86"/>
      <c r="AZ119" s="86"/>
      <c r="BA119" s="86"/>
      <c r="BB119" s="86"/>
      <c r="BC119" s="86"/>
      <c r="BD119" s="86"/>
      <c r="BE119" s="86"/>
      <c r="BF119" s="86"/>
      <c r="BG119" s="86"/>
      <c r="BH119" s="86"/>
      <c r="BI119" s="86"/>
      <c r="BJ119" s="86"/>
      <c r="BK119" s="86"/>
      <c r="BL119" s="86"/>
      <c r="BM119" s="86"/>
      <c r="BN119" s="86"/>
      <c r="BO119" s="86"/>
      <c r="BP119" s="86"/>
      <c r="BQ119" s="86"/>
      <c r="BR119" s="86"/>
      <c r="BS119" s="86"/>
      <c r="BT119" s="86"/>
      <c r="BU119" s="86"/>
      <c r="BV119" s="86"/>
      <c r="BW119" s="86"/>
      <c r="BX119" s="86"/>
      <c r="BY119" s="86"/>
      <c r="BZ119" s="86"/>
      <c r="CA119" s="86"/>
      <c r="CB119" s="86"/>
      <c r="CC119" s="86"/>
      <c r="CD119" s="86"/>
      <c r="CE119" s="86"/>
      <c r="CF119" s="86"/>
      <c r="CG119" s="86"/>
      <c r="CH119" s="86"/>
      <c r="CI119" s="86"/>
      <c r="CJ119" s="86"/>
      <c r="CK119" s="86"/>
      <c r="CL119" s="86"/>
      <c r="CM119" s="86"/>
      <c r="CN119" s="86"/>
      <c r="CO119" s="86"/>
      <c r="CP119" s="86"/>
      <c r="CQ119" s="86"/>
      <c r="CR119" s="86"/>
      <c r="CS119" s="86"/>
      <c r="CT119" s="86"/>
      <c r="CU119" s="86"/>
      <c r="CV119" s="86"/>
      <c r="CW119" s="86"/>
      <c r="CX119" s="86"/>
      <c r="CY119" s="86"/>
      <c r="CZ119" s="86"/>
      <c r="DA119" s="86"/>
      <c r="DB119" s="86"/>
      <c r="DC119" s="86"/>
      <c r="DD119" s="86"/>
      <c r="DE119" s="86"/>
      <c r="DF119" s="86"/>
      <c r="DG119" s="86"/>
      <c r="DH119" s="86"/>
      <c r="DI119" s="86"/>
      <c r="DJ119" s="86"/>
      <c r="DK119" s="86"/>
      <c r="DL119" s="86"/>
      <c r="DM119" s="86"/>
      <c r="DN119" s="86"/>
      <c r="DO119" s="86"/>
      <c r="DP119" s="86"/>
      <c r="DQ119" s="86"/>
      <c r="DR119" s="86"/>
      <c r="DS119" s="86"/>
      <c r="DT119" s="86"/>
      <c r="DU119" s="86"/>
      <c r="DV119" s="86"/>
      <c r="DW119" s="86"/>
      <c r="DX119" s="86"/>
      <c r="DY119" s="86"/>
      <c r="DZ119" s="86"/>
      <c r="EA119" s="86"/>
      <c r="EB119" s="86"/>
      <c r="EC119" s="86"/>
      <c r="ED119" s="86"/>
      <c r="EE119" s="86"/>
      <c r="EF119" s="86"/>
      <c r="EG119" s="86"/>
      <c r="EH119" s="86"/>
      <c r="EI119" s="86"/>
      <c r="EJ119" s="86"/>
      <c r="EK119" s="86"/>
      <c r="EL119" s="86"/>
      <c r="EM119" s="86"/>
      <c r="EN119" s="86"/>
      <c r="EO119" s="86"/>
      <c r="EP119" s="86"/>
      <c r="EQ119" s="86"/>
      <c r="ER119" s="86"/>
      <c r="ES119" s="86"/>
      <c r="ET119" s="86"/>
      <c r="EU119" s="86"/>
      <c r="EV119" s="86"/>
      <c r="EW119" s="86"/>
      <c r="EX119" s="86"/>
      <c r="EY119" s="86"/>
      <c r="EZ119" s="86"/>
      <c r="FA119" s="86"/>
      <c r="FB119" s="86"/>
      <c r="FC119" s="86"/>
      <c r="FD119" s="86"/>
      <c r="FE119" s="86"/>
      <c r="FF119" s="86"/>
      <c r="FG119" s="86"/>
      <c r="FH119" s="86"/>
      <c r="FI119" s="86"/>
      <c r="FJ119" s="86"/>
      <c r="FK119" s="86"/>
      <c r="FL119" s="86"/>
      <c r="FM119" s="86"/>
      <c r="FN119" s="86"/>
      <c r="FO119" s="86"/>
      <c r="FP119" s="86"/>
      <c r="FQ119" s="86"/>
      <c r="FR119" s="86"/>
      <c r="FS119" s="86"/>
      <c r="FT119" s="86"/>
      <c r="FU119" s="86"/>
      <c r="FV119" s="86"/>
      <c r="FW119" s="86"/>
      <c r="FX119" s="86"/>
      <c r="FY119" s="86"/>
      <c r="FZ119" s="86"/>
      <c r="GA119" s="86"/>
      <c r="GB119" s="86"/>
      <c r="GC119" s="86"/>
      <c r="GD119" s="86"/>
      <c r="GE119" s="86"/>
      <c r="GF119" s="86"/>
      <c r="GG119" s="86"/>
      <c r="GH119" s="86"/>
      <c r="GI119" s="86"/>
      <c r="GJ119" s="86"/>
      <c r="GK119" s="86"/>
      <c r="GL119" s="86"/>
      <c r="GM119" s="86"/>
      <c r="GN119" s="86"/>
      <c r="GO119" s="86"/>
      <c r="GP119" s="86"/>
      <c r="GQ119" s="86"/>
      <c r="GR119" s="86"/>
      <c r="GS119" s="86"/>
      <c r="GT119" s="86"/>
      <c r="GU119" s="86"/>
      <c r="GV119" s="86"/>
      <c r="GW119" s="86"/>
      <c r="GX119" s="86"/>
      <c r="GY119" s="86"/>
      <c r="GZ119" s="86"/>
      <c r="HA119" s="86"/>
      <c r="HB119" s="86"/>
      <c r="HC119" s="86"/>
      <c r="HD119" s="86"/>
      <c r="HE119" s="86"/>
      <c r="HF119" s="86"/>
      <c r="HG119" s="86"/>
      <c r="HH119" s="86"/>
      <c r="HI119" s="86"/>
      <c r="HJ119" s="86"/>
      <c r="HK119" s="86"/>
      <c r="HL119" s="86"/>
      <c r="HM119" s="86"/>
      <c r="HN119" s="86"/>
      <c r="HO119" s="86"/>
      <c r="HP119" s="86"/>
      <c r="HQ119" s="86"/>
      <c r="HR119" s="86"/>
      <c r="HS119" s="86"/>
      <c r="HT119" s="86"/>
      <c r="HU119" s="86"/>
      <c r="HV119" s="86"/>
      <c r="HW119" s="86"/>
      <c r="HX119" s="86"/>
      <c r="HY119" s="86"/>
      <c r="HZ119" s="86"/>
      <c r="IA119" s="86"/>
      <c r="IB119" s="86"/>
      <c r="IC119" s="86"/>
      <c r="ID119" s="86"/>
      <c r="IE119" s="86"/>
      <c r="IF119" s="86"/>
      <c r="IG119" s="86"/>
      <c r="IH119" s="86"/>
      <c r="II119" s="86"/>
      <c r="IJ119" s="86"/>
      <c r="IK119" s="86"/>
      <c r="IL119" s="86"/>
      <c r="IM119" s="86"/>
      <c r="IN119" s="86"/>
      <c r="IO119" s="86"/>
      <c r="IP119" s="86"/>
      <c r="IQ119" s="86"/>
      <c r="IR119" s="86"/>
      <c r="IS119" s="86"/>
      <c r="IT119" s="86"/>
      <c r="IU119" s="86"/>
      <c r="IV119" s="86"/>
      <c r="IW119" s="86"/>
      <c r="IX119" s="86"/>
      <c r="IY119" s="86"/>
      <c r="IZ119" s="86"/>
      <c r="JA119" s="86"/>
      <c r="JB119" s="86"/>
      <c r="JC119" s="86"/>
      <c r="JD119" s="86"/>
      <c r="JE119" s="86"/>
      <c r="JF119" s="86"/>
      <c r="JG119" s="86"/>
      <c r="JH119" s="86"/>
      <c r="JI119" s="86"/>
    </row>
    <row r="120" spans="2:269" hidden="1" outlineLevel="1">
      <c r="B120" s="4"/>
      <c r="C120" s="4"/>
      <c r="D120" s="4"/>
      <c r="E120" s="90"/>
      <c r="F120" s="86"/>
      <c r="G120" s="86"/>
      <c r="H120" s="86"/>
      <c r="I120" s="86"/>
      <c r="J120" s="86"/>
      <c r="K120" s="86"/>
      <c r="L120" s="86"/>
      <c r="M120" s="86"/>
      <c r="N120" s="86"/>
      <c r="O120" s="86"/>
      <c r="P120" s="86"/>
      <c r="Q120" s="86"/>
      <c r="R120" s="86"/>
      <c r="S120" s="86"/>
      <c r="T120" s="86"/>
      <c r="U120" s="86"/>
      <c r="V120" s="86"/>
      <c r="W120" s="86"/>
      <c r="X120" s="86"/>
      <c r="Y120" s="86"/>
      <c r="Z120" s="86"/>
      <c r="AA120" s="86"/>
      <c r="AB120" s="86"/>
      <c r="AC120" s="86"/>
      <c r="AD120" s="86"/>
      <c r="AE120" s="86"/>
      <c r="AF120" s="86"/>
      <c r="AG120" s="86"/>
      <c r="AH120" s="86"/>
      <c r="AI120" s="86"/>
      <c r="AJ120" s="86"/>
      <c r="AK120" s="86"/>
      <c r="AL120" s="86"/>
      <c r="AM120" s="86"/>
      <c r="AN120" s="86"/>
      <c r="AO120" s="86"/>
      <c r="AP120" s="86"/>
      <c r="AQ120" s="86"/>
      <c r="AR120" s="86"/>
      <c r="AS120" s="86"/>
      <c r="AT120" s="86"/>
      <c r="AU120" s="86"/>
      <c r="AV120" s="86"/>
      <c r="AW120" s="86"/>
      <c r="AX120" s="86"/>
      <c r="AY120" s="86"/>
      <c r="AZ120" s="86"/>
      <c r="BA120" s="86"/>
      <c r="BB120" s="86"/>
      <c r="BC120" s="86"/>
      <c r="BD120" s="86"/>
      <c r="BE120" s="86"/>
      <c r="BF120" s="86"/>
      <c r="BG120" s="86"/>
      <c r="BH120" s="86"/>
      <c r="BI120" s="86"/>
      <c r="BJ120" s="86"/>
      <c r="BK120" s="86"/>
      <c r="BL120" s="86"/>
      <c r="BM120" s="86"/>
      <c r="BN120" s="86"/>
      <c r="BO120" s="86"/>
      <c r="BP120" s="86"/>
      <c r="BQ120" s="86"/>
      <c r="BR120" s="86"/>
      <c r="BS120" s="86"/>
      <c r="BT120" s="86"/>
      <c r="BU120" s="86"/>
      <c r="BV120" s="86"/>
      <c r="BW120" s="86"/>
      <c r="BX120" s="86"/>
      <c r="BY120" s="86"/>
      <c r="BZ120" s="86"/>
      <c r="CA120" s="86"/>
      <c r="CB120" s="86"/>
      <c r="CC120" s="86"/>
      <c r="CD120" s="86"/>
      <c r="CE120" s="86"/>
      <c r="CF120" s="86"/>
      <c r="CG120" s="86"/>
      <c r="CH120" s="86"/>
      <c r="CI120" s="86"/>
      <c r="CJ120" s="86"/>
      <c r="CK120" s="86"/>
      <c r="CL120" s="86"/>
      <c r="CM120" s="86"/>
      <c r="CN120" s="86"/>
      <c r="CO120" s="86"/>
      <c r="CP120" s="86"/>
      <c r="CQ120" s="86"/>
      <c r="CR120" s="86"/>
      <c r="CS120" s="86"/>
      <c r="CT120" s="86"/>
      <c r="CU120" s="86"/>
      <c r="CV120" s="86"/>
      <c r="CW120" s="86"/>
      <c r="CX120" s="86"/>
      <c r="CY120" s="86"/>
      <c r="CZ120" s="86"/>
      <c r="DA120" s="86"/>
      <c r="DB120" s="86"/>
      <c r="DC120" s="86"/>
      <c r="DD120" s="86"/>
      <c r="DE120" s="86"/>
      <c r="DF120" s="86"/>
      <c r="DG120" s="86"/>
      <c r="DH120" s="86"/>
      <c r="DI120" s="86"/>
      <c r="DJ120" s="86"/>
      <c r="DK120" s="86"/>
      <c r="DL120" s="86"/>
      <c r="DM120" s="86"/>
      <c r="DN120" s="86"/>
      <c r="DO120" s="86"/>
      <c r="DP120" s="86"/>
      <c r="DQ120" s="86"/>
      <c r="DR120" s="86"/>
      <c r="DS120" s="86"/>
      <c r="DT120" s="86"/>
      <c r="DU120" s="86"/>
      <c r="DV120" s="86"/>
      <c r="DW120" s="86"/>
      <c r="DX120" s="86"/>
      <c r="DY120" s="86"/>
      <c r="DZ120" s="86"/>
      <c r="EA120" s="86"/>
      <c r="EB120" s="86"/>
      <c r="EC120" s="86"/>
      <c r="ED120" s="86"/>
      <c r="EE120" s="86"/>
      <c r="EF120" s="86"/>
      <c r="EG120" s="86"/>
      <c r="EH120" s="86"/>
      <c r="EI120" s="86"/>
      <c r="EJ120" s="86"/>
      <c r="EK120" s="86"/>
      <c r="EL120" s="86"/>
      <c r="EM120" s="86"/>
      <c r="EN120" s="86"/>
      <c r="EO120" s="86"/>
      <c r="EP120" s="86"/>
      <c r="EQ120" s="86"/>
      <c r="ER120" s="86"/>
      <c r="ES120" s="86"/>
      <c r="ET120" s="86"/>
      <c r="EU120" s="86"/>
      <c r="EV120" s="86"/>
      <c r="EW120" s="86"/>
      <c r="EX120" s="86"/>
      <c r="EY120" s="86"/>
      <c r="EZ120" s="86"/>
      <c r="FA120" s="86"/>
      <c r="FB120" s="86"/>
      <c r="FC120" s="86"/>
      <c r="FD120" s="86"/>
      <c r="FE120" s="86"/>
      <c r="FF120" s="86"/>
      <c r="FG120" s="86"/>
      <c r="FH120" s="86"/>
      <c r="FI120" s="86"/>
      <c r="FJ120" s="86"/>
      <c r="FK120" s="86"/>
      <c r="FL120" s="86"/>
      <c r="FM120" s="86"/>
      <c r="FN120" s="86"/>
      <c r="FO120" s="86"/>
      <c r="FP120" s="86"/>
      <c r="FQ120" s="86"/>
      <c r="FR120" s="86"/>
      <c r="FS120" s="86"/>
      <c r="FT120" s="86"/>
      <c r="FU120" s="86"/>
      <c r="FV120" s="86"/>
      <c r="FW120" s="86"/>
      <c r="FX120" s="86"/>
      <c r="FY120" s="86"/>
      <c r="FZ120" s="86"/>
      <c r="GA120" s="86"/>
      <c r="GB120" s="86"/>
      <c r="GC120" s="86"/>
      <c r="GD120" s="86"/>
      <c r="GE120" s="86"/>
      <c r="GF120" s="86"/>
      <c r="GG120" s="86"/>
      <c r="GH120" s="86"/>
      <c r="GI120" s="86"/>
      <c r="GJ120" s="86"/>
      <c r="GK120" s="86"/>
      <c r="GL120" s="86"/>
      <c r="GM120" s="86"/>
      <c r="GN120" s="86"/>
      <c r="GO120" s="86"/>
      <c r="GP120" s="86"/>
      <c r="GQ120" s="86"/>
      <c r="GR120" s="86"/>
      <c r="GS120" s="86"/>
      <c r="GT120" s="86"/>
      <c r="GU120" s="86"/>
      <c r="GV120" s="86"/>
      <c r="GW120" s="86"/>
      <c r="GX120" s="86"/>
      <c r="GY120" s="86"/>
      <c r="GZ120" s="86"/>
      <c r="HA120" s="86"/>
      <c r="HB120" s="86"/>
      <c r="HC120" s="86"/>
      <c r="HD120" s="86"/>
      <c r="HE120" s="86"/>
      <c r="HF120" s="86"/>
      <c r="HG120" s="86"/>
      <c r="HH120" s="86"/>
      <c r="HI120" s="86"/>
      <c r="HJ120" s="86"/>
      <c r="HK120" s="86"/>
      <c r="HL120" s="86"/>
      <c r="HM120" s="86"/>
      <c r="HN120" s="86"/>
      <c r="HO120" s="86"/>
      <c r="HP120" s="86"/>
      <c r="HQ120" s="86"/>
      <c r="HR120" s="86"/>
      <c r="HS120" s="86"/>
      <c r="HT120" s="86"/>
      <c r="HU120" s="86"/>
      <c r="HV120" s="86"/>
      <c r="HW120" s="86"/>
      <c r="HX120" s="86"/>
      <c r="HY120" s="86"/>
      <c r="HZ120" s="86"/>
      <c r="IA120" s="86"/>
      <c r="IB120" s="86"/>
      <c r="IC120" s="86"/>
      <c r="ID120" s="86"/>
      <c r="IE120" s="86"/>
      <c r="IF120" s="86"/>
      <c r="IG120" s="86"/>
      <c r="IH120" s="86"/>
      <c r="II120" s="86"/>
      <c r="IJ120" s="86"/>
      <c r="IK120" s="86"/>
      <c r="IL120" s="86"/>
      <c r="IM120" s="86"/>
      <c r="IN120" s="86"/>
      <c r="IO120" s="86"/>
      <c r="IP120" s="86"/>
      <c r="IQ120" s="86"/>
      <c r="IR120" s="86"/>
      <c r="IS120" s="86"/>
      <c r="IT120" s="86"/>
      <c r="IU120" s="86"/>
      <c r="IV120" s="86"/>
      <c r="IW120" s="86"/>
      <c r="IX120" s="86"/>
      <c r="IY120" s="86"/>
      <c r="IZ120" s="86"/>
      <c r="JA120" s="86"/>
      <c r="JB120" s="86"/>
      <c r="JC120" s="86"/>
      <c r="JD120" s="86"/>
      <c r="JE120" s="86"/>
      <c r="JF120" s="86"/>
      <c r="JG120" s="86"/>
      <c r="JH120" s="86"/>
      <c r="JI120" s="86"/>
    </row>
    <row r="121" spans="2:269" hidden="1" outlineLevel="1">
      <c r="B121" s="4"/>
      <c r="C121" s="4"/>
      <c r="D121" s="4"/>
      <c r="E121" s="90"/>
      <c r="F121" s="86"/>
      <c r="G121" s="86"/>
      <c r="H121" s="86"/>
      <c r="I121" s="86"/>
      <c r="J121" s="86"/>
      <c r="K121" s="86"/>
      <c r="L121" s="86"/>
      <c r="M121" s="86"/>
      <c r="N121" s="86"/>
      <c r="O121" s="86"/>
      <c r="P121" s="86"/>
      <c r="Q121" s="86"/>
      <c r="R121" s="86"/>
      <c r="S121" s="86"/>
      <c r="T121" s="86"/>
      <c r="U121" s="86"/>
      <c r="V121" s="86"/>
      <c r="W121" s="86"/>
      <c r="X121" s="86"/>
      <c r="Y121" s="86"/>
      <c r="Z121" s="86"/>
      <c r="AA121" s="86"/>
      <c r="AB121" s="86"/>
      <c r="AC121" s="86"/>
      <c r="AD121" s="86"/>
      <c r="AE121" s="86"/>
      <c r="AF121" s="86"/>
      <c r="AG121" s="86"/>
      <c r="AH121" s="86"/>
      <c r="AI121" s="86"/>
      <c r="AJ121" s="86"/>
      <c r="AK121" s="86"/>
      <c r="AL121" s="86"/>
      <c r="AM121" s="86"/>
      <c r="AN121" s="86"/>
      <c r="AO121" s="86"/>
      <c r="AP121" s="86"/>
      <c r="AQ121" s="86"/>
      <c r="AR121" s="86"/>
      <c r="AS121" s="86"/>
      <c r="AT121" s="86"/>
      <c r="AU121" s="86"/>
      <c r="AV121" s="86"/>
      <c r="AW121" s="86"/>
      <c r="AX121" s="86"/>
      <c r="AY121" s="86"/>
      <c r="AZ121" s="86"/>
      <c r="BA121" s="86"/>
      <c r="BB121" s="86"/>
      <c r="BC121" s="86"/>
      <c r="BD121" s="86"/>
      <c r="BE121" s="86"/>
      <c r="BF121" s="86"/>
      <c r="BG121" s="86"/>
      <c r="BH121" s="86"/>
      <c r="BI121" s="86"/>
      <c r="BJ121" s="86"/>
      <c r="BK121" s="86"/>
      <c r="BL121" s="86"/>
      <c r="BM121" s="86"/>
      <c r="BN121" s="86"/>
      <c r="BO121" s="86"/>
      <c r="BP121" s="86"/>
      <c r="BQ121" s="86"/>
      <c r="BR121" s="86"/>
      <c r="BS121" s="86"/>
      <c r="BT121" s="86"/>
      <c r="BU121" s="86"/>
      <c r="BV121" s="86"/>
      <c r="BW121" s="86"/>
      <c r="BX121" s="86"/>
      <c r="BY121" s="86"/>
      <c r="BZ121" s="86"/>
      <c r="CA121" s="86"/>
      <c r="CB121" s="86"/>
      <c r="CC121" s="86"/>
      <c r="CD121" s="86"/>
      <c r="CE121" s="86"/>
      <c r="CF121" s="86"/>
      <c r="CG121" s="86"/>
      <c r="CH121" s="86"/>
      <c r="CI121" s="86"/>
      <c r="CJ121" s="86"/>
      <c r="CK121" s="86"/>
      <c r="CL121" s="86"/>
      <c r="CM121" s="86"/>
      <c r="CN121" s="86"/>
      <c r="CO121" s="86"/>
      <c r="CP121" s="86"/>
      <c r="CQ121" s="86"/>
      <c r="CR121" s="86"/>
      <c r="CS121" s="86"/>
      <c r="CT121" s="86"/>
      <c r="CU121" s="86"/>
      <c r="CV121" s="86"/>
      <c r="CW121" s="86"/>
      <c r="CX121" s="86"/>
      <c r="CY121" s="86"/>
      <c r="CZ121" s="86"/>
      <c r="DA121" s="86"/>
      <c r="DB121" s="86"/>
      <c r="DC121" s="86"/>
      <c r="DD121" s="86"/>
      <c r="DE121" s="86"/>
      <c r="DF121" s="86"/>
      <c r="DG121" s="86"/>
      <c r="DH121" s="86"/>
      <c r="DI121" s="86"/>
      <c r="DJ121" s="86"/>
      <c r="DK121" s="86"/>
      <c r="DL121" s="86"/>
      <c r="DM121" s="86"/>
      <c r="DN121" s="86"/>
      <c r="DO121" s="86"/>
      <c r="DP121" s="86"/>
      <c r="DQ121" s="86"/>
      <c r="DR121" s="86"/>
      <c r="DS121" s="86"/>
      <c r="DT121" s="86"/>
      <c r="DU121" s="86"/>
      <c r="DV121" s="86"/>
      <c r="DW121" s="86"/>
      <c r="DX121" s="86"/>
      <c r="DY121" s="86"/>
      <c r="DZ121" s="86"/>
      <c r="EA121" s="86"/>
      <c r="EB121" s="86"/>
      <c r="EC121" s="86"/>
      <c r="ED121" s="86"/>
      <c r="EE121" s="86"/>
      <c r="EF121" s="86"/>
      <c r="EG121" s="86"/>
      <c r="EH121" s="86"/>
      <c r="EI121" s="86"/>
      <c r="EJ121" s="86"/>
      <c r="EK121" s="86"/>
      <c r="EL121" s="86"/>
      <c r="EM121" s="86"/>
      <c r="EN121" s="86"/>
      <c r="EO121" s="86"/>
      <c r="EP121" s="86"/>
      <c r="EQ121" s="86"/>
      <c r="ER121" s="86"/>
      <c r="ES121" s="86"/>
      <c r="ET121" s="86"/>
      <c r="EU121" s="86"/>
      <c r="EV121" s="86"/>
      <c r="EW121" s="86"/>
      <c r="EX121" s="86"/>
      <c r="EY121" s="86"/>
      <c r="EZ121" s="86"/>
      <c r="FA121" s="86"/>
      <c r="FB121" s="86"/>
      <c r="FC121" s="86"/>
      <c r="FD121" s="86"/>
      <c r="FE121" s="86"/>
      <c r="FF121" s="86"/>
      <c r="FG121" s="86"/>
      <c r="FH121" s="86"/>
      <c r="FI121" s="86"/>
      <c r="FJ121" s="86"/>
      <c r="FK121" s="86"/>
      <c r="FL121" s="86"/>
      <c r="FM121" s="86"/>
      <c r="FN121" s="86"/>
      <c r="FO121" s="86"/>
      <c r="FP121" s="86"/>
      <c r="FQ121" s="86"/>
      <c r="FR121" s="86"/>
      <c r="FS121" s="86"/>
      <c r="FT121" s="86"/>
      <c r="FU121" s="86"/>
      <c r="FV121" s="86"/>
      <c r="FW121" s="86"/>
      <c r="FX121" s="86"/>
      <c r="FY121" s="86"/>
      <c r="FZ121" s="86"/>
      <c r="GA121" s="86"/>
      <c r="GB121" s="86"/>
      <c r="GC121" s="86"/>
      <c r="GD121" s="86"/>
      <c r="GE121" s="86"/>
      <c r="GF121" s="86"/>
      <c r="GG121" s="86"/>
      <c r="GH121" s="86"/>
      <c r="GI121" s="86"/>
      <c r="GJ121" s="86"/>
      <c r="GK121" s="86"/>
      <c r="GL121" s="86"/>
      <c r="GM121" s="86"/>
      <c r="GN121" s="86"/>
      <c r="GO121" s="86"/>
      <c r="GP121" s="86"/>
      <c r="GQ121" s="86"/>
      <c r="GR121" s="86"/>
      <c r="GS121" s="86"/>
      <c r="GT121" s="86"/>
      <c r="GU121" s="86"/>
      <c r="GV121" s="86"/>
      <c r="GW121" s="86"/>
      <c r="GX121" s="86"/>
      <c r="GY121" s="86"/>
      <c r="GZ121" s="86"/>
      <c r="HA121" s="86"/>
      <c r="HB121" s="86"/>
      <c r="HC121" s="86"/>
      <c r="HD121" s="86"/>
      <c r="HE121" s="86"/>
      <c r="HF121" s="86"/>
      <c r="HG121" s="86"/>
      <c r="HH121" s="86"/>
      <c r="HI121" s="86"/>
      <c r="HJ121" s="86"/>
      <c r="HK121" s="86"/>
      <c r="HL121" s="86"/>
      <c r="HM121" s="86"/>
      <c r="HN121" s="86"/>
      <c r="HO121" s="86"/>
      <c r="HP121" s="86"/>
      <c r="HQ121" s="86"/>
      <c r="HR121" s="86"/>
      <c r="HS121" s="86"/>
      <c r="HT121" s="86"/>
      <c r="HU121" s="86"/>
      <c r="HV121" s="86"/>
      <c r="HW121" s="86"/>
      <c r="HX121" s="86"/>
      <c r="HY121" s="86"/>
      <c r="HZ121" s="86"/>
      <c r="IA121" s="86"/>
      <c r="IB121" s="86"/>
      <c r="IC121" s="86"/>
      <c r="ID121" s="86"/>
      <c r="IE121" s="86"/>
      <c r="IF121" s="86"/>
      <c r="IG121" s="86"/>
      <c r="IH121" s="86"/>
      <c r="II121" s="86"/>
      <c r="IJ121" s="86"/>
      <c r="IK121" s="86"/>
      <c r="IL121" s="86"/>
      <c r="IM121" s="86"/>
      <c r="IN121" s="86"/>
      <c r="IO121" s="86"/>
      <c r="IP121" s="86"/>
      <c r="IQ121" s="86"/>
      <c r="IR121" s="86"/>
      <c r="IS121" s="86"/>
      <c r="IT121" s="86"/>
      <c r="IU121" s="86"/>
      <c r="IV121" s="86"/>
      <c r="IW121" s="86"/>
      <c r="IX121" s="86"/>
      <c r="IY121" s="86"/>
      <c r="IZ121" s="86"/>
      <c r="JA121" s="86"/>
      <c r="JB121" s="86"/>
      <c r="JC121" s="86"/>
      <c r="JD121" s="86"/>
      <c r="JE121" s="86"/>
      <c r="JF121" s="86"/>
      <c r="JG121" s="86"/>
      <c r="JH121" s="86"/>
      <c r="JI121" s="86"/>
    </row>
    <row r="122" spans="2:269" hidden="1" outlineLevel="1">
      <c r="B122" s="4"/>
      <c r="C122" s="4"/>
      <c r="D122" s="4"/>
      <c r="E122" s="90"/>
      <c r="F122" s="86"/>
      <c r="G122" s="86"/>
      <c r="H122" s="86"/>
      <c r="I122" s="86"/>
      <c r="J122" s="86"/>
      <c r="K122" s="86"/>
      <c r="L122" s="86"/>
      <c r="M122" s="86"/>
      <c r="N122" s="86"/>
      <c r="O122" s="86"/>
      <c r="P122" s="86"/>
      <c r="Q122" s="86"/>
      <c r="R122" s="86"/>
      <c r="S122" s="86"/>
      <c r="T122" s="86"/>
      <c r="U122" s="86"/>
      <c r="V122" s="86"/>
      <c r="W122" s="86"/>
      <c r="X122" s="86"/>
      <c r="Y122" s="86"/>
      <c r="Z122" s="86"/>
      <c r="AA122" s="86"/>
      <c r="AB122" s="86"/>
      <c r="AC122" s="86"/>
      <c r="AD122" s="86"/>
      <c r="AE122" s="86"/>
      <c r="AF122" s="86"/>
      <c r="AG122" s="86"/>
      <c r="AH122" s="86"/>
      <c r="AI122" s="86"/>
      <c r="AJ122" s="86"/>
      <c r="AK122" s="86"/>
      <c r="AL122" s="86"/>
      <c r="AM122" s="86"/>
      <c r="AN122" s="86"/>
      <c r="AO122" s="86"/>
      <c r="AP122" s="86"/>
      <c r="AQ122" s="86"/>
      <c r="AR122" s="86"/>
      <c r="AS122" s="86"/>
      <c r="AT122" s="86"/>
      <c r="AU122" s="86"/>
      <c r="AV122" s="86"/>
      <c r="AW122" s="86"/>
      <c r="AX122" s="86"/>
      <c r="AY122" s="86"/>
      <c r="AZ122" s="86"/>
      <c r="BA122" s="86"/>
      <c r="BB122" s="86"/>
      <c r="BC122" s="86"/>
      <c r="BD122" s="86"/>
      <c r="BE122" s="86"/>
      <c r="BF122" s="86"/>
      <c r="BG122" s="86"/>
      <c r="BH122" s="86"/>
      <c r="BI122" s="86"/>
      <c r="BJ122" s="86"/>
      <c r="BK122" s="86"/>
      <c r="BL122" s="86"/>
      <c r="BM122" s="86"/>
      <c r="BN122" s="86"/>
      <c r="BO122" s="86"/>
      <c r="BP122" s="86"/>
      <c r="BQ122" s="86"/>
      <c r="BR122" s="86"/>
      <c r="BS122" s="86"/>
      <c r="BT122" s="86"/>
      <c r="BU122" s="86"/>
      <c r="BV122" s="86"/>
      <c r="BW122" s="86"/>
      <c r="BX122" s="86"/>
      <c r="BY122" s="86"/>
      <c r="BZ122" s="86"/>
      <c r="CA122" s="86"/>
      <c r="CB122" s="86"/>
      <c r="CC122" s="86"/>
      <c r="CD122" s="86"/>
      <c r="CE122" s="86"/>
      <c r="CF122" s="86"/>
      <c r="CG122" s="86"/>
      <c r="CH122" s="86"/>
      <c r="CI122" s="86"/>
      <c r="CJ122" s="86"/>
      <c r="CK122" s="86"/>
      <c r="CL122" s="86"/>
      <c r="CM122" s="86"/>
      <c r="CN122" s="86"/>
      <c r="CO122" s="86"/>
      <c r="CP122" s="86"/>
      <c r="CQ122" s="86"/>
      <c r="CR122" s="86"/>
      <c r="CS122" s="86"/>
      <c r="CT122" s="86"/>
      <c r="CU122" s="86"/>
      <c r="CV122" s="86"/>
      <c r="CW122" s="86"/>
      <c r="CX122" s="86"/>
      <c r="CY122" s="86"/>
      <c r="CZ122" s="86"/>
      <c r="DA122" s="86"/>
      <c r="DB122" s="86"/>
      <c r="DC122" s="86"/>
      <c r="DD122" s="86"/>
      <c r="DE122" s="86"/>
      <c r="DF122" s="86"/>
      <c r="DG122" s="86"/>
      <c r="DH122" s="86"/>
      <c r="DI122" s="86"/>
      <c r="DJ122" s="86"/>
      <c r="DK122" s="86"/>
      <c r="DL122" s="86"/>
      <c r="DM122" s="86"/>
      <c r="DN122" s="86"/>
      <c r="DO122" s="86"/>
      <c r="DP122" s="86"/>
      <c r="DQ122" s="86"/>
      <c r="DR122" s="86"/>
      <c r="DS122" s="86"/>
      <c r="DT122" s="86"/>
      <c r="DU122" s="86"/>
      <c r="DV122" s="86"/>
      <c r="DW122" s="86"/>
      <c r="DX122" s="86"/>
      <c r="DY122" s="86"/>
      <c r="DZ122" s="86"/>
      <c r="EA122" s="86"/>
      <c r="EB122" s="86"/>
      <c r="EC122" s="86"/>
      <c r="ED122" s="86"/>
      <c r="EE122" s="86"/>
      <c r="EF122" s="86"/>
      <c r="EG122" s="86"/>
      <c r="EH122" s="86"/>
      <c r="EI122" s="86"/>
      <c r="EJ122" s="86"/>
      <c r="EK122" s="86"/>
      <c r="EL122" s="86"/>
      <c r="EM122" s="86"/>
      <c r="EN122" s="86"/>
      <c r="EO122" s="86"/>
      <c r="EP122" s="86"/>
      <c r="EQ122" s="86"/>
      <c r="ER122" s="86"/>
      <c r="ES122" s="86"/>
      <c r="ET122" s="86"/>
      <c r="EU122" s="86"/>
      <c r="EV122" s="86"/>
      <c r="EW122" s="86"/>
      <c r="EX122" s="86"/>
      <c r="EY122" s="86"/>
      <c r="EZ122" s="86"/>
      <c r="FA122" s="86"/>
      <c r="FB122" s="86"/>
      <c r="FC122" s="86"/>
      <c r="FD122" s="86"/>
      <c r="FE122" s="86"/>
      <c r="FF122" s="86"/>
      <c r="FG122" s="86"/>
      <c r="FH122" s="86"/>
      <c r="FI122" s="86"/>
      <c r="FJ122" s="86"/>
      <c r="FK122" s="86"/>
      <c r="FL122" s="86"/>
      <c r="FM122" s="86"/>
      <c r="FN122" s="86"/>
      <c r="FO122" s="86"/>
      <c r="FP122" s="86"/>
      <c r="FQ122" s="86"/>
      <c r="FR122" s="86"/>
      <c r="FS122" s="86"/>
      <c r="FT122" s="86"/>
      <c r="FU122" s="86"/>
      <c r="FV122" s="86"/>
      <c r="FW122" s="86"/>
      <c r="FX122" s="86"/>
      <c r="FY122" s="86"/>
      <c r="FZ122" s="86"/>
      <c r="GA122" s="86"/>
      <c r="GB122" s="86"/>
      <c r="GC122" s="86"/>
      <c r="GD122" s="86"/>
      <c r="GE122" s="86"/>
      <c r="GF122" s="86"/>
      <c r="GG122" s="86"/>
      <c r="GH122" s="86"/>
      <c r="GI122" s="86"/>
      <c r="GJ122" s="86"/>
      <c r="GK122" s="86"/>
      <c r="GL122" s="86"/>
      <c r="GM122" s="86"/>
      <c r="GN122" s="86"/>
      <c r="GO122" s="86"/>
      <c r="GP122" s="86"/>
      <c r="GQ122" s="86"/>
      <c r="GR122" s="86"/>
      <c r="GS122" s="86"/>
      <c r="GT122" s="86"/>
      <c r="GU122" s="86"/>
      <c r="GV122" s="86"/>
      <c r="GW122" s="86"/>
      <c r="GX122" s="86"/>
      <c r="GY122" s="86"/>
      <c r="GZ122" s="86"/>
      <c r="HA122" s="86"/>
      <c r="HB122" s="86"/>
      <c r="HC122" s="86"/>
      <c r="HD122" s="86"/>
      <c r="HE122" s="86"/>
      <c r="HF122" s="86"/>
      <c r="HG122" s="86"/>
      <c r="HH122" s="86"/>
      <c r="HI122" s="86"/>
      <c r="HJ122" s="86"/>
      <c r="HK122" s="86"/>
      <c r="HL122" s="86"/>
      <c r="HM122" s="86"/>
      <c r="HN122" s="86"/>
      <c r="HO122" s="86"/>
      <c r="HP122" s="86"/>
      <c r="HQ122" s="86"/>
      <c r="HR122" s="86"/>
      <c r="HS122" s="86"/>
      <c r="HT122" s="86"/>
      <c r="HU122" s="86"/>
      <c r="HV122" s="86"/>
      <c r="HW122" s="86"/>
      <c r="HX122" s="86"/>
      <c r="HY122" s="86"/>
      <c r="HZ122" s="86"/>
      <c r="IA122" s="86"/>
      <c r="IB122" s="86"/>
      <c r="IC122" s="86"/>
      <c r="ID122" s="86"/>
      <c r="IE122" s="86"/>
      <c r="IF122" s="86"/>
      <c r="IG122" s="86"/>
      <c r="IH122" s="86"/>
      <c r="II122" s="86"/>
      <c r="IJ122" s="86"/>
      <c r="IK122" s="86"/>
      <c r="IL122" s="86"/>
      <c r="IM122" s="86"/>
      <c r="IN122" s="86"/>
      <c r="IO122" s="86"/>
      <c r="IP122" s="86"/>
      <c r="IQ122" s="86"/>
      <c r="IR122" s="86"/>
      <c r="IS122" s="86"/>
      <c r="IT122" s="86"/>
      <c r="IU122" s="86"/>
      <c r="IV122" s="86"/>
      <c r="IW122" s="86"/>
      <c r="IX122" s="86"/>
      <c r="IY122" s="86"/>
      <c r="IZ122" s="86"/>
      <c r="JA122" s="86"/>
      <c r="JB122" s="86"/>
      <c r="JC122" s="86"/>
      <c r="JD122" s="86"/>
      <c r="JE122" s="86"/>
      <c r="JF122" s="86"/>
      <c r="JG122" s="86"/>
      <c r="JH122" s="86"/>
      <c r="JI122" s="86"/>
    </row>
    <row r="123" spans="2:269" hidden="1" outlineLevel="1">
      <c r="B123" s="4"/>
      <c r="C123" s="4"/>
      <c r="D123" s="4"/>
      <c r="E123" s="90"/>
      <c r="F123" s="86"/>
      <c r="G123" s="86"/>
      <c r="H123" s="86"/>
      <c r="I123" s="86"/>
      <c r="J123" s="86"/>
      <c r="K123" s="86"/>
      <c r="L123" s="86"/>
      <c r="M123" s="86"/>
      <c r="N123" s="86"/>
      <c r="O123" s="86"/>
      <c r="P123" s="86"/>
      <c r="Q123" s="86"/>
      <c r="R123" s="86"/>
      <c r="S123" s="86"/>
      <c r="T123" s="86"/>
      <c r="U123" s="86"/>
      <c r="V123" s="86"/>
      <c r="W123" s="86"/>
      <c r="X123" s="86"/>
      <c r="Y123" s="86"/>
      <c r="Z123" s="86"/>
      <c r="AA123" s="86"/>
      <c r="AB123" s="86"/>
      <c r="AC123" s="86"/>
      <c r="AD123" s="86"/>
      <c r="AE123" s="86"/>
      <c r="AF123" s="86"/>
      <c r="AG123" s="86"/>
      <c r="AH123" s="86"/>
      <c r="AI123" s="86"/>
      <c r="AJ123" s="86"/>
      <c r="AK123" s="86"/>
      <c r="AL123" s="86"/>
      <c r="AM123" s="86"/>
      <c r="AN123" s="86"/>
      <c r="AO123" s="86"/>
      <c r="AP123" s="86"/>
      <c r="AQ123" s="86"/>
      <c r="AR123" s="86"/>
      <c r="AS123" s="86"/>
      <c r="AT123" s="86"/>
      <c r="AU123" s="86"/>
      <c r="AV123" s="86"/>
      <c r="AW123" s="86"/>
      <c r="AX123" s="86"/>
      <c r="AY123" s="86"/>
      <c r="AZ123" s="86"/>
      <c r="BA123" s="86"/>
      <c r="BB123" s="86"/>
      <c r="BC123" s="86"/>
      <c r="BD123" s="86"/>
      <c r="BE123" s="86"/>
      <c r="BF123" s="86"/>
      <c r="BG123" s="86"/>
      <c r="BH123" s="86"/>
      <c r="BI123" s="86"/>
      <c r="BJ123" s="86"/>
      <c r="BK123" s="86"/>
      <c r="BL123" s="86"/>
      <c r="BM123" s="86"/>
      <c r="BN123" s="86"/>
      <c r="BO123" s="86"/>
      <c r="BP123" s="86"/>
      <c r="BQ123" s="86"/>
      <c r="BR123" s="86"/>
      <c r="BS123" s="86"/>
      <c r="BT123" s="86"/>
      <c r="BU123" s="86"/>
      <c r="BV123" s="86"/>
      <c r="BW123" s="86"/>
      <c r="BX123" s="86"/>
      <c r="BY123" s="86"/>
      <c r="BZ123" s="86"/>
      <c r="CA123" s="86"/>
      <c r="CB123" s="86"/>
      <c r="CC123" s="86"/>
      <c r="CD123" s="86"/>
      <c r="CE123" s="86"/>
      <c r="CF123" s="86"/>
      <c r="CG123" s="86"/>
      <c r="CH123" s="86"/>
      <c r="CI123" s="86"/>
      <c r="CJ123" s="86"/>
      <c r="CK123" s="86"/>
      <c r="CL123" s="86"/>
      <c r="CM123" s="86"/>
      <c r="CN123" s="86"/>
      <c r="CO123" s="86"/>
      <c r="CP123" s="86"/>
      <c r="CQ123" s="86"/>
      <c r="CR123" s="86"/>
      <c r="CS123" s="86"/>
      <c r="CT123" s="86"/>
      <c r="CU123" s="86"/>
      <c r="CV123" s="86"/>
      <c r="CW123" s="86"/>
      <c r="CX123" s="86"/>
      <c r="CY123" s="86"/>
      <c r="CZ123" s="86"/>
      <c r="DA123" s="86"/>
      <c r="DB123" s="86"/>
      <c r="DC123" s="86"/>
      <c r="DD123" s="86"/>
      <c r="DE123" s="86"/>
      <c r="DF123" s="86"/>
      <c r="DG123" s="86"/>
      <c r="DH123" s="86"/>
      <c r="DI123" s="86"/>
      <c r="DJ123" s="86"/>
      <c r="DK123" s="86"/>
      <c r="DL123" s="86"/>
      <c r="DM123" s="86"/>
      <c r="DN123" s="86"/>
      <c r="DO123" s="86"/>
      <c r="DP123" s="86"/>
      <c r="DQ123" s="86"/>
      <c r="DR123" s="86"/>
      <c r="DS123" s="86"/>
      <c r="DT123" s="86"/>
      <c r="DU123" s="86"/>
      <c r="DV123" s="86"/>
      <c r="DW123" s="86"/>
      <c r="DX123" s="86"/>
      <c r="DY123" s="86"/>
      <c r="DZ123" s="86"/>
      <c r="EA123" s="86"/>
      <c r="EB123" s="86"/>
      <c r="EC123" s="86"/>
      <c r="ED123" s="86"/>
      <c r="EE123" s="86"/>
      <c r="EF123" s="86"/>
      <c r="EG123" s="86"/>
      <c r="EH123" s="86"/>
      <c r="EI123" s="86"/>
      <c r="EJ123" s="86"/>
      <c r="EK123" s="86"/>
      <c r="EL123" s="86"/>
      <c r="EM123" s="86"/>
      <c r="EN123" s="86"/>
      <c r="EO123" s="86"/>
      <c r="EP123" s="86"/>
      <c r="EQ123" s="86"/>
      <c r="ER123" s="86"/>
      <c r="ES123" s="86"/>
      <c r="ET123" s="86"/>
      <c r="EU123" s="86"/>
      <c r="EV123" s="86"/>
      <c r="EW123" s="86"/>
      <c r="EX123" s="86"/>
      <c r="EY123" s="86"/>
      <c r="EZ123" s="86"/>
      <c r="FA123" s="86"/>
      <c r="FB123" s="86"/>
      <c r="FC123" s="86"/>
      <c r="FD123" s="86"/>
      <c r="FE123" s="86"/>
      <c r="FF123" s="86"/>
      <c r="FG123" s="86"/>
      <c r="FH123" s="86"/>
      <c r="FI123" s="86"/>
      <c r="FJ123" s="86"/>
      <c r="FK123" s="86"/>
      <c r="FL123" s="86"/>
      <c r="FM123" s="86"/>
      <c r="FN123" s="86"/>
      <c r="FO123" s="86"/>
      <c r="FP123" s="86"/>
      <c r="FQ123" s="86"/>
      <c r="FR123" s="86"/>
      <c r="FS123" s="86"/>
      <c r="FT123" s="86"/>
      <c r="FU123" s="86"/>
      <c r="FV123" s="86"/>
      <c r="FW123" s="86"/>
      <c r="FX123" s="86"/>
      <c r="FY123" s="86"/>
      <c r="FZ123" s="86"/>
      <c r="GA123" s="86"/>
      <c r="GB123" s="86"/>
      <c r="GC123" s="86"/>
      <c r="GD123" s="86"/>
      <c r="GE123" s="86"/>
      <c r="GF123" s="86"/>
      <c r="GG123" s="86"/>
      <c r="GH123" s="86"/>
      <c r="GI123" s="86"/>
      <c r="GJ123" s="86"/>
      <c r="GK123" s="86"/>
      <c r="GL123" s="86"/>
      <c r="GM123" s="86"/>
      <c r="GN123" s="86"/>
      <c r="GO123" s="86"/>
      <c r="GP123" s="86"/>
      <c r="GQ123" s="86"/>
      <c r="GR123" s="86"/>
      <c r="GS123" s="86"/>
      <c r="GT123" s="86"/>
      <c r="GU123" s="86"/>
      <c r="GV123" s="86"/>
      <c r="GW123" s="86"/>
      <c r="GX123" s="86"/>
      <c r="GY123" s="86"/>
      <c r="GZ123" s="86"/>
      <c r="HA123" s="86"/>
      <c r="HB123" s="86"/>
      <c r="HC123" s="86"/>
      <c r="HD123" s="86"/>
      <c r="HE123" s="86"/>
      <c r="HF123" s="86"/>
      <c r="HG123" s="86"/>
      <c r="HH123" s="86"/>
      <c r="HI123" s="86"/>
      <c r="HJ123" s="86"/>
      <c r="HK123" s="86"/>
      <c r="HL123" s="86"/>
      <c r="HM123" s="86"/>
      <c r="HN123" s="86"/>
      <c r="HO123" s="86"/>
      <c r="HP123" s="86"/>
      <c r="HQ123" s="86"/>
      <c r="HR123" s="86"/>
      <c r="HS123" s="86"/>
      <c r="HT123" s="86"/>
      <c r="HU123" s="86"/>
      <c r="HV123" s="86"/>
      <c r="HW123" s="86"/>
      <c r="HX123" s="86"/>
      <c r="HY123" s="86"/>
      <c r="HZ123" s="86"/>
      <c r="IA123" s="86"/>
      <c r="IB123" s="86"/>
      <c r="IC123" s="86"/>
      <c r="ID123" s="86"/>
      <c r="IE123" s="86"/>
      <c r="IF123" s="86"/>
      <c r="IG123" s="86"/>
      <c r="IH123" s="86"/>
      <c r="II123" s="86"/>
      <c r="IJ123" s="86"/>
      <c r="IK123" s="86"/>
      <c r="IL123" s="86"/>
      <c r="IM123" s="86"/>
      <c r="IN123" s="86"/>
      <c r="IO123" s="86"/>
      <c r="IP123" s="86"/>
      <c r="IQ123" s="86"/>
      <c r="IR123" s="86"/>
      <c r="IS123" s="86"/>
      <c r="IT123" s="86"/>
      <c r="IU123" s="86"/>
      <c r="IV123" s="86"/>
      <c r="IW123" s="86"/>
      <c r="IX123" s="86"/>
      <c r="IY123" s="86"/>
      <c r="IZ123" s="86"/>
      <c r="JA123" s="86"/>
      <c r="JB123" s="86"/>
      <c r="JC123" s="86"/>
      <c r="JD123" s="86"/>
      <c r="JE123" s="86"/>
      <c r="JF123" s="86"/>
      <c r="JG123" s="86"/>
      <c r="JH123" s="86"/>
      <c r="JI123" s="86"/>
    </row>
    <row r="124" spans="2:269" hidden="1" outlineLevel="1">
      <c r="B124" s="4"/>
      <c r="C124" s="4"/>
      <c r="D124" s="4"/>
      <c r="E124" s="90"/>
      <c r="F124" s="86"/>
      <c r="G124" s="86"/>
      <c r="H124" s="86"/>
      <c r="I124" s="86"/>
      <c r="J124" s="86"/>
      <c r="K124" s="86"/>
      <c r="L124" s="86"/>
      <c r="M124" s="86"/>
      <c r="N124" s="86"/>
      <c r="O124" s="86"/>
      <c r="P124" s="86"/>
      <c r="Q124" s="86"/>
      <c r="R124" s="86"/>
      <c r="S124" s="86"/>
      <c r="T124" s="86"/>
      <c r="U124" s="86"/>
      <c r="V124" s="86"/>
      <c r="W124" s="86"/>
      <c r="X124" s="86"/>
      <c r="Y124" s="86"/>
      <c r="Z124" s="86"/>
      <c r="AA124" s="86"/>
      <c r="AB124" s="86"/>
      <c r="AC124" s="86"/>
      <c r="AD124" s="86"/>
      <c r="AE124" s="86"/>
      <c r="AF124" s="86"/>
      <c r="AG124" s="86"/>
      <c r="AH124" s="86"/>
      <c r="AI124" s="86"/>
      <c r="AJ124" s="86"/>
      <c r="AK124" s="86"/>
      <c r="AL124" s="86"/>
      <c r="AM124" s="86"/>
      <c r="AN124" s="86"/>
      <c r="AO124" s="86"/>
      <c r="AP124" s="86"/>
      <c r="AQ124" s="86"/>
      <c r="AR124" s="86"/>
      <c r="AS124" s="86"/>
      <c r="AT124" s="86"/>
      <c r="AU124" s="86"/>
      <c r="AV124" s="86"/>
      <c r="AW124" s="86"/>
      <c r="AX124" s="86"/>
      <c r="AY124" s="86"/>
      <c r="AZ124" s="86"/>
      <c r="BA124" s="86"/>
      <c r="BB124" s="86"/>
      <c r="BC124" s="86"/>
      <c r="BD124" s="86"/>
      <c r="BE124" s="86"/>
      <c r="BF124" s="86"/>
      <c r="BG124" s="86"/>
      <c r="BH124" s="86"/>
      <c r="BI124" s="86"/>
      <c r="BJ124" s="86"/>
      <c r="BK124" s="86"/>
      <c r="BL124" s="86"/>
      <c r="BM124" s="86"/>
      <c r="BN124" s="86"/>
      <c r="BO124" s="86"/>
      <c r="BP124" s="86"/>
      <c r="BQ124" s="86"/>
      <c r="BR124" s="86"/>
      <c r="BS124" s="86"/>
      <c r="BT124" s="86"/>
      <c r="BU124" s="86"/>
      <c r="BV124" s="86"/>
      <c r="BW124" s="86"/>
      <c r="BX124" s="86"/>
      <c r="BY124" s="86"/>
      <c r="BZ124" s="86"/>
      <c r="CA124" s="86"/>
      <c r="CB124" s="86"/>
      <c r="CC124" s="86"/>
      <c r="CD124" s="86"/>
      <c r="CE124" s="86"/>
      <c r="CF124" s="86"/>
      <c r="CG124" s="86"/>
      <c r="CH124" s="86"/>
      <c r="CI124" s="86"/>
      <c r="CJ124" s="86"/>
      <c r="CK124" s="86"/>
      <c r="CL124" s="86"/>
      <c r="CM124" s="86"/>
      <c r="CN124" s="86"/>
      <c r="CO124" s="86"/>
      <c r="CP124" s="86"/>
      <c r="CQ124" s="86"/>
      <c r="CR124" s="86"/>
      <c r="CS124" s="86"/>
      <c r="CT124" s="86"/>
      <c r="CU124" s="86"/>
      <c r="CV124" s="86"/>
      <c r="CW124" s="86"/>
      <c r="CX124" s="86"/>
      <c r="CY124" s="86"/>
      <c r="CZ124" s="86"/>
      <c r="DA124" s="86"/>
      <c r="DB124" s="86"/>
      <c r="DC124" s="86"/>
      <c r="DD124" s="86"/>
      <c r="DE124" s="86"/>
      <c r="DF124" s="86"/>
      <c r="DG124" s="86"/>
      <c r="DH124" s="86"/>
      <c r="DI124" s="86"/>
      <c r="DJ124" s="86"/>
      <c r="DK124" s="86"/>
      <c r="DL124" s="86"/>
      <c r="DM124" s="86"/>
      <c r="DN124" s="86"/>
      <c r="DO124" s="86"/>
      <c r="DP124" s="86"/>
      <c r="DQ124" s="86"/>
      <c r="DR124" s="86"/>
      <c r="DS124" s="86"/>
      <c r="DT124" s="86"/>
      <c r="DU124" s="86"/>
      <c r="DV124" s="86"/>
      <c r="DW124" s="86"/>
      <c r="DX124" s="86"/>
      <c r="DY124" s="86"/>
      <c r="DZ124" s="86"/>
      <c r="EA124" s="86"/>
      <c r="EB124" s="86"/>
      <c r="EC124" s="86"/>
      <c r="ED124" s="86"/>
      <c r="EE124" s="86"/>
      <c r="EF124" s="86"/>
      <c r="EG124" s="86"/>
      <c r="EH124" s="86"/>
      <c r="EI124" s="86"/>
      <c r="EJ124" s="86"/>
      <c r="EK124" s="86"/>
      <c r="EL124" s="86"/>
      <c r="EM124" s="86"/>
      <c r="EN124" s="86"/>
      <c r="EO124" s="86"/>
      <c r="EP124" s="86"/>
      <c r="EQ124" s="86"/>
      <c r="ER124" s="86"/>
      <c r="ES124" s="86"/>
      <c r="ET124" s="86"/>
      <c r="EU124" s="86"/>
      <c r="EV124" s="86"/>
      <c r="EW124" s="86"/>
      <c r="EX124" s="86"/>
      <c r="EY124" s="86"/>
      <c r="EZ124" s="86"/>
      <c r="FA124" s="86"/>
      <c r="FB124" s="86"/>
      <c r="FC124" s="86"/>
      <c r="FD124" s="86"/>
      <c r="FE124" s="86"/>
      <c r="FF124" s="86"/>
      <c r="FG124" s="86"/>
      <c r="FH124" s="86"/>
      <c r="FI124" s="86"/>
      <c r="FJ124" s="86"/>
      <c r="FK124" s="86"/>
      <c r="FL124" s="86"/>
      <c r="FM124" s="86"/>
      <c r="FN124" s="86"/>
      <c r="FO124" s="86"/>
      <c r="FP124" s="86"/>
      <c r="FQ124" s="86"/>
      <c r="FR124" s="86"/>
      <c r="FS124" s="86"/>
      <c r="FT124" s="86"/>
      <c r="FU124" s="86"/>
      <c r="FV124" s="86"/>
      <c r="FW124" s="86"/>
      <c r="FX124" s="86"/>
      <c r="FY124" s="86"/>
      <c r="FZ124" s="86"/>
      <c r="GA124" s="86"/>
      <c r="GB124" s="86"/>
      <c r="GC124" s="86"/>
      <c r="GD124" s="86"/>
      <c r="GE124" s="86"/>
      <c r="GF124" s="86"/>
      <c r="GG124" s="86"/>
      <c r="GH124" s="86"/>
      <c r="GI124" s="86"/>
      <c r="GJ124" s="86"/>
      <c r="GK124" s="86"/>
      <c r="GL124" s="86"/>
      <c r="GM124" s="86"/>
      <c r="GN124" s="86"/>
      <c r="GO124" s="86"/>
      <c r="GP124" s="86"/>
      <c r="GQ124" s="86"/>
      <c r="GR124" s="86"/>
      <c r="GS124" s="86"/>
      <c r="GT124" s="86"/>
      <c r="GU124" s="86"/>
      <c r="GV124" s="86"/>
      <c r="GW124" s="86"/>
      <c r="GX124" s="86"/>
      <c r="GY124" s="86"/>
      <c r="GZ124" s="86"/>
      <c r="HA124" s="86"/>
      <c r="HB124" s="86"/>
      <c r="HC124" s="86"/>
      <c r="HD124" s="86"/>
      <c r="HE124" s="86"/>
      <c r="HF124" s="86"/>
      <c r="HG124" s="86"/>
      <c r="HH124" s="86"/>
      <c r="HI124" s="86"/>
      <c r="HJ124" s="86"/>
      <c r="HK124" s="86"/>
      <c r="HL124" s="86"/>
      <c r="HM124" s="86"/>
      <c r="HN124" s="86"/>
      <c r="HO124" s="86"/>
      <c r="HP124" s="86"/>
      <c r="HQ124" s="86"/>
      <c r="HR124" s="86"/>
      <c r="HS124" s="86"/>
      <c r="HT124" s="86"/>
      <c r="HU124" s="86"/>
      <c r="HV124" s="86"/>
      <c r="HW124" s="86"/>
      <c r="HX124" s="86"/>
      <c r="HY124" s="86"/>
      <c r="HZ124" s="86"/>
      <c r="IA124" s="86"/>
      <c r="IB124" s="86"/>
      <c r="IC124" s="86"/>
      <c r="ID124" s="86"/>
      <c r="IE124" s="86"/>
      <c r="IF124" s="86"/>
      <c r="IG124" s="86"/>
      <c r="IH124" s="86"/>
      <c r="II124" s="86"/>
      <c r="IJ124" s="86"/>
      <c r="IK124" s="86"/>
      <c r="IL124" s="86"/>
      <c r="IM124" s="86"/>
      <c r="IN124" s="86"/>
      <c r="IO124" s="86"/>
      <c r="IP124" s="86"/>
      <c r="IQ124" s="86"/>
      <c r="IR124" s="86"/>
      <c r="IS124" s="86"/>
      <c r="IT124" s="86"/>
      <c r="IU124" s="86"/>
      <c r="IV124" s="86"/>
      <c r="IW124" s="86"/>
      <c r="IX124" s="86"/>
      <c r="IY124" s="86"/>
      <c r="IZ124" s="86"/>
      <c r="JA124" s="86"/>
      <c r="JB124" s="86"/>
      <c r="JC124" s="86"/>
      <c r="JD124" s="86"/>
      <c r="JE124" s="86"/>
      <c r="JF124" s="86"/>
      <c r="JG124" s="86"/>
      <c r="JH124" s="86"/>
      <c r="JI124" s="86"/>
    </row>
    <row r="125" spans="2:269" hidden="1" outlineLevel="1">
      <c r="B125" s="4"/>
      <c r="C125" s="4"/>
      <c r="D125" s="4"/>
      <c r="E125" s="90"/>
      <c r="F125" s="86"/>
      <c r="G125" s="86"/>
      <c r="H125" s="86"/>
      <c r="I125" s="86"/>
      <c r="J125" s="86"/>
      <c r="K125" s="86"/>
      <c r="L125" s="86"/>
      <c r="M125" s="86"/>
      <c r="N125" s="86"/>
      <c r="O125" s="86"/>
      <c r="P125" s="86"/>
      <c r="Q125" s="86"/>
      <c r="R125" s="86"/>
      <c r="S125" s="86"/>
      <c r="T125" s="86"/>
      <c r="U125" s="86"/>
      <c r="V125" s="86"/>
      <c r="W125" s="86"/>
      <c r="X125" s="86"/>
      <c r="Y125" s="86"/>
      <c r="Z125" s="86"/>
      <c r="AA125" s="86"/>
      <c r="AB125" s="86"/>
      <c r="AC125" s="86"/>
      <c r="AD125" s="86"/>
      <c r="AE125" s="86"/>
      <c r="AF125" s="86"/>
      <c r="AG125" s="86"/>
      <c r="AH125" s="86"/>
      <c r="AI125" s="86"/>
      <c r="AJ125" s="86"/>
      <c r="AK125" s="86"/>
      <c r="AL125" s="86"/>
      <c r="AM125" s="86"/>
      <c r="AN125" s="86"/>
      <c r="AO125" s="86"/>
      <c r="AP125" s="86"/>
      <c r="AQ125" s="86"/>
      <c r="AR125" s="86"/>
      <c r="AS125" s="86"/>
      <c r="AT125" s="86"/>
      <c r="AU125" s="86"/>
      <c r="AV125" s="86"/>
      <c r="AW125" s="86"/>
      <c r="AX125" s="86"/>
      <c r="AY125" s="86"/>
      <c r="AZ125" s="86"/>
      <c r="BA125" s="86"/>
      <c r="BB125" s="86"/>
      <c r="BC125" s="86"/>
      <c r="BD125" s="86"/>
      <c r="BE125" s="86"/>
      <c r="BF125" s="86"/>
      <c r="BG125" s="86"/>
      <c r="BH125" s="86"/>
      <c r="BI125" s="86"/>
      <c r="BJ125" s="86"/>
      <c r="BK125" s="86"/>
      <c r="BL125" s="86"/>
      <c r="BM125" s="86"/>
      <c r="BN125" s="86"/>
      <c r="BO125" s="86"/>
      <c r="BP125" s="86"/>
      <c r="BQ125" s="86"/>
      <c r="BR125" s="86"/>
      <c r="BS125" s="86"/>
      <c r="BT125" s="86"/>
      <c r="BU125" s="86"/>
      <c r="BV125" s="86"/>
      <c r="BW125" s="86"/>
      <c r="BX125" s="86"/>
      <c r="BY125" s="86"/>
      <c r="BZ125" s="86"/>
      <c r="CA125" s="86"/>
      <c r="CB125" s="86"/>
      <c r="CC125" s="86"/>
      <c r="CD125" s="86"/>
      <c r="CE125" s="86"/>
      <c r="CF125" s="86"/>
      <c r="CG125" s="86"/>
      <c r="CH125" s="86"/>
      <c r="CI125" s="86"/>
      <c r="CJ125" s="86"/>
      <c r="CK125" s="86"/>
      <c r="CL125" s="86"/>
      <c r="CM125" s="86"/>
      <c r="CN125" s="86"/>
      <c r="CO125" s="86"/>
      <c r="CP125" s="86"/>
      <c r="CQ125" s="86"/>
      <c r="CR125" s="86"/>
      <c r="CS125" s="86"/>
      <c r="CT125" s="86"/>
      <c r="CU125" s="86"/>
      <c r="CV125" s="86"/>
      <c r="CW125" s="86"/>
      <c r="CX125" s="86"/>
      <c r="CY125" s="86"/>
      <c r="CZ125" s="86"/>
      <c r="DA125" s="86"/>
      <c r="DB125" s="86"/>
      <c r="DC125" s="86"/>
      <c r="DD125" s="86"/>
      <c r="DE125" s="86"/>
      <c r="DF125" s="86"/>
      <c r="DG125" s="86"/>
      <c r="DH125" s="86"/>
      <c r="DI125" s="86"/>
      <c r="DJ125" s="86"/>
      <c r="DK125" s="86"/>
      <c r="DL125" s="86"/>
      <c r="DM125" s="86"/>
      <c r="DN125" s="86"/>
      <c r="DO125" s="86"/>
      <c r="DP125" s="86"/>
      <c r="DQ125" s="86"/>
      <c r="DR125" s="86"/>
      <c r="DS125" s="86"/>
      <c r="DT125" s="86"/>
      <c r="DU125" s="86"/>
      <c r="DV125" s="86"/>
      <c r="DW125" s="86"/>
      <c r="DX125" s="86"/>
      <c r="DY125" s="86"/>
      <c r="DZ125" s="86"/>
      <c r="EA125" s="86"/>
      <c r="EB125" s="86"/>
      <c r="EC125" s="86"/>
      <c r="ED125" s="86"/>
      <c r="EE125" s="86"/>
      <c r="EF125" s="86"/>
      <c r="EG125" s="86"/>
      <c r="EH125" s="86"/>
      <c r="EI125" s="86"/>
      <c r="EJ125" s="86"/>
      <c r="EK125" s="86"/>
      <c r="EL125" s="86"/>
      <c r="EM125" s="86"/>
      <c r="EN125" s="86"/>
      <c r="EO125" s="86"/>
      <c r="EP125" s="86"/>
      <c r="EQ125" s="86"/>
      <c r="ER125" s="86"/>
      <c r="ES125" s="86"/>
      <c r="ET125" s="86"/>
      <c r="EU125" s="86"/>
      <c r="EV125" s="86"/>
      <c r="EW125" s="86"/>
      <c r="EX125" s="86"/>
      <c r="EY125" s="86"/>
      <c r="EZ125" s="86"/>
      <c r="FA125" s="86"/>
      <c r="FB125" s="86"/>
      <c r="FC125" s="86"/>
      <c r="FD125" s="86"/>
      <c r="FE125" s="86"/>
      <c r="FF125" s="86"/>
      <c r="FG125" s="86"/>
      <c r="FH125" s="86"/>
      <c r="FI125" s="86"/>
      <c r="FJ125" s="86"/>
      <c r="FK125" s="86"/>
      <c r="FL125" s="86"/>
      <c r="FM125" s="86"/>
      <c r="FN125" s="86"/>
      <c r="FO125" s="86"/>
      <c r="FP125" s="86"/>
      <c r="FQ125" s="86"/>
      <c r="FR125" s="86"/>
      <c r="FS125" s="86"/>
      <c r="FT125" s="86"/>
      <c r="FU125" s="86"/>
      <c r="FV125" s="86"/>
      <c r="FW125" s="86"/>
      <c r="FX125" s="86"/>
      <c r="FY125" s="86"/>
      <c r="FZ125" s="86"/>
      <c r="GA125" s="86"/>
      <c r="GB125" s="86"/>
      <c r="GC125" s="86"/>
      <c r="GD125" s="86"/>
      <c r="GE125" s="86"/>
      <c r="GF125" s="86"/>
      <c r="GG125" s="86"/>
      <c r="GH125" s="86"/>
      <c r="GI125" s="86"/>
      <c r="GJ125" s="86"/>
      <c r="GK125" s="86"/>
      <c r="GL125" s="86"/>
      <c r="GM125" s="86"/>
      <c r="GN125" s="86"/>
      <c r="GO125" s="86"/>
      <c r="GP125" s="86"/>
      <c r="GQ125" s="86"/>
      <c r="GR125" s="86"/>
      <c r="GS125" s="86"/>
      <c r="GT125" s="86"/>
      <c r="GU125" s="86"/>
      <c r="GV125" s="86"/>
      <c r="GW125" s="86"/>
      <c r="GX125" s="86"/>
      <c r="GY125" s="86"/>
      <c r="GZ125" s="86"/>
      <c r="HA125" s="86"/>
      <c r="HB125" s="86"/>
      <c r="HC125" s="86"/>
      <c r="HD125" s="86"/>
      <c r="HE125" s="86"/>
      <c r="HF125" s="86"/>
      <c r="HG125" s="86"/>
      <c r="HH125" s="86"/>
      <c r="HI125" s="86"/>
      <c r="HJ125" s="86"/>
      <c r="HK125" s="86"/>
      <c r="HL125" s="86"/>
      <c r="HM125" s="86"/>
      <c r="HN125" s="86"/>
      <c r="HO125" s="86"/>
      <c r="HP125" s="86"/>
      <c r="HQ125" s="86"/>
      <c r="HR125" s="86"/>
      <c r="HS125" s="86"/>
      <c r="HT125" s="86"/>
      <c r="HU125" s="86"/>
      <c r="HV125" s="86"/>
      <c r="HW125" s="86"/>
      <c r="HX125" s="86"/>
      <c r="HY125" s="86"/>
      <c r="HZ125" s="86"/>
      <c r="IA125" s="86"/>
      <c r="IB125" s="86"/>
      <c r="IC125" s="86"/>
      <c r="ID125" s="86"/>
      <c r="IE125" s="86"/>
      <c r="IF125" s="86"/>
      <c r="IG125" s="86"/>
      <c r="IH125" s="86"/>
      <c r="II125" s="86"/>
      <c r="IJ125" s="86"/>
      <c r="IK125" s="86"/>
      <c r="IL125" s="86"/>
      <c r="IM125" s="86"/>
      <c r="IN125" s="86"/>
      <c r="IO125" s="86"/>
      <c r="IP125" s="86"/>
      <c r="IQ125" s="86"/>
      <c r="IR125" s="86"/>
      <c r="IS125" s="86"/>
      <c r="IT125" s="86"/>
      <c r="IU125" s="86"/>
      <c r="IV125" s="86"/>
      <c r="IW125" s="86"/>
      <c r="IX125" s="86"/>
      <c r="IY125" s="86"/>
      <c r="IZ125" s="86"/>
      <c r="JA125" s="86"/>
      <c r="JB125" s="86"/>
      <c r="JC125" s="86"/>
      <c r="JD125" s="86"/>
      <c r="JE125" s="86"/>
      <c r="JF125" s="86"/>
      <c r="JG125" s="86"/>
      <c r="JH125" s="86"/>
      <c r="JI125" s="86"/>
    </row>
    <row r="126" spans="2:269" collapsed="1">
      <c r="B126" s="374" t="s">
        <v>1128</v>
      </c>
      <c r="C126" s="5"/>
      <c r="D126" s="5"/>
      <c r="E126" s="88">
        <f>E114+SUM(E116:E125)</f>
        <v>0</v>
      </c>
      <c r="F126" s="88">
        <f>F114+SUM(F116:F125)</f>
        <v>23760</v>
      </c>
      <c r="G126" s="88">
        <f t="shared" ref="G126:BR126" si="243">G114+SUM(G116:G125)</f>
        <v>63360</v>
      </c>
      <c r="H126" s="88">
        <f t="shared" si="243"/>
        <v>102960</v>
      </c>
      <c r="I126" s="88">
        <f t="shared" si="243"/>
        <v>142560</v>
      </c>
      <c r="J126" s="88">
        <f t="shared" si="243"/>
        <v>182160</v>
      </c>
      <c r="K126" s="88">
        <f t="shared" si="243"/>
        <v>221760</v>
      </c>
      <c r="L126" s="88">
        <f t="shared" si="243"/>
        <v>261360</v>
      </c>
      <c r="M126" s="88">
        <f t="shared" si="243"/>
        <v>300960</v>
      </c>
      <c r="N126" s="88">
        <f t="shared" si="243"/>
        <v>340560</v>
      </c>
      <c r="O126" s="88">
        <f t="shared" si="243"/>
        <v>360360</v>
      </c>
      <c r="P126" s="88">
        <f t="shared" si="243"/>
        <v>360360</v>
      </c>
      <c r="Q126" s="88">
        <f t="shared" si="243"/>
        <v>360360</v>
      </c>
      <c r="R126" s="88">
        <f t="shared" si="243"/>
        <v>371170.8</v>
      </c>
      <c r="S126" s="88">
        <f t="shared" si="243"/>
        <v>371170.8</v>
      </c>
      <c r="T126" s="88">
        <f t="shared" si="243"/>
        <v>371170.8</v>
      </c>
      <c r="U126" s="88">
        <f t="shared" si="243"/>
        <v>371170.8</v>
      </c>
      <c r="V126" s="88">
        <f t="shared" si="243"/>
        <v>371170.8</v>
      </c>
      <c r="W126" s="88">
        <f t="shared" si="243"/>
        <v>371170.8</v>
      </c>
      <c r="X126" s="88">
        <f t="shared" si="243"/>
        <v>371170.8</v>
      </c>
      <c r="Y126" s="88">
        <f t="shared" si="243"/>
        <v>371170.8</v>
      </c>
      <c r="Z126" s="88">
        <f t="shared" si="243"/>
        <v>371170.8</v>
      </c>
      <c r="AA126" s="88">
        <f t="shared" si="243"/>
        <v>371170.8</v>
      </c>
      <c r="AB126" s="88">
        <f t="shared" si="243"/>
        <v>371170.8</v>
      </c>
      <c r="AC126" s="88">
        <f t="shared" si="243"/>
        <v>371170.8</v>
      </c>
      <c r="AD126" s="88">
        <f t="shared" si="243"/>
        <v>382305.92399999994</v>
      </c>
      <c r="AE126" s="88">
        <f t="shared" si="243"/>
        <v>382305.92399999994</v>
      </c>
      <c r="AF126" s="88">
        <f t="shared" si="243"/>
        <v>382305.92399999994</v>
      </c>
      <c r="AG126" s="88">
        <f t="shared" si="243"/>
        <v>382305.92399999994</v>
      </c>
      <c r="AH126" s="88">
        <f t="shared" si="243"/>
        <v>382305.92399999994</v>
      </c>
      <c r="AI126" s="88">
        <f t="shared" si="243"/>
        <v>382305.92399999994</v>
      </c>
      <c r="AJ126" s="88">
        <f t="shared" si="243"/>
        <v>382305.92399999994</v>
      </c>
      <c r="AK126" s="88">
        <f t="shared" si="243"/>
        <v>382305.92399999994</v>
      </c>
      <c r="AL126" s="88">
        <f t="shared" si="243"/>
        <v>382305.92399999994</v>
      </c>
      <c r="AM126" s="88">
        <f t="shared" si="243"/>
        <v>382305.92399999994</v>
      </c>
      <c r="AN126" s="88">
        <f t="shared" si="243"/>
        <v>382305.92399999994</v>
      </c>
      <c r="AO126" s="88">
        <f t="shared" si="243"/>
        <v>382305.92399999994</v>
      </c>
      <c r="AP126" s="88">
        <f t="shared" si="243"/>
        <v>393775.10171999998</v>
      </c>
      <c r="AQ126" s="88">
        <f t="shared" si="243"/>
        <v>393775.10171999998</v>
      </c>
      <c r="AR126" s="88">
        <f t="shared" si="243"/>
        <v>393775.10171999998</v>
      </c>
      <c r="AS126" s="88">
        <f t="shared" si="243"/>
        <v>393775.10171999998</v>
      </c>
      <c r="AT126" s="88">
        <f t="shared" si="243"/>
        <v>393775.10171999998</v>
      </c>
      <c r="AU126" s="88">
        <f t="shared" si="243"/>
        <v>393775.10171999998</v>
      </c>
      <c r="AV126" s="88">
        <f t="shared" si="243"/>
        <v>393775.10171999998</v>
      </c>
      <c r="AW126" s="88">
        <f t="shared" si="243"/>
        <v>393775.10171999998</v>
      </c>
      <c r="AX126" s="88">
        <f t="shared" si="243"/>
        <v>393775.10171999998</v>
      </c>
      <c r="AY126" s="88">
        <f t="shared" si="243"/>
        <v>393775.10171999998</v>
      </c>
      <c r="AZ126" s="88">
        <f t="shared" si="243"/>
        <v>393775.10171999998</v>
      </c>
      <c r="BA126" s="88">
        <f t="shared" si="243"/>
        <v>393775.10171999998</v>
      </c>
      <c r="BB126" s="88">
        <f t="shared" si="243"/>
        <v>405588.35477160005</v>
      </c>
      <c r="BC126" s="88">
        <f t="shared" si="243"/>
        <v>405588.35477160005</v>
      </c>
      <c r="BD126" s="88">
        <f t="shared" si="243"/>
        <v>405588.35477160005</v>
      </c>
      <c r="BE126" s="88">
        <f t="shared" si="243"/>
        <v>405588.35477160005</v>
      </c>
      <c r="BF126" s="88">
        <f t="shared" si="243"/>
        <v>405588.35477160005</v>
      </c>
      <c r="BG126" s="88">
        <f t="shared" si="243"/>
        <v>405588.35477160005</v>
      </c>
      <c r="BH126" s="88">
        <f t="shared" si="243"/>
        <v>405588.35477160005</v>
      </c>
      <c r="BI126" s="88">
        <f t="shared" si="243"/>
        <v>405588.35477160005</v>
      </c>
      <c r="BJ126" s="88">
        <f t="shared" si="243"/>
        <v>405588.35477160005</v>
      </c>
      <c r="BK126" s="88">
        <f t="shared" si="243"/>
        <v>405588.35477160005</v>
      </c>
      <c r="BL126" s="88">
        <f t="shared" si="243"/>
        <v>405588.35477160005</v>
      </c>
      <c r="BM126" s="88">
        <f t="shared" si="243"/>
        <v>405588.35477160005</v>
      </c>
      <c r="BN126" s="88">
        <f t="shared" si="243"/>
        <v>417756.00541474798</v>
      </c>
      <c r="BO126" s="88">
        <f t="shared" si="243"/>
        <v>417756.00541474798</v>
      </c>
      <c r="BP126" s="88">
        <f t="shared" si="243"/>
        <v>417756.00541474798</v>
      </c>
      <c r="BQ126" s="88">
        <f t="shared" si="243"/>
        <v>417756.00541474798</v>
      </c>
      <c r="BR126" s="88">
        <f t="shared" si="243"/>
        <v>417756.00541474798</v>
      </c>
      <c r="BS126" s="88">
        <f t="shared" ref="BS126:ED126" si="244">BS114+SUM(BS116:BS125)</f>
        <v>417756.00541474798</v>
      </c>
      <c r="BT126" s="88">
        <f t="shared" si="244"/>
        <v>417756.00541474798</v>
      </c>
      <c r="BU126" s="88">
        <f t="shared" si="244"/>
        <v>417756.00541474798</v>
      </c>
      <c r="BV126" s="88">
        <f t="shared" si="244"/>
        <v>417756.00541474798</v>
      </c>
      <c r="BW126" s="88">
        <f t="shared" si="244"/>
        <v>417756.00541474798</v>
      </c>
      <c r="BX126" s="88">
        <f t="shared" si="244"/>
        <v>417756.00541474798</v>
      </c>
      <c r="BY126" s="88">
        <f t="shared" si="244"/>
        <v>417756.00541474798</v>
      </c>
      <c r="BZ126" s="88">
        <f t="shared" si="244"/>
        <v>430288.68557719048</v>
      </c>
      <c r="CA126" s="88">
        <f t="shared" si="244"/>
        <v>430288.68557719048</v>
      </c>
      <c r="CB126" s="88">
        <f t="shared" si="244"/>
        <v>430288.68557719048</v>
      </c>
      <c r="CC126" s="88">
        <f t="shared" si="244"/>
        <v>430288.68557719048</v>
      </c>
      <c r="CD126" s="88">
        <f t="shared" si="244"/>
        <v>430288.68557719048</v>
      </c>
      <c r="CE126" s="88">
        <f t="shared" si="244"/>
        <v>430288.68557719048</v>
      </c>
      <c r="CF126" s="88">
        <f t="shared" si="244"/>
        <v>430288.68557719048</v>
      </c>
      <c r="CG126" s="88">
        <f t="shared" si="244"/>
        <v>430288.68557719048</v>
      </c>
      <c r="CH126" s="88">
        <f t="shared" si="244"/>
        <v>430288.68557719048</v>
      </c>
      <c r="CI126" s="88">
        <f t="shared" si="244"/>
        <v>430288.68557719048</v>
      </c>
      <c r="CJ126" s="88">
        <f t="shared" si="244"/>
        <v>430288.68557719048</v>
      </c>
      <c r="CK126" s="88">
        <f t="shared" si="244"/>
        <v>430288.68557719048</v>
      </c>
      <c r="CL126" s="88">
        <f t="shared" si="244"/>
        <v>443197.34614450618</v>
      </c>
      <c r="CM126" s="88">
        <f t="shared" si="244"/>
        <v>443197.34614450618</v>
      </c>
      <c r="CN126" s="88">
        <f t="shared" si="244"/>
        <v>443197.34614450618</v>
      </c>
      <c r="CO126" s="88">
        <f t="shared" si="244"/>
        <v>443197.34614450618</v>
      </c>
      <c r="CP126" s="88">
        <f t="shared" si="244"/>
        <v>443197.34614450618</v>
      </c>
      <c r="CQ126" s="88">
        <f t="shared" si="244"/>
        <v>443197.34614450618</v>
      </c>
      <c r="CR126" s="88">
        <f t="shared" si="244"/>
        <v>443197.34614450618</v>
      </c>
      <c r="CS126" s="88">
        <f t="shared" si="244"/>
        <v>443197.34614450618</v>
      </c>
      <c r="CT126" s="88">
        <f t="shared" si="244"/>
        <v>443197.34614450618</v>
      </c>
      <c r="CU126" s="88">
        <f t="shared" si="244"/>
        <v>443197.34614450618</v>
      </c>
      <c r="CV126" s="88">
        <f t="shared" si="244"/>
        <v>443197.34614450618</v>
      </c>
      <c r="CW126" s="88">
        <f t="shared" si="244"/>
        <v>443197.34614450618</v>
      </c>
      <c r="CX126" s="88">
        <f t="shared" si="244"/>
        <v>456493.2665288414</v>
      </c>
      <c r="CY126" s="88">
        <f t="shared" si="244"/>
        <v>456493.2665288414</v>
      </c>
      <c r="CZ126" s="88">
        <f t="shared" si="244"/>
        <v>456493.2665288414</v>
      </c>
      <c r="DA126" s="88">
        <f t="shared" si="244"/>
        <v>456493.2665288414</v>
      </c>
      <c r="DB126" s="88">
        <f t="shared" si="244"/>
        <v>456493.2665288414</v>
      </c>
      <c r="DC126" s="88">
        <f t="shared" si="244"/>
        <v>456493.2665288414</v>
      </c>
      <c r="DD126" s="88">
        <f t="shared" si="244"/>
        <v>456493.2665288414</v>
      </c>
      <c r="DE126" s="88">
        <f t="shared" si="244"/>
        <v>456493.2665288414</v>
      </c>
      <c r="DF126" s="88">
        <f t="shared" si="244"/>
        <v>456493.2665288414</v>
      </c>
      <c r="DG126" s="88">
        <f t="shared" si="244"/>
        <v>456493.2665288414</v>
      </c>
      <c r="DH126" s="88">
        <f t="shared" si="244"/>
        <v>456493.2665288414</v>
      </c>
      <c r="DI126" s="88">
        <f t="shared" si="244"/>
        <v>456493.2665288414</v>
      </c>
      <c r="DJ126" s="88">
        <f t="shared" si="244"/>
        <v>470188.06452470669</v>
      </c>
      <c r="DK126" s="88">
        <f t="shared" si="244"/>
        <v>470188.06452470669</v>
      </c>
      <c r="DL126" s="88">
        <f t="shared" si="244"/>
        <v>470188.06452470669</v>
      </c>
      <c r="DM126" s="88">
        <f t="shared" si="244"/>
        <v>470188.06452470669</v>
      </c>
      <c r="DN126" s="88">
        <f t="shared" si="244"/>
        <v>470188.06452470669</v>
      </c>
      <c r="DO126" s="88">
        <f t="shared" si="244"/>
        <v>470188.06452470669</v>
      </c>
      <c r="DP126" s="88">
        <f t="shared" si="244"/>
        <v>470188.06452470669</v>
      </c>
      <c r="DQ126" s="88">
        <f t="shared" si="244"/>
        <v>470188.06452470669</v>
      </c>
      <c r="DR126" s="88">
        <f t="shared" si="244"/>
        <v>470188.06452470669</v>
      </c>
      <c r="DS126" s="88">
        <f t="shared" si="244"/>
        <v>470188.06452470669</v>
      </c>
      <c r="DT126" s="88">
        <f t="shared" si="244"/>
        <v>470188.06452470669</v>
      </c>
      <c r="DU126" s="88">
        <f t="shared" si="244"/>
        <v>470188.06452470669</v>
      </c>
      <c r="DV126" s="88">
        <f t="shared" si="244"/>
        <v>484293.70646044787</v>
      </c>
      <c r="DW126" s="88">
        <f t="shared" si="244"/>
        <v>484293.70646044787</v>
      </c>
      <c r="DX126" s="88">
        <f t="shared" si="244"/>
        <v>484293.70646044787</v>
      </c>
      <c r="DY126" s="88">
        <f t="shared" si="244"/>
        <v>484293.70646044787</v>
      </c>
      <c r="DZ126" s="88">
        <f t="shared" si="244"/>
        <v>484293.70646044787</v>
      </c>
      <c r="EA126" s="88">
        <f t="shared" si="244"/>
        <v>484293.70646044787</v>
      </c>
      <c r="EB126" s="88">
        <f t="shared" si="244"/>
        <v>484293.70646044787</v>
      </c>
      <c r="EC126" s="88">
        <f t="shared" si="244"/>
        <v>484293.70646044787</v>
      </c>
      <c r="ED126" s="88">
        <f t="shared" si="244"/>
        <v>484293.70646044787</v>
      </c>
      <c r="EE126" s="88">
        <f t="shared" ref="EE126:GP126" si="245">EE114+SUM(EE116:EE125)</f>
        <v>484293.70646044787</v>
      </c>
      <c r="EF126" s="88">
        <f t="shared" si="245"/>
        <v>484293.70646044787</v>
      </c>
      <c r="EG126" s="88">
        <f t="shared" si="245"/>
        <v>484293.70646044787</v>
      </c>
      <c r="EH126" s="88">
        <f t="shared" si="245"/>
        <v>498822.51765426132</v>
      </c>
      <c r="EI126" s="88">
        <f t="shared" si="245"/>
        <v>498822.51765426132</v>
      </c>
      <c r="EJ126" s="88">
        <f t="shared" si="245"/>
        <v>498822.51765426132</v>
      </c>
      <c r="EK126" s="88">
        <f t="shared" si="245"/>
        <v>498822.51765426132</v>
      </c>
      <c r="EL126" s="88">
        <f t="shared" si="245"/>
        <v>498822.51765426132</v>
      </c>
      <c r="EM126" s="88">
        <f t="shared" si="245"/>
        <v>498822.51765426132</v>
      </c>
      <c r="EN126" s="88">
        <f t="shared" si="245"/>
        <v>498822.51765426132</v>
      </c>
      <c r="EO126" s="88">
        <f t="shared" si="245"/>
        <v>498822.51765426132</v>
      </c>
      <c r="EP126" s="88">
        <f t="shared" si="245"/>
        <v>498822.51765426132</v>
      </c>
      <c r="EQ126" s="88">
        <f t="shared" si="245"/>
        <v>498822.51765426132</v>
      </c>
      <c r="ER126" s="88">
        <f t="shared" si="245"/>
        <v>498822.51765426132</v>
      </c>
      <c r="ES126" s="88">
        <f t="shared" si="245"/>
        <v>498822.51765426132</v>
      </c>
      <c r="ET126" s="88">
        <f t="shared" si="245"/>
        <v>513787.19318388915</v>
      </c>
      <c r="EU126" s="88">
        <f t="shared" si="245"/>
        <v>513787.19318388915</v>
      </c>
      <c r="EV126" s="88">
        <f t="shared" si="245"/>
        <v>513787.19318388915</v>
      </c>
      <c r="EW126" s="88">
        <f t="shared" si="245"/>
        <v>513787.19318388915</v>
      </c>
      <c r="EX126" s="88">
        <f t="shared" si="245"/>
        <v>513787.19318388915</v>
      </c>
      <c r="EY126" s="88">
        <f t="shared" si="245"/>
        <v>513787.19318388915</v>
      </c>
      <c r="EZ126" s="88">
        <f t="shared" si="245"/>
        <v>513787.19318388915</v>
      </c>
      <c r="FA126" s="88">
        <f t="shared" si="245"/>
        <v>513787.19318388915</v>
      </c>
      <c r="FB126" s="88">
        <f t="shared" si="245"/>
        <v>513787.19318388915</v>
      </c>
      <c r="FC126" s="88">
        <f t="shared" si="245"/>
        <v>513787.19318388915</v>
      </c>
      <c r="FD126" s="88">
        <f t="shared" si="245"/>
        <v>513787.19318388915</v>
      </c>
      <c r="FE126" s="88">
        <f t="shared" si="245"/>
        <v>513787.19318388915</v>
      </c>
      <c r="FF126" s="88">
        <f t="shared" si="245"/>
        <v>529200.80897940591</v>
      </c>
      <c r="FG126" s="88">
        <f t="shared" si="245"/>
        <v>529200.80897940591</v>
      </c>
      <c r="FH126" s="88">
        <f t="shared" si="245"/>
        <v>529200.80897940591</v>
      </c>
      <c r="FI126" s="88">
        <f t="shared" si="245"/>
        <v>529200.80897940591</v>
      </c>
      <c r="FJ126" s="88">
        <f t="shared" si="245"/>
        <v>529200.80897940591</v>
      </c>
      <c r="FK126" s="88">
        <f t="shared" si="245"/>
        <v>529200.80897940591</v>
      </c>
      <c r="FL126" s="88">
        <f t="shared" si="245"/>
        <v>529200.80897940591</v>
      </c>
      <c r="FM126" s="88">
        <f t="shared" si="245"/>
        <v>529200.80897940591</v>
      </c>
      <c r="FN126" s="88">
        <f t="shared" si="245"/>
        <v>529200.80897940591</v>
      </c>
      <c r="FO126" s="88">
        <f t="shared" si="245"/>
        <v>529200.80897940591</v>
      </c>
      <c r="FP126" s="88">
        <f t="shared" si="245"/>
        <v>529200.80897940591</v>
      </c>
      <c r="FQ126" s="88">
        <f t="shared" si="245"/>
        <v>529200.80897940591</v>
      </c>
      <c r="FR126" s="88">
        <f t="shared" si="245"/>
        <v>545076.83324878803</v>
      </c>
      <c r="FS126" s="88">
        <f t="shared" si="245"/>
        <v>545076.83324878803</v>
      </c>
      <c r="FT126" s="88">
        <f t="shared" si="245"/>
        <v>545076.83324878803</v>
      </c>
      <c r="FU126" s="88">
        <f t="shared" si="245"/>
        <v>545076.83324878803</v>
      </c>
      <c r="FV126" s="88">
        <f t="shared" si="245"/>
        <v>545076.83324878803</v>
      </c>
      <c r="FW126" s="88">
        <f t="shared" si="245"/>
        <v>545076.83324878803</v>
      </c>
      <c r="FX126" s="88">
        <f t="shared" si="245"/>
        <v>545076.83324878803</v>
      </c>
      <c r="FY126" s="88">
        <f t="shared" si="245"/>
        <v>545076.83324878803</v>
      </c>
      <c r="FZ126" s="88">
        <f t="shared" si="245"/>
        <v>545076.83324878803</v>
      </c>
      <c r="GA126" s="88">
        <f t="shared" si="245"/>
        <v>545076.83324878803</v>
      </c>
      <c r="GB126" s="88">
        <f t="shared" si="245"/>
        <v>545076.83324878803</v>
      </c>
      <c r="GC126" s="88">
        <f t="shared" si="245"/>
        <v>545076.83324878803</v>
      </c>
      <c r="GD126" s="88">
        <f t="shared" si="245"/>
        <v>561429.13824625174</v>
      </c>
      <c r="GE126" s="88">
        <f t="shared" si="245"/>
        <v>561429.13824625174</v>
      </c>
      <c r="GF126" s="88">
        <f t="shared" si="245"/>
        <v>561429.13824625174</v>
      </c>
      <c r="GG126" s="88">
        <f t="shared" si="245"/>
        <v>561429.13824625174</v>
      </c>
      <c r="GH126" s="88">
        <f t="shared" si="245"/>
        <v>561429.13824625174</v>
      </c>
      <c r="GI126" s="88">
        <f t="shared" si="245"/>
        <v>561429.13824625174</v>
      </c>
      <c r="GJ126" s="88">
        <f t="shared" si="245"/>
        <v>561429.13824625174</v>
      </c>
      <c r="GK126" s="88">
        <f t="shared" si="245"/>
        <v>561429.13824625174</v>
      </c>
      <c r="GL126" s="88">
        <f t="shared" si="245"/>
        <v>561429.13824625174</v>
      </c>
      <c r="GM126" s="88">
        <f t="shared" si="245"/>
        <v>561429.13824625174</v>
      </c>
      <c r="GN126" s="88">
        <f t="shared" si="245"/>
        <v>561429.13824625174</v>
      </c>
      <c r="GO126" s="88">
        <f t="shared" si="245"/>
        <v>561429.13824625174</v>
      </c>
      <c r="GP126" s="88">
        <f t="shared" si="245"/>
        <v>578272.01239363942</v>
      </c>
      <c r="GQ126" s="88">
        <f t="shared" ref="GQ126:JB126" si="246">GQ114+SUM(GQ116:GQ125)</f>
        <v>578272.01239363942</v>
      </c>
      <c r="GR126" s="88">
        <f t="shared" si="246"/>
        <v>578272.01239363942</v>
      </c>
      <c r="GS126" s="88">
        <f t="shared" si="246"/>
        <v>578272.01239363942</v>
      </c>
      <c r="GT126" s="88">
        <f t="shared" si="246"/>
        <v>578272.01239363942</v>
      </c>
      <c r="GU126" s="88">
        <f t="shared" si="246"/>
        <v>578272.01239363942</v>
      </c>
      <c r="GV126" s="88">
        <f t="shared" si="246"/>
        <v>578272.01239363942</v>
      </c>
      <c r="GW126" s="88">
        <f t="shared" si="246"/>
        <v>578272.01239363942</v>
      </c>
      <c r="GX126" s="88">
        <f t="shared" si="246"/>
        <v>578272.01239363942</v>
      </c>
      <c r="GY126" s="88">
        <f t="shared" si="246"/>
        <v>578272.01239363942</v>
      </c>
      <c r="GZ126" s="88">
        <f t="shared" si="246"/>
        <v>578272.01239363942</v>
      </c>
      <c r="HA126" s="88">
        <f t="shared" si="246"/>
        <v>578272.01239363942</v>
      </c>
      <c r="HB126" s="88">
        <f t="shared" si="246"/>
        <v>595620.17276544846</v>
      </c>
      <c r="HC126" s="88">
        <f t="shared" si="246"/>
        <v>595620.17276544846</v>
      </c>
      <c r="HD126" s="88">
        <f t="shared" si="246"/>
        <v>595620.17276544846</v>
      </c>
      <c r="HE126" s="88">
        <f t="shared" si="246"/>
        <v>595620.17276544846</v>
      </c>
      <c r="HF126" s="88">
        <f t="shared" si="246"/>
        <v>595620.17276544846</v>
      </c>
      <c r="HG126" s="88">
        <f t="shared" si="246"/>
        <v>595620.17276544846</v>
      </c>
      <c r="HH126" s="88">
        <f t="shared" si="246"/>
        <v>595620.17276544846</v>
      </c>
      <c r="HI126" s="88">
        <f t="shared" si="246"/>
        <v>595620.17276544846</v>
      </c>
      <c r="HJ126" s="88">
        <f t="shared" si="246"/>
        <v>595620.17276544846</v>
      </c>
      <c r="HK126" s="88">
        <f t="shared" si="246"/>
        <v>595620.17276544846</v>
      </c>
      <c r="HL126" s="88">
        <f t="shared" si="246"/>
        <v>595620.17276544846</v>
      </c>
      <c r="HM126" s="88">
        <f t="shared" si="246"/>
        <v>595620.17276544846</v>
      </c>
      <c r="HN126" s="88">
        <f t="shared" si="246"/>
        <v>613488.77794841188</v>
      </c>
      <c r="HO126" s="88">
        <f t="shared" si="246"/>
        <v>613488.77794841188</v>
      </c>
      <c r="HP126" s="88">
        <f t="shared" si="246"/>
        <v>613488.77794841188</v>
      </c>
      <c r="HQ126" s="88">
        <f t="shared" si="246"/>
        <v>613488.77794841188</v>
      </c>
      <c r="HR126" s="88">
        <f t="shared" si="246"/>
        <v>613488.77794841188</v>
      </c>
      <c r="HS126" s="88">
        <f t="shared" si="246"/>
        <v>613488.77794841188</v>
      </c>
      <c r="HT126" s="88">
        <f t="shared" si="246"/>
        <v>613488.77794841188</v>
      </c>
      <c r="HU126" s="88">
        <f t="shared" si="246"/>
        <v>613488.77794841188</v>
      </c>
      <c r="HV126" s="88">
        <f t="shared" si="246"/>
        <v>613488.77794841188</v>
      </c>
      <c r="HW126" s="88">
        <f t="shared" si="246"/>
        <v>613488.77794841188</v>
      </c>
      <c r="HX126" s="88">
        <f t="shared" si="246"/>
        <v>613488.77794841188</v>
      </c>
      <c r="HY126" s="88">
        <f t="shared" si="246"/>
        <v>613488.77794841188</v>
      </c>
      <c r="HZ126" s="88">
        <f t="shared" si="246"/>
        <v>631893.44128686446</v>
      </c>
      <c r="IA126" s="88">
        <f t="shared" si="246"/>
        <v>631893.44128686446</v>
      </c>
      <c r="IB126" s="88">
        <f t="shared" si="246"/>
        <v>631893.44128686446</v>
      </c>
      <c r="IC126" s="88">
        <f t="shared" si="246"/>
        <v>631893.44128686446</v>
      </c>
      <c r="ID126" s="88">
        <f t="shared" si="246"/>
        <v>631893.44128686446</v>
      </c>
      <c r="IE126" s="88">
        <f t="shared" si="246"/>
        <v>631893.44128686446</v>
      </c>
      <c r="IF126" s="88">
        <f t="shared" si="246"/>
        <v>631893.44128686446</v>
      </c>
      <c r="IG126" s="88">
        <f t="shared" si="246"/>
        <v>631893.44128686446</v>
      </c>
      <c r="IH126" s="88">
        <f t="shared" si="246"/>
        <v>631893.44128686446</v>
      </c>
      <c r="II126" s="88">
        <f t="shared" si="246"/>
        <v>631893.44128686446</v>
      </c>
      <c r="IJ126" s="88">
        <f t="shared" si="246"/>
        <v>631893.44128686446</v>
      </c>
      <c r="IK126" s="88">
        <f t="shared" si="246"/>
        <v>631893.44128686446</v>
      </c>
      <c r="IL126" s="88">
        <f t="shared" si="246"/>
        <v>650850.24452547042</v>
      </c>
      <c r="IM126" s="88">
        <f t="shared" si="246"/>
        <v>650850.24452547042</v>
      </c>
      <c r="IN126" s="88">
        <f t="shared" si="246"/>
        <v>650850.24452547042</v>
      </c>
      <c r="IO126" s="88">
        <f t="shared" si="246"/>
        <v>650850.24452547042</v>
      </c>
      <c r="IP126" s="88">
        <f t="shared" si="246"/>
        <v>650850.24452547042</v>
      </c>
      <c r="IQ126" s="88">
        <f t="shared" si="246"/>
        <v>650850.24452547042</v>
      </c>
      <c r="IR126" s="88">
        <f t="shared" si="246"/>
        <v>650850.24452547042</v>
      </c>
      <c r="IS126" s="88">
        <f t="shared" si="246"/>
        <v>650850.24452547042</v>
      </c>
      <c r="IT126" s="88">
        <f t="shared" si="246"/>
        <v>650850.24452547042</v>
      </c>
      <c r="IU126" s="88">
        <f t="shared" si="246"/>
        <v>650850.24452547042</v>
      </c>
      <c r="IV126" s="88">
        <f t="shared" si="246"/>
        <v>650850.24452547042</v>
      </c>
      <c r="IW126" s="88">
        <f t="shared" si="246"/>
        <v>650850.24452547042</v>
      </c>
      <c r="IX126" s="88">
        <f t="shared" si="246"/>
        <v>670375.75186123443</v>
      </c>
      <c r="IY126" s="88">
        <f t="shared" si="246"/>
        <v>670375.75186123443</v>
      </c>
      <c r="IZ126" s="88">
        <f t="shared" si="246"/>
        <v>670375.75186123443</v>
      </c>
      <c r="JA126" s="88">
        <f t="shared" si="246"/>
        <v>670375.75186123443</v>
      </c>
      <c r="JB126" s="88">
        <f t="shared" si="246"/>
        <v>670375.75186123443</v>
      </c>
      <c r="JC126" s="88">
        <f t="shared" ref="JC126:JI126" si="247">JC114+SUM(JC116:JC125)</f>
        <v>670375.75186123443</v>
      </c>
      <c r="JD126" s="88">
        <f t="shared" si="247"/>
        <v>670375.75186123443</v>
      </c>
      <c r="JE126" s="88">
        <f t="shared" si="247"/>
        <v>670375.75186123443</v>
      </c>
      <c r="JF126" s="88">
        <f t="shared" si="247"/>
        <v>670375.75186123443</v>
      </c>
      <c r="JG126" s="88">
        <f t="shared" si="247"/>
        <v>670375.75186123443</v>
      </c>
      <c r="JH126" s="88">
        <f t="shared" si="247"/>
        <v>670375.75186123443</v>
      </c>
      <c r="JI126" s="88">
        <f t="shared" si="247"/>
        <v>670375.75186123443</v>
      </c>
    </row>
    <row r="127" spans="2:269">
      <c r="B127" s="9"/>
      <c r="C127" s="9"/>
      <c r="D127" s="9"/>
      <c r="E127" s="89"/>
      <c r="F127" s="89"/>
      <c r="G127" s="89"/>
      <c r="H127" s="89"/>
      <c r="I127" s="89"/>
      <c r="J127" s="89"/>
      <c r="K127" s="89"/>
      <c r="L127" s="89"/>
      <c r="M127" s="89"/>
      <c r="N127" s="89"/>
      <c r="O127" s="89"/>
      <c r="P127" s="89"/>
      <c r="Q127" s="89"/>
      <c r="R127" s="89"/>
      <c r="S127" s="89"/>
      <c r="T127" s="89"/>
      <c r="U127" s="89"/>
      <c r="V127" s="89"/>
      <c r="W127" s="89"/>
      <c r="X127" s="89"/>
      <c r="Y127" s="89"/>
      <c r="Z127" s="89"/>
      <c r="AA127" s="89"/>
      <c r="AB127" s="89"/>
      <c r="AC127" s="89"/>
      <c r="AD127" s="89"/>
      <c r="AE127" s="89"/>
      <c r="AF127" s="89"/>
      <c r="AG127" s="89"/>
      <c r="AH127" s="89"/>
      <c r="AI127" s="89"/>
      <c r="AJ127" s="89"/>
      <c r="AK127" s="89"/>
      <c r="AL127" s="89"/>
      <c r="AM127" s="89"/>
      <c r="AN127" s="89"/>
      <c r="AO127" s="89"/>
      <c r="AP127" s="89"/>
      <c r="AQ127" s="89"/>
      <c r="AR127" s="89"/>
      <c r="AS127" s="89"/>
      <c r="AT127" s="89"/>
      <c r="AU127" s="89"/>
      <c r="AV127" s="89"/>
      <c r="AW127" s="89"/>
      <c r="AX127" s="89"/>
      <c r="AY127" s="89"/>
      <c r="AZ127" s="89"/>
      <c r="BA127" s="89"/>
      <c r="BB127" s="89"/>
      <c r="BC127" s="89"/>
      <c r="BD127" s="89"/>
      <c r="BE127" s="89"/>
      <c r="BF127" s="89"/>
      <c r="BG127" s="89"/>
      <c r="BH127" s="89"/>
      <c r="BI127" s="89"/>
      <c r="BJ127" s="89"/>
      <c r="BK127" s="89"/>
      <c r="BL127" s="89"/>
      <c r="BM127" s="89"/>
      <c r="BN127" s="89"/>
      <c r="BO127" s="89"/>
      <c r="BP127" s="89"/>
      <c r="BQ127" s="89"/>
      <c r="BR127" s="89"/>
      <c r="BS127" s="89"/>
      <c r="BT127" s="89"/>
      <c r="BU127" s="89"/>
      <c r="BV127" s="89"/>
      <c r="BW127" s="89"/>
      <c r="BX127" s="89"/>
      <c r="BY127" s="89"/>
      <c r="BZ127" s="89"/>
      <c r="CA127" s="89"/>
      <c r="CB127" s="89"/>
      <c r="CC127" s="89"/>
      <c r="CD127" s="89"/>
      <c r="CE127" s="89"/>
      <c r="CF127" s="89"/>
      <c r="CG127" s="89"/>
      <c r="CH127" s="89"/>
      <c r="CI127" s="89"/>
      <c r="CJ127" s="89"/>
      <c r="CK127" s="89"/>
      <c r="CL127" s="89"/>
      <c r="CM127" s="89"/>
      <c r="CN127" s="89"/>
      <c r="CO127" s="89"/>
      <c r="CP127" s="89"/>
      <c r="CQ127" s="89"/>
      <c r="CR127" s="89"/>
      <c r="CS127" s="89"/>
      <c r="CT127" s="89"/>
      <c r="CU127" s="89"/>
      <c r="CV127" s="89"/>
      <c r="CW127" s="89"/>
      <c r="CX127" s="89"/>
      <c r="CY127" s="89"/>
      <c r="CZ127" s="89"/>
      <c r="DA127" s="89"/>
      <c r="DB127" s="89"/>
      <c r="DC127" s="89"/>
      <c r="DD127" s="89"/>
      <c r="DE127" s="89"/>
      <c r="DF127" s="89"/>
      <c r="DG127" s="89"/>
      <c r="DH127" s="89"/>
      <c r="DI127" s="89"/>
      <c r="DJ127" s="89"/>
      <c r="DK127" s="89"/>
      <c r="DL127" s="89"/>
      <c r="DM127" s="89"/>
      <c r="DN127" s="89"/>
      <c r="DO127" s="89"/>
      <c r="DP127" s="89"/>
      <c r="DQ127" s="89"/>
      <c r="DR127" s="89"/>
      <c r="DS127" s="89"/>
      <c r="DT127" s="89"/>
      <c r="DU127" s="89"/>
      <c r="DV127" s="89"/>
      <c r="DW127" s="89"/>
      <c r="DX127" s="89"/>
      <c r="DY127" s="89"/>
      <c r="DZ127" s="89"/>
      <c r="EA127" s="89"/>
      <c r="EB127" s="89"/>
      <c r="EC127" s="89"/>
      <c r="ED127" s="89"/>
      <c r="EE127" s="89"/>
      <c r="EF127" s="89"/>
      <c r="EG127" s="89"/>
      <c r="EH127" s="89"/>
      <c r="EI127" s="89"/>
      <c r="EJ127" s="89"/>
      <c r="EK127" s="89"/>
      <c r="EL127" s="89"/>
      <c r="EM127" s="89"/>
      <c r="EN127" s="89"/>
      <c r="EO127" s="89"/>
      <c r="EP127" s="89"/>
      <c r="EQ127" s="89"/>
      <c r="ER127" s="89"/>
      <c r="ES127" s="89"/>
      <c r="ET127" s="89"/>
      <c r="EU127" s="89"/>
      <c r="EV127" s="89"/>
      <c r="EW127" s="89"/>
      <c r="EX127" s="89"/>
      <c r="EY127" s="89"/>
      <c r="EZ127" s="89"/>
      <c r="FA127" s="89"/>
      <c r="FB127" s="89"/>
      <c r="FC127" s="89"/>
      <c r="FD127" s="89"/>
      <c r="FE127" s="89"/>
      <c r="FF127" s="89"/>
      <c r="FG127" s="89"/>
      <c r="FH127" s="89"/>
      <c r="FI127" s="89"/>
      <c r="FJ127" s="89"/>
      <c r="FK127" s="89"/>
      <c r="FL127" s="89"/>
      <c r="FM127" s="89"/>
      <c r="FN127" s="89"/>
      <c r="FO127" s="89"/>
      <c r="FP127" s="89"/>
      <c r="FQ127" s="89"/>
      <c r="FR127" s="89"/>
      <c r="FS127" s="89"/>
      <c r="FT127" s="89"/>
      <c r="FU127" s="89"/>
      <c r="FV127" s="89"/>
      <c r="FW127" s="89"/>
      <c r="FX127" s="89"/>
      <c r="FY127" s="89"/>
      <c r="FZ127" s="89"/>
      <c r="GA127" s="89"/>
      <c r="GB127" s="89"/>
      <c r="GC127" s="89"/>
      <c r="GD127" s="89"/>
      <c r="GE127" s="89"/>
      <c r="GF127" s="89"/>
      <c r="GG127" s="89"/>
      <c r="GH127" s="89"/>
      <c r="GI127" s="89"/>
      <c r="GJ127" s="89"/>
      <c r="GK127" s="89"/>
      <c r="GL127" s="89"/>
      <c r="GM127" s="89"/>
      <c r="GN127" s="89"/>
      <c r="GO127" s="89"/>
      <c r="GP127" s="89"/>
      <c r="GQ127" s="89"/>
      <c r="GR127" s="89"/>
      <c r="GS127" s="89"/>
      <c r="GT127" s="89"/>
      <c r="GU127" s="89"/>
      <c r="GV127" s="89"/>
      <c r="GW127" s="89"/>
      <c r="GX127" s="89"/>
      <c r="GY127" s="89"/>
      <c r="GZ127" s="89"/>
      <c r="HA127" s="89"/>
      <c r="HB127" s="89"/>
      <c r="HC127" s="89"/>
      <c r="HD127" s="89"/>
      <c r="HE127" s="89"/>
      <c r="HF127" s="89"/>
      <c r="HG127" s="89"/>
      <c r="HH127" s="89"/>
      <c r="HI127" s="89"/>
      <c r="HJ127" s="89"/>
      <c r="HK127" s="89"/>
      <c r="HL127" s="89"/>
      <c r="HM127" s="89"/>
      <c r="HN127" s="89"/>
      <c r="HO127" s="89"/>
      <c r="HP127" s="89"/>
      <c r="HQ127" s="89"/>
      <c r="HR127" s="89"/>
      <c r="HS127" s="89"/>
      <c r="HT127" s="89"/>
      <c r="HU127" s="89"/>
      <c r="HV127" s="89"/>
      <c r="HW127" s="89"/>
      <c r="HX127" s="89"/>
      <c r="HY127" s="89"/>
      <c r="HZ127" s="89"/>
      <c r="IA127" s="89"/>
      <c r="IB127" s="89"/>
      <c r="IC127" s="89"/>
      <c r="ID127" s="89"/>
      <c r="IE127" s="89"/>
      <c r="IF127" s="89"/>
      <c r="IG127" s="89"/>
      <c r="IH127" s="89"/>
      <c r="II127" s="89"/>
      <c r="IJ127" s="89"/>
      <c r="IK127" s="89"/>
      <c r="IL127" s="89"/>
      <c r="IM127" s="89"/>
      <c r="IN127" s="89"/>
      <c r="IO127" s="89"/>
      <c r="IP127" s="89"/>
      <c r="IQ127" s="89"/>
      <c r="IR127" s="89"/>
      <c r="IS127" s="89"/>
      <c r="IT127" s="89"/>
      <c r="IU127" s="89"/>
      <c r="IV127" s="89"/>
      <c r="IW127" s="89"/>
      <c r="IX127" s="89"/>
      <c r="IY127" s="89"/>
      <c r="IZ127" s="89"/>
      <c r="JA127" s="89"/>
      <c r="JB127" s="89"/>
      <c r="JC127" s="89"/>
      <c r="JD127" s="89"/>
      <c r="JE127" s="89"/>
      <c r="JF127" s="89"/>
      <c r="JG127" s="89"/>
      <c r="JH127" s="89"/>
      <c r="JI127" s="89"/>
    </row>
    <row r="128" spans="2:269">
      <c r="E128" s="90"/>
      <c r="F128" s="86"/>
      <c r="G128" s="86"/>
      <c r="H128" s="86"/>
      <c r="I128" s="86"/>
      <c r="J128" s="86"/>
      <c r="K128" s="86"/>
      <c r="L128" s="86"/>
      <c r="M128" s="86"/>
      <c r="N128" s="86"/>
      <c r="O128" s="86"/>
      <c r="P128" s="86"/>
      <c r="Q128" s="86"/>
      <c r="R128" s="86"/>
      <c r="S128" s="86"/>
      <c r="T128" s="86"/>
      <c r="U128" s="86"/>
      <c r="V128" s="86"/>
      <c r="W128" s="86"/>
      <c r="X128" s="86"/>
      <c r="Y128" s="86"/>
      <c r="Z128" s="86"/>
      <c r="AA128" s="86"/>
      <c r="AB128" s="86"/>
      <c r="AC128" s="86"/>
      <c r="AD128" s="86"/>
      <c r="AE128" s="86"/>
      <c r="AF128" s="86"/>
      <c r="AG128" s="86"/>
      <c r="AH128" s="86"/>
      <c r="AI128" s="86"/>
      <c r="AJ128" s="86"/>
      <c r="AK128" s="86"/>
      <c r="AL128" s="86"/>
      <c r="AM128" s="86"/>
      <c r="AN128" s="86"/>
      <c r="AO128" s="86"/>
      <c r="AP128" s="86"/>
      <c r="AQ128" s="86"/>
      <c r="AR128" s="86"/>
      <c r="AS128" s="86"/>
      <c r="AT128" s="86"/>
      <c r="AU128" s="86"/>
      <c r="AV128" s="86"/>
      <c r="AW128" s="86"/>
      <c r="AX128" s="86"/>
      <c r="AY128" s="86"/>
      <c r="AZ128" s="86"/>
      <c r="BA128" s="86"/>
      <c r="BB128" s="86"/>
      <c r="BC128" s="86"/>
      <c r="BD128" s="86"/>
      <c r="BE128" s="86"/>
      <c r="BF128" s="86"/>
      <c r="BG128" s="86"/>
      <c r="BH128" s="86"/>
      <c r="BI128" s="86"/>
      <c r="BJ128" s="86"/>
      <c r="BK128" s="86"/>
      <c r="BL128" s="86"/>
      <c r="BM128" s="86"/>
      <c r="BN128" s="86"/>
      <c r="BO128" s="86"/>
      <c r="BP128" s="86"/>
      <c r="BQ128" s="86"/>
      <c r="BR128" s="86"/>
      <c r="BS128" s="86"/>
      <c r="BT128" s="86"/>
      <c r="BU128" s="86"/>
      <c r="BV128" s="86"/>
      <c r="BW128" s="86"/>
      <c r="BX128" s="86"/>
      <c r="BY128" s="86"/>
      <c r="BZ128" s="86"/>
      <c r="CA128" s="86"/>
      <c r="CB128" s="86"/>
      <c r="CC128" s="86"/>
      <c r="CD128" s="86"/>
      <c r="CE128" s="86"/>
      <c r="CF128" s="86"/>
      <c r="CG128" s="86"/>
      <c r="CH128" s="86"/>
      <c r="CI128" s="86"/>
      <c r="CJ128" s="86"/>
      <c r="CK128" s="86"/>
      <c r="CL128" s="86"/>
      <c r="CM128" s="86"/>
      <c r="CN128" s="86"/>
      <c r="CO128" s="86"/>
      <c r="CP128" s="86"/>
      <c r="CQ128" s="86"/>
      <c r="CR128" s="86"/>
      <c r="CS128" s="86"/>
      <c r="CT128" s="86"/>
      <c r="CU128" s="86"/>
      <c r="CV128" s="86"/>
      <c r="CW128" s="86"/>
      <c r="CX128" s="86"/>
      <c r="CY128" s="86"/>
      <c r="CZ128" s="86"/>
      <c r="DA128" s="86"/>
      <c r="DB128" s="86"/>
      <c r="DC128" s="86"/>
      <c r="DD128" s="86"/>
      <c r="DE128" s="86"/>
      <c r="DF128" s="86"/>
      <c r="DG128" s="86"/>
      <c r="DH128" s="86"/>
      <c r="DI128" s="86"/>
      <c r="DJ128" s="86"/>
      <c r="DK128" s="86"/>
      <c r="DL128" s="86"/>
      <c r="DM128" s="86"/>
      <c r="DN128" s="86"/>
      <c r="DO128" s="86"/>
      <c r="DP128" s="86"/>
      <c r="DQ128" s="86"/>
      <c r="DR128" s="86"/>
      <c r="DS128" s="86"/>
      <c r="DT128" s="86"/>
      <c r="DU128" s="86"/>
      <c r="DV128" s="86"/>
      <c r="DW128" s="86"/>
      <c r="DX128" s="86"/>
      <c r="DY128" s="86"/>
      <c r="DZ128" s="86"/>
      <c r="EA128" s="86"/>
      <c r="EB128" s="86"/>
      <c r="EC128" s="86"/>
      <c r="ED128" s="86"/>
      <c r="EE128" s="86"/>
      <c r="EF128" s="86"/>
      <c r="EG128" s="86"/>
      <c r="EH128" s="86"/>
      <c r="EI128" s="86"/>
      <c r="EJ128" s="86"/>
      <c r="EK128" s="86"/>
      <c r="EL128" s="86"/>
      <c r="EM128" s="86"/>
      <c r="EN128" s="86"/>
      <c r="EO128" s="86"/>
      <c r="EP128" s="86"/>
      <c r="EQ128" s="86"/>
      <c r="ER128" s="86"/>
      <c r="ES128" s="86"/>
      <c r="ET128" s="86"/>
      <c r="EU128" s="86"/>
      <c r="EV128" s="86"/>
      <c r="EW128" s="86"/>
      <c r="EX128" s="86"/>
      <c r="EY128" s="86"/>
      <c r="EZ128" s="86"/>
      <c r="FA128" s="86"/>
      <c r="FB128" s="86"/>
      <c r="FC128" s="86"/>
      <c r="FD128" s="86"/>
      <c r="FE128" s="86"/>
      <c r="FF128" s="86"/>
      <c r="FG128" s="86"/>
      <c r="FH128" s="86"/>
      <c r="FI128" s="86"/>
      <c r="FJ128" s="86"/>
      <c r="FK128" s="86"/>
      <c r="FL128" s="86"/>
      <c r="FM128" s="86"/>
      <c r="FN128" s="86"/>
      <c r="FO128" s="86"/>
      <c r="FP128" s="86"/>
      <c r="FQ128" s="86"/>
      <c r="FR128" s="86"/>
      <c r="FS128" s="86"/>
      <c r="FT128" s="86"/>
      <c r="FU128" s="86"/>
      <c r="FV128" s="86"/>
      <c r="FW128" s="86"/>
      <c r="FX128" s="86"/>
      <c r="FY128" s="86"/>
      <c r="FZ128" s="86"/>
      <c r="GA128" s="86"/>
      <c r="GB128" s="86"/>
      <c r="GC128" s="86"/>
      <c r="GD128" s="86"/>
      <c r="GE128" s="86"/>
      <c r="GF128" s="86"/>
      <c r="GG128" s="86"/>
      <c r="GH128" s="86"/>
      <c r="GI128" s="86"/>
      <c r="GJ128" s="86"/>
      <c r="GK128" s="86"/>
      <c r="GL128" s="86"/>
      <c r="GM128" s="86"/>
      <c r="GN128" s="86"/>
      <c r="GO128" s="86"/>
      <c r="GP128" s="86"/>
      <c r="GQ128" s="86"/>
      <c r="GR128" s="86"/>
      <c r="GS128" s="86"/>
      <c r="GT128" s="86"/>
      <c r="GU128" s="86"/>
      <c r="GV128" s="86"/>
      <c r="GW128" s="86"/>
      <c r="GX128" s="86"/>
      <c r="GY128" s="86"/>
      <c r="GZ128" s="86"/>
      <c r="HA128" s="86"/>
      <c r="HB128" s="86"/>
      <c r="HC128" s="86"/>
      <c r="HD128" s="86"/>
      <c r="HE128" s="86"/>
      <c r="HF128" s="86"/>
      <c r="HG128" s="86"/>
      <c r="HH128" s="86"/>
      <c r="HI128" s="86"/>
      <c r="HJ128" s="86"/>
      <c r="HK128" s="86"/>
      <c r="HL128" s="86"/>
      <c r="HM128" s="86"/>
      <c r="HN128" s="86"/>
      <c r="HO128" s="86"/>
      <c r="HP128" s="86"/>
      <c r="HQ128" s="86"/>
      <c r="HR128" s="86"/>
      <c r="HS128" s="86"/>
      <c r="HT128" s="86"/>
      <c r="HU128" s="86"/>
      <c r="HV128" s="86"/>
      <c r="HW128" s="86"/>
      <c r="HX128" s="86"/>
      <c r="HY128" s="86"/>
      <c r="HZ128" s="86"/>
      <c r="IA128" s="86"/>
      <c r="IB128" s="86"/>
      <c r="IC128" s="86"/>
      <c r="ID128" s="86"/>
      <c r="IE128" s="86"/>
      <c r="IF128" s="86"/>
      <c r="IG128" s="86"/>
      <c r="IH128" s="86"/>
      <c r="II128" s="86"/>
      <c r="IJ128" s="86"/>
      <c r="IK128" s="86"/>
      <c r="IL128" s="86"/>
      <c r="IM128" s="86"/>
      <c r="IN128" s="86"/>
      <c r="IO128" s="86"/>
      <c r="IP128" s="86"/>
      <c r="IQ128" s="86"/>
      <c r="IR128" s="86"/>
      <c r="IS128" s="86"/>
      <c r="IT128" s="86"/>
      <c r="IU128" s="86"/>
      <c r="IV128" s="86"/>
      <c r="IW128" s="86"/>
      <c r="IX128" s="86"/>
      <c r="IY128" s="86"/>
      <c r="IZ128" s="86"/>
      <c r="JA128" s="86"/>
      <c r="JB128" s="86"/>
      <c r="JC128" s="86"/>
      <c r="JD128" s="86"/>
      <c r="JE128" s="86"/>
      <c r="JF128" s="86"/>
      <c r="JG128" s="86"/>
      <c r="JH128" s="86"/>
      <c r="JI128" s="86"/>
    </row>
    <row r="129" spans="1:269">
      <c r="B129" s="2" t="s">
        <v>24</v>
      </c>
      <c r="C129" s="2"/>
      <c r="D129" s="2"/>
      <c r="E129" s="90"/>
      <c r="F129" s="86"/>
      <c r="G129" s="86"/>
      <c r="H129" s="86"/>
      <c r="I129" s="86"/>
      <c r="J129" s="86"/>
      <c r="K129" s="86"/>
      <c r="L129" s="86"/>
      <c r="M129" s="86"/>
      <c r="N129" s="86"/>
      <c r="O129" s="86"/>
      <c r="P129" s="86"/>
      <c r="Q129" s="86"/>
      <c r="R129" s="86"/>
      <c r="S129" s="86"/>
      <c r="T129" s="86"/>
      <c r="U129" s="86"/>
      <c r="V129" s="86"/>
      <c r="W129" s="86"/>
      <c r="X129" s="86"/>
      <c r="Y129" s="86"/>
      <c r="Z129" s="86"/>
      <c r="AA129" s="86"/>
      <c r="AB129" s="86"/>
      <c r="AC129" s="86"/>
      <c r="AD129" s="86"/>
      <c r="AE129" s="86"/>
      <c r="AF129" s="86"/>
      <c r="AG129" s="86"/>
      <c r="AH129" s="86"/>
      <c r="AI129" s="86"/>
      <c r="AJ129" s="86"/>
      <c r="AK129" s="86"/>
      <c r="AL129" s="86"/>
      <c r="AM129" s="86"/>
      <c r="AN129" s="86"/>
      <c r="AO129" s="86"/>
      <c r="AP129" s="86"/>
      <c r="AQ129" s="86"/>
      <c r="AR129" s="86"/>
      <c r="AS129" s="86"/>
      <c r="AT129" s="86"/>
      <c r="AU129" s="86"/>
      <c r="AV129" s="86"/>
      <c r="AW129" s="86"/>
      <c r="AX129" s="86"/>
      <c r="AY129" s="86"/>
      <c r="AZ129" s="86"/>
      <c r="BA129" s="86"/>
      <c r="BB129" s="86"/>
      <c r="BC129" s="86"/>
      <c r="BD129" s="86"/>
      <c r="BE129" s="86"/>
      <c r="BF129" s="86"/>
      <c r="BG129" s="86"/>
      <c r="BH129" s="86"/>
      <c r="BI129" s="86"/>
      <c r="BJ129" s="86"/>
      <c r="BK129" s="86"/>
      <c r="BL129" s="86"/>
      <c r="BM129" s="86"/>
      <c r="BN129" s="86"/>
      <c r="BO129" s="86"/>
      <c r="BP129" s="86"/>
      <c r="BQ129" s="86"/>
      <c r="BR129" s="86"/>
      <c r="BS129" s="86"/>
      <c r="BT129" s="86"/>
      <c r="BU129" s="86"/>
      <c r="BV129" s="86"/>
      <c r="BW129" s="86"/>
      <c r="BX129" s="86"/>
      <c r="BY129" s="86"/>
      <c r="BZ129" s="86"/>
      <c r="CA129" s="86"/>
      <c r="CB129" s="86"/>
      <c r="CC129" s="86"/>
      <c r="CD129" s="86"/>
      <c r="CE129" s="86"/>
      <c r="CF129" s="86"/>
      <c r="CG129" s="86"/>
      <c r="CH129" s="86"/>
      <c r="CI129" s="86"/>
      <c r="CJ129" s="86"/>
      <c r="CK129" s="86"/>
      <c r="CL129" s="86"/>
      <c r="CM129" s="86"/>
      <c r="CN129" s="86"/>
      <c r="CO129" s="86"/>
      <c r="CP129" s="86"/>
      <c r="CQ129" s="86"/>
      <c r="CR129" s="86"/>
      <c r="CS129" s="86"/>
      <c r="CT129" s="86"/>
      <c r="CU129" s="86"/>
      <c r="CV129" s="86"/>
      <c r="CW129" s="86"/>
      <c r="CX129" s="86"/>
      <c r="CY129" s="86"/>
      <c r="CZ129" s="86"/>
      <c r="DA129" s="86"/>
      <c r="DB129" s="86"/>
      <c r="DC129" s="86"/>
      <c r="DD129" s="86"/>
      <c r="DE129" s="86"/>
      <c r="DF129" s="86"/>
      <c r="DG129" s="86"/>
      <c r="DH129" s="86"/>
      <c r="DI129" s="86"/>
      <c r="DJ129" s="86"/>
      <c r="DK129" s="86"/>
      <c r="DL129" s="86"/>
      <c r="DM129" s="86"/>
      <c r="DN129" s="86"/>
      <c r="DO129" s="86"/>
      <c r="DP129" s="86"/>
      <c r="DQ129" s="86"/>
      <c r="DR129" s="86"/>
      <c r="DS129" s="86"/>
      <c r="DT129" s="86"/>
      <c r="DU129" s="86"/>
      <c r="DV129" s="86"/>
      <c r="DW129" s="86"/>
      <c r="DX129" s="86"/>
      <c r="DY129" s="86"/>
      <c r="DZ129" s="86"/>
      <c r="EA129" s="86"/>
      <c r="EB129" s="86"/>
      <c r="EC129" s="86"/>
      <c r="ED129" s="86"/>
      <c r="EE129" s="86"/>
      <c r="EF129" s="86"/>
      <c r="EG129" s="86"/>
      <c r="EH129" s="86"/>
      <c r="EI129" s="86"/>
      <c r="EJ129" s="86"/>
      <c r="EK129" s="86"/>
      <c r="EL129" s="86"/>
      <c r="EM129" s="86"/>
      <c r="EN129" s="86"/>
      <c r="EO129" s="86"/>
      <c r="EP129" s="86"/>
      <c r="EQ129" s="86"/>
      <c r="ER129" s="86"/>
      <c r="ES129" s="86"/>
      <c r="ET129" s="86"/>
      <c r="EU129" s="86"/>
      <c r="EV129" s="86"/>
      <c r="EW129" s="86"/>
      <c r="EX129" s="86"/>
      <c r="EY129" s="86"/>
      <c r="EZ129" s="86"/>
      <c r="FA129" s="86"/>
      <c r="FB129" s="86"/>
      <c r="FC129" s="86"/>
      <c r="FD129" s="86"/>
      <c r="FE129" s="86"/>
      <c r="FF129" s="86"/>
      <c r="FG129" s="86"/>
      <c r="FH129" s="86"/>
      <c r="FI129" s="86"/>
      <c r="FJ129" s="86"/>
      <c r="FK129" s="86"/>
      <c r="FL129" s="86"/>
      <c r="FM129" s="86"/>
      <c r="FN129" s="86"/>
      <c r="FO129" s="86"/>
      <c r="FP129" s="86"/>
      <c r="FQ129" s="86"/>
      <c r="FR129" s="86"/>
      <c r="FS129" s="86"/>
      <c r="FT129" s="86"/>
      <c r="FU129" s="86"/>
      <c r="FV129" s="86"/>
      <c r="FW129" s="86"/>
      <c r="FX129" s="86"/>
      <c r="FY129" s="86"/>
      <c r="FZ129" s="86"/>
      <c r="GA129" s="86"/>
      <c r="GB129" s="86"/>
      <c r="GC129" s="86"/>
      <c r="GD129" s="86"/>
      <c r="GE129" s="86"/>
      <c r="GF129" s="86"/>
      <c r="GG129" s="86"/>
      <c r="GH129" s="86"/>
      <c r="GI129" s="86"/>
      <c r="GJ129" s="86"/>
      <c r="GK129" s="86"/>
      <c r="GL129" s="86"/>
      <c r="GM129" s="86"/>
      <c r="GN129" s="86"/>
      <c r="GO129" s="86"/>
      <c r="GP129" s="86"/>
      <c r="GQ129" s="86"/>
      <c r="GR129" s="86"/>
      <c r="GS129" s="86"/>
      <c r="GT129" s="86"/>
      <c r="GU129" s="86"/>
      <c r="GV129" s="86"/>
      <c r="GW129" s="86"/>
      <c r="GX129" s="86"/>
      <c r="GY129" s="86"/>
      <c r="GZ129" s="86"/>
      <c r="HA129" s="86"/>
      <c r="HB129" s="86"/>
      <c r="HC129" s="86"/>
      <c r="HD129" s="86"/>
      <c r="HE129" s="86"/>
      <c r="HF129" s="86"/>
      <c r="HG129" s="86"/>
      <c r="HH129" s="86"/>
      <c r="HI129" s="86"/>
      <c r="HJ129" s="86"/>
      <c r="HK129" s="86"/>
      <c r="HL129" s="86"/>
      <c r="HM129" s="86"/>
      <c r="HN129" s="86"/>
      <c r="HO129" s="86"/>
      <c r="HP129" s="86"/>
      <c r="HQ129" s="86"/>
      <c r="HR129" s="86"/>
      <c r="HS129" s="86"/>
      <c r="HT129" s="86"/>
      <c r="HU129" s="86"/>
      <c r="HV129" s="86"/>
      <c r="HW129" s="86"/>
      <c r="HX129" s="86"/>
      <c r="HY129" s="86"/>
      <c r="HZ129" s="86"/>
      <c r="IA129" s="86"/>
      <c r="IB129" s="86"/>
      <c r="IC129" s="86"/>
      <c r="ID129" s="86"/>
      <c r="IE129" s="86"/>
      <c r="IF129" s="86"/>
      <c r="IG129" s="86"/>
      <c r="IH129" s="86"/>
      <c r="II129" s="86"/>
      <c r="IJ129" s="86"/>
      <c r="IK129" s="86"/>
      <c r="IL129" s="86"/>
      <c r="IM129" s="86"/>
      <c r="IN129" s="86"/>
      <c r="IO129" s="86"/>
      <c r="IP129" s="86"/>
      <c r="IQ129" s="86"/>
      <c r="IR129" s="86"/>
      <c r="IS129" s="86"/>
      <c r="IT129" s="86"/>
      <c r="IU129" s="86"/>
      <c r="IV129" s="86"/>
      <c r="IW129" s="86"/>
      <c r="IX129" s="86"/>
      <c r="IY129" s="86"/>
      <c r="IZ129" s="86"/>
      <c r="JA129" s="86"/>
      <c r="JB129" s="86"/>
      <c r="JC129" s="86"/>
      <c r="JD129" s="86"/>
      <c r="JE129" s="86"/>
      <c r="JF129" s="86"/>
      <c r="JG129" s="86"/>
      <c r="JH129" s="86"/>
      <c r="JI129" s="86"/>
    </row>
    <row r="130" spans="1:269">
      <c r="B130" s="4" t="s">
        <v>1142</v>
      </c>
      <c r="C130" s="395"/>
      <c r="D130" s="2"/>
      <c r="E130" s="90">
        <v>0</v>
      </c>
      <c r="F130" s="86">
        <f t="shared" ref="F130:BQ130" si="248">IF(F68=0,0,-F$73*$C$40)</f>
        <v>-50000</v>
      </c>
      <c r="G130" s="86">
        <f t="shared" si="248"/>
        <v>-50000</v>
      </c>
      <c r="H130" s="86">
        <f t="shared" si="248"/>
        <v>-50000</v>
      </c>
      <c r="I130" s="86">
        <f t="shared" si="248"/>
        <v>-50000</v>
      </c>
      <c r="J130" s="86">
        <f t="shared" si="248"/>
        <v>-50000</v>
      </c>
      <c r="K130" s="86">
        <f t="shared" si="248"/>
        <v>-50000</v>
      </c>
      <c r="L130" s="86">
        <f t="shared" si="248"/>
        <v>-50000</v>
      </c>
      <c r="M130" s="86">
        <f t="shared" si="248"/>
        <v>-50000</v>
      </c>
      <c r="N130" s="86">
        <f t="shared" si="248"/>
        <v>-50000</v>
      </c>
      <c r="O130" s="86">
        <f t="shared" si="248"/>
        <v>-50000</v>
      </c>
      <c r="P130" s="86">
        <f t="shared" si="248"/>
        <v>-50000</v>
      </c>
      <c r="Q130" s="86">
        <f t="shared" si="248"/>
        <v>-50000</v>
      </c>
      <c r="R130" s="86">
        <f t="shared" si="248"/>
        <v>-51500</v>
      </c>
      <c r="S130" s="86">
        <f t="shared" si="248"/>
        <v>-51500</v>
      </c>
      <c r="T130" s="86">
        <f t="shared" si="248"/>
        <v>-51500</v>
      </c>
      <c r="U130" s="86">
        <f t="shared" si="248"/>
        <v>-51500</v>
      </c>
      <c r="V130" s="86">
        <f t="shared" si="248"/>
        <v>-51500</v>
      </c>
      <c r="W130" s="86">
        <f t="shared" si="248"/>
        <v>-51500</v>
      </c>
      <c r="X130" s="86">
        <f t="shared" si="248"/>
        <v>-51500</v>
      </c>
      <c r="Y130" s="86">
        <f t="shared" si="248"/>
        <v>-51500</v>
      </c>
      <c r="Z130" s="86">
        <f t="shared" si="248"/>
        <v>-51500</v>
      </c>
      <c r="AA130" s="86">
        <f t="shared" si="248"/>
        <v>-51500</v>
      </c>
      <c r="AB130" s="86">
        <f t="shared" si="248"/>
        <v>-51500</v>
      </c>
      <c r="AC130" s="86">
        <f t="shared" si="248"/>
        <v>-51500</v>
      </c>
      <c r="AD130" s="86">
        <f t="shared" si="248"/>
        <v>-53045</v>
      </c>
      <c r="AE130" s="86">
        <f t="shared" si="248"/>
        <v>-53045</v>
      </c>
      <c r="AF130" s="86">
        <f t="shared" si="248"/>
        <v>-53045</v>
      </c>
      <c r="AG130" s="86">
        <f t="shared" si="248"/>
        <v>-53045</v>
      </c>
      <c r="AH130" s="86">
        <f t="shared" si="248"/>
        <v>-53045</v>
      </c>
      <c r="AI130" s="86">
        <f t="shared" si="248"/>
        <v>-53045</v>
      </c>
      <c r="AJ130" s="86">
        <f t="shared" si="248"/>
        <v>-53045</v>
      </c>
      <c r="AK130" s="86">
        <f t="shared" si="248"/>
        <v>-53045</v>
      </c>
      <c r="AL130" s="86">
        <f t="shared" si="248"/>
        <v>-53045</v>
      </c>
      <c r="AM130" s="86">
        <f t="shared" si="248"/>
        <v>-53045</v>
      </c>
      <c r="AN130" s="86">
        <f t="shared" si="248"/>
        <v>-53045</v>
      </c>
      <c r="AO130" s="86">
        <f t="shared" si="248"/>
        <v>-53045</v>
      </c>
      <c r="AP130" s="86">
        <f t="shared" si="248"/>
        <v>-54636.35</v>
      </c>
      <c r="AQ130" s="86">
        <f t="shared" si="248"/>
        <v>-54636.35</v>
      </c>
      <c r="AR130" s="86">
        <f t="shared" si="248"/>
        <v>-54636.35</v>
      </c>
      <c r="AS130" s="86">
        <f t="shared" si="248"/>
        <v>-54636.35</v>
      </c>
      <c r="AT130" s="86">
        <f t="shared" si="248"/>
        <v>-54636.35</v>
      </c>
      <c r="AU130" s="86">
        <f t="shared" si="248"/>
        <v>-54636.35</v>
      </c>
      <c r="AV130" s="86">
        <f t="shared" si="248"/>
        <v>-54636.35</v>
      </c>
      <c r="AW130" s="86">
        <f t="shared" si="248"/>
        <v>-54636.35</v>
      </c>
      <c r="AX130" s="86">
        <f t="shared" si="248"/>
        <v>-54636.35</v>
      </c>
      <c r="AY130" s="86">
        <f t="shared" si="248"/>
        <v>-54636.35</v>
      </c>
      <c r="AZ130" s="86">
        <f t="shared" si="248"/>
        <v>-54636.35</v>
      </c>
      <c r="BA130" s="86">
        <f t="shared" si="248"/>
        <v>-54636.35</v>
      </c>
      <c r="BB130" s="86">
        <f t="shared" si="248"/>
        <v>-56275.440500000004</v>
      </c>
      <c r="BC130" s="86">
        <f t="shared" si="248"/>
        <v>-56275.440500000004</v>
      </c>
      <c r="BD130" s="86">
        <f t="shared" si="248"/>
        <v>-56275.440500000004</v>
      </c>
      <c r="BE130" s="86">
        <f t="shared" si="248"/>
        <v>-56275.440500000004</v>
      </c>
      <c r="BF130" s="86">
        <f t="shared" si="248"/>
        <v>-56275.440500000004</v>
      </c>
      <c r="BG130" s="86">
        <f t="shared" si="248"/>
        <v>-56275.440500000004</v>
      </c>
      <c r="BH130" s="86">
        <f t="shared" si="248"/>
        <v>-56275.440500000004</v>
      </c>
      <c r="BI130" s="86">
        <f t="shared" si="248"/>
        <v>-56275.440500000004</v>
      </c>
      <c r="BJ130" s="86">
        <f t="shared" si="248"/>
        <v>-56275.440500000004</v>
      </c>
      <c r="BK130" s="86">
        <f t="shared" si="248"/>
        <v>-56275.440500000004</v>
      </c>
      <c r="BL130" s="86">
        <f t="shared" si="248"/>
        <v>-56275.440500000004</v>
      </c>
      <c r="BM130" s="86">
        <f t="shared" si="248"/>
        <v>-56275.440500000004</v>
      </c>
      <c r="BN130" s="86">
        <f t="shared" si="248"/>
        <v>-57963.703715000003</v>
      </c>
      <c r="BO130" s="86">
        <f t="shared" si="248"/>
        <v>-57963.703715000003</v>
      </c>
      <c r="BP130" s="86">
        <f t="shared" si="248"/>
        <v>-57963.703715000003</v>
      </c>
      <c r="BQ130" s="86">
        <f t="shared" si="248"/>
        <v>-57963.703715000003</v>
      </c>
      <c r="BR130" s="86">
        <f t="shared" ref="BR130:EC130" si="249">IF(BR68=0,0,-BR$73*$C$40)</f>
        <v>-57963.703715000003</v>
      </c>
      <c r="BS130" s="86">
        <f t="shared" si="249"/>
        <v>-57963.703715000003</v>
      </c>
      <c r="BT130" s="86">
        <f t="shared" si="249"/>
        <v>-57963.703715000003</v>
      </c>
      <c r="BU130" s="86">
        <f t="shared" si="249"/>
        <v>-57963.703715000003</v>
      </c>
      <c r="BV130" s="86">
        <f t="shared" si="249"/>
        <v>-57963.703715000003</v>
      </c>
      <c r="BW130" s="86">
        <f t="shared" si="249"/>
        <v>-57963.703715000003</v>
      </c>
      <c r="BX130" s="86">
        <f t="shared" si="249"/>
        <v>-57963.703715000003</v>
      </c>
      <c r="BY130" s="86">
        <f t="shared" si="249"/>
        <v>-57963.703715000003</v>
      </c>
      <c r="BZ130" s="86">
        <f t="shared" si="249"/>
        <v>-59702.614826450008</v>
      </c>
      <c r="CA130" s="86">
        <f t="shared" si="249"/>
        <v>-59702.614826450008</v>
      </c>
      <c r="CB130" s="86">
        <f t="shared" si="249"/>
        <v>-59702.614826450008</v>
      </c>
      <c r="CC130" s="86">
        <f t="shared" si="249"/>
        <v>-59702.614826450008</v>
      </c>
      <c r="CD130" s="86">
        <f t="shared" si="249"/>
        <v>-59702.614826450008</v>
      </c>
      <c r="CE130" s="86">
        <f t="shared" si="249"/>
        <v>-59702.614826450008</v>
      </c>
      <c r="CF130" s="86">
        <f t="shared" si="249"/>
        <v>-59702.614826450008</v>
      </c>
      <c r="CG130" s="86">
        <f t="shared" si="249"/>
        <v>-59702.614826450008</v>
      </c>
      <c r="CH130" s="86">
        <f t="shared" si="249"/>
        <v>-59702.614826450008</v>
      </c>
      <c r="CI130" s="86">
        <f t="shared" si="249"/>
        <v>-59702.614826450008</v>
      </c>
      <c r="CJ130" s="86">
        <f t="shared" si="249"/>
        <v>-59702.614826450008</v>
      </c>
      <c r="CK130" s="86">
        <f t="shared" si="249"/>
        <v>-59702.614826450008</v>
      </c>
      <c r="CL130" s="86">
        <f t="shared" si="249"/>
        <v>-61493.693271243508</v>
      </c>
      <c r="CM130" s="86">
        <f t="shared" si="249"/>
        <v>-61493.693271243508</v>
      </c>
      <c r="CN130" s="86">
        <f t="shared" si="249"/>
        <v>-61493.693271243508</v>
      </c>
      <c r="CO130" s="86">
        <f t="shared" si="249"/>
        <v>-61493.693271243508</v>
      </c>
      <c r="CP130" s="86">
        <f t="shared" si="249"/>
        <v>-61493.693271243508</v>
      </c>
      <c r="CQ130" s="86">
        <f t="shared" si="249"/>
        <v>-61493.693271243508</v>
      </c>
      <c r="CR130" s="86">
        <f t="shared" si="249"/>
        <v>-61493.693271243508</v>
      </c>
      <c r="CS130" s="86">
        <f t="shared" si="249"/>
        <v>-61493.693271243508</v>
      </c>
      <c r="CT130" s="86">
        <f t="shared" si="249"/>
        <v>-61493.693271243508</v>
      </c>
      <c r="CU130" s="86">
        <f t="shared" si="249"/>
        <v>-61493.693271243508</v>
      </c>
      <c r="CV130" s="86">
        <f t="shared" si="249"/>
        <v>-61493.693271243508</v>
      </c>
      <c r="CW130" s="86">
        <f t="shared" si="249"/>
        <v>-61493.693271243508</v>
      </c>
      <c r="CX130" s="86">
        <f t="shared" si="249"/>
        <v>-63338.504069380819</v>
      </c>
      <c r="CY130" s="86">
        <f t="shared" si="249"/>
        <v>-63338.504069380819</v>
      </c>
      <c r="CZ130" s="86">
        <f t="shared" si="249"/>
        <v>-63338.504069380819</v>
      </c>
      <c r="DA130" s="86">
        <f t="shared" si="249"/>
        <v>-63338.504069380819</v>
      </c>
      <c r="DB130" s="86">
        <f t="shared" si="249"/>
        <v>-63338.504069380819</v>
      </c>
      <c r="DC130" s="86">
        <f t="shared" si="249"/>
        <v>-63338.504069380819</v>
      </c>
      <c r="DD130" s="86">
        <f t="shared" si="249"/>
        <v>-63338.504069380819</v>
      </c>
      <c r="DE130" s="86">
        <f t="shared" si="249"/>
        <v>-63338.504069380819</v>
      </c>
      <c r="DF130" s="86">
        <f t="shared" si="249"/>
        <v>-63338.504069380819</v>
      </c>
      <c r="DG130" s="86">
        <f t="shared" si="249"/>
        <v>-63338.504069380819</v>
      </c>
      <c r="DH130" s="86">
        <f t="shared" si="249"/>
        <v>-63338.504069380819</v>
      </c>
      <c r="DI130" s="86">
        <f t="shared" si="249"/>
        <v>-63338.504069380819</v>
      </c>
      <c r="DJ130" s="86">
        <f t="shared" si="249"/>
        <v>-65238.659191462248</v>
      </c>
      <c r="DK130" s="86">
        <f t="shared" si="249"/>
        <v>-65238.659191462248</v>
      </c>
      <c r="DL130" s="86">
        <f t="shared" si="249"/>
        <v>-65238.659191462248</v>
      </c>
      <c r="DM130" s="86">
        <f t="shared" si="249"/>
        <v>-65238.659191462248</v>
      </c>
      <c r="DN130" s="86">
        <f t="shared" si="249"/>
        <v>-65238.659191462248</v>
      </c>
      <c r="DO130" s="86">
        <f t="shared" si="249"/>
        <v>-65238.659191462248</v>
      </c>
      <c r="DP130" s="86">
        <f t="shared" si="249"/>
        <v>-65238.659191462248</v>
      </c>
      <c r="DQ130" s="86">
        <f t="shared" si="249"/>
        <v>-65238.659191462248</v>
      </c>
      <c r="DR130" s="86">
        <f t="shared" si="249"/>
        <v>-65238.659191462248</v>
      </c>
      <c r="DS130" s="86">
        <f t="shared" si="249"/>
        <v>-65238.659191462248</v>
      </c>
      <c r="DT130" s="86">
        <f t="shared" si="249"/>
        <v>-65238.659191462248</v>
      </c>
      <c r="DU130" s="86">
        <f t="shared" si="249"/>
        <v>-65238.659191462248</v>
      </c>
      <c r="DV130" s="86">
        <f t="shared" si="249"/>
        <v>-67195.818967206113</v>
      </c>
      <c r="DW130" s="86">
        <f t="shared" si="249"/>
        <v>-67195.818967206113</v>
      </c>
      <c r="DX130" s="86">
        <f t="shared" si="249"/>
        <v>-67195.818967206113</v>
      </c>
      <c r="DY130" s="86">
        <f t="shared" si="249"/>
        <v>-67195.818967206113</v>
      </c>
      <c r="DZ130" s="86">
        <f t="shared" si="249"/>
        <v>-67195.818967206113</v>
      </c>
      <c r="EA130" s="86">
        <f t="shared" si="249"/>
        <v>-67195.818967206113</v>
      </c>
      <c r="EB130" s="86">
        <f t="shared" si="249"/>
        <v>-67195.818967206113</v>
      </c>
      <c r="EC130" s="86">
        <f t="shared" si="249"/>
        <v>-67195.818967206113</v>
      </c>
      <c r="ED130" s="86">
        <f t="shared" ref="ED130:GO130" si="250">IF(ED68=0,0,-ED$73*$C$40)</f>
        <v>-67195.818967206113</v>
      </c>
      <c r="EE130" s="86">
        <f t="shared" si="250"/>
        <v>-67195.818967206113</v>
      </c>
      <c r="EF130" s="86">
        <f t="shared" si="250"/>
        <v>-67195.818967206113</v>
      </c>
      <c r="EG130" s="86">
        <f t="shared" si="250"/>
        <v>-67195.818967206113</v>
      </c>
      <c r="EH130" s="86">
        <f t="shared" si="250"/>
        <v>-69211.693536222301</v>
      </c>
      <c r="EI130" s="86">
        <f t="shared" si="250"/>
        <v>-69211.693536222301</v>
      </c>
      <c r="EJ130" s="86">
        <f t="shared" si="250"/>
        <v>-69211.693536222301</v>
      </c>
      <c r="EK130" s="86">
        <f t="shared" si="250"/>
        <v>-69211.693536222301</v>
      </c>
      <c r="EL130" s="86">
        <f t="shared" si="250"/>
        <v>-69211.693536222301</v>
      </c>
      <c r="EM130" s="86">
        <f t="shared" si="250"/>
        <v>-69211.693536222301</v>
      </c>
      <c r="EN130" s="86">
        <f t="shared" si="250"/>
        <v>-69211.693536222301</v>
      </c>
      <c r="EO130" s="86">
        <f t="shared" si="250"/>
        <v>-69211.693536222301</v>
      </c>
      <c r="EP130" s="86">
        <f t="shared" si="250"/>
        <v>-69211.693536222301</v>
      </c>
      <c r="EQ130" s="86">
        <f t="shared" si="250"/>
        <v>-69211.693536222301</v>
      </c>
      <c r="ER130" s="86">
        <f t="shared" si="250"/>
        <v>-69211.693536222301</v>
      </c>
      <c r="ES130" s="86">
        <f t="shared" si="250"/>
        <v>-69211.693536222301</v>
      </c>
      <c r="ET130" s="86">
        <f t="shared" si="250"/>
        <v>-71288.04434230896</v>
      </c>
      <c r="EU130" s="86">
        <f t="shared" si="250"/>
        <v>-71288.04434230896</v>
      </c>
      <c r="EV130" s="86">
        <f t="shared" si="250"/>
        <v>-71288.04434230896</v>
      </c>
      <c r="EW130" s="86">
        <f t="shared" si="250"/>
        <v>-71288.04434230896</v>
      </c>
      <c r="EX130" s="86">
        <f t="shared" si="250"/>
        <v>-71288.04434230896</v>
      </c>
      <c r="EY130" s="86">
        <f t="shared" si="250"/>
        <v>-71288.04434230896</v>
      </c>
      <c r="EZ130" s="86">
        <f t="shared" si="250"/>
        <v>-71288.04434230896</v>
      </c>
      <c r="FA130" s="86">
        <f t="shared" si="250"/>
        <v>-71288.04434230896</v>
      </c>
      <c r="FB130" s="86">
        <f t="shared" si="250"/>
        <v>-71288.04434230896</v>
      </c>
      <c r="FC130" s="86">
        <f t="shared" si="250"/>
        <v>-71288.04434230896</v>
      </c>
      <c r="FD130" s="86">
        <f t="shared" si="250"/>
        <v>-71288.04434230896</v>
      </c>
      <c r="FE130" s="86">
        <f t="shared" si="250"/>
        <v>-71288.04434230896</v>
      </c>
      <c r="FF130" s="86">
        <f t="shared" si="250"/>
        <v>-73426.685672578242</v>
      </c>
      <c r="FG130" s="86">
        <f t="shared" si="250"/>
        <v>-73426.685672578242</v>
      </c>
      <c r="FH130" s="86">
        <f t="shared" si="250"/>
        <v>-73426.685672578242</v>
      </c>
      <c r="FI130" s="86">
        <f t="shared" si="250"/>
        <v>-73426.685672578242</v>
      </c>
      <c r="FJ130" s="86">
        <f t="shared" si="250"/>
        <v>-73426.685672578242</v>
      </c>
      <c r="FK130" s="86">
        <f t="shared" si="250"/>
        <v>-73426.685672578242</v>
      </c>
      <c r="FL130" s="86">
        <f t="shared" si="250"/>
        <v>-73426.685672578242</v>
      </c>
      <c r="FM130" s="86">
        <f t="shared" si="250"/>
        <v>-73426.685672578242</v>
      </c>
      <c r="FN130" s="86">
        <f t="shared" si="250"/>
        <v>-73426.685672578242</v>
      </c>
      <c r="FO130" s="86">
        <f t="shared" si="250"/>
        <v>-73426.685672578242</v>
      </c>
      <c r="FP130" s="86">
        <f t="shared" si="250"/>
        <v>-73426.685672578242</v>
      </c>
      <c r="FQ130" s="86">
        <f t="shared" si="250"/>
        <v>-73426.685672578242</v>
      </c>
      <c r="FR130" s="86">
        <f t="shared" si="250"/>
        <v>-75629.486242755593</v>
      </c>
      <c r="FS130" s="86">
        <f t="shared" si="250"/>
        <v>-75629.486242755593</v>
      </c>
      <c r="FT130" s="86">
        <f t="shared" si="250"/>
        <v>-75629.486242755593</v>
      </c>
      <c r="FU130" s="86">
        <f t="shared" si="250"/>
        <v>-75629.486242755593</v>
      </c>
      <c r="FV130" s="86">
        <f t="shared" si="250"/>
        <v>-75629.486242755593</v>
      </c>
      <c r="FW130" s="86">
        <f t="shared" si="250"/>
        <v>-75629.486242755593</v>
      </c>
      <c r="FX130" s="86">
        <f t="shared" si="250"/>
        <v>-75629.486242755593</v>
      </c>
      <c r="FY130" s="86">
        <f t="shared" si="250"/>
        <v>-75629.486242755593</v>
      </c>
      <c r="FZ130" s="86">
        <f t="shared" si="250"/>
        <v>-75629.486242755593</v>
      </c>
      <c r="GA130" s="86">
        <f t="shared" si="250"/>
        <v>-75629.486242755593</v>
      </c>
      <c r="GB130" s="86">
        <f t="shared" si="250"/>
        <v>-75629.486242755593</v>
      </c>
      <c r="GC130" s="86">
        <f t="shared" si="250"/>
        <v>-75629.486242755593</v>
      </c>
      <c r="GD130" s="86">
        <f t="shared" si="250"/>
        <v>-77898.370830038271</v>
      </c>
      <c r="GE130" s="86">
        <f t="shared" si="250"/>
        <v>-77898.370830038271</v>
      </c>
      <c r="GF130" s="86">
        <f t="shared" si="250"/>
        <v>-77898.370830038271</v>
      </c>
      <c r="GG130" s="86">
        <f t="shared" si="250"/>
        <v>-77898.370830038271</v>
      </c>
      <c r="GH130" s="86">
        <f t="shared" si="250"/>
        <v>-77898.370830038271</v>
      </c>
      <c r="GI130" s="86">
        <f t="shared" si="250"/>
        <v>-77898.370830038271</v>
      </c>
      <c r="GJ130" s="86">
        <f t="shared" si="250"/>
        <v>-77898.370830038271</v>
      </c>
      <c r="GK130" s="86">
        <f t="shared" si="250"/>
        <v>-77898.370830038271</v>
      </c>
      <c r="GL130" s="86">
        <f t="shared" si="250"/>
        <v>-77898.370830038271</v>
      </c>
      <c r="GM130" s="86">
        <f t="shared" si="250"/>
        <v>-77898.370830038271</v>
      </c>
      <c r="GN130" s="86">
        <f t="shared" si="250"/>
        <v>-77898.370830038271</v>
      </c>
      <c r="GO130" s="86">
        <f t="shared" si="250"/>
        <v>-77898.370830038271</v>
      </c>
      <c r="GP130" s="86">
        <f t="shared" ref="GP130:JA130" si="251">IF(GP68=0,0,-GP$73*$C$40)</f>
        <v>-80235.321954939427</v>
      </c>
      <c r="GQ130" s="86">
        <f t="shared" si="251"/>
        <v>-80235.321954939427</v>
      </c>
      <c r="GR130" s="86">
        <f t="shared" si="251"/>
        <v>-80235.321954939427</v>
      </c>
      <c r="GS130" s="86">
        <f t="shared" si="251"/>
        <v>-80235.321954939427</v>
      </c>
      <c r="GT130" s="86">
        <f t="shared" si="251"/>
        <v>-80235.321954939427</v>
      </c>
      <c r="GU130" s="86">
        <f t="shared" si="251"/>
        <v>-80235.321954939427</v>
      </c>
      <c r="GV130" s="86">
        <f t="shared" si="251"/>
        <v>-80235.321954939427</v>
      </c>
      <c r="GW130" s="86">
        <f t="shared" si="251"/>
        <v>-80235.321954939427</v>
      </c>
      <c r="GX130" s="86">
        <f t="shared" si="251"/>
        <v>-80235.321954939427</v>
      </c>
      <c r="GY130" s="86">
        <f t="shared" si="251"/>
        <v>-80235.321954939427</v>
      </c>
      <c r="GZ130" s="86">
        <f t="shared" si="251"/>
        <v>-80235.321954939427</v>
      </c>
      <c r="HA130" s="86">
        <f t="shared" si="251"/>
        <v>-80235.321954939427</v>
      </c>
      <c r="HB130" s="86">
        <f t="shared" si="251"/>
        <v>-82642.381613587597</v>
      </c>
      <c r="HC130" s="86">
        <f t="shared" si="251"/>
        <v>-82642.381613587597</v>
      </c>
      <c r="HD130" s="86">
        <f t="shared" si="251"/>
        <v>-82642.381613587597</v>
      </c>
      <c r="HE130" s="86">
        <f t="shared" si="251"/>
        <v>-82642.381613587597</v>
      </c>
      <c r="HF130" s="86">
        <f t="shared" si="251"/>
        <v>-82642.381613587597</v>
      </c>
      <c r="HG130" s="86">
        <f t="shared" si="251"/>
        <v>-82642.381613587597</v>
      </c>
      <c r="HH130" s="86">
        <f t="shared" si="251"/>
        <v>-82642.381613587597</v>
      </c>
      <c r="HI130" s="86">
        <f t="shared" si="251"/>
        <v>-82642.381613587597</v>
      </c>
      <c r="HJ130" s="86">
        <f t="shared" si="251"/>
        <v>-82642.381613587597</v>
      </c>
      <c r="HK130" s="86">
        <f t="shared" si="251"/>
        <v>-82642.381613587597</v>
      </c>
      <c r="HL130" s="86">
        <f t="shared" si="251"/>
        <v>-82642.381613587597</v>
      </c>
      <c r="HM130" s="86">
        <f t="shared" si="251"/>
        <v>-82642.381613587597</v>
      </c>
      <c r="HN130" s="86">
        <f t="shared" si="251"/>
        <v>-85121.653061995225</v>
      </c>
      <c r="HO130" s="86">
        <f t="shared" si="251"/>
        <v>-85121.653061995225</v>
      </c>
      <c r="HP130" s="86">
        <f t="shared" si="251"/>
        <v>-85121.653061995225</v>
      </c>
      <c r="HQ130" s="86">
        <f t="shared" si="251"/>
        <v>-85121.653061995225</v>
      </c>
      <c r="HR130" s="86">
        <f t="shared" si="251"/>
        <v>-85121.653061995225</v>
      </c>
      <c r="HS130" s="86">
        <f t="shared" si="251"/>
        <v>-85121.653061995225</v>
      </c>
      <c r="HT130" s="86">
        <f t="shared" si="251"/>
        <v>-85121.653061995225</v>
      </c>
      <c r="HU130" s="86">
        <f t="shared" si="251"/>
        <v>-85121.653061995225</v>
      </c>
      <c r="HV130" s="86">
        <f t="shared" si="251"/>
        <v>-85121.653061995225</v>
      </c>
      <c r="HW130" s="86">
        <f t="shared" si="251"/>
        <v>-85121.653061995225</v>
      </c>
      <c r="HX130" s="86">
        <f t="shared" si="251"/>
        <v>-85121.653061995225</v>
      </c>
      <c r="HY130" s="86">
        <f t="shared" si="251"/>
        <v>-85121.653061995225</v>
      </c>
      <c r="HZ130" s="86">
        <f t="shared" si="251"/>
        <v>-87675.302653855091</v>
      </c>
      <c r="IA130" s="86">
        <f t="shared" si="251"/>
        <v>-87675.302653855091</v>
      </c>
      <c r="IB130" s="86">
        <f t="shared" si="251"/>
        <v>-87675.302653855091</v>
      </c>
      <c r="IC130" s="86">
        <f t="shared" si="251"/>
        <v>-87675.302653855091</v>
      </c>
      <c r="ID130" s="86">
        <f t="shared" si="251"/>
        <v>-87675.302653855091</v>
      </c>
      <c r="IE130" s="86">
        <f t="shared" si="251"/>
        <v>-87675.302653855091</v>
      </c>
      <c r="IF130" s="86">
        <f t="shared" si="251"/>
        <v>-87675.302653855091</v>
      </c>
      <c r="IG130" s="86">
        <f t="shared" si="251"/>
        <v>-87675.302653855091</v>
      </c>
      <c r="IH130" s="86">
        <f t="shared" si="251"/>
        <v>-87675.302653855091</v>
      </c>
      <c r="II130" s="86">
        <f t="shared" si="251"/>
        <v>-87675.302653855091</v>
      </c>
      <c r="IJ130" s="86">
        <f t="shared" si="251"/>
        <v>-87675.302653855091</v>
      </c>
      <c r="IK130" s="86">
        <f t="shared" si="251"/>
        <v>-87675.302653855091</v>
      </c>
      <c r="IL130" s="86">
        <f t="shared" si="251"/>
        <v>-90305.561733470749</v>
      </c>
      <c r="IM130" s="86">
        <f t="shared" si="251"/>
        <v>-90305.561733470749</v>
      </c>
      <c r="IN130" s="86">
        <f t="shared" si="251"/>
        <v>-90305.561733470749</v>
      </c>
      <c r="IO130" s="86">
        <f t="shared" si="251"/>
        <v>-90305.561733470749</v>
      </c>
      <c r="IP130" s="86">
        <f t="shared" si="251"/>
        <v>-90305.561733470749</v>
      </c>
      <c r="IQ130" s="86">
        <f t="shared" si="251"/>
        <v>-90305.561733470749</v>
      </c>
      <c r="IR130" s="86">
        <f t="shared" si="251"/>
        <v>-90305.561733470749</v>
      </c>
      <c r="IS130" s="86">
        <f t="shared" si="251"/>
        <v>-90305.561733470749</v>
      </c>
      <c r="IT130" s="86">
        <f t="shared" si="251"/>
        <v>-90305.561733470749</v>
      </c>
      <c r="IU130" s="86">
        <f t="shared" si="251"/>
        <v>-90305.561733470749</v>
      </c>
      <c r="IV130" s="86">
        <f t="shared" si="251"/>
        <v>-90305.561733470749</v>
      </c>
      <c r="IW130" s="86">
        <f t="shared" si="251"/>
        <v>-90305.561733470749</v>
      </c>
      <c r="IX130" s="86">
        <f t="shared" si="251"/>
        <v>-93014.728585474877</v>
      </c>
      <c r="IY130" s="86">
        <f t="shared" si="251"/>
        <v>-93014.728585474877</v>
      </c>
      <c r="IZ130" s="86">
        <f t="shared" si="251"/>
        <v>-93014.728585474877</v>
      </c>
      <c r="JA130" s="86">
        <f t="shared" si="251"/>
        <v>-93014.728585474877</v>
      </c>
      <c r="JB130" s="86">
        <f t="shared" ref="JB130:JI130" si="252">IF(JB68=0,0,-JB$73*$C$40)</f>
        <v>-93014.728585474877</v>
      </c>
      <c r="JC130" s="86">
        <f t="shared" si="252"/>
        <v>-93014.728585474877</v>
      </c>
      <c r="JD130" s="86">
        <f t="shared" si="252"/>
        <v>-93014.728585474877</v>
      </c>
      <c r="JE130" s="86">
        <f t="shared" si="252"/>
        <v>-93014.728585474877</v>
      </c>
      <c r="JF130" s="86">
        <f t="shared" si="252"/>
        <v>-93014.728585474877</v>
      </c>
      <c r="JG130" s="86">
        <f t="shared" si="252"/>
        <v>-93014.728585474877</v>
      </c>
      <c r="JH130" s="86">
        <f t="shared" si="252"/>
        <v>-93014.728585474877</v>
      </c>
      <c r="JI130" s="86">
        <f t="shared" si="252"/>
        <v>-93014.728585474877</v>
      </c>
    </row>
    <row r="131" spans="1:269">
      <c r="B131" s="4" t="s">
        <v>1143</v>
      </c>
      <c r="C131" s="395"/>
      <c r="D131" s="2"/>
      <c r="E131" s="90"/>
      <c r="F131" s="86">
        <f t="shared" ref="F131:BQ131" si="253">IF(F68=0,0,-F$78*$C$40)</f>
        <v>-5000</v>
      </c>
      <c r="G131" s="86">
        <f t="shared" si="253"/>
        <v>-5000</v>
      </c>
      <c r="H131" s="86">
        <f t="shared" si="253"/>
        <v>-5000</v>
      </c>
      <c r="I131" s="86">
        <f t="shared" si="253"/>
        <v>-5000</v>
      </c>
      <c r="J131" s="86">
        <f t="shared" si="253"/>
        <v>-5000</v>
      </c>
      <c r="K131" s="86">
        <f t="shared" si="253"/>
        <v>-5000</v>
      </c>
      <c r="L131" s="86">
        <f t="shared" si="253"/>
        <v>-5000</v>
      </c>
      <c r="M131" s="86">
        <f t="shared" si="253"/>
        <v>-5000</v>
      </c>
      <c r="N131" s="86">
        <f t="shared" si="253"/>
        <v>-5000</v>
      </c>
      <c r="O131" s="86">
        <f t="shared" si="253"/>
        <v>-5000</v>
      </c>
      <c r="P131" s="86">
        <f t="shared" si="253"/>
        <v>-5000</v>
      </c>
      <c r="Q131" s="86">
        <f t="shared" si="253"/>
        <v>-5000</v>
      </c>
      <c r="R131" s="86">
        <f t="shared" si="253"/>
        <v>-5100</v>
      </c>
      <c r="S131" s="86">
        <f t="shared" si="253"/>
        <v>-5100</v>
      </c>
      <c r="T131" s="86">
        <f t="shared" si="253"/>
        <v>-5100</v>
      </c>
      <c r="U131" s="86">
        <f t="shared" si="253"/>
        <v>-5100</v>
      </c>
      <c r="V131" s="86">
        <f t="shared" si="253"/>
        <v>-5100</v>
      </c>
      <c r="W131" s="86">
        <f t="shared" si="253"/>
        <v>-5100</v>
      </c>
      <c r="X131" s="86">
        <f t="shared" si="253"/>
        <v>-5100</v>
      </c>
      <c r="Y131" s="86">
        <f t="shared" si="253"/>
        <v>-5100</v>
      </c>
      <c r="Z131" s="86">
        <f t="shared" si="253"/>
        <v>-5100</v>
      </c>
      <c r="AA131" s="86">
        <f t="shared" si="253"/>
        <v>-5100</v>
      </c>
      <c r="AB131" s="86">
        <f t="shared" si="253"/>
        <v>-5100</v>
      </c>
      <c r="AC131" s="86">
        <f t="shared" si="253"/>
        <v>-5100</v>
      </c>
      <c r="AD131" s="86">
        <f t="shared" si="253"/>
        <v>-5202</v>
      </c>
      <c r="AE131" s="86">
        <f t="shared" si="253"/>
        <v>-5202</v>
      </c>
      <c r="AF131" s="86">
        <f t="shared" si="253"/>
        <v>-5202</v>
      </c>
      <c r="AG131" s="86">
        <f t="shared" si="253"/>
        <v>-5202</v>
      </c>
      <c r="AH131" s="86">
        <f t="shared" si="253"/>
        <v>-5202</v>
      </c>
      <c r="AI131" s="86">
        <f t="shared" si="253"/>
        <v>-5202</v>
      </c>
      <c r="AJ131" s="86">
        <f t="shared" si="253"/>
        <v>-5202</v>
      </c>
      <c r="AK131" s="86">
        <f t="shared" si="253"/>
        <v>-5202</v>
      </c>
      <c r="AL131" s="86">
        <f t="shared" si="253"/>
        <v>-5202</v>
      </c>
      <c r="AM131" s="86">
        <f t="shared" si="253"/>
        <v>-5202</v>
      </c>
      <c r="AN131" s="86">
        <f t="shared" si="253"/>
        <v>-5202</v>
      </c>
      <c r="AO131" s="86">
        <f t="shared" si="253"/>
        <v>-5202</v>
      </c>
      <c r="AP131" s="86">
        <f t="shared" si="253"/>
        <v>-5306.04</v>
      </c>
      <c r="AQ131" s="86">
        <f t="shared" si="253"/>
        <v>-5306.04</v>
      </c>
      <c r="AR131" s="86">
        <f t="shared" si="253"/>
        <v>-5306.04</v>
      </c>
      <c r="AS131" s="86">
        <f t="shared" si="253"/>
        <v>-5306.04</v>
      </c>
      <c r="AT131" s="86">
        <f t="shared" si="253"/>
        <v>-5306.04</v>
      </c>
      <c r="AU131" s="86">
        <f t="shared" si="253"/>
        <v>-5306.04</v>
      </c>
      <c r="AV131" s="86">
        <f t="shared" si="253"/>
        <v>-5306.04</v>
      </c>
      <c r="AW131" s="86">
        <f t="shared" si="253"/>
        <v>-5306.04</v>
      </c>
      <c r="AX131" s="86">
        <f t="shared" si="253"/>
        <v>-5306.04</v>
      </c>
      <c r="AY131" s="86">
        <f t="shared" si="253"/>
        <v>-5306.04</v>
      </c>
      <c r="AZ131" s="86">
        <f t="shared" si="253"/>
        <v>-5306.04</v>
      </c>
      <c r="BA131" s="86">
        <f t="shared" si="253"/>
        <v>-5306.04</v>
      </c>
      <c r="BB131" s="86">
        <f t="shared" si="253"/>
        <v>-5412.1608000000006</v>
      </c>
      <c r="BC131" s="86">
        <f t="shared" si="253"/>
        <v>-5412.1608000000006</v>
      </c>
      <c r="BD131" s="86">
        <f t="shared" si="253"/>
        <v>-5412.1608000000006</v>
      </c>
      <c r="BE131" s="86">
        <f t="shared" si="253"/>
        <v>-5412.1608000000006</v>
      </c>
      <c r="BF131" s="86">
        <f t="shared" si="253"/>
        <v>-5412.1608000000006</v>
      </c>
      <c r="BG131" s="86">
        <f t="shared" si="253"/>
        <v>-5412.1608000000006</v>
      </c>
      <c r="BH131" s="86">
        <f t="shared" si="253"/>
        <v>-5412.1608000000006</v>
      </c>
      <c r="BI131" s="86">
        <f t="shared" si="253"/>
        <v>-5412.1608000000006</v>
      </c>
      <c r="BJ131" s="86">
        <f t="shared" si="253"/>
        <v>-5412.1608000000006</v>
      </c>
      <c r="BK131" s="86">
        <f t="shared" si="253"/>
        <v>-5412.1608000000006</v>
      </c>
      <c r="BL131" s="86">
        <f t="shared" si="253"/>
        <v>-5412.1608000000006</v>
      </c>
      <c r="BM131" s="86">
        <f t="shared" si="253"/>
        <v>-5412.1608000000006</v>
      </c>
      <c r="BN131" s="86">
        <f t="shared" si="253"/>
        <v>-5520.4040160000004</v>
      </c>
      <c r="BO131" s="86">
        <f t="shared" si="253"/>
        <v>-5520.4040160000004</v>
      </c>
      <c r="BP131" s="86">
        <f t="shared" si="253"/>
        <v>-5520.4040160000004</v>
      </c>
      <c r="BQ131" s="86">
        <f t="shared" si="253"/>
        <v>-5520.4040160000004</v>
      </c>
      <c r="BR131" s="86">
        <f t="shared" ref="BR131:EC131" si="254">IF(BR68=0,0,-BR$78*$C$40)</f>
        <v>-5520.4040160000004</v>
      </c>
      <c r="BS131" s="86">
        <f t="shared" si="254"/>
        <v>-5520.4040160000004</v>
      </c>
      <c r="BT131" s="86">
        <f t="shared" si="254"/>
        <v>-5520.4040160000004</v>
      </c>
      <c r="BU131" s="86">
        <f t="shared" si="254"/>
        <v>-5520.4040160000004</v>
      </c>
      <c r="BV131" s="86">
        <f t="shared" si="254"/>
        <v>-5520.4040160000004</v>
      </c>
      <c r="BW131" s="86">
        <f t="shared" si="254"/>
        <v>-5520.4040160000004</v>
      </c>
      <c r="BX131" s="86">
        <f t="shared" si="254"/>
        <v>-5520.4040160000004</v>
      </c>
      <c r="BY131" s="86">
        <f t="shared" si="254"/>
        <v>-5520.4040160000004</v>
      </c>
      <c r="BZ131" s="86">
        <f t="shared" si="254"/>
        <v>-5630.8120963200008</v>
      </c>
      <c r="CA131" s="86">
        <f t="shared" si="254"/>
        <v>-5630.8120963200008</v>
      </c>
      <c r="CB131" s="86">
        <f t="shared" si="254"/>
        <v>-5630.8120963200008</v>
      </c>
      <c r="CC131" s="86">
        <f t="shared" si="254"/>
        <v>-5630.8120963200008</v>
      </c>
      <c r="CD131" s="86">
        <f t="shared" si="254"/>
        <v>-5630.8120963200008</v>
      </c>
      <c r="CE131" s="86">
        <f t="shared" si="254"/>
        <v>-5630.8120963200008</v>
      </c>
      <c r="CF131" s="86">
        <f t="shared" si="254"/>
        <v>-5630.8120963200008</v>
      </c>
      <c r="CG131" s="86">
        <f t="shared" si="254"/>
        <v>-5630.8120963200008</v>
      </c>
      <c r="CH131" s="86">
        <f t="shared" si="254"/>
        <v>-5630.8120963200008</v>
      </c>
      <c r="CI131" s="86">
        <f t="shared" si="254"/>
        <v>-5630.8120963200008</v>
      </c>
      <c r="CJ131" s="86">
        <f t="shared" si="254"/>
        <v>-5630.8120963200008</v>
      </c>
      <c r="CK131" s="86">
        <f t="shared" si="254"/>
        <v>-5630.8120963200008</v>
      </c>
      <c r="CL131" s="86">
        <f t="shared" si="254"/>
        <v>-5743.4283382464009</v>
      </c>
      <c r="CM131" s="86">
        <f t="shared" si="254"/>
        <v>-5743.4283382464009</v>
      </c>
      <c r="CN131" s="86">
        <f t="shared" si="254"/>
        <v>-5743.4283382464009</v>
      </c>
      <c r="CO131" s="86">
        <f t="shared" si="254"/>
        <v>-5743.4283382464009</v>
      </c>
      <c r="CP131" s="86">
        <f t="shared" si="254"/>
        <v>-5743.4283382464009</v>
      </c>
      <c r="CQ131" s="86">
        <f t="shared" si="254"/>
        <v>-5743.4283382464009</v>
      </c>
      <c r="CR131" s="86">
        <f t="shared" si="254"/>
        <v>-5743.4283382464009</v>
      </c>
      <c r="CS131" s="86">
        <f t="shared" si="254"/>
        <v>-5743.4283382464009</v>
      </c>
      <c r="CT131" s="86">
        <f t="shared" si="254"/>
        <v>-5743.4283382464009</v>
      </c>
      <c r="CU131" s="86">
        <f t="shared" si="254"/>
        <v>-5743.4283382464009</v>
      </c>
      <c r="CV131" s="86">
        <f t="shared" si="254"/>
        <v>-5743.4283382464009</v>
      </c>
      <c r="CW131" s="86">
        <f t="shared" si="254"/>
        <v>-5743.4283382464009</v>
      </c>
      <c r="CX131" s="86">
        <f t="shared" si="254"/>
        <v>-5858.2969050113288</v>
      </c>
      <c r="CY131" s="86">
        <f t="shared" si="254"/>
        <v>-5858.2969050113288</v>
      </c>
      <c r="CZ131" s="86">
        <f t="shared" si="254"/>
        <v>-5858.2969050113288</v>
      </c>
      <c r="DA131" s="86">
        <f t="shared" si="254"/>
        <v>-5858.2969050113288</v>
      </c>
      <c r="DB131" s="86">
        <f t="shared" si="254"/>
        <v>-5858.2969050113288</v>
      </c>
      <c r="DC131" s="86">
        <f t="shared" si="254"/>
        <v>-5858.2969050113288</v>
      </c>
      <c r="DD131" s="86">
        <f t="shared" si="254"/>
        <v>-5858.2969050113288</v>
      </c>
      <c r="DE131" s="86">
        <f t="shared" si="254"/>
        <v>-5858.2969050113288</v>
      </c>
      <c r="DF131" s="86">
        <f t="shared" si="254"/>
        <v>-5858.2969050113288</v>
      </c>
      <c r="DG131" s="86">
        <f t="shared" si="254"/>
        <v>-5858.2969050113288</v>
      </c>
      <c r="DH131" s="86">
        <f t="shared" si="254"/>
        <v>-5858.2969050113288</v>
      </c>
      <c r="DI131" s="86">
        <f t="shared" si="254"/>
        <v>-5858.2969050113288</v>
      </c>
      <c r="DJ131" s="86">
        <f t="shared" si="254"/>
        <v>-5975.4628431115561</v>
      </c>
      <c r="DK131" s="86">
        <f t="shared" si="254"/>
        <v>-5975.4628431115561</v>
      </c>
      <c r="DL131" s="86">
        <f t="shared" si="254"/>
        <v>-5975.4628431115561</v>
      </c>
      <c r="DM131" s="86">
        <f t="shared" si="254"/>
        <v>-5975.4628431115561</v>
      </c>
      <c r="DN131" s="86">
        <f t="shared" si="254"/>
        <v>-5975.4628431115561</v>
      </c>
      <c r="DO131" s="86">
        <f t="shared" si="254"/>
        <v>-5975.4628431115561</v>
      </c>
      <c r="DP131" s="86">
        <f t="shared" si="254"/>
        <v>-5975.4628431115561</v>
      </c>
      <c r="DQ131" s="86">
        <f t="shared" si="254"/>
        <v>-5975.4628431115561</v>
      </c>
      <c r="DR131" s="86">
        <f t="shared" si="254"/>
        <v>-5975.4628431115561</v>
      </c>
      <c r="DS131" s="86">
        <f t="shared" si="254"/>
        <v>-5975.4628431115561</v>
      </c>
      <c r="DT131" s="86">
        <f t="shared" si="254"/>
        <v>-5975.4628431115561</v>
      </c>
      <c r="DU131" s="86">
        <f t="shared" si="254"/>
        <v>-5975.4628431115561</v>
      </c>
      <c r="DV131" s="86">
        <f t="shared" si="254"/>
        <v>-6094.9720999737865</v>
      </c>
      <c r="DW131" s="86">
        <f t="shared" si="254"/>
        <v>-6094.9720999737865</v>
      </c>
      <c r="DX131" s="86">
        <f t="shared" si="254"/>
        <v>-6094.9720999737865</v>
      </c>
      <c r="DY131" s="86">
        <f t="shared" si="254"/>
        <v>-6094.9720999737865</v>
      </c>
      <c r="DZ131" s="86">
        <f t="shared" si="254"/>
        <v>-6094.9720999737865</v>
      </c>
      <c r="EA131" s="86">
        <f t="shared" si="254"/>
        <v>-6094.9720999737865</v>
      </c>
      <c r="EB131" s="86">
        <f t="shared" si="254"/>
        <v>-6094.9720999737865</v>
      </c>
      <c r="EC131" s="86">
        <f t="shared" si="254"/>
        <v>-6094.9720999737865</v>
      </c>
      <c r="ED131" s="86">
        <f t="shared" ref="ED131:GO131" si="255">IF(ED68=0,0,-ED$78*$C$40)</f>
        <v>-6094.9720999737865</v>
      </c>
      <c r="EE131" s="86">
        <f t="shared" si="255"/>
        <v>-6094.9720999737865</v>
      </c>
      <c r="EF131" s="86">
        <f t="shared" si="255"/>
        <v>-6094.9720999737865</v>
      </c>
      <c r="EG131" s="86">
        <f t="shared" si="255"/>
        <v>-6094.9720999737865</v>
      </c>
      <c r="EH131" s="86">
        <f t="shared" si="255"/>
        <v>-6216.8715419732625</v>
      </c>
      <c r="EI131" s="86">
        <f t="shared" si="255"/>
        <v>-6216.8715419732625</v>
      </c>
      <c r="EJ131" s="86">
        <f t="shared" si="255"/>
        <v>-6216.8715419732625</v>
      </c>
      <c r="EK131" s="86">
        <f t="shared" si="255"/>
        <v>-6216.8715419732625</v>
      </c>
      <c r="EL131" s="86">
        <f t="shared" si="255"/>
        <v>-6216.8715419732625</v>
      </c>
      <c r="EM131" s="86">
        <f t="shared" si="255"/>
        <v>-6216.8715419732625</v>
      </c>
      <c r="EN131" s="86">
        <f t="shared" si="255"/>
        <v>-6216.8715419732625</v>
      </c>
      <c r="EO131" s="86">
        <f t="shared" si="255"/>
        <v>-6216.8715419732625</v>
      </c>
      <c r="EP131" s="86">
        <f t="shared" si="255"/>
        <v>-6216.8715419732625</v>
      </c>
      <c r="EQ131" s="86">
        <f t="shared" si="255"/>
        <v>-6216.8715419732625</v>
      </c>
      <c r="ER131" s="86">
        <f t="shared" si="255"/>
        <v>-6216.8715419732625</v>
      </c>
      <c r="ES131" s="86">
        <f t="shared" si="255"/>
        <v>-6216.8715419732625</v>
      </c>
      <c r="ET131" s="86">
        <f t="shared" si="255"/>
        <v>-6341.2089728127276</v>
      </c>
      <c r="EU131" s="86">
        <f t="shared" si="255"/>
        <v>-6341.2089728127276</v>
      </c>
      <c r="EV131" s="86">
        <f t="shared" si="255"/>
        <v>-6341.2089728127276</v>
      </c>
      <c r="EW131" s="86">
        <f t="shared" si="255"/>
        <v>-6341.2089728127276</v>
      </c>
      <c r="EX131" s="86">
        <f t="shared" si="255"/>
        <v>-6341.2089728127276</v>
      </c>
      <c r="EY131" s="86">
        <f t="shared" si="255"/>
        <v>-6341.2089728127276</v>
      </c>
      <c r="EZ131" s="86">
        <f t="shared" si="255"/>
        <v>-6341.2089728127276</v>
      </c>
      <c r="FA131" s="86">
        <f t="shared" si="255"/>
        <v>-6341.2089728127276</v>
      </c>
      <c r="FB131" s="86">
        <f t="shared" si="255"/>
        <v>-6341.2089728127276</v>
      </c>
      <c r="FC131" s="86">
        <f t="shared" si="255"/>
        <v>-6341.2089728127276</v>
      </c>
      <c r="FD131" s="86">
        <f t="shared" si="255"/>
        <v>-6341.2089728127276</v>
      </c>
      <c r="FE131" s="86">
        <f t="shared" si="255"/>
        <v>-6341.2089728127276</v>
      </c>
      <c r="FF131" s="86">
        <f t="shared" si="255"/>
        <v>-6468.0331522689812</v>
      </c>
      <c r="FG131" s="86">
        <f t="shared" si="255"/>
        <v>-6468.0331522689812</v>
      </c>
      <c r="FH131" s="86">
        <f t="shared" si="255"/>
        <v>-6468.0331522689812</v>
      </c>
      <c r="FI131" s="86">
        <f t="shared" si="255"/>
        <v>-6468.0331522689812</v>
      </c>
      <c r="FJ131" s="86">
        <f t="shared" si="255"/>
        <v>-6468.0331522689812</v>
      </c>
      <c r="FK131" s="86">
        <f t="shared" si="255"/>
        <v>-6468.0331522689812</v>
      </c>
      <c r="FL131" s="86">
        <f t="shared" si="255"/>
        <v>-6468.0331522689812</v>
      </c>
      <c r="FM131" s="86">
        <f t="shared" si="255"/>
        <v>-6468.0331522689812</v>
      </c>
      <c r="FN131" s="86">
        <f t="shared" si="255"/>
        <v>-6468.0331522689812</v>
      </c>
      <c r="FO131" s="86">
        <f t="shared" si="255"/>
        <v>-6468.0331522689812</v>
      </c>
      <c r="FP131" s="86">
        <f t="shared" si="255"/>
        <v>-6468.0331522689812</v>
      </c>
      <c r="FQ131" s="86">
        <f t="shared" si="255"/>
        <v>-6468.0331522689812</v>
      </c>
      <c r="FR131" s="86">
        <f t="shared" si="255"/>
        <v>-6597.3938153143617</v>
      </c>
      <c r="FS131" s="86">
        <f t="shared" si="255"/>
        <v>-6597.3938153143617</v>
      </c>
      <c r="FT131" s="86">
        <f t="shared" si="255"/>
        <v>-6597.3938153143617</v>
      </c>
      <c r="FU131" s="86">
        <f t="shared" si="255"/>
        <v>-6597.3938153143617</v>
      </c>
      <c r="FV131" s="86">
        <f t="shared" si="255"/>
        <v>-6597.3938153143617</v>
      </c>
      <c r="FW131" s="86">
        <f t="shared" si="255"/>
        <v>-6597.3938153143617</v>
      </c>
      <c r="FX131" s="86">
        <f t="shared" si="255"/>
        <v>-6597.3938153143617</v>
      </c>
      <c r="FY131" s="86">
        <f t="shared" si="255"/>
        <v>-6597.3938153143617</v>
      </c>
      <c r="FZ131" s="86">
        <f t="shared" si="255"/>
        <v>-6597.3938153143617</v>
      </c>
      <c r="GA131" s="86">
        <f t="shared" si="255"/>
        <v>-6597.3938153143617</v>
      </c>
      <c r="GB131" s="86">
        <f t="shared" si="255"/>
        <v>-6597.3938153143617</v>
      </c>
      <c r="GC131" s="86">
        <f t="shared" si="255"/>
        <v>-6597.3938153143617</v>
      </c>
      <c r="GD131" s="86">
        <f t="shared" si="255"/>
        <v>-6729.3416916206497</v>
      </c>
      <c r="GE131" s="86">
        <f t="shared" si="255"/>
        <v>-6729.3416916206497</v>
      </c>
      <c r="GF131" s="86">
        <f t="shared" si="255"/>
        <v>-6729.3416916206497</v>
      </c>
      <c r="GG131" s="86">
        <f t="shared" si="255"/>
        <v>-6729.3416916206497</v>
      </c>
      <c r="GH131" s="86">
        <f t="shared" si="255"/>
        <v>-6729.3416916206497</v>
      </c>
      <c r="GI131" s="86">
        <f t="shared" si="255"/>
        <v>-6729.3416916206497</v>
      </c>
      <c r="GJ131" s="86">
        <f t="shared" si="255"/>
        <v>-6729.3416916206497</v>
      </c>
      <c r="GK131" s="86">
        <f t="shared" si="255"/>
        <v>-6729.3416916206497</v>
      </c>
      <c r="GL131" s="86">
        <f t="shared" si="255"/>
        <v>-6729.3416916206497</v>
      </c>
      <c r="GM131" s="86">
        <f t="shared" si="255"/>
        <v>-6729.3416916206497</v>
      </c>
      <c r="GN131" s="86">
        <f t="shared" si="255"/>
        <v>-6729.3416916206497</v>
      </c>
      <c r="GO131" s="86">
        <f t="shared" si="255"/>
        <v>-6729.3416916206497</v>
      </c>
      <c r="GP131" s="86">
        <f t="shared" ref="GP131:JA131" si="256">IF(GP68=0,0,-GP$78*$C$40)</f>
        <v>-6863.9285254530623</v>
      </c>
      <c r="GQ131" s="86">
        <f t="shared" si="256"/>
        <v>-6863.9285254530623</v>
      </c>
      <c r="GR131" s="86">
        <f t="shared" si="256"/>
        <v>-6863.9285254530623</v>
      </c>
      <c r="GS131" s="86">
        <f t="shared" si="256"/>
        <v>-6863.9285254530623</v>
      </c>
      <c r="GT131" s="86">
        <f t="shared" si="256"/>
        <v>-6863.9285254530623</v>
      </c>
      <c r="GU131" s="86">
        <f t="shared" si="256"/>
        <v>-6863.9285254530623</v>
      </c>
      <c r="GV131" s="86">
        <f t="shared" si="256"/>
        <v>-6863.9285254530623</v>
      </c>
      <c r="GW131" s="86">
        <f t="shared" si="256"/>
        <v>-6863.9285254530623</v>
      </c>
      <c r="GX131" s="86">
        <f t="shared" si="256"/>
        <v>-6863.9285254530623</v>
      </c>
      <c r="GY131" s="86">
        <f t="shared" si="256"/>
        <v>-6863.9285254530623</v>
      </c>
      <c r="GZ131" s="86">
        <f t="shared" si="256"/>
        <v>-6863.9285254530623</v>
      </c>
      <c r="HA131" s="86">
        <f t="shared" si="256"/>
        <v>-6863.9285254530623</v>
      </c>
      <c r="HB131" s="86">
        <f t="shared" si="256"/>
        <v>-7001.2070959621242</v>
      </c>
      <c r="HC131" s="86">
        <f t="shared" si="256"/>
        <v>-7001.2070959621242</v>
      </c>
      <c r="HD131" s="86">
        <f t="shared" si="256"/>
        <v>-7001.2070959621242</v>
      </c>
      <c r="HE131" s="86">
        <f t="shared" si="256"/>
        <v>-7001.2070959621242</v>
      </c>
      <c r="HF131" s="86">
        <f t="shared" si="256"/>
        <v>-7001.2070959621242</v>
      </c>
      <c r="HG131" s="86">
        <f t="shared" si="256"/>
        <v>-7001.2070959621242</v>
      </c>
      <c r="HH131" s="86">
        <f t="shared" si="256"/>
        <v>-7001.2070959621242</v>
      </c>
      <c r="HI131" s="86">
        <f t="shared" si="256"/>
        <v>-7001.2070959621242</v>
      </c>
      <c r="HJ131" s="86">
        <f t="shared" si="256"/>
        <v>-7001.2070959621242</v>
      </c>
      <c r="HK131" s="86">
        <f t="shared" si="256"/>
        <v>-7001.2070959621242</v>
      </c>
      <c r="HL131" s="86">
        <f t="shared" si="256"/>
        <v>-7001.2070959621242</v>
      </c>
      <c r="HM131" s="86">
        <f t="shared" si="256"/>
        <v>-7001.2070959621242</v>
      </c>
      <c r="HN131" s="86">
        <f t="shared" si="256"/>
        <v>-7141.2312378813667</v>
      </c>
      <c r="HO131" s="86">
        <f t="shared" si="256"/>
        <v>-7141.2312378813667</v>
      </c>
      <c r="HP131" s="86">
        <f t="shared" si="256"/>
        <v>-7141.2312378813667</v>
      </c>
      <c r="HQ131" s="86">
        <f t="shared" si="256"/>
        <v>-7141.2312378813667</v>
      </c>
      <c r="HR131" s="86">
        <f t="shared" si="256"/>
        <v>-7141.2312378813667</v>
      </c>
      <c r="HS131" s="86">
        <f t="shared" si="256"/>
        <v>-7141.2312378813667</v>
      </c>
      <c r="HT131" s="86">
        <f t="shared" si="256"/>
        <v>-7141.2312378813667</v>
      </c>
      <c r="HU131" s="86">
        <f t="shared" si="256"/>
        <v>-7141.2312378813667</v>
      </c>
      <c r="HV131" s="86">
        <f t="shared" si="256"/>
        <v>-7141.2312378813667</v>
      </c>
      <c r="HW131" s="86">
        <f t="shared" si="256"/>
        <v>-7141.2312378813667</v>
      </c>
      <c r="HX131" s="86">
        <f t="shared" si="256"/>
        <v>-7141.2312378813667</v>
      </c>
      <c r="HY131" s="86">
        <f t="shared" si="256"/>
        <v>-7141.2312378813667</v>
      </c>
      <c r="HZ131" s="86">
        <f t="shared" si="256"/>
        <v>-7284.0558626389939</v>
      </c>
      <c r="IA131" s="86">
        <f t="shared" si="256"/>
        <v>-7284.0558626389939</v>
      </c>
      <c r="IB131" s="86">
        <f t="shared" si="256"/>
        <v>-7284.0558626389939</v>
      </c>
      <c r="IC131" s="86">
        <f t="shared" si="256"/>
        <v>-7284.0558626389939</v>
      </c>
      <c r="ID131" s="86">
        <f t="shared" si="256"/>
        <v>-7284.0558626389939</v>
      </c>
      <c r="IE131" s="86">
        <f t="shared" si="256"/>
        <v>-7284.0558626389939</v>
      </c>
      <c r="IF131" s="86">
        <f t="shared" si="256"/>
        <v>-7284.0558626389939</v>
      </c>
      <c r="IG131" s="86">
        <f t="shared" si="256"/>
        <v>-7284.0558626389939</v>
      </c>
      <c r="IH131" s="86">
        <f t="shared" si="256"/>
        <v>-7284.0558626389939</v>
      </c>
      <c r="II131" s="86">
        <f t="shared" si="256"/>
        <v>-7284.0558626389939</v>
      </c>
      <c r="IJ131" s="86">
        <f t="shared" si="256"/>
        <v>-7284.0558626389939</v>
      </c>
      <c r="IK131" s="86">
        <f t="shared" si="256"/>
        <v>-7284.0558626389939</v>
      </c>
      <c r="IL131" s="86">
        <f t="shared" si="256"/>
        <v>-7429.7369798917753</v>
      </c>
      <c r="IM131" s="86">
        <f t="shared" si="256"/>
        <v>-7429.7369798917753</v>
      </c>
      <c r="IN131" s="86">
        <f t="shared" si="256"/>
        <v>-7429.7369798917753</v>
      </c>
      <c r="IO131" s="86">
        <f t="shared" si="256"/>
        <v>-7429.7369798917753</v>
      </c>
      <c r="IP131" s="86">
        <f t="shared" si="256"/>
        <v>-7429.7369798917753</v>
      </c>
      <c r="IQ131" s="86">
        <f t="shared" si="256"/>
        <v>-7429.7369798917753</v>
      </c>
      <c r="IR131" s="86">
        <f t="shared" si="256"/>
        <v>-7429.7369798917753</v>
      </c>
      <c r="IS131" s="86">
        <f t="shared" si="256"/>
        <v>-7429.7369798917753</v>
      </c>
      <c r="IT131" s="86">
        <f t="shared" si="256"/>
        <v>-7429.7369798917753</v>
      </c>
      <c r="IU131" s="86">
        <f t="shared" si="256"/>
        <v>-7429.7369798917753</v>
      </c>
      <c r="IV131" s="86">
        <f t="shared" si="256"/>
        <v>-7429.7369798917753</v>
      </c>
      <c r="IW131" s="86">
        <f t="shared" si="256"/>
        <v>-7429.7369798917753</v>
      </c>
      <c r="IX131" s="86">
        <f t="shared" si="256"/>
        <v>-7578.3317194896117</v>
      </c>
      <c r="IY131" s="86">
        <f t="shared" si="256"/>
        <v>-7578.3317194896117</v>
      </c>
      <c r="IZ131" s="86">
        <f t="shared" si="256"/>
        <v>-7578.3317194896117</v>
      </c>
      <c r="JA131" s="86">
        <f t="shared" si="256"/>
        <v>-7578.3317194896117</v>
      </c>
      <c r="JB131" s="86">
        <f t="shared" ref="JB131:JI131" si="257">IF(JB68=0,0,-JB$78*$C$40)</f>
        <v>-7578.3317194896117</v>
      </c>
      <c r="JC131" s="86">
        <f t="shared" si="257"/>
        <v>-7578.3317194896117</v>
      </c>
      <c r="JD131" s="86">
        <f t="shared" si="257"/>
        <v>-7578.3317194896117</v>
      </c>
      <c r="JE131" s="86">
        <f t="shared" si="257"/>
        <v>-7578.3317194896117</v>
      </c>
      <c r="JF131" s="86">
        <f t="shared" si="257"/>
        <v>-7578.3317194896117</v>
      </c>
      <c r="JG131" s="86">
        <f t="shared" si="257"/>
        <v>-7578.3317194896117</v>
      </c>
      <c r="JH131" s="86">
        <f t="shared" si="257"/>
        <v>-7578.3317194896117</v>
      </c>
      <c r="JI131" s="86">
        <f t="shared" si="257"/>
        <v>-7578.3317194896117</v>
      </c>
    </row>
    <row r="132" spans="1:269">
      <c r="B132" s="4" t="s">
        <v>1144</v>
      </c>
      <c r="C132" s="395"/>
      <c r="D132" s="2"/>
      <c r="E132" s="90"/>
      <c r="F132" s="86">
        <f t="shared" ref="F132:BQ132" si="258">IF(F68=0,0,-F$83*$C$40)</f>
        <v>-25000</v>
      </c>
      <c r="G132" s="86">
        <f t="shared" si="258"/>
        <v>-25000</v>
      </c>
      <c r="H132" s="86">
        <f t="shared" si="258"/>
        <v>-25000</v>
      </c>
      <c r="I132" s="86">
        <f t="shared" si="258"/>
        <v>-25000</v>
      </c>
      <c r="J132" s="86">
        <f t="shared" si="258"/>
        <v>-25000</v>
      </c>
      <c r="K132" s="86">
        <f t="shared" si="258"/>
        <v>-25000</v>
      </c>
      <c r="L132" s="86">
        <f t="shared" si="258"/>
        <v>-25000</v>
      </c>
      <c r="M132" s="86">
        <f t="shared" si="258"/>
        <v>-25000</v>
      </c>
      <c r="N132" s="86">
        <f t="shared" si="258"/>
        <v>-25000</v>
      </c>
      <c r="O132" s="86">
        <f t="shared" si="258"/>
        <v>-25000</v>
      </c>
      <c r="P132" s="86">
        <f t="shared" si="258"/>
        <v>-25000</v>
      </c>
      <c r="Q132" s="86">
        <f t="shared" si="258"/>
        <v>-25000</v>
      </c>
      <c r="R132" s="86">
        <f t="shared" si="258"/>
        <v>-25500</v>
      </c>
      <c r="S132" s="86">
        <f t="shared" si="258"/>
        <v>-25500</v>
      </c>
      <c r="T132" s="86">
        <f t="shared" si="258"/>
        <v>-25500</v>
      </c>
      <c r="U132" s="86">
        <f t="shared" si="258"/>
        <v>-25500</v>
      </c>
      <c r="V132" s="86">
        <f t="shared" si="258"/>
        <v>-25500</v>
      </c>
      <c r="W132" s="86">
        <f t="shared" si="258"/>
        <v>-25500</v>
      </c>
      <c r="X132" s="86">
        <f t="shared" si="258"/>
        <v>-25500</v>
      </c>
      <c r="Y132" s="86">
        <f t="shared" si="258"/>
        <v>-25500</v>
      </c>
      <c r="Z132" s="86">
        <f t="shared" si="258"/>
        <v>-25500</v>
      </c>
      <c r="AA132" s="86">
        <f t="shared" si="258"/>
        <v>-25500</v>
      </c>
      <c r="AB132" s="86">
        <f t="shared" si="258"/>
        <v>-25500</v>
      </c>
      <c r="AC132" s="86">
        <f t="shared" si="258"/>
        <v>-25500</v>
      </c>
      <c r="AD132" s="86">
        <f t="shared" si="258"/>
        <v>-26010</v>
      </c>
      <c r="AE132" s="86">
        <f t="shared" si="258"/>
        <v>-26010</v>
      </c>
      <c r="AF132" s="86">
        <f t="shared" si="258"/>
        <v>-26010</v>
      </c>
      <c r="AG132" s="86">
        <f t="shared" si="258"/>
        <v>-26010</v>
      </c>
      <c r="AH132" s="86">
        <f t="shared" si="258"/>
        <v>-26010</v>
      </c>
      <c r="AI132" s="86">
        <f t="shared" si="258"/>
        <v>-26010</v>
      </c>
      <c r="AJ132" s="86">
        <f t="shared" si="258"/>
        <v>-26010</v>
      </c>
      <c r="AK132" s="86">
        <f t="shared" si="258"/>
        <v>-26010</v>
      </c>
      <c r="AL132" s="86">
        <f t="shared" si="258"/>
        <v>-26010</v>
      </c>
      <c r="AM132" s="86">
        <f t="shared" si="258"/>
        <v>-26010</v>
      </c>
      <c r="AN132" s="86">
        <f t="shared" si="258"/>
        <v>-26010</v>
      </c>
      <c r="AO132" s="86">
        <f t="shared" si="258"/>
        <v>-26010</v>
      </c>
      <c r="AP132" s="86">
        <f t="shared" si="258"/>
        <v>-26530.199999999997</v>
      </c>
      <c r="AQ132" s="86">
        <f t="shared" si="258"/>
        <v>-26530.199999999997</v>
      </c>
      <c r="AR132" s="86">
        <f t="shared" si="258"/>
        <v>-26530.199999999997</v>
      </c>
      <c r="AS132" s="86">
        <f t="shared" si="258"/>
        <v>-26530.199999999997</v>
      </c>
      <c r="AT132" s="86">
        <f t="shared" si="258"/>
        <v>-26530.199999999997</v>
      </c>
      <c r="AU132" s="86">
        <f t="shared" si="258"/>
        <v>-26530.199999999997</v>
      </c>
      <c r="AV132" s="86">
        <f t="shared" si="258"/>
        <v>-26530.199999999997</v>
      </c>
      <c r="AW132" s="86">
        <f t="shared" si="258"/>
        <v>-26530.199999999997</v>
      </c>
      <c r="AX132" s="86">
        <f t="shared" si="258"/>
        <v>-26530.199999999997</v>
      </c>
      <c r="AY132" s="86">
        <f t="shared" si="258"/>
        <v>-26530.199999999997</v>
      </c>
      <c r="AZ132" s="86">
        <f t="shared" si="258"/>
        <v>-26530.199999999997</v>
      </c>
      <c r="BA132" s="86">
        <f t="shared" si="258"/>
        <v>-26530.199999999997</v>
      </c>
      <c r="BB132" s="86">
        <f t="shared" si="258"/>
        <v>-27060.804</v>
      </c>
      <c r="BC132" s="86">
        <f t="shared" si="258"/>
        <v>-27060.804</v>
      </c>
      <c r="BD132" s="86">
        <f t="shared" si="258"/>
        <v>-27060.804</v>
      </c>
      <c r="BE132" s="86">
        <f t="shared" si="258"/>
        <v>-27060.804</v>
      </c>
      <c r="BF132" s="86">
        <f t="shared" si="258"/>
        <v>-27060.804</v>
      </c>
      <c r="BG132" s="86">
        <f t="shared" si="258"/>
        <v>-27060.804</v>
      </c>
      <c r="BH132" s="86">
        <f t="shared" si="258"/>
        <v>-27060.804</v>
      </c>
      <c r="BI132" s="86">
        <f t="shared" si="258"/>
        <v>-27060.804</v>
      </c>
      <c r="BJ132" s="86">
        <f t="shared" si="258"/>
        <v>-27060.804</v>
      </c>
      <c r="BK132" s="86">
        <f t="shared" si="258"/>
        <v>-27060.804</v>
      </c>
      <c r="BL132" s="86">
        <f t="shared" si="258"/>
        <v>-27060.804</v>
      </c>
      <c r="BM132" s="86">
        <f t="shared" si="258"/>
        <v>-27060.804</v>
      </c>
      <c r="BN132" s="86">
        <f t="shared" si="258"/>
        <v>-27602.020080000002</v>
      </c>
      <c r="BO132" s="86">
        <f t="shared" si="258"/>
        <v>-27602.020080000002</v>
      </c>
      <c r="BP132" s="86">
        <f t="shared" si="258"/>
        <v>-27602.020080000002</v>
      </c>
      <c r="BQ132" s="86">
        <f t="shared" si="258"/>
        <v>-27602.020080000002</v>
      </c>
      <c r="BR132" s="86">
        <f t="shared" ref="BR132:EC132" si="259">IF(BR68=0,0,-BR$83*$C$40)</f>
        <v>-27602.020080000002</v>
      </c>
      <c r="BS132" s="86">
        <f t="shared" si="259"/>
        <v>-27602.020080000002</v>
      </c>
      <c r="BT132" s="86">
        <f t="shared" si="259"/>
        <v>-27602.020080000002</v>
      </c>
      <c r="BU132" s="86">
        <f t="shared" si="259"/>
        <v>-27602.020080000002</v>
      </c>
      <c r="BV132" s="86">
        <f t="shared" si="259"/>
        <v>-27602.020080000002</v>
      </c>
      <c r="BW132" s="86">
        <f t="shared" si="259"/>
        <v>-27602.020080000002</v>
      </c>
      <c r="BX132" s="86">
        <f t="shared" si="259"/>
        <v>-27602.020080000002</v>
      </c>
      <c r="BY132" s="86">
        <f t="shared" si="259"/>
        <v>-27602.020080000002</v>
      </c>
      <c r="BZ132" s="86">
        <f t="shared" si="259"/>
        <v>-28154.060481600001</v>
      </c>
      <c r="CA132" s="86">
        <f t="shared" si="259"/>
        <v>-28154.060481600001</v>
      </c>
      <c r="CB132" s="86">
        <f t="shared" si="259"/>
        <v>-28154.060481600001</v>
      </c>
      <c r="CC132" s="86">
        <f t="shared" si="259"/>
        <v>-28154.060481600001</v>
      </c>
      <c r="CD132" s="86">
        <f t="shared" si="259"/>
        <v>-28154.060481600001</v>
      </c>
      <c r="CE132" s="86">
        <f t="shared" si="259"/>
        <v>-28154.060481600001</v>
      </c>
      <c r="CF132" s="86">
        <f t="shared" si="259"/>
        <v>-28154.060481600001</v>
      </c>
      <c r="CG132" s="86">
        <f t="shared" si="259"/>
        <v>-28154.060481600001</v>
      </c>
      <c r="CH132" s="86">
        <f t="shared" si="259"/>
        <v>-28154.060481600001</v>
      </c>
      <c r="CI132" s="86">
        <f t="shared" si="259"/>
        <v>-28154.060481600001</v>
      </c>
      <c r="CJ132" s="86">
        <f t="shared" si="259"/>
        <v>-28154.060481600001</v>
      </c>
      <c r="CK132" s="86">
        <f t="shared" si="259"/>
        <v>-28154.060481600001</v>
      </c>
      <c r="CL132" s="86">
        <f t="shared" si="259"/>
        <v>-28717.141691232002</v>
      </c>
      <c r="CM132" s="86">
        <f t="shared" si="259"/>
        <v>-28717.141691232002</v>
      </c>
      <c r="CN132" s="86">
        <f t="shared" si="259"/>
        <v>-28717.141691232002</v>
      </c>
      <c r="CO132" s="86">
        <f t="shared" si="259"/>
        <v>-28717.141691232002</v>
      </c>
      <c r="CP132" s="86">
        <f t="shared" si="259"/>
        <v>-28717.141691232002</v>
      </c>
      <c r="CQ132" s="86">
        <f t="shared" si="259"/>
        <v>-28717.141691232002</v>
      </c>
      <c r="CR132" s="86">
        <f t="shared" si="259"/>
        <v>-28717.141691232002</v>
      </c>
      <c r="CS132" s="86">
        <f t="shared" si="259"/>
        <v>-28717.141691232002</v>
      </c>
      <c r="CT132" s="86">
        <f t="shared" si="259"/>
        <v>-28717.141691232002</v>
      </c>
      <c r="CU132" s="86">
        <f t="shared" si="259"/>
        <v>-28717.141691232002</v>
      </c>
      <c r="CV132" s="86">
        <f t="shared" si="259"/>
        <v>-28717.141691232002</v>
      </c>
      <c r="CW132" s="86">
        <f t="shared" si="259"/>
        <v>-28717.141691232002</v>
      </c>
      <c r="CX132" s="86">
        <f t="shared" si="259"/>
        <v>-29291.484525056643</v>
      </c>
      <c r="CY132" s="86">
        <f t="shared" si="259"/>
        <v>-29291.484525056643</v>
      </c>
      <c r="CZ132" s="86">
        <f t="shared" si="259"/>
        <v>-29291.484525056643</v>
      </c>
      <c r="DA132" s="86">
        <f t="shared" si="259"/>
        <v>-29291.484525056643</v>
      </c>
      <c r="DB132" s="86">
        <f t="shared" si="259"/>
        <v>-29291.484525056643</v>
      </c>
      <c r="DC132" s="86">
        <f t="shared" si="259"/>
        <v>-29291.484525056643</v>
      </c>
      <c r="DD132" s="86">
        <f t="shared" si="259"/>
        <v>-29291.484525056643</v>
      </c>
      <c r="DE132" s="86">
        <f t="shared" si="259"/>
        <v>-29291.484525056643</v>
      </c>
      <c r="DF132" s="86">
        <f t="shared" si="259"/>
        <v>-29291.484525056643</v>
      </c>
      <c r="DG132" s="86">
        <f t="shared" si="259"/>
        <v>-29291.484525056643</v>
      </c>
      <c r="DH132" s="86">
        <f t="shared" si="259"/>
        <v>-29291.484525056643</v>
      </c>
      <c r="DI132" s="86">
        <f t="shared" si="259"/>
        <v>-29291.484525056643</v>
      </c>
      <c r="DJ132" s="86">
        <f t="shared" si="259"/>
        <v>-29877.314215557777</v>
      </c>
      <c r="DK132" s="86">
        <f t="shared" si="259"/>
        <v>-29877.314215557777</v>
      </c>
      <c r="DL132" s="86">
        <f t="shared" si="259"/>
        <v>-29877.314215557777</v>
      </c>
      <c r="DM132" s="86">
        <f t="shared" si="259"/>
        <v>-29877.314215557777</v>
      </c>
      <c r="DN132" s="86">
        <f t="shared" si="259"/>
        <v>-29877.314215557777</v>
      </c>
      <c r="DO132" s="86">
        <f t="shared" si="259"/>
        <v>-29877.314215557777</v>
      </c>
      <c r="DP132" s="86">
        <f t="shared" si="259"/>
        <v>-29877.314215557777</v>
      </c>
      <c r="DQ132" s="86">
        <f t="shared" si="259"/>
        <v>-29877.314215557777</v>
      </c>
      <c r="DR132" s="86">
        <f t="shared" si="259"/>
        <v>-29877.314215557777</v>
      </c>
      <c r="DS132" s="86">
        <f t="shared" si="259"/>
        <v>-29877.314215557777</v>
      </c>
      <c r="DT132" s="86">
        <f t="shared" si="259"/>
        <v>-29877.314215557777</v>
      </c>
      <c r="DU132" s="86">
        <f t="shared" si="259"/>
        <v>-29877.314215557777</v>
      </c>
      <c r="DV132" s="86">
        <f t="shared" si="259"/>
        <v>-30474.860499868933</v>
      </c>
      <c r="DW132" s="86">
        <f t="shared" si="259"/>
        <v>-30474.860499868933</v>
      </c>
      <c r="DX132" s="86">
        <f t="shared" si="259"/>
        <v>-30474.860499868933</v>
      </c>
      <c r="DY132" s="86">
        <f t="shared" si="259"/>
        <v>-30474.860499868933</v>
      </c>
      <c r="DZ132" s="86">
        <f t="shared" si="259"/>
        <v>-30474.860499868933</v>
      </c>
      <c r="EA132" s="86">
        <f t="shared" si="259"/>
        <v>-30474.860499868933</v>
      </c>
      <c r="EB132" s="86">
        <f t="shared" si="259"/>
        <v>-30474.860499868933</v>
      </c>
      <c r="EC132" s="86">
        <f t="shared" si="259"/>
        <v>-30474.860499868933</v>
      </c>
      <c r="ED132" s="86">
        <f t="shared" ref="ED132:GO132" si="260">IF(ED68=0,0,-ED$83*$C$40)</f>
        <v>-30474.860499868933</v>
      </c>
      <c r="EE132" s="86">
        <f t="shared" si="260"/>
        <v>-30474.860499868933</v>
      </c>
      <c r="EF132" s="86">
        <f t="shared" si="260"/>
        <v>-30474.860499868933</v>
      </c>
      <c r="EG132" s="86">
        <f t="shared" si="260"/>
        <v>-30474.860499868933</v>
      </c>
      <c r="EH132" s="86">
        <f t="shared" si="260"/>
        <v>-31084.357709866312</v>
      </c>
      <c r="EI132" s="86">
        <f t="shared" si="260"/>
        <v>-31084.357709866312</v>
      </c>
      <c r="EJ132" s="86">
        <f t="shared" si="260"/>
        <v>-31084.357709866312</v>
      </c>
      <c r="EK132" s="86">
        <f t="shared" si="260"/>
        <v>-31084.357709866312</v>
      </c>
      <c r="EL132" s="86">
        <f t="shared" si="260"/>
        <v>-31084.357709866312</v>
      </c>
      <c r="EM132" s="86">
        <f t="shared" si="260"/>
        <v>-31084.357709866312</v>
      </c>
      <c r="EN132" s="86">
        <f t="shared" si="260"/>
        <v>-31084.357709866312</v>
      </c>
      <c r="EO132" s="86">
        <f t="shared" si="260"/>
        <v>-31084.357709866312</v>
      </c>
      <c r="EP132" s="86">
        <f t="shared" si="260"/>
        <v>-31084.357709866312</v>
      </c>
      <c r="EQ132" s="86">
        <f t="shared" si="260"/>
        <v>-31084.357709866312</v>
      </c>
      <c r="ER132" s="86">
        <f t="shared" si="260"/>
        <v>-31084.357709866312</v>
      </c>
      <c r="ES132" s="86">
        <f t="shared" si="260"/>
        <v>-31084.357709866312</v>
      </c>
      <c r="ET132" s="86">
        <f t="shared" si="260"/>
        <v>-31706.044864063639</v>
      </c>
      <c r="EU132" s="86">
        <f t="shared" si="260"/>
        <v>-31706.044864063639</v>
      </c>
      <c r="EV132" s="86">
        <f t="shared" si="260"/>
        <v>-31706.044864063639</v>
      </c>
      <c r="EW132" s="86">
        <f t="shared" si="260"/>
        <v>-31706.044864063639</v>
      </c>
      <c r="EX132" s="86">
        <f t="shared" si="260"/>
        <v>-31706.044864063639</v>
      </c>
      <c r="EY132" s="86">
        <f t="shared" si="260"/>
        <v>-31706.044864063639</v>
      </c>
      <c r="EZ132" s="86">
        <f t="shared" si="260"/>
        <v>-31706.044864063639</v>
      </c>
      <c r="FA132" s="86">
        <f t="shared" si="260"/>
        <v>-31706.044864063639</v>
      </c>
      <c r="FB132" s="86">
        <f t="shared" si="260"/>
        <v>-31706.044864063639</v>
      </c>
      <c r="FC132" s="86">
        <f t="shared" si="260"/>
        <v>-31706.044864063639</v>
      </c>
      <c r="FD132" s="86">
        <f t="shared" si="260"/>
        <v>-31706.044864063639</v>
      </c>
      <c r="FE132" s="86">
        <f t="shared" si="260"/>
        <v>-31706.044864063639</v>
      </c>
      <c r="FF132" s="86">
        <f t="shared" si="260"/>
        <v>-32340.165761344906</v>
      </c>
      <c r="FG132" s="86">
        <f t="shared" si="260"/>
        <v>-32340.165761344906</v>
      </c>
      <c r="FH132" s="86">
        <f t="shared" si="260"/>
        <v>-32340.165761344906</v>
      </c>
      <c r="FI132" s="86">
        <f t="shared" si="260"/>
        <v>-32340.165761344906</v>
      </c>
      <c r="FJ132" s="86">
        <f t="shared" si="260"/>
        <v>-32340.165761344906</v>
      </c>
      <c r="FK132" s="86">
        <f t="shared" si="260"/>
        <v>-32340.165761344906</v>
      </c>
      <c r="FL132" s="86">
        <f t="shared" si="260"/>
        <v>-32340.165761344906</v>
      </c>
      <c r="FM132" s="86">
        <f t="shared" si="260"/>
        <v>-32340.165761344906</v>
      </c>
      <c r="FN132" s="86">
        <f t="shared" si="260"/>
        <v>-32340.165761344906</v>
      </c>
      <c r="FO132" s="86">
        <f t="shared" si="260"/>
        <v>-32340.165761344906</v>
      </c>
      <c r="FP132" s="86">
        <f t="shared" si="260"/>
        <v>-32340.165761344906</v>
      </c>
      <c r="FQ132" s="86">
        <f t="shared" si="260"/>
        <v>-32340.165761344906</v>
      </c>
      <c r="FR132" s="86">
        <f t="shared" si="260"/>
        <v>-32986.969076571811</v>
      </c>
      <c r="FS132" s="86">
        <f t="shared" si="260"/>
        <v>-32986.969076571811</v>
      </c>
      <c r="FT132" s="86">
        <f t="shared" si="260"/>
        <v>-32986.969076571811</v>
      </c>
      <c r="FU132" s="86">
        <f t="shared" si="260"/>
        <v>-32986.969076571811</v>
      </c>
      <c r="FV132" s="86">
        <f t="shared" si="260"/>
        <v>-32986.969076571811</v>
      </c>
      <c r="FW132" s="86">
        <f t="shared" si="260"/>
        <v>-32986.969076571811</v>
      </c>
      <c r="FX132" s="86">
        <f t="shared" si="260"/>
        <v>-32986.969076571811</v>
      </c>
      <c r="FY132" s="86">
        <f t="shared" si="260"/>
        <v>-32986.969076571811</v>
      </c>
      <c r="FZ132" s="86">
        <f t="shared" si="260"/>
        <v>-32986.969076571811</v>
      </c>
      <c r="GA132" s="86">
        <f t="shared" si="260"/>
        <v>-32986.969076571811</v>
      </c>
      <c r="GB132" s="86">
        <f t="shared" si="260"/>
        <v>-32986.969076571811</v>
      </c>
      <c r="GC132" s="86">
        <f t="shared" si="260"/>
        <v>-32986.969076571811</v>
      </c>
      <c r="GD132" s="86">
        <f t="shared" si="260"/>
        <v>-33646.708458103247</v>
      </c>
      <c r="GE132" s="86">
        <f t="shared" si="260"/>
        <v>-33646.708458103247</v>
      </c>
      <c r="GF132" s="86">
        <f t="shared" si="260"/>
        <v>-33646.708458103247</v>
      </c>
      <c r="GG132" s="86">
        <f t="shared" si="260"/>
        <v>-33646.708458103247</v>
      </c>
      <c r="GH132" s="86">
        <f t="shared" si="260"/>
        <v>-33646.708458103247</v>
      </c>
      <c r="GI132" s="86">
        <f t="shared" si="260"/>
        <v>-33646.708458103247</v>
      </c>
      <c r="GJ132" s="86">
        <f t="shared" si="260"/>
        <v>-33646.708458103247</v>
      </c>
      <c r="GK132" s="86">
        <f t="shared" si="260"/>
        <v>-33646.708458103247</v>
      </c>
      <c r="GL132" s="86">
        <f t="shared" si="260"/>
        <v>-33646.708458103247</v>
      </c>
      <c r="GM132" s="86">
        <f t="shared" si="260"/>
        <v>-33646.708458103247</v>
      </c>
      <c r="GN132" s="86">
        <f t="shared" si="260"/>
        <v>-33646.708458103247</v>
      </c>
      <c r="GO132" s="86">
        <f t="shared" si="260"/>
        <v>-33646.708458103247</v>
      </c>
      <c r="GP132" s="86">
        <f t="shared" ref="GP132:JA132" si="261">IF(GP68=0,0,-GP$83*$C$40)</f>
        <v>-34319.642627265312</v>
      </c>
      <c r="GQ132" s="86">
        <f t="shared" si="261"/>
        <v>-34319.642627265312</v>
      </c>
      <c r="GR132" s="86">
        <f t="shared" si="261"/>
        <v>-34319.642627265312</v>
      </c>
      <c r="GS132" s="86">
        <f t="shared" si="261"/>
        <v>-34319.642627265312</v>
      </c>
      <c r="GT132" s="86">
        <f t="shared" si="261"/>
        <v>-34319.642627265312</v>
      </c>
      <c r="GU132" s="86">
        <f t="shared" si="261"/>
        <v>-34319.642627265312</v>
      </c>
      <c r="GV132" s="86">
        <f t="shared" si="261"/>
        <v>-34319.642627265312</v>
      </c>
      <c r="GW132" s="86">
        <f t="shared" si="261"/>
        <v>-34319.642627265312</v>
      </c>
      <c r="GX132" s="86">
        <f t="shared" si="261"/>
        <v>-34319.642627265312</v>
      </c>
      <c r="GY132" s="86">
        <f t="shared" si="261"/>
        <v>-34319.642627265312</v>
      </c>
      <c r="GZ132" s="86">
        <f t="shared" si="261"/>
        <v>-34319.642627265312</v>
      </c>
      <c r="HA132" s="86">
        <f t="shared" si="261"/>
        <v>-34319.642627265312</v>
      </c>
      <c r="HB132" s="86">
        <f t="shared" si="261"/>
        <v>-35006.03547981062</v>
      </c>
      <c r="HC132" s="86">
        <f t="shared" si="261"/>
        <v>-35006.03547981062</v>
      </c>
      <c r="HD132" s="86">
        <f t="shared" si="261"/>
        <v>-35006.03547981062</v>
      </c>
      <c r="HE132" s="86">
        <f t="shared" si="261"/>
        <v>-35006.03547981062</v>
      </c>
      <c r="HF132" s="86">
        <f t="shared" si="261"/>
        <v>-35006.03547981062</v>
      </c>
      <c r="HG132" s="86">
        <f t="shared" si="261"/>
        <v>-35006.03547981062</v>
      </c>
      <c r="HH132" s="86">
        <f t="shared" si="261"/>
        <v>-35006.03547981062</v>
      </c>
      <c r="HI132" s="86">
        <f t="shared" si="261"/>
        <v>-35006.03547981062</v>
      </c>
      <c r="HJ132" s="86">
        <f t="shared" si="261"/>
        <v>-35006.03547981062</v>
      </c>
      <c r="HK132" s="86">
        <f t="shared" si="261"/>
        <v>-35006.03547981062</v>
      </c>
      <c r="HL132" s="86">
        <f t="shared" si="261"/>
        <v>-35006.03547981062</v>
      </c>
      <c r="HM132" s="86">
        <f t="shared" si="261"/>
        <v>-35006.03547981062</v>
      </c>
      <c r="HN132" s="86">
        <f t="shared" si="261"/>
        <v>-35706.156189406836</v>
      </c>
      <c r="HO132" s="86">
        <f t="shared" si="261"/>
        <v>-35706.156189406836</v>
      </c>
      <c r="HP132" s="86">
        <f t="shared" si="261"/>
        <v>-35706.156189406836</v>
      </c>
      <c r="HQ132" s="86">
        <f t="shared" si="261"/>
        <v>-35706.156189406836</v>
      </c>
      <c r="HR132" s="86">
        <f t="shared" si="261"/>
        <v>-35706.156189406836</v>
      </c>
      <c r="HS132" s="86">
        <f t="shared" si="261"/>
        <v>-35706.156189406836</v>
      </c>
      <c r="HT132" s="86">
        <f t="shared" si="261"/>
        <v>-35706.156189406836</v>
      </c>
      <c r="HU132" s="86">
        <f t="shared" si="261"/>
        <v>-35706.156189406836</v>
      </c>
      <c r="HV132" s="86">
        <f t="shared" si="261"/>
        <v>-35706.156189406836</v>
      </c>
      <c r="HW132" s="86">
        <f t="shared" si="261"/>
        <v>-35706.156189406836</v>
      </c>
      <c r="HX132" s="86">
        <f t="shared" si="261"/>
        <v>-35706.156189406836</v>
      </c>
      <c r="HY132" s="86">
        <f t="shared" si="261"/>
        <v>-35706.156189406836</v>
      </c>
      <c r="HZ132" s="86">
        <f t="shared" si="261"/>
        <v>-36420.279313194973</v>
      </c>
      <c r="IA132" s="86">
        <f t="shared" si="261"/>
        <v>-36420.279313194973</v>
      </c>
      <c r="IB132" s="86">
        <f t="shared" si="261"/>
        <v>-36420.279313194973</v>
      </c>
      <c r="IC132" s="86">
        <f t="shared" si="261"/>
        <v>-36420.279313194973</v>
      </c>
      <c r="ID132" s="86">
        <f t="shared" si="261"/>
        <v>-36420.279313194973</v>
      </c>
      <c r="IE132" s="86">
        <f t="shared" si="261"/>
        <v>-36420.279313194973</v>
      </c>
      <c r="IF132" s="86">
        <f t="shared" si="261"/>
        <v>-36420.279313194973</v>
      </c>
      <c r="IG132" s="86">
        <f t="shared" si="261"/>
        <v>-36420.279313194973</v>
      </c>
      <c r="IH132" s="86">
        <f t="shared" si="261"/>
        <v>-36420.279313194973</v>
      </c>
      <c r="II132" s="86">
        <f t="shared" si="261"/>
        <v>-36420.279313194973</v>
      </c>
      <c r="IJ132" s="86">
        <f t="shared" si="261"/>
        <v>-36420.279313194973</v>
      </c>
      <c r="IK132" s="86">
        <f t="shared" si="261"/>
        <v>-36420.279313194973</v>
      </c>
      <c r="IL132" s="86">
        <f t="shared" si="261"/>
        <v>-37148.684899458873</v>
      </c>
      <c r="IM132" s="86">
        <f t="shared" si="261"/>
        <v>-37148.684899458873</v>
      </c>
      <c r="IN132" s="86">
        <f t="shared" si="261"/>
        <v>-37148.684899458873</v>
      </c>
      <c r="IO132" s="86">
        <f t="shared" si="261"/>
        <v>-37148.684899458873</v>
      </c>
      <c r="IP132" s="86">
        <f t="shared" si="261"/>
        <v>-37148.684899458873</v>
      </c>
      <c r="IQ132" s="86">
        <f t="shared" si="261"/>
        <v>-37148.684899458873</v>
      </c>
      <c r="IR132" s="86">
        <f t="shared" si="261"/>
        <v>-37148.684899458873</v>
      </c>
      <c r="IS132" s="86">
        <f t="shared" si="261"/>
        <v>-37148.684899458873</v>
      </c>
      <c r="IT132" s="86">
        <f t="shared" si="261"/>
        <v>-37148.684899458873</v>
      </c>
      <c r="IU132" s="86">
        <f t="shared" si="261"/>
        <v>-37148.684899458873</v>
      </c>
      <c r="IV132" s="86">
        <f t="shared" si="261"/>
        <v>-37148.684899458873</v>
      </c>
      <c r="IW132" s="86">
        <f t="shared" si="261"/>
        <v>-37148.684899458873</v>
      </c>
      <c r="IX132" s="86">
        <f t="shared" si="261"/>
        <v>-37891.658597448055</v>
      </c>
      <c r="IY132" s="86">
        <f t="shared" si="261"/>
        <v>-37891.658597448055</v>
      </c>
      <c r="IZ132" s="86">
        <f t="shared" si="261"/>
        <v>-37891.658597448055</v>
      </c>
      <c r="JA132" s="86">
        <f t="shared" si="261"/>
        <v>-37891.658597448055</v>
      </c>
      <c r="JB132" s="86">
        <f t="shared" ref="JB132:JI132" si="262">IF(JB68=0,0,-JB$83*$C$40)</f>
        <v>-37891.658597448055</v>
      </c>
      <c r="JC132" s="86">
        <f t="shared" si="262"/>
        <v>-37891.658597448055</v>
      </c>
      <c r="JD132" s="86">
        <f t="shared" si="262"/>
        <v>-37891.658597448055</v>
      </c>
      <c r="JE132" s="86">
        <f t="shared" si="262"/>
        <v>-37891.658597448055</v>
      </c>
      <c r="JF132" s="86">
        <f t="shared" si="262"/>
        <v>-37891.658597448055</v>
      </c>
      <c r="JG132" s="86">
        <f t="shared" si="262"/>
        <v>-37891.658597448055</v>
      </c>
      <c r="JH132" s="86">
        <f t="shared" si="262"/>
        <v>-37891.658597448055</v>
      </c>
      <c r="JI132" s="86">
        <f t="shared" si="262"/>
        <v>-37891.658597448055</v>
      </c>
    </row>
    <row r="133" spans="1:269">
      <c r="B133" s="4" t="s">
        <v>1145</v>
      </c>
      <c r="C133" s="396">
        <f>Assumptions!E344</f>
        <v>0.03</v>
      </c>
      <c r="D133" s="2"/>
      <c r="E133" s="90"/>
      <c r="F133" s="86">
        <f>MIN(IF(F68=0,0,-$C$133*F126),0)</f>
        <v>-712.8</v>
      </c>
      <c r="G133" s="86">
        <f t="shared" ref="G133:BR133" si="263">MIN(IF(G68=0,0,-$C$133*G126),0)</f>
        <v>-1900.8</v>
      </c>
      <c r="H133" s="86">
        <f t="shared" si="263"/>
        <v>-3088.7999999999997</v>
      </c>
      <c r="I133" s="86">
        <f t="shared" si="263"/>
        <v>-4276.8</v>
      </c>
      <c r="J133" s="86">
        <f t="shared" si="263"/>
        <v>-5464.8</v>
      </c>
      <c r="K133" s="86">
        <f t="shared" si="263"/>
        <v>-6652.8</v>
      </c>
      <c r="L133" s="86">
        <f t="shared" si="263"/>
        <v>-7840.7999999999993</v>
      </c>
      <c r="M133" s="86">
        <f t="shared" si="263"/>
        <v>-9028.7999999999993</v>
      </c>
      <c r="N133" s="86">
        <f t="shared" si="263"/>
        <v>-10216.799999999999</v>
      </c>
      <c r="O133" s="86">
        <f t="shared" si="263"/>
        <v>-10810.8</v>
      </c>
      <c r="P133" s="86">
        <f t="shared" si="263"/>
        <v>-10810.8</v>
      </c>
      <c r="Q133" s="86">
        <f t="shared" si="263"/>
        <v>-10810.8</v>
      </c>
      <c r="R133" s="86">
        <f t="shared" si="263"/>
        <v>-11135.124</v>
      </c>
      <c r="S133" s="86">
        <f t="shared" si="263"/>
        <v>-11135.124</v>
      </c>
      <c r="T133" s="86">
        <f t="shared" si="263"/>
        <v>-11135.124</v>
      </c>
      <c r="U133" s="86">
        <f t="shared" si="263"/>
        <v>-11135.124</v>
      </c>
      <c r="V133" s="86">
        <f t="shared" si="263"/>
        <v>-11135.124</v>
      </c>
      <c r="W133" s="86">
        <f t="shared" si="263"/>
        <v>-11135.124</v>
      </c>
      <c r="X133" s="86">
        <f t="shared" si="263"/>
        <v>-11135.124</v>
      </c>
      <c r="Y133" s="86">
        <f t="shared" si="263"/>
        <v>-11135.124</v>
      </c>
      <c r="Z133" s="86">
        <f t="shared" si="263"/>
        <v>-11135.124</v>
      </c>
      <c r="AA133" s="86">
        <f t="shared" si="263"/>
        <v>-11135.124</v>
      </c>
      <c r="AB133" s="86">
        <f t="shared" si="263"/>
        <v>-11135.124</v>
      </c>
      <c r="AC133" s="86">
        <f t="shared" si="263"/>
        <v>-11135.124</v>
      </c>
      <c r="AD133" s="86">
        <f t="shared" si="263"/>
        <v>-11469.177719999998</v>
      </c>
      <c r="AE133" s="86">
        <f t="shared" si="263"/>
        <v>-11469.177719999998</v>
      </c>
      <c r="AF133" s="86">
        <f t="shared" si="263"/>
        <v>-11469.177719999998</v>
      </c>
      <c r="AG133" s="86">
        <f t="shared" si="263"/>
        <v>-11469.177719999998</v>
      </c>
      <c r="AH133" s="86">
        <f t="shared" si="263"/>
        <v>-11469.177719999998</v>
      </c>
      <c r="AI133" s="86">
        <f t="shared" si="263"/>
        <v>-11469.177719999998</v>
      </c>
      <c r="AJ133" s="86">
        <f t="shared" si="263"/>
        <v>-11469.177719999998</v>
      </c>
      <c r="AK133" s="86">
        <f t="shared" si="263"/>
        <v>-11469.177719999998</v>
      </c>
      <c r="AL133" s="86">
        <f t="shared" si="263"/>
        <v>-11469.177719999998</v>
      </c>
      <c r="AM133" s="86">
        <f t="shared" si="263"/>
        <v>-11469.177719999998</v>
      </c>
      <c r="AN133" s="86">
        <f t="shared" si="263"/>
        <v>-11469.177719999998</v>
      </c>
      <c r="AO133" s="86">
        <f t="shared" si="263"/>
        <v>-11469.177719999998</v>
      </c>
      <c r="AP133" s="86">
        <f t="shared" si="263"/>
        <v>-11813.253051599999</v>
      </c>
      <c r="AQ133" s="86">
        <f t="shared" si="263"/>
        <v>-11813.253051599999</v>
      </c>
      <c r="AR133" s="86">
        <f t="shared" si="263"/>
        <v>-11813.253051599999</v>
      </c>
      <c r="AS133" s="86">
        <f t="shared" si="263"/>
        <v>-11813.253051599999</v>
      </c>
      <c r="AT133" s="86">
        <f t="shared" si="263"/>
        <v>-11813.253051599999</v>
      </c>
      <c r="AU133" s="86">
        <f t="shared" si="263"/>
        <v>-11813.253051599999</v>
      </c>
      <c r="AV133" s="86">
        <f t="shared" si="263"/>
        <v>-11813.253051599999</v>
      </c>
      <c r="AW133" s="86">
        <f t="shared" si="263"/>
        <v>-11813.253051599999</v>
      </c>
      <c r="AX133" s="86">
        <f t="shared" si="263"/>
        <v>-11813.253051599999</v>
      </c>
      <c r="AY133" s="86">
        <f t="shared" si="263"/>
        <v>-11813.253051599999</v>
      </c>
      <c r="AZ133" s="86">
        <f t="shared" si="263"/>
        <v>-11813.253051599999</v>
      </c>
      <c r="BA133" s="86">
        <f t="shared" si="263"/>
        <v>-11813.253051599999</v>
      </c>
      <c r="BB133" s="86">
        <f t="shared" si="263"/>
        <v>-12167.650643148001</v>
      </c>
      <c r="BC133" s="86">
        <f t="shared" si="263"/>
        <v>-12167.650643148001</v>
      </c>
      <c r="BD133" s="86">
        <f t="shared" si="263"/>
        <v>-12167.650643148001</v>
      </c>
      <c r="BE133" s="86">
        <f t="shared" si="263"/>
        <v>-12167.650643148001</v>
      </c>
      <c r="BF133" s="86">
        <f t="shared" si="263"/>
        <v>-12167.650643148001</v>
      </c>
      <c r="BG133" s="86">
        <f t="shared" si="263"/>
        <v>-12167.650643148001</v>
      </c>
      <c r="BH133" s="86">
        <f t="shared" si="263"/>
        <v>-12167.650643148001</v>
      </c>
      <c r="BI133" s="86">
        <f t="shared" si="263"/>
        <v>-12167.650643148001</v>
      </c>
      <c r="BJ133" s="86">
        <f t="shared" si="263"/>
        <v>-12167.650643148001</v>
      </c>
      <c r="BK133" s="86">
        <f t="shared" si="263"/>
        <v>-12167.650643148001</v>
      </c>
      <c r="BL133" s="86">
        <f t="shared" si="263"/>
        <v>-12167.650643148001</v>
      </c>
      <c r="BM133" s="86">
        <f t="shared" si="263"/>
        <v>-12167.650643148001</v>
      </c>
      <c r="BN133" s="86">
        <f t="shared" si="263"/>
        <v>-12532.680162442439</v>
      </c>
      <c r="BO133" s="86">
        <f t="shared" si="263"/>
        <v>-12532.680162442439</v>
      </c>
      <c r="BP133" s="86">
        <f t="shared" si="263"/>
        <v>-12532.680162442439</v>
      </c>
      <c r="BQ133" s="86">
        <f t="shared" si="263"/>
        <v>-12532.680162442439</v>
      </c>
      <c r="BR133" s="86">
        <f t="shared" si="263"/>
        <v>-12532.680162442439</v>
      </c>
      <c r="BS133" s="86">
        <f t="shared" ref="BS133:ED133" si="264">MIN(IF(BS68=0,0,-$C$133*BS126),0)</f>
        <v>-12532.680162442439</v>
      </c>
      <c r="BT133" s="86">
        <f t="shared" si="264"/>
        <v>-12532.680162442439</v>
      </c>
      <c r="BU133" s="86">
        <f t="shared" si="264"/>
        <v>-12532.680162442439</v>
      </c>
      <c r="BV133" s="86">
        <f t="shared" si="264"/>
        <v>-12532.680162442439</v>
      </c>
      <c r="BW133" s="86">
        <f t="shared" si="264"/>
        <v>-12532.680162442439</v>
      </c>
      <c r="BX133" s="86">
        <f t="shared" si="264"/>
        <v>-12532.680162442439</v>
      </c>
      <c r="BY133" s="86">
        <f t="shared" si="264"/>
        <v>-12532.680162442439</v>
      </c>
      <c r="BZ133" s="86">
        <f t="shared" si="264"/>
        <v>-12908.660567315714</v>
      </c>
      <c r="CA133" s="86">
        <f t="shared" si="264"/>
        <v>-12908.660567315714</v>
      </c>
      <c r="CB133" s="86">
        <f t="shared" si="264"/>
        <v>-12908.660567315714</v>
      </c>
      <c r="CC133" s="86">
        <f t="shared" si="264"/>
        <v>-12908.660567315714</v>
      </c>
      <c r="CD133" s="86">
        <f t="shared" si="264"/>
        <v>-12908.660567315714</v>
      </c>
      <c r="CE133" s="86">
        <f t="shared" si="264"/>
        <v>-12908.660567315714</v>
      </c>
      <c r="CF133" s="86">
        <f t="shared" si="264"/>
        <v>-12908.660567315714</v>
      </c>
      <c r="CG133" s="86">
        <f t="shared" si="264"/>
        <v>-12908.660567315714</v>
      </c>
      <c r="CH133" s="86">
        <f t="shared" si="264"/>
        <v>-12908.660567315714</v>
      </c>
      <c r="CI133" s="86">
        <f t="shared" si="264"/>
        <v>-12908.660567315714</v>
      </c>
      <c r="CJ133" s="86">
        <f t="shared" si="264"/>
        <v>-12908.660567315714</v>
      </c>
      <c r="CK133" s="86">
        <f t="shared" si="264"/>
        <v>-12908.660567315714</v>
      </c>
      <c r="CL133" s="86">
        <f t="shared" si="264"/>
        <v>-13295.920384335184</v>
      </c>
      <c r="CM133" s="86">
        <f t="shared" si="264"/>
        <v>-13295.920384335184</v>
      </c>
      <c r="CN133" s="86">
        <f t="shared" si="264"/>
        <v>-13295.920384335184</v>
      </c>
      <c r="CO133" s="86">
        <f t="shared" si="264"/>
        <v>-13295.920384335184</v>
      </c>
      <c r="CP133" s="86">
        <f t="shared" si="264"/>
        <v>-13295.920384335184</v>
      </c>
      <c r="CQ133" s="86">
        <f t="shared" si="264"/>
        <v>-13295.920384335184</v>
      </c>
      <c r="CR133" s="86">
        <f t="shared" si="264"/>
        <v>-13295.920384335184</v>
      </c>
      <c r="CS133" s="86">
        <f t="shared" si="264"/>
        <v>-13295.920384335184</v>
      </c>
      <c r="CT133" s="86">
        <f t="shared" si="264"/>
        <v>-13295.920384335184</v>
      </c>
      <c r="CU133" s="86">
        <f t="shared" si="264"/>
        <v>-13295.920384335184</v>
      </c>
      <c r="CV133" s="86">
        <f t="shared" si="264"/>
        <v>-13295.920384335184</v>
      </c>
      <c r="CW133" s="86">
        <f t="shared" si="264"/>
        <v>-13295.920384335184</v>
      </c>
      <c r="CX133" s="86">
        <f t="shared" si="264"/>
        <v>-13694.797995865241</v>
      </c>
      <c r="CY133" s="86">
        <f t="shared" si="264"/>
        <v>-13694.797995865241</v>
      </c>
      <c r="CZ133" s="86">
        <f t="shared" si="264"/>
        <v>-13694.797995865241</v>
      </c>
      <c r="DA133" s="86">
        <f t="shared" si="264"/>
        <v>-13694.797995865241</v>
      </c>
      <c r="DB133" s="86">
        <f t="shared" si="264"/>
        <v>-13694.797995865241</v>
      </c>
      <c r="DC133" s="86">
        <f t="shared" si="264"/>
        <v>-13694.797995865241</v>
      </c>
      <c r="DD133" s="86">
        <f t="shared" si="264"/>
        <v>-13694.797995865241</v>
      </c>
      <c r="DE133" s="86">
        <f t="shared" si="264"/>
        <v>-13694.797995865241</v>
      </c>
      <c r="DF133" s="86">
        <f t="shared" si="264"/>
        <v>-13694.797995865241</v>
      </c>
      <c r="DG133" s="86">
        <f t="shared" si="264"/>
        <v>-13694.797995865241</v>
      </c>
      <c r="DH133" s="86">
        <f t="shared" si="264"/>
        <v>-13694.797995865241</v>
      </c>
      <c r="DI133" s="86">
        <f t="shared" si="264"/>
        <v>-13694.797995865241</v>
      </c>
      <c r="DJ133" s="86">
        <f t="shared" si="264"/>
        <v>-14105.6419357412</v>
      </c>
      <c r="DK133" s="86">
        <f t="shared" si="264"/>
        <v>-14105.6419357412</v>
      </c>
      <c r="DL133" s="86">
        <f t="shared" si="264"/>
        <v>-14105.6419357412</v>
      </c>
      <c r="DM133" s="86">
        <f t="shared" si="264"/>
        <v>-14105.6419357412</v>
      </c>
      <c r="DN133" s="86">
        <f t="shared" si="264"/>
        <v>-14105.6419357412</v>
      </c>
      <c r="DO133" s="86">
        <f t="shared" si="264"/>
        <v>-14105.6419357412</v>
      </c>
      <c r="DP133" s="86">
        <f t="shared" si="264"/>
        <v>-14105.6419357412</v>
      </c>
      <c r="DQ133" s="86">
        <f t="shared" si="264"/>
        <v>-14105.6419357412</v>
      </c>
      <c r="DR133" s="86">
        <f t="shared" si="264"/>
        <v>-14105.6419357412</v>
      </c>
      <c r="DS133" s="86">
        <f t="shared" si="264"/>
        <v>-14105.6419357412</v>
      </c>
      <c r="DT133" s="86">
        <f t="shared" si="264"/>
        <v>-14105.6419357412</v>
      </c>
      <c r="DU133" s="86">
        <f t="shared" si="264"/>
        <v>-14105.6419357412</v>
      </c>
      <c r="DV133" s="86">
        <f t="shared" si="264"/>
        <v>-14528.811193813435</v>
      </c>
      <c r="DW133" s="86">
        <f t="shared" si="264"/>
        <v>-14528.811193813435</v>
      </c>
      <c r="DX133" s="86">
        <f t="shared" si="264"/>
        <v>-14528.811193813435</v>
      </c>
      <c r="DY133" s="86">
        <f t="shared" si="264"/>
        <v>-14528.811193813435</v>
      </c>
      <c r="DZ133" s="86">
        <f t="shared" si="264"/>
        <v>-14528.811193813435</v>
      </c>
      <c r="EA133" s="86">
        <f t="shared" si="264"/>
        <v>-14528.811193813435</v>
      </c>
      <c r="EB133" s="86">
        <f t="shared" si="264"/>
        <v>-14528.811193813435</v>
      </c>
      <c r="EC133" s="86">
        <f t="shared" si="264"/>
        <v>-14528.811193813435</v>
      </c>
      <c r="ED133" s="86">
        <f t="shared" si="264"/>
        <v>-14528.811193813435</v>
      </c>
      <c r="EE133" s="86">
        <f t="shared" ref="EE133:GP133" si="265">MIN(IF(EE68=0,0,-$C$133*EE126),0)</f>
        <v>-14528.811193813435</v>
      </c>
      <c r="EF133" s="86">
        <f t="shared" si="265"/>
        <v>-14528.811193813435</v>
      </c>
      <c r="EG133" s="86">
        <f t="shared" si="265"/>
        <v>-14528.811193813435</v>
      </c>
      <c r="EH133" s="86">
        <f t="shared" si="265"/>
        <v>-14964.675529627839</v>
      </c>
      <c r="EI133" s="86">
        <f t="shared" si="265"/>
        <v>-14964.675529627839</v>
      </c>
      <c r="EJ133" s="86">
        <f t="shared" si="265"/>
        <v>-14964.675529627839</v>
      </c>
      <c r="EK133" s="86">
        <f t="shared" si="265"/>
        <v>-14964.675529627839</v>
      </c>
      <c r="EL133" s="86">
        <f t="shared" si="265"/>
        <v>-14964.675529627839</v>
      </c>
      <c r="EM133" s="86">
        <f t="shared" si="265"/>
        <v>-14964.675529627839</v>
      </c>
      <c r="EN133" s="86">
        <f t="shared" si="265"/>
        <v>-14964.675529627839</v>
      </c>
      <c r="EO133" s="86">
        <f t="shared" si="265"/>
        <v>-14964.675529627839</v>
      </c>
      <c r="EP133" s="86">
        <f t="shared" si="265"/>
        <v>-14964.675529627839</v>
      </c>
      <c r="EQ133" s="86">
        <f t="shared" si="265"/>
        <v>-14964.675529627839</v>
      </c>
      <c r="ER133" s="86">
        <f t="shared" si="265"/>
        <v>-14964.675529627839</v>
      </c>
      <c r="ES133" s="86">
        <f t="shared" si="265"/>
        <v>-14964.675529627839</v>
      </c>
      <c r="ET133" s="86">
        <f t="shared" si="265"/>
        <v>-15413.615795516675</v>
      </c>
      <c r="EU133" s="86">
        <f t="shared" si="265"/>
        <v>-15413.615795516675</v>
      </c>
      <c r="EV133" s="86">
        <f t="shared" si="265"/>
        <v>-15413.615795516675</v>
      </c>
      <c r="EW133" s="86">
        <f t="shared" si="265"/>
        <v>-15413.615795516675</v>
      </c>
      <c r="EX133" s="86">
        <f t="shared" si="265"/>
        <v>-15413.615795516675</v>
      </c>
      <c r="EY133" s="86">
        <f t="shared" si="265"/>
        <v>-15413.615795516675</v>
      </c>
      <c r="EZ133" s="86">
        <f t="shared" si="265"/>
        <v>-15413.615795516675</v>
      </c>
      <c r="FA133" s="86">
        <f t="shared" si="265"/>
        <v>-15413.615795516675</v>
      </c>
      <c r="FB133" s="86">
        <f t="shared" si="265"/>
        <v>-15413.615795516675</v>
      </c>
      <c r="FC133" s="86">
        <f t="shared" si="265"/>
        <v>-15413.615795516675</v>
      </c>
      <c r="FD133" s="86">
        <f t="shared" si="265"/>
        <v>-15413.615795516675</v>
      </c>
      <c r="FE133" s="86">
        <f t="shared" si="265"/>
        <v>-15413.615795516675</v>
      </c>
      <c r="FF133" s="86">
        <f t="shared" si="265"/>
        <v>-15876.024269382176</v>
      </c>
      <c r="FG133" s="86">
        <f t="shared" si="265"/>
        <v>-15876.024269382176</v>
      </c>
      <c r="FH133" s="86">
        <f t="shared" si="265"/>
        <v>-15876.024269382176</v>
      </c>
      <c r="FI133" s="86">
        <f t="shared" si="265"/>
        <v>-15876.024269382176</v>
      </c>
      <c r="FJ133" s="86">
        <f t="shared" si="265"/>
        <v>-15876.024269382176</v>
      </c>
      <c r="FK133" s="86">
        <f t="shared" si="265"/>
        <v>-15876.024269382176</v>
      </c>
      <c r="FL133" s="86">
        <f t="shared" si="265"/>
        <v>-15876.024269382176</v>
      </c>
      <c r="FM133" s="86">
        <f t="shared" si="265"/>
        <v>-15876.024269382176</v>
      </c>
      <c r="FN133" s="86">
        <f t="shared" si="265"/>
        <v>-15876.024269382176</v>
      </c>
      <c r="FO133" s="86">
        <f t="shared" si="265"/>
        <v>-15876.024269382176</v>
      </c>
      <c r="FP133" s="86">
        <f t="shared" si="265"/>
        <v>-15876.024269382176</v>
      </c>
      <c r="FQ133" s="86">
        <f t="shared" si="265"/>
        <v>-15876.024269382176</v>
      </c>
      <c r="FR133" s="86">
        <f t="shared" si="265"/>
        <v>-16352.30499746364</v>
      </c>
      <c r="FS133" s="86">
        <f t="shared" si="265"/>
        <v>-16352.30499746364</v>
      </c>
      <c r="FT133" s="86">
        <f t="shared" si="265"/>
        <v>-16352.30499746364</v>
      </c>
      <c r="FU133" s="86">
        <f t="shared" si="265"/>
        <v>-16352.30499746364</v>
      </c>
      <c r="FV133" s="86">
        <f t="shared" si="265"/>
        <v>-16352.30499746364</v>
      </c>
      <c r="FW133" s="86">
        <f t="shared" si="265"/>
        <v>-16352.30499746364</v>
      </c>
      <c r="FX133" s="86">
        <f t="shared" si="265"/>
        <v>-16352.30499746364</v>
      </c>
      <c r="FY133" s="86">
        <f t="shared" si="265"/>
        <v>-16352.30499746364</v>
      </c>
      <c r="FZ133" s="86">
        <f t="shared" si="265"/>
        <v>-16352.30499746364</v>
      </c>
      <c r="GA133" s="86">
        <f t="shared" si="265"/>
        <v>-16352.30499746364</v>
      </c>
      <c r="GB133" s="86">
        <f t="shared" si="265"/>
        <v>-16352.30499746364</v>
      </c>
      <c r="GC133" s="86">
        <f t="shared" si="265"/>
        <v>-16352.30499746364</v>
      </c>
      <c r="GD133" s="86">
        <f t="shared" si="265"/>
        <v>-16842.874147387553</v>
      </c>
      <c r="GE133" s="86">
        <f t="shared" si="265"/>
        <v>-16842.874147387553</v>
      </c>
      <c r="GF133" s="86">
        <f t="shared" si="265"/>
        <v>-16842.874147387553</v>
      </c>
      <c r="GG133" s="86">
        <f t="shared" si="265"/>
        <v>-16842.874147387553</v>
      </c>
      <c r="GH133" s="86">
        <f t="shared" si="265"/>
        <v>-16842.874147387553</v>
      </c>
      <c r="GI133" s="86">
        <f t="shared" si="265"/>
        <v>-16842.874147387553</v>
      </c>
      <c r="GJ133" s="86">
        <f t="shared" si="265"/>
        <v>-16842.874147387553</v>
      </c>
      <c r="GK133" s="86">
        <f t="shared" si="265"/>
        <v>-16842.874147387553</v>
      </c>
      <c r="GL133" s="86">
        <f t="shared" si="265"/>
        <v>-16842.874147387553</v>
      </c>
      <c r="GM133" s="86">
        <f t="shared" si="265"/>
        <v>-16842.874147387553</v>
      </c>
      <c r="GN133" s="86">
        <f t="shared" si="265"/>
        <v>-16842.874147387553</v>
      </c>
      <c r="GO133" s="86">
        <f t="shared" si="265"/>
        <v>-16842.874147387553</v>
      </c>
      <c r="GP133" s="86">
        <f t="shared" si="265"/>
        <v>-17348.160371809183</v>
      </c>
      <c r="GQ133" s="86">
        <f t="shared" ref="GQ133:JB133" si="266">MIN(IF(GQ68=0,0,-$C$133*GQ126),0)</f>
        <v>-17348.160371809183</v>
      </c>
      <c r="GR133" s="86">
        <f t="shared" si="266"/>
        <v>-17348.160371809183</v>
      </c>
      <c r="GS133" s="86">
        <f t="shared" si="266"/>
        <v>-17348.160371809183</v>
      </c>
      <c r="GT133" s="86">
        <f t="shared" si="266"/>
        <v>-17348.160371809183</v>
      </c>
      <c r="GU133" s="86">
        <f t="shared" si="266"/>
        <v>-17348.160371809183</v>
      </c>
      <c r="GV133" s="86">
        <f t="shared" si="266"/>
        <v>-17348.160371809183</v>
      </c>
      <c r="GW133" s="86">
        <f t="shared" si="266"/>
        <v>-17348.160371809183</v>
      </c>
      <c r="GX133" s="86">
        <f t="shared" si="266"/>
        <v>-17348.160371809183</v>
      </c>
      <c r="GY133" s="86">
        <f t="shared" si="266"/>
        <v>-17348.160371809183</v>
      </c>
      <c r="GZ133" s="86">
        <f t="shared" si="266"/>
        <v>-17348.160371809183</v>
      </c>
      <c r="HA133" s="86">
        <f t="shared" si="266"/>
        <v>-17348.160371809183</v>
      </c>
      <c r="HB133" s="86">
        <f t="shared" si="266"/>
        <v>-17868.605182963453</v>
      </c>
      <c r="HC133" s="86">
        <f t="shared" si="266"/>
        <v>-17868.605182963453</v>
      </c>
      <c r="HD133" s="86">
        <f t="shared" si="266"/>
        <v>-17868.605182963453</v>
      </c>
      <c r="HE133" s="86">
        <f t="shared" si="266"/>
        <v>-17868.605182963453</v>
      </c>
      <c r="HF133" s="86">
        <f t="shared" si="266"/>
        <v>-17868.605182963453</v>
      </c>
      <c r="HG133" s="86">
        <f t="shared" si="266"/>
        <v>-17868.605182963453</v>
      </c>
      <c r="HH133" s="86">
        <f t="shared" si="266"/>
        <v>-17868.605182963453</v>
      </c>
      <c r="HI133" s="86">
        <f t="shared" si="266"/>
        <v>-17868.605182963453</v>
      </c>
      <c r="HJ133" s="86">
        <f t="shared" si="266"/>
        <v>-17868.605182963453</v>
      </c>
      <c r="HK133" s="86">
        <f t="shared" si="266"/>
        <v>-17868.605182963453</v>
      </c>
      <c r="HL133" s="86">
        <f t="shared" si="266"/>
        <v>-17868.605182963453</v>
      </c>
      <c r="HM133" s="86">
        <f t="shared" si="266"/>
        <v>-17868.605182963453</v>
      </c>
      <c r="HN133" s="86">
        <f t="shared" si="266"/>
        <v>-18404.663338452356</v>
      </c>
      <c r="HO133" s="86">
        <f t="shared" si="266"/>
        <v>-18404.663338452356</v>
      </c>
      <c r="HP133" s="86">
        <f t="shared" si="266"/>
        <v>-18404.663338452356</v>
      </c>
      <c r="HQ133" s="86">
        <f t="shared" si="266"/>
        <v>-18404.663338452356</v>
      </c>
      <c r="HR133" s="86">
        <f t="shared" si="266"/>
        <v>-18404.663338452356</v>
      </c>
      <c r="HS133" s="86">
        <f t="shared" si="266"/>
        <v>-18404.663338452356</v>
      </c>
      <c r="HT133" s="86">
        <f t="shared" si="266"/>
        <v>-18404.663338452356</v>
      </c>
      <c r="HU133" s="86">
        <f t="shared" si="266"/>
        <v>-18404.663338452356</v>
      </c>
      <c r="HV133" s="86">
        <f t="shared" si="266"/>
        <v>-18404.663338452356</v>
      </c>
      <c r="HW133" s="86">
        <f t="shared" si="266"/>
        <v>-18404.663338452356</v>
      </c>
      <c r="HX133" s="86">
        <f t="shared" si="266"/>
        <v>-18404.663338452356</v>
      </c>
      <c r="HY133" s="86">
        <f t="shared" si="266"/>
        <v>-18404.663338452356</v>
      </c>
      <c r="HZ133" s="86">
        <f t="shared" si="266"/>
        <v>-18956.803238605931</v>
      </c>
      <c r="IA133" s="86">
        <f t="shared" si="266"/>
        <v>-18956.803238605931</v>
      </c>
      <c r="IB133" s="86">
        <f t="shared" si="266"/>
        <v>-18956.803238605931</v>
      </c>
      <c r="IC133" s="86">
        <f t="shared" si="266"/>
        <v>-18956.803238605931</v>
      </c>
      <c r="ID133" s="86">
        <f t="shared" si="266"/>
        <v>-18956.803238605931</v>
      </c>
      <c r="IE133" s="86">
        <f t="shared" si="266"/>
        <v>-18956.803238605931</v>
      </c>
      <c r="IF133" s="86">
        <f t="shared" si="266"/>
        <v>-18956.803238605931</v>
      </c>
      <c r="IG133" s="86">
        <f t="shared" si="266"/>
        <v>-18956.803238605931</v>
      </c>
      <c r="IH133" s="86">
        <f t="shared" si="266"/>
        <v>-18956.803238605931</v>
      </c>
      <c r="II133" s="86">
        <f t="shared" si="266"/>
        <v>-18956.803238605931</v>
      </c>
      <c r="IJ133" s="86">
        <f t="shared" si="266"/>
        <v>-18956.803238605931</v>
      </c>
      <c r="IK133" s="86">
        <f t="shared" si="266"/>
        <v>-18956.803238605931</v>
      </c>
      <c r="IL133" s="86">
        <f t="shared" si="266"/>
        <v>-19525.507335764112</v>
      </c>
      <c r="IM133" s="86">
        <f t="shared" si="266"/>
        <v>-19525.507335764112</v>
      </c>
      <c r="IN133" s="86">
        <f t="shared" si="266"/>
        <v>-19525.507335764112</v>
      </c>
      <c r="IO133" s="86">
        <f t="shared" si="266"/>
        <v>-19525.507335764112</v>
      </c>
      <c r="IP133" s="86">
        <f t="shared" si="266"/>
        <v>-19525.507335764112</v>
      </c>
      <c r="IQ133" s="86">
        <f t="shared" si="266"/>
        <v>-19525.507335764112</v>
      </c>
      <c r="IR133" s="86">
        <f t="shared" si="266"/>
        <v>-19525.507335764112</v>
      </c>
      <c r="IS133" s="86">
        <f t="shared" si="266"/>
        <v>-19525.507335764112</v>
      </c>
      <c r="IT133" s="86">
        <f t="shared" si="266"/>
        <v>-19525.507335764112</v>
      </c>
      <c r="IU133" s="86">
        <f t="shared" si="266"/>
        <v>-19525.507335764112</v>
      </c>
      <c r="IV133" s="86">
        <f t="shared" si="266"/>
        <v>-19525.507335764112</v>
      </c>
      <c r="IW133" s="86">
        <f t="shared" si="266"/>
        <v>-19525.507335764112</v>
      </c>
      <c r="IX133" s="86">
        <f t="shared" si="266"/>
        <v>-20111.272555837033</v>
      </c>
      <c r="IY133" s="86">
        <f t="shared" si="266"/>
        <v>-20111.272555837033</v>
      </c>
      <c r="IZ133" s="86">
        <f t="shared" si="266"/>
        <v>-20111.272555837033</v>
      </c>
      <c r="JA133" s="86">
        <f t="shared" si="266"/>
        <v>-20111.272555837033</v>
      </c>
      <c r="JB133" s="86">
        <f t="shared" si="266"/>
        <v>-20111.272555837033</v>
      </c>
      <c r="JC133" s="86">
        <f t="shared" ref="JC133:JI133" si="267">MIN(IF(JC68=0,0,-$C$133*JC126),0)</f>
        <v>-20111.272555837033</v>
      </c>
      <c r="JD133" s="86">
        <f t="shared" si="267"/>
        <v>-20111.272555837033</v>
      </c>
      <c r="JE133" s="86">
        <f t="shared" si="267"/>
        <v>-20111.272555837033</v>
      </c>
      <c r="JF133" s="86">
        <f t="shared" si="267"/>
        <v>-20111.272555837033</v>
      </c>
      <c r="JG133" s="86">
        <f t="shared" si="267"/>
        <v>-20111.272555837033</v>
      </c>
      <c r="JH133" s="86">
        <f t="shared" si="267"/>
        <v>-20111.272555837033</v>
      </c>
      <c r="JI133" s="86">
        <f t="shared" si="267"/>
        <v>-20111.272555837033</v>
      </c>
    </row>
    <row r="134" spans="1:269" hidden="1" outlineLevel="1">
      <c r="B134" s="4"/>
      <c r="C134" s="2"/>
      <c r="D134" s="2"/>
      <c r="E134" s="90">
        <v>0</v>
      </c>
      <c r="F134" s="86"/>
      <c r="G134" s="90">
        <v>0</v>
      </c>
      <c r="H134" s="90">
        <v>0</v>
      </c>
      <c r="I134" s="90">
        <v>0</v>
      </c>
      <c r="J134" s="90">
        <v>0</v>
      </c>
      <c r="K134" s="90">
        <v>0</v>
      </c>
      <c r="L134" s="90">
        <v>0</v>
      </c>
      <c r="M134" s="90">
        <v>0</v>
      </c>
      <c r="N134" s="90">
        <v>0</v>
      </c>
      <c r="O134" s="90">
        <v>0</v>
      </c>
      <c r="P134" s="90">
        <v>0</v>
      </c>
      <c r="Q134" s="90">
        <v>0</v>
      </c>
      <c r="R134" s="90">
        <v>0</v>
      </c>
      <c r="S134" s="90">
        <v>0</v>
      </c>
      <c r="T134" s="90">
        <v>0</v>
      </c>
      <c r="U134" s="90">
        <v>0</v>
      </c>
      <c r="V134" s="90">
        <v>0</v>
      </c>
      <c r="W134" s="90">
        <v>0</v>
      </c>
      <c r="X134" s="90">
        <v>0</v>
      </c>
      <c r="Y134" s="90">
        <v>0</v>
      </c>
      <c r="Z134" s="90">
        <v>0</v>
      </c>
      <c r="AA134" s="90">
        <v>0</v>
      </c>
      <c r="AB134" s="90">
        <v>0</v>
      </c>
      <c r="AC134" s="90">
        <v>0</v>
      </c>
      <c r="AD134" s="90">
        <v>0</v>
      </c>
      <c r="AE134" s="90">
        <v>0</v>
      </c>
      <c r="AF134" s="90">
        <v>0</v>
      </c>
      <c r="AG134" s="90">
        <v>0</v>
      </c>
      <c r="AH134" s="90">
        <v>0</v>
      </c>
      <c r="AI134" s="90">
        <v>0</v>
      </c>
      <c r="AJ134" s="90">
        <v>0</v>
      </c>
      <c r="AK134" s="90">
        <v>0</v>
      </c>
      <c r="AL134" s="90">
        <v>0</v>
      </c>
      <c r="AM134" s="90">
        <v>0</v>
      </c>
      <c r="AN134" s="90">
        <v>0</v>
      </c>
      <c r="AO134" s="90">
        <v>0</v>
      </c>
      <c r="AP134" s="90">
        <v>0</v>
      </c>
      <c r="AQ134" s="90">
        <v>0</v>
      </c>
      <c r="AR134" s="90">
        <v>0</v>
      </c>
      <c r="AS134" s="90">
        <v>0</v>
      </c>
      <c r="AT134" s="90">
        <v>0</v>
      </c>
      <c r="AU134" s="90">
        <v>0</v>
      </c>
      <c r="AV134" s="90">
        <v>0</v>
      </c>
      <c r="AW134" s="90">
        <v>0</v>
      </c>
      <c r="AX134" s="90">
        <v>0</v>
      </c>
      <c r="AY134" s="90">
        <v>0</v>
      </c>
      <c r="AZ134" s="90">
        <v>0</v>
      </c>
      <c r="BA134" s="90">
        <v>0</v>
      </c>
      <c r="BB134" s="90">
        <v>0</v>
      </c>
      <c r="BC134" s="90">
        <v>0</v>
      </c>
      <c r="BD134" s="90">
        <v>0</v>
      </c>
      <c r="BE134" s="90">
        <v>0</v>
      </c>
      <c r="BF134" s="90">
        <v>0</v>
      </c>
      <c r="BG134" s="90">
        <v>0</v>
      </c>
      <c r="BH134" s="90">
        <v>0</v>
      </c>
      <c r="BI134" s="90">
        <v>0</v>
      </c>
      <c r="BJ134" s="90">
        <v>0</v>
      </c>
      <c r="BK134" s="90">
        <v>0</v>
      </c>
      <c r="BL134" s="90">
        <v>0</v>
      </c>
      <c r="BM134" s="90">
        <v>0</v>
      </c>
      <c r="BN134" s="90">
        <v>0</v>
      </c>
      <c r="BO134" s="90">
        <v>0</v>
      </c>
      <c r="BP134" s="90">
        <v>0</v>
      </c>
      <c r="BQ134" s="90">
        <v>0</v>
      </c>
      <c r="BR134" s="90">
        <v>0</v>
      </c>
      <c r="BS134" s="90">
        <v>0</v>
      </c>
      <c r="BT134" s="90">
        <v>0</v>
      </c>
      <c r="BU134" s="90">
        <v>0</v>
      </c>
      <c r="BV134" s="90">
        <v>0</v>
      </c>
      <c r="BW134" s="90">
        <v>0</v>
      </c>
      <c r="BX134" s="90">
        <v>0</v>
      </c>
      <c r="BY134" s="90">
        <v>0</v>
      </c>
      <c r="BZ134" s="90">
        <v>0</v>
      </c>
      <c r="CA134" s="90">
        <v>0</v>
      </c>
      <c r="CB134" s="90">
        <v>0</v>
      </c>
      <c r="CC134" s="90">
        <v>0</v>
      </c>
      <c r="CD134" s="90">
        <v>0</v>
      </c>
      <c r="CE134" s="90">
        <v>0</v>
      </c>
      <c r="CF134" s="90">
        <v>0</v>
      </c>
      <c r="CG134" s="90">
        <v>0</v>
      </c>
      <c r="CH134" s="90">
        <v>0</v>
      </c>
      <c r="CI134" s="90">
        <v>0</v>
      </c>
      <c r="CJ134" s="90">
        <v>0</v>
      </c>
      <c r="CK134" s="90">
        <v>0</v>
      </c>
      <c r="CL134" s="90">
        <v>0</v>
      </c>
      <c r="CM134" s="90">
        <v>0</v>
      </c>
      <c r="CN134" s="90">
        <v>0</v>
      </c>
      <c r="CO134" s="90">
        <v>0</v>
      </c>
      <c r="CP134" s="90">
        <v>0</v>
      </c>
      <c r="CQ134" s="90">
        <v>0</v>
      </c>
      <c r="CR134" s="90">
        <v>0</v>
      </c>
      <c r="CS134" s="90">
        <v>0</v>
      </c>
      <c r="CT134" s="90">
        <v>0</v>
      </c>
      <c r="CU134" s="90">
        <v>0</v>
      </c>
      <c r="CV134" s="90">
        <v>0</v>
      </c>
      <c r="CW134" s="90">
        <v>0</v>
      </c>
      <c r="CX134" s="90">
        <v>0</v>
      </c>
      <c r="CY134" s="90">
        <v>0</v>
      </c>
      <c r="CZ134" s="90">
        <v>0</v>
      </c>
      <c r="DA134" s="90">
        <v>0</v>
      </c>
      <c r="DB134" s="90">
        <v>0</v>
      </c>
      <c r="DC134" s="90">
        <v>0</v>
      </c>
      <c r="DD134" s="90">
        <v>0</v>
      </c>
      <c r="DE134" s="90">
        <v>0</v>
      </c>
      <c r="DF134" s="90">
        <v>0</v>
      </c>
      <c r="DG134" s="90">
        <v>0</v>
      </c>
      <c r="DH134" s="90">
        <v>0</v>
      </c>
      <c r="DI134" s="90">
        <v>0</v>
      </c>
      <c r="DJ134" s="90">
        <v>0</v>
      </c>
      <c r="DK134" s="90">
        <v>0</v>
      </c>
      <c r="DL134" s="90">
        <v>0</v>
      </c>
      <c r="DM134" s="90">
        <v>0</v>
      </c>
      <c r="DN134" s="90">
        <v>0</v>
      </c>
      <c r="DO134" s="90">
        <v>0</v>
      </c>
      <c r="DP134" s="90">
        <v>0</v>
      </c>
      <c r="DQ134" s="90">
        <v>0</v>
      </c>
      <c r="DR134" s="90">
        <v>0</v>
      </c>
      <c r="DS134" s="90">
        <v>0</v>
      </c>
      <c r="DT134" s="90">
        <v>0</v>
      </c>
      <c r="DU134" s="90">
        <v>0</v>
      </c>
      <c r="DV134" s="90">
        <v>0</v>
      </c>
      <c r="DW134" s="90">
        <v>0</v>
      </c>
      <c r="DX134" s="90">
        <v>0</v>
      </c>
      <c r="DY134" s="90">
        <v>0</v>
      </c>
      <c r="DZ134" s="90">
        <v>0</v>
      </c>
      <c r="EA134" s="90">
        <v>0</v>
      </c>
      <c r="EB134" s="90">
        <v>0</v>
      </c>
      <c r="EC134" s="90">
        <v>0</v>
      </c>
      <c r="ED134" s="90">
        <v>0</v>
      </c>
      <c r="EE134" s="90">
        <v>0</v>
      </c>
      <c r="EF134" s="90">
        <v>0</v>
      </c>
      <c r="EG134" s="90">
        <v>0</v>
      </c>
      <c r="EH134" s="90">
        <v>0</v>
      </c>
      <c r="EI134" s="90">
        <v>0</v>
      </c>
      <c r="EJ134" s="90">
        <v>0</v>
      </c>
      <c r="EK134" s="90">
        <v>0</v>
      </c>
      <c r="EL134" s="90">
        <v>0</v>
      </c>
      <c r="EM134" s="90">
        <v>0</v>
      </c>
      <c r="EN134" s="90">
        <v>0</v>
      </c>
      <c r="EO134" s="90">
        <v>0</v>
      </c>
      <c r="EP134" s="90">
        <v>0</v>
      </c>
      <c r="EQ134" s="90">
        <v>0</v>
      </c>
      <c r="ER134" s="90">
        <v>0</v>
      </c>
      <c r="ES134" s="90">
        <v>0</v>
      </c>
      <c r="ET134" s="90">
        <v>0</v>
      </c>
      <c r="EU134" s="90">
        <v>0</v>
      </c>
      <c r="EV134" s="90">
        <v>0</v>
      </c>
      <c r="EW134" s="90">
        <v>0</v>
      </c>
      <c r="EX134" s="90">
        <v>0</v>
      </c>
      <c r="EY134" s="90">
        <v>0</v>
      </c>
      <c r="EZ134" s="90">
        <v>0</v>
      </c>
      <c r="FA134" s="90">
        <v>0</v>
      </c>
      <c r="FB134" s="90">
        <v>0</v>
      </c>
      <c r="FC134" s="90">
        <v>0</v>
      </c>
      <c r="FD134" s="90">
        <v>0</v>
      </c>
      <c r="FE134" s="90">
        <v>0</v>
      </c>
      <c r="FF134" s="90">
        <v>0</v>
      </c>
      <c r="FG134" s="90">
        <v>0</v>
      </c>
      <c r="FH134" s="90">
        <v>0</v>
      </c>
      <c r="FI134" s="90">
        <v>0</v>
      </c>
      <c r="FJ134" s="90">
        <v>0</v>
      </c>
      <c r="FK134" s="90">
        <v>0</v>
      </c>
      <c r="FL134" s="90">
        <v>0</v>
      </c>
      <c r="FM134" s="90">
        <v>0</v>
      </c>
      <c r="FN134" s="90">
        <v>0</v>
      </c>
      <c r="FO134" s="90">
        <v>0</v>
      </c>
      <c r="FP134" s="90">
        <v>0</v>
      </c>
      <c r="FQ134" s="90">
        <v>0</v>
      </c>
      <c r="FR134" s="90">
        <v>0</v>
      </c>
      <c r="FS134" s="90">
        <v>0</v>
      </c>
      <c r="FT134" s="90">
        <v>0</v>
      </c>
      <c r="FU134" s="90">
        <v>0</v>
      </c>
      <c r="FV134" s="90">
        <v>0</v>
      </c>
      <c r="FW134" s="90">
        <v>0</v>
      </c>
      <c r="FX134" s="90">
        <v>0</v>
      </c>
      <c r="FY134" s="90">
        <v>0</v>
      </c>
      <c r="FZ134" s="90">
        <v>0</v>
      </c>
      <c r="GA134" s="90">
        <v>0</v>
      </c>
      <c r="GB134" s="90">
        <v>0</v>
      </c>
      <c r="GC134" s="90">
        <v>0</v>
      </c>
      <c r="GD134" s="90">
        <v>0</v>
      </c>
      <c r="GE134" s="90">
        <v>0</v>
      </c>
      <c r="GF134" s="90">
        <v>0</v>
      </c>
      <c r="GG134" s="90">
        <v>0</v>
      </c>
      <c r="GH134" s="90">
        <v>0</v>
      </c>
      <c r="GI134" s="90">
        <v>0</v>
      </c>
      <c r="GJ134" s="90">
        <v>0</v>
      </c>
      <c r="GK134" s="90">
        <v>0</v>
      </c>
      <c r="GL134" s="90">
        <v>0</v>
      </c>
      <c r="GM134" s="90">
        <v>0</v>
      </c>
      <c r="GN134" s="90">
        <v>0</v>
      </c>
      <c r="GO134" s="90">
        <v>0</v>
      </c>
      <c r="GP134" s="90">
        <v>0</v>
      </c>
      <c r="GQ134" s="90">
        <v>0</v>
      </c>
      <c r="GR134" s="90">
        <v>0</v>
      </c>
      <c r="GS134" s="90">
        <v>0</v>
      </c>
      <c r="GT134" s="90">
        <v>0</v>
      </c>
      <c r="GU134" s="90">
        <v>0</v>
      </c>
      <c r="GV134" s="90">
        <v>0</v>
      </c>
      <c r="GW134" s="90">
        <v>0</v>
      </c>
      <c r="GX134" s="90">
        <v>0</v>
      </c>
      <c r="GY134" s="90">
        <v>0</v>
      </c>
      <c r="GZ134" s="90">
        <v>0</v>
      </c>
      <c r="HA134" s="90">
        <v>0</v>
      </c>
      <c r="HB134" s="90">
        <v>0</v>
      </c>
      <c r="HC134" s="90">
        <v>0</v>
      </c>
      <c r="HD134" s="90">
        <v>0</v>
      </c>
      <c r="HE134" s="90">
        <v>0</v>
      </c>
      <c r="HF134" s="90">
        <v>0</v>
      </c>
      <c r="HG134" s="90">
        <v>0</v>
      </c>
      <c r="HH134" s="90">
        <v>0</v>
      </c>
      <c r="HI134" s="90">
        <v>0</v>
      </c>
      <c r="HJ134" s="90">
        <v>0</v>
      </c>
      <c r="HK134" s="90">
        <v>0</v>
      </c>
      <c r="HL134" s="90">
        <v>0</v>
      </c>
      <c r="HM134" s="90">
        <v>0</v>
      </c>
      <c r="HN134" s="90">
        <v>0</v>
      </c>
      <c r="HO134" s="90">
        <v>0</v>
      </c>
      <c r="HP134" s="90">
        <v>0</v>
      </c>
      <c r="HQ134" s="90">
        <v>0</v>
      </c>
      <c r="HR134" s="90">
        <v>0</v>
      </c>
      <c r="HS134" s="90">
        <v>0</v>
      </c>
      <c r="HT134" s="90">
        <v>0</v>
      </c>
      <c r="HU134" s="90">
        <v>0</v>
      </c>
      <c r="HV134" s="90">
        <v>0</v>
      </c>
      <c r="HW134" s="90">
        <v>0</v>
      </c>
      <c r="HX134" s="90">
        <v>0</v>
      </c>
      <c r="HY134" s="90">
        <v>0</v>
      </c>
      <c r="HZ134" s="90">
        <v>0</v>
      </c>
      <c r="IA134" s="90">
        <v>0</v>
      </c>
      <c r="IB134" s="90">
        <v>0</v>
      </c>
      <c r="IC134" s="90">
        <v>0</v>
      </c>
      <c r="ID134" s="90">
        <v>0</v>
      </c>
      <c r="IE134" s="90">
        <v>0</v>
      </c>
      <c r="IF134" s="90">
        <v>0</v>
      </c>
      <c r="IG134" s="90">
        <v>0</v>
      </c>
      <c r="IH134" s="90">
        <v>0</v>
      </c>
      <c r="II134" s="90">
        <v>0</v>
      </c>
      <c r="IJ134" s="90">
        <v>0</v>
      </c>
      <c r="IK134" s="90">
        <v>0</v>
      </c>
      <c r="IL134" s="90">
        <v>0</v>
      </c>
      <c r="IM134" s="90">
        <v>0</v>
      </c>
      <c r="IN134" s="90">
        <v>0</v>
      </c>
      <c r="IO134" s="90">
        <v>0</v>
      </c>
      <c r="IP134" s="90">
        <v>0</v>
      </c>
      <c r="IQ134" s="90">
        <v>0</v>
      </c>
      <c r="IR134" s="90">
        <v>0</v>
      </c>
      <c r="IS134" s="90">
        <v>0</v>
      </c>
      <c r="IT134" s="90">
        <v>0</v>
      </c>
      <c r="IU134" s="90">
        <v>0</v>
      </c>
      <c r="IV134" s="90">
        <v>0</v>
      </c>
      <c r="IW134" s="90">
        <v>0</v>
      </c>
      <c r="IX134" s="90">
        <v>0</v>
      </c>
      <c r="IY134" s="90">
        <v>0</v>
      </c>
      <c r="IZ134" s="90">
        <v>0</v>
      </c>
      <c r="JA134" s="90">
        <v>0</v>
      </c>
      <c r="JB134" s="90">
        <v>0</v>
      </c>
      <c r="JC134" s="90">
        <v>0</v>
      </c>
      <c r="JD134" s="90">
        <v>0</v>
      </c>
      <c r="JE134" s="90">
        <v>0</v>
      </c>
      <c r="JF134" s="90">
        <v>0</v>
      </c>
      <c r="JG134" s="90">
        <v>0</v>
      </c>
      <c r="JH134" s="90">
        <v>0</v>
      </c>
      <c r="JI134" s="90">
        <v>0</v>
      </c>
    </row>
    <row r="135" spans="1:269" hidden="1" outlineLevel="1">
      <c r="B135" s="4"/>
      <c r="C135" s="2"/>
      <c r="D135" s="2"/>
      <c r="E135" s="90"/>
      <c r="F135" s="86"/>
      <c r="G135" s="86"/>
      <c r="H135" s="86"/>
      <c r="I135" s="86"/>
      <c r="J135" s="86"/>
      <c r="K135" s="86"/>
      <c r="L135" s="86"/>
      <c r="M135" s="86"/>
      <c r="N135" s="86"/>
      <c r="O135" s="86"/>
      <c r="P135" s="86"/>
      <c r="Q135" s="86"/>
      <c r="R135" s="86"/>
      <c r="S135" s="86"/>
      <c r="T135" s="86"/>
      <c r="U135" s="86"/>
      <c r="V135" s="86"/>
      <c r="W135" s="86"/>
      <c r="X135" s="86"/>
      <c r="Y135" s="86"/>
      <c r="Z135" s="86"/>
      <c r="AA135" s="86"/>
      <c r="AB135" s="86"/>
      <c r="AC135" s="86"/>
      <c r="AD135" s="86"/>
      <c r="AE135" s="86"/>
      <c r="AF135" s="86"/>
      <c r="AG135" s="86"/>
      <c r="AH135" s="86"/>
      <c r="AI135" s="86"/>
      <c r="AJ135" s="86"/>
      <c r="AK135" s="86"/>
      <c r="AL135" s="86"/>
      <c r="AM135" s="86"/>
      <c r="AN135" s="86"/>
      <c r="AO135" s="86"/>
      <c r="AP135" s="86"/>
      <c r="AQ135" s="86"/>
      <c r="AR135" s="86"/>
      <c r="AS135" s="86"/>
      <c r="AT135" s="86"/>
      <c r="AU135" s="86"/>
      <c r="AV135" s="86"/>
      <c r="AW135" s="86"/>
      <c r="AX135" s="86"/>
      <c r="AY135" s="86"/>
      <c r="AZ135" s="86"/>
      <c r="BA135" s="86"/>
      <c r="BB135" s="86"/>
      <c r="BC135" s="86"/>
      <c r="BD135" s="86"/>
      <c r="BE135" s="86"/>
      <c r="BF135" s="86"/>
      <c r="BG135" s="86"/>
      <c r="BH135" s="86"/>
      <c r="BI135" s="86"/>
      <c r="BJ135" s="86"/>
      <c r="BK135" s="86"/>
      <c r="BL135" s="86"/>
      <c r="BM135" s="86"/>
      <c r="BN135" s="86"/>
      <c r="BO135" s="86"/>
      <c r="BP135" s="86"/>
      <c r="BQ135" s="86"/>
      <c r="BR135" s="86"/>
      <c r="BS135" s="86"/>
      <c r="BT135" s="86"/>
      <c r="BU135" s="86"/>
      <c r="BV135" s="86"/>
      <c r="BW135" s="86"/>
      <c r="BX135" s="86"/>
      <c r="BY135" s="86"/>
      <c r="BZ135" s="86"/>
      <c r="CA135" s="86"/>
      <c r="CB135" s="86"/>
      <c r="CC135" s="86"/>
      <c r="CD135" s="86"/>
      <c r="CE135" s="86"/>
      <c r="CF135" s="86"/>
      <c r="CG135" s="86"/>
      <c r="CH135" s="86"/>
      <c r="CI135" s="86"/>
      <c r="CJ135" s="86"/>
      <c r="CK135" s="86"/>
      <c r="CL135" s="86"/>
      <c r="CM135" s="86"/>
      <c r="CN135" s="86"/>
      <c r="CO135" s="86"/>
      <c r="CP135" s="86"/>
      <c r="CQ135" s="86"/>
      <c r="CR135" s="86"/>
      <c r="CS135" s="86"/>
      <c r="CT135" s="86"/>
      <c r="CU135" s="86"/>
      <c r="CV135" s="86"/>
      <c r="CW135" s="86"/>
      <c r="CX135" s="86"/>
      <c r="CY135" s="86"/>
      <c r="CZ135" s="86"/>
      <c r="DA135" s="86"/>
      <c r="DB135" s="86"/>
      <c r="DC135" s="86"/>
      <c r="DD135" s="86"/>
      <c r="DE135" s="86"/>
      <c r="DF135" s="86"/>
      <c r="DG135" s="86"/>
      <c r="DH135" s="86"/>
      <c r="DI135" s="86"/>
      <c r="DJ135" s="86"/>
      <c r="DK135" s="86"/>
      <c r="DL135" s="86"/>
      <c r="DM135" s="86"/>
      <c r="DN135" s="86"/>
      <c r="DO135" s="86"/>
      <c r="DP135" s="86"/>
      <c r="DQ135" s="86"/>
      <c r="DR135" s="86"/>
      <c r="DS135" s="86"/>
      <c r="DT135" s="86"/>
      <c r="DU135" s="86"/>
      <c r="DV135" s="86"/>
      <c r="DW135" s="86"/>
      <c r="DX135" s="86"/>
      <c r="DY135" s="86"/>
      <c r="DZ135" s="86"/>
      <c r="EA135" s="86"/>
      <c r="EB135" s="86"/>
      <c r="EC135" s="86"/>
      <c r="ED135" s="86"/>
      <c r="EE135" s="86"/>
      <c r="EF135" s="86"/>
      <c r="EG135" s="86"/>
      <c r="EH135" s="86"/>
      <c r="EI135" s="86"/>
      <c r="EJ135" s="86"/>
      <c r="EK135" s="86"/>
      <c r="EL135" s="86"/>
      <c r="EM135" s="86"/>
      <c r="EN135" s="86"/>
      <c r="EO135" s="86"/>
      <c r="EP135" s="86"/>
      <c r="EQ135" s="86"/>
      <c r="ER135" s="86"/>
      <c r="ES135" s="86"/>
      <c r="ET135" s="86"/>
      <c r="EU135" s="86"/>
      <c r="EV135" s="86"/>
      <c r="EW135" s="86"/>
      <c r="EX135" s="86"/>
      <c r="EY135" s="86"/>
      <c r="EZ135" s="86"/>
      <c r="FA135" s="86"/>
      <c r="FB135" s="86"/>
      <c r="FC135" s="86"/>
      <c r="FD135" s="86"/>
      <c r="FE135" s="86"/>
      <c r="FF135" s="86"/>
      <c r="FG135" s="86"/>
      <c r="FH135" s="86"/>
      <c r="FI135" s="86"/>
      <c r="FJ135" s="86"/>
      <c r="FK135" s="86"/>
      <c r="FL135" s="86"/>
      <c r="FM135" s="86"/>
      <c r="FN135" s="86"/>
      <c r="FO135" s="86"/>
      <c r="FP135" s="86"/>
      <c r="FQ135" s="86"/>
      <c r="FR135" s="86"/>
      <c r="FS135" s="86"/>
      <c r="FT135" s="86"/>
      <c r="FU135" s="86"/>
      <c r="FV135" s="86"/>
      <c r="FW135" s="86"/>
      <c r="FX135" s="86"/>
      <c r="FY135" s="86"/>
      <c r="FZ135" s="86"/>
      <c r="GA135" s="86"/>
      <c r="GB135" s="86"/>
      <c r="GC135" s="86"/>
      <c r="GD135" s="86"/>
      <c r="GE135" s="86"/>
      <c r="GF135" s="86"/>
      <c r="GG135" s="86"/>
      <c r="GH135" s="86"/>
      <c r="GI135" s="86"/>
      <c r="GJ135" s="86"/>
      <c r="GK135" s="86"/>
      <c r="GL135" s="86"/>
      <c r="GM135" s="86"/>
      <c r="GN135" s="86"/>
      <c r="GO135" s="86"/>
      <c r="GP135" s="86"/>
      <c r="GQ135" s="86"/>
      <c r="GR135" s="86"/>
      <c r="GS135" s="86"/>
      <c r="GT135" s="86"/>
      <c r="GU135" s="86"/>
      <c r="GV135" s="86"/>
      <c r="GW135" s="86"/>
      <c r="GX135" s="86"/>
      <c r="GY135" s="86"/>
      <c r="GZ135" s="86"/>
      <c r="HA135" s="86"/>
      <c r="HB135" s="86"/>
      <c r="HC135" s="86"/>
      <c r="HD135" s="86"/>
      <c r="HE135" s="86"/>
      <c r="HF135" s="86"/>
      <c r="HG135" s="86"/>
      <c r="HH135" s="86"/>
      <c r="HI135" s="86"/>
      <c r="HJ135" s="86"/>
      <c r="HK135" s="86"/>
      <c r="HL135" s="86"/>
      <c r="HM135" s="86"/>
      <c r="HN135" s="86"/>
      <c r="HO135" s="86"/>
      <c r="HP135" s="86"/>
      <c r="HQ135" s="86"/>
      <c r="HR135" s="86"/>
      <c r="HS135" s="86"/>
      <c r="HT135" s="86"/>
      <c r="HU135" s="86"/>
      <c r="HV135" s="86"/>
      <c r="HW135" s="86"/>
      <c r="HX135" s="86"/>
      <c r="HY135" s="86"/>
      <c r="HZ135" s="86"/>
      <c r="IA135" s="86"/>
      <c r="IB135" s="86"/>
      <c r="IC135" s="86"/>
      <c r="ID135" s="86"/>
      <c r="IE135" s="86"/>
      <c r="IF135" s="86"/>
      <c r="IG135" s="86"/>
      <c r="IH135" s="86"/>
      <c r="II135" s="86"/>
      <c r="IJ135" s="86"/>
      <c r="IK135" s="86"/>
      <c r="IL135" s="86"/>
      <c r="IM135" s="86"/>
      <c r="IN135" s="86"/>
      <c r="IO135" s="86"/>
      <c r="IP135" s="86"/>
      <c r="IQ135" s="86"/>
      <c r="IR135" s="86"/>
      <c r="IS135" s="86"/>
      <c r="IT135" s="86"/>
      <c r="IU135" s="86"/>
      <c r="IV135" s="86"/>
      <c r="IW135" s="86"/>
      <c r="IX135" s="86"/>
      <c r="IY135" s="86"/>
      <c r="IZ135" s="86"/>
      <c r="JA135" s="86"/>
      <c r="JB135" s="86"/>
      <c r="JC135" s="86"/>
      <c r="JD135" s="86"/>
      <c r="JE135" s="86"/>
      <c r="JF135" s="86"/>
      <c r="JG135" s="86"/>
      <c r="JH135" s="86"/>
      <c r="JI135" s="86"/>
    </row>
    <row r="136" spans="1:269" collapsed="1">
      <c r="B136" s="5" t="s">
        <v>560</v>
      </c>
      <c r="C136" s="5"/>
      <c r="D136" s="5"/>
      <c r="E136" s="88">
        <f>SUM(E130:E135)</f>
        <v>0</v>
      </c>
      <c r="F136" s="88">
        <f t="shared" ref="F136:BQ136" si="268">SUM(F130:F135)</f>
        <v>-80712.800000000003</v>
      </c>
      <c r="G136" s="88">
        <f t="shared" si="268"/>
        <v>-81900.800000000003</v>
      </c>
      <c r="H136" s="88">
        <f t="shared" si="268"/>
        <v>-83088.800000000003</v>
      </c>
      <c r="I136" s="88">
        <f t="shared" si="268"/>
        <v>-84276.800000000003</v>
      </c>
      <c r="J136" s="88">
        <f t="shared" si="268"/>
        <v>-85464.8</v>
      </c>
      <c r="K136" s="88">
        <f t="shared" si="268"/>
        <v>-86652.800000000003</v>
      </c>
      <c r="L136" s="88">
        <f t="shared" si="268"/>
        <v>-87840.8</v>
      </c>
      <c r="M136" s="88">
        <f t="shared" si="268"/>
        <v>-89028.800000000003</v>
      </c>
      <c r="N136" s="88">
        <f t="shared" si="268"/>
        <v>-90216.8</v>
      </c>
      <c r="O136" s="88">
        <f t="shared" si="268"/>
        <v>-90810.8</v>
      </c>
      <c r="P136" s="88">
        <f t="shared" si="268"/>
        <v>-90810.8</v>
      </c>
      <c r="Q136" s="88">
        <f t="shared" si="268"/>
        <v>-90810.8</v>
      </c>
      <c r="R136" s="88">
        <f t="shared" si="268"/>
        <v>-93235.123999999996</v>
      </c>
      <c r="S136" s="88">
        <f t="shared" si="268"/>
        <v>-93235.123999999996</v>
      </c>
      <c r="T136" s="88">
        <f t="shared" si="268"/>
        <v>-93235.123999999996</v>
      </c>
      <c r="U136" s="88">
        <f t="shared" si="268"/>
        <v>-93235.123999999996</v>
      </c>
      <c r="V136" s="88">
        <f t="shared" si="268"/>
        <v>-93235.123999999996</v>
      </c>
      <c r="W136" s="88">
        <f t="shared" si="268"/>
        <v>-93235.123999999996</v>
      </c>
      <c r="X136" s="88">
        <f t="shared" si="268"/>
        <v>-93235.123999999996</v>
      </c>
      <c r="Y136" s="88">
        <f t="shared" si="268"/>
        <v>-93235.123999999996</v>
      </c>
      <c r="Z136" s="88">
        <f t="shared" si="268"/>
        <v>-93235.123999999996</v>
      </c>
      <c r="AA136" s="88">
        <f t="shared" si="268"/>
        <v>-93235.123999999996</v>
      </c>
      <c r="AB136" s="88">
        <f t="shared" si="268"/>
        <v>-93235.123999999996</v>
      </c>
      <c r="AC136" s="88">
        <f t="shared" si="268"/>
        <v>-93235.123999999996</v>
      </c>
      <c r="AD136" s="88">
        <f t="shared" si="268"/>
        <v>-95726.177719999992</v>
      </c>
      <c r="AE136" s="88">
        <f t="shared" si="268"/>
        <v>-95726.177719999992</v>
      </c>
      <c r="AF136" s="88">
        <f t="shared" si="268"/>
        <v>-95726.177719999992</v>
      </c>
      <c r="AG136" s="88">
        <f t="shared" si="268"/>
        <v>-95726.177719999992</v>
      </c>
      <c r="AH136" s="88">
        <f t="shared" si="268"/>
        <v>-95726.177719999992</v>
      </c>
      <c r="AI136" s="88">
        <f t="shared" si="268"/>
        <v>-95726.177719999992</v>
      </c>
      <c r="AJ136" s="88">
        <f t="shared" si="268"/>
        <v>-95726.177719999992</v>
      </c>
      <c r="AK136" s="88">
        <f t="shared" si="268"/>
        <v>-95726.177719999992</v>
      </c>
      <c r="AL136" s="88">
        <f t="shared" si="268"/>
        <v>-95726.177719999992</v>
      </c>
      <c r="AM136" s="88">
        <f t="shared" si="268"/>
        <v>-95726.177719999992</v>
      </c>
      <c r="AN136" s="88">
        <f t="shared" si="268"/>
        <v>-95726.177719999992</v>
      </c>
      <c r="AO136" s="88">
        <f t="shared" si="268"/>
        <v>-95726.177719999992</v>
      </c>
      <c r="AP136" s="88">
        <f t="shared" si="268"/>
        <v>-98285.843051599993</v>
      </c>
      <c r="AQ136" s="88">
        <f t="shared" si="268"/>
        <v>-98285.843051599993</v>
      </c>
      <c r="AR136" s="88">
        <f t="shared" si="268"/>
        <v>-98285.843051599993</v>
      </c>
      <c r="AS136" s="88">
        <f t="shared" si="268"/>
        <v>-98285.843051599993</v>
      </c>
      <c r="AT136" s="88">
        <f t="shared" si="268"/>
        <v>-98285.843051599993</v>
      </c>
      <c r="AU136" s="88">
        <f t="shared" si="268"/>
        <v>-98285.843051599993</v>
      </c>
      <c r="AV136" s="88">
        <f t="shared" si="268"/>
        <v>-98285.843051599993</v>
      </c>
      <c r="AW136" s="88">
        <f t="shared" si="268"/>
        <v>-98285.843051599993</v>
      </c>
      <c r="AX136" s="88">
        <f t="shared" si="268"/>
        <v>-98285.843051599993</v>
      </c>
      <c r="AY136" s="88">
        <f t="shared" si="268"/>
        <v>-98285.843051599993</v>
      </c>
      <c r="AZ136" s="88">
        <f t="shared" si="268"/>
        <v>-98285.843051599993</v>
      </c>
      <c r="BA136" s="88">
        <f t="shared" si="268"/>
        <v>-98285.843051599993</v>
      </c>
      <c r="BB136" s="88">
        <f t="shared" si="268"/>
        <v>-100916.05594314801</v>
      </c>
      <c r="BC136" s="88">
        <f t="shared" si="268"/>
        <v>-100916.05594314801</v>
      </c>
      <c r="BD136" s="88">
        <f t="shared" si="268"/>
        <v>-100916.05594314801</v>
      </c>
      <c r="BE136" s="88">
        <f t="shared" si="268"/>
        <v>-100916.05594314801</v>
      </c>
      <c r="BF136" s="88">
        <f t="shared" si="268"/>
        <v>-100916.05594314801</v>
      </c>
      <c r="BG136" s="88">
        <f t="shared" si="268"/>
        <v>-100916.05594314801</v>
      </c>
      <c r="BH136" s="88">
        <f t="shared" si="268"/>
        <v>-100916.05594314801</v>
      </c>
      <c r="BI136" s="88">
        <f t="shared" si="268"/>
        <v>-100916.05594314801</v>
      </c>
      <c r="BJ136" s="88">
        <f t="shared" si="268"/>
        <v>-100916.05594314801</v>
      </c>
      <c r="BK136" s="88">
        <f t="shared" si="268"/>
        <v>-100916.05594314801</v>
      </c>
      <c r="BL136" s="88">
        <f t="shared" si="268"/>
        <v>-100916.05594314801</v>
      </c>
      <c r="BM136" s="88">
        <f t="shared" si="268"/>
        <v>-100916.05594314801</v>
      </c>
      <c r="BN136" s="88">
        <f t="shared" si="268"/>
        <v>-103618.80797344245</v>
      </c>
      <c r="BO136" s="88">
        <f t="shared" si="268"/>
        <v>-103618.80797344245</v>
      </c>
      <c r="BP136" s="88">
        <f t="shared" si="268"/>
        <v>-103618.80797344245</v>
      </c>
      <c r="BQ136" s="88">
        <f t="shared" si="268"/>
        <v>-103618.80797344245</v>
      </c>
      <c r="BR136" s="88">
        <f t="shared" ref="BR136:EC136" si="269">SUM(BR130:BR135)</f>
        <v>-103618.80797344245</v>
      </c>
      <c r="BS136" s="88">
        <f t="shared" si="269"/>
        <v>-103618.80797344245</v>
      </c>
      <c r="BT136" s="88">
        <f t="shared" si="269"/>
        <v>-103618.80797344245</v>
      </c>
      <c r="BU136" s="88">
        <f t="shared" si="269"/>
        <v>-103618.80797344245</v>
      </c>
      <c r="BV136" s="88">
        <f t="shared" si="269"/>
        <v>-103618.80797344245</v>
      </c>
      <c r="BW136" s="88">
        <f t="shared" si="269"/>
        <v>-103618.80797344245</v>
      </c>
      <c r="BX136" s="88">
        <f t="shared" si="269"/>
        <v>-103618.80797344245</v>
      </c>
      <c r="BY136" s="88">
        <f t="shared" si="269"/>
        <v>-103618.80797344245</v>
      </c>
      <c r="BZ136" s="88">
        <f t="shared" si="269"/>
        <v>-106396.14797168573</v>
      </c>
      <c r="CA136" s="88">
        <f t="shared" si="269"/>
        <v>-106396.14797168573</v>
      </c>
      <c r="CB136" s="88">
        <f t="shared" si="269"/>
        <v>-106396.14797168573</v>
      </c>
      <c r="CC136" s="88">
        <f t="shared" si="269"/>
        <v>-106396.14797168573</v>
      </c>
      <c r="CD136" s="88">
        <f t="shared" si="269"/>
        <v>-106396.14797168573</v>
      </c>
      <c r="CE136" s="88">
        <f t="shared" si="269"/>
        <v>-106396.14797168573</v>
      </c>
      <c r="CF136" s="88">
        <f t="shared" si="269"/>
        <v>-106396.14797168573</v>
      </c>
      <c r="CG136" s="88">
        <f t="shared" si="269"/>
        <v>-106396.14797168573</v>
      </c>
      <c r="CH136" s="88">
        <f t="shared" si="269"/>
        <v>-106396.14797168573</v>
      </c>
      <c r="CI136" s="88">
        <f t="shared" si="269"/>
        <v>-106396.14797168573</v>
      </c>
      <c r="CJ136" s="88">
        <f t="shared" si="269"/>
        <v>-106396.14797168573</v>
      </c>
      <c r="CK136" s="88">
        <f t="shared" si="269"/>
        <v>-106396.14797168573</v>
      </c>
      <c r="CL136" s="88">
        <f t="shared" si="269"/>
        <v>-109250.1836850571</v>
      </c>
      <c r="CM136" s="88">
        <f t="shared" si="269"/>
        <v>-109250.1836850571</v>
      </c>
      <c r="CN136" s="88">
        <f t="shared" si="269"/>
        <v>-109250.1836850571</v>
      </c>
      <c r="CO136" s="88">
        <f t="shared" si="269"/>
        <v>-109250.1836850571</v>
      </c>
      <c r="CP136" s="88">
        <f t="shared" si="269"/>
        <v>-109250.1836850571</v>
      </c>
      <c r="CQ136" s="88">
        <f t="shared" si="269"/>
        <v>-109250.1836850571</v>
      </c>
      <c r="CR136" s="88">
        <f t="shared" si="269"/>
        <v>-109250.1836850571</v>
      </c>
      <c r="CS136" s="88">
        <f t="shared" si="269"/>
        <v>-109250.1836850571</v>
      </c>
      <c r="CT136" s="88">
        <f t="shared" si="269"/>
        <v>-109250.1836850571</v>
      </c>
      <c r="CU136" s="88">
        <f t="shared" si="269"/>
        <v>-109250.1836850571</v>
      </c>
      <c r="CV136" s="88">
        <f t="shared" si="269"/>
        <v>-109250.1836850571</v>
      </c>
      <c r="CW136" s="88">
        <f t="shared" si="269"/>
        <v>-109250.1836850571</v>
      </c>
      <c r="CX136" s="88">
        <f t="shared" si="269"/>
        <v>-112183.08349531403</v>
      </c>
      <c r="CY136" s="88">
        <f t="shared" si="269"/>
        <v>-112183.08349531403</v>
      </c>
      <c r="CZ136" s="88">
        <f t="shared" si="269"/>
        <v>-112183.08349531403</v>
      </c>
      <c r="DA136" s="88">
        <f t="shared" si="269"/>
        <v>-112183.08349531403</v>
      </c>
      <c r="DB136" s="88">
        <f t="shared" si="269"/>
        <v>-112183.08349531403</v>
      </c>
      <c r="DC136" s="88">
        <f t="shared" si="269"/>
        <v>-112183.08349531403</v>
      </c>
      <c r="DD136" s="88">
        <f t="shared" si="269"/>
        <v>-112183.08349531403</v>
      </c>
      <c r="DE136" s="88">
        <f t="shared" si="269"/>
        <v>-112183.08349531403</v>
      </c>
      <c r="DF136" s="88">
        <f t="shared" si="269"/>
        <v>-112183.08349531403</v>
      </c>
      <c r="DG136" s="88">
        <f t="shared" si="269"/>
        <v>-112183.08349531403</v>
      </c>
      <c r="DH136" s="88">
        <f t="shared" si="269"/>
        <v>-112183.08349531403</v>
      </c>
      <c r="DI136" s="88">
        <f t="shared" si="269"/>
        <v>-112183.08349531403</v>
      </c>
      <c r="DJ136" s="88">
        <f t="shared" si="269"/>
        <v>-115197.07818587279</v>
      </c>
      <c r="DK136" s="88">
        <f t="shared" si="269"/>
        <v>-115197.07818587279</v>
      </c>
      <c r="DL136" s="88">
        <f t="shared" si="269"/>
        <v>-115197.07818587279</v>
      </c>
      <c r="DM136" s="88">
        <f t="shared" si="269"/>
        <v>-115197.07818587279</v>
      </c>
      <c r="DN136" s="88">
        <f t="shared" si="269"/>
        <v>-115197.07818587279</v>
      </c>
      <c r="DO136" s="88">
        <f t="shared" si="269"/>
        <v>-115197.07818587279</v>
      </c>
      <c r="DP136" s="88">
        <f t="shared" si="269"/>
        <v>-115197.07818587279</v>
      </c>
      <c r="DQ136" s="88">
        <f t="shared" si="269"/>
        <v>-115197.07818587279</v>
      </c>
      <c r="DR136" s="88">
        <f t="shared" si="269"/>
        <v>-115197.07818587279</v>
      </c>
      <c r="DS136" s="88">
        <f t="shared" si="269"/>
        <v>-115197.07818587279</v>
      </c>
      <c r="DT136" s="88">
        <f t="shared" si="269"/>
        <v>-115197.07818587279</v>
      </c>
      <c r="DU136" s="88">
        <f t="shared" si="269"/>
        <v>-115197.07818587279</v>
      </c>
      <c r="DV136" s="88">
        <f t="shared" si="269"/>
        <v>-118294.46276086227</v>
      </c>
      <c r="DW136" s="88">
        <f t="shared" si="269"/>
        <v>-118294.46276086227</v>
      </c>
      <c r="DX136" s="88">
        <f t="shared" si="269"/>
        <v>-118294.46276086227</v>
      </c>
      <c r="DY136" s="88">
        <f t="shared" si="269"/>
        <v>-118294.46276086227</v>
      </c>
      <c r="DZ136" s="88">
        <f t="shared" si="269"/>
        <v>-118294.46276086227</v>
      </c>
      <c r="EA136" s="88">
        <f t="shared" si="269"/>
        <v>-118294.46276086227</v>
      </c>
      <c r="EB136" s="88">
        <f t="shared" si="269"/>
        <v>-118294.46276086227</v>
      </c>
      <c r="EC136" s="88">
        <f t="shared" si="269"/>
        <v>-118294.46276086227</v>
      </c>
      <c r="ED136" s="88">
        <f t="shared" ref="ED136:GO136" si="270">SUM(ED130:ED135)</f>
        <v>-118294.46276086227</v>
      </c>
      <c r="EE136" s="88">
        <f t="shared" si="270"/>
        <v>-118294.46276086227</v>
      </c>
      <c r="EF136" s="88">
        <f t="shared" si="270"/>
        <v>-118294.46276086227</v>
      </c>
      <c r="EG136" s="88">
        <f t="shared" si="270"/>
        <v>-118294.46276086227</v>
      </c>
      <c r="EH136" s="88">
        <f t="shared" si="270"/>
        <v>-121477.59831768971</v>
      </c>
      <c r="EI136" s="88">
        <f t="shared" si="270"/>
        <v>-121477.59831768971</v>
      </c>
      <c r="EJ136" s="88">
        <f t="shared" si="270"/>
        <v>-121477.59831768971</v>
      </c>
      <c r="EK136" s="88">
        <f t="shared" si="270"/>
        <v>-121477.59831768971</v>
      </c>
      <c r="EL136" s="88">
        <f t="shared" si="270"/>
        <v>-121477.59831768971</v>
      </c>
      <c r="EM136" s="88">
        <f t="shared" si="270"/>
        <v>-121477.59831768971</v>
      </c>
      <c r="EN136" s="88">
        <f t="shared" si="270"/>
        <v>-121477.59831768971</v>
      </c>
      <c r="EO136" s="88">
        <f t="shared" si="270"/>
        <v>-121477.59831768971</v>
      </c>
      <c r="EP136" s="88">
        <f t="shared" si="270"/>
        <v>-121477.59831768971</v>
      </c>
      <c r="EQ136" s="88">
        <f t="shared" si="270"/>
        <v>-121477.59831768971</v>
      </c>
      <c r="ER136" s="88">
        <f t="shared" si="270"/>
        <v>-121477.59831768971</v>
      </c>
      <c r="ES136" s="88">
        <f t="shared" si="270"/>
        <v>-121477.59831768971</v>
      </c>
      <c r="ET136" s="88">
        <f t="shared" si="270"/>
        <v>-124748.91397470201</v>
      </c>
      <c r="EU136" s="88">
        <f t="shared" si="270"/>
        <v>-124748.91397470201</v>
      </c>
      <c r="EV136" s="88">
        <f t="shared" si="270"/>
        <v>-124748.91397470201</v>
      </c>
      <c r="EW136" s="88">
        <f t="shared" si="270"/>
        <v>-124748.91397470201</v>
      </c>
      <c r="EX136" s="88">
        <f t="shared" si="270"/>
        <v>-124748.91397470201</v>
      </c>
      <c r="EY136" s="88">
        <f t="shared" si="270"/>
        <v>-124748.91397470201</v>
      </c>
      <c r="EZ136" s="88">
        <f t="shared" si="270"/>
        <v>-124748.91397470201</v>
      </c>
      <c r="FA136" s="88">
        <f t="shared" si="270"/>
        <v>-124748.91397470201</v>
      </c>
      <c r="FB136" s="88">
        <f t="shared" si="270"/>
        <v>-124748.91397470201</v>
      </c>
      <c r="FC136" s="88">
        <f t="shared" si="270"/>
        <v>-124748.91397470201</v>
      </c>
      <c r="FD136" s="88">
        <f t="shared" si="270"/>
        <v>-124748.91397470201</v>
      </c>
      <c r="FE136" s="88">
        <f t="shared" si="270"/>
        <v>-124748.91397470201</v>
      </c>
      <c r="FF136" s="88">
        <f t="shared" si="270"/>
        <v>-128110.90885557431</v>
      </c>
      <c r="FG136" s="88">
        <f t="shared" si="270"/>
        <v>-128110.90885557431</v>
      </c>
      <c r="FH136" s="88">
        <f t="shared" si="270"/>
        <v>-128110.90885557431</v>
      </c>
      <c r="FI136" s="88">
        <f t="shared" si="270"/>
        <v>-128110.90885557431</v>
      </c>
      <c r="FJ136" s="88">
        <f t="shared" si="270"/>
        <v>-128110.90885557431</v>
      </c>
      <c r="FK136" s="88">
        <f t="shared" si="270"/>
        <v>-128110.90885557431</v>
      </c>
      <c r="FL136" s="88">
        <f t="shared" si="270"/>
        <v>-128110.90885557431</v>
      </c>
      <c r="FM136" s="88">
        <f t="shared" si="270"/>
        <v>-128110.90885557431</v>
      </c>
      <c r="FN136" s="88">
        <f t="shared" si="270"/>
        <v>-128110.90885557431</v>
      </c>
      <c r="FO136" s="88">
        <f t="shared" si="270"/>
        <v>-128110.90885557431</v>
      </c>
      <c r="FP136" s="88">
        <f t="shared" si="270"/>
        <v>-128110.90885557431</v>
      </c>
      <c r="FQ136" s="88">
        <f t="shared" si="270"/>
        <v>-128110.90885557431</v>
      </c>
      <c r="FR136" s="88">
        <f t="shared" si="270"/>
        <v>-131566.15413210541</v>
      </c>
      <c r="FS136" s="88">
        <f t="shared" si="270"/>
        <v>-131566.15413210541</v>
      </c>
      <c r="FT136" s="88">
        <f t="shared" si="270"/>
        <v>-131566.15413210541</v>
      </c>
      <c r="FU136" s="88">
        <f t="shared" si="270"/>
        <v>-131566.15413210541</v>
      </c>
      <c r="FV136" s="88">
        <f t="shared" si="270"/>
        <v>-131566.15413210541</v>
      </c>
      <c r="FW136" s="88">
        <f t="shared" si="270"/>
        <v>-131566.15413210541</v>
      </c>
      <c r="FX136" s="88">
        <f t="shared" si="270"/>
        <v>-131566.15413210541</v>
      </c>
      <c r="FY136" s="88">
        <f t="shared" si="270"/>
        <v>-131566.15413210541</v>
      </c>
      <c r="FZ136" s="88">
        <f t="shared" si="270"/>
        <v>-131566.15413210541</v>
      </c>
      <c r="GA136" s="88">
        <f t="shared" si="270"/>
        <v>-131566.15413210541</v>
      </c>
      <c r="GB136" s="88">
        <f t="shared" si="270"/>
        <v>-131566.15413210541</v>
      </c>
      <c r="GC136" s="88">
        <f t="shared" si="270"/>
        <v>-131566.15413210541</v>
      </c>
      <c r="GD136" s="88">
        <f t="shared" si="270"/>
        <v>-135117.2951271497</v>
      </c>
      <c r="GE136" s="88">
        <f t="shared" si="270"/>
        <v>-135117.2951271497</v>
      </c>
      <c r="GF136" s="88">
        <f t="shared" si="270"/>
        <v>-135117.2951271497</v>
      </c>
      <c r="GG136" s="88">
        <f t="shared" si="270"/>
        <v>-135117.2951271497</v>
      </c>
      <c r="GH136" s="88">
        <f t="shared" si="270"/>
        <v>-135117.2951271497</v>
      </c>
      <c r="GI136" s="88">
        <f t="shared" si="270"/>
        <v>-135117.2951271497</v>
      </c>
      <c r="GJ136" s="88">
        <f t="shared" si="270"/>
        <v>-135117.2951271497</v>
      </c>
      <c r="GK136" s="88">
        <f t="shared" si="270"/>
        <v>-135117.2951271497</v>
      </c>
      <c r="GL136" s="88">
        <f t="shared" si="270"/>
        <v>-135117.2951271497</v>
      </c>
      <c r="GM136" s="88">
        <f t="shared" si="270"/>
        <v>-135117.2951271497</v>
      </c>
      <c r="GN136" s="88">
        <f t="shared" si="270"/>
        <v>-135117.2951271497</v>
      </c>
      <c r="GO136" s="88">
        <f t="shared" si="270"/>
        <v>-135117.2951271497</v>
      </c>
      <c r="GP136" s="88">
        <f t="shared" ref="GP136:JA136" si="271">SUM(GP130:GP135)</f>
        <v>-138767.05347946697</v>
      </c>
      <c r="GQ136" s="88">
        <f t="shared" si="271"/>
        <v>-138767.05347946697</v>
      </c>
      <c r="GR136" s="88">
        <f t="shared" si="271"/>
        <v>-138767.05347946697</v>
      </c>
      <c r="GS136" s="88">
        <f t="shared" si="271"/>
        <v>-138767.05347946697</v>
      </c>
      <c r="GT136" s="88">
        <f t="shared" si="271"/>
        <v>-138767.05347946697</v>
      </c>
      <c r="GU136" s="88">
        <f t="shared" si="271"/>
        <v>-138767.05347946697</v>
      </c>
      <c r="GV136" s="88">
        <f t="shared" si="271"/>
        <v>-138767.05347946697</v>
      </c>
      <c r="GW136" s="88">
        <f t="shared" si="271"/>
        <v>-138767.05347946697</v>
      </c>
      <c r="GX136" s="88">
        <f t="shared" si="271"/>
        <v>-138767.05347946697</v>
      </c>
      <c r="GY136" s="88">
        <f t="shared" si="271"/>
        <v>-138767.05347946697</v>
      </c>
      <c r="GZ136" s="88">
        <f t="shared" si="271"/>
        <v>-138767.05347946697</v>
      </c>
      <c r="HA136" s="88">
        <f t="shared" si="271"/>
        <v>-138767.05347946697</v>
      </c>
      <c r="HB136" s="88">
        <f t="shared" si="271"/>
        <v>-142518.22937232378</v>
      </c>
      <c r="HC136" s="88">
        <f t="shared" si="271"/>
        <v>-142518.22937232378</v>
      </c>
      <c r="HD136" s="88">
        <f t="shared" si="271"/>
        <v>-142518.22937232378</v>
      </c>
      <c r="HE136" s="88">
        <f t="shared" si="271"/>
        <v>-142518.22937232378</v>
      </c>
      <c r="HF136" s="88">
        <f t="shared" si="271"/>
        <v>-142518.22937232378</v>
      </c>
      <c r="HG136" s="88">
        <f t="shared" si="271"/>
        <v>-142518.22937232378</v>
      </c>
      <c r="HH136" s="88">
        <f t="shared" si="271"/>
        <v>-142518.22937232378</v>
      </c>
      <c r="HI136" s="88">
        <f t="shared" si="271"/>
        <v>-142518.22937232378</v>
      </c>
      <c r="HJ136" s="88">
        <f t="shared" si="271"/>
        <v>-142518.22937232378</v>
      </c>
      <c r="HK136" s="88">
        <f t="shared" si="271"/>
        <v>-142518.22937232378</v>
      </c>
      <c r="HL136" s="88">
        <f t="shared" si="271"/>
        <v>-142518.22937232378</v>
      </c>
      <c r="HM136" s="88">
        <f t="shared" si="271"/>
        <v>-142518.22937232378</v>
      </c>
      <c r="HN136" s="88">
        <f t="shared" si="271"/>
        <v>-146373.70382773576</v>
      </c>
      <c r="HO136" s="88">
        <f t="shared" si="271"/>
        <v>-146373.70382773576</v>
      </c>
      <c r="HP136" s="88">
        <f t="shared" si="271"/>
        <v>-146373.70382773576</v>
      </c>
      <c r="HQ136" s="88">
        <f t="shared" si="271"/>
        <v>-146373.70382773576</v>
      </c>
      <c r="HR136" s="88">
        <f t="shared" si="271"/>
        <v>-146373.70382773576</v>
      </c>
      <c r="HS136" s="88">
        <f t="shared" si="271"/>
        <v>-146373.70382773576</v>
      </c>
      <c r="HT136" s="88">
        <f t="shared" si="271"/>
        <v>-146373.70382773576</v>
      </c>
      <c r="HU136" s="88">
        <f t="shared" si="271"/>
        <v>-146373.70382773576</v>
      </c>
      <c r="HV136" s="88">
        <f t="shared" si="271"/>
        <v>-146373.70382773576</v>
      </c>
      <c r="HW136" s="88">
        <f t="shared" si="271"/>
        <v>-146373.70382773576</v>
      </c>
      <c r="HX136" s="88">
        <f t="shared" si="271"/>
        <v>-146373.70382773576</v>
      </c>
      <c r="HY136" s="88">
        <f t="shared" si="271"/>
        <v>-146373.70382773576</v>
      </c>
      <c r="HZ136" s="88">
        <f t="shared" si="271"/>
        <v>-150336.44106829501</v>
      </c>
      <c r="IA136" s="88">
        <f t="shared" si="271"/>
        <v>-150336.44106829501</v>
      </c>
      <c r="IB136" s="88">
        <f t="shared" si="271"/>
        <v>-150336.44106829501</v>
      </c>
      <c r="IC136" s="88">
        <f t="shared" si="271"/>
        <v>-150336.44106829501</v>
      </c>
      <c r="ID136" s="88">
        <f t="shared" si="271"/>
        <v>-150336.44106829501</v>
      </c>
      <c r="IE136" s="88">
        <f t="shared" si="271"/>
        <v>-150336.44106829501</v>
      </c>
      <c r="IF136" s="88">
        <f t="shared" si="271"/>
        <v>-150336.44106829501</v>
      </c>
      <c r="IG136" s="88">
        <f t="shared" si="271"/>
        <v>-150336.44106829501</v>
      </c>
      <c r="IH136" s="88">
        <f t="shared" si="271"/>
        <v>-150336.44106829501</v>
      </c>
      <c r="II136" s="88">
        <f t="shared" si="271"/>
        <v>-150336.44106829501</v>
      </c>
      <c r="IJ136" s="88">
        <f t="shared" si="271"/>
        <v>-150336.44106829501</v>
      </c>
      <c r="IK136" s="88">
        <f t="shared" si="271"/>
        <v>-150336.44106829501</v>
      </c>
      <c r="IL136" s="88">
        <f t="shared" si="271"/>
        <v>-154409.49094858553</v>
      </c>
      <c r="IM136" s="88">
        <f t="shared" si="271"/>
        <v>-154409.49094858553</v>
      </c>
      <c r="IN136" s="88">
        <f t="shared" si="271"/>
        <v>-154409.49094858553</v>
      </c>
      <c r="IO136" s="88">
        <f t="shared" si="271"/>
        <v>-154409.49094858553</v>
      </c>
      <c r="IP136" s="88">
        <f t="shared" si="271"/>
        <v>-154409.49094858553</v>
      </c>
      <c r="IQ136" s="88">
        <f t="shared" si="271"/>
        <v>-154409.49094858553</v>
      </c>
      <c r="IR136" s="88">
        <f t="shared" si="271"/>
        <v>-154409.49094858553</v>
      </c>
      <c r="IS136" s="88">
        <f t="shared" si="271"/>
        <v>-154409.49094858553</v>
      </c>
      <c r="IT136" s="88">
        <f t="shared" si="271"/>
        <v>-154409.49094858553</v>
      </c>
      <c r="IU136" s="88">
        <f t="shared" si="271"/>
        <v>-154409.49094858553</v>
      </c>
      <c r="IV136" s="88">
        <f t="shared" si="271"/>
        <v>-154409.49094858553</v>
      </c>
      <c r="IW136" s="88">
        <f t="shared" si="271"/>
        <v>-154409.49094858553</v>
      </c>
      <c r="IX136" s="88">
        <f t="shared" si="271"/>
        <v>-158595.99145824957</v>
      </c>
      <c r="IY136" s="88">
        <f t="shared" si="271"/>
        <v>-158595.99145824957</v>
      </c>
      <c r="IZ136" s="88">
        <f t="shared" si="271"/>
        <v>-158595.99145824957</v>
      </c>
      <c r="JA136" s="88">
        <f t="shared" si="271"/>
        <v>-158595.99145824957</v>
      </c>
      <c r="JB136" s="88">
        <f t="shared" ref="JB136:JI136" si="272">SUM(JB130:JB135)</f>
        <v>-158595.99145824957</v>
      </c>
      <c r="JC136" s="88">
        <f t="shared" si="272"/>
        <v>-158595.99145824957</v>
      </c>
      <c r="JD136" s="88">
        <f t="shared" si="272"/>
        <v>-158595.99145824957</v>
      </c>
      <c r="JE136" s="88">
        <f t="shared" si="272"/>
        <v>-158595.99145824957</v>
      </c>
      <c r="JF136" s="88">
        <f t="shared" si="272"/>
        <v>-158595.99145824957</v>
      </c>
      <c r="JG136" s="88">
        <f t="shared" si="272"/>
        <v>-158595.99145824957</v>
      </c>
      <c r="JH136" s="88">
        <f t="shared" si="272"/>
        <v>-158595.99145824957</v>
      </c>
      <c r="JI136" s="88">
        <f t="shared" si="272"/>
        <v>-158595.99145824957</v>
      </c>
    </row>
    <row r="137" spans="1:269">
      <c r="E137" s="90"/>
      <c r="F137" s="86"/>
      <c r="G137" s="86"/>
      <c r="H137" s="86"/>
      <c r="I137" s="86"/>
      <c r="J137" s="86"/>
      <c r="K137" s="86"/>
      <c r="L137" s="86"/>
      <c r="M137" s="86"/>
      <c r="N137" s="86"/>
      <c r="O137" s="86"/>
      <c r="P137" s="86"/>
      <c r="Q137" s="86"/>
      <c r="R137" s="86"/>
      <c r="S137" s="86"/>
      <c r="T137" s="86"/>
      <c r="U137" s="86"/>
      <c r="V137" s="86"/>
      <c r="W137" s="86"/>
      <c r="X137" s="86"/>
      <c r="Y137" s="86"/>
      <c r="Z137" s="86"/>
      <c r="AA137" s="86"/>
      <c r="AB137" s="86"/>
      <c r="AC137" s="86"/>
      <c r="AD137" s="86"/>
      <c r="AE137" s="86"/>
      <c r="AF137" s="86"/>
      <c r="AG137" s="86"/>
      <c r="AH137" s="86"/>
      <c r="AI137" s="86"/>
      <c r="AJ137" s="86"/>
      <c r="AK137" s="86"/>
      <c r="AL137" s="86"/>
      <c r="AM137" s="86"/>
      <c r="AN137" s="86"/>
      <c r="AO137" s="86"/>
      <c r="AP137" s="86"/>
      <c r="AQ137" s="86"/>
      <c r="AR137" s="86"/>
      <c r="AS137" s="86"/>
      <c r="AT137" s="86"/>
      <c r="AU137" s="86"/>
      <c r="AV137" s="86"/>
      <c r="AW137" s="86"/>
      <c r="AX137" s="86"/>
      <c r="AY137" s="86"/>
      <c r="AZ137" s="86"/>
      <c r="BA137" s="86"/>
      <c r="BB137" s="86"/>
      <c r="BC137" s="86"/>
      <c r="BD137" s="86"/>
      <c r="BE137" s="86"/>
      <c r="BF137" s="86"/>
      <c r="BG137" s="86"/>
      <c r="BH137" s="86"/>
      <c r="BI137" s="86"/>
      <c r="BJ137" s="86"/>
      <c r="BK137" s="86"/>
      <c r="BL137" s="86"/>
      <c r="BM137" s="86"/>
      <c r="BN137" s="86"/>
      <c r="BO137" s="86"/>
      <c r="BP137" s="86"/>
      <c r="BQ137" s="86"/>
      <c r="BR137" s="86"/>
      <c r="BS137" s="86"/>
      <c r="BT137" s="86"/>
      <c r="BU137" s="86"/>
      <c r="BV137" s="86"/>
      <c r="BW137" s="86"/>
      <c r="BX137" s="86"/>
      <c r="BY137" s="86"/>
      <c r="BZ137" s="86"/>
      <c r="CA137" s="86"/>
      <c r="CB137" s="86"/>
      <c r="CC137" s="86"/>
      <c r="CD137" s="86"/>
      <c r="CE137" s="86"/>
      <c r="CF137" s="86"/>
      <c r="CG137" s="86"/>
      <c r="CH137" s="86"/>
      <c r="CI137" s="86"/>
      <c r="CJ137" s="86"/>
      <c r="CK137" s="86"/>
      <c r="CL137" s="86"/>
      <c r="CM137" s="86"/>
      <c r="CN137" s="86"/>
      <c r="CO137" s="86"/>
      <c r="CP137" s="86"/>
      <c r="CQ137" s="86"/>
      <c r="CR137" s="86"/>
      <c r="CS137" s="86"/>
      <c r="CT137" s="86"/>
      <c r="CU137" s="86"/>
      <c r="CV137" s="86"/>
      <c r="CW137" s="86"/>
      <c r="CX137" s="86"/>
      <c r="CY137" s="86"/>
      <c r="CZ137" s="86"/>
      <c r="DA137" s="86"/>
      <c r="DB137" s="86"/>
      <c r="DC137" s="86"/>
      <c r="DD137" s="86"/>
      <c r="DE137" s="86"/>
      <c r="DF137" s="86"/>
      <c r="DG137" s="86"/>
      <c r="DH137" s="86"/>
      <c r="DI137" s="86"/>
      <c r="DJ137" s="86"/>
      <c r="DK137" s="86"/>
      <c r="DL137" s="86"/>
      <c r="DM137" s="86"/>
      <c r="DN137" s="86"/>
      <c r="DO137" s="86"/>
      <c r="DP137" s="86"/>
      <c r="DQ137" s="86"/>
      <c r="DR137" s="86"/>
      <c r="DS137" s="86"/>
      <c r="DT137" s="86"/>
      <c r="DU137" s="86"/>
      <c r="DV137" s="86"/>
      <c r="DW137" s="86"/>
      <c r="DX137" s="86"/>
      <c r="DY137" s="86"/>
      <c r="DZ137" s="86"/>
      <c r="EA137" s="86"/>
      <c r="EB137" s="86"/>
      <c r="EC137" s="86"/>
      <c r="ED137" s="86"/>
      <c r="EE137" s="86"/>
      <c r="EF137" s="86"/>
      <c r="EG137" s="86"/>
      <c r="EH137" s="86"/>
      <c r="EI137" s="86"/>
      <c r="EJ137" s="86"/>
      <c r="EK137" s="86"/>
      <c r="EL137" s="86"/>
      <c r="EM137" s="86"/>
      <c r="EN137" s="86"/>
      <c r="EO137" s="86"/>
      <c r="EP137" s="86"/>
      <c r="EQ137" s="86"/>
      <c r="ER137" s="86"/>
      <c r="ES137" s="86"/>
      <c r="ET137" s="86"/>
      <c r="EU137" s="86"/>
      <c r="EV137" s="86"/>
      <c r="EW137" s="86"/>
      <c r="EX137" s="86"/>
      <c r="EY137" s="86"/>
      <c r="EZ137" s="86"/>
      <c r="FA137" s="86"/>
      <c r="FB137" s="86"/>
      <c r="FC137" s="86"/>
      <c r="FD137" s="86"/>
      <c r="FE137" s="86"/>
      <c r="FF137" s="86"/>
      <c r="FG137" s="86"/>
      <c r="FH137" s="86"/>
      <c r="FI137" s="86"/>
      <c r="FJ137" s="86"/>
      <c r="FK137" s="86"/>
      <c r="FL137" s="86"/>
      <c r="FM137" s="86"/>
      <c r="FN137" s="86"/>
      <c r="FO137" s="86"/>
      <c r="FP137" s="86"/>
      <c r="FQ137" s="86"/>
      <c r="FR137" s="86"/>
      <c r="FS137" s="86"/>
      <c r="FT137" s="86"/>
      <c r="FU137" s="86"/>
      <c r="FV137" s="86"/>
      <c r="FW137" s="86"/>
      <c r="FX137" s="86"/>
      <c r="FY137" s="86"/>
      <c r="FZ137" s="86"/>
      <c r="GA137" s="86"/>
      <c r="GB137" s="86"/>
      <c r="GC137" s="86"/>
      <c r="GD137" s="86"/>
      <c r="GE137" s="86"/>
      <c r="GF137" s="86"/>
      <c r="GG137" s="86"/>
      <c r="GH137" s="86"/>
      <c r="GI137" s="86"/>
      <c r="GJ137" s="86"/>
      <c r="GK137" s="86"/>
      <c r="GL137" s="86"/>
      <c r="GM137" s="86"/>
      <c r="GN137" s="86"/>
      <c r="GO137" s="86"/>
      <c r="GP137" s="86"/>
      <c r="GQ137" s="86"/>
      <c r="GR137" s="86"/>
      <c r="GS137" s="86"/>
      <c r="GT137" s="86"/>
      <c r="GU137" s="86"/>
      <c r="GV137" s="86"/>
      <c r="GW137" s="86"/>
      <c r="GX137" s="86"/>
      <c r="GY137" s="86"/>
      <c r="GZ137" s="86"/>
      <c r="HA137" s="86"/>
      <c r="HB137" s="86"/>
      <c r="HC137" s="86"/>
      <c r="HD137" s="86"/>
      <c r="HE137" s="86"/>
      <c r="HF137" s="86"/>
      <c r="HG137" s="86"/>
      <c r="HH137" s="86"/>
      <c r="HI137" s="86"/>
      <c r="HJ137" s="86"/>
      <c r="HK137" s="86"/>
      <c r="HL137" s="86"/>
      <c r="HM137" s="86"/>
      <c r="HN137" s="86"/>
      <c r="HO137" s="86"/>
      <c r="HP137" s="86"/>
      <c r="HQ137" s="86"/>
      <c r="HR137" s="86"/>
      <c r="HS137" s="86"/>
      <c r="HT137" s="86"/>
      <c r="HU137" s="86"/>
      <c r="HV137" s="86"/>
      <c r="HW137" s="86"/>
      <c r="HX137" s="86"/>
      <c r="HY137" s="86"/>
      <c r="HZ137" s="86"/>
      <c r="IA137" s="86"/>
      <c r="IB137" s="86"/>
      <c r="IC137" s="86"/>
      <c r="ID137" s="86"/>
      <c r="IE137" s="86"/>
      <c r="IF137" s="86"/>
      <c r="IG137" s="86"/>
      <c r="IH137" s="86"/>
      <c r="II137" s="86"/>
      <c r="IJ137" s="86"/>
      <c r="IK137" s="86"/>
      <c r="IL137" s="86"/>
      <c r="IM137" s="86"/>
      <c r="IN137" s="86"/>
      <c r="IO137" s="86"/>
      <c r="IP137" s="86"/>
      <c r="IQ137" s="86"/>
      <c r="IR137" s="86"/>
      <c r="IS137" s="86"/>
      <c r="IT137" s="86"/>
      <c r="IU137" s="86"/>
      <c r="IV137" s="86"/>
      <c r="IW137" s="86"/>
      <c r="IX137" s="86"/>
      <c r="IY137" s="86"/>
      <c r="IZ137" s="86"/>
      <c r="JA137" s="86"/>
      <c r="JB137" s="86"/>
      <c r="JC137" s="86"/>
      <c r="JD137" s="86"/>
      <c r="JE137" s="86"/>
      <c r="JF137" s="86"/>
      <c r="JG137" s="86"/>
      <c r="JH137" s="86"/>
      <c r="JI137" s="86"/>
    </row>
    <row r="138" spans="1:269">
      <c r="B138" t="s">
        <v>25</v>
      </c>
      <c r="E138" s="86">
        <f>SUM(E114,E136)</f>
        <v>0</v>
      </c>
      <c r="F138" s="86">
        <f>F126+F136</f>
        <v>-56952.800000000003</v>
      </c>
      <c r="G138" s="86">
        <f t="shared" ref="G138:BR138" si="273">G126+G136</f>
        <v>-18540.800000000003</v>
      </c>
      <c r="H138" s="86">
        <f t="shared" si="273"/>
        <v>19871.199999999997</v>
      </c>
      <c r="I138" s="86">
        <f t="shared" si="273"/>
        <v>58283.199999999997</v>
      </c>
      <c r="J138" s="86">
        <f t="shared" si="273"/>
        <v>96695.2</v>
      </c>
      <c r="K138" s="86">
        <f t="shared" si="273"/>
        <v>135107.20000000001</v>
      </c>
      <c r="L138" s="86">
        <f t="shared" si="273"/>
        <v>173519.2</v>
      </c>
      <c r="M138" s="86">
        <f t="shared" si="273"/>
        <v>211931.2</v>
      </c>
      <c r="N138" s="86">
        <f t="shared" si="273"/>
        <v>250343.2</v>
      </c>
      <c r="O138" s="86">
        <f t="shared" si="273"/>
        <v>269549.2</v>
      </c>
      <c r="P138" s="86">
        <f t="shared" si="273"/>
        <v>269549.2</v>
      </c>
      <c r="Q138" s="86">
        <f t="shared" si="273"/>
        <v>269549.2</v>
      </c>
      <c r="R138" s="86">
        <f t="shared" si="273"/>
        <v>277935.67599999998</v>
      </c>
      <c r="S138" s="86">
        <f t="shared" si="273"/>
        <v>277935.67599999998</v>
      </c>
      <c r="T138" s="86">
        <f t="shared" si="273"/>
        <v>277935.67599999998</v>
      </c>
      <c r="U138" s="86">
        <f t="shared" si="273"/>
        <v>277935.67599999998</v>
      </c>
      <c r="V138" s="86">
        <f t="shared" si="273"/>
        <v>277935.67599999998</v>
      </c>
      <c r="W138" s="86">
        <f t="shared" si="273"/>
        <v>277935.67599999998</v>
      </c>
      <c r="X138" s="86">
        <f t="shared" si="273"/>
        <v>277935.67599999998</v>
      </c>
      <c r="Y138" s="86">
        <f t="shared" si="273"/>
        <v>277935.67599999998</v>
      </c>
      <c r="Z138" s="86">
        <f t="shared" si="273"/>
        <v>277935.67599999998</v>
      </c>
      <c r="AA138" s="86">
        <f t="shared" si="273"/>
        <v>277935.67599999998</v>
      </c>
      <c r="AB138" s="86">
        <f t="shared" si="273"/>
        <v>277935.67599999998</v>
      </c>
      <c r="AC138" s="86">
        <f t="shared" si="273"/>
        <v>277935.67599999998</v>
      </c>
      <c r="AD138" s="86">
        <f t="shared" si="273"/>
        <v>286579.74627999996</v>
      </c>
      <c r="AE138" s="86">
        <f t="shared" si="273"/>
        <v>286579.74627999996</v>
      </c>
      <c r="AF138" s="86">
        <f t="shared" si="273"/>
        <v>286579.74627999996</v>
      </c>
      <c r="AG138" s="86">
        <f t="shared" si="273"/>
        <v>286579.74627999996</v>
      </c>
      <c r="AH138" s="86">
        <f t="shared" si="273"/>
        <v>286579.74627999996</v>
      </c>
      <c r="AI138" s="86">
        <f t="shared" si="273"/>
        <v>286579.74627999996</v>
      </c>
      <c r="AJ138" s="86">
        <f t="shared" si="273"/>
        <v>286579.74627999996</v>
      </c>
      <c r="AK138" s="86">
        <f t="shared" si="273"/>
        <v>286579.74627999996</v>
      </c>
      <c r="AL138" s="86">
        <f t="shared" si="273"/>
        <v>286579.74627999996</v>
      </c>
      <c r="AM138" s="86">
        <f t="shared" si="273"/>
        <v>286579.74627999996</v>
      </c>
      <c r="AN138" s="86">
        <f t="shared" si="273"/>
        <v>286579.74627999996</v>
      </c>
      <c r="AO138" s="86">
        <f t="shared" si="273"/>
        <v>286579.74627999996</v>
      </c>
      <c r="AP138" s="86">
        <f t="shared" si="273"/>
        <v>295489.2586684</v>
      </c>
      <c r="AQ138" s="86">
        <f t="shared" si="273"/>
        <v>295489.2586684</v>
      </c>
      <c r="AR138" s="86">
        <f t="shared" si="273"/>
        <v>295489.2586684</v>
      </c>
      <c r="AS138" s="86">
        <f t="shared" si="273"/>
        <v>295489.2586684</v>
      </c>
      <c r="AT138" s="86">
        <f t="shared" si="273"/>
        <v>295489.2586684</v>
      </c>
      <c r="AU138" s="86">
        <f t="shared" si="273"/>
        <v>295489.2586684</v>
      </c>
      <c r="AV138" s="86">
        <f t="shared" si="273"/>
        <v>295489.2586684</v>
      </c>
      <c r="AW138" s="86">
        <f t="shared" si="273"/>
        <v>295489.2586684</v>
      </c>
      <c r="AX138" s="86">
        <f t="shared" si="273"/>
        <v>295489.2586684</v>
      </c>
      <c r="AY138" s="86">
        <f t="shared" si="273"/>
        <v>295489.2586684</v>
      </c>
      <c r="AZ138" s="86">
        <f t="shared" si="273"/>
        <v>295489.2586684</v>
      </c>
      <c r="BA138" s="86">
        <f t="shared" si="273"/>
        <v>295489.2586684</v>
      </c>
      <c r="BB138" s="86">
        <f t="shared" si="273"/>
        <v>304672.29882845201</v>
      </c>
      <c r="BC138" s="86">
        <f t="shared" si="273"/>
        <v>304672.29882845201</v>
      </c>
      <c r="BD138" s="86">
        <f t="shared" si="273"/>
        <v>304672.29882845201</v>
      </c>
      <c r="BE138" s="86">
        <f t="shared" si="273"/>
        <v>304672.29882845201</v>
      </c>
      <c r="BF138" s="86">
        <f t="shared" si="273"/>
        <v>304672.29882845201</v>
      </c>
      <c r="BG138" s="86">
        <f t="shared" si="273"/>
        <v>304672.29882845201</v>
      </c>
      <c r="BH138" s="86">
        <f t="shared" si="273"/>
        <v>304672.29882845201</v>
      </c>
      <c r="BI138" s="86">
        <f t="shared" si="273"/>
        <v>304672.29882845201</v>
      </c>
      <c r="BJ138" s="86">
        <f t="shared" si="273"/>
        <v>304672.29882845201</v>
      </c>
      <c r="BK138" s="86">
        <f t="shared" si="273"/>
        <v>304672.29882845201</v>
      </c>
      <c r="BL138" s="86">
        <f t="shared" si="273"/>
        <v>304672.29882845201</v>
      </c>
      <c r="BM138" s="86">
        <f t="shared" si="273"/>
        <v>304672.29882845201</v>
      </c>
      <c r="BN138" s="86">
        <f t="shared" si="273"/>
        <v>314137.1974413055</v>
      </c>
      <c r="BO138" s="86">
        <f t="shared" si="273"/>
        <v>314137.1974413055</v>
      </c>
      <c r="BP138" s="86">
        <f t="shared" si="273"/>
        <v>314137.1974413055</v>
      </c>
      <c r="BQ138" s="86">
        <f t="shared" si="273"/>
        <v>314137.1974413055</v>
      </c>
      <c r="BR138" s="86">
        <f t="shared" si="273"/>
        <v>314137.1974413055</v>
      </c>
      <c r="BS138" s="86">
        <f t="shared" ref="BS138:ED138" si="274">BS126+BS136</f>
        <v>314137.1974413055</v>
      </c>
      <c r="BT138" s="86">
        <f t="shared" si="274"/>
        <v>314137.1974413055</v>
      </c>
      <c r="BU138" s="86">
        <f t="shared" si="274"/>
        <v>314137.1974413055</v>
      </c>
      <c r="BV138" s="86">
        <f t="shared" si="274"/>
        <v>314137.1974413055</v>
      </c>
      <c r="BW138" s="86">
        <f t="shared" si="274"/>
        <v>314137.1974413055</v>
      </c>
      <c r="BX138" s="86">
        <f t="shared" si="274"/>
        <v>314137.1974413055</v>
      </c>
      <c r="BY138" s="86">
        <f t="shared" si="274"/>
        <v>314137.1974413055</v>
      </c>
      <c r="BZ138" s="86">
        <f t="shared" si="274"/>
        <v>323892.53760550474</v>
      </c>
      <c r="CA138" s="86">
        <f t="shared" si="274"/>
        <v>323892.53760550474</v>
      </c>
      <c r="CB138" s="86">
        <f t="shared" si="274"/>
        <v>323892.53760550474</v>
      </c>
      <c r="CC138" s="86">
        <f t="shared" si="274"/>
        <v>323892.53760550474</v>
      </c>
      <c r="CD138" s="86">
        <f t="shared" si="274"/>
        <v>323892.53760550474</v>
      </c>
      <c r="CE138" s="86">
        <f t="shared" si="274"/>
        <v>323892.53760550474</v>
      </c>
      <c r="CF138" s="86">
        <f t="shared" si="274"/>
        <v>323892.53760550474</v>
      </c>
      <c r="CG138" s="86">
        <f t="shared" si="274"/>
        <v>323892.53760550474</v>
      </c>
      <c r="CH138" s="86">
        <f t="shared" si="274"/>
        <v>323892.53760550474</v>
      </c>
      <c r="CI138" s="86">
        <f t="shared" si="274"/>
        <v>323892.53760550474</v>
      </c>
      <c r="CJ138" s="86">
        <f t="shared" si="274"/>
        <v>323892.53760550474</v>
      </c>
      <c r="CK138" s="86">
        <f t="shared" si="274"/>
        <v>323892.53760550474</v>
      </c>
      <c r="CL138" s="86">
        <f t="shared" si="274"/>
        <v>333947.16245944909</v>
      </c>
      <c r="CM138" s="86">
        <f t="shared" si="274"/>
        <v>333947.16245944909</v>
      </c>
      <c r="CN138" s="86">
        <f t="shared" si="274"/>
        <v>333947.16245944909</v>
      </c>
      <c r="CO138" s="86">
        <f t="shared" si="274"/>
        <v>333947.16245944909</v>
      </c>
      <c r="CP138" s="86">
        <f t="shared" si="274"/>
        <v>333947.16245944909</v>
      </c>
      <c r="CQ138" s="86">
        <f t="shared" si="274"/>
        <v>333947.16245944909</v>
      </c>
      <c r="CR138" s="86">
        <f t="shared" si="274"/>
        <v>333947.16245944909</v>
      </c>
      <c r="CS138" s="86">
        <f t="shared" si="274"/>
        <v>333947.16245944909</v>
      </c>
      <c r="CT138" s="86">
        <f t="shared" si="274"/>
        <v>333947.16245944909</v>
      </c>
      <c r="CU138" s="86">
        <f t="shared" si="274"/>
        <v>333947.16245944909</v>
      </c>
      <c r="CV138" s="86">
        <f t="shared" si="274"/>
        <v>333947.16245944909</v>
      </c>
      <c r="CW138" s="86">
        <f t="shared" si="274"/>
        <v>333947.16245944909</v>
      </c>
      <c r="CX138" s="86">
        <f t="shared" si="274"/>
        <v>344310.18303352734</v>
      </c>
      <c r="CY138" s="86">
        <f t="shared" si="274"/>
        <v>344310.18303352734</v>
      </c>
      <c r="CZ138" s="86">
        <f t="shared" si="274"/>
        <v>344310.18303352734</v>
      </c>
      <c r="DA138" s="86">
        <f t="shared" si="274"/>
        <v>344310.18303352734</v>
      </c>
      <c r="DB138" s="86">
        <f t="shared" si="274"/>
        <v>344310.18303352734</v>
      </c>
      <c r="DC138" s="86">
        <f t="shared" si="274"/>
        <v>344310.18303352734</v>
      </c>
      <c r="DD138" s="86">
        <f t="shared" si="274"/>
        <v>344310.18303352734</v>
      </c>
      <c r="DE138" s="86">
        <f t="shared" si="274"/>
        <v>344310.18303352734</v>
      </c>
      <c r="DF138" s="86">
        <f t="shared" si="274"/>
        <v>344310.18303352734</v>
      </c>
      <c r="DG138" s="86">
        <f t="shared" si="274"/>
        <v>344310.18303352734</v>
      </c>
      <c r="DH138" s="86">
        <f t="shared" si="274"/>
        <v>344310.18303352734</v>
      </c>
      <c r="DI138" s="86">
        <f t="shared" si="274"/>
        <v>344310.18303352734</v>
      </c>
      <c r="DJ138" s="86">
        <f t="shared" si="274"/>
        <v>354990.98633883393</v>
      </c>
      <c r="DK138" s="86">
        <f t="shared" si="274"/>
        <v>354990.98633883393</v>
      </c>
      <c r="DL138" s="86">
        <f t="shared" si="274"/>
        <v>354990.98633883393</v>
      </c>
      <c r="DM138" s="86">
        <f t="shared" si="274"/>
        <v>354990.98633883393</v>
      </c>
      <c r="DN138" s="86">
        <f t="shared" si="274"/>
        <v>354990.98633883393</v>
      </c>
      <c r="DO138" s="86">
        <f t="shared" si="274"/>
        <v>354990.98633883393</v>
      </c>
      <c r="DP138" s="86">
        <f t="shared" si="274"/>
        <v>354990.98633883393</v>
      </c>
      <c r="DQ138" s="86">
        <f t="shared" si="274"/>
        <v>354990.98633883393</v>
      </c>
      <c r="DR138" s="86">
        <f t="shared" si="274"/>
        <v>354990.98633883393</v>
      </c>
      <c r="DS138" s="86">
        <f t="shared" si="274"/>
        <v>354990.98633883393</v>
      </c>
      <c r="DT138" s="86">
        <f t="shared" si="274"/>
        <v>354990.98633883393</v>
      </c>
      <c r="DU138" s="86">
        <f t="shared" si="274"/>
        <v>354990.98633883393</v>
      </c>
      <c r="DV138" s="86">
        <f t="shared" si="274"/>
        <v>365999.24369958561</v>
      </c>
      <c r="DW138" s="86">
        <f t="shared" si="274"/>
        <v>365999.24369958561</v>
      </c>
      <c r="DX138" s="86">
        <f t="shared" si="274"/>
        <v>365999.24369958561</v>
      </c>
      <c r="DY138" s="86">
        <f t="shared" si="274"/>
        <v>365999.24369958561</v>
      </c>
      <c r="DZ138" s="86">
        <f t="shared" si="274"/>
        <v>365999.24369958561</v>
      </c>
      <c r="EA138" s="86">
        <f t="shared" si="274"/>
        <v>365999.24369958561</v>
      </c>
      <c r="EB138" s="86">
        <f t="shared" si="274"/>
        <v>365999.24369958561</v>
      </c>
      <c r="EC138" s="86">
        <f t="shared" si="274"/>
        <v>365999.24369958561</v>
      </c>
      <c r="ED138" s="86">
        <f t="shared" si="274"/>
        <v>365999.24369958561</v>
      </c>
      <c r="EE138" s="86">
        <f t="shared" ref="EE138:GP138" si="275">EE126+EE136</f>
        <v>365999.24369958561</v>
      </c>
      <c r="EF138" s="86">
        <f t="shared" si="275"/>
        <v>365999.24369958561</v>
      </c>
      <c r="EG138" s="86">
        <f t="shared" si="275"/>
        <v>365999.24369958561</v>
      </c>
      <c r="EH138" s="86">
        <f t="shared" si="275"/>
        <v>377344.91933657159</v>
      </c>
      <c r="EI138" s="86">
        <f t="shared" si="275"/>
        <v>377344.91933657159</v>
      </c>
      <c r="EJ138" s="86">
        <f t="shared" si="275"/>
        <v>377344.91933657159</v>
      </c>
      <c r="EK138" s="86">
        <f t="shared" si="275"/>
        <v>377344.91933657159</v>
      </c>
      <c r="EL138" s="86">
        <f t="shared" si="275"/>
        <v>377344.91933657159</v>
      </c>
      <c r="EM138" s="86">
        <f t="shared" si="275"/>
        <v>377344.91933657159</v>
      </c>
      <c r="EN138" s="86">
        <f t="shared" si="275"/>
        <v>377344.91933657159</v>
      </c>
      <c r="EO138" s="86">
        <f t="shared" si="275"/>
        <v>377344.91933657159</v>
      </c>
      <c r="EP138" s="86">
        <f t="shared" si="275"/>
        <v>377344.91933657159</v>
      </c>
      <c r="EQ138" s="86">
        <f t="shared" si="275"/>
        <v>377344.91933657159</v>
      </c>
      <c r="ER138" s="86">
        <f t="shared" si="275"/>
        <v>377344.91933657159</v>
      </c>
      <c r="ES138" s="86">
        <f t="shared" si="275"/>
        <v>377344.91933657159</v>
      </c>
      <c r="ET138" s="86">
        <f t="shared" si="275"/>
        <v>389038.27920918714</v>
      </c>
      <c r="EU138" s="86">
        <f t="shared" si="275"/>
        <v>389038.27920918714</v>
      </c>
      <c r="EV138" s="86">
        <f t="shared" si="275"/>
        <v>389038.27920918714</v>
      </c>
      <c r="EW138" s="86">
        <f t="shared" si="275"/>
        <v>389038.27920918714</v>
      </c>
      <c r="EX138" s="86">
        <f t="shared" si="275"/>
        <v>389038.27920918714</v>
      </c>
      <c r="EY138" s="86">
        <f t="shared" si="275"/>
        <v>389038.27920918714</v>
      </c>
      <c r="EZ138" s="86">
        <f t="shared" si="275"/>
        <v>389038.27920918714</v>
      </c>
      <c r="FA138" s="86">
        <f t="shared" si="275"/>
        <v>389038.27920918714</v>
      </c>
      <c r="FB138" s="86">
        <f t="shared" si="275"/>
        <v>389038.27920918714</v>
      </c>
      <c r="FC138" s="86">
        <f t="shared" si="275"/>
        <v>389038.27920918714</v>
      </c>
      <c r="FD138" s="86">
        <f t="shared" si="275"/>
        <v>389038.27920918714</v>
      </c>
      <c r="FE138" s="86">
        <f t="shared" si="275"/>
        <v>389038.27920918714</v>
      </c>
      <c r="FF138" s="86">
        <f t="shared" si="275"/>
        <v>401089.90012383158</v>
      </c>
      <c r="FG138" s="86">
        <f t="shared" si="275"/>
        <v>401089.90012383158</v>
      </c>
      <c r="FH138" s="86">
        <f t="shared" si="275"/>
        <v>401089.90012383158</v>
      </c>
      <c r="FI138" s="86">
        <f t="shared" si="275"/>
        <v>401089.90012383158</v>
      </c>
      <c r="FJ138" s="86">
        <f t="shared" si="275"/>
        <v>401089.90012383158</v>
      </c>
      <c r="FK138" s="86">
        <f t="shared" si="275"/>
        <v>401089.90012383158</v>
      </c>
      <c r="FL138" s="86">
        <f t="shared" si="275"/>
        <v>401089.90012383158</v>
      </c>
      <c r="FM138" s="86">
        <f t="shared" si="275"/>
        <v>401089.90012383158</v>
      </c>
      <c r="FN138" s="86">
        <f t="shared" si="275"/>
        <v>401089.90012383158</v>
      </c>
      <c r="FO138" s="86">
        <f t="shared" si="275"/>
        <v>401089.90012383158</v>
      </c>
      <c r="FP138" s="86">
        <f t="shared" si="275"/>
        <v>401089.90012383158</v>
      </c>
      <c r="FQ138" s="86">
        <f t="shared" si="275"/>
        <v>401089.90012383158</v>
      </c>
      <c r="FR138" s="86">
        <f t="shared" si="275"/>
        <v>413510.67911668262</v>
      </c>
      <c r="FS138" s="86">
        <f t="shared" si="275"/>
        <v>413510.67911668262</v>
      </c>
      <c r="FT138" s="86">
        <f t="shared" si="275"/>
        <v>413510.67911668262</v>
      </c>
      <c r="FU138" s="86">
        <f t="shared" si="275"/>
        <v>413510.67911668262</v>
      </c>
      <c r="FV138" s="86">
        <f t="shared" si="275"/>
        <v>413510.67911668262</v>
      </c>
      <c r="FW138" s="86">
        <f t="shared" si="275"/>
        <v>413510.67911668262</v>
      </c>
      <c r="FX138" s="86">
        <f t="shared" si="275"/>
        <v>413510.67911668262</v>
      </c>
      <c r="FY138" s="86">
        <f t="shared" si="275"/>
        <v>413510.67911668262</v>
      </c>
      <c r="FZ138" s="86">
        <f t="shared" si="275"/>
        <v>413510.67911668262</v>
      </c>
      <c r="GA138" s="86">
        <f t="shared" si="275"/>
        <v>413510.67911668262</v>
      </c>
      <c r="GB138" s="86">
        <f t="shared" si="275"/>
        <v>413510.67911668262</v>
      </c>
      <c r="GC138" s="86">
        <f t="shared" si="275"/>
        <v>413510.67911668262</v>
      </c>
      <c r="GD138" s="86">
        <f t="shared" si="275"/>
        <v>426311.84311910206</v>
      </c>
      <c r="GE138" s="86">
        <f t="shared" si="275"/>
        <v>426311.84311910206</v>
      </c>
      <c r="GF138" s="86">
        <f t="shared" si="275"/>
        <v>426311.84311910206</v>
      </c>
      <c r="GG138" s="86">
        <f t="shared" si="275"/>
        <v>426311.84311910206</v>
      </c>
      <c r="GH138" s="86">
        <f t="shared" si="275"/>
        <v>426311.84311910206</v>
      </c>
      <c r="GI138" s="86">
        <f t="shared" si="275"/>
        <v>426311.84311910206</v>
      </c>
      <c r="GJ138" s="86">
        <f t="shared" si="275"/>
        <v>426311.84311910206</v>
      </c>
      <c r="GK138" s="86">
        <f t="shared" si="275"/>
        <v>426311.84311910206</v>
      </c>
      <c r="GL138" s="86">
        <f t="shared" si="275"/>
        <v>426311.84311910206</v>
      </c>
      <c r="GM138" s="86">
        <f t="shared" si="275"/>
        <v>426311.84311910206</v>
      </c>
      <c r="GN138" s="86">
        <f t="shared" si="275"/>
        <v>426311.84311910206</v>
      </c>
      <c r="GO138" s="86">
        <f t="shared" si="275"/>
        <v>426311.84311910206</v>
      </c>
      <c r="GP138" s="86">
        <f t="shared" si="275"/>
        <v>439504.95891417249</v>
      </c>
      <c r="GQ138" s="86">
        <f t="shared" ref="GQ138:JB138" si="276">GQ126+GQ136</f>
        <v>439504.95891417249</v>
      </c>
      <c r="GR138" s="86">
        <f t="shared" si="276"/>
        <v>439504.95891417249</v>
      </c>
      <c r="GS138" s="86">
        <f t="shared" si="276"/>
        <v>439504.95891417249</v>
      </c>
      <c r="GT138" s="86">
        <f t="shared" si="276"/>
        <v>439504.95891417249</v>
      </c>
      <c r="GU138" s="86">
        <f t="shared" si="276"/>
        <v>439504.95891417249</v>
      </c>
      <c r="GV138" s="86">
        <f t="shared" si="276"/>
        <v>439504.95891417249</v>
      </c>
      <c r="GW138" s="86">
        <f t="shared" si="276"/>
        <v>439504.95891417249</v>
      </c>
      <c r="GX138" s="86">
        <f t="shared" si="276"/>
        <v>439504.95891417249</v>
      </c>
      <c r="GY138" s="86">
        <f t="shared" si="276"/>
        <v>439504.95891417249</v>
      </c>
      <c r="GZ138" s="86">
        <f t="shared" si="276"/>
        <v>439504.95891417249</v>
      </c>
      <c r="HA138" s="86">
        <f t="shared" si="276"/>
        <v>439504.95891417249</v>
      </c>
      <c r="HB138" s="86">
        <f t="shared" si="276"/>
        <v>453101.94339312467</v>
      </c>
      <c r="HC138" s="86">
        <f t="shared" si="276"/>
        <v>453101.94339312467</v>
      </c>
      <c r="HD138" s="86">
        <f t="shared" si="276"/>
        <v>453101.94339312467</v>
      </c>
      <c r="HE138" s="86">
        <f t="shared" si="276"/>
        <v>453101.94339312467</v>
      </c>
      <c r="HF138" s="86">
        <f t="shared" si="276"/>
        <v>453101.94339312467</v>
      </c>
      <c r="HG138" s="86">
        <f t="shared" si="276"/>
        <v>453101.94339312467</v>
      </c>
      <c r="HH138" s="86">
        <f t="shared" si="276"/>
        <v>453101.94339312467</v>
      </c>
      <c r="HI138" s="86">
        <f t="shared" si="276"/>
        <v>453101.94339312467</v>
      </c>
      <c r="HJ138" s="86">
        <f t="shared" si="276"/>
        <v>453101.94339312467</v>
      </c>
      <c r="HK138" s="86">
        <f t="shared" si="276"/>
        <v>453101.94339312467</v>
      </c>
      <c r="HL138" s="86">
        <f t="shared" si="276"/>
        <v>453101.94339312467</v>
      </c>
      <c r="HM138" s="86">
        <f t="shared" si="276"/>
        <v>453101.94339312467</v>
      </c>
      <c r="HN138" s="86">
        <f t="shared" si="276"/>
        <v>467115.07412067614</v>
      </c>
      <c r="HO138" s="86">
        <f t="shared" si="276"/>
        <v>467115.07412067614</v>
      </c>
      <c r="HP138" s="86">
        <f t="shared" si="276"/>
        <v>467115.07412067614</v>
      </c>
      <c r="HQ138" s="86">
        <f t="shared" si="276"/>
        <v>467115.07412067614</v>
      </c>
      <c r="HR138" s="86">
        <f t="shared" si="276"/>
        <v>467115.07412067614</v>
      </c>
      <c r="HS138" s="86">
        <f t="shared" si="276"/>
        <v>467115.07412067614</v>
      </c>
      <c r="HT138" s="86">
        <f t="shared" si="276"/>
        <v>467115.07412067614</v>
      </c>
      <c r="HU138" s="86">
        <f t="shared" si="276"/>
        <v>467115.07412067614</v>
      </c>
      <c r="HV138" s="86">
        <f t="shared" si="276"/>
        <v>467115.07412067614</v>
      </c>
      <c r="HW138" s="86">
        <f t="shared" si="276"/>
        <v>467115.07412067614</v>
      </c>
      <c r="HX138" s="86">
        <f t="shared" si="276"/>
        <v>467115.07412067614</v>
      </c>
      <c r="HY138" s="86">
        <f t="shared" si="276"/>
        <v>467115.07412067614</v>
      </c>
      <c r="HZ138" s="86">
        <f t="shared" si="276"/>
        <v>481557.00021856942</v>
      </c>
      <c r="IA138" s="86">
        <f t="shared" si="276"/>
        <v>481557.00021856942</v>
      </c>
      <c r="IB138" s="86">
        <f t="shared" si="276"/>
        <v>481557.00021856942</v>
      </c>
      <c r="IC138" s="86">
        <f t="shared" si="276"/>
        <v>481557.00021856942</v>
      </c>
      <c r="ID138" s="86">
        <f t="shared" si="276"/>
        <v>481557.00021856942</v>
      </c>
      <c r="IE138" s="86">
        <f t="shared" si="276"/>
        <v>481557.00021856942</v>
      </c>
      <c r="IF138" s="86">
        <f t="shared" si="276"/>
        <v>481557.00021856942</v>
      </c>
      <c r="IG138" s="86">
        <f t="shared" si="276"/>
        <v>481557.00021856942</v>
      </c>
      <c r="IH138" s="86">
        <f t="shared" si="276"/>
        <v>481557.00021856942</v>
      </c>
      <c r="II138" s="86">
        <f t="shared" si="276"/>
        <v>481557.00021856942</v>
      </c>
      <c r="IJ138" s="86">
        <f t="shared" si="276"/>
        <v>481557.00021856942</v>
      </c>
      <c r="IK138" s="86">
        <f t="shared" si="276"/>
        <v>481557.00021856942</v>
      </c>
      <c r="IL138" s="86">
        <f t="shared" si="276"/>
        <v>496440.75357688486</v>
      </c>
      <c r="IM138" s="86">
        <f t="shared" si="276"/>
        <v>496440.75357688486</v>
      </c>
      <c r="IN138" s="86">
        <f t="shared" si="276"/>
        <v>496440.75357688486</v>
      </c>
      <c r="IO138" s="86">
        <f t="shared" si="276"/>
        <v>496440.75357688486</v>
      </c>
      <c r="IP138" s="86">
        <f t="shared" si="276"/>
        <v>496440.75357688486</v>
      </c>
      <c r="IQ138" s="86">
        <f t="shared" si="276"/>
        <v>496440.75357688486</v>
      </c>
      <c r="IR138" s="86">
        <f t="shared" si="276"/>
        <v>496440.75357688486</v>
      </c>
      <c r="IS138" s="86">
        <f t="shared" si="276"/>
        <v>496440.75357688486</v>
      </c>
      <c r="IT138" s="86">
        <f t="shared" si="276"/>
        <v>496440.75357688486</v>
      </c>
      <c r="IU138" s="86">
        <f t="shared" si="276"/>
        <v>496440.75357688486</v>
      </c>
      <c r="IV138" s="86">
        <f t="shared" si="276"/>
        <v>496440.75357688486</v>
      </c>
      <c r="IW138" s="86">
        <f t="shared" si="276"/>
        <v>496440.75357688486</v>
      </c>
      <c r="IX138" s="86">
        <f t="shared" si="276"/>
        <v>511779.76040298486</v>
      </c>
      <c r="IY138" s="86">
        <f t="shared" si="276"/>
        <v>511779.76040298486</v>
      </c>
      <c r="IZ138" s="86">
        <f t="shared" si="276"/>
        <v>511779.76040298486</v>
      </c>
      <c r="JA138" s="86">
        <f t="shared" si="276"/>
        <v>511779.76040298486</v>
      </c>
      <c r="JB138" s="86">
        <f t="shared" si="276"/>
        <v>511779.76040298486</v>
      </c>
      <c r="JC138" s="86">
        <f t="shared" ref="JC138:JI138" si="277">JC126+JC136</f>
        <v>511779.76040298486</v>
      </c>
      <c r="JD138" s="86">
        <f t="shared" si="277"/>
        <v>511779.76040298486</v>
      </c>
      <c r="JE138" s="86">
        <f t="shared" si="277"/>
        <v>511779.76040298486</v>
      </c>
      <c r="JF138" s="86">
        <f t="shared" si="277"/>
        <v>511779.76040298486</v>
      </c>
      <c r="JG138" s="86">
        <f t="shared" si="277"/>
        <v>511779.76040298486</v>
      </c>
      <c r="JH138" s="86">
        <f t="shared" si="277"/>
        <v>511779.76040298486</v>
      </c>
      <c r="JI138" s="86">
        <f t="shared" si="277"/>
        <v>511779.76040298486</v>
      </c>
    </row>
    <row r="139" spans="1:269">
      <c r="E139" s="86"/>
      <c r="F139" s="86"/>
      <c r="G139" s="86"/>
      <c r="H139" s="86"/>
      <c r="I139" s="86"/>
      <c r="J139" s="86"/>
      <c r="K139" s="86"/>
      <c r="L139" s="86"/>
      <c r="M139" s="86"/>
      <c r="N139" s="86"/>
      <c r="O139" s="86"/>
      <c r="P139" s="86"/>
      <c r="Q139" s="86"/>
      <c r="R139" s="86"/>
      <c r="S139" s="86"/>
      <c r="T139" s="86"/>
      <c r="U139" s="86"/>
      <c r="V139" s="86"/>
      <c r="W139" s="86"/>
      <c r="X139" s="86"/>
      <c r="Y139" s="86"/>
      <c r="Z139" s="86"/>
      <c r="AA139" s="86"/>
      <c r="AB139" s="86"/>
      <c r="AC139" s="86"/>
      <c r="AD139" s="86"/>
      <c r="AE139" s="86"/>
      <c r="AF139" s="86"/>
      <c r="AG139" s="86"/>
      <c r="AH139" s="86"/>
      <c r="AI139" s="86"/>
      <c r="AJ139" s="86"/>
      <c r="AK139" s="86"/>
      <c r="AL139" s="86"/>
      <c r="AM139" s="86"/>
      <c r="AN139" s="86"/>
      <c r="AO139" s="86"/>
      <c r="AP139" s="86"/>
      <c r="AQ139" s="86"/>
      <c r="AR139" s="86"/>
      <c r="AS139" s="86"/>
      <c r="AT139" s="86"/>
      <c r="AU139" s="86"/>
      <c r="AV139" s="86"/>
      <c r="AW139" s="86"/>
      <c r="AX139" s="86"/>
      <c r="AY139" s="86"/>
      <c r="AZ139" s="86"/>
      <c r="BA139" s="86"/>
      <c r="BB139" s="86"/>
      <c r="BC139" s="86"/>
      <c r="BD139" s="86"/>
      <c r="BE139" s="86"/>
      <c r="BF139" s="86"/>
      <c r="BG139" s="86"/>
      <c r="BH139" s="86"/>
      <c r="BI139" s="86"/>
      <c r="BJ139" s="86"/>
      <c r="BK139" s="86"/>
      <c r="BL139" s="86"/>
      <c r="BM139" s="86"/>
      <c r="BN139" s="86"/>
      <c r="BO139" s="86"/>
      <c r="BP139" s="86"/>
      <c r="BQ139" s="86"/>
      <c r="BR139" s="86"/>
      <c r="BS139" s="86"/>
      <c r="BT139" s="86"/>
      <c r="BU139" s="86"/>
      <c r="BV139" s="86"/>
      <c r="BW139" s="86"/>
      <c r="BX139" s="86"/>
      <c r="BY139" s="86"/>
      <c r="BZ139" s="86"/>
      <c r="CA139" s="86"/>
      <c r="CB139" s="86"/>
      <c r="CC139" s="86"/>
      <c r="CD139" s="86"/>
      <c r="CE139" s="86"/>
      <c r="CF139" s="86"/>
      <c r="CG139" s="86"/>
      <c r="CH139" s="86"/>
      <c r="CI139" s="86"/>
      <c r="CJ139" s="86"/>
      <c r="CK139" s="86"/>
      <c r="CL139" s="86"/>
      <c r="CM139" s="86"/>
      <c r="CN139" s="86"/>
      <c r="CO139" s="86"/>
      <c r="CP139" s="86"/>
      <c r="CQ139" s="86"/>
      <c r="CR139" s="86"/>
      <c r="CS139" s="86"/>
      <c r="CT139" s="86"/>
      <c r="CU139" s="86"/>
      <c r="CV139" s="86"/>
      <c r="CW139" s="86"/>
      <c r="CX139" s="86"/>
      <c r="CY139" s="86"/>
      <c r="CZ139" s="86"/>
      <c r="DA139" s="86"/>
      <c r="DB139" s="86"/>
      <c r="DC139" s="86"/>
      <c r="DD139" s="86"/>
      <c r="DE139" s="86"/>
      <c r="DF139" s="86"/>
      <c r="DG139" s="86"/>
      <c r="DH139" s="86"/>
      <c r="DI139" s="86"/>
      <c r="DJ139" s="86"/>
      <c r="DK139" s="86"/>
      <c r="DL139" s="86"/>
      <c r="DM139" s="86"/>
      <c r="DN139" s="86"/>
      <c r="DO139" s="86"/>
      <c r="DP139" s="86"/>
      <c r="DQ139" s="86"/>
      <c r="DR139" s="86"/>
      <c r="DS139" s="86"/>
      <c r="DT139" s="86"/>
      <c r="DU139" s="86"/>
      <c r="DV139" s="86"/>
      <c r="DW139" s="86"/>
      <c r="DX139" s="86"/>
      <c r="DY139" s="86"/>
      <c r="DZ139" s="86"/>
      <c r="EA139" s="86"/>
      <c r="EB139" s="86"/>
      <c r="EC139" s="86"/>
      <c r="ED139" s="86"/>
      <c r="EE139" s="86"/>
      <c r="EF139" s="86"/>
      <c r="EG139" s="86"/>
      <c r="EH139" s="86"/>
      <c r="EI139" s="86"/>
      <c r="EJ139" s="86"/>
      <c r="EK139" s="86"/>
      <c r="EL139" s="86"/>
      <c r="EM139" s="86"/>
      <c r="EN139" s="86"/>
      <c r="EO139" s="86"/>
      <c r="EP139" s="86"/>
      <c r="EQ139" s="86"/>
      <c r="ER139" s="86"/>
      <c r="ES139" s="86"/>
      <c r="ET139" s="86"/>
      <c r="EU139" s="86"/>
      <c r="EV139" s="86"/>
      <c r="EW139" s="86"/>
      <c r="EX139" s="86"/>
      <c r="EY139" s="86"/>
      <c r="EZ139" s="86"/>
      <c r="FA139" s="86"/>
      <c r="FB139" s="86"/>
      <c r="FC139" s="86"/>
      <c r="FD139" s="86"/>
      <c r="FE139" s="86"/>
      <c r="FF139" s="86"/>
      <c r="FG139" s="86"/>
      <c r="FH139" s="86"/>
      <c r="FI139" s="86"/>
      <c r="FJ139" s="86"/>
      <c r="FK139" s="86"/>
      <c r="FL139" s="86"/>
      <c r="FM139" s="86"/>
      <c r="FN139" s="86"/>
      <c r="FO139" s="86"/>
      <c r="FP139" s="86"/>
      <c r="FQ139" s="86"/>
      <c r="FR139" s="86"/>
      <c r="FS139" s="86"/>
      <c r="FT139" s="86"/>
      <c r="FU139" s="86"/>
      <c r="FV139" s="86"/>
      <c r="FW139" s="86"/>
      <c r="FX139" s="86"/>
      <c r="FY139" s="86"/>
      <c r="FZ139" s="86"/>
      <c r="GA139" s="86"/>
      <c r="GB139" s="86"/>
      <c r="GC139" s="86"/>
      <c r="GD139" s="86"/>
      <c r="GE139" s="86"/>
      <c r="GF139" s="86"/>
      <c r="GG139" s="86"/>
      <c r="GH139" s="86"/>
      <c r="GI139" s="86"/>
      <c r="GJ139" s="86"/>
      <c r="GK139" s="86"/>
      <c r="GL139" s="86"/>
      <c r="GM139" s="86"/>
      <c r="GN139" s="86"/>
      <c r="GO139" s="86"/>
      <c r="GP139" s="86"/>
      <c r="GQ139" s="86"/>
      <c r="GR139" s="86"/>
      <c r="GS139" s="86"/>
      <c r="GT139" s="86"/>
      <c r="GU139" s="86"/>
      <c r="GV139" s="86"/>
      <c r="GW139" s="86"/>
      <c r="GX139" s="86"/>
      <c r="GY139" s="86"/>
      <c r="GZ139" s="86"/>
      <c r="HA139" s="86"/>
      <c r="HB139" s="86"/>
      <c r="HC139" s="86"/>
      <c r="HD139" s="86"/>
      <c r="HE139" s="86"/>
      <c r="HF139" s="86"/>
      <c r="HG139" s="86"/>
      <c r="HH139" s="86"/>
      <c r="HI139" s="86"/>
      <c r="HJ139" s="86"/>
      <c r="HK139" s="86"/>
      <c r="HL139" s="86"/>
      <c r="HM139" s="86"/>
      <c r="HN139" s="86"/>
      <c r="HO139" s="86"/>
      <c r="HP139" s="86"/>
      <c r="HQ139" s="86"/>
      <c r="HR139" s="86"/>
      <c r="HS139" s="86"/>
      <c r="HT139" s="86"/>
      <c r="HU139" s="86"/>
      <c r="HV139" s="86"/>
      <c r="HW139" s="86"/>
      <c r="HX139" s="86"/>
      <c r="HY139" s="86"/>
      <c r="HZ139" s="86"/>
      <c r="IA139" s="86"/>
      <c r="IB139" s="86"/>
      <c r="IC139" s="86"/>
      <c r="ID139" s="86"/>
      <c r="IE139" s="86"/>
      <c r="IF139" s="86"/>
      <c r="IG139" s="86"/>
      <c r="IH139" s="86"/>
      <c r="II139" s="86"/>
      <c r="IJ139" s="86"/>
      <c r="IK139" s="86"/>
      <c r="IL139" s="86"/>
      <c r="IM139" s="86"/>
      <c r="IN139" s="86"/>
      <c r="IO139" s="86"/>
      <c r="IP139" s="86"/>
      <c r="IQ139" s="86"/>
      <c r="IR139" s="86"/>
      <c r="IS139" s="86"/>
      <c r="IT139" s="86"/>
      <c r="IU139" s="86"/>
      <c r="IV139" s="86"/>
      <c r="IW139" s="86"/>
      <c r="IX139" s="86"/>
      <c r="IY139" s="86"/>
      <c r="IZ139" s="86"/>
      <c r="JA139" s="86"/>
      <c r="JB139" s="86"/>
      <c r="JC139" s="86"/>
      <c r="JD139" s="86"/>
      <c r="JE139" s="86"/>
      <c r="JF139" s="86"/>
      <c r="JG139" s="86"/>
      <c r="JH139" s="86"/>
      <c r="JI139" s="86"/>
    </row>
    <row r="140" spans="1:269" ht="14.3">
      <c r="A140" s="133" t="s">
        <v>125</v>
      </c>
      <c r="B140" s="166" t="s">
        <v>574</v>
      </c>
      <c r="C140" s="166"/>
      <c r="D140" s="166"/>
      <c r="E140" s="205"/>
      <c r="F140" s="205"/>
      <c r="G140" s="205"/>
      <c r="H140" s="205"/>
      <c r="I140" s="205"/>
      <c r="J140" s="205"/>
      <c r="K140" s="205"/>
      <c r="L140" s="205"/>
      <c r="M140" s="205"/>
      <c r="N140" s="205"/>
      <c r="O140" s="205"/>
      <c r="P140" s="205"/>
      <c r="Q140" s="205"/>
      <c r="R140" s="205"/>
      <c r="S140" s="205"/>
      <c r="T140" s="205"/>
      <c r="U140" s="205"/>
      <c r="V140" s="205"/>
      <c r="W140" s="205"/>
      <c r="X140" s="205"/>
      <c r="Y140" s="205"/>
      <c r="Z140" s="205"/>
      <c r="AA140" s="205"/>
      <c r="AB140" s="205"/>
      <c r="AC140" s="205"/>
      <c r="AD140" s="205"/>
      <c r="AE140" s="205"/>
      <c r="AF140" s="205"/>
      <c r="AG140" s="205"/>
      <c r="AH140" s="205"/>
      <c r="AI140" s="205"/>
      <c r="AJ140" s="205"/>
      <c r="AK140" s="205"/>
      <c r="AL140" s="205"/>
      <c r="AM140" s="205"/>
      <c r="AN140" s="205"/>
      <c r="AO140" s="205"/>
      <c r="AP140" s="205"/>
      <c r="AQ140" s="205"/>
      <c r="AR140" s="205"/>
      <c r="AS140" s="205"/>
      <c r="AT140" s="205"/>
      <c r="AU140" s="205"/>
      <c r="AV140" s="205"/>
      <c r="AW140" s="205"/>
      <c r="AX140" s="205"/>
      <c r="AY140" s="205"/>
      <c r="AZ140" s="205"/>
      <c r="BA140" s="205"/>
      <c r="BB140" s="205"/>
      <c r="BC140" s="205"/>
      <c r="BD140" s="205"/>
      <c r="BE140" s="205"/>
      <c r="BF140" s="205"/>
      <c r="BG140" s="205"/>
      <c r="BH140" s="205"/>
      <c r="BI140" s="205"/>
      <c r="BJ140" s="205"/>
      <c r="BK140" s="205"/>
      <c r="BL140" s="205"/>
      <c r="BM140" s="205"/>
      <c r="BN140" s="205"/>
      <c r="BO140" s="205"/>
      <c r="BP140" s="205"/>
      <c r="BQ140" s="205"/>
      <c r="BR140" s="205"/>
      <c r="BS140" s="205"/>
      <c r="BT140" s="205"/>
      <c r="BU140" s="205"/>
      <c r="BV140" s="205"/>
      <c r="BW140" s="205"/>
      <c r="BX140" s="205"/>
      <c r="BY140" s="205"/>
      <c r="BZ140" s="205"/>
      <c r="CA140" s="205"/>
      <c r="CB140" s="205"/>
      <c r="CC140" s="205"/>
      <c r="CD140" s="205"/>
      <c r="CE140" s="205"/>
      <c r="CF140" s="205"/>
      <c r="CG140" s="205"/>
      <c r="CH140" s="205"/>
      <c r="CI140" s="205"/>
      <c r="CJ140" s="205"/>
      <c r="CK140" s="205"/>
      <c r="CL140" s="205"/>
      <c r="CM140" s="205"/>
      <c r="CN140" s="205"/>
      <c r="CO140" s="205"/>
      <c r="CP140" s="205"/>
      <c r="CQ140" s="205"/>
      <c r="CR140" s="205"/>
      <c r="CS140" s="205"/>
      <c r="CT140" s="205"/>
      <c r="CU140" s="205"/>
      <c r="CV140" s="205"/>
      <c r="CW140" s="205"/>
      <c r="CX140" s="205"/>
      <c r="CY140" s="205"/>
      <c r="CZ140" s="205"/>
      <c r="DA140" s="205"/>
      <c r="DB140" s="205"/>
      <c r="DC140" s="205"/>
      <c r="DD140" s="205"/>
      <c r="DE140" s="205"/>
      <c r="DF140" s="205"/>
      <c r="DG140" s="205"/>
      <c r="DH140" s="205"/>
      <c r="DI140" s="205"/>
      <c r="DJ140" s="205"/>
      <c r="DK140" s="205"/>
      <c r="DL140" s="205"/>
      <c r="DM140" s="205"/>
      <c r="DN140" s="205"/>
      <c r="DO140" s="205"/>
      <c r="DP140" s="205"/>
      <c r="DQ140" s="205"/>
      <c r="DR140" s="205"/>
      <c r="DS140" s="205"/>
      <c r="DT140" s="205"/>
      <c r="DU140" s="205"/>
      <c r="DV140" s="205"/>
      <c r="DW140" s="205"/>
      <c r="DX140" s="205"/>
      <c r="DY140" s="205"/>
      <c r="DZ140" s="205"/>
      <c r="EA140" s="205"/>
      <c r="EB140" s="205"/>
      <c r="EC140" s="205"/>
      <c r="ED140" s="205"/>
      <c r="EE140" s="205"/>
      <c r="EF140" s="205"/>
      <c r="EG140" s="205"/>
      <c r="EH140" s="205"/>
      <c r="EI140" s="205"/>
      <c r="EJ140" s="205"/>
      <c r="EK140" s="205"/>
      <c r="EL140" s="205"/>
      <c r="EM140" s="205"/>
      <c r="EN140" s="205"/>
      <c r="EO140" s="205"/>
      <c r="EP140" s="205"/>
      <c r="EQ140" s="205"/>
      <c r="ER140" s="205"/>
      <c r="ES140" s="205"/>
      <c r="ET140" s="205"/>
      <c r="EU140" s="205"/>
      <c r="EV140" s="205"/>
      <c r="EW140" s="205"/>
      <c r="EX140" s="205"/>
      <c r="EY140" s="205"/>
      <c r="EZ140" s="205"/>
      <c r="FA140" s="205"/>
      <c r="FB140" s="205"/>
      <c r="FC140" s="205"/>
      <c r="FD140" s="205"/>
      <c r="FE140" s="205"/>
      <c r="FF140" s="205"/>
      <c r="FG140" s="205"/>
      <c r="FH140" s="205"/>
      <c r="FI140" s="205"/>
      <c r="FJ140" s="205"/>
      <c r="FK140" s="205"/>
      <c r="FL140" s="205"/>
      <c r="FM140" s="205"/>
      <c r="FN140" s="205"/>
      <c r="FO140" s="205"/>
      <c r="FP140" s="205"/>
      <c r="FQ140" s="205"/>
      <c r="FR140" s="205"/>
      <c r="FS140" s="205"/>
      <c r="FT140" s="205"/>
      <c r="FU140" s="205"/>
      <c r="FV140" s="205"/>
      <c r="FW140" s="205"/>
      <c r="FX140" s="205"/>
      <c r="FY140" s="205"/>
      <c r="FZ140" s="205"/>
      <c r="GA140" s="205"/>
      <c r="GB140" s="205"/>
      <c r="GC140" s="205"/>
      <c r="GD140" s="205"/>
      <c r="GE140" s="205"/>
      <c r="GF140" s="205"/>
      <c r="GG140" s="205"/>
      <c r="GH140" s="205"/>
      <c r="GI140" s="205"/>
      <c r="GJ140" s="205"/>
      <c r="GK140" s="205"/>
      <c r="GL140" s="205"/>
      <c r="GM140" s="205"/>
      <c r="GN140" s="205"/>
      <c r="GO140" s="205"/>
      <c r="GP140" s="205"/>
      <c r="GQ140" s="205"/>
      <c r="GR140" s="205"/>
      <c r="GS140" s="205"/>
      <c r="GT140" s="205"/>
      <c r="GU140" s="205"/>
      <c r="GV140" s="205"/>
      <c r="GW140" s="205"/>
      <c r="GX140" s="205"/>
      <c r="GY140" s="205"/>
      <c r="GZ140" s="205"/>
      <c r="HA140" s="205"/>
      <c r="HB140" s="205"/>
      <c r="HC140" s="205"/>
      <c r="HD140" s="205"/>
      <c r="HE140" s="205"/>
      <c r="HF140" s="205"/>
      <c r="HG140" s="205"/>
      <c r="HH140" s="205"/>
      <c r="HI140" s="205"/>
      <c r="HJ140" s="205"/>
      <c r="HK140" s="205"/>
      <c r="HL140" s="205"/>
      <c r="HM140" s="205"/>
      <c r="HN140" s="205"/>
      <c r="HO140" s="205"/>
      <c r="HP140" s="205"/>
      <c r="HQ140" s="205"/>
      <c r="HR140" s="205"/>
      <c r="HS140" s="205"/>
      <c r="HT140" s="205"/>
      <c r="HU140" s="205"/>
      <c r="HV140" s="205"/>
      <c r="HW140" s="205"/>
      <c r="HX140" s="205"/>
      <c r="HY140" s="205"/>
      <c r="HZ140" s="205"/>
      <c r="IA140" s="205"/>
      <c r="IB140" s="205"/>
      <c r="IC140" s="205"/>
      <c r="ID140" s="205"/>
      <c r="IE140" s="205"/>
      <c r="IF140" s="205"/>
      <c r="IG140" s="205"/>
      <c r="IH140" s="205"/>
      <c r="II140" s="205"/>
      <c r="IJ140" s="205"/>
      <c r="IK140" s="205"/>
      <c r="IL140" s="205"/>
      <c r="IM140" s="205"/>
      <c r="IN140" s="205"/>
      <c r="IO140" s="205"/>
      <c r="IP140" s="205"/>
      <c r="IQ140" s="205"/>
      <c r="IR140" s="205"/>
      <c r="IS140" s="205"/>
      <c r="IT140" s="205"/>
      <c r="IU140" s="205"/>
      <c r="IV140" s="205"/>
      <c r="IW140" s="205"/>
      <c r="IX140" s="205"/>
      <c r="IY140" s="205"/>
      <c r="IZ140" s="205"/>
      <c r="JA140" s="205"/>
      <c r="JB140" s="205"/>
      <c r="JC140" s="205"/>
      <c r="JD140" s="205"/>
      <c r="JE140" s="205"/>
      <c r="JF140" s="205"/>
      <c r="JG140" s="205"/>
      <c r="JH140" s="205"/>
      <c r="JI140" s="205"/>
    </row>
    <row r="141" spans="1:269">
      <c r="B141" s="2" t="s">
        <v>13</v>
      </c>
      <c r="C141" s="2"/>
      <c r="D141" s="2"/>
      <c r="E141" s="86"/>
      <c r="F141" s="86"/>
      <c r="G141" s="86"/>
      <c r="H141" s="86"/>
      <c r="I141" s="86"/>
      <c r="J141" s="86"/>
      <c r="K141" s="86"/>
      <c r="L141" s="86"/>
      <c r="M141" s="86"/>
      <c r="N141" s="86"/>
      <c r="O141" s="86"/>
      <c r="P141" s="86"/>
      <c r="Q141" s="86"/>
      <c r="R141" s="86"/>
      <c r="S141" s="86"/>
      <c r="T141" s="86"/>
      <c r="U141" s="86"/>
      <c r="V141" s="86"/>
      <c r="W141" s="86"/>
      <c r="X141" s="86"/>
      <c r="Y141" s="86"/>
      <c r="Z141" s="86"/>
      <c r="AA141" s="86"/>
      <c r="AB141" s="86"/>
      <c r="AC141" s="86"/>
      <c r="AD141" s="86"/>
      <c r="AE141" s="86"/>
      <c r="AF141" s="86"/>
      <c r="AG141" s="86"/>
      <c r="AH141" s="86"/>
      <c r="AI141" s="86"/>
      <c r="AJ141" s="86"/>
      <c r="AK141" s="86"/>
      <c r="AL141" s="86"/>
      <c r="AM141" s="86"/>
      <c r="AN141" s="86"/>
      <c r="AO141" s="86"/>
      <c r="AP141" s="86"/>
      <c r="AQ141" s="86"/>
      <c r="AR141" s="86"/>
      <c r="AS141" s="86"/>
      <c r="AT141" s="86"/>
      <c r="AU141" s="86"/>
      <c r="AV141" s="86"/>
      <c r="AW141" s="86"/>
      <c r="AX141" s="86"/>
      <c r="AY141" s="86"/>
      <c r="AZ141" s="86"/>
      <c r="BA141" s="86"/>
      <c r="BB141" s="86"/>
      <c r="BC141" s="86"/>
      <c r="BD141" s="86"/>
      <c r="BE141" s="86"/>
      <c r="BF141" s="86"/>
      <c r="BG141" s="86"/>
      <c r="BH141" s="86"/>
      <c r="BI141" s="86"/>
      <c r="BJ141" s="86"/>
      <c r="BK141" s="86"/>
      <c r="BL141" s="86"/>
      <c r="BM141" s="86"/>
      <c r="BN141" s="86"/>
      <c r="BO141" s="86"/>
      <c r="BP141" s="86"/>
      <c r="BQ141" s="86"/>
      <c r="BR141" s="86"/>
      <c r="BS141" s="86"/>
      <c r="BT141" s="86"/>
      <c r="BU141" s="86"/>
      <c r="BV141" s="86"/>
      <c r="BW141" s="86"/>
      <c r="BX141" s="86"/>
      <c r="BY141" s="86"/>
      <c r="BZ141" s="86"/>
      <c r="CA141" s="86"/>
      <c r="CB141" s="86"/>
      <c r="CC141" s="86"/>
      <c r="CD141" s="86"/>
      <c r="CE141" s="86"/>
      <c r="CF141" s="86"/>
      <c r="CG141" s="86"/>
      <c r="CH141" s="86"/>
      <c r="CI141" s="86"/>
      <c r="CJ141" s="86"/>
      <c r="CK141" s="86"/>
      <c r="CL141" s="86"/>
      <c r="CM141" s="86"/>
      <c r="CN141" s="86"/>
      <c r="CO141" s="86"/>
      <c r="CP141" s="86"/>
      <c r="CQ141" s="86"/>
      <c r="CR141" s="86"/>
      <c r="CS141" s="86"/>
      <c r="CT141" s="86"/>
      <c r="CU141" s="86"/>
      <c r="CV141" s="86"/>
      <c r="CW141" s="86"/>
      <c r="CX141" s="86"/>
      <c r="CY141" s="86"/>
      <c r="CZ141" s="86"/>
      <c r="DA141" s="86"/>
      <c r="DB141" s="86"/>
      <c r="DC141" s="86"/>
      <c r="DD141" s="86"/>
      <c r="DE141" s="86"/>
      <c r="DF141" s="86"/>
      <c r="DG141" s="86"/>
      <c r="DH141" s="86"/>
      <c r="DI141" s="86"/>
      <c r="DJ141" s="86"/>
      <c r="DK141" s="86"/>
      <c r="DL141" s="86"/>
      <c r="DM141" s="86"/>
      <c r="DN141" s="86"/>
      <c r="DO141" s="86"/>
      <c r="DP141" s="86"/>
      <c r="DQ141" s="86"/>
      <c r="DR141" s="86"/>
      <c r="DS141" s="86"/>
      <c r="DT141" s="86"/>
      <c r="DU141" s="86"/>
      <c r="DV141" s="86"/>
      <c r="DW141" s="86"/>
      <c r="DX141" s="86"/>
      <c r="DY141" s="86"/>
      <c r="DZ141" s="86"/>
      <c r="EA141" s="86"/>
      <c r="EB141" s="86"/>
      <c r="EC141" s="86"/>
      <c r="ED141" s="86"/>
      <c r="EE141" s="86"/>
      <c r="EF141" s="86"/>
      <c r="EG141" s="86"/>
      <c r="EH141" s="86"/>
      <c r="EI141" s="86"/>
      <c r="EJ141" s="86"/>
      <c r="EK141" s="86"/>
      <c r="EL141" s="86"/>
      <c r="EM141" s="86"/>
      <c r="EN141" s="86"/>
      <c r="EO141" s="86"/>
      <c r="EP141" s="86"/>
      <c r="EQ141" s="86"/>
      <c r="ER141" s="86"/>
      <c r="ES141" s="86"/>
      <c r="ET141" s="86"/>
      <c r="EU141" s="86"/>
      <c r="EV141" s="86"/>
      <c r="EW141" s="86"/>
      <c r="EX141" s="86"/>
      <c r="EY141" s="86"/>
      <c r="EZ141" s="86"/>
      <c r="FA141" s="86"/>
      <c r="FB141" s="86"/>
      <c r="FC141" s="86"/>
      <c r="FD141" s="86"/>
      <c r="FE141" s="86"/>
      <c r="FF141" s="86"/>
      <c r="FG141" s="86"/>
      <c r="FH141" s="86"/>
      <c r="FI141" s="86"/>
      <c r="FJ141" s="86"/>
      <c r="FK141" s="86"/>
      <c r="FL141" s="86"/>
      <c r="FM141" s="86"/>
      <c r="FN141" s="86"/>
      <c r="FO141" s="86"/>
      <c r="FP141" s="86"/>
      <c r="FQ141" s="86"/>
      <c r="FR141" s="86"/>
      <c r="FS141" s="86"/>
      <c r="FT141" s="86"/>
      <c r="FU141" s="86"/>
      <c r="FV141" s="86"/>
      <c r="FW141" s="86"/>
      <c r="FX141" s="86"/>
      <c r="FY141" s="86"/>
      <c r="FZ141" s="86"/>
      <c r="GA141" s="86"/>
      <c r="GB141" s="86"/>
      <c r="GC141" s="86"/>
      <c r="GD141" s="86"/>
      <c r="GE141" s="86"/>
      <c r="GF141" s="86"/>
      <c r="GG141" s="86"/>
      <c r="GH141" s="86"/>
      <c r="GI141" s="86"/>
      <c r="GJ141" s="86"/>
      <c r="GK141" s="86"/>
      <c r="GL141" s="86"/>
      <c r="GM141" s="86"/>
      <c r="GN141" s="86"/>
      <c r="GO141" s="86"/>
      <c r="GP141" s="86"/>
      <c r="GQ141" s="86"/>
      <c r="GR141" s="86"/>
      <c r="GS141" s="86"/>
      <c r="GT141" s="86"/>
      <c r="GU141" s="86"/>
      <c r="GV141" s="86"/>
      <c r="GW141" s="86"/>
      <c r="GX141" s="86"/>
      <c r="GY141" s="86"/>
      <c r="GZ141" s="86"/>
      <c r="HA141" s="86"/>
      <c r="HB141" s="86"/>
      <c r="HC141" s="86"/>
      <c r="HD141" s="86"/>
      <c r="HE141" s="86"/>
      <c r="HF141" s="86"/>
      <c r="HG141" s="86"/>
      <c r="HH141" s="86"/>
      <c r="HI141" s="86"/>
      <c r="HJ141" s="86"/>
      <c r="HK141" s="86"/>
      <c r="HL141" s="86"/>
      <c r="HM141" s="86"/>
      <c r="HN141" s="86"/>
      <c r="HO141" s="86"/>
      <c r="HP141" s="86"/>
      <c r="HQ141" s="86"/>
      <c r="HR141" s="86"/>
      <c r="HS141" s="86"/>
      <c r="HT141" s="86"/>
      <c r="HU141" s="86"/>
      <c r="HV141" s="86"/>
      <c r="HW141" s="86"/>
      <c r="HX141" s="86"/>
      <c r="HY141" s="86"/>
      <c r="HZ141" s="86"/>
      <c r="IA141" s="86"/>
      <c r="IB141" s="86"/>
      <c r="IC141" s="86"/>
      <c r="ID141" s="86"/>
      <c r="IE141" s="86"/>
      <c r="IF141" s="86"/>
      <c r="IG141" s="86"/>
      <c r="IH141" s="86"/>
      <c r="II141" s="86"/>
      <c r="IJ141" s="86"/>
      <c r="IK141" s="86"/>
      <c r="IL141" s="86"/>
      <c r="IM141" s="86"/>
      <c r="IN141" s="86"/>
      <c r="IO141" s="86"/>
      <c r="IP141" s="86"/>
      <c r="IQ141" s="86"/>
      <c r="IR141" s="86"/>
      <c r="IS141" s="86"/>
      <c r="IT141" s="86"/>
      <c r="IU141" s="86"/>
      <c r="IV141" s="86"/>
      <c r="IW141" s="86"/>
      <c r="IX141" s="86"/>
      <c r="IY141" s="86"/>
      <c r="IZ141" s="86"/>
      <c r="JA141" s="86"/>
      <c r="JB141" s="86"/>
      <c r="JC141" s="86"/>
      <c r="JD141" s="86"/>
      <c r="JE141" s="86"/>
      <c r="JF141" s="86"/>
      <c r="JG141" s="86"/>
      <c r="JH141" s="86"/>
      <c r="JI141" s="86"/>
    </row>
    <row r="142" spans="1:269">
      <c r="B142" s="4" t="s">
        <v>14</v>
      </c>
      <c r="C142" s="4"/>
      <c r="D142" s="4"/>
      <c r="E142" s="87">
        <f>-Assumptions!E313</f>
        <v>-50000000</v>
      </c>
      <c r="F142" s="86"/>
      <c r="G142" s="86"/>
      <c r="H142" s="86"/>
      <c r="I142" s="86"/>
      <c r="J142" s="86"/>
      <c r="K142" s="86"/>
      <c r="L142" s="86"/>
      <c r="M142" s="86"/>
      <c r="N142" s="86"/>
      <c r="O142" s="86"/>
      <c r="P142" s="86"/>
      <c r="Q142" s="86"/>
      <c r="R142" s="86"/>
      <c r="S142" s="86"/>
      <c r="T142" s="86"/>
      <c r="U142" s="86"/>
      <c r="V142" s="86"/>
      <c r="W142" s="86"/>
      <c r="X142" s="86"/>
      <c r="Y142" s="86"/>
      <c r="Z142" s="86"/>
      <c r="AA142" s="86"/>
      <c r="AB142" s="86"/>
      <c r="AC142" s="86"/>
      <c r="AD142" s="86"/>
      <c r="AE142" s="86"/>
      <c r="AF142" s="86"/>
      <c r="AG142" s="86"/>
      <c r="AH142" s="86"/>
      <c r="AI142" s="86"/>
      <c r="AJ142" s="86"/>
      <c r="AK142" s="86"/>
      <c r="AL142" s="86"/>
      <c r="AM142" s="86"/>
      <c r="AN142" s="86"/>
      <c r="AO142" s="86"/>
      <c r="AP142" s="86"/>
      <c r="AQ142" s="86"/>
      <c r="AR142" s="86"/>
      <c r="AS142" s="86"/>
      <c r="AT142" s="86"/>
      <c r="AU142" s="86"/>
      <c r="AV142" s="86"/>
      <c r="AW142" s="86"/>
      <c r="AX142" s="86"/>
      <c r="AY142" s="86"/>
      <c r="AZ142" s="86"/>
      <c r="BA142" s="86"/>
      <c r="BB142" s="86"/>
      <c r="BC142" s="86"/>
      <c r="BD142" s="86"/>
      <c r="BE142" s="86"/>
      <c r="BF142" s="86"/>
      <c r="BG142" s="86"/>
      <c r="BH142" s="86"/>
      <c r="BI142" s="86"/>
      <c r="BJ142" s="86"/>
      <c r="BK142" s="86"/>
      <c r="BL142" s="86"/>
      <c r="BM142" s="86"/>
      <c r="BN142" s="86"/>
      <c r="BO142" s="86"/>
      <c r="BP142" s="86"/>
      <c r="BQ142" s="86"/>
      <c r="BR142" s="86"/>
      <c r="BS142" s="86"/>
      <c r="BT142" s="86"/>
      <c r="BU142" s="86"/>
      <c r="BV142" s="86"/>
      <c r="BW142" s="86"/>
      <c r="BX142" s="86"/>
      <c r="BY142" s="86"/>
      <c r="BZ142" s="86"/>
      <c r="CA142" s="86"/>
      <c r="CB142" s="86"/>
      <c r="CC142" s="86"/>
      <c r="CD142" s="86"/>
      <c r="CE142" s="86"/>
      <c r="CF142" s="86"/>
      <c r="CG142" s="86"/>
      <c r="CH142" s="86"/>
      <c r="CI142" s="86"/>
      <c r="CJ142" s="86"/>
      <c r="CK142" s="86"/>
      <c r="CL142" s="86"/>
      <c r="CM142" s="86"/>
      <c r="CN142" s="86"/>
      <c r="CO142" s="86"/>
      <c r="CP142" s="86"/>
      <c r="CQ142" s="86"/>
      <c r="CR142" s="86"/>
      <c r="CS142" s="86"/>
      <c r="CT142" s="86"/>
      <c r="CU142" s="86"/>
      <c r="CV142" s="86"/>
      <c r="CW142" s="86"/>
      <c r="CX142" s="86"/>
      <c r="CY142" s="86"/>
      <c r="CZ142" s="86"/>
      <c r="DA142" s="86"/>
      <c r="DB142" s="86"/>
      <c r="DC142" s="86"/>
      <c r="DD142" s="86"/>
      <c r="DE142" s="86"/>
      <c r="DF142" s="86"/>
      <c r="DG142" s="86"/>
      <c r="DH142" s="86"/>
      <c r="DI142" s="86"/>
      <c r="DJ142" s="86"/>
      <c r="DK142" s="86"/>
      <c r="DL142" s="86"/>
      <c r="DM142" s="86"/>
      <c r="DN142" s="86"/>
      <c r="DO142" s="86"/>
      <c r="DP142" s="86"/>
      <c r="DQ142" s="86"/>
      <c r="DR142" s="86"/>
      <c r="DS142" s="86"/>
      <c r="DT142" s="86"/>
      <c r="DU142" s="86"/>
      <c r="DV142" s="86"/>
      <c r="DW142" s="86"/>
      <c r="DX142" s="86"/>
      <c r="DY142" s="86"/>
      <c r="DZ142" s="86"/>
      <c r="EA142" s="86"/>
      <c r="EB142" s="86"/>
      <c r="EC142" s="86"/>
      <c r="ED142" s="86"/>
      <c r="EE142" s="86"/>
      <c r="EF142" s="86"/>
      <c r="EG142" s="86"/>
      <c r="EH142" s="86"/>
      <c r="EI142" s="86"/>
      <c r="EJ142" s="86"/>
      <c r="EK142" s="86"/>
      <c r="EL142" s="86"/>
      <c r="EM142" s="86"/>
      <c r="EN142" s="86"/>
      <c r="EO142" s="86"/>
      <c r="EP142" s="86"/>
      <c r="EQ142" s="86"/>
      <c r="ER142" s="86"/>
      <c r="ES142" s="86"/>
      <c r="ET142" s="86"/>
      <c r="EU142" s="86"/>
      <c r="EV142" s="86"/>
      <c r="EW142" s="86"/>
      <c r="EX142" s="86"/>
      <c r="EY142" s="86"/>
      <c r="EZ142" s="86"/>
      <c r="FA142" s="86"/>
      <c r="FB142" s="86"/>
      <c r="FC142" s="86"/>
      <c r="FD142" s="86"/>
      <c r="FE142" s="86"/>
      <c r="FF142" s="86"/>
      <c r="FG142" s="86"/>
      <c r="FH142" s="86"/>
      <c r="FI142" s="86"/>
      <c r="FJ142" s="86"/>
      <c r="FK142" s="86"/>
      <c r="FL142" s="86"/>
      <c r="FM142" s="86"/>
      <c r="FN142" s="86"/>
      <c r="FO142" s="86"/>
      <c r="FP142" s="86"/>
      <c r="FQ142" s="86"/>
      <c r="FR142" s="86"/>
      <c r="FS142" s="86"/>
      <c r="FT142" s="86"/>
      <c r="FU142" s="86"/>
      <c r="FV142" s="86"/>
      <c r="FW142" s="86"/>
      <c r="FX142" s="86"/>
      <c r="FY142" s="86"/>
      <c r="FZ142" s="86"/>
      <c r="GA142" s="86"/>
      <c r="GB142" s="86"/>
      <c r="GC142" s="86"/>
      <c r="GD142" s="86"/>
      <c r="GE142" s="86"/>
      <c r="GF142" s="86"/>
      <c r="GG142" s="86"/>
      <c r="GH142" s="86"/>
      <c r="GI142" s="86"/>
      <c r="GJ142" s="86"/>
      <c r="GK142" s="86"/>
      <c r="GL142" s="86"/>
      <c r="GM142" s="86"/>
      <c r="GN142" s="86"/>
      <c r="GO142" s="86"/>
      <c r="GP142" s="86"/>
      <c r="GQ142" s="86"/>
      <c r="GR142" s="86"/>
      <c r="GS142" s="86"/>
      <c r="GT142" s="86"/>
      <c r="GU142" s="86"/>
      <c r="GV142" s="86"/>
      <c r="GW142" s="86"/>
      <c r="GX142" s="86"/>
      <c r="GY142" s="86"/>
      <c r="GZ142" s="86"/>
      <c r="HA142" s="86"/>
      <c r="HB142" s="86"/>
      <c r="HC142" s="86"/>
      <c r="HD142" s="86"/>
      <c r="HE142" s="86"/>
      <c r="HF142" s="86"/>
      <c r="HG142" s="86"/>
      <c r="HH142" s="86"/>
      <c r="HI142" s="86"/>
      <c r="HJ142" s="86"/>
      <c r="HK142" s="86"/>
      <c r="HL142" s="86"/>
      <c r="HM142" s="86"/>
      <c r="HN142" s="86"/>
      <c r="HO142" s="86"/>
      <c r="HP142" s="86"/>
      <c r="HQ142" s="86"/>
      <c r="HR142" s="86"/>
      <c r="HS142" s="86"/>
      <c r="HT142" s="86"/>
      <c r="HU142" s="86"/>
      <c r="HV142" s="86"/>
      <c r="HW142" s="86"/>
      <c r="HX142" s="86"/>
      <c r="HY142" s="86"/>
      <c r="HZ142" s="86"/>
      <c r="IA142" s="86"/>
      <c r="IB142" s="86"/>
      <c r="IC142" s="86"/>
      <c r="ID142" s="86"/>
      <c r="IE142" s="86"/>
      <c r="IF142" s="86"/>
      <c r="IG142" s="86"/>
      <c r="IH142" s="86"/>
      <c r="II142" s="86"/>
      <c r="IJ142" s="86"/>
      <c r="IK142" s="86"/>
      <c r="IL142" s="86"/>
      <c r="IM142" s="86"/>
      <c r="IN142" s="86"/>
      <c r="IO142" s="86"/>
      <c r="IP142" s="86"/>
      <c r="IQ142" s="86"/>
      <c r="IR142" s="86"/>
      <c r="IS142" s="86"/>
      <c r="IT142" s="86"/>
      <c r="IU142" s="86"/>
      <c r="IV142" s="86"/>
      <c r="IW142" s="86"/>
      <c r="IX142" s="86"/>
      <c r="IY142" s="86"/>
      <c r="IZ142" s="86"/>
      <c r="JA142" s="86"/>
      <c r="JB142" s="86"/>
      <c r="JC142" s="86"/>
      <c r="JD142" s="86"/>
      <c r="JE142" s="86"/>
      <c r="JF142" s="86"/>
      <c r="JG142" s="86"/>
      <c r="JH142" s="86"/>
      <c r="JI142" s="86"/>
    </row>
    <row r="143" spans="1:269">
      <c r="B143" s="4" t="s">
        <v>129</v>
      </c>
      <c r="C143" s="4"/>
      <c r="D143" s="4"/>
      <c r="E143" s="87">
        <f>-Assumptions!E314</f>
        <v>-350000</v>
      </c>
      <c r="F143" s="86"/>
      <c r="G143" s="86"/>
      <c r="H143" s="86"/>
      <c r="I143" s="86"/>
      <c r="J143" s="86"/>
      <c r="K143" s="86"/>
      <c r="L143" s="86"/>
      <c r="M143" s="86"/>
      <c r="N143" s="86"/>
      <c r="O143" s="86"/>
      <c r="P143" s="86"/>
      <c r="Q143" s="86"/>
      <c r="R143" s="86"/>
      <c r="S143" s="86"/>
      <c r="T143" s="86"/>
      <c r="U143" s="86"/>
      <c r="V143" s="86"/>
      <c r="W143" s="86"/>
      <c r="X143" s="86"/>
      <c r="Y143" s="86"/>
      <c r="Z143" s="86"/>
      <c r="AA143" s="86"/>
      <c r="AB143" s="86"/>
      <c r="AC143" s="86"/>
      <c r="AD143" s="86"/>
      <c r="AE143" s="86"/>
      <c r="AF143" s="86"/>
      <c r="AG143" s="86"/>
      <c r="AH143" s="86"/>
      <c r="AI143" s="86"/>
      <c r="AJ143" s="86"/>
      <c r="AK143" s="86"/>
      <c r="AL143" s="86"/>
      <c r="AM143" s="86"/>
      <c r="AN143" s="86"/>
      <c r="AO143" s="86"/>
      <c r="AP143" s="86"/>
      <c r="AQ143" s="86"/>
      <c r="AR143" s="86"/>
      <c r="AS143" s="86"/>
      <c r="AT143" s="86"/>
      <c r="AU143" s="86"/>
      <c r="AV143" s="86"/>
      <c r="AW143" s="86"/>
      <c r="AX143" s="86"/>
      <c r="AY143" s="86"/>
      <c r="AZ143" s="86"/>
      <c r="BA143" s="86"/>
      <c r="BB143" s="86"/>
      <c r="BC143" s="86"/>
      <c r="BD143" s="86"/>
      <c r="BE143" s="86"/>
      <c r="BF143" s="86"/>
      <c r="BG143" s="86"/>
      <c r="BH143" s="86"/>
      <c r="BI143" s="86"/>
      <c r="BJ143" s="86"/>
      <c r="BK143" s="86"/>
      <c r="BL143" s="86"/>
      <c r="BM143" s="86"/>
      <c r="BN143" s="86"/>
      <c r="BO143" s="86"/>
      <c r="BP143" s="86"/>
      <c r="BQ143" s="86"/>
      <c r="BR143" s="86"/>
      <c r="BS143" s="86"/>
      <c r="BT143" s="86"/>
      <c r="BU143" s="86"/>
      <c r="BV143" s="86"/>
      <c r="BW143" s="86"/>
      <c r="BX143" s="86"/>
      <c r="BY143" s="86"/>
      <c r="BZ143" s="86"/>
      <c r="CA143" s="86"/>
      <c r="CB143" s="86"/>
      <c r="CC143" s="86"/>
      <c r="CD143" s="86"/>
      <c r="CE143" s="86"/>
      <c r="CF143" s="86"/>
      <c r="CG143" s="86"/>
      <c r="CH143" s="86"/>
      <c r="CI143" s="86"/>
      <c r="CJ143" s="86"/>
      <c r="CK143" s="86"/>
      <c r="CL143" s="86"/>
      <c r="CM143" s="86"/>
      <c r="CN143" s="86"/>
      <c r="CO143" s="86"/>
      <c r="CP143" s="86"/>
      <c r="CQ143" s="86"/>
      <c r="CR143" s="86"/>
      <c r="CS143" s="86"/>
      <c r="CT143" s="86"/>
      <c r="CU143" s="86"/>
      <c r="CV143" s="86"/>
      <c r="CW143" s="86"/>
      <c r="CX143" s="86"/>
      <c r="CY143" s="86"/>
      <c r="CZ143" s="86"/>
      <c r="DA143" s="86"/>
      <c r="DB143" s="86"/>
      <c r="DC143" s="86"/>
      <c r="DD143" s="86"/>
      <c r="DE143" s="86"/>
      <c r="DF143" s="86"/>
      <c r="DG143" s="86"/>
      <c r="DH143" s="86"/>
      <c r="DI143" s="86"/>
      <c r="DJ143" s="86"/>
      <c r="DK143" s="86"/>
      <c r="DL143" s="86"/>
      <c r="DM143" s="86"/>
      <c r="DN143" s="86"/>
      <c r="DO143" s="86"/>
      <c r="DP143" s="86"/>
      <c r="DQ143" s="86"/>
      <c r="DR143" s="86"/>
      <c r="DS143" s="86"/>
      <c r="DT143" s="86"/>
      <c r="DU143" s="86"/>
      <c r="DV143" s="86"/>
      <c r="DW143" s="86"/>
      <c r="DX143" s="86"/>
      <c r="DY143" s="86"/>
      <c r="DZ143" s="86"/>
      <c r="EA143" s="86"/>
      <c r="EB143" s="86"/>
      <c r="EC143" s="86"/>
      <c r="ED143" s="86"/>
      <c r="EE143" s="86"/>
      <c r="EF143" s="86"/>
      <c r="EG143" s="86"/>
      <c r="EH143" s="86"/>
      <c r="EI143" s="86"/>
      <c r="EJ143" s="86"/>
      <c r="EK143" s="86"/>
      <c r="EL143" s="86"/>
      <c r="EM143" s="86"/>
      <c r="EN143" s="86"/>
      <c r="EO143" s="86"/>
      <c r="EP143" s="86"/>
      <c r="EQ143" s="86"/>
      <c r="ER143" s="86"/>
      <c r="ES143" s="86"/>
      <c r="ET143" s="86"/>
      <c r="EU143" s="86"/>
      <c r="EV143" s="86"/>
      <c r="EW143" s="86"/>
      <c r="EX143" s="86"/>
      <c r="EY143" s="86"/>
      <c r="EZ143" s="86"/>
      <c r="FA143" s="86"/>
      <c r="FB143" s="86"/>
      <c r="FC143" s="86"/>
      <c r="FD143" s="86"/>
      <c r="FE143" s="86"/>
      <c r="FF143" s="86"/>
      <c r="FG143" s="86"/>
      <c r="FH143" s="86"/>
      <c r="FI143" s="86"/>
      <c r="FJ143" s="86"/>
      <c r="FK143" s="86"/>
      <c r="FL143" s="86"/>
      <c r="FM143" s="86"/>
      <c r="FN143" s="86"/>
      <c r="FO143" s="86"/>
      <c r="FP143" s="86"/>
      <c r="FQ143" s="86"/>
      <c r="FR143" s="86"/>
      <c r="FS143" s="86"/>
      <c r="FT143" s="86"/>
      <c r="FU143" s="86"/>
      <c r="FV143" s="86"/>
      <c r="FW143" s="86"/>
      <c r="FX143" s="86"/>
      <c r="FY143" s="86"/>
      <c r="FZ143" s="86"/>
      <c r="GA143" s="86"/>
      <c r="GB143" s="86"/>
      <c r="GC143" s="86"/>
      <c r="GD143" s="86"/>
      <c r="GE143" s="86"/>
      <c r="GF143" s="86"/>
      <c r="GG143" s="86"/>
      <c r="GH143" s="86"/>
      <c r="GI143" s="86"/>
      <c r="GJ143" s="86"/>
      <c r="GK143" s="86"/>
      <c r="GL143" s="86"/>
      <c r="GM143" s="86"/>
      <c r="GN143" s="86"/>
      <c r="GO143" s="86"/>
      <c r="GP143" s="86"/>
      <c r="GQ143" s="86"/>
      <c r="GR143" s="86"/>
      <c r="GS143" s="86"/>
      <c r="GT143" s="86"/>
      <c r="GU143" s="86"/>
      <c r="GV143" s="86"/>
      <c r="GW143" s="86"/>
      <c r="GX143" s="86"/>
      <c r="GY143" s="86"/>
      <c r="GZ143" s="86"/>
      <c r="HA143" s="86"/>
      <c r="HB143" s="86"/>
      <c r="HC143" s="86"/>
      <c r="HD143" s="86"/>
      <c r="HE143" s="86"/>
      <c r="HF143" s="86"/>
      <c r="HG143" s="86"/>
      <c r="HH143" s="86"/>
      <c r="HI143" s="86"/>
      <c r="HJ143" s="86"/>
      <c r="HK143" s="86"/>
      <c r="HL143" s="86"/>
      <c r="HM143" s="86"/>
      <c r="HN143" s="86"/>
      <c r="HO143" s="86"/>
      <c r="HP143" s="86"/>
      <c r="HQ143" s="86"/>
      <c r="HR143" s="86"/>
      <c r="HS143" s="86"/>
      <c r="HT143" s="86"/>
      <c r="HU143" s="86"/>
      <c r="HV143" s="86"/>
      <c r="HW143" s="86"/>
      <c r="HX143" s="86"/>
      <c r="HY143" s="86"/>
      <c r="HZ143" s="86"/>
      <c r="IA143" s="86"/>
      <c r="IB143" s="86"/>
      <c r="IC143" s="86"/>
      <c r="ID143" s="86"/>
      <c r="IE143" s="86"/>
      <c r="IF143" s="86"/>
      <c r="IG143" s="86"/>
      <c r="IH143" s="86"/>
      <c r="II143" s="86"/>
      <c r="IJ143" s="86"/>
      <c r="IK143" s="86"/>
      <c r="IL143" s="86"/>
      <c r="IM143" s="86"/>
      <c r="IN143" s="86"/>
      <c r="IO143" s="86"/>
      <c r="IP143" s="86"/>
      <c r="IQ143" s="86"/>
      <c r="IR143" s="86"/>
      <c r="IS143" s="86"/>
      <c r="IT143" s="86"/>
      <c r="IU143" s="86"/>
      <c r="IV143" s="86"/>
      <c r="IW143" s="86"/>
      <c r="IX143" s="86"/>
      <c r="IY143" s="86"/>
      <c r="IZ143" s="86"/>
      <c r="JA143" s="86"/>
      <c r="JB143" s="86"/>
      <c r="JC143" s="86"/>
      <c r="JD143" s="86"/>
      <c r="JE143" s="86"/>
      <c r="JF143" s="86"/>
      <c r="JG143" s="86"/>
      <c r="JH143" s="86"/>
      <c r="JI143" s="86"/>
    </row>
    <row r="144" spans="1:269">
      <c r="B144" s="5" t="s">
        <v>16</v>
      </c>
      <c r="C144" s="5"/>
      <c r="D144" s="5"/>
      <c r="E144" s="88">
        <f t="shared" ref="E144:BP144" si="278">SUM(E142:E143)</f>
        <v>-50350000</v>
      </c>
      <c r="F144" s="88">
        <f t="shared" si="278"/>
        <v>0</v>
      </c>
      <c r="G144" s="88">
        <f t="shared" si="278"/>
        <v>0</v>
      </c>
      <c r="H144" s="88">
        <f t="shared" si="278"/>
        <v>0</v>
      </c>
      <c r="I144" s="88">
        <f t="shared" si="278"/>
        <v>0</v>
      </c>
      <c r="J144" s="88">
        <f t="shared" si="278"/>
        <v>0</v>
      </c>
      <c r="K144" s="88">
        <f t="shared" si="278"/>
        <v>0</v>
      </c>
      <c r="L144" s="88">
        <f t="shared" si="278"/>
        <v>0</v>
      </c>
      <c r="M144" s="88">
        <f t="shared" si="278"/>
        <v>0</v>
      </c>
      <c r="N144" s="88">
        <f t="shared" si="278"/>
        <v>0</v>
      </c>
      <c r="O144" s="88">
        <f t="shared" si="278"/>
        <v>0</v>
      </c>
      <c r="P144" s="88">
        <f t="shared" si="278"/>
        <v>0</v>
      </c>
      <c r="Q144" s="88">
        <f t="shared" si="278"/>
        <v>0</v>
      </c>
      <c r="R144" s="88">
        <f t="shared" si="278"/>
        <v>0</v>
      </c>
      <c r="S144" s="88">
        <f t="shared" si="278"/>
        <v>0</v>
      </c>
      <c r="T144" s="88">
        <f t="shared" si="278"/>
        <v>0</v>
      </c>
      <c r="U144" s="88">
        <f t="shared" si="278"/>
        <v>0</v>
      </c>
      <c r="V144" s="88">
        <f t="shared" si="278"/>
        <v>0</v>
      </c>
      <c r="W144" s="88">
        <f t="shared" si="278"/>
        <v>0</v>
      </c>
      <c r="X144" s="88">
        <f t="shared" si="278"/>
        <v>0</v>
      </c>
      <c r="Y144" s="88">
        <f t="shared" si="278"/>
        <v>0</v>
      </c>
      <c r="Z144" s="88">
        <f t="shared" si="278"/>
        <v>0</v>
      </c>
      <c r="AA144" s="88">
        <f t="shared" si="278"/>
        <v>0</v>
      </c>
      <c r="AB144" s="88">
        <f t="shared" si="278"/>
        <v>0</v>
      </c>
      <c r="AC144" s="88">
        <f t="shared" si="278"/>
        <v>0</v>
      </c>
      <c r="AD144" s="88">
        <f t="shared" si="278"/>
        <v>0</v>
      </c>
      <c r="AE144" s="88">
        <f t="shared" si="278"/>
        <v>0</v>
      </c>
      <c r="AF144" s="88">
        <f t="shared" si="278"/>
        <v>0</v>
      </c>
      <c r="AG144" s="88">
        <f t="shared" si="278"/>
        <v>0</v>
      </c>
      <c r="AH144" s="88">
        <f t="shared" si="278"/>
        <v>0</v>
      </c>
      <c r="AI144" s="88">
        <f t="shared" si="278"/>
        <v>0</v>
      </c>
      <c r="AJ144" s="88">
        <f t="shared" si="278"/>
        <v>0</v>
      </c>
      <c r="AK144" s="88">
        <f t="shared" si="278"/>
        <v>0</v>
      </c>
      <c r="AL144" s="88">
        <f t="shared" si="278"/>
        <v>0</v>
      </c>
      <c r="AM144" s="88">
        <f t="shared" si="278"/>
        <v>0</v>
      </c>
      <c r="AN144" s="88">
        <f t="shared" si="278"/>
        <v>0</v>
      </c>
      <c r="AO144" s="88">
        <f t="shared" si="278"/>
        <v>0</v>
      </c>
      <c r="AP144" s="88">
        <f t="shared" si="278"/>
        <v>0</v>
      </c>
      <c r="AQ144" s="88">
        <f t="shared" si="278"/>
        <v>0</v>
      </c>
      <c r="AR144" s="88">
        <f t="shared" si="278"/>
        <v>0</v>
      </c>
      <c r="AS144" s="88">
        <f t="shared" si="278"/>
        <v>0</v>
      </c>
      <c r="AT144" s="88">
        <f t="shared" si="278"/>
        <v>0</v>
      </c>
      <c r="AU144" s="88">
        <f t="shared" si="278"/>
        <v>0</v>
      </c>
      <c r="AV144" s="88">
        <f t="shared" si="278"/>
        <v>0</v>
      </c>
      <c r="AW144" s="88">
        <f t="shared" si="278"/>
        <v>0</v>
      </c>
      <c r="AX144" s="88">
        <f t="shared" si="278"/>
        <v>0</v>
      </c>
      <c r="AY144" s="88">
        <f t="shared" si="278"/>
        <v>0</v>
      </c>
      <c r="AZ144" s="88">
        <f t="shared" si="278"/>
        <v>0</v>
      </c>
      <c r="BA144" s="88">
        <f t="shared" si="278"/>
        <v>0</v>
      </c>
      <c r="BB144" s="88">
        <f t="shared" si="278"/>
        <v>0</v>
      </c>
      <c r="BC144" s="88">
        <f t="shared" si="278"/>
        <v>0</v>
      </c>
      <c r="BD144" s="88">
        <f t="shared" si="278"/>
        <v>0</v>
      </c>
      <c r="BE144" s="88">
        <f t="shared" si="278"/>
        <v>0</v>
      </c>
      <c r="BF144" s="88">
        <f t="shared" si="278"/>
        <v>0</v>
      </c>
      <c r="BG144" s="88">
        <f t="shared" si="278"/>
        <v>0</v>
      </c>
      <c r="BH144" s="88">
        <f t="shared" si="278"/>
        <v>0</v>
      </c>
      <c r="BI144" s="88">
        <f t="shared" si="278"/>
        <v>0</v>
      </c>
      <c r="BJ144" s="88">
        <f t="shared" si="278"/>
        <v>0</v>
      </c>
      <c r="BK144" s="88">
        <f t="shared" si="278"/>
        <v>0</v>
      </c>
      <c r="BL144" s="88">
        <f t="shared" si="278"/>
        <v>0</v>
      </c>
      <c r="BM144" s="88">
        <f t="shared" si="278"/>
        <v>0</v>
      </c>
      <c r="BN144" s="88">
        <f t="shared" si="278"/>
        <v>0</v>
      </c>
      <c r="BO144" s="88">
        <f t="shared" si="278"/>
        <v>0</v>
      </c>
      <c r="BP144" s="88">
        <f t="shared" si="278"/>
        <v>0</v>
      </c>
      <c r="BQ144" s="88">
        <f t="shared" ref="BQ144:EB144" si="279">SUM(BQ142:BQ143)</f>
        <v>0</v>
      </c>
      <c r="BR144" s="88">
        <f t="shared" si="279"/>
        <v>0</v>
      </c>
      <c r="BS144" s="88">
        <f t="shared" si="279"/>
        <v>0</v>
      </c>
      <c r="BT144" s="88">
        <f t="shared" si="279"/>
        <v>0</v>
      </c>
      <c r="BU144" s="88">
        <f t="shared" si="279"/>
        <v>0</v>
      </c>
      <c r="BV144" s="88">
        <f t="shared" si="279"/>
        <v>0</v>
      </c>
      <c r="BW144" s="88">
        <f t="shared" si="279"/>
        <v>0</v>
      </c>
      <c r="BX144" s="88">
        <f t="shared" si="279"/>
        <v>0</v>
      </c>
      <c r="BY144" s="88">
        <f t="shared" si="279"/>
        <v>0</v>
      </c>
      <c r="BZ144" s="88">
        <f t="shared" si="279"/>
        <v>0</v>
      </c>
      <c r="CA144" s="88">
        <f t="shared" si="279"/>
        <v>0</v>
      </c>
      <c r="CB144" s="88">
        <f t="shared" si="279"/>
        <v>0</v>
      </c>
      <c r="CC144" s="88">
        <f t="shared" si="279"/>
        <v>0</v>
      </c>
      <c r="CD144" s="88">
        <f t="shared" si="279"/>
        <v>0</v>
      </c>
      <c r="CE144" s="88">
        <f t="shared" si="279"/>
        <v>0</v>
      </c>
      <c r="CF144" s="88">
        <f t="shared" si="279"/>
        <v>0</v>
      </c>
      <c r="CG144" s="88">
        <f t="shared" si="279"/>
        <v>0</v>
      </c>
      <c r="CH144" s="88">
        <f t="shared" si="279"/>
        <v>0</v>
      </c>
      <c r="CI144" s="88">
        <f t="shared" si="279"/>
        <v>0</v>
      </c>
      <c r="CJ144" s="88">
        <f t="shared" si="279"/>
        <v>0</v>
      </c>
      <c r="CK144" s="88">
        <f t="shared" si="279"/>
        <v>0</v>
      </c>
      <c r="CL144" s="88">
        <f t="shared" si="279"/>
        <v>0</v>
      </c>
      <c r="CM144" s="88">
        <f t="shared" si="279"/>
        <v>0</v>
      </c>
      <c r="CN144" s="88">
        <f t="shared" si="279"/>
        <v>0</v>
      </c>
      <c r="CO144" s="88">
        <f t="shared" si="279"/>
        <v>0</v>
      </c>
      <c r="CP144" s="88">
        <f t="shared" si="279"/>
        <v>0</v>
      </c>
      <c r="CQ144" s="88">
        <f t="shared" si="279"/>
        <v>0</v>
      </c>
      <c r="CR144" s="88">
        <f t="shared" si="279"/>
        <v>0</v>
      </c>
      <c r="CS144" s="88">
        <f t="shared" si="279"/>
        <v>0</v>
      </c>
      <c r="CT144" s="88">
        <f t="shared" si="279"/>
        <v>0</v>
      </c>
      <c r="CU144" s="88">
        <f t="shared" si="279"/>
        <v>0</v>
      </c>
      <c r="CV144" s="88">
        <f t="shared" si="279"/>
        <v>0</v>
      </c>
      <c r="CW144" s="88">
        <f t="shared" si="279"/>
        <v>0</v>
      </c>
      <c r="CX144" s="88">
        <f t="shared" si="279"/>
        <v>0</v>
      </c>
      <c r="CY144" s="88">
        <f t="shared" si="279"/>
        <v>0</v>
      </c>
      <c r="CZ144" s="88">
        <f t="shared" si="279"/>
        <v>0</v>
      </c>
      <c r="DA144" s="88">
        <f t="shared" si="279"/>
        <v>0</v>
      </c>
      <c r="DB144" s="88">
        <f t="shared" si="279"/>
        <v>0</v>
      </c>
      <c r="DC144" s="88">
        <f t="shared" si="279"/>
        <v>0</v>
      </c>
      <c r="DD144" s="88">
        <f t="shared" si="279"/>
        <v>0</v>
      </c>
      <c r="DE144" s="88">
        <f t="shared" si="279"/>
        <v>0</v>
      </c>
      <c r="DF144" s="88">
        <f t="shared" si="279"/>
        <v>0</v>
      </c>
      <c r="DG144" s="88">
        <f t="shared" si="279"/>
        <v>0</v>
      </c>
      <c r="DH144" s="88">
        <f t="shared" si="279"/>
        <v>0</v>
      </c>
      <c r="DI144" s="88">
        <f t="shared" si="279"/>
        <v>0</v>
      </c>
      <c r="DJ144" s="88">
        <f t="shared" si="279"/>
        <v>0</v>
      </c>
      <c r="DK144" s="88">
        <f t="shared" si="279"/>
        <v>0</v>
      </c>
      <c r="DL144" s="88">
        <f t="shared" si="279"/>
        <v>0</v>
      </c>
      <c r="DM144" s="88">
        <f t="shared" si="279"/>
        <v>0</v>
      </c>
      <c r="DN144" s="88">
        <f t="shared" si="279"/>
        <v>0</v>
      </c>
      <c r="DO144" s="88">
        <f t="shared" si="279"/>
        <v>0</v>
      </c>
      <c r="DP144" s="88">
        <f t="shared" si="279"/>
        <v>0</v>
      </c>
      <c r="DQ144" s="88">
        <f t="shared" si="279"/>
        <v>0</v>
      </c>
      <c r="DR144" s="88">
        <f t="shared" si="279"/>
        <v>0</v>
      </c>
      <c r="DS144" s="88">
        <f t="shared" si="279"/>
        <v>0</v>
      </c>
      <c r="DT144" s="88">
        <f t="shared" si="279"/>
        <v>0</v>
      </c>
      <c r="DU144" s="88">
        <f t="shared" si="279"/>
        <v>0</v>
      </c>
      <c r="DV144" s="88">
        <f t="shared" si="279"/>
        <v>0</v>
      </c>
      <c r="DW144" s="88">
        <f t="shared" si="279"/>
        <v>0</v>
      </c>
      <c r="DX144" s="88">
        <f t="shared" si="279"/>
        <v>0</v>
      </c>
      <c r="DY144" s="88">
        <f t="shared" si="279"/>
        <v>0</v>
      </c>
      <c r="DZ144" s="88">
        <f t="shared" si="279"/>
        <v>0</v>
      </c>
      <c r="EA144" s="88">
        <f t="shared" si="279"/>
        <v>0</v>
      </c>
      <c r="EB144" s="88">
        <f t="shared" si="279"/>
        <v>0</v>
      </c>
      <c r="EC144" s="88">
        <f t="shared" ref="EC144:GN144" si="280">SUM(EC142:EC143)</f>
        <v>0</v>
      </c>
      <c r="ED144" s="88">
        <f t="shared" si="280"/>
        <v>0</v>
      </c>
      <c r="EE144" s="88">
        <f t="shared" si="280"/>
        <v>0</v>
      </c>
      <c r="EF144" s="88">
        <f t="shared" si="280"/>
        <v>0</v>
      </c>
      <c r="EG144" s="88">
        <f t="shared" si="280"/>
        <v>0</v>
      </c>
      <c r="EH144" s="88">
        <f t="shared" si="280"/>
        <v>0</v>
      </c>
      <c r="EI144" s="88">
        <f t="shared" si="280"/>
        <v>0</v>
      </c>
      <c r="EJ144" s="88">
        <f t="shared" si="280"/>
        <v>0</v>
      </c>
      <c r="EK144" s="88">
        <f t="shared" si="280"/>
        <v>0</v>
      </c>
      <c r="EL144" s="88">
        <f t="shared" si="280"/>
        <v>0</v>
      </c>
      <c r="EM144" s="88">
        <f t="shared" si="280"/>
        <v>0</v>
      </c>
      <c r="EN144" s="88">
        <f t="shared" si="280"/>
        <v>0</v>
      </c>
      <c r="EO144" s="88">
        <f t="shared" si="280"/>
        <v>0</v>
      </c>
      <c r="EP144" s="88">
        <f t="shared" si="280"/>
        <v>0</v>
      </c>
      <c r="EQ144" s="88">
        <f t="shared" si="280"/>
        <v>0</v>
      </c>
      <c r="ER144" s="88">
        <f t="shared" si="280"/>
        <v>0</v>
      </c>
      <c r="ES144" s="88">
        <f t="shared" si="280"/>
        <v>0</v>
      </c>
      <c r="ET144" s="88">
        <f t="shared" si="280"/>
        <v>0</v>
      </c>
      <c r="EU144" s="88">
        <f t="shared" si="280"/>
        <v>0</v>
      </c>
      <c r="EV144" s="88">
        <f t="shared" si="280"/>
        <v>0</v>
      </c>
      <c r="EW144" s="88">
        <f t="shared" si="280"/>
        <v>0</v>
      </c>
      <c r="EX144" s="88">
        <f t="shared" si="280"/>
        <v>0</v>
      </c>
      <c r="EY144" s="88">
        <f t="shared" si="280"/>
        <v>0</v>
      </c>
      <c r="EZ144" s="88">
        <f t="shared" si="280"/>
        <v>0</v>
      </c>
      <c r="FA144" s="88">
        <f t="shared" si="280"/>
        <v>0</v>
      </c>
      <c r="FB144" s="88">
        <f t="shared" si="280"/>
        <v>0</v>
      </c>
      <c r="FC144" s="88">
        <f t="shared" si="280"/>
        <v>0</v>
      </c>
      <c r="FD144" s="88">
        <f t="shared" si="280"/>
        <v>0</v>
      </c>
      <c r="FE144" s="88">
        <f t="shared" si="280"/>
        <v>0</v>
      </c>
      <c r="FF144" s="88">
        <f t="shared" si="280"/>
        <v>0</v>
      </c>
      <c r="FG144" s="88">
        <f t="shared" si="280"/>
        <v>0</v>
      </c>
      <c r="FH144" s="88">
        <f t="shared" si="280"/>
        <v>0</v>
      </c>
      <c r="FI144" s="88">
        <f t="shared" si="280"/>
        <v>0</v>
      </c>
      <c r="FJ144" s="88">
        <f t="shared" si="280"/>
        <v>0</v>
      </c>
      <c r="FK144" s="88">
        <f t="shared" si="280"/>
        <v>0</v>
      </c>
      <c r="FL144" s="88">
        <f t="shared" si="280"/>
        <v>0</v>
      </c>
      <c r="FM144" s="88">
        <f t="shared" si="280"/>
        <v>0</v>
      </c>
      <c r="FN144" s="88">
        <f t="shared" si="280"/>
        <v>0</v>
      </c>
      <c r="FO144" s="88">
        <f t="shared" si="280"/>
        <v>0</v>
      </c>
      <c r="FP144" s="88">
        <f t="shared" si="280"/>
        <v>0</v>
      </c>
      <c r="FQ144" s="88">
        <f t="shared" si="280"/>
        <v>0</v>
      </c>
      <c r="FR144" s="88">
        <f t="shared" si="280"/>
        <v>0</v>
      </c>
      <c r="FS144" s="88">
        <f t="shared" si="280"/>
        <v>0</v>
      </c>
      <c r="FT144" s="88">
        <f t="shared" si="280"/>
        <v>0</v>
      </c>
      <c r="FU144" s="88">
        <f t="shared" si="280"/>
        <v>0</v>
      </c>
      <c r="FV144" s="88">
        <f t="shared" si="280"/>
        <v>0</v>
      </c>
      <c r="FW144" s="88">
        <f t="shared" si="280"/>
        <v>0</v>
      </c>
      <c r="FX144" s="88">
        <f t="shared" si="280"/>
        <v>0</v>
      </c>
      <c r="FY144" s="88">
        <f t="shared" si="280"/>
        <v>0</v>
      </c>
      <c r="FZ144" s="88">
        <f t="shared" si="280"/>
        <v>0</v>
      </c>
      <c r="GA144" s="88">
        <f t="shared" si="280"/>
        <v>0</v>
      </c>
      <c r="GB144" s="88">
        <f t="shared" si="280"/>
        <v>0</v>
      </c>
      <c r="GC144" s="88">
        <f t="shared" si="280"/>
        <v>0</v>
      </c>
      <c r="GD144" s="88">
        <f t="shared" si="280"/>
        <v>0</v>
      </c>
      <c r="GE144" s="88">
        <f t="shared" si="280"/>
        <v>0</v>
      </c>
      <c r="GF144" s="88">
        <f t="shared" si="280"/>
        <v>0</v>
      </c>
      <c r="GG144" s="88">
        <f t="shared" si="280"/>
        <v>0</v>
      </c>
      <c r="GH144" s="88">
        <f t="shared" si="280"/>
        <v>0</v>
      </c>
      <c r="GI144" s="88">
        <f t="shared" si="280"/>
        <v>0</v>
      </c>
      <c r="GJ144" s="88">
        <f t="shared" si="280"/>
        <v>0</v>
      </c>
      <c r="GK144" s="88">
        <f t="shared" si="280"/>
        <v>0</v>
      </c>
      <c r="GL144" s="88">
        <f t="shared" si="280"/>
        <v>0</v>
      </c>
      <c r="GM144" s="88">
        <f t="shared" si="280"/>
        <v>0</v>
      </c>
      <c r="GN144" s="88">
        <f t="shared" si="280"/>
        <v>0</v>
      </c>
      <c r="GO144" s="88">
        <f t="shared" ref="GO144:IZ144" si="281">SUM(GO142:GO143)</f>
        <v>0</v>
      </c>
      <c r="GP144" s="88">
        <f t="shared" si="281"/>
        <v>0</v>
      </c>
      <c r="GQ144" s="88">
        <f t="shared" si="281"/>
        <v>0</v>
      </c>
      <c r="GR144" s="88">
        <f t="shared" si="281"/>
        <v>0</v>
      </c>
      <c r="GS144" s="88">
        <f t="shared" si="281"/>
        <v>0</v>
      </c>
      <c r="GT144" s="88">
        <f t="shared" si="281"/>
        <v>0</v>
      </c>
      <c r="GU144" s="88">
        <f t="shared" si="281"/>
        <v>0</v>
      </c>
      <c r="GV144" s="88">
        <f t="shared" si="281"/>
        <v>0</v>
      </c>
      <c r="GW144" s="88">
        <f t="shared" si="281"/>
        <v>0</v>
      </c>
      <c r="GX144" s="88">
        <f t="shared" si="281"/>
        <v>0</v>
      </c>
      <c r="GY144" s="88">
        <f t="shared" si="281"/>
        <v>0</v>
      </c>
      <c r="GZ144" s="88">
        <f t="shared" si="281"/>
        <v>0</v>
      </c>
      <c r="HA144" s="88">
        <f t="shared" si="281"/>
        <v>0</v>
      </c>
      <c r="HB144" s="88">
        <f t="shared" si="281"/>
        <v>0</v>
      </c>
      <c r="HC144" s="88">
        <f t="shared" si="281"/>
        <v>0</v>
      </c>
      <c r="HD144" s="88">
        <f t="shared" si="281"/>
        <v>0</v>
      </c>
      <c r="HE144" s="88">
        <f t="shared" si="281"/>
        <v>0</v>
      </c>
      <c r="HF144" s="88">
        <f t="shared" si="281"/>
        <v>0</v>
      </c>
      <c r="HG144" s="88">
        <f t="shared" si="281"/>
        <v>0</v>
      </c>
      <c r="HH144" s="88">
        <f t="shared" si="281"/>
        <v>0</v>
      </c>
      <c r="HI144" s="88">
        <f t="shared" si="281"/>
        <v>0</v>
      </c>
      <c r="HJ144" s="88">
        <f t="shared" si="281"/>
        <v>0</v>
      </c>
      <c r="HK144" s="88">
        <f t="shared" si="281"/>
        <v>0</v>
      </c>
      <c r="HL144" s="88">
        <f t="shared" si="281"/>
        <v>0</v>
      </c>
      <c r="HM144" s="88">
        <f t="shared" si="281"/>
        <v>0</v>
      </c>
      <c r="HN144" s="88">
        <f t="shared" si="281"/>
        <v>0</v>
      </c>
      <c r="HO144" s="88">
        <f t="shared" si="281"/>
        <v>0</v>
      </c>
      <c r="HP144" s="88">
        <f t="shared" si="281"/>
        <v>0</v>
      </c>
      <c r="HQ144" s="88">
        <f t="shared" si="281"/>
        <v>0</v>
      </c>
      <c r="HR144" s="88">
        <f t="shared" si="281"/>
        <v>0</v>
      </c>
      <c r="HS144" s="88">
        <f t="shared" si="281"/>
        <v>0</v>
      </c>
      <c r="HT144" s="88">
        <f t="shared" si="281"/>
        <v>0</v>
      </c>
      <c r="HU144" s="88">
        <f t="shared" si="281"/>
        <v>0</v>
      </c>
      <c r="HV144" s="88">
        <f t="shared" si="281"/>
        <v>0</v>
      </c>
      <c r="HW144" s="88">
        <f t="shared" si="281"/>
        <v>0</v>
      </c>
      <c r="HX144" s="88">
        <f t="shared" si="281"/>
        <v>0</v>
      </c>
      <c r="HY144" s="88">
        <f t="shared" si="281"/>
        <v>0</v>
      </c>
      <c r="HZ144" s="88">
        <f t="shared" si="281"/>
        <v>0</v>
      </c>
      <c r="IA144" s="88">
        <f t="shared" si="281"/>
        <v>0</v>
      </c>
      <c r="IB144" s="88">
        <f t="shared" si="281"/>
        <v>0</v>
      </c>
      <c r="IC144" s="88">
        <f t="shared" si="281"/>
        <v>0</v>
      </c>
      <c r="ID144" s="88">
        <f t="shared" si="281"/>
        <v>0</v>
      </c>
      <c r="IE144" s="88">
        <f t="shared" si="281"/>
        <v>0</v>
      </c>
      <c r="IF144" s="88">
        <f t="shared" si="281"/>
        <v>0</v>
      </c>
      <c r="IG144" s="88">
        <f t="shared" si="281"/>
        <v>0</v>
      </c>
      <c r="IH144" s="88">
        <f t="shared" si="281"/>
        <v>0</v>
      </c>
      <c r="II144" s="88">
        <f t="shared" si="281"/>
        <v>0</v>
      </c>
      <c r="IJ144" s="88">
        <f t="shared" si="281"/>
        <v>0</v>
      </c>
      <c r="IK144" s="88">
        <f t="shared" si="281"/>
        <v>0</v>
      </c>
      <c r="IL144" s="88">
        <f t="shared" si="281"/>
        <v>0</v>
      </c>
      <c r="IM144" s="88">
        <f t="shared" si="281"/>
        <v>0</v>
      </c>
      <c r="IN144" s="88">
        <f t="shared" si="281"/>
        <v>0</v>
      </c>
      <c r="IO144" s="88">
        <f t="shared" si="281"/>
        <v>0</v>
      </c>
      <c r="IP144" s="88">
        <f t="shared" si="281"/>
        <v>0</v>
      </c>
      <c r="IQ144" s="88">
        <f t="shared" si="281"/>
        <v>0</v>
      </c>
      <c r="IR144" s="88">
        <f t="shared" si="281"/>
        <v>0</v>
      </c>
      <c r="IS144" s="88">
        <f t="shared" si="281"/>
        <v>0</v>
      </c>
      <c r="IT144" s="88">
        <f t="shared" si="281"/>
        <v>0</v>
      </c>
      <c r="IU144" s="88">
        <f t="shared" si="281"/>
        <v>0</v>
      </c>
      <c r="IV144" s="88">
        <f t="shared" si="281"/>
        <v>0</v>
      </c>
      <c r="IW144" s="88">
        <f t="shared" si="281"/>
        <v>0</v>
      </c>
      <c r="IX144" s="88">
        <f t="shared" si="281"/>
        <v>0</v>
      </c>
      <c r="IY144" s="88">
        <f t="shared" si="281"/>
        <v>0</v>
      </c>
      <c r="IZ144" s="88">
        <f t="shared" si="281"/>
        <v>0</v>
      </c>
      <c r="JA144" s="88">
        <f t="shared" ref="JA144:JI144" si="282">SUM(JA142:JA143)</f>
        <v>0</v>
      </c>
      <c r="JB144" s="88">
        <f t="shared" si="282"/>
        <v>0</v>
      </c>
      <c r="JC144" s="88">
        <f t="shared" si="282"/>
        <v>0</v>
      </c>
      <c r="JD144" s="88">
        <f t="shared" si="282"/>
        <v>0</v>
      </c>
      <c r="JE144" s="88">
        <f t="shared" si="282"/>
        <v>0</v>
      </c>
      <c r="JF144" s="88">
        <f t="shared" si="282"/>
        <v>0</v>
      </c>
      <c r="JG144" s="88">
        <f t="shared" si="282"/>
        <v>0</v>
      </c>
      <c r="JH144" s="88">
        <f t="shared" si="282"/>
        <v>0</v>
      </c>
      <c r="JI144" s="88">
        <f t="shared" si="282"/>
        <v>0</v>
      </c>
    </row>
    <row r="145" spans="2:269">
      <c r="E145" s="86"/>
      <c r="F145" s="86"/>
      <c r="G145" s="86"/>
      <c r="H145" s="86"/>
      <c r="I145" s="86"/>
      <c r="J145" s="86"/>
      <c r="K145" s="86"/>
      <c r="L145" s="86"/>
      <c r="M145" s="86"/>
      <c r="N145" s="86"/>
      <c r="O145" s="86"/>
      <c r="P145" s="86"/>
      <c r="Q145" s="86"/>
      <c r="R145" s="86"/>
      <c r="S145" s="86"/>
      <c r="T145" s="86"/>
      <c r="U145" s="86"/>
      <c r="V145" s="86"/>
      <c r="W145" s="86"/>
      <c r="X145" s="86"/>
      <c r="Y145" s="86"/>
      <c r="Z145" s="86"/>
      <c r="AA145" s="86"/>
      <c r="AB145" s="86"/>
      <c r="AC145" s="86"/>
      <c r="AD145" s="86"/>
      <c r="AE145" s="86"/>
      <c r="AF145" s="86"/>
      <c r="AG145" s="86"/>
      <c r="AH145" s="86"/>
      <c r="AI145" s="86"/>
      <c r="AJ145" s="86"/>
      <c r="AK145" s="86"/>
      <c r="AL145" s="86"/>
      <c r="AM145" s="86"/>
      <c r="AN145" s="86"/>
      <c r="AO145" s="86"/>
      <c r="AP145" s="86"/>
      <c r="AQ145" s="86"/>
      <c r="AR145" s="86"/>
      <c r="AS145" s="86"/>
      <c r="AT145" s="86"/>
      <c r="AU145" s="86"/>
      <c r="AV145" s="86"/>
      <c r="AW145" s="86"/>
      <c r="AX145" s="86"/>
      <c r="AY145" s="86"/>
      <c r="AZ145" s="86"/>
      <c r="BA145" s="86"/>
      <c r="BB145" s="86"/>
      <c r="BC145" s="86"/>
      <c r="BD145" s="86"/>
      <c r="BE145" s="86"/>
      <c r="BF145" s="86"/>
      <c r="BG145" s="86"/>
      <c r="BH145" s="86"/>
      <c r="BI145" s="86"/>
      <c r="BJ145" s="86"/>
      <c r="BK145" s="86"/>
      <c r="BL145" s="86"/>
      <c r="BM145" s="86"/>
      <c r="BN145" s="86"/>
      <c r="BO145" s="86"/>
      <c r="BP145" s="86"/>
      <c r="BQ145" s="86"/>
      <c r="BR145" s="86"/>
      <c r="BS145" s="86"/>
      <c r="BT145" s="86"/>
      <c r="BU145" s="86"/>
      <c r="BV145" s="86"/>
      <c r="BW145" s="86"/>
      <c r="BX145" s="86"/>
      <c r="BY145" s="86"/>
      <c r="BZ145" s="86"/>
      <c r="CA145" s="86"/>
      <c r="CB145" s="86"/>
      <c r="CC145" s="86"/>
      <c r="CD145" s="86"/>
      <c r="CE145" s="86"/>
      <c r="CF145" s="86"/>
      <c r="CG145" s="86"/>
      <c r="CH145" s="86"/>
      <c r="CI145" s="86"/>
      <c r="CJ145" s="86"/>
      <c r="CK145" s="86"/>
      <c r="CL145" s="86"/>
      <c r="CM145" s="86"/>
      <c r="CN145" s="86"/>
      <c r="CO145" s="86"/>
      <c r="CP145" s="86"/>
      <c r="CQ145" s="86"/>
      <c r="CR145" s="86"/>
      <c r="CS145" s="86"/>
      <c r="CT145" s="86"/>
      <c r="CU145" s="86"/>
      <c r="CV145" s="86"/>
      <c r="CW145" s="86"/>
      <c r="CX145" s="86"/>
      <c r="CY145" s="86"/>
      <c r="CZ145" s="86"/>
      <c r="DA145" s="86"/>
      <c r="DB145" s="86"/>
      <c r="DC145" s="86"/>
      <c r="DD145" s="86"/>
      <c r="DE145" s="86"/>
      <c r="DF145" s="86"/>
      <c r="DG145" s="86"/>
      <c r="DH145" s="86"/>
      <c r="DI145" s="86"/>
      <c r="DJ145" s="86"/>
      <c r="DK145" s="86"/>
      <c r="DL145" s="86"/>
      <c r="DM145" s="86"/>
      <c r="DN145" s="86"/>
      <c r="DO145" s="86"/>
      <c r="DP145" s="86"/>
      <c r="DQ145" s="86"/>
      <c r="DR145" s="86"/>
      <c r="DS145" s="86"/>
      <c r="DT145" s="86"/>
      <c r="DU145" s="86"/>
      <c r="DV145" s="86"/>
      <c r="DW145" s="86"/>
      <c r="DX145" s="86"/>
      <c r="DY145" s="86"/>
      <c r="DZ145" s="86"/>
      <c r="EA145" s="86"/>
      <c r="EB145" s="86"/>
      <c r="EC145" s="86"/>
      <c r="ED145" s="86"/>
      <c r="EE145" s="86"/>
      <c r="EF145" s="86"/>
      <c r="EG145" s="86"/>
      <c r="EH145" s="86"/>
      <c r="EI145" s="86"/>
      <c r="EJ145" s="86"/>
      <c r="EK145" s="86"/>
      <c r="EL145" s="86"/>
      <c r="EM145" s="86"/>
      <c r="EN145" s="86"/>
      <c r="EO145" s="86"/>
      <c r="EP145" s="86"/>
      <c r="EQ145" s="86"/>
      <c r="ER145" s="86"/>
      <c r="ES145" s="86"/>
      <c r="ET145" s="86"/>
      <c r="EU145" s="86"/>
      <c r="EV145" s="86"/>
      <c r="EW145" s="86"/>
      <c r="EX145" s="86"/>
      <c r="EY145" s="86"/>
      <c r="EZ145" s="86"/>
      <c r="FA145" s="86"/>
      <c r="FB145" s="86"/>
      <c r="FC145" s="86"/>
      <c r="FD145" s="86"/>
      <c r="FE145" s="86"/>
      <c r="FF145" s="86"/>
      <c r="FG145" s="86"/>
      <c r="FH145" s="86"/>
      <c r="FI145" s="86"/>
      <c r="FJ145" s="86"/>
      <c r="FK145" s="86"/>
      <c r="FL145" s="86"/>
      <c r="FM145" s="86"/>
      <c r="FN145" s="86"/>
      <c r="FO145" s="86"/>
      <c r="FP145" s="86"/>
      <c r="FQ145" s="86"/>
      <c r="FR145" s="86"/>
      <c r="FS145" s="86"/>
      <c r="FT145" s="86"/>
      <c r="FU145" s="86"/>
      <c r="FV145" s="86"/>
      <c r="FW145" s="86"/>
      <c r="FX145" s="86"/>
      <c r="FY145" s="86"/>
      <c r="FZ145" s="86"/>
      <c r="GA145" s="86"/>
      <c r="GB145" s="86"/>
      <c r="GC145" s="86"/>
      <c r="GD145" s="86"/>
      <c r="GE145" s="86"/>
      <c r="GF145" s="86"/>
      <c r="GG145" s="86"/>
      <c r="GH145" s="86"/>
      <c r="GI145" s="86"/>
      <c r="GJ145" s="86"/>
      <c r="GK145" s="86"/>
      <c r="GL145" s="86"/>
      <c r="GM145" s="86"/>
      <c r="GN145" s="86"/>
      <c r="GO145" s="86"/>
      <c r="GP145" s="86"/>
      <c r="GQ145" s="86"/>
      <c r="GR145" s="86"/>
      <c r="GS145" s="86"/>
      <c r="GT145" s="86"/>
      <c r="GU145" s="86"/>
      <c r="GV145" s="86"/>
      <c r="GW145" s="86"/>
      <c r="GX145" s="86"/>
      <c r="GY145" s="86"/>
      <c r="GZ145" s="86"/>
      <c r="HA145" s="86"/>
      <c r="HB145" s="86"/>
      <c r="HC145" s="86"/>
      <c r="HD145" s="86"/>
      <c r="HE145" s="86"/>
      <c r="HF145" s="86"/>
      <c r="HG145" s="86"/>
      <c r="HH145" s="86"/>
      <c r="HI145" s="86"/>
      <c r="HJ145" s="86"/>
      <c r="HK145" s="86"/>
      <c r="HL145" s="86"/>
      <c r="HM145" s="86"/>
      <c r="HN145" s="86"/>
      <c r="HO145" s="86"/>
      <c r="HP145" s="86"/>
      <c r="HQ145" s="86"/>
      <c r="HR145" s="86"/>
      <c r="HS145" s="86"/>
      <c r="HT145" s="86"/>
      <c r="HU145" s="86"/>
      <c r="HV145" s="86"/>
      <c r="HW145" s="86"/>
      <c r="HX145" s="86"/>
      <c r="HY145" s="86"/>
      <c r="HZ145" s="86"/>
      <c r="IA145" s="86"/>
      <c r="IB145" s="86"/>
      <c r="IC145" s="86"/>
      <c r="ID145" s="86"/>
      <c r="IE145" s="86"/>
      <c r="IF145" s="86"/>
      <c r="IG145" s="86"/>
      <c r="IH145" s="86"/>
      <c r="II145" s="86"/>
      <c r="IJ145" s="86"/>
      <c r="IK145" s="86"/>
      <c r="IL145" s="86"/>
      <c r="IM145" s="86"/>
      <c r="IN145" s="86"/>
      <c r="IO145" s="86"/>
      <c r="IP145" s="86"/>
      <c r="IQ145" s="86"/>
      <c r="IR145" s="86"/>
      <c r="IS145" s="86"/>
      <c r="IT145" s="86"/>
      <c r="IU145" s="86"/>
      <c r="IV145" s="86"/>
      <c r="IW145" s="86"/>
      <c r="IX145" s="86"/>
      <c r="IY145" s="86"/>
      <c r="IZ145" s="86"/>
      <c r="JA145" s="86"/>
      <c r="JB145" s="86"/>
      <c r="JC145" s="86"/>
      <c r="JD145" s="86"/>
      <c r="JE145" s="86"/>
      <c r="JF145" s="86"/>
      <c r="JG145" s="86"/>
      <c r="JH145" s="86"/>
      <c r="JI145" s="86"/>
    </row>
    <row r="146" spans="2:269">
      <c r="B146" s="2" t="s">
        <v>572</v>
      </c>
      <c r="C146" s="2"/>
      <c r="D146" s="2"/>
      <c r="E146" s="86"/>
      <c r="F146" s="86"/>
      <c r="G146" s="86"/>
      <c r="H146" s="86"/>
      <c r="I146" s="86"/>
      <c r="J146" s="86"/>
      <c r="K146" s="86"/>
      <c r="L146" s="86"/>
      <c r="M146" s="86"/>
      <c r="N146" s="86"/>
      <c r="O146" s="86"/>
      <c r="P146" s="86"/>
      <c r="Q146" s="86"/>
      <c r="R146" s="86"/>
      <c r="S146" s="86"/>
      <c r="T146" s="86"/>
      <c r="U146" s="86"/>
      <c r="V146" s="86"/>
      <c r="W146" s="86"/>
      <c r="X146" s="86"/>
      <c r="Y146" s="86"/>
      <c r="Z146" s="86"/>
      <c r="AA146" s="86"/>
      <c r="AB146" s="86"/>
      <c r="AC146" s="86"/>
      <c r="AD146" s="86"/>
      <c r="AE146" s="86"/>
      <c r="AF146" s="86"/>
      <c r="AG146" s="86"/>
      <c r="AH146" s="86"/>
      <c r="AI146" s="86"/>
      <c r="AJ146" s="86"/>
      <c r="AK146" s="86"/>
      <c r="AL146" s="86"/>
      <c r="AM146" s="86"/>
      <c r="AN146" s="86"/>
      <c r="AO146" s="86"/>
      <c r="AP146" s="86"/>
      <c r="AQ146" s="86"/>
      <c r="AR146" s="86"/>
      <c r="AS146" s="86"/>
      <c r="AT146" s="86"/>
      <c r="AU146" s="86"/>
      <c r="AV146" s="86"/>
      <c r="AW146" s="86"/>
      <c r="AX146" s="86"/>
      <c r="AY146" s="86"/>
      <c r="AZ146" s="86"/>
      <c r="BA146" s="86"/>
      <c r="BB146" s="86"/>
      <c r="BC146" s="86"/>
      <c r="BD146" s="86"/>
      <c r="BE146" s="86"/>
      <c r="BF146" s="86"/>
      <c r="BG146" s="86"/>
      <c r="BH146" s="86"/>
      <c r="BI146" s="86"/>
      <c r="BJ146" s="86"/>
      <c r="BK146" s="86"/>
      <c r="BL146" s="86"/>
      <c r="BM146" s="86"/>
      <c r="BN146" s="86"/>
      <c r="BO146" s="86"/>
      <c r="BP146" s="86"/>
      <c r="BQ146" s="86"/>
      <c r="BR146" s="86"/>
      <c r="BS146" s="86"/>
      <c r="BT146" s="86"/>
      <c r="BU146" s="86"/>
      <c r="BV146" s="86"/>
      <c r="BW146" s="86"/>
      <c r="BX146" s="86"/>
      <c r="BY146" s="86"/>
      <c r="BZ146" s="86"/>
      <c r="CA146" s="86"/>
      <c r="CB146" s="86"/>
      <c r="CC146" s="86"/>
      <c r="CD146" s="86"/>
      <c r="CE146" s="86"/>
      <c r="CF146" s="86"/>
      <c r="CG146" s="86"/>
      <c r="CH146" s="86"/>
      <c r="CI146" s="86"/>
      <c r="CJ146" s="86"/>
      <c r="CK146" s="86"/>
      <c r="CL146" s="86"/>
      <c r="CM146" s="86"/>
      <c r="CN146" s="86"/>
      <c r="CO146" s="86"/>
      <c r="CP146" s="86"/>
      <c r="CQ146" s="86"/>
      <c r="CR146" s="86"/>
      <c r="CS146" s="86"/>
      <c r="CT146" s="86"/>
      <c r="CU146" s="86"/>
      <c r="CV146" s="86"/>
      <c r="CW146" s="86"/>
      <c r="CX146" s="86"/>
      <c r="CY146" s="86"/>
      <c r="CZ146" s="86"/>
      <c r="DA146" s="86"/>
      <c r="DB146" s="86"/>
      <c r="DC146" s="86"/>
      <c r="DD146" s="86"/>
      <c r="DE146" s="86"/>
      <c r="DF146" s="86"/>
      <c r="DG146" s="86"/>
      <c r="DH146" s="86"/>
      <c r="DI146" s="86"/>
      <c r="DJ146" s="86"/>
      <c r="DK146" s="86"/>
      <c r="DL146" s="86"/>
      <c r="DM146" s="86"/>
      <c r="DN146" s="86"/>
      <c r="DO146" s="86"/>
      <c r="DP146" s="86"/>
      <c r="DQ146" s="86"/>
      <c r="DR146" s="86"/>
      <c r="DS146" s="86"/>
      <c r="DT146" s="86"/>
      <c r="DU146" s="86"/>
      <c r="DV146" s="86"/>
      <c r="DW146" s="86"/>
      <c r="DX146" s="86"/>
      <c r="DY146" s="86"/>
      <c r="DZ146" s="86"/>
      <c r="EA146" s="86"/>
      <c r="EB146" s="86"/>
      <c r="EC146" s="86"/>
      <c r="ED146" s="86"/>
      <c r="EE146" s="86"/>
      <c r="EF146" s="86"/>
      <c r="EG146" s="86"/>
      <c r="EH146" s="86"/>
      <c r="EI146" s="86"/>
      <c r="EJ146" s="86"/>
      <c r="EK146" s="86"/>
      <c r="EL146" s="86"/>
      <c r="EM146" s="86"/>
      <c r="EN146" s="86"/>
      <c r="EO146" s="86"/>
      <c r="EP146" s="86"/>
      <c r="EQ146" s="86"/>
      <c r="ER146" s="86"/>
      <c r="ES146" s="86"/>
      <c r="ET146" s="86"/>
      <c r="EU146" s="86"/>
      <c r="EV146" s="86"/>
      <c r="EW146" s="86"/>
      <c r="EX146" s="86"/>
      <c r="EY146" s="86"/>
      <c r="EZ146" s="86"/>
      <c r="FA146" s="86"/>
      <c r="FB146" s="86"/>
      <c r="FC146" s="86"/>
      <c r="FD146" s="86"/>
      <c r="FE146" s="86"/>
      <c r="FF146" s="86"/>
      <c r="FG146" s="86"/>
      <c r="FH146" s="86"/>
      <c r="FI146" s="86"/>
      <c r="FJ146" s="86"/>
      <c r="FK146" s="86"/>
      <c r="FL146" s="86"/>
      <c r="FM146" s="86"/>
      <c r="FN146" s="86"/>
      <c r="FO146" s="86"/>
      <c r="FP146" s="86"/>
      <c r="FQ146" s="86"/>
      <c r="FR146" s="86"/>
      <c r="FS146" s="86"/>
      <c r="FT146" s="86"/>
      <c r="FU146" s="86"/>
      <c r="FV146" s="86"/>
      <c r="FW146" s="86"/>
      <c r="FX146" s="86"/>
      <c r="FY146" s="86"/>
      <c r="FZ146" s="86"/>
      <c r="GA146" s="86"/>
      <c r="GB146" s="86"/>
      <c r="GC146" s="86"/>
      <c r="GD146" s="86"/>
      <c r="GE146" s="86"/>
      <c r="GF146" s="86"/>
      <c r="GG146" s="86"/>
      <c r="GH146" s="86"/>
      <c r="GI146" s="86"/>
      <c r="GJ146" s="86"/>
      <c r="GK146" s="86"/>
      <c r="GL146" s="86"/>
      <c r="GM146" s="86"/>
      <c r="GN146" s="86"/>
      <c r="GO146" s="86"/>
      <c r="GP146" s="86"/>
      <c r="GQ146" s="86"/>
      <c r="GR146" s="86"/>
      <c r="GS146" s="86"/>
      <c r="GT146" s="86"/>
      <c r="GU146" s="86"/>
      <c r="GV146" s="86"/>
      <c r="GW146" s="86"/>
      <c r="GX146" s="86"/>
      <c r="GY146" s="86"/>
      <c r="GZ146" s="86"/>
      <c r="HA146" s="86"/>
      <c r="HB146" s="86"/>
      <c r="HC146" s="86"/>
      <c r="HD146" s="86"/>
      <c r="HE146" s="86"/>
      <c r="HF146" s="86"/>
      <c r="HG146" s="86"/>
      <c r="HH146" s="86"/>
      <c r="HI146" s="86"/>
      <c r="HJ146" s="86"/>
      <c r="HK146" s="86"/>
      <c r="HL146" s="86"/>
      <c r="HM146" s="86"/>
      <c r="HN146" s="86"/>
      <c r="HO146" s="86"/>
      <c r="HP146" s="86"/>
      <c r="HQ146" s="86"/>
      <c r="HR146" s="86"/>
      <c r="HS146" s="86"/>
      <c r="HT146" s="86"/>
      <c r="HU146" s="86"/>
      <c r="HV146" s="86"/>
      <c r="HW146" s="86"/>
      <c r="HX146" s="86"/>
      <c r="HY146" s="86"/>
      <c r="HZ146" s="86"/>
      <c r="IA146" s="86"/>
      <c r="IB146" s="86"/>
      <c r="IC146" s="86"/>
      <c r="ID146" s="86"/>
      <c r="IE146" s="86"/>
      <c r="IF146" s="86"/>
      <c r="IG146" s="86"/>
      <c r="IH146" s="86"/>
      <c r="II146" s="86"/>
      <c r="IJ146" s="86"/>
      <c r="IK146" s="86"/>
      <c r="IL146" s="86"/>
      <c r="IM146" s="86"/>
      <c r="IN146" s="86"/>
      <c r="IO146" s="86"/>
      <c r="IP146" s="86"/>
      <c r="IQ146" s="86"/>
      <c r="IR146" s="86"/>
      <c r="IS146" s="86"/>
      <c r="IT146" s="86"/>
      <c r="IU146" s="86"/>
      <c r="IV146" s="86"/>
      <c r="IW146" s="86"/>
      <c r="IX146" s="86"/>
      <c r="IY146" s="86"/>
      <c r="IZ146" s="86"/>
      <c r="JA146" s="86"/>
      <c r="JB146" s="86"/>
      <c r="JC146" s="86"/>
      <c r="JD146" s="86"/>
      <c r="JE146" s="86"/>
      <c r="JF146" s="86"/>
      <c r="JG146" s="86"/>
      <c r="JH146" s="86"/>
      <c r="JI146" s="86"/>
    </row>
    <row r="147" spans="2:269">
      <c r="B147" s="4" t="s">
        <v>572</v>
      </c>
      <c r="C147" s="4"/>
      <c r="D147" s="4"/>
      <c r="E147" s="93">
        <f>-IF(Budget!$C$7=$C$2,Budget!E8,0)</f>
        <v>0</v>
      </c>
      <c r="F147" s="93">
        <f>-IF(Budget!$C$7=$C$2,Budget!F8,0)</f>
        <v>0</v>
      </c>
      <c r="G147" s="93">
        <f>-IF(Budget!$C$7=$C$2,Budget!G8,0)</f>
        <v>0</v>
      </c>
      <c r="H147" s="93">
        <f>-IF(Budget!$C$7=$C$2,Budget!H8,0)</f>
        <v>0</v>
      </c>
      <c r="I147" s="93">
        <f>-IF(Budget!$C$7=$C$2,Budget!I8,0)</f>
        <v>0</v>
      </c>
      <c r="J147" s="93">
        <f>-IF(Budget!$C$7=$C$2,Budget!J8,0)</f>
        <v>0</v>
      </c>
      <c r="K147" s="93">
        <f>-IF(Budget!$C$7=$C$2,Budget!K8,0)</f>
        <v>0</v>
      </c>
      <c r="L147" s="93">
        <f>-IF(Budget!$C$7=$C$2,Budget!L8,0)</f>
        <v>0</v>
      </c>
      <c r="M147" s="93">
        <f>-IF(Budget!$C$7=$C$2,Budget!M8,0)</f>
        <v>0</v>
      </c>
      <c r="N147" s="93">
        <f>-IF(Budget!$C$7=$C$2,Budget!N8,0)</f>
        <v>0</v>
      </c>
      <c r="O147" s="93">
        <f>-IF(Budget!$C$7=$C$2,Budget!O8,0)</f>
        <v>0</v>
      </c>
      <c r="P147" s="93">
        <f>-IF(Budget!$C$7=$C$2,Budget!P8,0)</f>
        <v>0</v>
      </c>
      <c r="Q147" s="93">
        <f>-IF(Budget!$C$7=$C$2,Budget!Q8,0)</f>
        <v>0</v>
      </c>
      <c r="R147" s="93">
        <f>-IF(Budget!$C$7=$C$2,Budget!R8,0)</f>
        <v>0</v>
      </c>
      <c r="S147" s="93">
        <f>-IF(Budget!$C$7=$C$2,Budget!S8,0)</f>
        <v>0</v>
      </c>
      <c r="T147" s="93">
        <f>-IF(Budget!$C$7=$C$2,Budget!T8,0)</f>
        <v>0</v>
      </c>
      <c r="U147" s="93">
        <f>-IF(Budget!$C$7=$C$2,Budget!U8,0)</f>
        <v>0</v>
      </c>
      <c r="V147" s="93">
        <f>-IF(Budget!$C$7=$C$2,Budget!V8,0)</f>
        <v>0</v>
      </c>
      <c r="W147" s="93">
        <f>-IF(Budget!$C$7=$C$2,Budget!W8,0)</f>
        <v>0</v>
      </c>
      <c r="X147" s="93">
        <f>-IF(Budget!$C$7=$C$2,Budget!X8,0)</f>
        <v>0</v>
      </c>
      <c r="Y147" s="93">
        <f>-IF(Budget!$C$7=$C$2,Budget!Y8,0)</f>
        <v>0</v>
      </c>
      <c r="Z147" s="93">
        <f>-IF(Budget!$C$7=$C$2,Budget!Z8,0)</f>
        <v>0</v>
      </c>
      <c r="AA147" s="93">
        <f>-IF(Budget!$C$7=$C$2,Budget!AA8,0)</f>
        <v>0</v>
      </c>
      <c r="AB147" s="93">
        <f>-IF(Budget!$C$7=$C$2,Budget!AB8,0)</f>
        <v>0</v>
      </c>
      <c r="AC147" s="93">
        <f>-IF(Budget!$C$7=$C$2,Budget!AC8,0)</f>
        <v>0</v>
      </c>
      <c r="AD147" s="93">
        <f>-IF(Budget!$C$7=$C$2,Budget!AD8,0)</f>
        <v>0</v>
      </c>
      <c r="AE147" s="93">
        <f>-IF(Budget!$C$7=$C$2,Budget!AE8,0)</f>
        <v>0</v>
      </c>
      <c r="AF147" s="93">
        <f>-IF(Budget!$C$7=$C$2,Budget!AF8,0)</f>
        <v>0</v>
      </c>
      <c r="AG147" s="93">
        <f>-IF(Budget!$C$7=$C$2,Budget!AG8,0)</f>
        <v>0</v>
      </c>
      <c r="AH147" s="93">
        <f>-IF(Budget!$C$7=$C$2,Budget!AH8,0)</f>
        <v>0</v>
      </c>
      <c r="AI147" s="93">
        <f>-IF(Budget!$C$7=$C$2,Budget!AI8,0)</f>
        <v>0</v>
      </c>
      <c r="AJ147" s="93">
        <f>-IF(Budget!$C$7=$C$2,Budget!AJ8,0)</f>
        <v>0</v>
      </c>
      <c r="AK147" s="93">
        <f>-IF(Budget!$C$7=$C$2,Budget!AK8,0)</f>
        <v>0</v>
      </c>
      <c r="AL147" s="93">
        <f>-IF(Budget!$C$7=$C$2,Budget!AL8,0)</f>
        <v>0</v>
      </c>
      <c r="AM147" s="93">
        <f>-IF(Budget!$C$7=$C$2,Budget!AM8,0)</f>
        <v>0</v>
      </c>
      <c r="AN147" s="93">
        <f>-IF(Budget!$C$7=$C$2,Budget!AN8,0)</f>
        <v>0</v>
      </c>
      <c r="AO147" s="93">
        <f>-IF(Budget!$C$7=$C$2,Budget!AO8,0)</f>
        <v>0</v>
      </c>
      <c r="AP147" s="93">
        <f>-IF(Budget!$C$7=$C$2,Budget!AP8,0)</f>
        <v>0</v>
      </c>
      <c r="AQ147" s="93">
        <f>-IF(Budget!$C$7=$C$2,Budget!AQ8,0)</f>
        <v>0</v>
      </c>
      <c r="AR147" s="93">
        <f>-IF(Budget!$C$7=$C$2,Budget!AR8,0)</f>
        <v>0</v>
      </c>
      <c r="AS147" s="93">
        <f>-IF(Budget!$C$7=$C$2,Budget!AS8,0)</f>
        <v>0</v>
      </c>
      <c r="AT147" s="93">
        <f>-IF(Budget!$C$7=$C$2,Budget!AT8,0)</f>
        <v>0</v>
      </c>
      <c r="AU147" s="93">
        <f>-IF(Budget!$C$7=$C$2,Budget!AU8,0)</f>
        <v>0</v>
      </c>
      <c r="AV147" s="93">
        <f>-IF(Budget!$C$7=$C$2,Budget!AV8,0)</f>
        <v>0</v>
      </c>
      <c r="AW147" s="93">
        <f>-IF(Budget!$C$7=$C$2,Budget!AW8,0)</f>
        <v>0</v>
      </c>
      <c r="AX147" s="93">
        <f>-IF(Budget!$C$7=$C$2,Budget!AX8,0)</f>
        <v>0</v>
      </c>
      <c r="AY147" s="93">
        <f>-IF(Budget!$C$7=$C$2,Budget!AY8,0)</f>
        <v>0</v>
      </c>
      <c r="AZ147" s="93">
        <f>-IF(Budget!$C$7=$C$2,Budget!AZ8,0)</f>
        <v>0</v>
      </c>
      <c r="BA147" s="93">
        <f>-IF(Budget!$C$7=$C$2,Budget!BA8,0)</f>
        <v>0</v>
      </c>
      <c r="BB147" s="93">
        <f>-IF(Budget!$C$7=$C$2,Budget!BB8,0)</f>
        <v>0</v>
      </c>
      <c r="BC147" s="93">
        <f>-IF(Budget!$C$7=$C$2,Budget!BC8,0)</f>
        <v>0</v>
      </c>
      <c r="BD147" s="93">
        <f>-IF(Budget!$C$7=$C$2,Budget!BD8,0)</f>
        <v>0</v>
      </c>
      <c r="BE147" s="93">
        <f>-IF(Budget!$C$7=$C$2,Budget!BE8,0)</f>
        <v>0</v>
      </c>
      <c r="BF147" s="93">
        <f>-IF(Budget!$C$7=$C$2,Budget!BF8,0)</f>
        <v>0</v>
      </c>
      <c r="BG147" s="93">
        <f>-IF(Budget!$C$7=$C$2,Budget!BG8,0)</f>
        <v>0</v>
      </c>
      <c r="BH147" s="93">
        <f>-IF(Budget!$C$7=$C$2,Budget!BH8,0)</f>
        <v>0</v>
      </c>
      <c r="BI147" s="93">
        <f>-IF(Budget!$C$7=$C$2,Budget!BI8,0)</f>
        <v>0</v>
      </c>
      <c r="BJ147" s="93">
        <f>-IF(Budget!$C$7=$C$2,Budget!BJ8,0)</f>
        <v>0</v>
      </c>
      <c r="BK147" s="93">
        <f>-IF(Budget!$C$7=$C$2,Budget!BK8,0)</f>
        <v>0</v>
      </c>
      <c r="BL147" s="93">
        <f>-IF(Budget!$C$7=$C$2,Budget!BL8,0)</f>
        <v>0</v>
      </c>
      <c r="BM147" s="93">
        <f>-IF(Budget!$C$7=$C$2,Budget!BM8,0)</f>
        <v>0</v>
      </c>
      <c r="BN147" s="93">
        <f>-IF(Budget!$C$7=$C$2,Budget!BN8,0)</f>
        <v>0</v>
      </c>
      <c r="BO147" s="93">
        <f>-IF(Budget!$C$7=$C$2,Budget!BO8,0)</f>
        <v>0</v>
      </c>
      <c r="BP147" s="93">
        <f>-IF(Budget!$C$7=$C$2,Budget!BP8,0)</f>
        <v>0</v>
      </c>
      <c r="BQ147" s="93">
        <f>-IF(Budget!$C$7=$C$2,Budget!BQ8,0)</f>
        <v>0</v>
      </c>
      <c r="BR147" s="93">
        <f>-IF(Budget!$C$7=$C$2,Budget!BR8,0)</f>
        <v>0</v>
      </c>
      <c r="BS147" s="93">
        <f>-IF(Budget!$C$7=$C$2,Budget!BS8,0)</f>
        <v>0</v>
      </c>
      <c r="BT147" s="93">
        <f>-IF(Budget!$C$7=$C$2,Budget!BT8,0)</f>
        <v>0</v>
      </c>
      <c r="BU147" s="93">
        <f>-IF(Budget!$C$7=$C$2,Budget!BU8,0)</f>
        <v>0</v>
      </c>
      <c r="BV147" s="93">
        <f>-IF(Budget!$C$7=$C$2,Budget!BV8,0)</f>
        <v>0</v>
      </c>
      <c r="BW147" s="93">
        <f>-IF(Budget!$C$7=$C$2,Budget!BW8,0)</f>
        <v>0</v>
      </c>
      <c r="BX147" s="93">
        <f>-IF(Budget!$C$7=$C$2,Budget!BX8,0)</f>
        <v>0</v>
      </c>
      <c r="BY147" s="93">
        <f>-IF(Budget!$C$7=$C$2,Budget!BY8,0)</f>
        <v>0</v>
      </c>
      <c r="BZ147" s="93">
        <f>-IF(Budget!$C$7=$C$2,Budget!BZ8,0)</f>
        <v>0</v>
      </c>
      <c r="CA147" s="93">
        <f>-IF(Budget!$C$7=$C$2,Budget!CA8,0)</f>
        <v>0</v>
      </c>
      <c r="CB147" s="93">
        <f>-IF(Budget!$C$7=$C$2,Budget!CB8,0)</f>
        <v>0</v>
      </c>
      <c r="CC147" s="93">
        <f>-IF(Budget!$C$7=$C$2,Budget!CC8,0)</f>
        <v>0</v>
      </c>
      <c r="CD147" s="93">
        <f>-IF(Budget!$C$7=$C$2,Budget!CD8,0)</f>
        <v>0</v>
      </c>
      <c r="CE147" s="93">
        <f>-IF(Budget!$C$7=$C$2,Budget!CE8,0)</f>
        <v>0</v>
      </c>
      <c r="CF147" s="93">
        <f>-IF(Budget!$C$7=$C$2,Budget!CF8,0)</f>
        <v>0</v>
      </c>
      <c r="CG147" s="93">
        <f>-IF(Budget!$C$7=$C$2,Budget!CG8,0)</f>
        <v>0</v>
      </c>
      <c r="CH147" s="93">
        <f>-IF(Budget!$C$7=$C$2,Budget!CH8,0)</f>
        <v>0</v>
      </c>
      <c r="CI147" s="93">
        <f>-IF(Budget!$C$7=$C$2,Budget!CI8,0)</f>
        <v>0</v>
      </c>
      <c r="CJ147" s="93">
        <f>-IF(Budget!$C$7=$C$2,Budget!CJ8,0)</f>
        <v>0</v>
      </c>
      <c r="CK147" s="93">
        <f>-IF(Budget!$C$7=$C$2,Budget!CK8,0)</f>
        <v>0</v>
      </c>
      <c r="CL147" s="93">
        <f>-IF(Budget!$C$7=$C$2,Budget!CL8,0)</f>
        <v>0</v>
      </c>
      <c r="CM147" s="93">
        <f>-IF(Budget!$C$7=$C$2,Budget!CM8,0)</f>
        <v>0</v>
      </c>
      <c r="CN147" s="93">
        <f>-IF(Budget!$C$7=$C$2,Budget!CN8,0)</f>
        <v>0</v>
      </c>
      <c r="CO147" s="93">
        <f>-IF(Budget!$C$7=$C$2,Budget!CO8,0)</f>
        <v>0</v>
      </c>
      <c r="CP147" s="93">
        <f>-IF(Budget!$C$7=$C$2,Budget!CP8,0)</f>
        <v>0</v>
      </c>
      <c r="CQ147" s="93">
        <f>-IF(Budget!$C$7=$C$2,Budget!CQ8,0)</f>
        <v>0</v>
      </c>
      <c r="CR147" s="93">
        <f>-IF(Budget!$C$7=$C$2,Budget!CR8,0)</f>
        <v>0</v>
      </c>
      <c r="CS147" s="93">
        <f>-IF(Budget!$C$7=$C$2,Budget!CS8,0)</f>
        <v>0</v>
      </c>
      <c r="CT147" s="93">
        <f>-IF(Budget!$C$7=$C$2,Budget!CT8,0)</f>
        <v>0</v>
      </c>
      <c r="CU147" s="93">
        <f>-IF(Budget!$C$7=$C$2,Budget!CU8,0)</f>
        <v>0</v>
      </c>
      <c r="CV147" s="93">
        <f>-IF(Budget!$C$7=$C$2,Budget!CV8,0)</f>
        <v>0</v>
      </c>
      <c r="CW147" s="93">
        <f>-IF(Budget!$C$7=$C$2,Budget!CW8,0)</f>
        <v>0</v>
      </c>
      <c r="CX147" s="93">
        <f>-IF(Budget!$C$7=$C$2,Budget!CX8,0)</f>
        <v>0</v>
      </c>
      <c r="CY147" s="93">
        <f>-IF(Budget!$C$7=$C$2,Budget!CY8,0)</f>
        <v>0</v>
      </c>
      <c r="CZ147" s="93">
        <f>-IF(Budget!$C$7=$C$2,Budget!CZ8,0)</f>
        <v>0</v>
      </c>
      <c r="DA147" s="93">
        <f>-IF(Budget!$C$7=$C$2,Budget!DA8,0)</f>
        <v>0</v>
      </c>
      <c r="DB147" s="93">
        <f>-IF(Budget!$C$7=$C$2,Budget!DB8,0)</f>
        <v>0</v>
      </c>
      <c r="DC147" s="93">
        <f>-IF(Budget!$C$7=$C$2,Budget!DC8,0)</f>
        <v>0</v>
      </c>
      <c r="DD147" s="93">
        <f>-IF(Budget!$C$7=$C$2,Budget!DD8,0)</f>
        <v>0</v>
      </c>
      <c r="DE147" s="93">
        <f>-IF(Budget!$C$7=$C$2,Budget!DE8,0)</f>
        <v>0</v>
      </c>
      <c r="DF147" s="93">
        <f>-IF(Budget!$C$7=$C$2,Budget!DF8,0)</f>
        <v>0</v>
      </c>
      <c r="DG147" s="93">
        <f>-IF(Budget!$C$7=$C$2,Budget!DG8,0)</f>
        <v>0</v>
      </c>
      <c r="DH147" s="93">
        <f>-IF(Budget!$C$7=$C$2,Budget!DH8,0)</f>
        <v>0</v>
      </c>
      <c r="DI147" s="93">
        <f>-IF(Budget!$C$7=$C$2,Budget!DI8,0)</f>
        <v>0</v>
      </c>
      <c r="DJ147" s="93">
        <f>-IF(Budget!$C$7=$C$2,Budget!DJ8,0)</f>
        <v>0</v>
      </c>
      <c r="DK147" s="93">
        <f>-IF(Budget!$C$7=$C$2,Budget!DK8,0)</f>
        <v>0</v>
      </c>
      <c r="DL147" s="93">
        <f>-IF(Budget!$C$7=$C$2,Budget!DL8,0)</f>
        <v>0</v>
      </c>
      <c r="DM147" s="93">
        <f>-IF(Budget!$C$7=$C$2,Budget!DM8,0)</f>
        <v>0</v>
      </c>
      <c r="DN147" s="93">
        <f>-IF(Budget!$C$7=$C$2,Budget!DN8,0)</f>
        <v>0</v>
      </c>
      <c r="DO147" s="93">
        <f>-IF(Budget!$C$7=$C$2,Budget!DO8,0)</f>
        <v>0</v>
      </c>
      <c r="DP147" s="93">
        <f>-IF(Budget!$C$7=$C$2,Budget!DP8,0)</f>
        <v>0</v>
      </c>
      <c r="DQ147" s="93">
        <f>-IF(Budget!$C$7=$C$2,Budget!DQ8,0)</f>
        <v>0</v>
      </c>
      <c r="DR147" s="93">
        <f>-IF(Budget!$C$7=$C$2,Budget!DR8,0)</f>
        <v>0</v>
      </c>
      <c r="DS147" s="93">
        <f>-IF(Budget!$C$7=$C$2,Budget!DS8,0)</f>
        <v>0</v>
      </c>
      <c r="DT147" s="93">
        <f>-IF(Budget!$C$7=$C$2,Budget!DT8,0)</f>
        <v>0</v>
      </c>
      <c r="DU147" s="93">
        <f>-IF(Budget!$C$7=$C$2,Budget!DU8,0)</f>
        <v>0</v>
      </c>
      <c r="DV147" s="93">
        <f>-IF(Budget!$C$7=$C$2,Budget!DV8,0)</f>
        <v>0</v>
      </c>
      <c r="DW147" s="93">
        <f>-IF(Budget!$C$7=$C$2,Budget!DW8,0)</f>
        <v>0</v>
      </c>
      <c r="DX147" s="93">
        <f>-IF(Budget!$C$7=$C$2,Budget!DX8,0)</f>
        <v>0</v>
      </c>
      <c r="DY147" s="93">
        <f>-IF(Budget!$C$7=$C$2,Budget!DY8,0)</f>
        <v>0</v>
      </c>
      <c r="DZ147" s="93">
        <f>-IF(Budget!$C$7=$C$2,Budget!DZ8,0)</f>
        <v>0</v>
      </c>
      <c r="EA147" s="93">
        <f>-IF(Budget!$C$7=$C$2,Budget!EA8,0)</f>
        <v>0</v>
      </c>
      <c r="EB147" s="93">
        <f>-IF(Budget!$C$7=$C$2,Budget!EB8,0)</f>
        <v>0</v>
      </c>
      <c r="EC147" s="93">
        <f>-IF(Budget!$C$7=$C$2,Budget!EC8,0)</f>
        <v>0</v>
      </c>
      <c r="ED147" s="93">
        <f>-IF(Budget!$C$7=$C$2,Budget!ED8,0)</f>
        <v>0</v>
      </c>
      <c r="EE147" s="93">
        <f>-IF(Budget!$C$7=$C$2,Budget!EE8,0)</f>
        <v>0</v>
      </c>
      <c r="EF147" s="93">
        <f>-IF(Budget!$C$7=$C$2,Budget!EF8,0)</f>
        <v>0</v>
      </c>
      <c r="EG147" s="93">
        <f>-IF(Budget!$C$7=$C$2,Budget!EG8,0)</f>
        <v>0</v>
      </c>
      <c r="EH147" s="93">
        <f>-IF(Budget!$C$7=$C$2,Budget!EH8,0)</f>
        <v>0</v>
      </c>
      <c r="EI147" s="93">
        <f>-IF(Budget!$C$7=$C$2,Budget!EI8,0)</f>
        <v>0</v>
      </c>
      <c r="EJ147" s="93">
        <f>-IF(Budget!$C$7=$C$2,Budget!EJ8,0)</f>
        <v>0</v>
      </c>
      <c r="EK147" s="93">
        <f>-IF(Budget!$C$7=$C$2,Budget!EK8,0)</f>
        <v>0</v>
      </c>
      <c r="EL147" s="93">
        <f>-IF(Budget!$C$7=$C$2,Budget!EL8,0)</f>
        <v>0</v>
      </c>
      <c r="EM147" s="93">
        <f>-IF(Budget!$C$7=$C$2,Budget!EM8,0)</f>
        <v>0</v>
      </c>
      <c r="EN147" s="93">
        <f>-IF(Budget!$C$7=$C$2,Budget!EN8,0)</f>
        <v>0</v>
      </c>
      <c r="EO147" s="93">
        <f>-IF(Budget!$C$7=$C$2,Budget!EO8,0)</f>
        <v>0</v>
      </c>
      <c r="EP147" s="93">
        <f>-IF(Budget!$C$7=$C$2,Budget!EP8,0)</f>
        <v>0</v>
      </c>
      <c r="EQ147" s="93">
        <f>-IF(Budget!$C$7=$C$2,Budget!EQ8,0)</f>
        <v>0</v>
      </c>
      <c r="ER147" s="93">
        <f>-IF(Budget!$C$7=$C$2,Budget!ER8,0)</f>
        <v>0</v>
      </c>
      <c r="ES147" s="93">
        <f>-IF(Budget!$C$7=$C$2,Budget!ES8,0)</f>
        <v>0</v>
      </c>
      <c r="ET147" s="93">
        <f>-IF(Budget!$C$7=$C$2,Budget!ET8,0)</f>
        <v>0</v>
      </c>
      <c r="EU147" s="93">
        <f>-IF(Budget!$C$7=$C$2,Budget!EU8,0)</f>
        <v>0</v>
      </c>
      <c r="EV147" s="93">
        <f>-IF(Budget!$C$7=$C$2,Budget!EV8,0)</f>
        <v>0</v>
      </c>
      <c r="EW147" s="93">
        <f>-IF(Budget!$C$7=$C$2,Budget!EW8,0)</f>
        <v>0</v>
      </c>
      <c r="EX147" s="93">
        <f>-IF(Budget!$C$7=$C$2,Budget!EX8,0)</f>
        <v>0</v>
      </c>
      <c r="EY147" s="93">
        <f>-IF(Budget!$C$7=$C$2,Budget!EY8,0)</f>
        <v>0</v>
      </c>
      <c r="EZ147" s="93">
        <f>-IF(Budget!$C$7=$C$2,Budget!EZ8,0)</f>
        <v>0</v>
      </c>
      <c r="FA147" s="93">
        <f>-IF(Budget!$C$7=$C$2,Budget!FA8,0)</f>
        <v>0</v>
      </c>
      <c r="FB147" s="93">
        <f>-IF(Budget!$C$7=$C$2,Budget!FB8,0)</f>
        <v>0</v>
      </c>
      <c r="FC147" s="93">
        <f>-IF(Budget!$C$7=$C$2,Budget!FC8,0)</f>
        <v>0</v>
      </c>
      <c r="FD147" s="93">
        <f>-IF(Budget!$C$7=$C$2,Budget!FD8,0)</f>
        <v>0</v>
      </c>
      <c r="FE147" s="93">
        <f>-IF(Budget!$C$7=$C$2,Budget!FE8,0)</f>
        <v>0</v>
      </c>
      <c r="FF147" s="93">
        <f>-IF(Budget!$C$7=$C$2,Budget!FF8,0)</f>
        <v>0</v>
      </c>
      <c r="FG147" s="93">
        <f>-IF(Budget!$C$7=$C$2,Budget!FG8,0)</f>
        <v>0</v>
      </c>
      <c r="FH147" s="93">
        <f>-IF(Budget!$C$7=$C$2,Budget!FH8,0)</f>
        <v>0</v>
      </c>
      <c r="FI147" s="93">
        <f>-IF(Budget!$C$7=$C$2,Budget!FI8,0)</f>
        <v>0</v>
      </c>
      <c r="FJ147" s="93">
        <f>-IF(Budget!$C$7=$C$2,Budget!FJ8,0)</f>
        <v>0</v>
      </c>
      <c r="FK147" s="93">
        <f>-IF(Budget!$C$7=$C$2,Budget!FK8,0)</f>
        <v>0</v>
      </c>
      <c r="FL147" s="93">
        <f>-IF(Budget!$C$7=$C$2,Budget!FL8,0)</f>
        <v>0</v>
      </c>
      <c r="FM147" s="93">
        <f>-IF(Budget!$C$7=$C$2,Budget!FM8,0)</f>
        <v>0</v>
      </c>
      <c r="FN147" s="93">
        <f>-IF(Budget!$C$7=$C$2,Budget!FN8,0)</f>
        <v>0</v>
      </c>
      <c r="FO147" s="93">
        <f>-IF(Budget!$C$7=$C$2,Budget!FO8,0)</f>
        <v>0</v>
      </c>
      <c r="FP147" s="93">
        <f>-IF(Budget!$C$7=$C$2,Budget!FP8,0)</f>
        <v>0</v>
      </c>
      <c r="FQ147" s="93">
        <f>-IF(Budget!$C$7=$C$2,Budget!FQ8,0)</f>
        <v>0</v>
      </c>
      <c r="FR147" s="93">
        <f>-IF(Budget!$C$7=$C$2,Budget!FR8,0)</f>
        <v>0</v>
      </c>
      <c r="FS147" s="93">
        <f>-IF(Budget!$C$7=$C$2,Budget!FS8,0)</f>
        <v>0</v>
      </c>
      <c r="FT147" s="93">
        <f>-IF(Budget!$C$7=$C$2,Budget!FT8,0)</f>
        <v>0</v>
      </c>
      <c r="FU147" s="93">
        <f>-IF(Budget!$C$7=$C$2,Budget!FU8,0)</f>
        <v>0</v>
      </c>
      <c r="FV147" s="93">
        <f>-IF(Budget!$C$7=$C$2,Budget!FV8,0)</f>
        <v>0</v>
      </c>
      <c r="FW147" s="93">
        <f>-IF(Budget!$C$7=$C$2,Budget!FW8,0)</f>
        <v>0</v>
      </c>
      <c r="FX147" s="93">
        <f>-IF(Budget!$C$7=$C$2,Budget!FX8,0)</f>
        <v>0</v>
      </c>
      <c r="FY147" s="93">
        <f>-IF(Budget!$C$7=$C$2,Budget!FY8,0)</f>
        <v>0</v>
      </c>
      <c r="FZ147" s="93">
        <f>-IF(Budget!$C$7=$C$2,Budget!FZ8,0)</f>
        <v>0</v>
      </c>
      <c r="GA147" s="93">
        <f>-IF(Budget!$C$7=$C$2,Budget!GA8,0)</f>
        <v>0</v>
      </c>
      <c r="GB147" s="93">
        <f>-IF(Budget!$C$7=$C$2,Budget!GB8,0)</f>
        <v>0</v>
      </c>
      <c r="GC147" s="93">
        <f>-IF(Budget!$C$7=$C$2,Budget!GC8,0)</f>
        <v>0</v>
      </c>
      <c r="GD147" s="93">
        <f>-IF(Budget!$C$7=$C$2,Budget!GD8,0)</f>
        <v>0</v>
      </c>
      <c r="GE147" s="93">
        <f>-IF(Budget!$C$7=$C$2,Budget!GE8,0)</f>
        <v>0</v>
      </c>
      <c r="GF147" s="93">
        <f>-IF(Budget!$C$7=$C$2,Budget!GF8,0)</f>
        <v>0</v>
      </c>
      <c r="GG147" s="93">
        <f>-IF(Budget!$C$7=$C$2,Budget!GG8,0)</f>
        <v>0</v>
      </c>
      <c r="GH147" s="93">
        <f>-IF(Budget!$C$7=$C$2,Budget!GH8,0)</f>
        <v>0</v>
      </c>
      <c r="GI147" s="93">
        <f>-IF(Budget!$C$7=$C$2,Budget!GI8,0)</f>
        <v>0</v>
      </c>
      <c r="GJ147" s="93">
        <f>-IF(Budget!$C$7=$C$2,Budget!GJ8,0)</f>
        <v>0</v>
      </c>
      <c r="GK147" s="93">
        <f>-IF(Budget!$C$7=$C$2,Budget!GK8,0)</f>
        <v>0</v>
      </c>
      <c r="GL147" s="93">
        <f>-IF(Budget!$C$7=$C$2,Budget!GL8,0)</f>
        <v>0</v>
      </c>
      <c r="GM147" s="93">
        <f>-IF(Budget!$C$7=$C$2,Budget!GM8,0)</f>
        <v>0</v>
      </c>
      <c r="GN147" s="93">
        <f>-IF(Budget!$C$7=$C$2,Budget!GN8,0)</f>
        <v>0</v>
      </c>
      <c r="GO147" s="93">
        <f>-IF(Budget!$C$7=$C$2,Budget!GO8,0)</f>
        <v>0</v>
      </c>
      <c r="GP147" s="93">
        <f>-IF(Budget!$C$7=$C$2,Budget!GP8,0)</f>
        <v>0</v>
      </c>
      <c r="GQ147" s="93">
        <f>-IF(Budget!$C$7=$C$2,Budget!GQ8,0)</f>
        <v>0</v>
      </c>
      <c r="GR147" s="93">
        <f>-IF(Budget!$C$7=$C$2,Budget!GR8,0)</f>
        <v>0</v>
      </c>
      <c r="GS147" s="93">
        <f>-IF(Budget!$C$7=$C$2,Budget!GS8,0)</f>
        <v>0</v>
      </c>
      <c r="GT147" s="93">
        <f>-IF(Budget!$C$7=$C$2,Budget!GT8,0)</f>
        <v>0</v>
      </c>
      <c r="GU147" s="93">
        <f>-IF(Budget!$C$7=$C$2,Budget!GU8,0)</f>
        <v>0</v>
      </c>
      <c r="GV147" s="93">
        <f>-IF(Budget!$C$7=$C$2,Budget!GV8,0)</f>
        <v>0</v>
      </c>
      <c r="GW147" s="93">
        <f>-IF(Budget!$C$7=$C$2,Budget!GW8,0)</f>
        <v>0</v>
      </c>
      <c r="GX147" s="93">
        <f>-IF(Budget!$C$7=$C$2,Budget!GX8,0)</f>
        <v>0</v>
      </c>
      <c r="GY147" s="93">
        <f>-IF(Budget!$C$7=$C$2,Budget!GY8,0)</f>
        <v>0</v>
      </c>
      <c r="GZ147" s="93">
        <f>-IF(Budget!$C$7=$C$2,Budget!GZ8,0)</f>
        <v>0</v>
      </c>
      <c r="HA147" s="93">
        <f>-IF(Budget!$C$7=$C$2,Budget!HA8,0)</f>
        <v>0</v>
      </c>
      <c r="HB147" s="93">
        <f>-IF(Budget!$C$7=$C$2,Budget!HB8,0)</f>
        <v>0</v>
      </c>
      <c r="HC147" s="93">
        <f>-IF(Budget!$C$7=$C$2,Budget!HC8,0)</f>
        <v>0</v>
      </c>
      <c r="HD147" s="93">
        <f>-IF(Budget!$C$7=$C$2,Budget!HD8,0)</f>
        <v>0</v>
      </c>
      <c r="HE147" s="93">
        <f>-IF(Budget!$C$7=$C$2,Budget!HE8,0)</f>
        <v>0</v>
      </c>
      <c r="HF147" s="93">
        <f>-IF(Budget!$C$7=$C$2,Budget!HF8,0)</f>
        <v>0</v>
      </c>
      <c r="HG147" s="93">
        <f>-IF(Budget!$C$7=$C$2,Budget!HG8,0)</f>
        <v>0</v>
      </c>
      <c r="HH147" s="93">
        <f>-IF(Budget!$C$7=$C$2,Budget!HH8,0)</f>
        <v>0</v>
      </c>
      <c r="HI147" s="93">
        <f>-IF(Budget!$C$7=$C$2,Budget!HI8,0)</f>
        <v>0</v>
      </c>
      <c r="HJ147" s="93">
        <f>-IF(Budget!$C$7=$C$2,Budget!HJ8,0)</f>
        <v>0</v>
      </c>
      <c r="HK147" s="93">
        <f>-IF(Budget!$C$7=$C$2,Budget!HK8,0)</f>
        <v>0</v>
      </c>
      <c r="HL147" s="93">
        <f>-IF(Budget!$C$7=$C$2,Budget!HL8,0)</f>
        <v>0</v>
      </c>
      <c r="HM147" s="93">
        <f>-IF(Budget!$C$7=$C$2,Budget!HM8,0)</f>
        <v>0</v>
      </c>
      <c r="HN147" s="93">
        <f>-IF(Budget!$C$7=$C$2,Budget!HN8,0)</f>
        <v>0</v>
      </c>
      <c r="HO147" s="93">
        <f>-IF(Budget!$C$7=$C$2,Budget!HO8,0)</f>
        <v>0</v>
      </c>
      <c r="HP147" s="93">
        <f>-IF(Budget!$C$7=$C$2,Budget!HP8,0)</f>
        <v>0</v>
      </c>
      <c r="HQ147" s="93">
        <f>-IF(Budget!$C$7=$C$2,Budget!HQ8,0)</f>
        <v>0</v>
      </c>
      <c r="HR147" s="93">
        <f>-IF(Budget!$C$7=$C$2,Budget!HR8,0)</f>
        <v>0</v>
      </c>
      <c r="HS147" s="93">
        <f>-IF(Budget!$C$7=$C$2,Budget!HS8,0)</f>
        <v>0</v>
      </c>
      <c r="HT147" s="93">
        <f>-IF(Budget!$C$7=$C$2,Budget!HT8,0)</f>
        <v>0</v>
      </c>
      <c r="HU147" s="93">
        <f>-IF(Budget!$C$7=$C$2,Budget!HU8,0)</f>
        <v>0</v>
      </c>
      <c r="HV147" s="93">
        <f>-IF(Budget!$C$7=$C$2,Budget!HV8,0)</f>
        <v>0</v>
      </c>
      <c r="HW147" s="93">
        <f>-IF(Budget!$C$7=$C$2,Budget!HW8,0)</f>
        <v>0</v>
      </c>
      <c r="HX147" s="93">
        <f>-IF(Budget!$C$7=$C$2,Budget!HX8,0)</f>
        <v>0</v>
      </c>
      <c r="HY147" s="93">
        <f>-IF(Budget!$C$7=$C$2,Budget!HY8,0)</f>
        <v>0</v>
      </c>
      <c r="HZ147" s="93">
        <f>-IF(Budget!$C$7=$C$2,Budget!HZ8,0)</f>
        <v>0</v>
      </c>
      <c r="IA147" s="93">
        <f>-IF(Budget!$C$7=$C$2,Budget!IA8,0)</f>
        <v>0</v>
      </c>
      <c r="IB147" s="93">
        <f>-IF(Budget!$C$7=$C$2,Budget!IB8,0)</f>
        <v>0</v>
      </c>
      <c r="IC147" s="93">
        <f>-IF(Budget!$C$7=$C$2,Budget!IC8,0)</f>
        <v>0</v>
      </c>
      <c r="ID147" s="93">
        <f>-IF(Budget!$C$7=$C$2,Budget!ID8,0)</f>
        <v>0</v>
      </c>
      <c r="IE147" s="93">
        <f>-IF(Budget!$C$7=$C$2,Budget!IE8,0)</f>
        <v>0</v>
      </c>
      <c r="IF147" s="93">
        <f>-IF(Budget!$C$7=$C$2,Budget!IF8,0)</f>
        <v>0</v>
      </c>
      <c r="IG147" s="93">
        <f>-IF(Budget!$C$7=$C$2,Budget!IG8,0)</f>
        <v>0</v>
      </c>
      <c r="IH147" s="93">
        <f>-IF(Budget!$C$7=$C$2,Budget!IH8,0)</f>
        <v>0</v>
      </c>
      <c r="II147" s="93">
        <f>-IF(Budget!$C$7=$C$2,Budget!II8,0)</f>
        <v>0</v>
      </c>
      <c r="IJ147" s="93">
        <f>-IF(Budget!$C$7=$C$2,Budget!IJ8,0)</f>
        <v>0</v>
      </c>
      <c r="IK147" s="93">
        <f>-IF(Budget!$C$7=$C$2,Budget!IK8,0)</f>
        <v>0</v>
      </c>
      <c r="IL147" s="93">
        <f>-IF(Budget!$C$7=$C$2,Budget!IL8,0)</f>
        <v>0</v>
      </c>
      <c r="IM147" s="93">
        <f>-IF(Budget!$C$7=$C$2,Budget!IM8,0)</f>
        <v>0</v>
      </c>
      <c r="IN147" s="93">
        <f>-IF(Budget!$C$7=$C$2,Budget!IN8,0)</f>
        <v>0</v>
      </c>
      <c r="IO147" s="93">
        <f>-IF(Budget!$C$7=$C$2,Budget!IO8,0)</f>
        <v>0</v>
      </c>
      <c r="IP147" s="93">
        <f>-IF(Budget!$C$7=$C$2,Budget!IP8,0)</f>
        <v>0</v>
      </c>
      <c r="IQ147" s="93">
        <f>-IF(Budget!$C$7=$C$2,Budget!IQ8,0)</f>
        <v>0</v>
      </c>
      <c r="IR147" s="93">
        <f>-IF(Budget!$C$7=$C$2,Budget!IR8,0)</f>
        <v>0</v>
      </c>
      <c r="IS147" s="93">
        <f>-IF(Budget!$C$7=$C$2,Budget!IS8,0)</f>
        <v>0</v>
      </c>
      <c r="IT147" s="93">
        <f>-IF(Budget!$C$7=$C$2,Budget!IT8,0)</f>
        <v>0</v>
      </c>
      <c r="IU147" s="93">
        <f>-IF(Budget!$C$7=$C$2,Budget!IU8,0)</f>
        <v>0</v>
      </c>
      <c r="IV147" s="93">
        <f>-IF(Budget!$C$7=$C$2,Budget!IV8,0)</f>
        <v>0</v>
      </c>
      <c r="IW147" s="93">
        <f>-IF(Budget!$C$7=$C$2,Budget!IW8,0)</f>
        <v>0</v>
      </c>
      <c r="IX147" s="93">
        <f>-IF(Budget!$C$7=$C$2,Budget!IX8,0)</f>
        <v>0</v>
      </c>
      <c r="IY147" s="93">
        <f>-IF(Budget!$C$7=$C$2,Budget!IY8,0)</f>
        <v>0</v>
      </c>
      <c r="IZ147" s="93">
        <f>-IF(Budget!$C$7=$C$2,Budget!IZ8,0)</f>
        <v>0</v>
      </c>
      <c r="JA147" s="93">
        <f>-IF(Budget!$C$7=$C$2,Budget!JA8,0)</f>
        <v>0</v>
      </c>
      <c r="JB147" s="93">
        <f>-IF(Budget!$C$7=$C$2,Budget!JB8,0)</f>
        <v>0</v>
      </c>
      <c r="JC147" s="93">
        <f>-IF(Budget!$C$7=$C$2,Budget!JC8,0)</f>
        <v>0</v>
      </c>
      <c r="JD147" s="93">
        <f>-IF(Budget!$C$7=$C$2,Budget!JD8,0)</f>
        <v>0</v>
      </c>
      <c r="JE147" s="93">
        <f>-IF(Budget!$C$7=$C$2,Budget!JE8,0)</f>
        <v>0</v>
      </c>
      <c r="JF147" s="93">
        <f>-IF(Budget!$C$7=$C$2,Budget!JF8,0)</f>
        <v>0</v>
      </c>
      <c r="JG147" s="93">
        <f>-IF(Budget!$C$7=$C$2,Budget!JG8,0)</f>
        <v>0</v>
      </c>
      <c r="JH147" s="93">
        <f>-IF(Budget!$C$7=$C$2,Budget!JH8,0)</f>
        <v>0</v>
      </c>
      <c r="JI147" s="93">
        <f>-IF(Budget!$C$7=$C$2,Budget!JI8,0)</f>
        <v>0</v>
      </c>
    </row>
    <row r="148" spans="2:269" hidden="1" outlineLevel="1">
      <c r="B148" s="4"/>
      <c r="C148" s="4"/>
      <c r="D148" s="4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/>
      <c r="EH148" s="93"/>
      <c r="EI148" s="93"/>
      <c r="EJ148" s="93"/>
      <c r="EK148" s="93"/>
      <c r="EL148" s="93"/>
      <c r="EM148" s="93"/>
      <c r="EN148" s="93"/>
      <c r="EO148" s="93"/>
      <c r="EP148" s="93"/>
      <c r="EQ148" s="93"/>
      <c r="ER148" s="93"/>
      <c r="ES148" s="93"/>
      <c r="ET148" s="93"/>
      <c r="EU148" s="93"/>
      <c r="EV148" s="93"/>
      <c r="EW148" s="93"/>
      <c r="EX148" s="93"/>
      <c r="EY148" s="93"/>
      <c r="EZ148" s="93"/>
      <c r="FA148" s="93"/>
      <c r="FB148" s="93"/>
      <c r="FC148" s="93"/>
      <c r="FD148" s="93"/>
      <c r="FE148" s="93"/>
      <c r="FF148" s="93"/>
      <c r="FG148" s="93"/>
      <c r="FH148" s="93"/>
      <c r="FI148" s="93"/>
      <c r="FJ148" s="93"/>
      <c r="FK148" s="93"/>
      <c r="FL148" s="93"/>
      <c r="FM148" s="93"/>
      <c r="FN148" s="93"/>
      <c r="FO148" s="93"/>
      <c r="FP148" s="93"/>
      <c r="FQ148" s="93"/>
      <c r="FR148" s="93"/>
      <c r="FS148" s="93"/>
      <c r="FT148" s="93"/>
      <c r="FU148" s="93"/>
      <c r="FV148" s="93"/>
      <c r="FW148" s="93"/>
      <c r="FX148" s="93"/>
      <c r="FY148" s="93"/>
      <c r="FZ148" s="93"/>
      <c r="GA148" s="93"/>
      <c r="GB148" s="93"/>
      <c r="GC148" s="93"/>
      <c r="GD148" s="93"/>
      <c r="GE148" s="93"/>
      <c r="GF148" s="93"/>
      <c r="GG148" s="93"/>
      <c r="GH148" s="93"/>
      <c r="GI148" s="93"/>
      <c r="GJ148" s="93"/>
      <c r="GK148" s="93"/>
      <c r="GL148" s="93"/>
      <c r="GM148" s="93"/>
      <c r="GN148" s="93"/>
      <c r="GO148" s="93"/>
      <c r="GP148" s="93"/>
      <c r="GQ148" s="93"/>
      <c r="GR148" s="93"/>
      <c r="GS148" s="93"/>
      <c r="GT148" s="93"/>
      <c r="GU148" s="93"/>
      <c r="GV148" s="93"/>
      <c r="GW148" s="93"/>
      <c r="GX148" s="93"/>
      <c r="GY148" s="93"/>
      <c r="GZ148" s="93"/>
      <c r="HA148" s="93"/>
      <c r="HB148" s="93"/>
      <c r="HC148" s="93"/>
      <c r="HD148" s="93"/>
      <c r="HE148" s="93"/>
      <c r="HF148" s="93"/>
      <c r="HG148" s="93"/>
      <c r="HH148" s="93"/>
      <c r="HI148" s="93"/>
      <c r="HJ148" s="93"/>
      <c r="HK148" s="93"/>
      <c r="HL148" s="93"/>
      <c r="HM148" s="93"/>
      <c r="HN148" s="93"/>
      <c r="HO148" s="93"/>
      <c r="HP148" s="93"/>
      <c r="HQ148" s="93"/>
      <c r="HR148" s="93"/>
      <c r="HS148" s="93"/>
      <c r="HT148" s="93"/>
      <c r="HU148" s="93"/>
      <c r="HV148" s="93"/>
      <c r="HW148" s="93"/>
      <c r="HX148" s="93"/>
      <c r="HY148" s="93"/>
      <c r="HZ148" s="93"/>
      <c r="IA148" s="93"/>
      <c r="IB148" s="93"/>
      <c r="IC148" s="93"/>
      <c r="ID148" s="93"/>
      <c r="IE148" s="93"/>
      <c r="IF148" s="93"/>
      <c r="IG148" s="93"/>
      <c r="IH148" s="93"/>
      <c r="II148" s="93"/>
      <c r="IJ148" s="93"/>
      <c r="IK148" s="93"/>
      <c r="IL148" s="93"/>
      <c r="IM148" s="93"/>
      <c r="IN148" s="93"/>
      <c r="IO148" s="93"/>
      <c r="IP148" s="93"/>
      <c r="IQ148" s="93"/>
      <c r="IR148" s="93"/>
      <c r="IS148" s="93"/>
      <c r="IT148" s="93"/>
      <c r="IU148" s="93"/>
      <c r="IV148" s="93"/>
      <c r="IW148" s="93"/>
      <c r="IX148" s="93"/>
      <c r="IY148" s="93"/>
      <c r="IZ148" s="93"/>
      <c r="JA148" s="93"/>
      <c r="JB148" s="93"/>
      <c r="JC148" s="93"/>
      <c r="JD148" s="93"/>
      <c r="JE148" s="93"/>
      <c r="JF148" s="93"/>
      <c r="JG148" s="93"/>
      <c r="JH148" s="93"/>
      <c r="JI148" s="93"/>
    </row>
    <row r="149" spans="2:269" hidden="1" outlineLevel="1">
      <c r="B149" s="4"/>
      <c r="C149" s="4"/>
      <c r="D149" s="4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/>
      <c r="EH149" s="93"/>
      <c r="EI149" s="93"/>
      <c r="EJ149" s="93"/>
      <c r="EK149" s="93"/>
      <c r="EL149" s="93"/>
      <c r="EM149" s="93"/>
      <c r="EN149" s="93"/>
      <c r="EO149" s="93"/>
      <c r="EP149" s="93"/>
      <c r="EQ149" s="93"/>
      <c r="ER149" s="93"/>
      <c r="ES149" s="93"/>
      <c r="ET149" s="93"/>
      <c r="EU149" s="93"/>
      <c r="EV149" s="93"/>
      <c r="EW149" s="93"/>
      <c r="EX149" s="93"/>
      <c r="EY149" s="93"/>
      <c r="EZ149" s="93"/>
      <c r="FA149" s="93"/>
      <c r="FB149" s="93"/>
      <c r="FC149" s="93"/>
      <c r="FD149" s="93"/>
      <c r="FE149" s="93"/>
      <c r="FF149" s="93"/>
      <c r="FG149" s="93"/>
      <c r="FH149" s="93"/>
      <c r="FI149" s="93"/>
      <c r="FJ149" s="93"/>
      <c r="FK149" s="93"/>
      <c r="FL149" s="93"/>
      <c r="FM149" s="93"/>
      <c r="FN149" s="93"/>
      <c r="FO149" s="93"/>
      <c r="FP149" s="93"/>
      <c r="FQ149" s="93"/>
      <c r="FR149" s="93"/>
      <c r="FS149" s="93"/>
      <c r="FT149" s="93"/>
      <c r="FU149" s="93"/>
      <c r="FV149" s="93"/>
      <c r="FW149" s="93"/>
      <c r="FX149" s="93"/>
      <c r="FY149" s="93"/>
      <c r="FZ149" s="93"/>
      <c r="GA149" s="93"/>
      <c r="GB149" s="93"/>
      <c r="GC149" s="93"/>
      <c r="GD149" s="93"/>
      <c r="GE149" s="93"/>
      <c r="GF149" s="93"/>
      <c r="GG149" s="93"/>
      <c r="GH149" s="93"/>
      <c r="GI149" s="93"/>
      <c r="GJ149" s="93"/>
      <c r="GK149" s="93"/>
      <c r="GL149" s="93"/>
      <c r="GM149" s="93"/>
      <c r="GN149" s="93"/>
      <c r="GO149" s="93"/>
      <c r="GP149" s="93"/>
      <c r="GQ149" s="93"/>
      <c r="GR149" s="93"/>
      <c r="GS149" s="93"/>
      <c r="GT149" s="93"/>
      <c r="GU149" s="93"/>
      <c r="GV149" s="93"/>
      <c r="GW149" s="93"/>
      <c r="GX149" s="93"/>
      <c r="GY149" s="93"/>
      <c r="GZ149" s="93"/>
      <c r="HA149" s="93"/>
      <c r="HB149" s="93"/>
      <c r="HC149" s="93"/>
      <c r="HD149" s="93"/>
      <c r="HE149" s="93"/>
      <c r="HF149" s="93"/>
      <c r="HG149" s="93"/>
      <c r="HH149" s="93"/>
      <c r="HI149" s="93"/>
      <c r="HJ149" s="93"/>
      <c r="HK149" s="93"/>
      <c r="HL149" s="93"/>
      <c r="HM149" s="93"/>
      <c r="HN149" s="93"/>
      <c r="HO149" s="93"/>
      <c r="HP149" s="93"/>
      <c r="HQ149" s="93"/>
      <c r="HR149" s="93"/>
      <c r="HS149" s="93"/>
      <c r="HT149" s="93"/>
      <c r="HU149" s="93"/>
      <c r="HV149" s="93"/>
      <c r="HW149" s="93"/>
      <c r="HX149" s="93"/>
      <c r="HY149" s="93"/>
      <c r="HZ149" s="93"/>
      <c r="IA149" s="93"/>
      <c r="IB149" s="93"/>
      <c r="IC149" s="93"/>
      <c r="ID149" s="93"/>
      <c r="IE149" s="93"/>
      <c r="IF149" s="93"/>
      <c r="IG149" s="93"/>
      <c r="IH149" s="93"/>
      <c r="II149" s="93"/>
      <c r="IJ149" s="93"/>
      <c r="IK149" s="93"/>
      <c r="IL149" s="93"/>
      <c r="IM149" s="93"/>
      <c r="IN149" s="93"/>
      <c r="IO149" s="93"/>
      <c r="IP149" s="93"/>
      <c r="IQ149" s="93"/>
      <c r="IR149" s="93"/>
      <c r="IS149" s="93"/>
      <c r="IT149" s="93"/>
      <c r="IU149" s="93"/>
      <c r="IV149" s="93"/>
      <c r="IW149" s="93"/>
      <c r="IX149" s="93"/>
      <c r="IY149" s="93"/>
      <c r="IZ149" s="93"/>
      <c r="JA149" s="93"/>
      <c r="JB149" s="93"/>
      <c r="JC149" s="93"/>
      <c r="JD149" s="93"/>
      <c r="JE149" s="93"/>
      <c r="JF149" s="93"/>
      <c r="JG149" s="93"/>
      <c r="JH149" s="93"/>
      <c r="JI149" s="93"/>
    </row>
    <row r="150" spans="2:269" hidden="1" outlineLevel="1">
      <c r="B150" s="4"/>
      <c r="C150" s="4"/>
      <c r="D150" s="4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/>
      <c r="EH150" s="93"/>
      <c r="EI150" s="93"/>
      <c r="EJ150" s="93"/>
      <c r="EK150" s="93"/>
      <c r="EL150" s="93"/>
      <c r="EM150" s="93"/>
      <c r="EN150" s="93"/>
      <c r="EO150" s="93"/>
      <c r="EP150" s="93"/>
      <c r="EQ150" s="93"/>
      <c r="ER150" s="93"/>
      <c r="ES150" s="93"/>
      <c r="ET150" s="93"/>
      <c r="EU150" s="93"/>
      <c r="EV150" s="93"/>
      <c r="EW150" s="93"/>
      <c r="EX150" s="93"/>
      <c r="EY150" s="93"/>
      <c r="EZ150" s="93"/>
      <c r="FA150" s="93"/>
      <c r="FB150" s="93"/>
      <c r="FC150" s="93"/>
      <c r="FD150" s="93"/>
      <c r="FE150" s="93"/>
      <c r="FF150" s="93"/>
      <c r="FG150" s="93"/>
      <c r="FH150" s="93"/>
      <c r="FI150" s="93"/>
      <c r="FJ150" s="93"/>
      <c r="FK150" s="93"/>
      <c r="FL150" s="93"/>
      <c r="FM150" s="93"/>
      <c r="FN150" s="93"/>
      <c r="FO150" s="93"/>
      <c r="FP150" s="93"/>
      <c r="FQ150" s="93"/>
      <c r="FR150" s="93"/>
      <c r="FS150" s="93"/>
      <c r="FT150" s="93"/>
      <c r="FU150" s="93"/>
      <c r="FV150" s="93"/>
      <c r="FW150" s="93"/>
      <c r="FX150" s="93"/>
      <c r="FY150" s="93"/>
      <c r="FZ150" s="93"/>
      <c r="GA150" s="93"/>
      <c r="GB150" s="93"/>
      <c r="GC150" s="93"/>
      <c r="GD150" s="93"/>
      <c r="GE150" s="93"/>
      <c r="GF150" s="93"/>
      <c r="GG150" s="93"/>
      <c r="GH150" s="93"/>
      <c r="GI150" s="93"/>
      <c r="GJ150" s="93"/>
      <c r="GK150" s="93"/>
      <c r="GL150" s="93"/>
      <c r="GM150" s="93"/>
      <c r="GN150" s="93"/>
      <c r="GO150" s="93"/>
      <c r="GP150" s="93"/>
      <c r="GQ150" s="93"/>
      <c r="GR150" s="93"/>
      <c r="GS150" s="93"/>
      <c r="GT150" s="93"/>
      <c r="GU150" s="93"/>
      <c r="GV150" s="93"/>
      <c r="GW150" s="93"/>
      <c r="GX150" s="93"/>
      <c r="GY150" s="93"/>
      <c r="GZ150" s="93"/>
      <c r="HA150" s="93"/>
      <c r="HB150" s="93"/>
      <c r="HC150" s="93"/>
      <c r="HD150" s="93"/>
      <c r="HE150" s="93"/>
      <c r="HF150" s="93"/>
      <c r="HG150" s="93"/>
      <c r="HH150" s="93"/>
      <c r="HI150" s="93"/>
      <c r="HJ150" s="93"/>
      <c r="HK150" s="93"/>
      <c r="HL150" s="93"/>
      <c r="HM150" s="93"/>
      <c r="HN150" s="93"/>
      <c r="HO150" s="93"/>
      <c r="HP150" s="93"/>
      <c r="HQ150" s="93"/>
      <c r="HR150" s="93"/>
      <c r="HS150" s="93"/>
      <c r="HT150" s="93"/>
      <c r="HU150" s="93"/>
      <c r="HV150" s="93"/>
      <c r="HW150" s="93"/>
      <c r="HX150" s="93"/>
      <c r="HY150" s="93"/>
      <c r="HZ150" s="93"/>
      <c r="IA150" s="93"/>
      <c r="IB150" s="93"/>
      <c r="IC150" s="93"/>
      <c r="ID150" s="93"/>
      <c r="IE150" s="93"/>
      <c r="IF150" s="93"/>
      <c r="IG150" s="93"/>
      <c r="IH150" s="93"/>
      <c r="II150" s="93"/>
      <c r="IJ150" s="93"/>
      <c r="IK150" s="93"/>
      <c r="IL150" s="93"/>
      <c r="IM150" s="93"/>
      <c r="IN150" s="93"/>
      <c r="IO150" s="93"/>
      <c r="IP150" s="93"/>
      <c r="IQ150" s="93"/>
      <c r="IR150" s="93"/>
      <c r="IS150" s="93"/>
      <c r="IT150" s="93"/>
      <c r="IU150" s="93"/>
      <c r="IV150" s="93"/>
      <c r="IW150" s="93"/>
      <c r="IX150" s="93"/>
      <c r="IY150" s="93"/>
      <c r="IZ150" s="93"/>
      <c r="JA150" s="93"/>
      <c r="JB150" s="93"/>
      <c r="JC150" s="93"/>
      <c r="JD150" s="93"/>
      <c r="JE150" s="93"/>
      <c r="JF150" s="93"/>
      <c r="JG150" s="93"/>
      <c r="JH150" s="93"/>
      <c r="JI150" s="93"/>
    </row>
    <row r="151" spans="2:269" hidden="1" outlineLevel="1">
      <c r="B151" s="4"/>
      <c r="C151" s="4"/>
      <c r="D151" s="4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/>
      <c r="EH151" s="93"/>
      <c r="EI151" s="93"/>
      <c r="EJ151" s="93"/>
      <c r="EK151" s="93"/>
      <c r="EL151" s="93"/>
      <c r="EM151" s="93"/>
      <c r="EN151" s="93"/>
      <c r="EO151" s="93"/>
      <c r="EP151" s="93"/>
      <c r="EQ151" s="93"/>
      <c r="ER151" s="93"/>
      <c r="ES151" s="93"/>
      <c r="ET151" s="93"/>
      <c r="EU151" s="93"/>
      <c r="EV151" s="93"/>
      <c r="EW151" s="93"/>
      <c r="EX151" s="93"/>
      <c r="EY151" s="93"/>
      <c r="EZ151" s="93"/>
      <c r="FA151" s="93"/>
      <c r="FB151" s="93"/>
      <c r="FC151" s="93"/>
      <c r="FD151" s="93"/>
      <c r="FE151" s="93"/>
      <c r="FF151" s="93"/>
      <c r="FG151" s="93"/>
      <c r="FH151" s="93"/>
      <c r="FI151" s="93"/>
      <c r="FJ151" s="93"/>
      <c r="FK151" s="93"/>
      <c r="FL151" s="93"/>
      <c r="FM151" s="93"/>
      <c r="FN151" s="93"/>
      <c r="FO151" s="93"/>
      <c r="FP151" s="93"/>
      <c r="FQ151" s="93"/>
      <c r="FR151" s="93"/>
      <c r="FS151" s="93"/>
      <c r="FT151" s="93"/>
      <c r="FU151" s="93"/>
      <c r="FV151" s="93"/>
      <c r="FW151" s="93"/>
      <c r="FX151" s="93"/>
      <c r="FY151" s="93"/>
      <c r="FZ151" s="93"/>
      <c r="GA151" s="93"/>
      <c r="GB151" s="93"/>
      <c r="GC151" s="93"/>
      <c r="GD151" s="93"/>
      <c r="GE151" s="93"/>
      <c r="GF151" s="93"/>
      <c r="GG151" s="93"/>
      <c r="GH151" s="93"/>
      <c r="GI151" s="93"/>
      <c r="GJ151" s="93"/>
      <c r="GK151" s="93"/>
      <c r="GL151" s="93"/>
      <c r="GM151" s="93"/>
      <c r="GN151" s="93"/>
      <c r="GO151" s="93"/>
      <c r="GP151" s="93"/>
      <c r="GQ151" s="93"/>
      <c r="GR151" s="93"/>
      <c r="GS151" s="93"/>
      <c r="GT151" s="93"/>
      <c r="GU151" s="93"/>
      <c r="GV151" s="93"/>
      <c r="GW151" s="93"/>
      <c r="GX151" s="93"/>
      <c r="GY151" s="93"/>
      <c r="GZ151" s="93"/>
      <c r="HA151" s="93"/>
      <c r="HB151" s="93"/>
      <c r="HC151" s="93"/>
      <c r="HD151" s="93"/>
      <c r="HE151" s="93"/>
      <c r="HF151" s="93"/>
      <c r="HG151" s="93"/>
      <c r="HH151" s="93"/>
      <c r="HI151" s="93"/>
      <c r="HJ151" s="93"/>
      <c r="HK151" s="93"/>
      <c r="HL151" s="93"/>
      <c r="HM151" s="93"/>
      <c r="HN151" s="93"/>
      <c r="HO151" s="93"/>
      <c r="HP151" s="93"/>
      <c r="HQ151" s="93"/>
      <c r="HR151" s="93"/>
      <c r="HS151" s="93"/>
      <c r="HT151" s="93"/>
      <c r="HU151" s="93"/>
      <c r="HV151" s="93"/>
      <c r="HW151" s="93"/>
      <c r="HX151" s="93"/>
      <c r="HY151" s="93"/>
      <c r="HZ151" s="93"/>
      <c r="IA151" s="93"/>
      <c r="IB151" s="93"/>
      <c r="IC151" s="93"/>
      <c r="ID151" s="93"/>
      <c r="IE151" s="93"/>
      <c r="IF151" s="93"/>
      <c r="IG151" s="93"/>
      <c r="IH151" s="93"/>
      <c r="II151" s="93"/>
      <c r="IJ151" s="93"/>
      <c r="IK151" s="93"/>
      <c r="IL151" s="93"/>
      <c r="IM151" s="93"/>
      <c r="IN151" s="93"/>
      <c r="IO151" s="93"/>
      <c r="IP151" s="93"/>
      <c r="IQ151" s="93"/>
      <c r="IR151" s="93"/>
      <c r="IS151" s="93"/>
      <c r="IT151" s="93"/>
      <c r="IU151" s="93"/>
      <c r="IV151" s="93"/>
      <c r="IW151" s="93"/>
      <c r="IX151" s="93"/>
      <c r="IY151" s="93"/>
      <c r="IZ151" s="93"/>
      <c r="JA151" s="93"/>
      <c r="JB151" s="93"/>
      <c r="JC151" s="93"/>
      <c r="JD151" s="93"/>
      <c r="JE151" s="93"/>
      <c r="JF151" s="93"/>
      <c r="JG151" s="93"/>
      <c r="JH151" s="93"/>
      <c r="JI151" s="93"/>
    </row>
    <row r="152" spans="2:269" hidden="1" outlineLevel="1">
      <c r="B152" s="4"/>
      <c r="C152" s="4"/>
      <c r="D152" s="4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/>
      <c r="EH152" s="93"/>
      <c r="EI152" s="93"/>
      <c r="EJ152" s="93"/>
      <c r="EK152" s="93"/>
      <c r="EL152" s="93"/>
      <c r="EM152" s="93"/>
      <c r="EN152" s="93"/>
      <c r="EO152" s="93"/>
      <c r="EP152" s="93"/>
      <c r="EQ152" s="93"/>
      <c r="ER152" s="93"/>
      <c r="ES152" s="93"/>
      <c r="ET152" s="93"/>
      <c r="EU152" s="93"/>
      <c r="EV152" s="93"/>
      <c r="EW152" s="93"/>
      <c r="EX152" s="93"/>
      <c r="EY152" s="93"/>
      <c r="EZ152" s="93"/>
      <c r="FA152" s="93"/>
      <c r="FB152" s="93"/>
      <c r="FC152" s="93"/>
      <c r="FD152" s="93"/>
      <c r="FE152" s="93"/>
      <c r="FF152" s="93"/>
      <c r="FG152" s="93"/>
      <c r="FH152" s="93"/>
      <c r="FI152" s="93"/>
      <c r="FJ152" s="93"/>
      <c r="FK152" s="93"/>
      <c r="FL152" s="93"/>
      <c r="FM152" s="93"/>
      <c r="FN152" s="93"/>
      <c r="FO152" s="93"/>
      <c r="FP152" s="93"/>
      <c r="FQ152" s="93"/>
      <c r="FR152" s="93"/>
      <c r="FS152" s="93"/>
      <c r="FT152" s="93"/>
      <c r="FU152" s="93"/>
      <c r="FV152" s="93"/>
      <c r="FW152" s="93"/>
      <c r="FX152" s="93"/>
      <c r="FY152" s="93"/>
      <c r="FZ152" s="93"/>
      <c r="GA152" s="93"/>
      <c r="GB152" s="93"/>
      <c r="GC152" s="93"/>
      <c r="GD152" s="93"/>
      <c r="GE152" s="93"/>
      <c r="GF152" s="93"/>
      <c r="GG152" s="93"/>
      <c r="GH152" s="93"/>
      <c r="GI152" s="93"/>
      <c r="GJ152" s="93"/>
      <c r="GK152" s="93"/>
      <c r="GL152" s="93"/>
      <c r="GM152" s="93"/>
      <c r="GN152" s="93"/>
      <c r="GO152" s="93"/>
      <c r="GP152" s="93"/>
      <c r="GQ152" s="93"/>
      <c r="GR152" s="93"/>
      <c r="GS152" s="93"/>
      <c r="GT152" s="93"/>
      <c r="GU152" s="93"/>
      <c r="GV152" s="93"/>
      <c r="GW152" s="93"/>
      <c r="GX152" s="93"/>
      <c r="GY152" s="93"/>
      <c r="GZ152" s="93"/>
      <c r="HA152" s="93"/>
      <c r="HB152" s="93"/>
      <c r="HC152" s="93"/>
      <c r="HD152" s="93"/>
      <c r="HE152" s="93"/>
      <c r="HF152" s="93"/>
      <c r="HG152" s="93"/>
      <c r="HH152" s="93"/>
      <c r="HI152" s="93"/>
      <c r="HJ152" s="93"/>
      <c r="HK152" s="93"/>
      <c r="HL152" s="93"/>
      <c r="HM152" s="93"/>
      <c r="HN152" s="93"/>
      <c r="HO152" s="93"/>
      <c r="HP152" s="93"/>
      <c r="HQ152" s="93"/>
      <c r="HR152" s="93"/>
      <c r="HS152" s="93"/>
      <c r="HT152" s="93"/>
      <c r="HU152" s="93"/>
      <c r="HV152" s="93"/>
      <c r="HW152" s="93"/>
      <c r="HX152" s="93"/>
      <c r="HY152" s="93"/>
      <c r="HZ152" s="93"/>
      <c r="IA152" s="93"/>
      <c r="IB152" s="93"/>
      <c r="IC152" s="93"/>
      <c r="ID152" s="93"/>
      <c r="IE152" s="93"/>
      <c r="IF152" s="93"/>
      <c r="IG152" s="93"/>
      <c r="IH152" s="93"/>
      <c r="II152" s="93"/>
      <c r="IJ152" s="93"/>
      <c r="IK152" s="93"/>
      <c r="IL152" s="93"/>
      <c r="IM152" s="93"/>
      <c r="IN152" s="93"/>
      <c r="IO152" s="93"/>
      <c r="IP152" s="93"/>
      <c r="IQ152" s="93"/>
      <c r="IR152" s="93"/>
      <c r="IS152" s="93"/>
      <c r="IT152" s="93"/>
      <c r="IU152" s="93"/>
      <c r="IV152" s="93"/>
      <c r="IW152" s="93"/>
      <c r="IX152" s="93"/>
      <c r="IY152" s="93"/>
      <c r="IZ152" s="93"/>
      <c r="JA152" s="93"/>
      <c r="JB152" s="93"/>
      <c r="JC152" s="93"/>
      <c r="JD152" s="93"/>
      <c r="JE152" s="93"/>
      <c r="JF152" s="93"/>
      <c r="JG152" s="93"/>
      <c r="JH152" s="93"/>
      <c r="JI152" s="93"/>
    </row>
    <row r="153" spans="2:269" collapsed="1">
      <c r="B153" s="5" t="s">
        <v>573</v>
      </c>
      <c r="C153" s="5"/>
      <c r="D153" s="5"/>
      <c r="E153" s="88">
        <f t="shared" ref="E153:BP153" si="283">SUM(E147:E152)</f>
        <v>0</v>
      </c>
      <c r="F153" s="88">
        <f t="shared" si="283"/>
        <v>0</v>
      </c>
      <c r="G153" s="88">
        <f t="shared" si="283"/>
        <v>0</v>
      </c>
      <c r="H153" s="88">
        <f t="shared" si="283"/>
        <v>0</v>
      </c>
      <c r="I153" s="88">
        <f t="shared" si="283"/>
        <v>0</v>
      </c>
      <c r="J153" s="88">
        <f t="shared" si="283"/>
        <v>0</v>
      </c>
      <c r="K153" s="88">
        <f t="shared" si="283"/>
        <v>0</v>
      </c>
      <c r="L153" s="88">
        <f t="shared" si="283"/>
        <v>0</v>
      </c>
      <c r="M153" s="88">
        <f t="shared" si="283"/>
        <v>0</v>
      </c>
      <c r="N153" s="88">
        <f t="shared" si="283"/>
        <v>0</v>
      </c>
      <c r="O153" s="88">
        <f t="shared" si="283"/>
        <v>0</v>
      </c>
      <c r="P153" s="88">
        <f t="shared" si="283"/>
        <v>0</v>
      </c>
      <c r="Q153" s="88">
        <f t="shared" si="283"/>
        <v>0</v>
      </c>
      <c r="R153" s="88">
        <f t="shared" si="283"/>
        <v>0</v>
      </c>
      <c r="S153" s="88">
        <f t="shared" si="283"/>
        <v>0</v>
      </c>
      <c r="T153" s="88">
        <f t="shared" si="283"/>
        <v>0</v>
      </c>
      <c r="U153" s="88">
        <f t="shared" si="283"/>
        <v>0</v>
      </c>
      <c r="V153" s="88">
        <f t="shared" si="283"/>
        <v>0</v>
      </c>
      <c r="W153" s="88">
        <f t="shared" si="283"/>
        <v>0</v>
      </c>
      <c r="X153" s="88">
        <f t="shared" si="283"/>
        <v>0</v>
      </c>
      <c r="Y153" s="88">
        <f t="shared" si="283"/>
        <v>0</v>
      </c>
      <c r="Z153" s="88">
        <f t="shared" si="283"/>
        <v>0</v>
      </c>
      <c r="AA153" s="88">
        <f t="shared" si="283"/>
        <v>0</v>
      </c>
      <c r="AB153" s="88">
        <f t="shared" si="283"/>
        <v>0</v>
      </c>
      <c r="AC153" s="88">
        <f t="shared" si="283"/>
        <v>0</v>
      </c>
      <c r="AD153" s="88">
        <f t="shared" si="283"/>
        <v>0</v>
      </c>
      <c r="AE153" s="88">
        <f t="shared" si="283"/>
        <v>0</v>
      </c>
      <c r="AF153" s="88">
        <f t="shared" si="283"/>
        <v>0</v>
      </c>
      <c r="AG153" s="88">
        <f t="shared" si="283"/>
        <v>0</v>
      </c>
      <c r="AH153" s="88">
        <f t="shared" si="283"/>
        <v>0</v>
      </c>
      <c r="AI153" s="88">
        <f t="shared" si="283"/>
        <v>0</v>
      </c>
      <c r="AJ153" s="88">
        <f t="shared" si="283"/>
        <v>0</v>
      </c>
      <c r="AK153" s="88">
        <f t="shared" si="283"/>
        <v>0</v>
      </c>
      <c r="AL153" s="88">
        <f t="shared" si="283"/>
        <v>0</v>
      </c>
      <c r="AM153" s="88">
        <f t="shared" si="283"/>
        <v>0</v>
      </c>
      <c r="AN153" s="88">
        <f t="shared" si="283"/>
        <v>0</v>
      </c>
      <c r="AO153" s="88">
        <f t="shared" si="283"/>
        <v>0</v>
      </c>
      <c r="AP153" s="88">
        <f t="shared" si="283"/>
        <v>0</v>
      </c>
      <c r="AQ153" s="88">
        <f t="shared" si="283"/>
        <v>0</v>
      </c>
      <c r="AR153" s="88">
        <f t="shared" si="283"/>
        <v>0</v>
      </c>
      <c r="AS153" s="88">
        <f t="shared" si="283"/>
        <v>0</v>
      </c>
      <c r="AT153" s="88">
        <f t="shared" si="283"/>
        <v>0</v>
      </c>
      <c r="AU153" s="88">
        <f t="shared" si="283"/>
        <v>0</v>
      </c>
      <c r="AV153" s="88">
        <f t="shared" si="283"/>
        <v>0</v>
      </c>
      <c r="AW153" s="88">
        <f t="shared" si="283"/>
        <v>0</v>
      </c>
      <c r="AX153" s="88">
        <f t="shared" si="283"/>
        <v>0</v>
      </c>
      <c r="AY153" s="88">
        <f t="shared" si="283"/>
        <v>0</v>
      </c>
      <c r="AZ153" s="88">
        <f t="shared" si="283"/>
        <v>0</v>
      </c>
      <c r="BA153" s="88">
        <f t="shared" si="283"/>
        <v>0</v>
      </c>
      <c r="BB153" s="88">
        <f t="shared" si="283"/>
        <v>0</v>
      </c>
      <c r="BC153" s="88">
        <f t="shared" si="283"/>
        <v>0</v>
      </c>
      <c r="BD153" s="88">
        <f t="shared" si="283"/>
        <v>0</v>
      </c>
      <c r="BE153" s="88">
        <f t="shared" si="283"/>
        <v>0</v>
      </c>
      <c r="BF153" s="88">
        <f t="shared" si="283"/>
        <v>0</v>
      </c>
      <c r="BG153" s="88">
        <f t="shared" si="283"/>
        <v>0</v>
      </c>
      <c r="BH153" s="88">
        <f t="shared" si="283"/>
        <v>0</v>
      </c>
      <c r="BI153" s="88">
        <f t="shared" si="283"/>
        <v>0</v>
      </c>
      <c r="BJ153" s="88">
        <f t="shared" si="283"/>
        <v>0</v>
      </c>
      <c r="BK153" s="88">
        <f t="shared" si="283"/>
        <v>0</v>
      </c>
      <c r="BL153" s="88">
        <f t="shared" si="283"/>
        <v>0</v>
      </c>
      <c r="BM153" s="88">
        <f t="shared" si="283"/>
        <v>0</v>
      </c>
      <c r="BN153" s="88">
        <f t="shared" si="283"/>
        <v>0</v>
      </c>
      <c r="BO153" s="88">
        <f t="shared" si="283"/>
        <v>0</v>
      </c>
      <c r="BP153" s="88">
        <f t="shared" si="283"/>
        <v>0</v>
      </c>
      <c r="BQ153" s="88">
        <f t="shared" ref="BQ153:EB153" si="284">SUM(BQ147:BQ152)</f>
        <v>0</v>
      </c>
      <c r="BR153" s="88">
        <f t="shared" si="284"/>
        <v>0</v>
      </c>
      <c r="BS153" s="88">
        <f t="shared" si="284"/>
        <v>0</v>
      </c>
      <c r="BT153" s="88">
        <f t="shared" si="284"/>
        <v>0</v>
      </c>
      <c r="BU153" s="88">
        <f t="shared" si="284"/>
        <v>0</v>
      </c>
      <c r="BV153" s="88">
        <f t="shared" si="284"/>
        <v>0</v>
      </c>
      <c r="BW153" s="88">
        <f t="shared" si="284"/>
        <v>0</v>
      </c>
      <c r="BX153" s="88">
        <f t="shared" si="284"/>
        <v>0</v>
      </c>
      <c r="BY153" s="88">
        <f t="shared" si="284"/>
        <v>0</v>
      </c>
      <c r="BZ153" s="88">
        <f t="shared" si="284"/>
        <v>0</v>
      </c>
      <c r="CA153" s="88">
        <f t="shared" si="284"/>
        <v>0</v>
      </c>
      <c r="CB153" s="88">
        <f t="shared" si="284"/>
        <v>0</v>
      </c>
      <c r="CC153" s="88">
        <f t="shared" si="284"/>
        <v>0</v>
      </c>
      <c r="CD153" s="88">
        <f t="shared" si="284"/>
        <v>0</v>
      </c>
      <c r="CE153" s="88">
        <f t="shared" si="284"/>
        <v>0</v>
      </c>
      <c r="CF153" s="88">
        <f t="shared" si="284"/>
        <v>0</v>
      </c>
      <c r="CG153" s="88">
        <f t="shared" si="284"/>
        <v>0</v>
      </c>
      <c r="CH153" s="88">
        <f t="shared" si="284"/>
        <v>0</v>
      </c>
      <c r="CI153" s="88">
        <f t="shared" si="284"/>
        <v>0</v>
      </c>
      <c r="CJ153" s="88">
        <f t="shared" si="284"/>
        <v>0</v>
      </c>
      <c r="CK153" s="88">
        <f t="shared" si="284"/>
        <v>0</v>
      </c>
      <c r="CL153" s="88">
        <f t="shared" si="284"/>
        <v>0</v>
      </c>
      <c r="CM153" s="88">
        <f t="shared" si="284"/>
        <v>0</v>
      </c>
      <c r="CN153" s="88">
        <f t="shared" si="284"/>
        <v>0</v>
      </c>
      <c r="CO153" s="88">
        <f t="shared" si="284"/>
        <v>0</v>
      </c>
      <c r="CP153" s="88">
        <f t="shared" si="284"/>
        <v>0</v>
      </c>
      <c r="CQ153" s="88">
        <f t="shared" si="284"/>
        <v>0</v>
      </c>
      <c r="CR153" s="88">
        <f t="shared" si="284"/>
        <v>0</v>
      </c>
      <c r="CS153" s="88">
        <f t="shared" si="284"/>
        <v>0</v>
      </c>
      <c r="CT153" s="88">
        <f t="shared" si="284"/>
        <v>0</v>
      </c>
      <c r="CU153" s="88">
        <f t="shared" si="284"/>
        <v>0</v>
      </c>
      <c r="CV153" s="88">
        <f t="shared" si="284"/>
        <v>0</v>
      </c>
      <c r="CW153" s="88">
        <f t="shared" si="284"/>
        <v>0</v>
      </c>
      <c r="CX153" s="88">
        <f t="shared" si="284"/>
        <v>0</v>
      </c>
      <c r="CY153" s="88">
        <f t="shared" si="284"/>
        <v>0</v>
      </c>
      <c r="CZ153" s="88">
        <f t="shared" si="284"/>
        <v>0</v>
      </c>
      <c r="DA153" s="88">
        <f t="shared" si="284"/>
        <v>0</v>
      </c>
      <c r="DB153" s="88">
        <f t="shared" si="284"/>
        <v>0</v>
      </c>
      <c r="DC153" s="88">
        <f t="shared" si="284"/>
        <v>0</v>
      </c>
      <c r="DD153" s="88">
        <f t="shared" si="284"/>
        <v>0</v>
      </c>
      <c r="DE153" s="88">
        <f t="shared" si="284"/>
        <v>0</v>
      </c>
      <c r="DF153" s="88">
        <f t="shared" si="284"/>
        <v>0</v>
      </c>
      <c r="DG153" s="88">
        <f t="shared" si="284"/>
        <v>0</v>
      </c>
      <c r="DH153" s="88">
        <f t="shared" si="284"/>
        <v>0</v>
      </c>
      <c r="DI153" s="88">
        <f t="shared" si="284"/>
        <v>0</v>
      </c>
      <c r="DJ153" s="88">
        <f t="shared" si="284"/>
        <v>0</v>
      </c>
      <c r="DK153" s="88">
        <f t="shared" si="284"/>
        <v>0</v>
      </c>
      <c r="DL153" s="88">
        <f t="shared" si="284"/>
        <v>0</v>
      </c>
      <c r="DM153" s="88">
        <f t="shared" si="284"/>
        <v>0</v>
      </c>
      <c r="DN153" s="88">
        <f t="shared" si="284"/>
        <v>0</v>
      </c>
      <c r="DO153" s="88">
        <f t="shared" si="284"/>
        <v>0</v>
      </c>
      <c r="DP153" s="88">
        <f t="shared" si="284"/>
        <v>0</v>
      </c>
      <c r="DQ153" s="88">
        <f t="shared" si="284"/>
        <v>0</v>
      </c>
      <c r="DR153" s="88">
        <f t="shared" si="284"/>
        <v>0</v>
      </c>
      <c r="DS153" s="88">
        <f t="shared" si="284"/>
        <v>0</v>
      </c>
      <c r="DT153" s="88">
        <f t="shared" si="284"/>
        <v>0</v>
      </c>
      <c r="DU153" s="88">
        <f t="shared" si="284"/>
        <v>0</v>
      </c>
      <c r="DV153" s="88">
        <f t="shared" si="284"/>
        <v>0</v>
      </c>
      <c r="DW153" s="88">
        <f t="shared" si="284"/>
        <v>0</v>
      </c>
      <c r="DX153" s="88">
        <f t="shared" si="284"/>
        <v>0</v>
      </c>
      <c r="DY153" s="88">
        <f t="shared" si="284"/>
        <v>0</v>
      </c>
      <c r="DZ153" s="88">
        <f t="shared" si="284"/>
        <v>0</v>
      </c>
      <c r="EA153" s="88">
        <f t="shared" si="284"/>
        <v>0</v>
      </c>
      <c r="EB153" s="88">
        <f t="shared" si="284"/>
        <v>0</v>
      </c>
      <c r="EC153" s="88">
        <f t="shared" ref="EC153:GN153" si="285">SUM(EC147:EC152)</f>
        <v>0</v>
      </c>
      <c r="ED153" s="88">
        <f t="shared" si="285"/>
        <v>0</v>
      </c>
      <c r="EE153" s="88">
        <f t="shared" si="285"/>
        <v>0</v>
      </c>
      <c r="EF153" s="88">
        <f t="shared" si="285"/>
        <v>0</v>
      </c>
      <c r="EG153" s="88">
        <f t="shared" si="285"/>
        <v>0</v>
      </c>
      <c r="EH153" s="88">
        <f t="shared" si="285"/>
        <v>0</v>
      </c>
      <c r="EI153" s="88">
        <f t="shared" si="285"/>
        <v>0</v>
      </c>
      <c r="EJ153" s="88">
        <f t="shared" si="285"/>
        <v>0</v>
      </c>
      <c r="EK153" s="88">
        <f t="shared" si="285"/>
        <v>0</v>
      </c>
      <c r="EL153" s="88">
        <f t="shared" si="285"/>
        <v>0</v>
      </c>
      <c r="EM153" s="88">
        <f t="shared" si="285"/>
        <v>0</v>
      </c>
      <c r="EN153" s="88">
        <f t="shared" si="285"/>
        <v>0</v>
      </c>
      <c r="EO153" s="88">
        <f t="shared" si="285"/>
        <v>0</v>
      </c>
      <c r="EP153" s="88">
        <f t="shared" si="285"/>
        <v>0</v>
      </c>
      <c r="EQ153" s="88">
        <f t="shared" si="285"/>
        <v>0</v>
      </c>
      <c r="ER153" s="88">
        <f t="shared" si="285"/>
        <v>0</v>
      </c>
      <c r="ES153" s="88">
        <f t="shared" si="285"/>
        <v>0</v>
      </c>
      <c r="ET153" s="88">
        <f t="shared" si="285"/>
        <v>0</v>
      </c>
      <c r="EU153" s="88">
        <f t="shared" si="285"/>
        <v>0</v>
      </c>
      <c r="EV153" s="88">
        <f t="shared" si="285"/>
        <v>0</v>
      </c>
      <c r="EW153" s="88">
        <f t="shared" si="285"/>
        <v>0</v>
      </c>
      <c r="EX153" s="88">
        <f t="shared" si="285"/>
        <v>0</v>
      </c>
      <c r="EY153" s="88">
        <f t="shared" si="285"/>
        <v>0</v>
      </c>
      <c r="EZ153" s="88">
        <f t="shared" si="285"/>
        <v>0</v>
      </c>
      <c r="FA153" s="88">
        <f t="shared" si="285"/>
        <v>0</v>
      </c>
      <c r="FB153" s="88">
        <f t="shared" si="285"/>
        <v>0</v>
      </c>
      <c r="FC153" s="88">
        <f t="shared" si="285"/>
        <v>0</v>
      </c>
      <c r="FD153" s="88">
        <f t="shared" si="285"/>
        <v>0</v>
      </c>
      <c r="FE153" s="88">
        <f t="shared" si="285"/>
        <v>0</v>
      </c>
      <c r="FF153" s="88">
        <f t="shared" si="285"/>
        <v>0</v>
      </c>
      <c r="FG153" s="88">
        <f t="shared" si="285"/>
        <v>0</v>
      </c>
      <c r="FH153" s="88">
        <f t="shared" si="285"/>
        <v>0</v>
      </c>
      <c r="FI153" s="88">
        <f t="shared" si="285"/>
        <v>0</v>
      </c>
      <c r="FJ153" s="88">
        <f t="shared" si="285"/>
        <v>0</v>
      </c>
      <c r="FK153" s="88">
        <f t="shared" si="285"/>
        <v>0</v>
      </c>
      <c r="FL153" s="88">
        <f t="shared" si="285"/>
        <v>0</v>
      </c>
      <c r="FM153" s="88">
        <f t="shared" si="285"/>
        <v>0</v>
      </c>
      <c r="FN153" s="88">
        <f t="shared" si="285"/>
        <v>0</v>
      </c>
      <c r="FO153" s="88">
        <f t="shared" si="285"/>
        <v>0</v>
      </c>
      <c r="FP153" s="88">
        <f t="shared" si="285"/>
        <v>0</v>
      </c>
      <c r="FQ153" s="88">
        <f t="shared" si="285"/>
        <v>0</v>
      </c>
      <c r="FR153" s="88">
        <f t="shared" si="285"/>
        <v>0</v>
      </c>
      <c r="FS153" s="88">
        <f t="shared" si="285"/>
        <v>0</v>
      </c>
      <c r="FT153" s="88">
        <f t="shared" si="285"/>
        <v>0</v>
      </c>
      <c r="FU153" s="88">
        <f t="shared" si="285"/>
        <v>0</v>
      </c>
      <c r="FV153" s="88">
        <f t="shared" si="285"/>
        <v>0</v>
      </c>
      <c r="FW153" s="88">
        <f t="shared" si="285"/>
        <v>0</v>
      </c>
      <c r="FX153" s="88">
        <f t="shared" si="285"/>
        <v>0</v>
      </c>
      <c r="FY153" s="88">
        <f t="shared" si="285"/>
        <v>0</v>
      </c>
      <c r="FZ153" s="88">
        <f t="shared" si="285"/>
        <v>0</v>
      </c>
      <c r="GA153" s="88">
        <f t="shared" si="285"/>
        <v>0</v>
      </c>
      <c r="GB153" s="88">
        <f t="shared" si="285"/>
        <v>0</v>
      </c>
      <c r="GC153" s="88">
        <f t="shared" si="285"/>
        <v>0</v>
      </c>
      <c r="GD153" s="88">
        <f t="shared" si="285"/>
        <v>0</v>
      </c>
      <c r="GE153" s="88">
        <f t="shared" si="285"/>
        <v>0</v>
      </c>
      <c r="GF153" s="88">
        <f t="shared" si="285"/>
        <v>0</v>
      </c>
      <c r="GG153" s="88">
        <f t="shared" si="285"/>
        <v>0</v>
      </c>
      <c r="GH153" s="88">
        <f t="shared" si="285"/>
        <v>0</v>
      </c>
      <c r="GI153" s="88">
        <f t="shared" si="285"/>
        <v>0</v>
      </c>
      <c r="GJ153" s="88">
        <f t="shared" si="285"/>
        <v>0</v>
      </c>
      <c r="GK153" s="88">
        <f t="shared" si="285"/>
        <v>0</v>
      </c>
      <c r="GL153" s="88">
        <f t="shared" si="285"/>
        <v>0</v>
      </c>
      <c r="GM153" s="88">
        <f t="shared" si="285"/>
        <v>0</v>
      </c>
      <c r="GN153" s="88">
        <f t="shared" si="285"/>
        <v>0</v>
      </c>
      <c r="GO153" s="88">
        <f t="shared" ref="GO153:IZ153" si="286">SUM(GO147:GO152)</f>
        <v>0</v>
      </c>
      <c r="GP153" s="88">
        <f t="shared" si="286"/>
        <v>0</v>
      </c>
      <c r="GQ153" s="88">
        <f t="shared" si="286"/>
        <v>0</v>
      </c>
      <c r="GR153" s="88">
        <f t="shared" si="286"/>
        <v>0</v>
      </c>
      <c r="GS153" s="88">
        <f t="shared" si="286"/>
        <v>0</v>
      </c>
      <c r="GT153" s="88">
        <f t="shared" si="286"/>
        <v>0</v>
      </c>
      <c r="GU153" s="88">
        <f t="shared" si="286"/>
        <v>0</v>
      </c>
      <c r="GV153" s="88">
        <f t="shared" si="286"/>
        <v>0</v>
      </c>
      <c r="GW153" s="88">
        <f t="shared" si="286"/>
        <v>0</v>
      </c>
      <c r="GX153" s="88">
        <f t="shared" si="286"/>
        <v>0</v>
      </c>
      <c r="GY153" s="88">
        <f t="shared" si="286"/>
        <v>0</v>
      </c>
      <c r="GZ153" s="88">
        <f t="shared" si="286"/>
        <v>0</v>
      </c>
      <c r="HA153" s="88">
        <f t="shared" si="286"/>
        <v>0</v>
      </c>
      <c r="HB153" s="88">
        <f t="shared" si="286"/>
        <v>0</v>
      </c>
      <c r="HC153" s="88">
        <f t="shared" si="286"/>
        <v>0</v>
      </c>
      <c r="HD153" s="88">
        <f t="shared" si="286"/>
        <v>0</v>
      </c>
      <c r="HE153" s="88">
        <f t="shared" si="286"/>
        <v>0</v>
      </c>
      <c r="HF153" s="88">
        <f t="shared" si="286"/>
        <v>0</v>
      </c>
      <c r="HG153" s="88">
        <f t="shared" si="286"/>
        <v>0</v>
      </c>
      <c r="HH153" s="88">
        <f t="shared" si="286"/>
        <v>0</v>
      </c>
      <c r="HI153" s="88">
        <f t="shared" si="286"/>
        <v>0</v>
      </c>
      <c r="HJ153" s="88">
        <f t="shared" si="286"/>
        <v>0</v>
      </c>
      <c r="HK153" s="88">
        <f t="shared" si="286"/>
        <v>0</v>
      </c>
      <c r="HL153" s="88">
        <f t="shared" si="286"/>
        <v>0</v>
      </c>
      <c r="HM153" s="88">
        <f t="shared" si="286"/>
        <v>0</v>
      </c>
      <c r="HN153" s="88">
        <f t="shared" si="286"/>
        <v>0</v>
      </c>
      <c r="HO153" s="88">
        <f t="shared" si="286"/>
        <v>0</v>
      </c>
      <c r="HP153" s="88">
        <f t="shared" si="286"/>
        <v>0</v>
      </c>
      <c r="HQ153" s="88">
        <f t="shared" si="286"/>
        <v>0</v>
      </c>
      <c r="HR153" s="88">
        <f t="shared" si="286"/>
        <v>0</v>
      </c>
      <c r="HS153" s="88">
        <f t="shared" si="286"/>
        <v>0</v>
      </c>
      <c r="HT153" s="88">
        <f t="shared" si="286"/>
        <v>0</v>
      </c>
      <c r="HU153" s="88">
        <f t="shared" si="286"/>
        <v>0</v>
      </c>
      <c r="HV153" s="88">
        <f t="shared" si="286"/>
        <v>0</v>
      </c>
      <c r="HW153" s="88">
        <f t="shared" si="286"/>
        <v>0</v>
      </c>
      <c r="HX153" s="88">
        <f t="shared" si="286"/>
        <v>0</v>
      </c>
      <c r="HY153" s="88">
        <f t="shared" si="286"/>
        <v>0</v>
      </c>
      <c r="HZ153" s="88">
        <f t="shared" si="286"/>
        <v>0</v>
      </c>
      <c r="IA153" s="88">
        <f t="shared" si="286"/>
        <v>0</v>
      </c>
      <c r="IB153" s="88">
        <f t="shared" si="286"/>
        <v>0</v>
      </c>
      <c r="IC153" s="88">
        <f t="shared" si="286"/>
        <v>0</v>
      </c>
      <c r="ID153" s="88">
        <f t="shared" si="286"/>
        <v>0</v>
      </c>
      <c r="IE153" s="88">
        <f t="shared" si="286"/>
        <v>0</v>
      </c>
      <c r="IF153" s="88">
        <f t="shared" si="286"/>
        <v>0</v>
      </c>
      <c r="IG153" s="88">
        <f t="shared" si="286"/>
        <v>0</v>
      </c>
      <c r="IH153" s="88">
        <f t="shared" si="286"/>
        <v>0</v>
      </c>
      <c r="II153" s="88">
        <f t="shared" si="286"/>
        <v>0</v>
      </c>
      <c r="IJ153" s="88">
        <f t="shared" si="286"/>
        <v>0</v>
      </c>
      <c r="IK153" s="88">
        <f t="shared" si="286"/>
        <v>0</v>
      </c>
      <c r="IL153" s="88">
        <f t="shared" si="286"/>
        <v>0</v>
      </c>
      <c r="IM153" s="88">
        <f t="shared" si="286"/>
        <v>0</v>
      </c>
      <c r="IN153" s="88">
        <f t="shared" si="286"/>
        <v>0</v>
      </c>
      <c r="IO153" s="88">
        <f t="shared" si="286"/>
        <v>0</v>
      </c>
      <c r="IP153" s="88">
        <f t="shared" si="286"/>
        <v>0</v>
      </c>
      <c r="IQ153" s="88">
        <f t="shared" si="286"/>
        <v>0</v>
      </c>
      <c r="IR153" s="88">
        <f t="shared" si="286"/>
        <v>0</v>
      </c>
      <c r="IS153" s="88">
        <f t="shared" si="286"/>
        <v>0</v>
      </c>
      <c r="IT153" s="88">
        <f t="shared" si="286"/>
        <v>0</v>
      </c>
      <c r="IU153" s="88">
        <f t="shared" si="286"/>
        <v>0</v>
      </c>
      <c r="IV153" s="88">
        <f t="shared" si="286"/>
        <v>0</v>
      </c>
      <c r="IW153" s="88">
        <f t="shared" si="286"/>
        <v>0</v>
      </c>
      <c r="IX153" s="88">
        <f t="shared" si="286"/>
        <v>0</v>
      </c>
      <c r="IY153" s="88">
        <f t="shared" si="286"/>
        <v>0</v>
      </c>
      <c r="IZ153" s="88">
        <f t="shared" si="286"/>
        <v>0</v>
      </c>
      <c r="JA153" s="88">
        <f t="shared" ref="JA153:JI153" si="287">SUM(JA147:JA152)</f>
        <v>0</v>
      </c>
      <c r="JB153" s="88">
        <f t="shared" si="287"/>
        <v>0</v>
      </c>
      <c r="JC153" s="88">
        <f t="shared" si="287"/>
        <v>0</v>
      </c>
      <c r="JD153" s="88">
        <f t="shared" si="287"/>
        <v>0</v>
      </c>
      <c r="JE153" s="88">
        <f t="shared" si="287"/>
        <v>0</v>
      </c>
      <c r="JF153" s="88">
        <f t="shared" si="287"/>
        <v>0</v>
      </c>
      <c r="JG153" s="88">
        <f t="shared" si="287"/>
        <v>0</v>
      </c>
      <c r="JH153" s="88">
        <f t="shared" si="287"/>
        <v>0</v>
      </c>
      <c r="JI153" s="88">
        <f t="shared" si="287"/>
        <v>0</v>
      </c>
    </row>
    <row r="154" spans="2:269">
      <c r="E154" s="86"/>
      <c r="F154" s="86"/>
      <c r="G154" s="86"/>
      <c r="H154" s="86"/>
      <c r="I154" s="86"/>
      <c r="J154" s="86"/>
      <c r="K154" s="86"/>
      <c r="L154" s="86"/>
      <c r="M154" s="86"/>
      <c r="N154" s="86"/>
      <c r="O154" s="86"/>
      <c r="P154" s="86"/>
      <c r="Q154" s="86"/>
      <c r="R154" s="86"/>
      <c r="S154" s="86"/>
      <c r="T154" s="86"/>
      <c r="U154" s="86"/>
      <c r="V154" s="86"/>
      <c r="W154" s="86"/>
      <c r="X154" s="86"/>
      <c r="Y154" s="86"/>
      <c r="Z154" s="86"/>
      <c r="AA154" s="86"/>
      <c r="AB154" s="86"/>
      <c r="AC154" s="86"/>
      <c r="AD154" s="86"/>
      <c r="AE154" s="86"/>
      <c r="AF154" s="86"/>
      <c r="AG154" s="86"/>
      <c r="AH154" s="86"/>
      <c r="AI154" s="86"/>
      <c r="AJ154" s="86"/>
      <c r="AK154" s="86"/>
      <c r="AL154" s="86"/>
      <c r="AM154" s="86"/>
      <c r="AN154" s="86"/>
      <c r="AO154" s="86"/>
      <c r="AP154" s="86"/>
      <c r="AQ154" s="86"/>
      <c r="AR154" s="86"/>
      <c r="AS154" s="86"/>
      <c r="AT154" s="86"/>
      <c r="AU154" s="86"/>
      <c r="AV154" s="86"/>
      <c r="AW154" s="86"/>
      <c r="AX154" s="86"/>
      <c r="AY154" s="86"/>
      <c r="AZ154" s="86"/>
      <c r="BA154" s="86"/>
      <c r="BB154" s="86"/>
      <c r="BC154" s="86"/>
      <c r="BD154" s="86"/>
      <c r="BE154" s="86"/>
      <c r="BF154" s="86"/>
      <c r="BG154" s="86"/>
      <c r="BH154" s="86"/>
      <c r="BI154" s="86"/>
      <c r="BJ154" s="86"/>
      <c r="BK154" s="86"/>
      <c r="BL154" s="86"/>
      <c r="BM154" s="86"/>
      <c r="BN154" s="86"/>
      <c r="BO154" s="86"/>
      <c r="BP154" s="86"/>
      <c r="BQ154" s="86"/>
      <c r="BR154" s="86"/>
      <c r="BS154" s="86"/>
      <c r="BT154" s="86"/>
      <c r="BU154" s="86"/>
      <c r="BV154" s="86"/>
      <c r="BW154" s="86"/>
      <c r="BX154" s="86"/>
      <c r="BY154" s="86"/>
      <c r="BZ154" s="86"/>
      <c r="CA154" s="86"/>
      <c r="CB154" s="86"/>
      <c r="CC154" s="86"/>
      <c r="CD154" s="86"/>
      <c r="CE154" s="86"/>
      <c r="CF154" s="86"/>
      <c r="CG154" s="86"/>
      <c r="CH154" s="86"/>
      <c r="CI154" s="86"/>
      <c r="CJ154" s="86"/>
      <c r="CK154" s="86"/>
      <c r="CL154" s="86"/>
      <c r="CM154" s="86"/>
      <c r="CN154" s="86"/>
      <c r="CO154" s="86"/>
      <c r="CP154" s="86"/>
      <c r="CQ154" s="86"/>
      <c r="CR154" s="86"/>
      <c r="CS154" s="86"/>
      <c r="CT154" s="86"/>
      <c r="CU154" s="86"/>
      <c r="CV154" s="86"/>
      <c r="CW154" s="86"/>
      <c r="CX154" s="86"/>
      <c r="CY154" s="86"/>
      <c r="CZ154" s="86"/>
      <c r="DA154" s="86"/>
      <c r="DB154" s="86"/>
      <c r="DC154" s="86"/>
      <c r="DD154" s="86"/>
      <c r="DE154" s="86"/>
      <c r="DF154" s="86"/>
      <c r="DG154" s="86"/>
      <c r="DH154" s="86"/>
      <c r="DI154" s="86"/>
      <c r="DJ154" s="86"/>
      <c r="DK154" s="86"/>
      <c r="DL154" s="86"/>
      <c r="DM154" s="86"/>
      <c r="DN154" s="86"/>
      <c r="DO154" s="86"/>
      <c r="DP154" s="86"/>
      <c r="DQ154" s="86"/>
      <c r="DR154" s="86"/>
      <c r="DS154" s="86"/>
      <c r="DT154" s="86"/>
      <c r="DU154" s="86"/>
      <c r="DV154" s="86"/>
      <c r="DW154" s="86"/>
      <c r="DX154" s="86"/>
      <c r="DY154" s="86"/>
      <c r="DZ154" s="86"/>
      <c r="EA154" s="86"/>
      <c r="EB154" s="86"/>
      <c r="EC154" s="86"/>
      <c r="ED154" s="86"/>
      <c r="EE154" s="86"/>
      <c r="EF154" s="86"/>
      <c r="EG154" s="86"/>
      <c r="EH154" s="86"/>
      <c r="EI154" s="86"/>
      <c r="EJ154" s="86"/>
      <c r="EK154" s="86"/>
      <c r="EL154" s="86"/>
      <c r="EM154" s="86"/>
      <c r="EN154" s="86"/>
      <c r="EO154" s="86"/>
      <c r="EP154" s="86"/>
      <c r="EQ154" s="86"/>
      <c r="ER154" s="86"/>
      <c r="ES154" s="86"/>
      <c r="ET154" s="86"/>
      <c r="EU154" s="86"/>
      <c r="EV154" s="86"/>
      <c r="EW154" s="86"/>
      <c r="EX154" s="86"/>
      <c r="EY154" s="86"/>
      <c r="EZ154" s="86"/>
      <c r="FA154" s="86"/>
      <c r="FB154" s="86"/>
      <c r="FC154" s="86"/>
      <c r="FD154" s="86"/>
      <c r="FE154" s="86"/>
      <c r="FF154" s="86"/>
      <c r="FG154" s="86"/>
      <c r="FH154" s="86"/>
      <c r="FI154" s="86"/>
      <c r="FJ154" s="86"/>
      <c r="FK154" s="86"/>
      <c r="FL154" s="86"/>
      <c r="FM154" s="86"/>
      <c r="FN154" s="86"/>
      <c r="FO154" s="86"/>
      <c r="FP154" s="86"/>
      <c r="FQ154" s="86"/>
      <c r="FR154" s="86"/>
      <c r="FS154" s="86"/>
      <c r="FT154" s="86"/>
      <c r="FU154" s="86"/>
      <c r="FV154" s="86"/>
      <c r="FW154" s="86"/>
      <c r="FX154" s="86"/>
      <c r="FY154" s="86"/>
      <c r="FZ154" s="86"/>
      <c r="GA154" s="86"/>
      <c r="GB154" s="86"/>
      <c r="GC154" s="86"/>
      <c r="GD154" s="86"/>
      <c r="GE154" s="86"/>
      <c r="GF154" s="86"/>
      <c r="GG154" s="86"/>
      <c r="GH154" s="86"/>
      <c r="GI154" s="86"/>
      <c r="GJ154" s="86"/>
      <c r="GK154" s="86"/>
      <c r="GL154" s="86"/>
      <c r="GM154" s="86"/>
      <c r="GN154" s="86"/>
      <c r="GO154" s="86"/>
      <c r="GP154" s="86"/>
      <c r="GQ154" s="86"/>
      <c r="GR154" s="86"/>
      <c r="GS154" s="86"/>
      <c r="GT154" s="86"/>
      <c r="GU154" s="86"/>
      <c r="GV154" s="86"/>
      <c r="GW154" s="86"/>
      <c r="GX154" s="86"/>
      <c r="GY154" s="86"/>
      <c r="GZ154" s="86"/>
      <c r="HA154" s="86"/>
      <c r="HB154" s="86"/>
      <c r="HC154" s="86"/>
      <c r="HD154" s="86"/>
      <c r="HE154" s="86"/>
      <c r="HF154" s="86"/>
      <c r="HG154" s="86"/>
      <c r="HH154" s="86"/>
      <c r="HI154" s="86"/>
      <c r="HJ154" s="86"/>
      <c r="HK154" s="86"/>
      <c r="HL154" s="86"/>
      <c r="HM154" s="86"/>
      <c r="HN154" s="86"/>
      <c r="HO154" s="86"/>
      <c r="HP154" s="86"/>
      <c r="HQ154" s="86"/>
      <c r="HR154" s="86"/>
      <c r="HS154" s="86"/>
      <c r="HT154" s="86"/>
      <c r="HU154" s="86"/>
      <c r="HV154" s="86"/>
      <c r="HW154" s="86"/>
      <c r="HX154" s="86"/>
      <c r="HY154" s="86"/>
      <c r="HZ154" s="86"/>
      <c r="IA154" s="86"/>
      <c r="IB154" s="86"/>
      <c r="IC154" s="86"/>
      <c r="ID154" s="86"/>
      <c r="IE154" s="86"/>
      <c r="IF154" s="86"/>
      <c r="IG154" s="86"/>
      <c r="IH154" s="86"/>
      <c r="II154" s="86"/>
      <c r="IJ154" s="86"/>
      <c r="IK154" s="86"/>
      <c r="IL154" s="86"/>
      <c r="IM154" s="86"/>
      <c r="IN154" s="86"/>
      <c r="IO154" s="86"/>
      <c r="IP154" s="86"/>
      <c r="IQ154" s="86"/>
      <c r="IR154" s="86"/>
      <c r="IS154" s="86"/>
      <c r="IT154" s="86"/>
      <c r="IU154" s="86"/>
      <c r="IV154" s="86"/>
      <c r="IW154" s="86"/>
      <c r="IX154" s="86"/>
      <c r="IY154" s="86"/>
      <c r="IZ154" s="86"/>
      <c r="JA154" s="86"/>
      <c r="JB154" s="86"/>
      <c r="JC154" s="86"/>
      <c r="JD154" s="86"/>
      <c r="JE154" s="86"/>
      <c r="JF154" s="86"/>
      <c r="JG154" s="86"/>
      <c r="JH154" s="86"/>
      <c r="JI154" s="86"/>
    </row>
    <row r="155" spans="2:269">
      <c r="B155" s="394" t="s">
        <v>561</v>
      </c>
      <c r="C155" s="2"/>
      <c r="D155" s="2"/>
      <c r="E155" s="86"/>
      <c r="F155" s="86"/>
      <c r="G155" s="86"/>
      <c r="H155" s="86"/>
      <c r="I155" s="86"/>
      <c r="J155" s="86"/>
      <c r="K155" s="86"/>
      <c r="L155" s="86"/>
      <c r="M155" s="86"/>
      <c r="N155" s="86"/>
      <c r="O155" s="86"/>
      <c r="P155" s="86"/>
      <c r="Q155" s="86"/>
      <c r="R155" s="86"/>
      <c r="S155" s="86"/>
      <c r="T155" s="86"/>
      <c r="U155" s="86"/>
      <c r="V155" s="86"/>
      <c r="W155" s="86"/>
      <c r="X155" s="86"/>
      <c r="Y155" s="86"/>
      <c r="Z155" s="86"/>
      <c r="AA155" s="86"/>
      <c r="AB155" s="86"/>
      <c r="AC155" s="86"/>
      <c r="AD155" s="86"/>
      <c r="AE155" s="86"/>
      <c r="AF155" s="86"/>
      <c r="AG155" s="86"/>
      <c r="AH155" s="86"/>
      <c r="AI155" s="86"/>
      <c r="AJ155" s="86"/>
      <c r="AK155" s="86"/>
      <c r="AL155" s="86"/>
      <c r="AM155" s="86"/>
      <c r="AN155" s="86"/>
      <c r="AO155" s="86"/>
      <c r="AP155" s="86"/>
      <c r="AQ155" s="86"/>
      <c r="AR155" s="86"/>
      <c r="AS155" s="86"/>
      <c r="AT155" s="86"/>
      <c r="AU155" s="86"/>
      <c r="AV155" s="86"/>
      <c r="AW155" s="86"/>
      <c r="AX155" s="86"/>
      <c r="AY155" s="86"/>
      <c r="AZ155" s="86"/>
      <c r="BA155" s="86"/>
      <c r="BB155" s="86"/>
      <c r="BC155" s="86"/>
      <c r="BD155" s="86"/>
      <c r="BE155" s="86"/>
      <c r="BF155" s="86"/>
      <c r="BG155" s="86"/>
      <c r="BH155" s="86"/>
      <c r="BI155" s="86"/>
      <c r="BJ155" s="86"/>
      <c r="BK155" s="86"/>
      <c r="BL155" s="86"/>
      <c r="BM155" s="86"/>
      <c r="BN155" s="86"/>
      <c r="BO155" s="86"/>
      <c r="BP155" s="86"/>
      <c r="BQ155" s="86"/>
      <c r="BR155" s="86"/>
      <c r="BS155" s="86"/>
      <c r="BT155" s="86"/>
      <c r="BU155" s="86"/>
      <c r="BV155" s="86"/>
      <c r="BW155" s="86"/>
      <c r="BX155" s="86"/>
      <c r="BY155" s="86"/>
      <c r="BZ155" s="86"/>
      <c r="CA155" s="86"/>
      <c r="CB155" s="86"/>
      <c r="CC155" s="86"/>
      <c r="CD155" s="86"/>
      <c r="CE155" s="86"/>
      <c r="CF155" s="86"/>
      <c r="CG155" s="86"/>
      <c r="CH155" s="86"/>
      <c r="CI155" s="86"/>
      <c r="CJ155" s="86"/>
      <c r="CK155" s="86"/>
      <c r="CL155" s="86"/>
      <c r="CM155" s="86"/>
      <c r="CN155" s="86"/>
      <c r="CO155" s="86"/>
      <c r="CP155" s="86"/>
      <c r="CQ155" s="86"/>
      <c r="CR155" s="86"/>
      <c r="CS155" s="86"/>
      <c r="CT155" s="86"/>
      <c r="CU155" s="86"/>
      <c r="CV155" s="86"/>
      <c r="CW155" s="86"/>
      <c r="CX155" s="86"/>
      <c r="CY155" s="86"/>
      <c r="CZ155" s="86"/>
      <c r="DA155" s="86"/>
      <c r="DB155" s="86"/>
      <c r="DC155" s="86"/>
      <c r="DD155" s="86"/>
      <c r="DE155" s="86"/>
      <c r="DF155" s="86"/>
      <c r="DG155" s="86"/>
      <c r="DH155" s="86"/>
      <c r="DI155" s="86"/>
      <c r="DJ155" s="86"/>
      <c r="DK155" s="86"/>
      <c r="DL155" s="86"/>
      <c r="DM155" s="86"/>
      <c r="DN155" s="86"/>
      <c r="DO155" s="86"/>
      <c r="DP155" s="86"/>
      <c r="DQ155" s="86"/>
      <c r="DR155" s="86"/>
      <c r="DS155" s="86"/>
      <c r="DT155" s="86"/>
      <c r="DU155" s="86"/>
      <c r="DV155" s="86"/>
      <c r="DW155" s="86"/>
      <c r="DX155" s="86"/>
      <c r="DY155" s="86"/>
      <c r="DZ155" s="86"/>
      <c r="EA155" s="86"/>
      <c r="EB155" s="86"/>
      <c r="EC155" s="86"/>
      <c r="ED155" s="86"/>
      <c r="EE155" s="86"/>
      <c r="EF155" s="86"/>
      <c r="EG155" s="86"/>
      <c r="EH155" s="86"/>
      <c r="EI155" s="86"/>
      <c r="EJ155" s="86"/>
      <c r="EK155" s="86"/>
      <c r="EL155" s="86"/>
      <c r="EM155" s="86"/>
      <c r="EN155" s="86"/>
      <c r="EO155" s="86"/>
      <c r="EP155" s="86"/>
      <c r="EQ155" s="86"/>
      <c r="ER155" s="86"/>
      <c r="ES155" s="86"/>
      <c r="ET155" s="86"/>
      <c r="EU155" s="86"/>
      <c r="EV155" s="86"/>
      <c r="EW155" s="86"/>
      <c r="EX155" s="86"/>
      <c r="EY155" s="86"/>
      <c r="EZ155" s="86"/>
      <c r="FA155" s="86"/>
      <c r="FB155" s="86"/>
      <c r="FC155" s="86"/>
      <c r="FD155" s="86"/>
      <c r="FE155" s="86"/>
      <c r="FF155" s="86"/>
      <c r="FG155" s="86"/>
      <c r="FH155" s="86"/>
      <c r="FI155" s="86"/>
      <c r="FJ155" s="86"/>
      <c r="FK155" s="86"/>
      <c r="FL155" s="86"/>
      <c r="FM155" s="86"/>
      <c r="FN155" s="86"/>
      <c r="FO155" s="86"/>
      <c r="FP155" s="86"/>
      <c r="FQ155" s="86"/>
      <c r="FR155" s="86"/>
      <c r="FS155" s="86"/>
      <c r="FT155" s="86"/>
      <c r="FU155" s="86"/>
      <c r="FV155" s="86"/>
      <c r="FW155" s="86"/>
      <c r="FX155" s="86"/>
      <c r="FY155" s="86"/>
      <c r="FZ155" s="86"/>
      <c r="GA155" s="86"/>
      <c r="GB155" s="86"/>
      <c r="GC155" s="86"/>
      <c r="GD155" s="86"/>
      <c r="GE155" s="86"/>
      <c r="GF155" s="86"/>
      <c r="GG155" s="86"/>
      <c r="GH155" s="86"/>
      <c r="GI155" s="86"/>
      <c r="GJ155" s="86"/>
      <c r="GK155" s="86"/>
      <c r="GL155" s="86"/>
      <c r="GM155" s="86"/>
      <c r="GN155" s="86"/>
      <c r="GO155" s="86"/>
      <c r="GP155" s="86"/>
      <c r="GQ155" s="86"/>
      <c r="GR155" s="86"/>
      <c r="GS155" s="86"/>
      <c r="GT155" s="86"/>
      <c r="GU155" s="86"/>
      <c r="GV155" s="86"/>
      <c r="GW155" s="86"/>
      <c r="GX155" s="86"/>
      <c r="GY155" s="86"/>
      <c r="GZ155" s="86"/>
      <c r="HA155" s="86"/>
      <c r="HB155" s="86"/>
      <c r="HC155" s="86"/>
      <c r="HD155" s="86"/>
      <c r="HE155" s="86"/>
      <c r="HF155" s="86"/>
      <c r="HG155" s="86"/>
      <c r="HH155" s="86"/>
      <c r="HI155" s="86"/>
      <c r="HJ155" s="86"/>
      <c r="HK155" s="86"/>
      <c r="HL155" s="86"/>
      <c r="HM155" s="86"/>
      <c r="HN155" s="86"/>
      <c r="HO155" s="86"/>
      <c r="HP155" s="86"/>
      <c r="HQ155" s="86"/>
      <c r="HR155" s="86"/>
      <c r="HS155" s="86"/>
      <c r="HT155" s="86"/>
      <c r="HU155" s="86"/>
      <c r="HV155" s="86"/>
      <c r="HW155" s="86"/>
      <c r="HX155" s="86"/>
      <c r="HY155" s="86"/>
      <c r="HZ155" s="86"/>
      <c r="IA155" s="86"/>
      <c r="IB155" s="86"/>
      <c r="IC155" s="86"/>
      <c r="ID155" s="86"/>
      <c r="IE155" s="86"/>
      <c r="IF155" s="86"/>
      <c r="IG155" s="86"/>
      <c r="IH155" s="86"/>
      <c r="II155" s="86"/>
      <c r="IJ155" s="86"/>
      <c r="IK155" s="86"/>
      <c r="IL155" s="86"/>
      <c r="IM155" s="86"/>
      <c r="IN155" s="86"/>
      <c r="IO155" s="86"/>
      <c r="IP155" s="86"/>
      <c r="IQ155" s="86"/>
      <c r="IR155" s="86"/>
      <c r="IS155" s="86"/>
      <c r="IT155" s="86"/>
      <c r="IU155" s="86"/>
      <c r="IV155" s="86"/>
      <c r="IW155" s="86"/>
      <c r="IX155" s="86"/>
      <c r="IY155" s="86"/>
      <c r="IZ155" s="86"/>
      <c r="JA155" s="86"/>
      <c r="JB155" s="86"/>
      <c r="JC155" s="86"/>
      <c r="JD155" s="86"/>
      <c r="JE155" s="86"/>
      <c r="JF155" s="86"/>
      <c r="JG155" s="86"/>
      <c r="JH155" s="86"/>
      <c r="JI155" s="86"/>
    </row>
    <row r="156" spans="2:269">
      <c r="B156" s="393" t="s">
        <v>1129</v>
      </c>
      <c r="C156" s="398">
        <f>Assumptions!E346</f>
        <v>0.03</v>
      </c>
      <c r="D156" s="4"/>
      <c r="E156" s="90">
        <v>0</v>
      </c>
      <c r="F156" s="93">
        <f t="shared" ref="F156:BQ156" si="288">IF(F68=0,0,-$C$156*$C$40)</f>
        <v>-3000</v>
      </c>
      <c r="G156" s="93">
        <f t="shared" si="288"/>
        <v>-3000</v>
      </c>
      <c r="H156" s="93">
        <f t="shared" si="288"/>
        <v>-3000</v>
      </c>
      <c r="I156" s="93">
        <f t="shared" si="288"/>
        <v>-3000</v>
      </c>
      <c r="J156" s="93">
        <f t="shared" si="288"/>
        <v>-3000</v>
      </c>
      <c r="K156" s="93">
        <f t="shared" si="288"/>
        <v>-3000</v>
      </c>
      <c r="L156" s="93">
        <f t="shared" si="288"/>
        <v>-3000</v>
      </c>
      <c r="M156" s="93">
        <f t="shared" si="288"/>
        <v>-3000</v>
      </c>
      <c r="N156" s="93">
        <f t="shared" si="288"/>
        <v>-3000</v>
      </c>
      <c r="O156" s="93">
        <f t="shared" si="288"/>
        <v>-3000</v>
      </c>
      <c r="P156" s="93">
        <f t="shared" si="288"/>
        <v>-3000</v>
      </c>
      <c r="Q156" s="93">
        <f t="shared" si="288"/>
        <v>-3000</v>
      </c>
      <c r="R156" s="93">
        <f t="shared" si="288"/>
        <v>-3000</v>
      </c>
      <c r="S156" s="93">
        <f t="shared" si="288"/>
        <v>-3000</v>
      </c>
      <c r="T156" s="93">
        <f t="shared" si="288"/>
        <v>-3000</v>
      </c>
      <c r="U156" s="93">
        <f t="shared" si="288"/>
        <v>-3000</v>
      </c>
      <c r="V156" s="93">
        <f t="shared" si="288"/>
        <v>-3000</v>
      </c>
      <c r="W156" s="93">
        <f t="shared" si="288"/>
        <v>-3000</v>
      </c>
      <c r="X156" s="93">
        <f t="shared" si="288"/>
        <v>-3000</v>
      </c>
      <c r="Y156" s="93">
        <f t="shared" si="288"/>
        <v>-3000</v>
      </c>
      <c r="Z156" s="93">
        <f t="shared" si="288"/>
        <v>-3000</v>
      </c>
      <c r="AA156" s="93">
        <f t="shared" si="288"/>
        <v>-3000</v>
      </c>
      <c r="AB156" s="93">
        <f t="shared" si="288"/>
        <v>-3000</v>
      </c>
      <c r="AC156" s="93">
        <f t="shared" si="288"/>
        <v>-3000</v>
      </c>
      <c r="AD156" s="93">
        <f t="shared" si="288"/>
        <v>-3000</v>
      </c>
      <c r="AE156" s="93">
        <f t="shared" si="288"/>
        <v>-3000</v>
      </c>
      <c r="AF156" s="93">
        <f t="shared" si="288"/>
        <v>-3000</v>
      </c>
      <c r="AG156" s="93">
        <f t="shared" si="288"/>
        <v>-3000</v>
      </c>
      <c r="AH156" s="93">
        <f t="shared" si="288"/>
        <v>-3000</v>
      </c>
      <c r="AI156" s="93">
        <f t="shared" si="288"/>
        <v>-3000</v>
      </c>
      <c r="AJ156" s="93">
        <f t="shared" si="288"/>
        <v>-3000</v>
      </c>
      <c r="AK156" s="93">
        <f t="shared" si="288"/>
        <v>-3000</v>
      </c>
      <c r="AL156" s="93">
        <f t="shared" si="288"/>
        <v>-3000</v>
      </c>
      <c r="AM156" s="93">
        <f t="shared" si="288"/>
        <v>-3000</v>
      </c>
      <c r="AN156" s="93">
        <f t="shared" si="288"/>
        <v>-3000</v>
      </c>
      <c r="AO156" s="93">
        <f t="shared" si="288"/>
        <v>-3000</v>
      </c>
      <c r="AP156" s="93">
        <f t="shared" si="288"/>
        <v>-3000</v>
      </c>
      <c r="AQ156" s="93">
        <f t="shared" si="288"/>
        <v>-3000</v>
      </c>
      <c r="AR156" s="93">
        <f t="shared" si="288"/>
        <v>-3000</v>
      </c>
      <c r="AS156" s="93">
        <f t="shared" si="288"/>
        <v>-3000</v>
      </c>
      <c r="AT156" s="93">
        <f t="shared" si="288"/>
        <v>-3000</v>
      </c>
      <c r="AU156" s="93">
        <f t="shared" si="288"/>
        <v>-3000</v>
      </c>
      <c r="AV156" s="93">
        <f t="shared" si="288"/>
        <v>-3000</v>
      </c>
      <c r="AW156" s="93">
        <f t="shared" si="288"/>
        <v>-3000</v>
      </c>
      <c r="AX156" s="93">
        <f t="shared" si="288"/>
        <v>-3000</v>
      </c>
      <c r="AY156" s="93">
        <f t="shared" si="288"/>
        <v>-3000</v>
      </c>
      <c r="AZ156" s="93">
        <f t="shared" si="288"/>
        <v>-3000</v>
      </c>
      <c r="BA156" s="93">
        <f t="shared" si="288"/>
        <v>-3000</v>
      </c>
      <c r="BB156" s="93">
        <f t="shared" si="288"/>
        <v>-3000</v>
      </c>
      <c r="BC156" s="93">
        <f t="shared" si="288"/>
        <v>-3000</v>
      </c>
      <c r="BD156" s="93">
        <f t="shared" si="288"/>
        <v>-3000</v>
      </c>
      <c r="BE156" s="93">
        <f t="shared" si="288"/>
        <v>-3000</v>
      </c>
      <c r="BF156" s="93">
        <f t="shared" si="288"/>
        <v>-3000</v>
      </c>
      <c r="BG156" s="93">
        <f t="shared" si="288"/>
        <v>-3000</v>
      </c>
      <c r="BH156" s="93">
        <f t="shared" si="288"/>
        <v>-3000</v>
      </c>
      <c r="BI156" s="93">
        <f t="shared" si="288"/>
        <v>-3000</v>
      </c>
      <c r="BJ156" s="93">
        <f t="shared" si="288"/>
        <v>-3000</v>
      </c>
      <c r="BK156" s="93">
        <f t="shared" si="288"/>
        <v>-3000</v>
      </c>
      <c r="BL156" s="93">
        <f t="shared" si="288"/>
        <v>-3000</v>
      </c>
      <c r="BM156" s="93">
        <f t="shared" si="288"/>
        <v>-3000</v>
      </c>
      <c r="BN156" s="93">
        <f t="shared" si="288"/>
        <v>-3000</v>
      </c>
      <c r="BO156" s="93">
        <f t="shared" si="288"/>
        <v>-3000</v>
      </c>
      <c r="BP156" s="93">
        <f t="shared" si="288"/>
        <v>-3000</v>
      </c>
      <c r="BQ156" s="93">
        <f t="shared" si="288"/>
        <v>-3000</v>
      </c>
      <c r="BR156" s="93">
        <f t="shared" ref="BR156:EC156" si="289">IF(BR68=0,0,-$C$156*$C$40)</f>
        <v>-3000</v>
      </c>
      <c r="BS156" s="93">
        <f t="shared" si="289"/>
        <v>-3000</v>
      </c>
      <c r="BT156" s="93">
        <f t="shared" si="289"/>
        <v>-3000</v>
      </c>
      <c r="BU156" s="93">
        <f t="shared" si="289"/>
        <v>-3000</v>
      </c>
      <c r="BV156" s="93">
        <f t="shared" si="289"/>
        <v>-3000</v>
      </c>
      <c r="BW156" s="93">
        <f t="shared" si="289"/>
        <v>-3000</v>
      </c>
      <c r="BX156" s="93">
        <f t="shared" si="289"/>
        <v>-3000</v>
      </c>
      <c r="BY156" s="93">
        <f t="shared" si="289"/>
        <v>-3000</v>
      </c>
      <c r="BZ156" s="93">
        <f t="shared" si="289"/>
        <v>-3000</v>
      </c>
      <c r="CA156" s="93">
        <f t="shared" si="289"/>
        <v>-3000</v>
      </c>
      <c r="CB156" s="93">
        <f t="shared" si="289"/>
        <v>-3000</v>
      </c>
      <c r="CC156" s="93">
        <f t="shared" si="289"/>
        <v>-3000</v>
      </c>
      <c r="CD156" s="93">
        <f t="shared" si="289"/>
        <v>-3000</v>
      </c>
      <c r="CE156" s="93">
        <f t="shared" si="289"/>
        <v>-3000</v>
      </c>
      <c r="CF156" s="93">
        <f t="shared" si="289"/>
        <v>-3000</v>
      </c>
      <c r="CG156" s="93">
        <f t="shared" si="289"/>
        <v>-3000</v>
      </c>
      <c r="CH156" s="93">
        <f t="shared" si="289"/>
        <v>-3000</v>
      </c>
      <c r="CI156" s="93">
        <f t="shared" si="289"/>
        <v>-3000</v>
      </c>
      <c r="CJ156" s="93">
        <f t="shared" si="289"/>
        <v>-3000</v>
      </c>
      <c r="CK156" s="93">
        <f t="shared" si="289"/>
        <v>-3000</v>
      </c>
      <c r="CL156" s="93">
        <f t="shared" si="289"/>
        <v>-3000</v>
      </c>
      <c r="CM156" s="93">
        <f t="shared" si="289"/>
        <v>-3000</v>
      </c>
      <c r="CN156" s="93">
        <f t="shared" si="289"/>
        <v>-3000</v>
      </c>
      <c r="CO156" s="93">
        <f t="shared" si="289"/>
        <v>-3000</v>
      </c>
      <c r="CP156" s="93">
        <f t="shared" si="289"/>
        <v>-3000</v>
      </c>
      <c r="CQ156" s="93">
        <f t="shared" si="289"/>
        <v>-3000</v>
      </c>
      <c r="CR156" s="93">
        <f t="shared" si="289"/>
        <v>-3000</v>
      </c>
      <c r="CS156" s="93">
        <f t="shared" si="289"/>
        <v>-3000</v>
      </c>
      <c r="CT156" s="93">
        <f t="shared" si="289"/>
        <v>-3000</v>
      </c>
      <c r="CU156" s="93">
        <f t="shared" si="289"/>
        <v>-3000</v>
      </c>
      <c r="CV156" s="93">
        <f t="shared" si="289"/>
        <v>-3000</v>
      </c>
      <c r="CW156" s="93">
        <f t="shared" si="289"/>
        <v>-3000</v>
      </c>
      <c r="CX156" s="93">
        <f t="shared" si="289"/>
        <v>-3000</v>
      </c>
      <c r="CY156" s="93">
        <f t="shared" si="289"/>
        <v>-3000</v>
      </c>
      <c r="CZ156" s="93">
        <f t="shared" si="289"/>
        <v>-3000</v>
      </c>
      <c r="DA156" s="93">
        <f t="shared" si="289"/>
        <v>-3000</v>
      </c>
      <c r="DB156" s="93">
        <f t="shared" si="289"/>
        <v>-3000</v>
      </c>
      <c r="DC156" s="93">
        <f t="shared" si="289"/>
        <v>-3000</v>
      </c>
      <c r="DD156" s="93">
        <f t="shared" si="289"/>
        <v>-3000</v>
      </c>
      <c r="DE156" s="93">
        <f t="shared" si="289"/>
        <v>-3000</v>
      </c>
      <c r="DF156" s="93">
        <f t="shared" si="289"/>
        <v>-3000</v>
      </c>
      <c r="DG156" s="93">
        <f t="shared" si="289"/>
        <v>-3000</v>
      </c>
      <c r="DH156" s="93">
        <f t="shared" si="289"/>
        <v>-3000</v>
      </c>
      <c r="DI156" s="93">
        <f t="shared" si="289"/>
        <v>-3000</v>
      </c>
      <c r="DJ156" s="93">
        <f t="shared" si="289"/>
        <v>-3000</v>
      </c>
      <c r="DK156" s="93">
        <f t="shared" si="289"/>
        <v>-3000</v>
      </c>
      <c r="DL156" s="93">
        <f t="shared" si="289"/>
        <v>-3000</v>
      </c>
      <c r="DM156" s="93">
        <f t="shared" si="289"/>
        <v>-3000</v>
      </c>
      <c r="DN156" s="93">
        <f t="shared" si="289"/>
        <v>-3000</v>
      </c>
      <c r="DO156" s="93">
        <f t="shared" si="289"/>
        <v>-3000</v>
      </c>
      <c r="DP156" s="93">
        <f t="shared" si="289"/>
        <v>-3000</v>
      </c>
      <c r="DQ156" s="93">
        <f t="shared" si="289"/>
        <v>-3000</v>
      </c>
      <c r="DR156" s="93">
        <f t="shared" si="289"/>
        <v>-3000</v>
      </c>
      <c r="DS156" s="93">
        <f t="shared" si="289"/>
        <v>-3000</v>
      </c>
      <c r="DT156" s="93">
        <f t="shared" si="289"/>
        <v>-3000</v>
      </c>
      <c r="DU156" s="93">
        <f t="shared" si="289"/>
        <v>-3000</v>
      </c>
      <c r="DV156" s="93">
        <f t="shared" si="289"/>
        <v>-3000</v>
      </c>
      <c r="DW156" s="93">
        <f t="shared" si="289"/>
        <v>-3000</v>
      </c>
      <c r="DX156" s="93">
        <f t="shared" si="289"/>
        <v>-3000</v>
      </c>
      <c r="DY156" s="93">
        <f t="shared" si="289"/>
        <v>-3000</v>
      </c>
      <c r="DZ156" s="93">
        <f t="shared" si="289"/>
        <v>-3000</v>
      </c>
      <c r="EA156" s="93">
        <f t="shared" si="289"/>
        <v>-3000</v>
      </c>
      <c r="EB156" s="93">
        <f t="shared" si="289"/>
        <v>-3000</v>
      </c>
      <c r="EC156" s="93">
        <f t="shared" si="289"/>
        <v>-3000</v>
      </c>
      <c r="ED156" s="93">
        <f t="shared" ref="ED156:GO156" si="290">IF(ED68=0,0,-$C$156*$C$40)</f>
        <v>-3000</v>
      </c>
      <c r="EE156" s="93">
        <f t="shared" si="290"/>
        <v>-3000</v>
      </c>
      <c r="EF156" s="93">
        <f t="shared" si="290"/>
        <v>-3000</v>
      </c>
      <c r="EG156" s="93">
        <f t="shared" si="290"/>
        <v>-3000</v>
      </c>
      <c r="EH156" s="93">
        <f t="shared" si="290"/>
        <v>-3000</v>
      </c>
      <c r="EI156" s="93">
        <f t="shared" si="290"/>
        <v>-3000</v>
      </c>
      <c r="EJ156" s="93">
        <f t="shared" si="290"/>
        <v>-3000</v>
      </c>
      <c r="EK156" s="93">
        <f t="shared" si="290"/>
        <v>-3000</v>
      </c>
      <c r="EL156" s="93">
        <f t="shared" si="290"/>
        <v>-3000</v>
      </c>
      <c r="EM156" s="93">
        <f t="shared" si="290"/>
        <v>-3000</v>
      </c>
      <c r="EN156" s="93">
        <f t="shared" si="290"/>
        <v>-3000</v>
      </c>
      <c r="EO156" s="93">
        <f t="shared" si="290"/>
        <v>-3000</v>
      </c>
      <c r="EP156" s="93">
        <f t="shared" si="290"/>
        <v>-3000</v>
      </c>
      <c r="EQ156" s="93">
        <f t="shared" si="290"/>
        <v>-3000</v>
      </c>
      <c r="ER156" s="93">
        <f t="shared" si="290"/>
        <v>-3000</v>
      </c>
      <c r="ES156" s="93">
        <f t="shared" si="290"/>
        <v>-3000</v>
      </c>
      <c r="ET156" s="93">
        <f t="shared" si="290"/>
        <v>-3000</v>
      </c>
      <c r="EU156" s="93">
        <f t="shared" si="290"/>
        <v>-3000</v>
      </c>
      <c r="EV156" s="93">
        <f t="shared" si="290"/>
        <v>-3000</v>
      </c>
      <c r="EW156" s="93">
        <f t="shared" si="290"/>
        <v>-3000</v>
      </c>
      <c r="EX156" s="93">
        <f t="shared" si="290"/>
        <v>-3000</v>
      </c>
      <c r="EY156" s="93">
        <f t="shared" si="290"/>
        <v>-3000</v>
      </c>
      <c r="EZ156" s="93">
        <f t="shared" si="290"/>
        <v>-3000</v>
      </c>
      <c r="FA156" s="93">
        <f t="shared" si="290"/>
        <v>-3000</v>
      </c>
      <c r="FB156" s="93">
        <f t="shared" si="290"/>
        <v>-3000</v>
      </c>
      <c r="FC156" s="93">
        <f t="shared" si="290"/>
        <v>-3000</v>
      </c>
      <c r="FD156" s="93">
        <f t="shared" si="290"/>
        <v>-3000</v>
      </c>
      <c r="FE156" s="93">
        <f t="shared" si="290"/>
        <v>-3000</v>
      </c>
      <c r="FF156" s="93">
        <f t="shared" si="290"/>
        <v>-3000</v>
      </c>
      <c r="FG156" s="93">
        <f t="shared" si="290"/>
        <v>-3000</v>
      </c>
      <c r="FH156" s="93">
        <f t="shared" si="290"/>
        <v>-3000</v>
      </c>
      <c r="FI156" s="93">
        <f t="shared" si="290"/>
        <v>-3000</v>
      </c>
      <c r="FJ156" s="93">
        <f t="shared" si="290"/>
        <v>-3000</v>
      </c>
      <c r="FK156" s="93">
        <f t="shared" si="290"/>
        <v>-3000</v>
      </c>
      <c r="FL156" s="93">
        <f t="shared" si="290"/>
        <v>-3000</v>
      </c>
      <c r="FM156" s="93">
        <f t="shared" si="290"/>
        <v>-3000</v>
      </c>
      <c r="FN156" s="93">
        <f t="shared" si="290"/>
        <v>-3000</v>
      </c>
      <c r="FO156" s="93">
        <f t="shared" si="290"/>
        <v>-3000</v>
      </c>
      <c r="FP156" s="93">
        <f t="shared" si="290"/>
        <v>-3000</v>
      </c>
      <c r="FQ156" s="93">
        <f t="shared" si="290"/>
        <v>-3000</v>
      </c>
      <c r="FR156" s="93">
        <f t="shared" si="290"/>
        <v>-3000</v>
      </c>
      <c r="FS156" s="93">
        <f t="shared" si="290"/>
        <v>-3000</v>
      </c>
      <c r="FT156" s="93">
        <f t="shared" si="290"/>
        <v>-3000</v>
      </c>
      <c r="FU156" s="93">
        <f t="shared" si="290"/>
        <v>-3000</v>
      </c>
      <c r="FV156" s="93">
        <f t="shared" si="290"/>
        <v>-3000</v>
      </c>
      <c r="FW156" s="93">
        <f t="shared" si="290"/>
        <v>-3000</v>
      </c>
      <c r="FX156" s="93">
        <f t="shared" si="290"/>
        <v>-3000</v>
      </c>
      <c r="FY156" s="93">
        <f t="shared" si="290"/>
        <v>-3000</v>
      </c>
      <c r="FZ156" s="93">
        <f t="shared" si="290"/>
        <v>-3000</v>
      </c>
      <c r="GA156" s="93">
        <f t="shared" si="290"/>
        <v>-3000</v>
      </c>
      <c r="GB156" s="93">
        <f t="shared" si="290"/>
        <v>-3000</v>
      </c>
      <c r="GC156" s="93">
        <f t="shared" si="290"/>
        <v>-3000</v>
      </c>
      <c r="GD156" s="93">
        <f t="shared" si="290"/>
        <v>-3000</v>
      </c>
      <c r="GE156" s="93">
        <f t="shared" si="290"/>
        <v>-3000</v>
      </c>
      <c r="GF156" s="93">
        <f t="shared" si="290"/>
        <v>-3000</v>
      </c>
      <c r="GG156" s="93">
        <f t="shared" si="290"/>
        <v>-3000</v>
      </c>
      <c r="GH156" s="93">
        <f t="shared" si="290"/>
        <v>-3000</v>
      </c>
      <c r="GI156" s="93">
        <f t="shared" si="290"/>
        <v>-3000</v>
      </c>
      <c r="GJ156" s="93">
        <f t="shared" si="290"/>
        <v>-3000</v>
      </c>
      <c r="GK156" s="93">
        <f t="shared" si="290"/>
        <v>-3000</v>
      </c>
      <c r="GL156" s="93">
        <f t="shared" si="290"/>
        <v>-3000</v>
      </c>
      <c r="GM156" s="93">
        <f t="shared" si="290"/>
        <v>-3000</v>
      </c>
      <c r="GN156" s="93">
        <f t="shared" si="290"/>
        <v>-3000</v>
      </c>
      <c r="GO156" s="93">
        <f t="shared" si="290"/>
        <v>-3000</v>
      </c>
      <c r="GP156" s="93">
        <f t="shared" ref="GP156:JA156" si="291">IF(GP68=0,0,-$C$156*$C$40)</f>
        <v>-3000</v>
      </c>
      <c r="GQ156" s="93">
        <f t="shared" si="291"/>
        <v>-3000</v>
      </c>
      <c r="GR156" s="93">
        <f t="shared" si="291"/>
        <v>-3000</v>
      </c>
      <c r="GS156" s="93">
        <f t="shared" si="291"/>
        <v>-3000</v>
      </c>
      <c r="GT156" s="93">
        <f t="shared" si="291"/>
        <v>-3000</v>
      </c>
      <c r="GU156" s="93">
        <f t="shared" si="291"/>
        <v>-3000</v>
      </c>
      <c r="GV156" s="93">
        <f t="shared" si="291"/>
        <v>-3000</v>
      </c>
      <c r="GW156" s="93">
        <f t="shared" si="291"/>
        <v>-3000</v>
      </c>
      <c r="GX156" s="93">
        <f t="shared" si="291"/>
        <v>-3000</v>
      </c>
      <c r="GY156" s="93">
        <f t="shared" si="291"/>
        <v>-3000</v>
      </c>
      <c r="GZ156" s="93">
        <f t="shared" si="291"/>
        <v>-3000</v>
      </c>
      <c r="HA156" s="93">
        <f t="shared" si="291"/>
        <v>-3000</v>
      </c>
      <c r="HB156" s="93">
        <f t="shared" si="291"/>
        <v>-3000</v>
      </c>
      <c r="HC156" s="93">
        <f t="shared" si="291"/>
        <v>-3000</v>
      </c>
      <c r="HD156" s="93">
        <f t="shared" si="291"/>
        <v>-3000</v>
      </c>
      <c r="HE156" s="93">
        <f t="shared" si="291"/>
        <v>-3000</v>
      </c>
      <c r="HF156" s="93">
        <f t="shared" si="291"/>
        <v>-3000</v>
      </c>
      <c r="HG156" s="93">
        <f t="shared" si="291"/>
        <v>-3000</v>
      </c>
      <c r="HH156" s="93">
        <f t="shared" si="291"/>
        <v>-3000</v>
      </c>
      <c r="HI156" s="93">
        <f t="shared" si="291"/>
        <v>-3000</v>
      </c>
      <c r="HJ156" s="93">
        <f t="shared" si="291"/>
        <v>-3000</v>
      </c>
      <c r="HK156" s="93">
        <f t="shared" si="291"/>
        <v>-3000</v>
      </c>
      <c r="HL156" s="93">
        <f t="shared" si="291"/>
        <v>-3000</v>
      </c>
      <c r="HM156" s="93">
        <f t="shared" si="291"/>
        <v>-3000</v>
      </c>
      <c r="HN156" s="93">
        <f t="shared" si="291"/>
        <v>-3000</v>
      </c>
      <c r="HO156" s="93">
        <f t="shared" si="291"/>
        <v>-3000</v>
      </c>
      <c r="HP156" s="93">
        <f t="shared" si="291"/>
        <v>-3000</v>
      </c>
      <c r="HQ156" s="93">
        <f t="shared" si="291"/>
        <v>-3000</v>
      </c>
      <c r="HR156" s="93">
        <f t="shared" si="291"/>
        <v>-3000</v>
      </c>
      <c r="HS156" s="93">
        <f t="shared" si="291"/>
        <v>-3000</v>
      </c>
      <c r="HT156" s="93">
        <f t="shared" si="291"/>
        <v>-3000</v>
      </c>
      <c r="HU156" s="93">
        <f t="shared" si="291"/>
        <v>-3000</v>
      </c>
      <c r="HV156" s="93">
        <f t="shared" si="291"/>
        <v>-3000</v>
      </c>
      <c r="HW156" s="93">
        <f t="shared" si="291"/>
        <v>-3000</v>
      </c>
      <c r="HX156" s="93">
        <f t="shared" si="291"/>
        <v>-3000</v>
      </c>
      <c r="HY156" s="93">
        <f t="shared" si="291"/>
        <v>-3000</v>
      </c>
      <c r="HZ156" s="93">
        <f t="shared" si="291"/>
        <v>-3000</v>
      </c>
      <c r="IA156" s="93">
        <f t="shared" si="291"/>
        <v>-3000</v>
      </c>
      <c r="IB156" s="93">
        <f t="shared" si="291"/>
        <v>-3000</v>
      </c>
      <c r="IC156" s="93">
        <f t="shared" si="291"/>
        <v>-3000</v>
      </c>
      <c r="ID156" s="93">
        <f t="shared" si="291"/>
        <v>-3000</v>
      </c>
      <c r="IE156" s="93">
        <f t="shared" si="291"/>
        <v>-3000</v>
      </c>
      <c r="IF156" s="93">
        <f t="shared" si="291"/>
        <v>-3000</v>
      </c>
      <c r="IG156" s="93">
        <f t="shared" si="291"/>
        <v>-3000</v>
      </c>
      <c r="IH156" s="93">
        <f t="shared" si="291"/>
        <v>-3000</v>
      </c>
      <c r="II156" s="93">
        <f t="shared" si="291"/>
        <v>-3000</v>
      </c>
      <c r="IJ156" s="93">
        <f t="shared" si="291"/>
        <v>-3000</v>
      </c>
      <c r="IK156" s="93">
        <f t="shared" si="291"/>
        <v>-3000</v>
      </c>
      <c r="IL156" s="93">
        <f t="shared" si="291"/>
        <v>-3000</v>
      </c>
      <c r="IM156" s="93">
        <f t="shared" si="291"/>
        <v>-3000</v>
      </c>
      <c r="IN156" s="93">
        <f t="shared" si="291"/>
        <v>-3000</v>
      </c>
      <c r="IO156" s="93">
        <f t="shared" si="291"/>
        <v>-3000</v>
      </c>
      <c r="IP156" s="93">
        <f t="shared" si="291"/>
        <v>-3000</v>
      </c>
      <c r="IQ156" s="93">
        <f t="shared" si="291"/>
        <v>-3000</v>
      </c>
      <c r="IR156" s="93">
        <f t="shared" si="291"/>
        <v>-3000</v>
      </c>
      <c r="IS156" s="93">
        <f t="shared" si="291"/>
        <v>-3000</v>
      </c>
      <c r="IT156" s="93">
        <f t="shared" si="291"/>
        <v>-3000</v>
      </c>
      <c r="IU156" s="93">
        <f t="shared" si="291"/>
        <v>-3000</v>
      </c>
      <c r="IV156" s="93">
        <f t="shared" si="291"/>
        <v>-3000</v>
      </c>
      <c r="IW156" s="93">
        <f t="shared" si="291"/>
        <v>-3000</v>
      </c>
      <c r="IX156" s="93">
        <f t="shared" si="291"/>
        <v>-3000</v>
      </c>
      <c r="IY156" s="93">
        <f t="shared" si="291"/>
        <v>-3000</v>
      </c>
      <c r="IZ156" s="93">
        <f t="shared" si="291"/>
        <v>-3000</v>
      </c>
      <c r="JA156" s="93">
        <f t="shared" si="291"/>
        <v>-3000</v>
      </c>
      <c r="JB156" s="93">
        <f t="shared" ref="JB156:JI156" si="292">IF(JB68=0,0,-$C$156*$C$40)</f>
        <v>-3000</v>
      </c>
      <c r="JC156" s="93">
        <f t="shared" si="292"/>
        <v>-3000</v>
      </c>
      <c r="JD156" s="93">
        <f t="shared" si="292"/>
        <v>-3000</v>
      </c>
      <c r="JE156" s="93">
        <f t="shared" si="292"/>
        <v>-3000</v>
      </c>
      <c r="JF156" s="93">
        <f t="shared" si="292"/>
        <v>-3000</v>
      </c>
      <c r="JG156" s="93">
        <f t="shared" si="292"/>
        <v>-3000</v>
      </c>
      <c r="JH156" s="93">
        <f t="shared" si="292"/>
        <v>-3000</v>
      </c>
      <c r="JI156" s="93">
        <f t="shared" si="292"/>
        <v>-3000</v>
      </c>
    </row>
    <row r="157" spans="2:269">
      <c r="B157" s="393" t="s">
        <v>568</v>
      </c>
      <c r="C157" s="4"/>
      <c r="D157" s="4"/>
      <c r="E157" s="90">
        <v>0</v>
      </c>
      <c r="F157" s="86">
        <v>0</v>
      </c>
      <c r="G157" s="86">
        <v>0</v>
      </c>
      <c r="H157" s="86">
        <v>0</v>
      </c>
      <c r="I157" s="86">
        <v>0</v>
      </c>
      <c r="J157" s="86">
        <v>0</v>
      </c>
      <c r="K157" s="86">
        <v>0</v>
      </c>
      <c r="L157" s="86">
        <v>0</v>
      </c>
      <c r="M157" s="86">
        <v>0</v>
      </c>
      <c r="N157" s="86">
        <v>0</v>
      </c>
      <c r="O157" s="86">
        <v>0</v>
      </c>
      <c r="P157" s="86">
        <v>0</v>
      </c>
      <c r="Q157" s="86">
        <v>0</v>
      </c>
      <c r="R157" s="86">
        <v>0</v>
      </c>
      <c r="S157" s="86">
        <v>0</v>
      </c>
      <c r="T157" s="86">
        <v>0</v>
      </c>
      <c r="U157" s="86">
        <v>0</v>
      </c>
      <c r="V157" s="86">
        <v>0</v>
      </c>
      <c r="W157" s="86">
        <v>0</v>
      </c>
      <c r="X157" s="86">
        <v>0</v>
      </c>
      <c r="Y157" s="86">
        <v>0</v>
      </c>
      <c r="Z157" s="86">
        <v>0</v>
      </c>
      <c r="AA157" s="86">
        <v>0</v>
      </c>
      <c r="AB157" s="86">
        <v>0</v>
      </c>
      <c r="AC157" s="86">
        <v>0</v>
      </c>
      <c r="AD157" s="86">
        <v>0</v>
      </c>
      <c r="AE157" s="86">
        <v>0</v>
      </c>
      <c r="AF157" s="86">
        <v>0</v>
      </c>
      <c r="AG157" s="86">
        <v>0</v>
      </c>
      <c r="AH157" s="86">
        <v>0</v>
      </c>
      <c r="AI157" s="86">
        <v>0</v>
      </c>
      <c r="AJ157" s="86">
        <v>0</v>
      </c>
      <c r="AK157" s="86">
        <v>0</v>
      </c>
      <c r="AL157" s="86">
        <v>0</v>
      </c>
      <c r="AM157" s="86">
        <v>0</v>
      </c>
      <c r="AN157" s="86">
        <v>0</v>
      </c>
      <c r="AO157" s="86">
        <v>0</v>
      </c>
      <c r="AP157" s="86">
        <v>0</v>
      </c>
      <c r="AQ157" s="86">
        <v>0</v>
      </c>
      <c r="AR157" s="86">
        <v>0</v>
      </c>
      <c r="AS157" s="86">
        <v>0</v>
      </c>
      <c r="AT157" s="86">
        <v>0</v>
      </c>
      <c r="AU157" s="86">
        <v>0</v>
      </c>
      <c r="AV157" s="86">
        <v>0</v>
      </c>
      <c r="AW157" s="86">
        <v>0</v>
      </c>
      <c r="AX157" s="86">
        <v>0</v>
      </c>
      <c r="AY157" s="86">
        <v>0</v>
      </c>
      <c r="AZ157" s="86">
        <v>0</v>
      </c>
      <c r="BA157" s="86">
        <v>0</v>
      </c>
      <c r="BB157" s="86">
        <v>0</v>
      </c>
      <c r="BC157" s="86">
        <v>0</v>
      </c>
      <c r="BD157" s="86">
        <v>0</v>
      </c>
      <c r="BE157" s="86">
        <v>0</v>
      </c>
      <c r="BF157" s="86">
        <v>0</v>
      </c>
      <c r="BG157" s="86">
        <v>0</v>
      </c>
      <c r="BH157" s="86">
        <v>0</v>
      </c>
      <c r="BI157" s="86">
        <v>0</v>
      </c>
      <c r="BJ157" s="86">
        <v>0</v>
      </c>
      <c r="BK157" s="86">
        <v>0</v>
      </c>
      <c r="BL157" s="86">
        <v>0</v>
      </c>
      <c r="BM157" s="86">
        <v>0</v>
      </c>
      <c r="BN157" s="86">
        <v>0</v>
      </c>
      <c r="BO157" s="86">
        <v>0</v>
      </c>
      <c r="BP157" s="86">
        <v>0</v>
      </c>
      <c r="BQ157" s="86">
        <v>0</v>
      </c>
      <c r="BR157" s="86">
        <v>0</v>
      </c>
      <c r="BS157" s="86">
        <v>0</v>
      </c>
      <c r="BT157" s="86">
        <v>0</v>
      </c>
      <c r="BU157" s="86">
        <v>0</v>
      </c>
      <c r="BV157" s="86">
        <v>0</v>
      </c>
      <c r="BW157" s="86">
        <v>0</v>
      </c>
      <c r="BX157" s="86">
        <v>0</v>
      </c>
      <c r="BY157" s="86">
        <v>0</v>
      </c>
      <c r="BZ157" s="86">
        <v>0</v>
      </c>
      <c r="CA157" s="86">
        <v>0</v>
      </c>
      <c r="CB157" s="86">
        <v>0</v>
      </c>
      <c r="CC157" s="86">
        <v>0</v>
      </c>
      <c r="CD157" s="86">
        <v>0</v>
      </c>
      <c r="CE157" s="86">
        <v>0</v>
      </c>
      <c r="CF157" s="86">
        <v>0</v>
      </c>
      <c r="CG157" s="86">
        <v>0</v>
      </c>
      <c r="CH157" s="86">
        <v>0</v>
      </c>
      <c r="CI157" s="86">
        <v>0</v>
      </c>
      <c r="CJ157" s="86">
        <v>0</v>
      </c>
      <c r="CK157" s="86">
        <v>0</v>
      </c>
      <c r="CL157" s="86">
        <v>0</v>
      </c>
      <c r="CM157" s="86">
        <v>0</v>
      </c>
      <c r="CN157" s="86">
        <v>0</v>
      </c>
      <c r="CO157" s="86">
        <v>0</v>
      </c>
      <c r="CP157" s="86">
        <v>0</v>
      </c>
      <c r="CQ157" s="86">
        <v>0</v>
      </c>
      <c r="CR157" s="86">
        <v>0</v>
      </c>
      <c r="CS157" s="86">
        <v>0</v>
      </c>
      <c r="CT157" s="86">
        <v>0</v>
      </c>
      <c r="CU157" s="86">
        <v>0</v>
      </c>
      <c r="CV157" s="86">
        <v>0</v>
      </c>
      <c r="CW157" s="86">
        <v>0</v>
      </c>
      <c r="CX157" s="86">
        <v>0</v>
      </c>
      <c r="CY157" s="86">
        <v>0</v>
      </c>
      <c r="CZ157" s="86">
        <v>0</v>
      </c>
      <c r="DA157" s="86">
        <v>0</v>
      </c>
      <c r="DB157" s="86">
        <v>0</v>
      </c>
      <c r="DC157" s="86">
        <v>0</v>
      </c>
      <c r="DD157" s="86">
        <v>0</v>
      </c>
      <c r="DE157" s="86">
        <v>0</v>
      </c>
      <c r="DF157" s="86">
        <v>0</v>
      </c>
      <c r="DG157" s="86">
        <v>0</v>
      </c>
      <c r="DH157" s="86">
        <v>0</v>
      </c>
      <c r="DI157" s="86">
        <v>0</v>
      </c>
      <c r="DJ157" s="86">
        <v>0</v>
      </c>
      <c r="DK157" s="86">
        <v>0</v>
      </c>
      <c r="DL157" s="86">
        <v>0</v>
      </c>
      <c r="DM157" s="86">
        <v>0</v>
      </c>
      <c r="DN157" s="86">
        <v>0</v>
      </c>
      <c r="DO157" s="86">
        <v>0</v>
      </c>
      <c r="DP157" s="86">
        <v>0</v>
      </c>
      <c r="DQ157" s="86">
        <v>0</v>
      </c>
      <c r="DR157" s="86">
        <v>0</v>
      </c>
      <c r="DS157" s="86">
        <v>0</v>
      </c>
      <c r="DT157" s="86">
        <v>0</v>
      </c>
      <c r="DU157" s="86">
        <v>0</v>
      </c>
      <c r="DV157" s="86">
        <v>0</v>
      </c>
      <c r="DW157" s="86">
        <v>0</v>
      </c>
      <c r="DX157" s="86">
        <v>0</v>
      </c>
      <c r="DY157" s="86">
        <v>0</v>
      </c>
      <c r="DZ157" s="86">
        <v>0</v>
      </c>
      <c r="EA157" s="86">
        <v>0</v>
      </c>
      <c r="EB157" s="86">
        <v>0</v>
      </c>
      <c r="EC157" s="86">
        <v>0</v>
      </c>
      <c r="ED157" s="86">
        <v>0</v>
      </c>
      <c r="EE157" s="86">
        <v>0</v>
      </c>
      <c r="EF157" s="86">
        <v>0</v>
      </c>
      <c r="EG157" s="86">
        <v>0</v>
      </c>
      <c r="EH157" s="86">
        <v>0</v>
      </c>
      <c r="EI157" s="86">
        <v>0</v>
      </c>
      <c r="EJ157" s="86">
        <v>0</v>
      </c>
      <c r="EK157" s="86">
        <v>0</v>
      </c>
      <c r="EL157" s="86">
        <v>0</v>
      </c>
      <c r="EM157" s="86">
        <v>0</v>
      </c>
      <c r="EN157" s="86">
        <v>0</v>
      </c>
      <c r="EO157" s="86">
        <v>0</v>
      </c>
      <c r="EP157" s="86">
        <v>0</v>
      </c>
      <c r="EQ157" s="86">
        <v>0</v>
      </c>
      <c r="ER157" s="86">
        <v>0</v>
      </c>
      <c r="ES157" s="86">
        <v>0</v>
      </c>
      <c r="ET157" s="86">
        <v>0</v>
      </c>
      <c r="EU157" s="86">
        <v>0</v>
      </c>
      <c r="EV157" s="86">
        <v>0</v>
      </c>
      <c r="EW157" s="86">
        <v>0</v>
      </c>
      <c r="EX157" s="86">
        <v>0</v>
      </c>
      <c r="EY157" s="86">
        <v>0</v>
      </c>
      <c r="EZ157" s="86">
        <v>0</v>
      </c>
      <c r="FA157" s="86">
        <v>0</v>
      </c>
      <c r="FB157" s="86">
        <v>0</v>
      </c>
      <c r="FC157" s="86">
        <v>0</v>
      </c>
      <c r="FD157" s="86">
        <v>0</v>
      </c>
      <c r="FE157" s="86">
        <v>0</v>
      </c>
      <c r="FF157" s="86">
        <v>0</v>
      </c>
      <c r="FG157" s="86">
        <v>0</v>
      </c>
      <c r="FH157" s="86">
        <v>0</v>
      </c>
      <c r="FI157" s="86">
        <v>0</v>
      </c>
      <c r="FJ157" s="86">
        <v>0</v>
      </c>
      <c r="FK157" s="86">
        <v>0</v>
      </c>
      <c r="FL157" s="86">
        <v>0</v>
      </c>
      <c r="FM157" s="86">
        <v>0</v>
      </c>
      <c r="FN157" s="86">
        <v>0</v>
      </c>
      <c r="FO157" s="86">
        <v>0</v>
      </c>
      <c r="FP157" s="86">
        <v>0</v>
      </c>
      <c r="FQ157" s="86">
        <v>0</v>
      </c>
      <c r="FR157" s="86">
        <v>0</v>
      </c>
      <c r="FS157" s="86">
        <v>0</v>
      </c>
      <c r="FT157" s="86">
        <v>0</v>
      </c>
      <c r="FU157" s="86">
        <v>0</v>
      </c>
      <c r="FV157" s="86">
        <v>0</v>
      </c>
      <c r="FW157" s="86">
        <v>0</v>
      </c>
      <c r="FX157" s="86">
        <v>0</v>
      </c>
      <c r="FY157" s="86">
        <v>0</v>
      </c>
      <c r="FZ157" s="86">
        <v>0</v>
      </c>
      <c r="GA157" s="86">
        <v>0</v>
      </c>
      <c r="GB157" s="86">
        <v>0</v>
      </c>
      <c r="GC157" s="86">
        <v>0</v>
      </c>
      <c r="GD157" s="86">
        <v>0</v>
      </c>
      <c r="GE157" s="86">
        <v>0</v>
      </c>
      <c r="GF157" s="86">
        <v>0</v>
      </c>
      <c r="GG157" s="86">
        <v>0</v>
      </c>
      <c r="GH157" s="86">
        <v>0</v>
      </c>
      <c r="GI157" s="86">
        <v>0</v>
      </c>
      <c r="GJ157" s="86">
        <v>0</v>
      </c>
      <c r="GK157" s="86">
        <v>0</v>
      </c>
      <c r="GL157" s="86">
        <v>0</v>
      </c>
      <c r="GM157" s="86">
        <v>0</v>
      </c>
      <c r="GN157" s="86">
        <v>0</v>
      </c>
      <c r="GO157" s="86">
        <v>0</v>
      </c>
      <c r="GP157" s="86">
        <v>0</v>
      </c>
      <c r="GQ157" s="86">
        <v>0</v>
      </c>
      <c r="GR157" s="86">
        <v>0</v>
      </c>
      <c r="GS157" s="86">
        <v>0</v>
      </c>
      <c r="GT157" s="86">
        <v>0</v>
      </c>
      <c r="GU157" s="86">
        <v>0</v>
      </c>
      <c r="GV157" s="86">
        <v>0</v>
      </c>
      <c r="GW157" s="86">
        <v>0</v>
      </c>
      <c r="GX157" s="86">
        <v>0</v>
      </c>
      <c r="GY157" s="86">
        <v>0</v>
      </c>
      <c r="GZ157" s="86">
        <v>0</v>
      </c>
      <c r="HA157" s="86">
        <v>0</v>
      </c>
      <c r="HB157" s="86">
        <v>0</v>
      </c>
      <c r="HC157" s="86">
        <v>0</v>
      </c>
      <c r="HD157" s="86">
        <v>0</v>
      </c>
      <c r="HE157" s="86">
        <v>0</v>
      </c>
      <c r="HF157" s="86">
        <v>0</v>
      </c>
      <c r="HG157" s="86">
        <v>0</v>
      </c>
      <c r="HH157" s="86">
        <v>0</v>
      </c>
      <c r="HI157" s="86">
        <v>0</v>
      </c>
      <c r="HJ157" s="86">
        <v>0</v>
      </c>
      <c r="HK157" s="86">
        <v>0</v>
      </c>
      <c r="HL157" s="86">
        <v>0</v>
      </c>
      <c r="HM157" s="86">
        <v>0</v>
      </c>
      <c r="HN157" s="86">
        <v>0</v>
      </c>
      <c r="HO157" s="86">
        <v>0</v>
      </c>
      <c r="HP157" s="86">
        <v>0</v>
      </c>
      <c r="HQ157" s="86">
        <v>0</v>
      </c>
      <c r="HR157" s="86">
        <v>0</v>
      </c>
      <c r="HS157" s="86">
        <v>0</v>
      </c>
      <c r="HT157" s="86">
        <v>0</v>
      </c>
      <c r="HU157" s="86">
        <v>0</v>
      </c>
      <c r="HV157" s="86">
        <v>0</v>
      </c>
      <c r="HW157" s="86">
        <v>0</v>
      </c>
      <c r="HX157" s="86">
        <v>0</v>
      </c>
      <c r="HY157" s="86">
        <v>0</v>
      </c>
      <c r="HZ157" s="86">
        <v>0</v>
      </c>
      <c r="IA157" s="86">
        <v>0</v>
      </c>
      <c r="IB157" s="86">
        <v>0</v>
      </c>
      <c r="IC157" s="86">
        <v>0</v>
      </c>
      <c r="ID157" s="86">
        <v>0</v>
      </c>
      <c r="IE157" s="86">
        <v>0</v>
      </c>
      <c r="IF157" s="86">
        <v>0</v>
      </c>
      <c r="IG157" s="86">
        <v>0</v>
      </c>
      <c r="IH157" s="86">
        <v>0</v>
      </c>
      <c r="II157" s="86">
        <v>0</v>
      </c>
      <c r="IJ157" s="86">
        <v>0</v>
      </c>
      <c r="IK157" s="86">
        <v>0</v>
      </c>
      <c r="IL157" s="86">
        <v>0</v>
      </c>
      <c r="IM157" s="86">
        <v>0</v>
      </c>
      <c r="IN157" s="86">
        <v>0</v>
      </c>
      <c r="IO157" s="86">
        <v>0</v>
      </c>
      <c r="IP157" s="86">
        <v>0</v>
      </c>
      <c r="IQ157" s="86">
        <v>0</v>
      </c>
      <c r="IR157" s="86">
        <v>0</v>
      </c>
      <c r="IS157" s="86">
        <v>0</v>
      </c>
      <c r="IT157" s="86">
        <v>0</v>
      </c>
      <c r="IU157" s="86">
        <v>0</v>
      </c>
      <c r="IV157" s="86">
        <v>0</v>
      </c>
      <c r="IW157" s="86">
        <v>0</v>
      </c>
      <c r="IX157" s="86">
        <v>0</v>
      </c>
      <c r="IY157" s="86">
        <v>0</v>
      </c>
      <c r="IZ157" s="86">
        <v>0</v>
      </c>
      <c r="JA157" s="86">
        <v>0</v>
      </c>
      <c r="JB157" s="86">
        <v>0</v>
      </c>
      <c r="JC157" s="86">
        <v>0</v>
      </c>
      <c r="JD157" s="86">
        <v>0</v>
      </c>
      <c r="JE157" s="86">
        <v>0</v>
      </c>
      <c r="JF157" s="86">
        <v>0</v>
      </c>
      <c r="JG157" s="86">
        <v>0</v>
      </c>
      <c r="JH157" s="86">
        <v>0</v>
      </c>
      <c r="JI157" s="86">
        <v>0</v>
      </c>
    </row>
    <row r="158" spans="2:269" hidden="1" outlineLevel="1">
      <c r="B158" s="393" t="s">
        <v>20</v>
      </c>
      <c r="C158" s="4"/>
      <c r="D158" s="4"/>
      <c r="E158" s="90">
        <v>0</v>
      </c>
      <c r="F158" s="86">
        <v>0</v>
      </c>
      <c r="G158" s="86">
        <v>0</v>
      </c>
      <c r="H158" s="86">
        <v>0</v>
      </c>
      <c r="I158" s="86">
        <v>0</v>
      </c>
      <c r="J158" s="86">
        <v>0</v>
      </c>
      <c r="K158" s="86">
        <v>0</v>
      </c>
      <c r="L158" s="86">
        <v>0</v>
      </c>
      <c r="M158" s="86">
        <v>0</v>
      </c>
      <c r="N158" s="86">
        <v>0</v>
      </c>
      <c r="O158" s="86">
        <v>0</v>
      </c>
      <c r="P158" s="86">
        <v>0</v>
      </c>
      <c r="Q158" s="86">
        <v>0</v>
      </c>
      <c r="R158" s="86">
        <v>0</v>
      </c>
      <c r="S158" s="86">
        <v>0</v>
      </c>
      <c r="T158" s="86">
        <v>0</v>
      </c>
      <c r="U158" s="86">
        <v>0</v>
      </c>
      <c r="V158" s="86">
        <v>0</v>
      </c>
      <c r="W158" s="86">
        <v>0</v>
      </c>
      <c r="X158" s="86">
        <v>0</v>
      </c>
      <c r="Y158" s="86">
        <v>0</v>
      </c>
      <c r="Z158" s="86">
        <v>0</v>
      </c>
      <c r="AA158" s="86">
        <v>0</v>
      </c>
      <c r="AB158" s="86">
        <v>0</v>
      </c>
      <c r="AC158" s="86">
        <v>0</v>
      </c>
      <c r="AD158" s="86">
        <v>0</v>
      </c>
      <c r="AE158" s="86">
        <v>0</v>
      </c>
      <c r="AF158" s="86">
        <v>0</v>
      </c>
      <c r="AG158" s="86">
        <v>0</v>
      </c>
      <c r="AH158" s="86">
        <v>0</v>
      </c>
      <c r="AI158" s="86">
        <v>0</v>
      </c>
      <c r="AJ158" s="86">
        <v>0</v>
      </c>
      <c r="AK158" s="86">
        <v>0</v>
      </c>
      <c r="AL158" s="86">
        <v>0</v>
      </c>
      <c r="AM158" s="86">
        <v>0</v>
      </c>
      <c r="AN158" s="86">
        <v>0</v>
      </c>
      <c r="AO158" s="86">
        <v>0</v>
      </c>
      <c r="AP158" s="86">
        <v>0</v>
      </c>
      <c r="AQ158" s="86">
        <v>0</v>
      </c>
      <c r="AR158" s="86">
        <v>0</v>
      </c>
      <c r="AS158" s="86">
        <v>0</v>
      </c>
      <c r="AT158" s="86">
        <v>0</v>
      </c>
      <c r="AU158" s="86">
        <v>0</v>
      </c>
      <c r="AV158" s="86">
        <v>0</v>
      </c>
      <c r="AW158" s="86">
        <v>0</v>
      </c>
      <c r="AX158" s="86">
        <v>0</v>
      </c>
      <c r="AY158" s="86">
        <v>0</v>
      </c>
      <c r="AZ158" s="86">
        <v>0</v>
      </c>
      <c r="BA158" s="86">
        <v>0</v>
      </c>
      <c r="BB158" s="86">
        <v>0</v>
      </c>
      <c r="BC158" s="86">
        <v>0</v>
      </c>
      <c r="BD158" s="86">
        <v>0</v>
      </c>
      <c r="BE158" s="86">
        <v>0</v>
      </c>
      <c r="BF158" s="86">
        <v>0</v>
      </c>
      <c r="BG158" s="86">
        <v>0</v>
      </c>
      <c r="BH158" s="86">
        <v>0</v>
      </c>
      <c r="BI158" s="86">
        <v>0</v>
      </c>
      <c r="BJ158" s="86">
        <v>0</v>
      </c>
      <c r="BK158" s="86">
        <v>0</v>
      </c>
      <c r="BL158" s="86">
        <v>0</v>
      </c>
      <c r="BM158" s="86">
        <v>0</v>
      </c>
      <c r="BN158" s="86">
        <v>0</v>
      </c>
      <c r="BO158" s="86">
        <v>0</v>
      </c>
      <c r="BP158" s="86">
        <v>0</v>
      </c>
      <c r="BQ158" s="86">
        <v>0</v>
      </c>
      <c r="BR158" s="86">
        <v>0</v>
      </c>
      <c r="BS158" s="86">
        <v>0</v>
      </c>
      <c r="BT158" s="86">
        <v>0</v>
      </c>
      <c r="BU158" s="86">
        <v>0</v>
      </c>
      <c r="BV158" s="86">
        <v>0</v>
      </c>
      <c r="BW158" s="86">
        <v>0</v>
      </c>
      <c r="BX158" s="86">
        <v>0</v>
      </c>
      <c r="BY158" s="86">
        <v>0</v>
      </c>
      <c r="BZ158" s="86">
        <v>0</v>
      </c>
      <c r="CA158" s="86">
        <v>0</v>
      </c>
      <c r="CB158" s="86">
        <v>0</v>
      </c>
      <c r="CC158" s="86">
        <v>0</v>
      </c>
      <c r="CD158" s="86">
        <v>0</v>
      </c>
      <c r="CE158" s="86">
        <v>0</v>
      </c>
      <c r="CF158" s="86">
        <v>0</v>
      </c>
      <c r="CG158" s="86">
        <v>0</v>
      </c>
      <c r="CH158" s="86">
        <v>0</v>
      </c>
      <c r="CI158" s="86">
        <v>0</v>
      </c>
      <c r="CJ158" s="86">
        <v>0</v>
      </c>
      <c r="CK158" s="86">
        <v>0</v>
      </c>
      <c r="CL158" s="86">
        <v>0</v>
      </c>
      <c r="CM158" s="86">
        <v>0</v>
      </c>
      <c r="CN158" s="86">
        <v>0</v>
      </c>
      <c r="CO158" s="86">
        <v>0</v>
      </c>
      <c r="CP158" s="86">
        <v>0</v>
      </c>
      <c r="CQ158" s="86">
        <v>0</v>
      </c>
      <c r="CR158" s="86">
        <v>0</v>
      </c>
      <c r="CS158" s="86">
        <v>0</v>
      </c>
      <c r="CT158" s="86">
        <v>0</v>
      </c>
      <c r="CU158" s="86">
        <v>0</v>
      </c>
      <c r="CV158" s="86">
        <v>0</v>
      </c>
      <c r="CW158" s="86">
        <v>0</v>
      </c>
      <c r="CX158" s="86">
        <v>0</v>
      </c>
      <c r="CY158" s="86">
        <v>0</v>
      </c>
      <c r="CZ158" s="86">
        <v>0</v>
      </c>
      <c r="DA158" s="86">
        <v>0</v>
      </c>
      <c r="DB158" s="86">
        <v>0</v>
      </c>
      <c r="DC158" s="86">
        <v>0</v>
      </c>
      <c r="DD158" s="86">
        <v>0</v>
      </c>
      <c r="DE158" s="86">
        <v>0</v>
      </c>
      <c r="DF158" s="86">
        <v>0</v>
      </c>
      <c r="DG158" s="86">
        <v>0</v>
      </c>
      <c r="DH158" s="86">
        <v>0</v>
      </c>
      <c r="DI158" s="86">
        <v>0</v>
      </c>
      <c r="DJ158" s="86">
        <v>0</v>
      </c>
      <c r="DK158" s="86">
        <v>0</v>
      </c>
      <c r="DL158" s="86">
        <v>0</v>
      </c>
      <c r="DM158" s="86">
        <v>0</v>
      </c>
      <c r="DN158" s="86">
        <v>0</v>
      </c>
      <c r="DO158" s="86">
        <v>0</v>
      </c>
      <c r="DP158" s="86">
        <v>0</v>
      </c>
      <c r="DQ158" s="86">
        <v>0</v>
      </c>
      <c r="DR158" s="86">
        <v>0</v>
      </c>
      <c r="DS158" s="86">
        <v>0</v>
      </c>
      <c r="DT158" s="86">
        <v>0</v>
      </c>
      <c r="DU158" s="86">
        <v>0</v>
      </c>
      <c r="DV158" s="86">
        <v>0</v>
      </c>
      <c r="DW158" s="86">
        <v>0</v>
      </c>
      <c r="DX158" s="86">
        <v>0</v>
      </c>
      <c r="DY158" s="86">
        <v>0</v>
      </c>
      <c r="DZ158" s="86">
        <v>0</v>
      </c>
      <c r="EA158" s="86">
        <v>0</v>
      </c>
      <c r="EB158" s="86">
        <v>0</v>
      </c>
      <c r="EC158" s="86">
        <v>0</v>
      </c>
      <c r="ED158" s="86">
        <v>0</v>
      </c>
      <c r="EE158" s="86">
        <v>0</v>
      </c>
      <c r="EF158" s="86">
        <v>0</v>
      </c>
      <c r="EG158" s="86">
        <v>0</v>
      </c>
      <c r="EH158" s="86">
        <v>0</v>
      </c>
      <c r="EI158" s="86">
        <v>0</v>
      </c>
      <c r="EJ158" s="86">
        <v>0</v>
      </c>
      <c r="EK158" s="86">
        <v>0</v>
      </c>
      <c r="EL158" s="86">
        <v>0</v>
      </c>
      <c r="EM158" s="86">
        <v>0</v>
      </c>
      <c r="EN158" s="86">
        <v>0</v>
      </c>
      <c r="EO158" s="86">
        <v>0</v>
      </c>
      <c r="EP158" s="86">
        <v>0</v>
      </c>
      <c r="EQ158" s="86">
        <v>0</v>
      </c>
      <c r="ER158" s="86">
        <v>0</v>
      </c>
      <c r="ES158" s="86">
        <v>0</v>
      </c>
      <c r="ET158" s="86">
        <v>0</v>
      </c>
      <c r="EU158" s="86">
        <v>0</v>
      </c>
      <c r="EV158" s="86">
        <v>0</v>
      </c>
      <c r="EW158" s="86">
        <v>0</v>
      </c>
      <c r="EX158" s="86">
        <v>0</v>
      </c>
      <c r="EY158" s="86">
        <v>0</v>
      </c>
      <c r="EZ158" s="86">
        <v>0</v>
      </c>
      <c r="FA158" s="86">
        <v>0</v>
      </c>
      <c r="FB158" s="86">
        <v>0</v>
      </c>
      <c r="FC158" s="86">
        <v>0</v>
      </c>
      <c r="FD158" s="86">
        <v>0</v>
      </c>
      <c r="FE158" s="86">
        <v>0</v>
      </c>
      <c r="FF158" s="86">
        <v>0</v>
      </c>
      <c r="FG158" s="86">
        <v>0</v>
      </c>
      <c r="FH158" s="86">
        <v>0</v>
      </c>
      <c r="FI158" s="86">
        <v>0</v>
      </c>
      <c r="FJ158" s="86">
        <v>0</v>
      </c>
      <c r="FK158" s="86">
        <v>0</v>
      </c>
      <c r="FL158" s="86">
        <v>0</v>
      </c>
      <c r="FM158" s="86">
        <v>0</v>
      </c>
      <c r="FN158" s="86">
        <v>0</v>
      </c>
      <c r="FO158" s="86">
        <v>0</v>
      </c>
      <c r="FP158" s="86">
        <v>0</v>
      </c>
      <c r="FQ158" s="86">
        <v>0</v>
      </c>
      <c r="FR158" s="86">
        <v>0</v>
      </c>
      <c r="FS158" s="86">
        <v>0</v>
      </c>
      <c r="FT158" s="86">
        <v>0</v>
      </c>
      <c r="FU158" s="86">
        <v>0</v>
      </c>
      <c r="FV158" s="86">
        <v>0</v>
      </c>
      <c r="FW158" s="86">
        <v>0</v>
      </c>
      <c r="FX158" s="86">
        <v>0</v>
      </c>
      <c r="FY158" s="86">
        <v>0</v>
      </c>
      <c r="FZ158" s="86">
        <v>0</v>
      </c>
      <c r="GA158" s="86">
        <v>0</v>
      </c>
      <c r="GB158" s="86">
        <v>0</v>
      </c>
      <c r="GC158" s="86">
        <v>0</v>
      </c>
      <c r="GD158" s="86">
        <v>0</v>
      </c>
      <c r="GE158" s="86">
        <v>0</v>
      </c>
      <c r="GF158" s="86">
        <v>0</v>
      </c>
      <c r="GG158" s="86">
        <v>0</v>
      </c>
      <c r="GH158" s="86">
        <v>0</v>
      </c>
      <c r="GI158" s="86">
        <v>0</v>
      </c>
      <c r="GJ158" s="86">
        <v>0</v>
      </c>
      <c r="GK158" s="86">
        <v>0</v>
      </c>
      <c r="GL158" s="86">
        <v>0</v>
      </c>
      <c r="GM158" s="86">
        <v>0</v>
      </c>
      <c r="GN158" s="86">
        <v>0</v>
      </c>
      <c r="GO158" s="86">
        <v>0</v>
      </c>
      <c r="GP158" s="86">
        <v>0</v>
      </c>
      <c r="GQ158" s="86">
        <v>0</v>
      </c>
      <c r="GR158" s="86">
        <v>0</v>
      </c>
      <c r="GS158" s="86">
        <v>0</v>
      </c>
      <c r="GT158" s="86">
        <v>0</v>
      </c>
      <c r="GU158" s="86">
        <v>0</v>
      </c>
      <c r="GV158" s="86">
        <v>0</v>
      </c>
      <c r="GW158" s="86">
        <v>0</v>
      </c>
      <c r="GX158" s="86">
        <v>0</v>
      </c>
      <c r="GY158" s="86">
        <v>0</v>
      </c>
      <c r="GZ158" s="86">
        <v>0</v>
      </c>
      <c r="HA158" s="86">
        <v>0</v>
      </c>
      <c r="HB158" s="86">
        <v>0</v>
      </c>
      <c r="HC158" s="86">
        <v>0</v>
      </c>
      <c r="HD158" s="86">
        <v>0</v>
      </c>
      <c r="HE158" s="86">
        <v>0</v>
      </c>
      <c r="HF158" s="86">
        <v>0</v>
      </c>
      <c r="HG158" s="86">
        <v>0</v>
      </c>
      <c r="HH158" s="86">
        <v>0</v>
      </c>
      <c r="HI158" s="86">
        <v>0</v>
      </c>
      <c r="HJ158" s="86">
        <v>0</v>
      </c>
      <c r="HK158" s="86">
        <v>0</v>
      </c>
      <c r="HL158" s="86">
        <v>0</v>
      </c>
      <c r="HM158" s="86">
        <v>0</v>
      </c>
      <c r="HN158" s="86">
        <v>0</v>
      </c>
      <c r="HO158" s="86">
        <v>0</v>
      </c>
      <c r="HP158" s="86">
        <v>0</v>
      </c>
      <c r="HQ158" s="86">
        <v>0</v>
      </c>
      <c r="HR158" s="86">
        <v>0</v>
      </c>
      <c r="HS158" s="86">
        <v>0</v>
      </c>
      <c r="HT158" s="86">
        <v>0</v>
      </c>
      <c r="HU158" s="86">
        <v>0</v>
      </c>
      <c r="HV158" s="86">
        <v>0</v>
      </c>
      <c r="HW158" s="86">
        <v>0</v>
      </c>
      <c r="HX158" s="86">
        <v>0</v>
      </c>
      <c r="HY158" s="86">
        <v>0</v>
      </c>
      <c r="HZ158" s="86">
        <v>0</v>
      </c>
      <c r="IA158" s="86">
        <v>0</v>
      </c>
      <c r="IB158" s="86">
        <v>0</v>
      </c>
      <c r="IC158" s="86">
        <v>0</v>
      </c>
      <c r="ID158" s="86">
        <v>0</v>
      </c>
      <c r="IE158" s="86">
        <v>0</v>
      </c>
      <c r="IF158" s="86">
        <v>0</v>
      </c>
      <c r="IG158" s="86">
        <v>0</v>
      </c>
      <c r="IH158" s="86">
        <v>0</v>
      </c>
      <c r="II158" s="86">
        <v>0</v>
      </c>
      <c r="IJ158" s="86">
        <v>0</v>
      </c>
      <c r="IK158" s="86">
        <v>0</v>
      </c>
      <c r="IL158" s="86">
        <v>0</v>
      </c>
      <c r="IM158" s="86">
        <v>0</v>
      </c>
      <c r="IN158" s="86">
        <v>0</v>
      </c>
      <c r="IO158" s="86">
        <v>0</v>
      </c>
      <c r="IP158" s="86">
        <v>0</v>
      </c>
      <c r="IQ158" s="86">
        <v>0</v>
      </c>
      <c r="IR158" s="86">
        <v>0</v>
      </c>
      <c r="IS158" s="86">
        <v>0</v>
      </c>
      <c r="IT158" s="86">
        <v>0</v>
      </c>
      <c r="IU158" s="86">
        <v>0</v>
      </c>
      <c r="IV158" s="86">
        <v>0</v>
      </c>
      <c r="IW158" s="86">
        <v>0</v>
      </c>
      <c r="IX158" s="86">
        <v>0</v>
      </c>
      <c r="IY158" s="86">
        <v>0</v>
      </c>
      <c r="IZ158" s="86">
        <v>0</v>
      </c>
      <c r="JA158" s="86">
        <v>0</v>
      </c>
      <c r="JB158" s="86">
        <v>0</v>
      </c>
      <c r="JC158" s="86">
        <v>0</v>
      </c>
      <c r="JD158" s="86">
        <v>0</v>
      </c>
      <c r="JE158" s="86">
        <v>0</v>
      </c>
      <c r="JF158" s="86">
        <v>0</v>
      </c>
      <c r="JG158" s="86">
        <v>0</v>
      </c>
      <c r="JH158" s="86">
        <v>0</v>
      </c>
      <c r="JI158" s="86">
        <v>0</v>
      </c>
    </row>
    <row r="159" spans="2:269" hidden="1" outlineLevel="1">
      <c r="B159" s="393" t="s">
        <v>19</v>
      </c>
      <c r="C159" s="4"/>
      <c r="D159" s="4"/>
      <c r="E159" s="90">
        <v>0</v>
      </c>
      <c r="F159" s="86">
        <v>0</v>
      </c>
      <c r="G159" s="86">
        <v>0</v>
      </c>
      <c r="H159" s="86">
        <v>0</v>
      </c>
      <c r="I159" s="86">
        <v>0</v>
      </c>
      <c r="J159" s="86">
        <v>0</v>
      </c>
      <c r="K159" s="86">
        <v>0</v>
      </c>
      <c r="L159" s="86">
        <v>0</v>
      </c>
      <c r="M159" s="86">
        <v>0</v>
      </c>
      <c r="N159" s="86">
        <v>0</v>
      </c>
      <c r="O159" s="86">
        <v>0</v>
      </c>
      <c r="P159" s="86">
        <v>0</v>
      </c>
      <c r="Q159" s="86">
        <v>0</v>
      </c>
      <c r="R159" s="86">
        <v>0</v>
      </c>
      <c r="S159" s="86">
        <v>0</v>
      </c>
      <c r="T159" s="86">
        <v>0</v>
      </c>
      <c r="U159" s="86">
        <v>0</v>
      </c>
      <c r="V159" s="86">
        <v>0</v>
      </c>
      <c r="W159" s="86">
        <v>0</v>
      </c>
      <c r="X159" s="86">
        <v>0</v>
      </c>
      <c r="Y159" s="86">
        <v>0</v>
      </c>
      <c r="Z159" s="86">
        <v>0</v>
      </c>
      <c r="AA159" s="86">
        <v>0</v>
      </c>
      <c r="AB159" s="86">
        <v>0</v>
      </c>
      <c r="AC159" s="86">
        <v>0</v>
      </c>
      <c r="AD159" s="86">
        <v>0</v>
      </c>
      <c r="AE159" s="86">
        <v>0</v>
      </c>
      <c r="AF159" s="86">
        <v>0</v>
      </c>
      <c r="AG159" s="86">
        <v>0</v>
      </c>
      <c r="AH159" s="86">
        <v>0</v>
      </c>
      <c r="AI159" s="86">
        <v>0</v>
      </c>
      <c r="AJ159" s="86">
        <v>0</v>
      </c>
      <c r="AK159" s="86">
        <v>0</v>
      </c>
      <c r="AL159" s="86">
        <v>0</v>
      </c>
      <c r="AM159" s="86">
        <v>0</v>
      </c>
      <c r="AN159" s="86">
        <v>0</v>
      </c>
      <c r="AO159" s="86">
        <v>0</v>
      </c>
      <c r="AP159" s="86">
        <v>0</v>
      </c>
      <c r="AQ159" s="86">
        <v>0</v>
      </c>
      <c r="AR159" s="86">
        <v>0</v>
      </c>
      <c r="AS159" s="86">
        <v>0</v>
      </c>
      <c r="AT159" s="86">
        <v>0</v>
      </c>
      <c r="AU159" s="86">
        <v>0</v>
      </c>
      <c r="AV159" s="86">
        <v>0</v>
      </c>
      <c r="AW159" s="86">
        <v>0</v>
      </c>
      <c r="AX159" s="86">
        <v>0</v>
      </c>
      <c r="AY159" s="86">
        <v>0</v>
      </c>
      <c r="AZ159" s="86">
        <v>0</v>
      </c>
      <c r="BA159" s="86">
        <v>0</v>
      </c>
      <c r="BB159" s="86">
        <v>0</v>
      </c>
      <c r="BC159" s="86">
        <v>0</v>
      </c>
      <c r="BD159" s="86">
        <v>0</v>
      </c>
      <c r="BE159" s="86">
        <v>0</v>
      </c>
      <c r="BF159" s="86">
        <v>0</v>
      </c>
      <c r="BG159" s="86">
        <v>0</v>
      </c>
      <c r="BH159" s="86">
        <v>0</v>
      </c>
      <c r="BI159" s="86">
        <v>0</v>
      </c>
      <c r="BJ159" s="86">
        <v>0</v>
      </c>
      <c r="BK159" s="86">
        <v>0</v>
      </c>
      <c r="BL159" s="86">
        <v>0</v>
      </c>
      <c r="BM159" s="86">
        <v>0</v>
      </c>
      <c r="BN159" s="86">
        <v>0</v>
      </c>
      <c r="BO159" s="86">
        <v>0</v>
      </c>
      <c r="BP159" s="86">
        <v>0</v>
      </c>
      <c r="BQ159" s="86">
        <v>0</v>
      </c>
      <c r="BR159" s="86">
        <v>0</v>
      </c>
      <c r="BS159" s="86">
        <v>0</v>
      </c>
      <c r="BT159" s="86">
        <v>0</v>
      </c>
      <c r="BU159" s="86">
        <v>0</v>
      </c>
      <c r="BV159" s="86">
        <v>0</v>
      </c>
      <c r="BW159" s="86">
        <v>0</v>
      </c>
      <c r="BX159" s="86">
        <v>0</v>
      </c>
      <c r="BY159" s="86">
        <v>0</v>
      </c>
      <c r="BZ159" s="86">
        <v>0</v>
      </c>
      <c r="CA159" s="86">
        <v>0</v>
      </c>
      <c r="CB159" s="86">
        <v>0</v>
      </c>
      <c r="CC159" s="86">
        <v>0</v>
      </c>
      <c r="CD159" s="86">
        <v>0</v>
      </c>
      <c r="CE159" s="86">
        <v>0</v>
      </c>
      <c r="CF159" s="86">
        <v>0</v>
      </c>
      <c r="CG159" s="86">
        <v>0</v>
      </c>
      <c r="CH159" s="86">
        <v>0</v>
      </c>
      <c r="CI159" s="86">
        <v>0</v>
      </c>
      <c r="CJ159" s="86">
        <v>0</v>
      </c>
      <c r="CK159" s="86">
        <v>0</v>
      </c>
      <c r="CL159" s="86">
        <v>0</v>
      </c>
      <c r="CM159" s="86">
        <v>0</v>
      </c>
      <c r="CN159" s="86">
        <v>0</v>
      </c>
      <c r="CO159" s="86">
        <v>0</v>
      </c>
      <c r="CP159" s="86">
        <v>0</v>
      </c>
      <c r="CQ159" s="86">
        <v>0</v>
      </c>
      <c r="CR159" s="86">
        <v>0</v>
      </c>
      <c r="CS159" s="86">
        <v>0</v>
      </c>
      <c r="CT159" s="86">
        <v>0</v>
      </c>
      <c r="CU159" s="86">
        <v>0</v>
      </c>
      <c r="CV159" s="86">
        <v>0</v>
      </c>
      <c r="CW159" s="86">
        <v>0</v>
      </c>
      <c r="CX159" s="86">
        <v>0</v>
      </c>
      <c r="CY159" s="86">
        <v>0</v>
      </c>
      <c r="CZ159" s="86">
        <v>0</v>
      </c>
      <c r="DA159" s="86">
        <v>0</v>
      </c>
      <c r="DB159" s="86">
        <v>0</v>
      </c>
      <c r="DC159" s="86">
        <v>0</v>
      </c>
      <c r="DD159" s="86">
        <v>0</v>
      </c>
      <c r="DE159" s="86">
        <v>0</v>
      </c>
      <c r="DF159" s="86">
        <v>0</v>
      </c>
      <c r="DG159" s="86">
        <v>0</v>
      </c>
      <c r="DH159" s="86">
        <v>0</v>
      </c>
      <c r="DI159" s="86">
        <v>0</v>
      </c>
      <c r="DJ159" s="86">
        <v>0</v>
      </c>
      <c r="DK159" s="86">
        <v>0</v>
      </c>
      <c r="DL159" s="86">
        <v>0</v>
      </c>
      <c r="DM159" s="86">
        <v>0</v>
      </c>
      <c r="DN159" s="86">
        <v>0</v>
      </c>
      <c r="DO159" s="86">
        <v>0</v>
      </c>
      <c r="DP159" s="86">
        <v>0</v>
      </c>
      <c r="DQ159" s="86">
        <v>0</v>
      </c>
      <c r="DR159" s="86">
        <v>0</v>
      </c>
      <c r="DS159" s="86">
        <v>0</v>
      </c>
      <c r="DT159" s="86">
        <v>0</v>
      </c>
      <c r="DU159" s="86">
        <v>0</v>
      </c>
      <c r="DV159" s="86">
        <v>0</v>
      </c>
      <c r="DW159" s="86">
        <v>0</v>
      </c>
      <c r="DX159" s="86">
        <v>0</v>
      </c>
      <c r="DY159" s="86">
        <v>0</v>
      </c>
      <c r="DZ159" s="86">
        <v>0</v>
      </c>
      <c r="EA159" s="86">
        <v>0</v>
      </c>
      <c r="EB159" s="86">
        <v>0</v>
      </c>
      <c r="EC159" s="86">
        <v>0</v>
      </c>
      <c r="ED159" s="86">
        <v>0</v>
      </c>
      <c r="EE159" s="86">
        <v>0</v>
      </c>
      <c r="EF159" s="86">
        <v>0</v>
      </c>
      <c r="EG159" s="86">
        <v>0</v>
      </c>
      <c r="EH159" s="86">
        <v>0</v>
      </c>
      <c r="EI159" s="86">
        <v>0</v>
      </c>
      <c r="EJ159" s="86">
        <v>0</v>
      </c>
      <c r="EK159" s="86">
        <v>0</v>
      </c>
      <c r="EL159" s="86">
        <v>0</v>
      </c>
      <c r="EM159" s="86">
        <v>0</v>
      </c>
      <c r="EN159" s="86">
        <v>0</v>
      </c>
      <c r="EO159" s="86">
        <v>0</v>
      </c>
      <c r="EP159" s="86">
        <v>0</v>
      </c>
      <c r="EQ159" s="86">
        <v>0</v>
      </c>
      <c r="ER159" s="86">
        <v>0</v>
      </c>
      <c r="ES159" s="86">
        <v>0</v>
      </c>
      <c r="ET159" s="86">
        <v>0</v>
      </c>
      <c r="EU159" s="86">
        <v>0</v>
      </c>
      <c r="EV159" s="86">
        <v>0</v>
      </c>
      <c r="EW159" s="86">
        <v>0</v>
      </c>
      <c r="EX159" s="86">
        <v>0</v>
      </c>
      <c r="EY159" s="86">
        <v>0</v>
      </c>
      <c r="EZ159" s="86">
        <v>0</v>
      </c>
      <c r="FA159" s="86">
        <v>0</v>
      </c>
      <c r="FB159" s="86">
        <v>0</v>
      </c>
      <c r="FC159" s="86">
        <v>0</v>
      </c>
      <c r="FD159" s="86">
        <v>0</v>
      </c>
      <c r="FE159" s="86">
        <v>0</v>
      </c>
      <c r="FF159" s="86">
        <v>0</v>
      </c>
      <c r="FG159" s="86">
        <v>0</v>
      </c>
      <c r="FH159" s="86">
        <v>0</v>
      </c>
      <c r="FI159" s="86">
        <v>0</v>
      </c>
      <c r="FJ159" s="86">
        <v>0</v>
      </c>
      <c r="FK159" s="86">
        <v>0</v>
      </c>
      <c r="FL159" s="86">
        <v>0</v>
      </c>
      <c r="FM159" s="86">
        <v>0</v>
      </c>
      <c r="FN159" s="86">
        <v>0</v>
      </c>
      <c r="FO159" s="86">
        <v>0</v>
      </c>
      <c r="FP159" s="86">
        <v>0</v>
      </c>
      <c r="FQ159" s="86">
        <v>0</v>
      </c>
      <c r="FR159" s="86">
        <v>0</v>
      </c>
      <c r="FS159" s="86">
        <v>0</v>
      </c>
      <c r="FT159" s="86">
        <v>0</v>
      </c>
      <c r="FU159" s="86">
        <v>0</v>
      </c>
      <c r="FV159" s="86">
        <v>0</v>
      </c>
      <c r="FW159" s="86">
        <v>0</v>
      </c>
      <c r="FX159" s="86">
        <v>0</v>
      </c>
      <c r="FY159" s="86">
        <v>0</v>
      </c>
      <c r="FZ159" s="86">
        <v>0</v>
      </c>
      <c r="GA159" s="86">
        <v>0</v>
      </c>
      <c r="GB159" s="86">
        <v>0</v>
      </c>
      <c r="GC159" s="86">
        <v>0</v>
      </c>
      <c r="GD159" s="86">
        <v>0</v>
      </c>
      <c r="GE159" s="86">
        <v>0</v>
      </c>
      <c r="GF159" s="86">
        <v>0</v>
      </c>
      <c r="GG159" s="86">
        <v>0</v>
      </c>
      <c r="GH159" s="86">
        <v>0</v>
      </c>
      <c r="GI159" s="86">
        <v>0</v>
      </c>
      <c r="GJ159" s="86">
        <v>0</v>
      </c>
      <c r="GK159" s="86">
        <v>0</v>
      </c>
      <c r="GL159" s="86">
        <v>0</v>
      </c>
      <c r="GM159" s="86">
        <v>0</v>
      </c>
      <c r="GN159" s="86">
        <v>0</v>
      </c>
      <c r="GO159" s="86">
        <v>0</v>
      </c>
      <c r="GP159" s="86">
        <v>0</v>
      </c>
      <c r="GQ159" s="86">
        <v>0</v>
      </c>
      <c r="GR159" s="86">
        <v>0</v>
      </c>
      <c r="GS159" s="86">
        <v>0</v>
      </c>
      <c r="GT159" s="86">
        <v>0</v>
      </c>
      <c r="GU159" s="86">
        <v>0</v>
      </c>
      <c r="GV159" s="86">
        <v>0</v>
      </c>
      <c r="GW159" s="86">
        <v>0</v>
      </c>
      <c r="GX159" s="86">
        <v>0</v>
      </c>
      <c r="GY159" s="86">
        <v>0</v>
      </c>
      <c r="GZ159" s="86">
        <v>0</v>
      </c>
      <c r="HA159" s="86">
        <v>0</v>
      </c>
      <c r="HB159" s="86">
        <v>0</v>
      </c>
      <c r="HC159" s="86">
        <v>0</v>
      </c>
      <c r="HD159" s="86">
        <v>0</v>
      </c>
      <c r="HE159" s="86">
        <v>0</v>
      </c>
      <c r="HF159" s="86">
        <v>0</v>
      </c>
      <c r="HG159" s="86">
        <v>0</v>
      </c>
      <c r="HH159" s="86">
        <v>0</v>
      </c>
      <c r="HI159" s="86">
        <v>0</v>
      </c>
      <c r="HJ159" s="86">
        <v>0</v>
      </c>
      <c r="HK159" s="86">
        <v>0</v>
      </c>
      <c r="HL159" s="86">
        <v>0</v>
      </c>
      <c r="HM159" s="86">
        <v>0</v>
      </c>
      <c r="HN159" s="86">
        <v>0</v>
      </c>
      <c r="HO159" s="86">
        <v>0</v>
      </c>
      <c r="HP159" s="86">
        <v>0</v>
      </c>
      <c r="HQ159" s="86">
        <v>0</v>
      </c>
      <c r="HR159" s="86">
        <v>0</v>
      </c>
      <c r="HS159" s="86">
        <v>0</v>
      </c>
      <c r="HT159" s="86">
        <v>0</v>
      </c>
      <c r="HU159" s="86">
        <v>0</v>
      </c>
      <c r="HV159" s="86">
        <v>0</v>
      </c>
      <c r="HW159" s="86">
        <v>0</v>
      </c>
      <c r="HX159" s="86">
        <v>0</v>
      </c>
      <c r="HY159" s="86">
        <v>0</v>
      </c>
      <c r="HZ159" s="86">
        <v>0</v>
      </c>
      <c r="IA159" s="86">
        <v>0</v>
      </c>
      <c r="IB159" s="86">
        <v>0</v>
      </c>
      <c r="IC159" s="86">
        <v>0</v>
      </c>
      <c r="ID159" s="86">
        <v>0</v>
      </c>
      <c r="IE159" s="86">
        <v>0</v>
      </c>
      <c r="IF159" s="86">
        <v>0</v>
      </c>
      <c r="IG159" s="86">
        <v>0</v>
      </c>
      <c r="IH159" s="86">
        <v>0</v>
      </c>
      <c r="II159" s="86">
        <v>0</v>
      </c>
      <c r="IJ159" s="86">
        <v>0</v>
      </c>
      <c r="IK159" s="86">
        <v>0</v>
      </c>
      <c r="IL159" s="86">
        <v>0</v>
      </c>
      <c r="IM159" s="86">
        <v>0</v>
      </c>
      <c r="IN159" s="86">
        <v>0</v>
      </c>
      <c r="IO159" s="86">
        <v>0</v>
      </c>
      <c r="IP159" s="86">
        <v>0</v>
      </c>
      <c r="IQ159" s="86">
        <v>0</v>
      </c>
      <c r="IR159" s="86">
        <v>0</v>
      </c>
      <c r="IS159" s="86">
        <v>0</v>
      </c>
      <c r="IT159" s="86">
        <v>0</v>
      </c>
      <c r="IU159" s="86">
        <v>0</v>
      </c>
      <c r="IV159" s="86">
        <v>0</v>
      </c>
      <c r="IW159" s="86">
        <v>0</v>
      </c>
      <c r="IX159" s="86">
        <v>0</v>
      </c>
      <c r="IY159" s="86">
        <v>0</v>
      </c>
      <c r="IZ159" s="86">
        <v>0</v>
      </c>
      <c r="JA159" s="86">
        <v>0</v>
      </c>
      <c r="JB159" s="86">
        <v>0</v>
      </c>
      <c r="JC159" s="86">
        <v>0</v>
      </c>
      <c r="JD159" s="86">
        <v>0</v>
      </c>
      <c r="JE159" s="86">
        <v>0</v>
      </c>
      <c r="JF159" s="86">
        <v>0</v>
      </c>
      <c r="JG159" s="86">
        <v>0</v>
      </c>
      <c r="JH159" s="86">
        <v>0</v>
      </c>
      <c r="JI159" s="86">
        <v>0</v>
      </c>
    </row>
    <row r="160" spans="2:269" hidden="1" outlineLevel="1">
      <c r="B160" s="393" t="s">
        <v>582</v>
      </c>
      <c r="C160" s="4"/>
      <c r="D160" s="4"/>
      <c r="E160" s="90">
        <v>0</v>
      </c>
      <c r="F160" s="90">
        <v>0</v>
      </c>
      <c r="G160" s="90">
        <v>0</v>
      </c>
      <c r="H160" s="90">
        <v>0</v>
      </c>
      <c r="I160" s="90">
        <v>0</v>
      </c>
      <c r="J160" s="90">
        <v>0</v>
      </c>
      <c r="K160" s="90">
        <v>0</v>
      </c>
      <c r="L160" s="90">
        <v>0</v>
      </c>
      <c r="M160" s="90">
        <v>0</v>
      </c>
      <c r="N160" s="90">
        <v>0</v>
      </c>
      <c r="O160" s="90">
        <v>0</v>
      </c>
      <c r="P160" s="90">
        <v>0</v>
      </c>
      <c r="Q160" s="90">
        <v>0</v>
      </c>
      <c r="R160" s="90">
        <v>0</v>
      </c>
      <c r="S160" s="90">
        <v>0</v>
      </c>
      <c r="T160" s="90">
        <v>0</v>
      </c>
      <c r="U160" s="90">
        <v>0</v>
      </c>
      <c r="V160" s="90">
        <v>0</v>
      </c>
      <c r="W160" s="90">
        <v>0</v>
      </c>
      <c r="X160" s="90">
        <v>0</v>
      </c>
      <c r="Y160" s="90">
        <v>0</v>
      </c>
      <c r="Z160" s="90">
        <v>0</v>
      </c>
      <c r="AA160" s="90">
        <v>0</v>
      </c>
      <c r="AB160" s="90">
        <v>0</v>
      </c>
      <c r="AC160" s="90">
        <v>0</v>
      </c>
      <c r="AD160" s="90">
        <v>0</v>
      </c>
      <c r="AE160" s="90">
        <v>0</v>
      </c>
      <c r="AF160" s="90">
        <v>0</v>
      </c>
      <c r="AG160" s="90">
        <v>0</v>
      </c>
      <c r="AH160" s="90">
        <v>0</v>
      </c>
      <c r="AI160" s="90">
        <v>0</v>
      </c>
      <c r="AJ160" s="90">
        <v>0</v>
      </c>
      <c r="AK160" s="90">
        <v>0</v>
      </c>
      <c r="AL160" s="90">
        <v>0</v>
      </c>
      <c r="AM160" s="90">
        <v>0</v>
      </c>
      <c r="AN160" s="90">
        <v>0</v>
      </c>
      <c r="AO160" s="90">
        <v>0</v>
      </c>
      <c r="AP160" s="90">
        <v>0</v>
      </c>
      <c r="AQ160" s="90">
        <v>0</v>
      </c>
      <c r="AR160" s="90">
        <v>0</v>
      </c>
      <c r="AS160" s="90">
        <v>0</v>
      </c>
      <c r="AT160" s="90">
        <v>0</v>
      </c>
      <c r="AU160" s="90">
        <v>0</v>
      </c>
      <c r="AV160" s="90">
        <v>0</v>
      </c>
      <c r="AW160" s="90">
        <v>0</v>
      </c>
      <c r="AX160" s="90">
        <v>0</v>
      </c>
      <c r="AY160" s="90">
        <v>0</v>
      </c>
      <c r="AZ160" s="90">
        <v>0</v>
      </c>
      <c r="BA160" s="90">
        <v>0</v>
      </c>
      <c r="BB160" s="90">
        <v>0</v>
      </c>
      <c r="BC160" s="90">
        <v>0</v>
      </c>
      <c r="BD160" s="90">
        <v>0</v>
      </c>
      <c r="BE160" s="90">
        <v>0</v>
      </c>
      <c r="BF160" s="90">
        <v>0</v>
      </c>
      <c r="BG160" s="90">
        <v>0</v>
      </c>
      <c r="BH160" s="90">
        <v>0</v>
      </c>
      <c r="BI160" s="90">
        <v>0</v>
      </c>
      <c r="BJ160" s="90">
        <v>0</v>
      </c>
      <c r="BK160" s="90">
        <v>0</v>
      </c>
      <c r="BL160" s="90">
        <v>0</v>
      </c>
      <c r="BM160" s="90">
        <v>0</v>
      </c>
      <c r="BN160" s="90">
        <v>0</v>
      </c>
      <c r="BO160" s="90">
        <v>0</v>
      </c>
      <c r="BP160" s="90">
        <v>0</v>
      </c>
      <c r="BQ160" s="90">
        <v>0</v>
      </c>
      <c r="BR160" s="90">
        <v>0</v>
      </c>
      <c r="BS160" s="90">
        <v>0</v>
      </c>
      <c r="BT160" s="90">
        <v>0</v>
      </c>
      <c r="BU160" s="90">
        <v>0</v>
      </c>
      <c r="BV160" s="90">
        <v>0</v>
      </c>
      <c r="BW160" s="90">
        <v>0</v>
      </c>
      <c r="BX160" s="90">
        <v>0</v>
      </c>
      <c r="BY160" s="90">
        <v>0</v>
      </c>
      <c r="BZ160" s="90">
        <v>0</v>
      </c>
      <c r="CA160" s="90">
        <v>0</v>
      </c>
      <c r="CB160" s="90">
        <v>0</v>
      </c>
      <c r="CC160" s="90">
        <v>0</v>
      </c>
      <c r="CD160" s="90">
        <v>0</v>
      </c>
      <c r="CE160" s="90">
        <v>0</v>
      </c>
      <c r="CF160" s="90">
        <v>0</v>
      </c>
      <c r="CG160" s="90">
        <v>0</v>
      </c>
      <c r="CH160" s="90">
        <v>0</v>
      </c>
      <c r="CI160" s="90">
        <v>0</v>
      </c>
      <c r="CJ160" s="90">
        <v>0</v>
      </c>
      <c r="CK160" s="90">
        <v>0</v>
      </c>
      <c r="CL160" s="90">
        <v>0</v>
      </c>
      <c r="CM160" s="90">
        <v>0</v>
      </c>
      <c r="CN160" s="90">
        <v>0</v>
      </c>
      <c r="CO160" s="90">
        <v>0</v>
      </c>
      <c r="CP160" s="90">
        <v>0</v>
      </c>
      <c r="CQ160" s="90">
        <v>0</v>
      </c>
      <c r="CR160" s="90">
        <v>0</v>
      </c>
      <c r="CS160" s="90">
        <v>0</v>
      </c>
      <c r="CT160" s="90">
        <v>0</v>
      </c>
      <c r="CU160" s="90">
        <v>0</v>
      </c>
      <c r="CV160" s="90">
        <v>0</v>
      </c>
      <c r="CW160" s="90">
        <v>0</v>
      </c>
      <c r="CX160" s="90">
        <v>0</v>
      </c>
      <c r="CY160" s="90">
        <v>0</v>
      </c>
      <c r="CZ160" s="90">
        <v>0</v>
      </c>
      <c r="DA160" s="90">
        <v>0</v>
      </c>
      <c r="DB160" s="90">
        <v>0</v>
      </c>
      <c r="DC160" s="90">
        <v>0</v>
      </c>
      <c r="DD160" s="90">
        <v>0</v>
      </c>
      <c r="DE160" s="90">
        <v>0</v>
      </c>
      <c r="DF160" s="90">
        <v>0</v>
      </c>
      <c r="DG160" s="90">
        <v>0</v>
      </c>
      <c r="DH160" s="90">
        <v>0</v>
      </c>
      <c r="DI160" s="90">
        <v>0</v>
      </c>
      <c r="DJ160" s="90">
        <v>0</v>
      </c>
      <c r="DK160" s="90">
        <v>0</v>
      </c>
      <c r="DL160" s="90">
        <v>0</v>
      </c>
      <c r="DM160" s="90">
        <v>0</v>
      </c>
      <c r="DN160" s="90">
        <v>0</v>
      </c>
      <c r="DO160" s="90">
        <v>0</v>
      </c>
      <c r="DP160" s="90">
        <v>0</v>
      </c>
      <c r="DQ160" s="90">
        <v>0</v>
      </c>
      <c r="DR160" s="90">
        <v>0</v>
      </c>
      <c r="DS160" s="90">
        <v>0</v>
      </c>
      <c r="DT160" s="90">
        <v>0</v>
      </c>
      <c r="DU160" s="90">
        <v>0</v>
      </c>
      <c r="DV160" s="90">
        <v>0</v>
      </c>
      <c r="DW160" s="90">
        <v>0</v>
      </c>
      <c r="DX160" s="90">
        <v>0</v>
      </c>
      <c r="DY160" s="90">
        <v>0</v>
      </c>
      <c r="DZ160" s="90">
        <v>0</v>
      </c>
      <c r="EA160" s="90">
        <v>0</v>
      </c>
      <c r="EB160" s="90">
        <v>0</v>
      </c>
      <c r="EC160" s="90">
        <v>0</v>
      </c>
      <c r="ED160" s="90">
        <v>0</v>
      </c>
      <c r="EE160" s="90">
        <v>0</v>
      </c>
      <c r="EF160" s="90">
        <v>0</v>
      </c>
      <c r="EG160" s="90">
        <v>0</v>
      </c>
      <c r="EH160" s="90">
        <v>0</v>
      </c>
      <c r="EI160" s="90">
        <v>0</v>
      </c>
      <c r="EJ160" s="90">
        <v>0</v>
      </c>
      <c r="EK160" s="90">
        <v>0</v>
      </c>
      <c r="EL160" s="90">
        <v>0</v>
      </c>
      <c r="EM160" s="90">
        <v>0</v>
      </c>
      <c r="EN160" s="90">
        <v>0</v>
      </c>
      <c r="EO160" s="90">
        <v>0</v>
      </c>
      <c r="EP160" s="90">
        <v>0</v>
      </c>
      <c r="EQ160" s="90">
        <v>0</v>
      </c>
      <c r="ER160" s="90">
        <v>0</v>
      </c>
      <c r="ES160" s="90">
        <v>0</v>
      </c>
      <c r="ET160" s="90">
        <v>0</v>
      </c>
      <c r="EU160" s="90">
        <v>0</v>
      </c>
      <c r="EV160" s="90">
        <v>0</v>
      </c>
      <c r="EW160" s="90">
        <v>0</v>
      </c>
      <c r="EX160" s="90">
        <v>0</v>
      </c>
      <c r="EY160" s="90">
        <v>0</v>
      </c>
      <c r="EZ160" s="90">
        <v>0</v>
      </c>
      <c r="FA160" s="90">
        <v>0</v>
      </c>
      <c r="FB160" s="90">
        <v>0</v>
      </c>
      <c r="FC160" s="90">
        <v>0</v>
      </c>
      <c r="FD160" s="90">
        <v>0</v>
      </c>
      <c r="FE160" s="90">
        <v>0</v>
      </c>
      <c r="FF160" s="90">
        <v>0</v>
      </c>
      <c r="FG160" s="90">
        <v>0</v>
      </c>
      <c r="FH160" s="90">
        <v>0</v>
      </c>
      <c r="FI160" s="90">
        <v>0</v>
      </c>
      <c r="FJ160" s="90">
        <v>0</v>
      </c>
      <c r="FK160" s="90">
        <v>0</v>
      </c>
      <c r="FL160" s="90">
        <v>0</v>
      </c>
      <c r="FM160" s="90">
        <v>0</v>
      </c>
      <c r="FN160" s="90">
        <v>0</v>
      </c>
      <c r="FO160" s="90">
        <v>0</v>
      </c>
      <c r="FP160" s="90">
        <v>0</v>
      </c>
      <c r="FQ160" s="90">
        <v>0</v>
      </c>
      <c r="FR160" s="90">
        <v>0</v>
      </c>
      <c r="FS160" s="90">
        <v>0</v>
      </c>
      <c r="FT160" s="90">
        <v>0</v>
      </c>
      <c r="FU160" s="90">
        <v>0</v>
      </c>
      <c r="FV160" s="90">
        <v>0</v>
      </c>
      <c r="FW160" s="90">
        <v>0</v>
      </c>
      <c r="FX160" s="90">
        <v>0</v>
      </c>
      <c r="FY160" s="90">
        <v>0</v>
      </c>
      <c r="FZ160" s="90">
        <v>0</v>
      </c>
      <c r="GA160" s="90">
        <v>0</v>
      </c>
      <c r="GB160" s="90">
        <v>0</v>
      </c>
      <c r="GC160" s="90">
        <v>0</v>
      </c>
      <c r="GD160" s="90">
        <v>0</v>
      </c>
      <c r="GE160" s="90">
        <v>0</v>
      </c>
      <c r="GF160" s="90">
        <v>0</v>
      </c>
      <c r="GG160" s="90">
        <v>0</v>
      </c>
      <c r="GH160" s="90">
        <v>0</v>
      </c>
      <c r="GI160" s="90">
        <v>0</v>
      </c>
      <c r="GJ160" s="90">
        <v>0</v>
      </c>
      <c r="GK160" s="90">
        <v>0</v>
      </c>
      <c r="GL160" s="90">
        <v>0</v>
      </c>
      <c r="GM160" s="90">
        <v>0</v>
      </c>
      <c r="GN160" s="90">
        <v>0</v>
      </c>
      <c r="GO160" s="90">
        <v>0</v>
      </c>
      <c r="GP160" s="90">
        <v>0</v>
      </c>
      <c r="GQ160" s="90">
        <v>0</v>
      </c>
      <c r="GR160" s="90">
        <v>0</v>
      </c>
      <c r="GS160" s="90">
        <v>0</v>
      </c>
      <c r="GT160" s="90">
        <v>0</v>
      </c>
      <c r="GU160" s="90">
        <v>0</v>
      </c>
      <c r="GV160" s="90">
        <v>0</v>
      </c>
      <c r="GW160" s="90">
        <v>0</v>
      </c>
      <c r="GX160" s="90">
        <v>0</v>
      </c>
      <c r="GY160" s="90">
        <v>0</v>
      </c>
      <c r="GZ160" s="90">
        <v>0</v>
      </c>
      <c r="HA160" s="90">
        <v>0</v>
      </c>
      <c r="HB160" s="90">
        <v>0</v>
      </c>
      <c r="HC160" s="90">
        <v>0</v>
      </c>
      <c r="HD160" s="90">
        <v>0</v>
      </c>
      <c r="HE160" s="90">
        <v>0</v>
      </c>
      <c r="HF160" s="90">
        <v>0</v>
      </c>
      <c r="HG160" s="90">
        <v>0</v>
      </c>
      <c r="HH160" s="90">
        <v>0</v>
      </c>
      <c r="HI160" s="90">
        <v>0</v>
      </c>
      <c r="HJ160" s="90">
        <v>0</v>
      </c>
      <c r="HK160" s="90">
        <v>0</v>
      </c>
      <c r="HL160" s="90">
        <v>0</v>
      </c>
      <c r="HM160" s="90">
        <v>0</v>
      </c>
      <c r="HN160" s="90">
        <v>0</v>
      </c>
      <c r="HO160" s="90">
        <v>0</v>
      </c>
      <c r="HP160" s="90">
        <v>0</v>
      </c>
      <c r="HQ160" s="90">
        <v>0</v>
      </c>
      <c r="HR160" s="90">
        <v>0</v>
      </c>
      <c r="HS160" s="90">
        <v>0</v>
      </c>
      <c r="HT160" s="90">
        <v>0</v>
      </c>
      <c r="HU160" s="90">
        <v>0</v>
      </c>
      <c r="HV160" s="90">
        <v>0</v>
      </c>
      <c r="HW160" s="90">
        <v>0</v>
      </c>
      <c r="HX160" s="90">
        <v>0</v>
      </c>
      <c r="HY160" s="90">
        <v>0</v>
      </c>
      <c r="HZ160" s="90">
        <v>0</v>
      </c>
      <c r="IA160" s="90">
        <v>0</v>
      </c>
      <c r="IB160" s="90">
        <v>0</v>
      </c>
      <c r="IC160" s="90">
        <v>0</v>
      </c>
      <c r="ID160" s="90">
        <v>0</v>
      </c>
      <c r="IE160" s="90">
        <v>0</v>
      </c>
      <c r="IF160" s="90">
        <v>0</v>
      </c>
      <c r="IG160" s="90">
        <v>0</v>
      </c>
      <c r="IH160" s="90">
        <v>0</v>
      </c>
      <c r="II160" s="90">
        <v>0</v>
      </c>
      <c r="IJ160" s="90">
        <v>0</v>
      </c>
      <c r="IK160" s="90">
        <v>0</v>
      </c>
      <c r="IL160" s="90">
        <v>0</v>
      </c>
      <c r="IM160" s="90">
        <v>0</v>
      </c>
      <c r="IN160" s="90">
        <v>0</v>
      </c>
      <c r="IO160" s="90">
        <v>0</v>
      </c>
      <c r="IP160" s="90">
        <v>0</v>
      </c>
      <c r="IQ160" s="90">
        <v>0</v>
      </c>
      <c r="IR160" s="90">
        <v>0</v>
      </c>
      <c r="IS160" s="90">
        <v>0</v>
      </c>
      <c r="IT160" s="90">
        <v>0</v>
      </c>
      <c r="IU160" s="90">
        <v>0</v>
      </c>
      <c r="IV160" s="90">
        <v>0</v>
      </c>
      <c r="IW160" s="90">
        <v>0</v>
      </c>
      <c r="IX160" s="90">
        <v>0</v>
      </c>
      <c r="IY160" s="90">
        <v>0</v>
      </c>
      <c r="IZ160" s="90">
        <v>0</v>
      </c>
      <c r="JA160" s="90">
        <v>0</v>
      </c>
      <c r="JB160" s="90">
        <v>0</v>
      </c>
      <c r="JC160" s="90">
        <v>0</v>
      </c>
      <c r="JD160" s="90">
        <v>0</v>
      </c>
      <c r="JE160" s="90">
        <v>0</v>
      </c>
      <c r="JF160" s="90">
        <v>0</v>
      </c>
      <c r="JG160" s="90">
        <v>0</v>
      </c>
      <c r="JH160" s="90">
        <v>0</v>
      </c>
      <c r="JI160" s="90">
        <v>0</v>
      </c>
    </row>
    <row r="161" spans="1:269" hidden="1" outlineLevel="1">
      <c r="B161" s="393"/>
      <c r="C161" s="4"/>
      <c r="D161" s="4"/>
      <c r="E161" s="90"/>
      <c r="F161" s="86"/>
      <c r="G161" s="86"/>
      <c r="H161" s="86"/>
      <c r="I161" s="86"/>
      <c r="J161" s="86"/>
      <c r="K161" s="86"/>
      <c r="L161" s="86"/>
      <c r="M161" s="86"/>
      <c r="N161" s="86"/>
      <c r="O161" s="86"/>
      <c r="P161" s="86"/>
      <c r="Q161" s="86"/>
      <c r="R161" s="86"/>
      <c r="S161" s="86"/>
      <c r="T161" s="86"/>
      <c r="U161" s="86"/>
      <c r="V161" s="86"/>
      <c r="W161" s="86"/>
      <c r="X161" s="86"/>
      <c r="Y161" s="86"/>
      <c r="Z161" s="86"/>
      <c r="AA161" s="86"/>
      <c r="AB161" s="86"/>
      <c r="AC161" s="86"/>
      <c r="AD161" s="86"/>
      <c r="AE161" s="86"/>
      <c r="AF161" s="86"/>
      <c r="AG161" s="86"/>
      <c r="AH161" s="86"/>
      <c r="AI161" s="86"/>
      <c r="AJ161" s="86"/>
      <c r="AK161" s="86"/>
      <c r="AL161" s="86"/>
      <c r="AM161" s="86"/>
      <c r="AN161" s="86"/>
      <c r="AO161" s="86"/>
      <c r="AP161" s="86"/>
      <c r="AQ161" s="86"/>
      <c r="AR161" s="86"/>
      <c r="AS161" s="86"/>
      <c r="AT161" s="86"/>
      <c r="AU161" s="86"/>
      <c r="AV161" s="86"/>
      <c r="AW161" s="86"/>
      <c r="AX161" s="86"/>
      <c r="AY161" s="86"/>
      <c r="AZ161" s="86"/>
      <c r="BA161" s="86"/>
      <c r="BB161" s="86"/>
      <c r="BC161" s="86"/>
      <c r="BD161" s="86"/>
      <c r="BE161" s="86"/>
      <c r="BF161" s="86"/>
      <c r="BG161" s="86"/>
      <c r="BH161" s="86"/>
      <c r="BI161" s="86"/>
      <c r="BJ161" s="86"/>
      <c r="BK161" s="86"/>
      <c r="BL161" s="86"/>
      <c r="BM161" s="86"/>
      <c r="BN161" s="86"/>
      <c r="BO161" s="86"/>
      <c r="BP161" s="86"/>
      <c r="BQ161" s="86"/>
      <c r="BR161" s="86"/>
      <c r="BS161" s="86"/>
      <c r="BT161" s="86"/>
      <c r="BU161" s="86"/>
      <c r="BV161" s="86"/>
      <c r="BW161" s="86"/>
      <c r="BX161" s="86"/>
      <c r="BY161" s="86"/>
      <c r="BZ161" s="86"/>
      <c r="CA161" s="86"/>
      <c r="CB161" s="86"/>
      <c r="CC161" s="86"/>
      <c r="CD161" s="86"/>
      <c r="CE161" s="86"/>
      <c r="CF161" s="86"/>
      <c r="CG161" s="86"/>
      <c r="CH161" s="86"/>
      <c r="CI161" s="86"/>
      <c r="CJ161" s="86"/>
      <c r="CK161" s="86"/>
      <c r="CL161" s="86"/>
      <c r="CM161" s="86"/>
      <c r="CN161" s="86"/>
      <c r="CO161" s="86"/>
      <c r="CP161" s="86"/>
      <c r="CQ161" s="86"/>
      <c r="CR161" s="86"/>
      <c r="CS161" s="86"/>
      <c r="CT161" s="86"/>
      <c r="CU161" s="86"/>
      <c r="CV161" s="86"/>
      <c r="CW161" s="86"/>
      <c r="CX161" s="86"/>
      <c r="CY161" s="86"/>
      <c r="CZ161" s="86"/>
      <c r="DA161" s="86"/>
      <c r="DB161" s="86"/>
      <c r="DC161" s="86"/>
      <c r="DD161" s="86"/>
      <c r="DE161" s="86"/>
      <c r="DF161" s="86"/>
      <c r="DG161" s="86"/>
      <c r="DH161" s="86"/>
      <c r="DI161" s="86"/>
      <c r="DJ161" s="86"/>
      <c r="DK161" s="86"/>
      <c r="DL161" s="86"/>
      <c r="DM161" s="86"/>
      <c r="DN161" s="86"/>
      <c r="DO161" s="86"/>
      <c r="DP161" s="86"/>
      <c r="DQ161" s="86"/>
      <c r="DR161" s="86"/>
      <c r="DS161" s="86"/>
      <c r="DT161" s="86"/>
      <c r="DU161" s="86"/>
      <c r="DV161" s="86"/>
      <c r="DW161" s="86"/>
      <c r="DX161" s="86"/>
      <c r="DY161" s="86"/>
      <c r="DZ161" s="86"/>
      <c r="EA161" s="86"/>
      <c r="EB161" s="86"/>
      <c r="EC161" s="86"/>
      <c r="ED161" s="86"/>
      <c r="EE161" s="86"/>
      <c r="EF161" s="86"/>
      <c r="EG161" s="86"/>
      <c r="EH161" s="86"/>
      <c r="EI161" s="86"/>
      <c r="EJ161" s="86"/>
      <c r="EK161" s="86"/>
      <c r="EL161" s="86"/>
      <c r="EM161" s="86"/>
      <c r="EN161" s="86"/>
      <c r="EO161" s="86"/>
      <c r="EP161" s="86"/>
      <c r="EQ161" s="86"/>
      <c r="ER161" s="86"/>
      <c r="ES161" s="86"/>
      <c r="ET161" s="86"/>
      <c r="EU161" s="86"/>
      <c r="EV161" s="86"/>
      <c r="EW161" s="86"/>
      <c r="EX161" s="86"/>
      <c r="EY161" s="86"/>
      <c r="EZ161" s="86"/>
      <c r="FA161" s="86"/>
      <c r="FB161" s="86"/>
      <c r="FC161" s="86"/>
      <c r="FD161" s="86"/>
      <c r="FE161" s="86"/>
      <c r="FF161" s="86"/>
      <c r="FG161" s="86"/>
      <c r="FH161" s="86"/>
      <c r="FI161" s="86"/>
      <c r="FJ161" s="86"/>
      <c r="FK161" s="86"/>
      <c r="FL161" s="86"/>
      <c r="FM161" s="86"/>
      <c r="FN161" s="86"/>
      <c r="FO161" s="86"/>
      <c r="FP161" s="86"/>
      <c r="FQ161" s="86"/>
      <c r="FR161" s="86"/>
      <c r="FS161" s="86"/>
      <c r="FT161" s="86"/>
      <c r="FU161" s="86"/>
      <c r="FV161" s="86"/>
      <c r="FW161" s="86"/>
      <c r="FX161" s="86"/>
      <c r="FY161" s="86"/>
      <c r="FZ161" s="86"/>
      <c r="GA161" s="86"/>
      <c r="GB161" s="86"/>
      <c r="GC161" s="86"/>
      <c r="GD161" s="86"/>
      <c r="GE161" s="86"/>
      <c r="GF161" s="86"/>
      <c r="GG161" s="86"/>
      <c r="GH161" s="86"/>
      <c r="GI161" s="86"/>
      <c r="GJ161" s="86"/>
      <c r="GK161" s="86"/>
      <c r="GL161" s="86"/>
      <c r="GM161" s="86"/>
      <c r="GN161" s="86"/>
      <c r="GO161" s="86"/>
      <c r="GP161" s="86"/>
      <c r="GQ161" s="86"/>
      <c r="GR161" s="86"/>
      <c r="GS161" s="86"/>
      <c r="GT161" s="86"/>
      <c r="GU161" s="86"/>
      <c r="GV161" s="86"/>
      <c r="GW161" s="86"/>
      <c r="GX161" s="86"/>
      <c r="GY161" s="86"/>
      <c r="GZ161" s="86"/>
      <c r="HA161" s="86"/>
      <c r="HB161" s="86"/>
      <c r="HC161" s="86"/>
      <c r="HD161" s="86"/>
      <c r="HE161" s="86"/>
      <c r="HF161" s="86"/>
      <c r="HG161" s="86"/>
      <c r="HH161" s="86"/>
      <c r="HI161" s="86"/>
      <c r="HJ161" s="86"/>
      <c r="HK161" s="86"/>
      <c r="HL161" s="86"/>
      <c r="HM161" s="86"/>
      <c r="HN161" s="86"/>
      <c r="HO161" s="86"/>
      <c r="HP161" s="86"/>
      <c r="HQ161" s="86"/>
      <c r="HR161" s="86"/>
      <c r="HS161" s="86"/>
      <c r="HT161" s="86"/>
      <c r="HU161" s="86"/>
      <c r="HV161" s="86"/>
      <c r="HW161" s="86"/>
      <c r="HX161" s="86"/>
      <c r="HY161" s="86"/>
      <c r="HZ161" s="86"/>
      <c r="IA161" s="86"/>
      <c r="IB161" s="86"/>
      <c r="IC161" s="86"/>
      <c r="ID161" s="86"/>
      <c r="IE161" s="86"/>
      <c r="IF161" s="86"/>
      <c r="IG161" s="86"/>
      <c r="IH161" s="86"/>
      <c r="II161" s="86"/>
      <c r="IJ161" s="86"/>
      <c r="IK161" s="86"/>
      <c r="IL161" s="86"/>
      <c r="IM161" s="86"/>
      <c r="IN161" s="86"/>
      <c r="IO161" s="86"/>
      <c r="IP161" s="86"/>
      <c r="IQ161" s="86"/>
      <c r="IR161" s="86"/>
      <c r="IS161" s="86"/>
      <c r="IT161" s="86"/>
      <c r="IU161" s="86"/>
      <c r="IV161" s="86"/>
      <c r="IW161" s="86"/>
      <c r="IX161" s="86"/>
      <c r="IY161" s="86"/>
      <c r="IZ161" s="86"/>
      <c r="JA161" s="86"/>
      <c r="JB161" s="86"/>
      <c r="JC161" s="86"/>
      <c r="JD161" s="86"/>
      <c r="JE161" s="86"/>
      <c r="JF161" s="86"/>
      <c r="JG161" s="86"/>
      <c r="JH161" s="86"/>
      <c r="JI161" s="86"/>
    </row>
    <row r="162" spans="1:269" hidden="1" outlineLevel="1">
      <c r="B162" s="393"/>
      <c r="C162" s="4"/>
      <c r="D162" s="4"/>
      <c r="E162" s="90"/>
      <c r="F162" s="86"/>
      <c r="G162" s="86"/>
      <c r="H162" s="86"/>
      <c r="I162" s="86"/>
      <c r="J162" s="86"/>
      <c r="K162" s="86"/>
      <c r="L162" s="86"/>
      <c r="M162" s="86"/>
      <c r="N162" s="86"/>
      <c r="O162" s="86"/>
      <c r="P162" s="86"/>
      <c r="Q162" s="86"/>
      <c r="R162" s="86"/>
      <c r="S162" s="86"/>
      <c r="T162" s="86"/>
      <c r="U162" s="86"/>
      <c r="V162" s="86"/>
      <c r="W162" s="86"/>
      <c r="X162" s="86"/>
      <c r="Y162" s="86"/>
      <c r="Z162" s="86"/>
      <c r="AA162" s="86"/>
      <c r="AB162" s="86"/>
      <c r="AC162" s="86"/>
      <c r="AD162" s="86"/>
      <c r="AE162" s="86"/>
      <c r="AF162" s="86"/>
      <c r="AG162" s="86"/>
      <c r="AH162" s="86"/>
      <c r="AI162" s="86"/>
      <c r="AJ162" s="86"/>
      <c r="AK162" s="86"/>
      <c r="AL162" s="86"/>
      <c r="AM162" s="86"/>
      <c r="AN162" s="86"/>
      <c r="AO162" s="86"/>
      <c r="AP162" s="86"/>
      <c r="AQ162" s="86"/>
      <c r="AR162" s="86"/>
      <c r="AS162" s="86"/>
      <c r="AT162" s="86"/>
      <c r="AU162" s="86"/>
      <c r="AV162" s="86"/>
      <c r="AW162" s="86"/>
      <c r="AX162" s="86"/>
      <c r="AY162" s="86"/>
      <c r="AZ162" s="86"/>
      <c r="BA162" s="86"/>
      <c r="BB162" s="86"/>
      <c r="BC162" s="86"/>
      <c r="BD162" s="86"/>
      <c r="BE162" s="86"/>
      <c r="BF162" s="86"/>
      <c r="BG162" s="86"/>
      <c r="BH162" s="86"/>
      <c r="BI162" s="86"/>
      <c r="BJ162" s="86"/>
      <c r="BK162" s="86"/>
      <c r="BL162" s="86"/>
      <c r="BM162" s="86"/>
      <c r="BN162" s="86"/>
      <c r="BO162" s="86"/>
      <c r="BP162" s="86"/>
      <c r="BQ162" s="86"/>
      <c r="BR162" s="86"/>
      <c r="BS162" s="86"/>
      <c r="BT162" s="86"/>
      <c r="BU162" s="86"/>
      <c r="BV162" s="86"/>
      <c r="BW162" s="86"/>
      <c r="BX162" s="86"/>
      <c r="BY162" s="86"/>
      <c r="BZ162" s="86"/>
      <c r="CA162" s="86"/>
      <c r="CB162" s="86"/>
      <c r="CC162" s="86"/>
      <c r="CD162" s="86"/>
      <c r="CE162" s="86"/>
      <c r="CF162" s="86"/>
      <c r="CG162" s="86"/>
      <c r="CH162" s="86"/>
      <c r="CI162" s="86"/>
      <c r="CJ162" s="86"/>
      <c r="CK162" s="86"/>
      <c r="CL162" s="86"/>
      <c r="CM162" s="86"/>
      <c r="CN162" s="86"/>
      <c r="CO162" s="86"/>
      <c r="CP162" s="86"/>
      <c r="CQ162" s="86"/>
      <c r="CR162" s="86"/>
      <c r="CS162" s="86"/>
      <c r="CT162" s="86"/>
      <c r="CU162" s="86"/>
      <c r="CV162" s="86"/>
      <c r="CW162" s="86"/>
      <c r="CX162" s="86"/>
      <c r="CY162" s="86"/>
      <c r="CZ162" s="86"/>
      <c r="DA162" s="86"/>
      <c r="DB162" s="86"/>
      <c r="DC162" s="86"/>
      <c r="DD162" s="86"/>
      <c r="DE162" s="86"/>
      <c r="DF162" s="86"/>
      <c r="DG162" s="86"/>
      <c r="DH162" s="86"/>
      <c r="DI162" s="86"/>
      <c r="DJ162" s="86"/>
      <c r="DK162" s="86"/>
      <c r="DL162" s="86"/>
      <c r="DM162" s="86"/>
      <c r="DN162" s="86"/>
      <c r="DO162" s="86"/>
      <c r="DP162" s="86"/>
      <c r="DQ162" s="86"/>
      <c r="DR162" s="86"/>
      <c r="DS162" s="86"/>
      <c r="DT162" s="86"/>
      <c r="DU162" s="86"/>
      <c r="DV162" s="86"/>
      <c r="DW162" s="86"/>
      <c r="DX162" s="86"/>
      <c r="DY162" s="86"/>
      <c r="DZ162" s="86"/>
      <c r="EA162" s="86"/>
      <c r="EB162" s="86"/>
      <c r="EC162" s="86"/>
      <c r="ED162" s="86"/>
      <c r="EE162" s="86"/>
      <c r="EF162" s="86"/>
      <c r="EG162" s="86"/>
      <c r="EH162" s="86"/>
      <c r="EI162" s="86"/>
      <c r="EJ162" s="86"/>
      <c r="EK162" s="86"/>
      <c r="EL162" s="86"/>
      <c r="EM162" s="86"/>
      <c r="EN162" s="86"/>
      <c r="EO162" s="86"/>
      <c r="EP162" s="86"/>
      <c r="EQ162" s="86"/>
      <c r="ER162" s="86"/>
      <c r="ES162" s="86"/>
      <c r="ET162" s="86"/>
      <c r="EU162" s="86"/>
      <c r="EV162" s="86"/>
      <c r="EW162" s="86"/>
      <c r="EX162" s="86"/>
      <c r="EY162" s="86"/>
      <c r="EZ162" s="86"/>
      <c r="FA162" s="86"/>
      <c r="FB162" s="86"/>
      <c r="FC162" s="86"/>
      <c r="FD162" s="86"/>
      <c r="FE162" s="86"/>
      <c r="FF162" s="86"/>
      <c r="FG162" s="86"/>
      <c r="FH162" s="86"/>
      <c r="FI162" s="86"/>
      <c r="FJ162" s="86"/>
      <c r="FK162" s="86"/>
      <c r="FL162" s="86"/>
      <c r="FM162" s="86"/>
      <c r="FN162" s="86"/>
      <c r="FO162" s="86"/>
      <c r="FP162" s="86"/>
      <c r="FQ162" s="86"/>
      <c r="FR162" s="86"/>
      <c r="FS162" s="86"/>
      <c r="FT162" s="86"/>
      <c r="FU162" s="86"/>
      <c r="FV162" s="86"/>
      <c r="FW162" s="86"/>
      <c r="FX162" s="86"/>
      <c r="FY162" s="86"/>
      <c r="FZ162" s="86"/>
      <c r="GA162" s="86"/>
      <c r="GB162" s="86"/>
      <c r="GC162" s="86"/>
      <c r="GD162" s="86"/>
      <c r="GE162" s="86"/>
      <c r="GF162" s="86"/>
      <c r="GG162" s="86"/>
      <c r="GH162" s="86"/>
      <c r="GI162" s="86"/>
      <c r="GJ162" s="86"/>
      <c r="GK162" s="86"/>
      <c r="GL162" s="86"/>
      <c r="GM162" s="86"/>
      <c r="GN162" s="86"/>
      <c r="GO162" s="86"/>
      <c r="GP162" s="86"/>
      <c r="GQ162" s="86"/>
      <c r="GR162" s="86"/>
      <c r="GS162" s="86"/>
      <c r="GT162" s="86"/>
      <c r="GU162" s="86"/>
      <c r="GV162" s="86"/>
      <c r="GW162" s="86"/>
      <c r="GX162" s="86"/>
      <c r="GY162" s="86"/>
      <c r="GZ162" s="86"/>
      <c r="HA162" s="86"/>
      <c r="HB162" s="86"/>
      <c r="HC162" s="86"/>
      <c r="HD162" s="86"/>
      <c r="HE162" s="86"/>
      <c r="HF162" s="86"/>
      <c r="HG162" s="86"/>
      <c r="HH162" s="86"/>
      <c r="HI162" s="86"/>
      <c r="HJ162" s="86"/>
      <c r="HK162" s="86"/>
      <c r="HL162" s="86"/>
      <c r="HM162" s="86"/>
      <c r="HN162" s="86"/>
      <c r="HO162" s="86"/>
      <c r="HP162" s="86"/>
      <c r="HQ162" s="86"/>
      <c r="HR162" s="86"/>
      <c r="HS162" s="86"/>
      <c r="HT162" s="86"/>
      <c r="HU162" s="86"/>
      <c r="HV162" s="86"/>
      <c r="HW162" s="86"/>
      <c r="HX162" s="86"/>
      <c r="HY162" s="86"/>
      <c r="HZ162" s="86"/>
      <c r="IA162" s="86"/>
      <c r="IB162" s="86"/>
      <c r="IC162" s="86"/>
      <c r="ID162" s="86"/>
      <c r="IE162" s="86"/>
      <c r="IF162" s="86"/>
      <c r="IG162" s="86"/>
      <c r="IH162" s="86"/>
      <c r="II162" s="86"/>
      <c r="IJ162" s="86"/>
      <c r="IK162" s="86"/>
      <c r="IL162" s="86"/>
      <c r="IM162" s="86"/>
      <c r="IN162" s="86"/>
      <c r="IO162" s="86"/>
      <c r="IP162" s="86"/>
      <c r="IQ162" s="86"/>
      <c r="IR162" s="86"/>
      <c r="IS162" s="86"/>
      <c r="IT162" s="86"/>
      <c r="IU162" s="86"/>
      <c r="IV162" s="86"/>
      <c r="IW162" s="86"/>
      <c r="IX162" s="86"/>
      <c r="IY162" s="86"/>
      <c r="IZ162" s="86"/>
      <c r="JA162" s="86"/>
      <c r="JB162" s="86"/>
      <c r="JC162" s="86"/>
      <c r="JD162" s="86"/>
      <c r="JE162" s="86"/>
      <c r="JF162" s="86"/>
      <c r="JG162" s="86"/>
      <c r="JH162" s="86"/>
      <c r="JI162" s="86"/>
    </row>
    <row r="163" spans="1:269" hidden="1" outlineLevel="1">
      <c r="B163" s="393"/>
      <c r="C163" s="4"/>
      <c r="D163" s="4"/>
      <c r="E163" s="90"/>
      <c r="F163" s="86"/>
      <c r="G163" s="86"/>
      <c r="H163" s="86"/>
      <c r="I163" s="86"/>
      <c r="J163" s="86"/>
      <c r="K163" s="86"/>
      <c r="L163" s="86"/>
      <c r="M163" s="86"/>
      <c r="N163" s="86"/>
      <c r="O163" s="86"/>
      <c r="P163" s="86"/>
      <c r="Q163" s="86"/>
      <c r="R163" s="86"/>
      <c r="S163" s="86"/>
      <c r="T163" s="86"/>
      <c r="U163" s="86"/>
      <c r="V163" s="86"/>
      <c r="W163" s="86"/>
      <c r="X163" s="86"/>
      <c r="Y163" s="86"/>
      <c r="Z163" s="86"/>
      <c r="AA163" s="86"/>
      <c r="AB163" s="86"/>
      <c r="AC163" s="86"/>
      <c r="AD163" s="86"/>
      <c r="AE163" s="86"/>
      <c r="AF163" s="86"/>
      <c r="AG163" s="86"/>
      <c r="AH163" s="86"/>
      <c r="AI163" s="86"/>
      <c r="AJ163" s="86"/>
      <c r="AK163" s="86"/>
      <c r="AL163" s="86"/>
      <c r="AM163" s="86"/>
      <c r="AN163" s="86"/>
      <c r="AO163" s="86"/>
      <c r="AP163" s="86"/>
      <c r="AQ163" s="86"/>
      <c r="AR163" s="86"/>
      <c r="AS163" s="86"/>
      <c r="AT163" s="86"/>
      <c r="AU163" s="86"/>
      <c r="AV163" s="86"/>
      <c r="AW163" s="86"/>
      <c r="AX163" s="86"/>
      <c r="AY163" s="86"/>
      <c r="AZ163" s="86"/>
      <c r="BA163" s="86"/>
      <c r="BB163" s="86"/>
      <c r="BC163" s="86"/>
      <c r="BD163" s="86"/>
      <c r="BE163" s="86"/>
      <c r="BF163" s="86"/>
      <c r="BG163" s="86"/>
      <c r="BH163" s="86"/>
      <c r="BI163" s="86"/>
      <c r="BJ163" s="86"/>
      <c r="BK163" s="86"/>
      <c r="BL163" s="86"/>
      <c r="BM163" s="86"/>
      <c r="BN163" s="86"/>
      <c r="BO163" s="86"/>
      <c r="BP163" s="86"/>
      <c r="BQ163" s="86"/>
      <c r="BR163" s="86"/>
      <c r="BS163" s="86"/>
      <c r="BT163" s="86"/>
      <c r="BU163" s="86"/>
      <c r="BV163" s="86"/>
      <c r="BW163" s="86"/>
      <c r="BX163" s="86"/>
      <c r="BY163" s="86"/>
      <c r="BZ163" s="86"/>
      <c r="CA163" s="86"/>
      <c r="CB163" s="86"/>
      <c r="CC163" s="86"/>
      <c r="CD163" s="86"/>
      <c r="CE163" s="86"/>
      <c r="CF163" s="86"/>
      <c r="CG163" s="86"/>
      <c r="CH163" s="86"/>
      <c r="CI163" s="86"/>
      <c r="CJ163" s="86"/>
      <c r="CK163" s="86"/>
      <c r="CL163" s="86"/>
      <c r="CM163" s="86"/>
      <c r="CN163" s="86"/>
      <c r="CO163" s="86"/>
      <c r="CP163" s="86"/>
      <c r="CQ163" s="86"/>
      <c r="CR163" s="86"/>
      <c r="CS163" s="86"/>
      <c r="CT163" s="86"/>
      <c r="CU163" s="86"/>
      <c r="CV163" s="86"/>
      <c r="CW163" s="86"/>
      <c r="CX163" s="86"/>
      <c r="CY163" s="86"/>
      <c r="CZ163" s="86"/>
      <c r="DA163" s="86"/>
      <c r="DB163" s="86"/>
      <c r="DC163" s="86"/>
      <c r="DD163" s="86"/>
      <c r="DE163" s="86"/>
      <c r="DF163" s="86"/>
      <c r="DG163" s="86"/>
      <c r="DH163" s="86"/>
      <c r="DI163" s="86"/>
      <c r="DJ163" s="86"/>
      <c r="DK163" s="86"/>
      <c r="DL163" s="86"/>
      <c r="DM163" s="86"/>
      <c r="DN163" s="86"/>
      <c r="DO163" s="86"/>
      <c r="DP163" s="86"/>
      <c r="DQ163" s="86"/>
      <c r="DR163" s="86"/>
      <c r="DS163" s="86"/>
      <c r="DT163" s="86"/>
      <c r="DU163" s="86"/>
      <c r="DV163" s="86"/>
      <c r="DW163" s="86"/>
      <c r="DX163" s="86"/>
      <c r="DY163" s="86"/>
      <c r="DZ163" s="86"/>
      <c r="EA163" s="86"/>
      <c r="EB163" s="86"/>
      <c r="EC163" s="86"/>
      <c r="ED163" s="86"/>
      <c r="EE163" s="86"/>
      <c r="EF163" s="86"/>
      <c r="EG163" s="86"/>
      <c r="EH163" s="86"/>
      <c r="EI163" s="86"/>
      <c r="EJ163" s="86"/>
      <c r="EK163" s="86"/>
      <c r="EL163" s="86"/>
      <c r="EM163" s="86"/>
      <c r="EN163" s="86"/>
      <c r="EO163" s="86"/>
      <c r="EP163" s="86"/>
      <c r="EQ163" s="86"/>
      <c r="ER163" s="86"/>
      <c r="ES163" s="86"/>
      <c r="ET163" s="86"/>
      <c r="EU163" s="86"/>
      <c r="EV163" s="86"/>
      <c r="EW163" s="86"/>
      <c r="EX163" s="86"/>
      <c r="EY163" s="86"/>
      <c r="EZ163" s="86"/>
      <c r="FA163" s="86"/>
      <c r="FB163" s="86"/>
      <c r="FC163" s="86"/>
      <c r="FD163" s="86"/>
      <c r="FE163" s="86"/>
      <c r="FF163" s="86"/>
      <c r="FG163" s="86"/>
      <c r="FH163" s="86"/>
      <c r="FI163" s="86"/>
      <c r="FJ163" s="86"/>
      <c r="FK163" s="86"/>
      <c r="FL163" s="86"/>
      <c r="FM163" s="86"/>
      <c r="FN163" s="86"/>
      <c r="FO163" s="86"/>
      <c r="FP163" s="86"/>
      <c r="FQ163" s="86"/>
      <c r="FR163" s="86"/>
      <c r="FS163" s="86"/>
      <c r="FT163" s="86"/>
      <c r="FU163" s="86"/>
      <c r="FV163" s="86"/>
      <c r="FW163" s="86"/>
      <c r="FX163" s="86"/>
      <c r="FY163" s="86"/>
      <c r="FZ163" s="86"/>
      <c r="GA163" s="86"/>
      <c r="GB163" s="86"/>
      <c r="GC163" s="86"/>
      <c r="GD163" s="86"/>
      <c r="GE163" s="86"/>
      <c r="GF163" s="86"/>
      <c r="GG163" s="86"/>
      <c r="GH163" s="86"/>
      <c r="GI163" s="86"/>
      <c r="GJ163" s="86"/>
      <c r="GK163" s="86"/>
      <c r="GL163" s="86"/>
      <c r="GM163" s="86"/>
      <c r="GN163" s="86"/>
      <c r="GO163" s="86"/>
      <c r="GP163" s="86"/>
      <c r="GQ163" s="86"/>
      <c r="GR163" s="86"/>
      <c r="GS163" s="86"/>
      <c r="GT163" s="86"/>
      <c r="GU163" s="86"/>
      <c r="GV163" s="86"/>
      <c r="GW163" s="86"/>
      <c r="GX163" s="86"/>
      <c r="GY163" s="86"/>
      <c r="GZ163" s="86"/>
      <c r="HA163" s="86"/>
      <c r="HB163" s="86"/>
      <c r="HC163" s="86"/>
      <c r="HD163" s="86"/>
      <c r="HE163" s="86"/>
      <c r="HF163" s="86"/>
      <c r="HG163" s="86"/>
      <c r="HH163" s="86"/>
      <c r="HI163" s="86"/>
      <c r="HJ163" s="86"/>
      <c r="HK163" s="86"/>
      <c r="HL163" s="86"/>
      <c r="HM163" s="86"/>
      <c r="HN163" s="86"/>
      <c r="HO163" s="86"/>
      <c r="HP163" s="86"/>
      <c r="HQ163" s="86"/>
      <c r="HR163" s="86"/>
      <c r="HS163" s="86"/>
      <c r="HT163" s="86"/>
      <c r="HU163" s="86"/>
      <c r="HV163" s="86"/>
      <c r="HW163" s="86"/>
      <c r="HX163" s="86"/>
      <c r="HY163" s="86"/>
      <c r="HZ163" s="86"/>
      <c r="IA163" s="86"/>
      <c r="IB163" s="86"/>
      <c r="IC163" s="86"/>
      <c r="ID163" s="86"/>
      <c r="IE163" s="86"/>
      <c r="IF163" s="86"/>
      <c r="IG163" s="86"/>
      <c r="IH163" s="86"/>
      <c r="II163" s="86"/>
      <c r="IJ163" s="86"/>
      <c r="IK163" s="86"/>
      <c r="IL163" s="86"/>
      <c r="IM163" s="86"/>
      <c r="IN163" s="86"/>
      <c r="IO163" s="86"/>
      <c r="IP163" s="86"/>
      <c r="IQ163" s="86"/>
      <c r="IR163" s="86"/>
      <c r="IS163" s="86"/>
      <c r="IT163" s="86"/>
      <c r="IU163" s="86"/>
      <c r="IV163" s="86"/>
      <c r="IW163" s="86"/>
      <c r="IX163" s="86"/>
      <c r="IY163" s="86"/>
      <c r="IZ163" s="86"/>
      <c r="JA163" s="86"/>
      <c r="JB163" s="86"/>
      <c r="JC163" s="86"/>
      <c r="JD163" s="86"/>
      <c r="JE163" s="86"/>
      <c r="JF163" s="86"/>
      <c r="JG163" s="86"/>
      <c r="JH163" s="86"/>
      <c r="JI163" s="86"/>
    </row>
    <row r="164" spans="1:269" hidden="1" outlineLevel="1">
      <c r="B164" s="393"/>
      <c r="C164" s="4"/>
      <c r="D164" s="4"/>
      <c r="E164" s="90"/>
      <c r="F164" s="86"/>
      <c r="G164" s="86"/>
      <c r="H164" s="86"/>
      <c r="I164" s="86"/>
      <c r="J164" s="86"/>
      <c r="K164" s="86"/>
      <c r="L164" s="86"/>
      <c r="M164" s="86"/>
      <c r="N164" s="86"/>
      <c r="O164" s="86"/>
      <c r="P164" s="86"/>
      <c r="Q164" s="86"/>
      <c r="R164" s="86"/>
      <c r="S164" s="86"/>
      <c r="T164" s="86"/>
      <c r="U164" s="86"/>
      <c r="V164" s="86"/>
      <c r="W164" s="86"/>
      <c r="X164" s="86"/>
      <c r="Y164" s="86"/>
      <c r="Z164" s="86"/>
      <c r="AA164" s="86"/>
      <c r="AB164" s="86"/>
      <c r="AC164" s="86"/>
      <c r="AD164" s="86"/>
      <c r="AE164" s="86"/>
      <c r="AF164" s="86"/>
      <c r="AG164" s="86"/>
      <c r="AH164" s="86"/>
      <c r="AI164" s="86"/>
      <c r="AJ164" s="86"/>
      <c r="AK164" s="86"/>
      <c r="AL164" s="86"/>
      <c r="AM164" s="86"/>
      <c r="AN164" s="86"/>
      <c r="AO164" s="86"/>
      <c r="AP164" s="86"/>
      <c r="AQ164" s="86"/>
      <c r="AR164" s="86"/>
      <c r="AS164" s="86"/>
      <c r="AT164" s="86"/>
      <c r="AU164" s="86"/>
      <c r="AV164" s="86"/>
      <c r="AW164" s="86"/>
      <c r="AX164" s="86"/>
      <c r="AY164" s="86"/>
      <c r="AZ164" s="86"/>
      <c r="BA164" s="86"/>
      <c r="BB164" s="86"/>
      <c r="BC164" s="86"/>
      <c r="BD164" s="86"/>
      <c r="BE164" s="86"/>
      <c r="BF164" s="86"/>
      <c r="BG164" s="86"/>
      <c r="BH164" s="86"/>
      <c r="BI164" s="86"/>
      <c r="BJ164" s="86"/>
      <c r="BK164" s="86"/>
      <c r="BL164" s="86"/>
      <c r="BM164" s="86"/>
      <c r="BN164" s="86"/>
      <c r="BO164" s="86"/>
      <c r="BP164" s="86"/>
      <c r="BQ164" s="86"/>
      <c r="BR164" s="86"/>
      <c r="BS164" s="86"/>
      <c r="BT164" s="86"/>
      <c r="BU164" s="86"/>
      <c r="BV164" s="86"/>
      <c r="BW164" s="86"/>
      <c r="BX164" s="86"/>
      <c r="BY164" s="86"/>
      <c r="BZ164" s="86"/>
      <c r="CA164" s="86"/>
      <c r="CB164" s="86"/>
      <c r="CC164" s="86"/>
      <c r="CD164" s="86"/>
      <c r="CE164" s="86"/>
      <c r="CF164" s="86"/>
      <c r="CG164" s="86"/>
      <c r="CH164" s="86"/>
      <c r="CI164" s="86"/>
      <c r="CJ164" s="86"/>
      <c r="CK164" s="86"/>
      <c r="CL164" s="86"/>
      <c r="CM164" s="86"/>
      <c r="CN164" s="86"/>
      <c r="CO164" s="86"/>
      <c r="CP164" s="86"/>
      <c r="CQ164" s="86"/>
      <c r="CR164" s="86"/>
      <c r="CS164" s="86"/>
      <c r="CT164" s="86"/>
      <c r="CU164" s="86"/>
      <c r="CV164" s="86"/>
      <c r="CW164" s="86"/>
      <c r="CX164" s="86"/>
      <c r="CY164" s="86"/>
      <c r="CZ164" s="86"/>
      <c r="DA164" s="86"/>
      <c r="DB164" s="86"/>
      <c r="DC164" s="86"/>
      <c r="DD164" s="86"/>
      <c r="DE164" s="86"/>
      <c r="DF164" s="86"/>
      <c r="DG164" s="86"/>
      <c r="DH164" s="86"/>
      <c r="DI164" s="86"/>
      <c r="DJ164" s="86"/>
      <c r="DK164" s="86"/>
      <c r="DL164" s="86"/>
      <c r="DM164" s="86"/>
      <c r="DN164" s="86"/>
      <c r="DO164" s="86"/>
      <c r="DP164" s="86"/>
      <c r="DQ164" s="86"/>
      <c r="DR164" s="86"/>
      <c r="DS164" s="86"/>
      <c r="DT164" s="86"/>
      <c r="DU164" s="86"/>
      <c r="DV164" s="86"/>
      <c r="DW164" s="86"/>
      <c r="DX164" s="86"/>
      <c r="DY164" s="86"/>
      <c r="DZ164" s="86"/>
      <c r="EA164" s="86"/>
      <c r="EB164" s="86"/>
      <c r="EC164" s="86"/>
      <c r="ED164" s="86"/>
      <c r="EE164" s="86"/>
      <c r="EF164" s="86"/>
      <c r="EG164" s="86"/>
      <c r="EH164" s="86"/>
      <c r="EI164" s="86"/>
      <c r="EJ164" s="86"/>
      <c r="EK164" s="86"/>
      <c r="EL164" s="86"/>
      <c r="EM164" s="86"/>
      <c r="EN164" s="86"/>
      <c r="EO164" s="86"/>
      <c r="EP164" s="86"/>
      <c r="EQ164" s="86"/>
      <c r="ER164" s="86"/>
      <c r="ES164" s="86"/>
      <c r="ET164" s="86"/>
      <c r="EU164" s="86"/>
      <c r="EV164" s="86"/>
      <c r="EW164" s="86"/>
      <c r="EX164" s="86"/>
      <c r="EY164" s="86"/>
      <c r="EZ164" s="86"/>
      <c r="FA164" s="86"/>
      <c r="FB164" s="86"/>
      <c r="FC164" s="86"/>
      <c r="FD164" s="86"/>
      <c r="FE164" s="86"/>
      <c r="FF164" s="86"/>
      <c r="FG164" s="86"/>
      <c r="FH164" s="86"/>
      <c r="FI164" s="86"/>
      <c r="FJ164" s="86"/>
      <c r="FK164" s="86"/>
      <c r="FL164" s="86"/>
      <c r="FM164" s="86"/>
      <c r="FN164" s="86"/>
      <c r="FO164" s="86"/>
      <c r="FP164" s="86"/>
      <c r="FQ164" s="86"/>
      <c r="FR164" s="86"/>
      <c r="FS164" s="86"/>
      <c r="FT164" s="86"/>
      <c r="FU164" s="86"/>
      <c r="FV164" s="86"/>
      <c r="FW164" s="86"/>
      <c r="FX164" s="86"/>
      <c r="FY164" s="86"/>
      <c r="FZ164" s="86"/>
      <c r="GA164" s="86"/>
      <c r="GB164" s="86"/>
      <c r="GC164" s="86"/>
      <c r="GD164" s="86"/>
      <c r="GE164" s="86"/>
      <c r="GF164" s="86"/>
      <c r="GG164" s="86"/>
      <c r="GH164" s="86"/>
      <c r="GI164" s="86"/>
      <c r="GJ164" s="86"/>
      <c r="GK164" s="86"/>
      <c r="GL164" s="86"/>
      <c r="GM164" s="86"/>
      <c r="GN164" s="86"/>
      <c r="GO164" s="86"/>
      <c r="GP164" s="86"/>
      <c r="GQ164" s="86"/>
      <c r="GR164" s="86"/>
      <c r="GS164" s="86"/>
      <c r="GT164" s="86"/>
      <c r="GU164" s="86"/>
      <c r="GV164" s="86"/>
      <c r="GW164" s="86"/>
      <c r="GX164" s="86"/>
      <c r="GY164" s="86"/>
      <c r="GZ164" s="86"/>
      <c r="HA164" s="86"/>
      <c r="HB164" s="86"/>
      <c r="HC164" s="86"/>
      <c r="HD164" s="86"/>
      <c r="HE164" s="86"/>
      <c r="HF164" s="86"/>
      <c r="HG164" s="86"/>
      <c r="HH164" s="86"/>
      <c r="HI164" s="86"/>
      <c r="HJ164" s="86"/>
      <c r="HK164" s="86"/>
      <c r="HL164" s="86"/>
      <c r="HM164" s="86"/>
      <c r="HN164" s="86"/>
      <c r="HO164" s="86"/>
      <c r="HP164" s="86"/>
      <c r="HQ164" s="86"/>
      <c r="HR164" s="86"/>
      <c r="HS164" s="86"/>
      <c r="HT164" s="86"/>
      <c r="HU164" s="86"/>
      <c r="HV164" s="86"/>
      <c r="HW164" s="86"/>
      <c r="HX164" s="86"/>
      <c r="HY164" s="86"/>
      <c r="HZ164" s="86"/>
      <c r="IA164" s="86"/>
      <c r="IB164" s="86"/>
      <c r="IC164" s="86"/>
      <c r="ID164" s="86"/>
      <c r="IE164" s="86"/>
      <c r="IF164" s="86"/>
      <c r="IG164" s="86"/>
      <c r="IH164" s="86"/>
      <c r="II164" s="86"/>
      <c r="IJ164" s="86"/>
      <c r="IK164" s="86"/>
      <c r="IL164" s="86"/>
      <c r="IM164" s="86"/>
      <c r="IN164" s="86"/>
      <c r="IO164" s="86"/>
      <c r="IP164" s="86"/>
      <c r="IQ164" s="86"/>
      <c r="IR164" s="86"/>
      <c r="IS164" s="86"/>
      <c r="IT164" s="86"/>
      <c r="IU164" s="86"/>
      <c r="IV164" s="86"/>
      <c r="IW164" s="86"/>
      <c r="IX164" s="86"/>
      <c r="IY164" s="86"/>
      <c r="IZ164" s="86"/>
      <c r="JA164" s="86"/>
      <c r="JB164" s="86"/>
      <c r="JC164" s="86"/>
      <c r="JD164" s="86"/>
      <c r="JE164" s="86"/>
      <c r="JF164" s="86"/>
      <c r="JG164" s="86"/>
      <c r="JH164" s="86"/>
      <c r="JI164" s="86"/>
    </row>
    <row r="165" spans="1:269" collapsed="1">
      <c r="B165" s="374" t="s">
        <v>565</v>
      </c>
      <c r="C165" s="5"/>
      <c r="D165" s="5"/>
      <c r="E165" s="88">
        <f>SUM(E156:E164)</f>
        <v>0</v>
      </c>
      <c r="F165" s="88">
        <f t="shared" ref="F165:BQ165" si="293">SUM(F156:F164)</f>
        <v>-3000</v>
      </c>
      <c r="G165" s="88">
        <f t="shared" si="293"/>
        <v>-3000</v>
      </c>
      <c r="H165" s="88">
        <f t="shared" si="293"/>
        <v>-3000</v>
      </c>
      <c r="I165" s="88">
        <f t="shared" si="293"/>
        <v>-3000</v>
      </c>
      <c r="J165" s="88">
        <f t="shared" si="293"/>
        <v>-3000</v>
      </c>
      <c r="K165" s="88">
        <f t="shared" si="293"/>
        <v>-3000</v>
      </c>
      <c r="L165" s="88">
        <f t="shared" si="293"/>
        <v>-3000</v>
      </c>
      <c r="M165" s="88">
        <f t="shared" si="293"/>
        <v>-3000</v>
      </c>
      <c r="N165" s="88">
        <f t="shared" si="293"/>
        <v>-3000</v>
      </c>
      <c r="O165" s="88">
        <f t="shared" si="293"/>
        <v>-3000</v>
      </c>
      <c r="P165" s="88">
        <f t="shared" si="293"/>
        <v>-3000</v>
      </c>
      <c r="Q165" s="88">
        <f t="shared" si="293"/>
        <v>-3000</v>
      </c>
      <c r="R165" s="88">
        <f t="shared" si="293"/>
        <v>-3000</v>
      </c>
      <c r="S165" s="88">
        <f t="shared" si="293"/>
        <v>-3000</v>
      </c>
      <c r="T165" s="88">
        <f t="shared" si="293"/>
        <v>-3000</v>
      </c>
      <c r="U165" s="88">
        <f t="shared" si="293"/>
        <v>-3000</v>
      </c>
      <c r="V165" s="88">
        <f t="shared" si="293"/>
        <v>-3000</v>
      </c>
      <c r="W165" s="88">
        <f t="shared" si="293"/>
        <v>-3000</v>
      </c>
      <c r="X165" s="88">
        <f t="shared" si="293"/>
        <v>-3000</v>
      </c>
      <c r="Y165" s="88">
        <f t="shared" si="293"/>
        <v>-3000</v>
      </c>
      <c r="Z165" s="88">
        <f t="shared" si="293"/>
        <v>-3000</v>
      </c>
      <c r="AA165" s="88">
        <f t="shared" si="293"/>
        <v>-3000</v>
      </c>
      <c r="AB165" s="88">
        <f t="shared" si="293"/>
        <v>-3000</v>
      </c>
      <c r="AC165" s="88">
        <f t="shared" si="293"/>
        <v>-3000</v>
      </c>
      <c r="AD165" s="88">
        <f t="shared" si="293"/>
        <v>-3000</v>
      </c>
      <c r="AE165" s="88">
        <f t="shared" si="293"/>
        <v>-3000</v>
      </c>
      <c r="AF165" s="88">
        <f t="shared" si="293"/>
        <v>-3000</v>
      </c>
      <c r="AG165" s="88">
        <f t="shared" si="293"/>
        <v>-3000</v>
      </c>
      <c r="AH165" s="88">
        <f t="shared" si="293"/>
        <v>-3000</v>
      </c>
      <c r="AI165" s="88">
        <f t="shared" si="293"/>
        <v>-3000</v>
      </c>
      <c r="AJ165" s="88">
        <f t="shared" si="293"/>
        <v>-3000</v>
      </c>
      <c r="AK165" s="88">
        <f t="shared" si="293"/>
        <v>-3000</v>
      </c>
      <c r="AL165" s="88">
        <f t="shared" si="293"/>
        <v>-3000</v>
      </c>
      <c r="AM165" s="88">
        <f t="shared" si="293"/>
        <v>-3000</v>
      </c>
      <c r="AN165" s="88">
        <f t="shared" si="293"/>
        <v>-3000</v>
      </c>
      <c r="AO165" s="88">
        <f t="shared" si="293"/>
        <v>-3000</v>
      </c>
      <c r="AP165" s="88">
        <f t="shared" si="293"/>
        <v>-3000</v>
      </c>
      <c r="AQ165" s="88">
        <f t="shared" si="293"/>
        <v>-3000</v>
      </c>
      <c r="AR165" s="88">
        <f t="shared" si="293"/>
        <v>-3000</v>
      </c>
      <c r="AS165" s="88">
        <f t="shared" si="293"/>
        <v>-3000</v>
      </c>
      <c r="AT165" s="88">
        <f t="shared" si="293"/>
        <v>-3000</v>
      </c>
      <c r="AU165" s="88">
        <f t="shared" si="293"/>
        <v>-3000</v>
      </c>
      <c r="AV165" s="88">
        <f t="shared" si="293"/>
        <v>-3000</v>
      </c>
      <c r="AW165" s="88">
        <f t="shared" si="293"/>
        <v>-3000</v>
      </c>
      <c r="AX165" s="88">
        <f t="shared" si="293"/>
        <v>-3000</v>
      </c>
      <c r="AY165" s="88">
        <f t="shared" si="293"/>
        <v>-3000</v>
      </c>
      <c r="AZ165" s="88">
        <f t="shared" si="293"/>
        <v>-3000</v>
      </c>
      <c r="BA165" s="88">
        <f t="shared" si="293"/>
        <v>-3000</v>
      </c>
      <c r="BB165" s="88">
        <f t="shared" si="293"/>
        <v>-3000</v>
      </c>
      <c r="BC165" s="88">
        <f t="shared" si="293"/>
        <v>-3000</v>
      </c>
      <c r="BD165" s="88">
        <f t="shared" si="293"/>
        <v>-3000</v>
      </c>
      <c r="BE165" s="88">
        <f t="shared" si="293"/>
        <v>-3000</v>
      </c>
      <c r="BF165" s="88">
        <f t="shared" si="293"/>
        <v>-3000</v>
      </c>
      <c r="BG165" s="88">
        <f t="shared" si="293"/>
        <v>-3000</v>
      </c>
      <c r="BH165" s="88">
        <f t="shared" si="293"/>
        <v>-3000</v>
      </c>
      <c r="BI165" s="88">
        <f t="shared" si="293"/>
        <v>-3000</v>
      </c>
      <c r="BJ165" s="88">
        <f t="shared" si="293"/>
        <v>-3000</v>
      </c>
      <c r="BK165" s="88">
        <f t="shared" si="293"/>
        <v>-3000</v>
      </c>
      <c r="BL165" s="88">
        <f t="shared" si="293"/>
        <v>-3000</v>
      </c>
      <c r="BM165" s="88">
        <f t="shared" si="293"/>
        <v>-3000</v>
      </c>
      <c r="BN165" s="88">
        <f t="shared" si="293"/>
        <v>-3000</v>
      </c>
      <c r="BO165" s="88">
        <f t="shared" si="293"/>
        <v>-3000</v>
      </c>
      <c r="BP165" s="88">
        <f t="shared" si="293"/>
        <v>-3000</v>
      </c>
      <c r="BQ165" s="88">
        <f t="shared" si="293"/>
        <v>-3000</v>
      </c>
      <c r="BR165" s="88">
        <f t="shared" ref="BR165:EC165" si="294">SUM(BR156:BR164)</f>
        <v>-3000</v>
      </c>
      <c r="BS165" s="88">
        <f t="shared" si="294"/>
        <v>-3000</v>
      </c>
      <c r="BT165" s="88">
        <f t="shared" si="294"/>
        <v>-3000</v>
      </c>
      <c r="BU165" s="88">
        <f t="shared" si="294"/>
        <v>-3000</v>
      </c>
      <c r="BV165" s="88">
        <f t="shared" si="294"/>
        <v>-3000</v>
      </c>
      <c r="BW165" s="88">
        <f t="shared" si="294"/>
        <v>-3000</v>
      </c>
      <c r="BX165" s="88">
        <f t="shared" si="294"/>
        <v>-3000</v>
      </c>
      <c r="BY165" s="88">
        <f t="shared" si="294"/>
        <v>-3000</v>
      </c>
      <c r="BZ165" s="88">
        <f t="shared" si="294"/>
        <v>-3000</v>
      </c>
      <c r="CA165" s="88">
        <f t="shared" si="294"/>
        <v>-3000</v>
      </c>
      <c r="CB165" s="88">
        <f t="shared" si="294"/>
        <v>-3000</v>
      </c>
      <c r="CC165" s="88">
        <f t="shared" si="294"/>
        <v>-3000</v>
      </c>
      <c r="CD165" s="88">
        <f t="shared" si="294"/>
        <v>-3000</v>
      </c>
      <c r="CE165" s="88">
        <f t="shared" si="294"/>
        <v>-3000</v>
      </c>
      <c r="CF165" s="88">
        <f t="shared" si="294"/>
        <v>-3000</v>
      </c>
      <c r="CG165" s="88">
        <f t="shared" si="294"/>
        <v>-3000</v>
      </c>
      <c r="CH165" s="88">
        <f t="shared" si="294"/>
        <v>-3000</v>
      </c>
      <c r="CI165" s="88">
        <f t="shared" si="294"/>
        <v>-3000</v>
      </c>
      <c r="CJ165" s="88">
        <f t="shared" si="294"/>
        <v>-3000</v>
      </c>
      <c r="CK165" s="88">
        <f t="shared" si="294"/>
        <v>-3000</v>
      </c>
      <c r="CL165" s="88">
        <f t="shared" si="294"/>
        <v>-3000</v>
      </c>
      <c r="CM165" s="88">
        <f t="shared" si="294"/>
        <v>-3000</v>
      </c>
      <c r="CN165" s="88">
        <f t="shared" si="294"/>
        <v>-3000</v>
      </c>
      <c r="CO165" s="88">
        <f t="shared" si="294"/>
        <v>-3000</v>
      </c>
      <c r="CP165" s="88">
        <f t="shared" si="294"/>
        <v>-3000</v>
      </c>
      <c r="CQ165" s="88">
        <f t="shared" si="294"/>
        <v>-3000</v>
      </c>
      <c r="CR165" s="88">
        <f t="shared" si="294"/>
        <v>-3000</v>
      </c>
      <c r="CS165" s="88">
        <f t="shared" si="294"/>
        <v>-3000</v>
      </c>
      <c r="CT165" s="88">
        <f t="shared" si="294"/>
        <v>-3000</v>
      </c>
      <c r="CU165" s="88">
        <f t="shared" si="294"/>
        <v>-3000</v>
      </c>
      <c r="CV165" s="88">
        <f t="shared" si="294"/>
        <v>-3000</v>
      </c>
      <c r="CW165" s="88">
        <f t="shared" si="294"/>
        <v>-3000</v>
      </c>
      <c r="CX165" s="88">
        <f t="shared" si="294"/>
        <v>-3000</v>
      </c>
      <c r="CY165" s="88">
        <f t="shared" si="294"/>
        <v>-3000</v>
      </c>
      <c r="CZ165" s="88">
        <f t="shared" si="294"/>
        <v>-3000</v>
      </c>
      <c r="DA165" s="88">
        <f t="shared" si="294"/>
        <v>-3000</v>
      </c>
      <c r="DB165" s="88">
        <f t="shared" si="294"/>
        <v>-3000</v>
      </c>
      <c r="DC165" s="88">
        <f t="shared" si="294"/>
        <v>-3000</v>
      </c>
      <c r="DD165" s="88">
        <f t="shared" si="294"/>
        <v>-3000</v>
      </c>
      <c r="DE165" s="88">
        <f t="shared" si="294"/>
        <v>-3000</v>
      </c>
      <c r="DF165" s="88">
        <f t="shared" si="294"/>
        <v>-3000</v>
      </c>
      <c r="DG165" s="88">
        <f t="shared" si="294"/>
        <v>-3000</v>
      </c>
      <c r="DH165" s="88">
        <f t="shared" si="294"/>
        <v>-3000</v>
      </c>
      <c r="DI165" s="88">
        <f t="shared" si="294"/>
        <v>-3000</v>
      </c>
      <c r="DJ165" s="88">
        <f t="shared" si="294"/>
        <v>-3000</v>
      </c>
      <c r="DK165" s="88">
        <f t="shared" si="294"/>
        <v>-3000</v>
      </c>
      <c r="DL165" s="88">
        <f t="shared" si="294"/>
        <v>-3000</v>
      </c>
      <c r="DM165" s="88">
        <f t="shared" si="294"/>
        <v>-3000</v>
      </c>
      <c r="DN165" s="88">
        <f t="shared" si="294"/>
        <v>-3000</v>
      </c>
      <c r="DO165" s="88">
        <f t="shared" si="294"/>
        <v>-3000</v>
      </c>
      <c r="DP165" s="88">
        <f t="shared" si="294"/>
        <v>-3000</v>
      </c>
      <c r="DQ165" s="88">
        <f t="shared" si="294"/>
        <v>-3000</v>
      </c>
      <c r="DR165" s="88">
        <f t="shared" si="294"/>
        <v>-3000</v>
      </c>
      <c r="DS165" s="88">
        <f t="shared" si="294"/>
        <v>-3000</v>
      </c>
      <c r="DT165" s="88">
        <f t="shared" si="294"/>
        <v>-3000</v>
      </c>
      <c r="DU165" s="88">
        <f t="shared" si="294"/>
        <v>-3000</v>
      </c>
      <c r="DV165" s="88">
        <f t="shared" si="294"/>
        <v>-3000</v>
      </c>
      <c r="DW165" s="88">
        <f t="shared" si="294"/>
        <v>-3000</v>
      </c>
      <c r="DX165" s="88">
        <f t="shared" si="294"/>
        <v>-3000</v>
      </c>
      <c r="DY165" s="88">
        <f t="shared" si="294"/>
        <v>-3000</v>
      </c>
      <c r="DZ165" s="88">
        <f t="shared" si="294"/>
        <v>-3000</v>
      </c>
      <c r="EA165" s="88">
        <f t="shared" si="294"/>
        <v>-3000</v>
      </c>
      <c r="EB165" s="88">
        <f t="shared" si="294"/>
        <v>-3000</v>
      </c>
      <c r="EC165" s="88">
        <f t="shared" si="294"/>
        <v>-3000</v>
      </c>
      <c r="ED165" s="88">
        <f t="shared" ref="ED165:GO165" si="295">SUM(ED156:ED164)</f>
        <v>-3000</v>
      </c>
      <c r="EE165" s="88">
        <f t="shared" si="295"/>
        <v>-3000</v>
      </c>
      <c r="EF165" s="88">
        <f t="shared" si="295"/>
        <v>-3000</v>
      </c>
      <c r="EG165" s="88">
        <f t="shared" si="295"/>
        <v>-3000</v>
      </c>
      <c r="EH165" s="88">
        <f t="shared" si="295"/>
        <v>-3000</v>
      </c>
      <c r="EI165" s="88">
        <f t="shared" si="295"/>
        <v>-3000</v>
      </c>
      <c r="EJ165" s="88">
        <f t="shared" si="295"/>
        <v>-3000</v>
      </c>
      <c r="EK165" s="88">
        <f t="shared" si="295"/>
        <v>-3000</v>
      </c>
      <c r="EL165" s="88">
        <f t="shared" si="295"/>
        <v>-3000</v>
      </c>
      <c r="EM165" s="88">
        <f t="shared" si="295"/>
        <v>-3000</v>
      </c>
      <c r="EN165" s="88">
        <f t="shared" si="295"/>
        <v>-3000</v>
      </c>
      <c r="EO165" s="88">
        <f t="shared" si="295"/>
        <v>-3000</v>
      </c>
      <c r="EP165" s="88">
        <f t="shared" si="295"/>
        <v>-3000</v>
      </c>
      <c r="EQ165" s="88">
        <f t="shared" si="295"/>
        <v>-3000</v>
      </c>
      <c r="ER165" s="88">
        <f t="shared" si="295"/>
        <v>-3000</v>
      </c>
      <c r="ES165" s="88">
        <f t="shared" si="295"/>
        <v>-3000</v>
      </c>
      <c r="ET165" s="88">
        <f t="shared" si="295"/>
        <v>-3000</v>
      </c>
      <c r="EU165" s="88">
        <f t="shared" si="295"/>
        <v>-3000</v>
      </c>
      <c r="EV165" s="88">
        <f t="shared" si="295"/>
        <v>-3000</v>
      </c>
      <c r="EW165" s="88">
        <f t="shared" si="295"/>
        <v>-3000</v>
      </c>
      <c r="EX165" s="88">
        <f t="shared" si="295"/>
        <v>-3000</v>
      </c>
      <c r="EY165" s="88">
        <f t="shared" si="295"/>
        <v>-3000</v>
      </c>
      <c r="EZ165" s="88">
        <f t="shared" si="295"/>
        <v>-3000</v>
      </c>
      <c r="FA165" s="88">
        <f t="shared" si="295"/>
        <v>-3000</v>
      </c>
      <c r="FB165" s="88">
        <f t="shared" si="295"/>
        <v>-3000</v>
      </c>
      <c r="FC165" s="88">
        <f t="shared" si="295"/>
        <v>-3000</v>
      </c>
      <c r="FD165" s="88">
        <f t="shared" si="295"/>
        <v>-3000</v>
      </c>
      <c r="FE165" s="88">
        <f t="shared" si="295"/>
        <v>-3000</v>
      </c>
      <c r="FF165" s="88">
        <f t="shared" si="295"/>
        <v>-3000</v>
      </c>
      <c r="FG165" s="88">
        <f t="shared" si="295"/>
        <v>-3000</v>
      </c>
      <c r="FH165" s="88">
        <f t="shared" si="295"/>
        <v>-3000</v>
      </c>
      <c r="FI165" s="88">
        <f t="shared" si="295"/>
        <v>-3000</v>
      </c>
      <c r="FJ165" s="88">
        <f t="shared" si="295"/>
        <v>-3000</v>
      </c>
      <c r="FK165" s="88">
        <f t="shared" si="295"/>
        <v>-3000</v>
      </c>
      <c r="FL165" s="88">
        <f t="shared" si="295"/>
        <v>-3000</v>
      </c>
      <c r="FM165" s="88">
        <f t="shared" si="295"/>
        <v>-3000</v>
      </c>
      <c r="FN165" s="88">
        <f t="shared" si="295"/>
        <v>-3000</v>
      </c>
      <c r="FO165" s="88">
        <f t="shared" si="295"/>
        <v>-3000</v>
      </c>
      <c r="FP165" s="88">
        <f t="shared" si="295"/>
        <v>-3000</v>
      </c>
      <c r="FQ165" s="88">
        <f t="shared" si="295"/>
        <v>-3000</v>
      </c>
      <c r="FR165" s="88">
        <f t="shared" si="295"/>
        <v>-3000</v>
      </c>
      <c r="FS165" s="88">
        <f t="shared" si="295"/>
        <v>-3000</v>
      </c>
      <c r="FT165" s="88">
        <f t="shared" si="295"/>
        <v>-3000</v>
      </c>
      <c r="FU165" s="88">
        <f t="shared" si="295"/>
        <v>-3000</v>
      </c>
      <c r="FV165" s="88">
        <f t="shared" si="295"/>
        <v>-3000</v>
      </c>
      <c r="FW165" s="88">
        <f t="shared" si="295"/>
        <v>-3000</v>
      </c>
      <c r="FX165" s="88">
        <f t="shared" si="295"/>
        <v>-3000</v>
      </c>
      <c r="FY165" s="88">
        <f t="shared" si="295"/>
        <v>-3000</v>
      </c>
      <c r="FZ165" s="88">
        <f t="shared" si="295"/>
        <v>-3000</v>
      </c>
      <c r="GA165" s="88">
        <f t="shared" si="295"/>
        <v>-3000</v>
      </c>
      <c r="GB165" s="88">
        <f t="shared" si="295"/>
        <v>-3000</v>
      </c>
      <c r="GC165" s="88">
        <f t="shared" si="295"/>
        <v>-3000</v>
      </c>
      <c r="GD165" s="88">
        <f t="shared" si="295"/>
        <v>-3000</v>
      </c>
      <c r="GE165" s="88">
        <f t="shared" si="295"/>
        <v>-3000</v>
      </c>
      <c r="GF165" s="88">
        <f t="shared" si="295"/>
        <v>-3000</v>
      </c>
      <c r="GG165" s="88">
        <f t="shared" si="295"/>
        <v>-3000</v>
      </c>
      <c r="GH165" s="88">
        <f t="shared" si="295"/>
        <v>-3000</v>
      </c>
      <c r="GI165" s="88">
        <f t="shared" si="295"/>
        <v>-3000</v>
      </c>
      <c r="GJ165" s="88">
        <f t="shared" si="295"/>
        <v>-3000</v>
      </c>
      <c r="GK165" s="88">
        <f t="shared" si="295"/>
        <v>-3000</v>
      </c>
      <c r="GL165" s="88">
        <f t="shared" si="295"/>
        <v>-3000</v>
      </c>
      <c r="GM165" s="88">
        <f t="shared" si="295"/>
        <v>-3000</v>
      </c>
      <c r="GN165" s="88">
        <f t="shared" si="295"/>
        <v>-3000</v>
      </c>
      <c r="GO165" s="88">
        <f t="shared" si="295"/>
        <v>-3000</v>
      </c>
      <c r="GP165" s="88">
        <f t="shared" ref="GP165:JA165" si="296">SUM(GP156:GP164)</f>
        <v>-3000</v>
      </c>
      <c r="GQ165" s="88">
        <f t="shared" si="296"/>
        <v>-3000</v>
      </c>
      <c r="GR165" s="88">
        <f t="shared" si="296"/>
        <v>-3000</v>
      </c>
      <c r="GS165" s="88">
        <f t="shared" si="296"/>
        <v>-3000</v>
      </c>
      <c r="GT165" s="88">
        <f t="shared" si="296"/>
        <v>-3000</v>
      </c>
      <c r="GU165" s="88">
        <f t="shared" si="296"/>
        <v>-3000</v>
      </c>
      <c r="GV165" s="88">
        <f t="shared" si="296"/>
        <v>-3000</v>
      </c>
      <c r="GW165" s="88">
        <f t="shared" si="296"/>
        <v>-3000</v>
      </c>
      <c r="GX165" s="88">
        <f t="shared" si="296"/>
        <v>-3000</v>
      </c>
      <c r="GY165" s="88">
        <f t="shared" si="296"/>
        <v>-3000</v>
      </c>
      <c r="GZ165" s="88">
        <f t="shared" si="296"/>
        <v>-3000</v>
      </c>
      <c r="HA165" s="88">
        <f t="shared" si="296"/>
        <v>-3000</v>
      </c>
      <c r="HB165" s="88">
        <f t="shared" si="296"/>
        <v>-3000</v>
      </c>
      <c r="HC165" s="88">
        <f t="shared" si="296"/>
        <v>-3000</v>
      </c>
      <c r="HD165" s="88">
        <f t="shared" si="296"/>
        <v>-3000</v>
      </c>
      <c r="HE165" s="88">
        <f t="shared" si="296"/>
        <v>-3000</v>
      </c>
      <c r="HF165" s="88">
        <f t="shared" si="296"/>
        <v>-3000</v>
      </c>
      <c r="HG165" s="88">
        <f t="shared" si="296"/>
        <v>-3000</v>
      </c>
      <c r="HH165" s="88">
        <f t="shared" si="296"/>
        <v>-3000</v>
      </c>
      <c r="HI165" s="88">
        <f t="shared" si="296"/>
        <v>-3000</v>
      </c>
      <c r="HJ165" s="88">
        <f t="shared" si="296"/>
        <v>-3000</v>
      </c>
      <c r="HK165" s="88">
        <f t="shared" si="296"/>
        <v>-3000</v>
      </c>
      <c r="HL165" s="88">
        <f t="shared" si="296"/>
        <v>-3000</v>
      </c>
      <c r="HM165" s="88">
        <f t="shared" si="296"/>
        <v>-3000</v>
      </c>
      <c r="HN165" s="88">
        <f t="shared" si="296"/>
        <v>-3000</v>
      </c>
      <c r="HO165" s="88">
        <f t="shared" si="296"/>
        <v>-3000</v>
      </c>
      <c r="HP165" s="88">
        <f t="shared" si="296"/>
        <v>-3000</v>
      </c>
      <c r="HQ165" s="88">
        <f t="shared" si="296"/>
        <v>-3000</v>
      </c>
      <c r="HR165" s="88">
        <f t="shared" si="296"/>
        <v>-3000</v>
      </c>
      <c r="HS165" s="88">
        <f t="shared" si="296"/>
        <v>-3000</v>
      </c>
      <c r="HT165" s="88">
        <f t="shared" si="296"/>
        <v>-3000</v>
      </c>
      <c r="HU165" s="88">
        <f t="shared" si="296"/>
        <v>-3000</v>
      </c>
      <c r="HV165" s="88">
        <f t="shared" si="296"/>
        <v>-3000</v>
      </c>
      <c r="HW165" s="88">
        <f t="shared" si="296"/>
        <v>-3000</v>
      </c>
      <c r="HX165" s="88">
        <f t="shared" si="296"/>
        <v>-3000</v>
      </c>
      <c r="HY165" s="88">
        <f t="shared" si="296"/>
        <v>-3000</v>
      </c>
      <c r="HZ165" s="88">
        <f t="shared" si="296"/>
        <v>-3000</v>
      </c>
      <c r="IA165" s="88">
        <f t="shared" si="296"/>
        <v>-3000</v>
      </c>
      <c r="IB165" s="88">
        <f t="shared" si="296"/>
        <v>-3000</v>
      </c>
      <c r="IC165" s="88">
        <f t="shared" si="296"/>
        <v>-3000</v>
      </c>
      <c r="ID165" s="88">
        <f t="shared" si="296"/>
        <v>-3000</v>
      </c>
      <c r="IE165" s="88">
        <f t="shared" si="296"/>
        <v>-3000</v>
      </c>
      <c r="IF165" s="88">
        <f t="shared" si="296"/>
        <v>-3000</v>
      </c>
      <c r="IG165" s="88">
        <f t="shared" si="296"/>
        <v>-3000</v>
      </c>
      <c r="IH165" s="88">
        <f t="shared" si="296"/>
        <v>-3000</v>
      </c>
      <c r="II165" s="88">
        <f t="shared" si="296"/>
        <v>-3000</v>
      </c>
      <c r="IJ165" s="88">
        <f t="shared" si="296"/>
        <v>-3000</v>
      </c>
      <c r="IK165" s="88">
        <f t="shared" si="296"/>
        <v>-3000</v>
      </c>
      <c r="IL165" s="88">
        <f t="shared" si="296"/>
        <v>-3000</v>
      </c>
      <c r="IM165" s="88">
        <f t="shared" si="296"/>
        <v>-3000</v>
      </c>
      <c r="IN165" s="88">
        <f t="shared" si="296"/>
        <v>-3000</v>
      </c>
      <c r="IO165" s="88">
        <f t="shared" si="296"/>
        <v>-3000</v>
      </c>
      <c r="IP165" s="88">
        <f t="shared" si="296"/>
        <v>-3000</v>
      </c>
      <c r="IQ165" s="88">
        <f t="shared" si="296"/>
        <v>-3000</v>
      </c>
      <c r="IR165" s="88">
        <f t="shared" si="296"/>
        <v>-3000</v>
      </c>
      <c r="IS165" s="88">
        <f t="shared" si="296"/>
        <v>-3000</v>
      </c>
      <c r="IT165" s="88">
        <f t="shared" si="296"/>
        <v>-3000</v>
      </c>
      <c r="IU165" s="88">
        <f t="shared" si="296"/>
        <v>-3000</v>
      </c>
      <c r="IV165" s="88">
        <f t="shared" si="296"/>
        <v>-3000</v>
      </c>
      <c r="IW165" s="88">
        <f t="shared" si="296"/>
        <v>-3000</v>
      </c>
      <c r="IX165" s="88">
        <f t="shared" si="296"/>
        <v>-3000</v>
      </c>
      <c r="IY165" s="88">
        <f t="shared" si="296"/>
        <v>-3000</v>
      </c>
      <c r="IZ165" s="88">
        <f t="shared" si="296"/>
        <v>-3000</v>
      </c>
      <c r="JA165" s="88">
        <f t="shared" si="296"/>
        <v>-3000</v>
      </c>
      <c r="JB165" s="88">
        <f t="shared" ref="JB165:JI165" si="297">SUM(JB156:JB164)</f>
        <v>-3000</v>
      </c>
      <c r="JC165" s="88">
        <f t="shared" si="297"/>
        <v>-3000</v>
      </c>
      <c r="JD165" s="88">
        <f t="shared" si="297"/>
        <v>-3000</v>
      </c>
      <c r="JE165" s="88">
        <f t="shared" si="297"/>
        <v>-3000</v>
      </c>
      <c r="JF165" s="88">
        <f t="shared" si="297"/>
        <v>-3000</v>
      </c>
      <c r="JG165" s="88">
        <f t="shared" si="297"/>
        <v>-3000</v>
      </c>
      <c r="JH165" s="88">
        <f t="shared" si="297"/>
        <v>-3000</v>
      </c>
      <c r="JI165" s="88">
        <f t="shared" si="297"/>
        <v>-3000</v>
      </c>
    </row>
    <row r="166" spans="1:269">
      <c r="E166" s="86"/>
      <c r="F166" s="86"/>
      <c r="G166" s="86"/>
      <c r="H166" s="86"/>
      <c r="I166" s="86"/>
      <c r="J166" s="86"/>
      <c r="K166" s="86"/>
      <c r="L166" s="86"/>
      <c r="M166" s="86"/>
      <c r="N166" s="86"/>
      <c r="O166" s="86"/>
      <c r="P166" s="86"/>
      <c r="Q166" s="86"/>
      <c r="R166" s="86"/>
      <c r="S166" s="86"/>
      <c r="T166" s="86"/>
      <c r="U166" s="86"/>
      <c r="V166" s="86"/>
      <c r="W166" s="86"/>
      <c r="X166" s="86"/>
      <c r="Y166" s="86"/>
      <c r="Z166" s="86"/>
      <c r="AA166" s="86"/>
      <c r="AB166" s="86"/>
      <c r="AC166" s="86"/>
      <c r="AD166" s="86"/>
      <c r="AE166" s="86"/>
      <c r="AF166" s="86"/>
      <c r="AG166" s="86"/>
      <c r="AH166" s="86"/>
      <c r="AI166" s="86"/>
      <c r="AJ166" s="86"/>
      <c r="AK166" s="86"/>
      <c r="AL166" s="86"/>
      <c r="AM166" s="86"/>
      <c r="AN166" s="86"/>
      <c r="AO166" s="86"/>
      <c r="AP166" s="86"/>
      <c r="AQ166" s="86"/>
      <c r="AR166" s="86"/>
      <c r="AS166" s="86"/>
      <c r="AT166" s="86"/>
      <c r="AU166" s="86"/>
      <c r="AV166" s="86"/>
      <c r="AW166" s="86"/>
      <c r="AX166" s="86"/>
      <c r="AY166" s="86"/>
      <c r="AZ166" s="86"/>
      <c r="BA166" s="86"/>
      <c r="BB166" s="86"/>
      <c r="BC166" s="86"/>
      <c r="BD166" s="86"/>
      <c r="BE166" s="86"/>
      <c r="BF166" s="86"/>
      <c r="BG166" s="86"/>
      <c r="BH166" s="86"/>
      <c r="BI166" s="86"/>
      <c r="BJ166" s="86"/>
      <c r="BK166" s="86"/>
      <c r="BL166" s="86"/>
      <c r="BM166" s="86"/>
      <c r="BN166" s="86"/>
      <c r="BO166" s="86"/>
      <c r="BP166" s="86"/>
      <c r="BQ166" s="86"/>
      <c r="BR166" s="86"/>
      <c r="BS166" s="86"/>
      <c r="BT166" s="86"/>
      <c r="BU166" s="86"/>
      <c r="BV166" s="86"/>
      <c r="BW166" s="86"/>
      <c r="BX166" s="86"/>
      <c r="BY166" s="86"/>
      <c r="BZ166" s="86"/>
      <c r="CA166" s="86"/>
      <c r="CB166" s="86"/>
      <c r="CC166" s="86"/>
      <c r="CD166" s="86"/>
      <c r="CE166" s="86"/>
      <c r="CF166" s="86"/>
      <c r="CG166" s="86"/>
      <c r="CH166" s="86"/>
      <c r="CI166" s="86"/>
      <c r="CJ166" s="86"/>
      <c r="CK166" s="86"/>
      <c r="CL166" s="86"/>
      <c r="CM166" s="86"/>
      <c r="CN166" s="86"/>
      <c r="CO166" s="86"/>
      <c r="CP166" s="86"/>
      <c r="CQ166" s="86"/>
      <c r="CR166" s="86"/>
      <c r="CS166" s="86"/>
      <c r="CT166" s="86"/>
      <c r="CU166" s="86"/>
      <c r="CV166" s="86"/>
      <c r="CW166" s="86"/>
      <c r="CX166" s="86"/>
      <c r="CY166" s="86"/>
      <c r="CZ166" s="86"/>
      <c r="DA166" s="86"/>
      <c r="DB166" s="86"/>
      <c r="DC166" s="86"/>
      <c r="DD166" s="86"/>
      <c r="DE166" s="86"/>
      <c r="DF166" s="86"/>
      <c r="DG166" s="86"/>
      <c r="DH166" s="86"/>
      <c r="DI166" s="86"/>
      <c r="DJ166" s="86"/>
      <c r="DK166" s="86"/>
      <c r="DL166" s="86"/>
      <c r="DM166" s="86"/>
      <c r="DN166" s="86"/>
      <c r="DO166" s="86"/>
      <c r="DP166" s="86"/>
      <c r="DQ166" s="86"/>
      <c r="DR166" s="86"/>
      <c r="DS166" s="86"/>
      <c r="DT166" s="86"/>
      <c r="DU166" s="86"/>
      <c r="DV166" s="86"/>
      <c r="DW166" s="86"/>
      <c r="DX166" s="86"/>
      <c r="DY166" s="86"/>
      <c r="DZ166" s="86"/>
      <c r="EA166" s="86"/>
      <c r="EB166" s="86"/>
      <c r="EC166" s="86"/>
      <c r="ED166" s="86"/>
      <c r="EE166" s="86"/>
      <c r="EF166" s="86"/>
      <c r="EG166" s="86"/>
      <c r="EH166" s="86"/>
      <c r="EI166" s="86"/>
      <c r="EJ166" s="86"/>
      <c r="EK166" s="86"/>
      <c r="EL166" s="86"/>
      <c r="EM166" s="86"/>
      <c r="EN166" s="86"/>
      <c r="EO166" s="86"/>
      <c r="EP166" s="86"/>
      <c r="EQ166" s="86"/>
      <c r="ER166" s="86"/>
      <c r="ES166" s="86"/>
      <c r="ET166" s="86"/>
      <c r="EU166" s="86"/>
      <c r="EV166" s="86"/>
      <c r="EW166" s="86"/>
      <c r="EX166" s="86"/>
      <c r="EY166" s="86"/>
      <c r="EZ166" s="86"/>
      <c r="FA166" s="86"/>
      <c r="FB166" s="86"/>
      <c r="FC166" s="86"/>
      <c r="FD166" s="86"/>
      <c r="FE166" s="86"/>
      <c r="FF166" s="86"/>
      <c r="FG166" s="86"/>
      <c r="FH166" s="86"/>
      <c r="FI166" s="86"/>
      <c r="FJ166" s="86"/>
      <c r="FK166" s="86"/>
      <c r="FL166" s="86"/>
      <c r="FM166" s="86"/>
      <c r="FN166" s="86"/>
      <c r="FO166" s="86"/>
      <c r="FP166" s="86"/>
      <c r="FQ166" s="86"/>
      <c r="FR166" s="86"/>
      <c r="FS166" s="86"/>
      <c r="FT166" s="86"/>
      <c r="FU166" s="86"/>
      <c r="FV166" s="86"/>
      <c r="FW166" s="86"/>
      <c r="FX166" s="86"/>
      <c r="FY166" s="86"/>
      <c r="FZ166" s="86"/>
      <c r="GA166" s="86"/>
      <c r="GB166" s="86"/>
      <c r="GC166" s="86"/>
      <c r="GD166" s="86"/>
      <c r="GE166" s="86"/>
      <c r="GF166" s="86"/>
      <c r="GG166" s="86"/>
      <c r="GH166" s="86"/>
      <c r="GI166" s="86"/>
      <c r="GJ166" s="86"/>
      <c r="GK166" s="86"/>
      <c r="GL166" s="86"/>
      <c r="GM166" s="86"/>
      <c r="GN166" s="86"/>
      <c r="GO166" s="86"/>
      <c r="GP166" s="86"/>
      <c r="GQ166" s="86"/>
      <c r="GR166" s="86"/>
      <c r="GS166" s="86"/>
      <c r="GT166" s="86"/>
      <c r="GU166" s="86"/>
      <c r="GV166" s="86"/>
      <c r="GW166" s="86"/>
      <c r="GX166" s="86"/>
      <c r="GY166" s="86"/>
      <c r="GZ166" s="86"/>
      <c r="HA166" s="86"/>
      <c r="HB166" s="86"/>
      <c r="HC166" s="86"/>
      <c r="HD166" s="86"/>
      <c r="HE166" s="86"/>
      <c r="HF166" s="86"/>
      <c r="HG166" s="86"/>
      <c r="HH166" s="86"/>
      <c r="HI166" s="86"/>
      <c r="HJ166" s="86"/>
      <c r="HK166" s="86"/>
      <c r="HL166" s="86"/>
      <c r="HM166" s="86"/>
      <c r="HN166" s="86"/>
      <c r="HO166" s="86"/>
      <c r="HP166" s="86"/>
      <c r="HQ166" s="86"/>
      <c r="HR166" s="86"/>
      <c r="HS166" s="86"/>
      <c r="HT166" s="86"/>
      <c r="HU166" s="86"/>
      <c r="HV166" s="86"/>
      <c r="HW166" s="86"/>
      <c r="HX166" s="86"/>
      <c r="HY166" s="86"/>
      <c r="HZ166" s="86"/>
      <c r="IA166" s="86"/>
      <c r="IB166" s="86"/>
      <c r="IC166" s="86"/>
      <c r="ID166" s="86"/>
      <c r="IE166" s="86"/>
      <c r="IF166" s="86"/>
      <c r="IG166" s="86"/>
      <c r="IH166" s="86"/>
      <c r="II166" s="86"/>
      <c r="IJ166" s="86"/>
      <c r="IK166" s="86"/>
      <c r="IL166" s="86"/>
      <c r="IM166" s="86"/>
      <c r="IN166" s="86"/>
      <c r="IO166" s="86"/>
      <c r="IP166" s="86"/>
      <c r="IQ166" s="86"/>
      <c r="IR166" s="86"/>
      <c r="IS166" s="86"/>
      <c r="IT166" s="86"/>
      <c r="IU166" s="86"/>
      <c r="IV166" s="86"/>
      <c r="IW166" s="86"/>
      <c r="IX166" s="86"/>
      <c r="IY166" s="86"/>
      <c r="IZ166" s="86"/>
      <c r="JA166" s="86"/>
      <c r="JB166" s="86"/>
      <c r="JC166" s="86"/>
      <c r="JD166" s="86"/>
      <c r="JE166" s="86"/>
      <c r="JF166" s="86"/>
      <c r="JG166" s="86"/>
      <c r="JH166" s="86"/>
      <c r="JI166" s="86"/>
    </row>
    <row r="167" spans="1:269">
      <c r="B167" t="s">
        <v>23</v>
      </c>
      <c r="E167" s="86">
        <f t="shared" ref="E167:BP167" si="298">SUM(E144,E153,E165)</f>
        <v>-50350000</v>
      </c>
      <c r="F167" s="86">
        <f t="shared" si="298"/>
        <v>-3000</v>
      </c>
      <c r="G167" s="86">
        <f t="shared" si="298"/>
        <v>-3000</v>
      </c>
      <c r="H167" s="86">
        <f t="shared" si="298"/>
        <v>-3000</v>
      </c>
      <c r="I167" s="86">
        <f t="shared" si="298"/>
        <v>-3000</v>
      </c>
      <c r="J167" s="86">
        <f t="shared" si="298"/>
        <v>-3000</v>
      </c>
      <c r="K167" s="86">
        <f t="shared" si="298"/>
        <v>-3000</v>
      </c>
      <c r="L167" s="86">
        <f t="shared" si="298"/>
        <v>-3000</v>
      </c>
      <c r="M167" s="86">
        <f t="shared" si="298"/>
        <v>-3000</v>
      </c>
      <c r="N167" s="86">
        <f t="shared" si="298"/>
        <v>-3000</v>
      </c>
      <c r="O167" s="86">
        <f t="shared" si="298"/>
        <v>-3000</v>
      </c>
      <c r="P167" s="86">
        <f t="shared" si="298"/>
        <v>-3000</v>
      </c>
      <c r="Q167" s="86">
        <f t="shared" si="298"/>
        <v>-3000</v>
      </c>
      <c r="R167" s="86">
        <f t="shared" si="298"/>
        <v>-3000</v>
      </c>
      <c r="S167" s="86">
        <f t="shared" si="298"/>
        <v>-3000</v>
      </c>
      <c r="T167" s="86">
        <f t="shared" si="298"/>
        <v>-3000</v>
      </c>
      <c r="U167" s="86">
        <f t="shared" si="298"/>
        <v>-3000</v>
      </c>
      <c r="V167" s="86">
        <f t="shared" si="298"/>
        <v>-3000</v>
      </c>
      <c r="W167" s="86">
        <f t="shared" si="298"/>
        <v>-3000</v>
      </c>
      <c r="X167" s="86">
        <f t="shared" si="298"/>
        <v>-3000</v>
      </c>
      <c r="Y167" s="86">
        <f t="shared" si="298"/>
        <v>-3000</v>
      </c>
      <c r="Z167" s="86">
        <f t="shared" si="298"/>
        <v>-3000</v>
      </c>
      <c r="AA167" s="86">
        <f t="shared" si="298"/>
        <v>-3000</v>
      </c>
      <c r="AB167" s="86">
        <f t="shared" si="298"/>
        <v>-3000</v>
      </c>
      <c r="AC167" s="86">
        <f t="shared" si="298"/>
        <v>-3000</v>
      </c>
      <c r="AD167" s="86">
        <f t="shared" si="298"/>
        <v>-3000</v>
      </c>
      <c r="AE167" s="86">
        <f t="shared" si="298"/>
        <v>-3000</v>
      </c>
      <c r="AF167" s="86">
        <f t="shared" si="298"/>
        <v>-3000</v>
      </c>
      <c r="AG167" s="86">
        <f t="shared" si="298"/>
        <v>-3000</v>
      </c>
      <c r="AH167" s="86">
        <f t="shared" si="298"/>
        <v>-3000</v>
      </c>
      <c r="AI167" s="86">
        <f t="shared" si="298"/>
        <v>-3000</v>
      </c>
      <c r="AJ167" s="86">
        <f t="shared" si="298"/>
        <v>-3000</v>
      </c>
      <c r="AK167" s="86">
        <f t="shared" si="298"/>
        <v>-3000</v>
      </c>
      <c r="AL167" s="86">
        <f t="shared" si="298"/>
        <v>-3000</v>
      </c>
      <c r="AM167" s="86">
        <f t="shared" si="298"/>
        <v>-3000</v>
      </c>
      <c r="AN167" s="86">
        <f t="shared" si="298"/>
        <v>-3000</v>
      </c>
      <c r="AO167" s="86">
        <f t="shared" si="298"/>
        <v>-3000</v>
      </c>
      <c r="AP167" s="86">
        <f t="shared" si="298"/>
        <v>-3000</v>
      </c>
      <c r="AQ167" s="86">
        <f t="shared" si="298"/>
        <v>-3000</v>
      </c>
      <c r="AR167" s="86">
        <f t="shared" si="298"/>
        <v>-3000</v>
      </c>
      <c r="AS167" s="86">
        <f t="shared" si="298"/>
        <v>-3000</v>
      </c>
      <c r="AT167" s="86">
        <f t="shared" si="298"/>
        <v>-3000</v>
      </c>
      <c r="AU167" s="86">
        <f t="shared" si="298"/>
        <v>-3000</v>
      </c>
      <c r="AV167" s="86">
        <f t="shared" si="298"/>
        <v>-3000</v>
      </c>
      <c r="AW167" s="86">
        <f t="shared" si="298"/>
        <v>-3000</v>
      </c>
      <c r="AX167" s="86">
        <f t="shared" si="298"/>
        <v>-3000</v>
      </c>
      <c r="AY167" s="86">
        <f t="shared" si="298"/>
        <v>-3000</v>
      </c>
      <c r="AZ167" s="86">
        <f t="shared" si="298"/>
        <v>-3000</v>
      </c>
      <c r="BA167" s="86">
        <f t="shared" si="298"/>
        <v>-3000</v>
      </c>
      <c r="BB167" s="86">
        <f t="shared" si="298"/>
        <v>-3000</v>
      </c>
      <c r="BC167" s="86">
        <f t="shared" si="298"/>
        <v>-3000</v>
      </c>
      <c r="BD167" s="86">
        <f t="shared" si="298"/>
        <v>-3000</v>
      </c>
      <c r="BE167" s="86">
        <f t="shared" si="298"/>
        <v>-3000</v>
      </c>
      <c r="BF167" s="86">
        <f t="shared" si="298"/>
        <v>-3000</v>
      </c>
      <c r="BG167" s="86">
        <f t="shared" si="298"/>
        <v>-3000</v>
      </c>
      <c r="BH167" s="86">
        <f t="shared" si="298"/>
        <v>-3000</v>
      </c>
      <c r="BI167" s="86">
        <f t="shared" si="298"/>
        <v>-3000</v>
      </c>
      <c r="BJ167" s="86">
        <f t="shared" si="298"/>
        <v>-3000</v>
      </c>
      <c r="BK167" s="86">
        <f t="shared" si="298"/>
        <v>-3000</v>
      </c>
      <c r="BL167" s="86">
        <f t="shared" si="298"/>
        <v>-3000</v>
      </c>
      <c r="BM167" s="86">
        <f t="shared" si="298"/>
        <v>-3000</v>
      </c>
      <c r="BN167" s="86">
        <f t="shared" si="298"/>
        <v>-3000</v>
      </c>
      <c r="BO167" s="86">
        <f t="shared" si="298"/>
        <v>-3000</v>
      </c>
      <c r="BP167" s="86">
        <f t="shared" si="298"/>
        <v>-3000</v>
      </c>
      <c r="BQ167" s="86">
        <f t="shared" ref="BQ167:EB167" si="299">SUM(BQ144,BQ153,BQ165)</f>
        <v>-3000</v>
      </c>
      <c r="BR167" s="86">
        <f t="shared" si="299"/>
        <v>-3000</v>
      </c>
      <c r="BS167" s="86">
        <f t="shared" si="299"/>
        <v>-3000</v>
      </c>
      <c r="BT167" s="86">
        <f t="shared" si="299"/>
        <v>-3000</v>
      </c>
      <c r="BU167" s="86">
        <f t="shared" si="299"/>
        <v>-3000</v>
      </c>
      <c r="BV167" s="86">
        <f t="shared" si="299"/>
        <v>-3000</v>
      </c>
      <c r="BW167" s="86">
        <f t="shared" si="299"/>
        <v>-3000</v>
      </c>
      <c r="BX167" s="86">
        <f t="shared" si="299"/>
        <v>-3000</v>
      </c>
      <c r="BY167" s="86">
        <f t="shared" si="299"/>
        <v>-3000</v>
      </c>
      <c r="BZ167" s="86">
        <f t="shared" si="299"/>
        <v>-3000</v>
      </c>
      <c r="CA167" s="86">
        <f t="shared" si="299"/>
        <v>-3000</v>
      </c>
      <c r="CB167" s="86">
        <f t="shared" si="299"/>
        <v>-3000</v>
      </c>
      <c r="CC167" s="86">
        <f t="shared" si="299"/>
        <v>-3000</v>
      </c>
      <c r="CD167" s="86">
        <f t="shared" si="299"/>
        <v>-3000</v>
      </c>
      <c r="CE167" s="86">
        <f t="shared" si="299"/>
        <v>-3000</v>
      </c>
      <c r="CF167" s="86">
        <f t="shared" si="299"/>
        <v>-3000</v>
      </c>
      <c r="CG167" s="86">
        <f t="shared" si="299"/>
        <v>-3000</v>
      </c>
      <c r="CH167" s="86">
        <f t="shared" si="299"/>
        <v>-3000</v>
      </c>
      <c r="CI167" s="86">
        <f t="shared" si="299"/>
        <v>-3000</v>
      </c>
      <c r="CJ167" s="86">
        <f t="shared" si="299"/>
        <v>-3000</v>
      </c>
      <c r="CK167" s="86">
        <f t="shared" si="299"/>
        <v>-3000</v>
      </c>
      <c r="CL167" s="86">
        <f t="shared" si="299"/>
        <v>-3000</v>
      </c>
      <c r="CM167" s="86">
        <f t="shared" si="299"/>
        <v>-3000</v>
      </c>
      <c r="CN167" s="86">
        <f t="shared" si="299"/>
        <v>-3000</v>
      </c>
      <c r="CO167" s="86">
        <f t="shared" si="299"/>
        <v>-3000</v>
      </c>
      <c r="CP167" s="86">
        <f t="shared" si="299"/>
        <v>-3000</v>
      </c>
      <c r="CQ167" s="86">
        <f t="shared" si="299"/>
        <v>-3000</v>
      </c>
      <c r="CR167" s="86">
        <f t="shared" si="299"/>
        <v>-3000</v>
      </c>
      <c r="CS167" s="86">
        <f t="shared" si="299"/>
        <v>-3000</v>
      </c>
      <c r="CT167" s="86">
        <f t="shared" si="299"/>
        <v>-3000</v>
      </c>
      <c r="CU167" s="86">
        <f t="shared" si="299"/>
        <v>-3000</v>
      </c>
      <c r="CV167" s="86">
        <f t="shared" si="299"/>
        <v>-3000</v>
      </c>
      <c r="CW167" s="86">
        <f t="shared" si="299"/>
        <v>-3000</v>
      </c>
      <c r="CX167" s="86">
        <f t="shared" si="299"/>
        <v>-3000</v>
      </c>
      <c r="CY167" s="86">
        <f t="shared" si="299"/>
        <v>-3000</v>
      </c>
      <c r="CZ167" s="86">
        <f t="shared" si="299"/>
        <v>-3000</v>
      </c>
      <c r="DA167" s="86">
        <f t="shared" si="299"/>
        <v>-3000</v>
      </c>
      <c r="DB167" s="86">
        <f t="shared" si="299"/>
        <v>-3000</v>
      </c>
      <c r="DC167" s="86">
        <f t="shared" si="299"/>
        <v>-3000</v>
      </c>
      <c r="DD167" s="86">
        <f t="shared" si="299"/>
        <v>-3000</v>
      </c>
      <c r="DE167" s="86">
        <f t="shared" si="299"/>
        <v>-3000</v>
      </c>
      <c r="DF167" s="86">
        <f t="shared" si="299"/>
        <v>-3000</v>
      </c>
      <c r="DG167" s="86">
        <f t="shared" si="299"/>
        <v>-3000</v>
      </c>
      <c r="DH167" s="86">
        <f t="shared" si="299"/>
        <v>-3000</v>
      </c>
      <c r="DI167" s="86">
        <f t="shared" si="299"/>
        <v>-3000</v>
      </c>
      <c r="DJ167" s="86">
        <f t="shared" si="299"/>
        <v>-3000</v>
      </c>
      <c r="DK167" s="86">
        <f t="shared" si="299"/>
        <v>-3000</v>
      </c>
      <c r="DL167" s="86">
        <f t="shared" si="299"/>
        <v>-3000</v>
      </c>
      <c r="DM167" s="86">
        <f t="shared" si="299"/>
        <v>-3000</v>
      </c>
      <c r="DN167" s="86">
        <f t="shared" si="299"/>
        <v>-3000</v>
      </c>
      <c r="DO167" s="86">
        <f t="shared" si="299"/>
        <v>-3000</v>
      </c>
      <c r="DP167" s="86">
        <f t="shared" si="299"/>
        <v>-3000</v>
      </c>
      <c r="DQ167" s="86">
        <f t="shared" si="299"/>
        <v>-3000</v>
      </c>
      <c r="DR167" s="86">
        <f t="shared" si="299"/>
        <v>-3000</v>
      </c>
      <c r="DS167" s="86">
        <f t="shared" si="299"/>
        <v>-3000</v>
      </c>
      <c r="DT167" s="86">
        <f t="shared" si="299"/>
        <v>-3000</v>
      </c>
      <c r="DU167" s="86">
        <f t="shared" si="299"/>
        <v>-3000</v>
      </c>
      <c r="DV167" s="86">
        <f t="shared" si="299"/>
        <v>-3000</v>
      </c>
      <c r="DW167" s="86">
        <f t="shared" si="299"/>
        <v>-3000</v>
      </c>
      <c r="DX167" s="86">
        <f t="shared" si="299"/>
        <v>-3000</v>
      </c>
      <c r="DY167" s="86">
        <f t="shared" si="299"/>
        <v>-3000</v>
      </c>
      <c r="DZ167" s="86">
        <f t="shared" si="299"/>
        <v>-3000</v>
      </c>
      <c r="EA167" s="86">
        <f t="shared" si="299"/>
        <v>-3000</v>
      </c>
      <c r="EB167" s="86">
        <f t="shared" si="299"/>
        <v>-3000</v>
      </c>
      <c r="EC167" s="86">
        <f t="shared" ref="EC167:GN167" si="300">SUM(EC144,EC153,EC165)</f>
        <v>-3000</v>
      </c>
      <c r="ED167" s="86">
        <f t="shared" si="300"/>
        <v>-3000</v>
      </c>
      <c r="EE167" s="86">
        <f t="shared" si="300"/>
        <v>-3000</v>
      </c>
      <c r="EF167" s="86">
        <f t="shared" si="300"/>
        <v>-3000</v>
      </c>
      <c r="EG167" s="86">
        <f t="shared" si="300"/>
        <v>-3000</v>
      </c>
      <c r="EH167" s="86">
        <f t="shared" si="300"/>
        <v>-3000</v>
      </c>
      <c r="EI167" s="86">
        <f t="shared" si="300"/>
        <v>-3000</v>
      </c>
      <c r="EJ167" s="86">
        <f t="shared" si="300"/>
        <v>-3000</v>
      </c>
      <c r="EK167" s="86">
        <f t="shared" si="300"/>
        <v>-3000</v>
      </c>
      <c r="EL167" s="86">
        <f t="shared" si="300"/>
        <v>-3000</v>
      </c>
      <c r="EM167" s="86">
        <f t="shared" si="300"/>
        <v>-3000</v>
      </c>
      <c r="EN167" s="86">
        <f t="shared" si="300"/>
        <v>-3000</v>
      </c>
      <c r="EO167" s="86">
        <f t="shared" si="300"/>
        <v>-3000</v>
      </c>
      <c r="EP167" s="86">
        <f t="shared" si="300"/>
        <v>-3000</v>
      </c>
      <c r="EQ167" s="86">
        <f t="shared" si="300"/>
        <v>-3000</v>
      </c>
      <c r="ER167" s="86">
        <f t="shared" si="300"/>
        <v>-3000</v>
      </c>
      <c r="ES167" s="86">
        <f t="shared" si="300"/>
        <v>-3000</v>
      </c>
      <c r="ET167" s="86">
        <f t="shared" si="300"/>
        <v>-3000</v>
      </c>
      <c r="EU167" s="86">
        <f t="shared" si="300"/>
        <v>-3000</v>
      </c>
      <c r="EV167" s="86">
        <f t="shared" si="300"/>
        <v>-3000</v>
      </c>
      <c r="EW167" s="86">
        <f t="shared" si="300"/>
        <v>-3000</v>
      </c>
      <c r="EX167" s="86">
        <f t="shared" si="300"/>
        <v>-3000</v>
      </c>
      <c r="EY167" s="86">
        <f t="shared" si="300"/>
        <v>-3000</v>
      </c>
      <c r="EZ167" s="86">
        <f t="shared" si="300"/>
        <v>-3000</v>
      </c>
      <c r="FA167" s="86">
        <f t="shared" si="300"/>
        <v>-3000</v>
      </c>
      <c r="FB167" s="86">
        <f t="shared" si="300"/>
        <v>-3000</v>
      </c>
      <c r="FC167" s="86">
        <f t="shared" si="300"/>
        <v>-3000</v>
      </c>
      <c r="FD167" s="86">
        <f t="shared" si="300"/>
        <v>-3000</v>
      </c>
      <c r="FE167" s="86">
        <f t="shared" si="300"/>
        <v>-3000</v>
      </c>
      <c r="FF167" s="86">
        <f t="shared" si="300"/>
        <v>-3000</v>
      </c>
      <c r="FG167" s="86">
        <f t="shared" si="300"/>
        <v>-3000</v>
      </c>
      <c r="FH167" s="86">
        <f t="shared" si="300"/>
        <v>-3000</v>
      </c>
      <c r="FI167" s="86">
        <f t="shared" si="300"/>
        <v>-3000</v>
      </c>
      <c r="FJ167" s="86">
        <f t="shared" si="300"/>
        <v>-3000</v>
      </c>
      <c r="FK167" s="86">
        <f t="shared" si="300"/>
        <v>-3000</v>
      </c>
      <c r="FL167" s="86">
        <f t="shared" si="300"/>
        <v>-3000</v>
      </c>
      <c r="FM167" s="86">
        <f t="shared" si="300"/>
        <v>-3000</v>
      </c>
      <c r="FN167" s="86">
        <f t="shared" si="300"/>
        <v>-3000</v>
      </c>
      <c r="FO167" s="86">
        <f t="shared" si="300"/>
        <v>-3000</v>
      </c>
      <c r="FP167" s="86">
        <f t="shared" si="300"/>
        <v>-3000</v>
      </c>
      <c r="FQ167" s="86">
        <f t="shared" si="300"/>
        <v>-3000</v>
      </c>
      <c r="FR167" s="86">
        <f t="shared" si="300"/>
        <v>-3000</v>
      </c>
      <c r="FS167" s="86">
        <f t="shared" si="300"/>
        <v>-3000</v>
      </c>
      <c r="FT167" s="86">
        <f t="shared" si="300"/>
        <v>-3000</v>
      </c>
      <c r="FU167" s="86">
        <f t="shared" si="300"/>
        <v>-3000</v>
      </c>
      <c r="FV167" s="86">
        <f t="shared" si="300"/>
        <v>-3000</v>
      </c>
      <c r="FW167" s="86">
        <f t="shared" si="300"/>
        <v>-3000</v>
      </c>
      <c r="FX167" s="86">
        <f t="shared" si="300"/>
        <v>-3000</v>
      </c>
      <c r="FY167" s="86">
        <f t="shared" si="300"/>
        <v>-3000</v>
      </c>
      <c r="FZ167" s="86">
        <f t="shared" si="300"/>
        <v>-3000</v>
      </c>
      <c r="GA167" s="86">
        <f t="shared" si="300"/>
        <v>-3000</v>
      </c>
      <c r="GB167" s="86">
        <f t="shared" si="300"/>
        <v>-3000</v>
      </c>
      <c r="GC167" s="86">
        <f t="shared" si="300"/>
        <v>-3000</v>
      </c>
      <c r="GD167" s="86">
        <f t="shared" si="300"/>
        <v>-3000</v>
      </c>
      <c r="GE167" s="86">
        <f t="shared" si="300"/>
        <v>-3000</v>
      </c>
      <c r="GF167" s="86">
        <f t="shared" si="300"/>
        <v>-3000</v>
      </c>
      <c r="GG167" s="86">
        <f t="shared" si="300"/>
        <v>-3000</v>
      </c>
      <c r="GH167" s="86">
        <f t="shared" si="300"/>
        <v>-3000</v>
      </c>
      <c r="GI167" s="86">
        <f t="shared" si="300"/>
        <v>-3000</v>
      </c>
      <c r="GJ167" s="86">
        <f t="shared" si="300"/>
        <v>-3000</v>
      </c>
      <c r="GK167" s="86">
        <f t="shared" si="300"/>
        <v>-3000</v>
      </c>
      <c r="GL167" s="86">
        <f t="shared" si="300"/>
        <v>-3000</v>
      </c>
      <c r="GM167" s="86">
        <f t="shared" si="300"/>
        <v>-3000</v>
      </c>
      <c r="GN167" s="86">
        <f t="shared" si="300"/>
        <v>-3000</v>
      </c>
      <c r="GO167" s="86">
        <f t="shared" ref="GO167:IZ167" si="301">SUM(GO144,GO153,GO165)</f>
        <v>-3000</v>
      </c>
      <c r="GP167" s="86">
        <f t="shared" si="301"/>
        <v>-3000</v>
      </c>
      <c r="GQ167" s="86">
        <f t="shared" si="301"/>
        <v>-3000</v>
      </c>
      <c r="GR167" s="86">
        <f t="shared" si="301"/>
        <v>-3000</v>
      </c>
      <c r="GS167" s="86">
        <f t="shared" si="301"/>
        <v>-3000</v>
      </c>
      <c r="GT167" s="86">
        <f t="shared" si="301"/>
        <v>-3000</v>
      </c>
      <c r="GU167" s="86">
        <f t="shared" si="301"/>
        <v>-3000</v>
      </c>
      <c r="GV167" s="86">
        <f t="shared" si="301"/>
        <v>-3000</v>
      </c>
      <c r="GW167" s="86">
        <f t="shared" si="301"/>
        <v>-3000</v>
      </c>
      <c r="GX167" s="86">
        <f t="shared" si="301"/>
        <v>-3000</v>
      </c>
      <c r="GY167" s="86">
        <f t="shared" si="301"/>
        <v>-3000</v>
      </c>
      <c r="GZ167" s="86">
        <f t="shared" si="301"/>
        <v>-3000</v>
      </c>
      <c r="HA167" s="86">
        <f t="shared" si="301"/>
        <v>-3000</v>
      </c>
      <c r="HB167" s="86">
        <f t="shared" si="301"/>
        <v>-3000</v>
      </c>
      <c r="HC167" s="86">
        <f t="shared" si="301"/>
        <v>-3000</v>
      </c>
      <c r="HD167" s="86">
        <f t="shared" si="301"/>
        <v>-3000</v>
      </c>
      <c r="HE167" s="86">
        <f t="shared" si="301"/>
        <v>-3000</v>
      </c>
      <c r="HF167" s="86">
        <f t="shared" si="301"/>
        <v>-3000</v>
      </c>
      <c r="HG167" s="86">
        <f t="shared" si="301"/>
        <v>-3000</v>
      </c>
      <c r="HH167" s="86">
        <f t="shared" si="301"/>
        <v>-3000</v>
      </c>
      <c r="HI167" s="86">
        <f t="shared" si="301"/>
        <v>-3000</v>
      </c>
      <c r="HJ167" s="86">
        <f t="shared" si="301"/>
        <v>-3000</v>
      </c>
      <c r="HK167" s="86">
        <f t="shared" si="301"/>
        <v>-3000</v>
      </c>
      <c r="HL167" s="86">
        <f t="shared" si="301"/>
        <v>-3000</v>
      </c>
      <c r="HM167" s="86">
        <f t="shared" si="301"/>
        <v>-3000</v>
      </c>
      <c r="HN167" s="86">
        <f t="shared" si="301"/>
        <v>-3000</v>
      </c>
      <c r="HO167" s="86">
        <f t="shared" si="301"/>
        <v>-3000</v>
      </c>
      <c r="HP167" s="86">
        <f t="shared" si="301"/>
        <v>-3000</v>
      </c>
      <c r="HQ167" s="86">
        <f t="shared" si="301"/>
        <v>-3000</v>
      </c>
      <c r="HR167" s="86">
        <f t="shared" si="301"/>
        <v>-3000</v>
      </c>
      <c r="HS167" s="86">
        <f t="shared" si="301"/>
        <v>-3000</v>
      </c>
      <c r="HT167" s="86">
        <f t="shared" si="301"/>
        <v>-3000</v>
      </c>
      <c r="HU167" s="86">
        <f t="shared" si="301"/>
        <v>-3000</v>
      </c>
      <c r="HV167" s="86">
        <f t="shared" si="301"/>
        <v>-3000</v>
      </c>
      <c r="HW167" s="86">
        <f t="shared" si="301"/>
        <v>-3000</v>
      </c>
      <c r="HX167" s="86">
        <f t="shared" si="301"/>
        <v>-3000</v>
      </c>
      <c r="HY167" s="86">
        <f t="shared" si="301"/>
        <v>-3000</v>
      </c>
      <c r="HZ167" s="86">
        <f t="shared" si="301"/>
        <v>-3000</v>
      </c>
      <c r="IA167" s="86">
        <f t="shared" si="301"/>
        <v>-3000</v>
      </c>
      <c r="IB167" s="86">
        <f t="shared" si="301"/>
        <v>-3000</v>
      </c>
      <c r="IC167" s="86">
        <f t="shared" si="301"/>
        <v>-3000</v>
      </c>
      <c r="ID167" s="86">
        <f t="shared" si="301"/>
        <v>-3000</v>
      </c>
      <c r="IE167" s="86">
        <f t="shared" si="301"/>
        <v>-3000</v>
      </c>
      <c r="IF167" s="86">
        <f t="shared" si="301"/>
        <v>-3000</v>
      </c>
      <c r="IG167" s="86">
        <f t="shared" si="301"/>
        <v>-3000</v>
      </c>
      <c r="IH167" s="86">
        <f t="shared" si="301"/>
        <v>-3000</v>
      </c>
      <c r="II167" s="86">
        <f t="shared" si="301"/>
        <v>-3000</v>
      </c>
      <c r="IJ167" s="86">
        <f t="shared" si="301"/>
        <v>-3000</v>
      </c>
      <c r="IK167" s="86">
        <f t="shared" si="301"/>
        <v>-3000</v>
      </c>
      <c r="IL167" s="86">
        <f t="shared" si="301"/>
        <v>-3000</v>
      </c>
      <c r="IM167" s="86">
        <f t="shared" si="301"/>
        <v>-3000</v>
      </c>
      <c r="IN167" s="86">
        <f t="shared" si="301"/>
        <v>-3000</v>
      </c>
      <c r="IO167" s="86">
        <f t="shared" si="301"/>
        <v>-3000</v>
      </c>
      <c r="IP167" s="86">
        <f t="shared" si="301"/>
        <v>-3000</v>
      </c>
      <c r="IQ167" s="86">
        <f t="shared" si="301"/>
        <v>-3000</v>
      </c>
      <c r="IR167" s="86">
        <f t="shared" si="301"/>
        <v>-3000</v>
      </c>
      <c r="IS167" s="86">
        <f t="shared" si="301"/>
        <v>-3000</v>
      </c>
      <c r="IT167" s="86">
        <f t="shared" si="301"/>
        <v>-3000</v>
      </c>
      <c r="IU167" s="86">
        <f t="shared" si="301"/>
        <v>-3000</v>
      </c>
      <c r="IV167" s="86">
        <f t="shared" si="301"/>
        <v>-3000</v>
      </c>
      <c r="IW167" s="86">
        <f t="shared" si="301"/>
        <v>-3000</v>
      </c>
      <c r="IX167" s="86">
        <f t="shared" si="301"/>
        <v>-3000</v>
      </c>
      <c r="IY167" s="86">
        <f t="shared" si="301"/>
        <v>-3000</v>
      </c>
      <c r="IZ167" s="86">
        <f t="shared" si="301"/>
        <v>-3000</v>
      </c>
      <c r="JA167" s="86">
        <f t="shared" ref="JA167:JI167" si="302">SUM(JA144,JA153,JA165)</f>
        <v>-3000</v>
      </c>
      <c r="JB167" s="86">
        <f t="shared" si="302"/>
        <v>-3000</v>
      </c>
      <c r="JC167" s="86">
        <f t="shared" si="302"/>
        <v>-3000</v>
      </c>
      <c r="JD167" s="86">
        <f t="shared" si="302"/>
        <v>-3000</v>
      </c>
      <c r="JE167" s="86">
        <f t="shared" si="302"/>
        <v>-3000</v>
      </c>
      <c r="JF167" s="86">
        <f t="shared" si="302"/>
        <v>-3000</v>
      </c>
      <c r="JG167" s="86">
        <f t="shared" si="302"/>
        <v>-3000</v>
      </c>
      <c r="JH167" s="86">
        <f t="shared" si="302"/>
        <v>-3000</v>
      </c>
      <c r="JI167" s="86">
        <f t="shared" si="302"/>
        <v>-3000</v>
      </c>
    </row>
    <row r="168" spans="1:269">
      <c r="E168" s="86"/>
      <c r="F168" s="86"/>
      <c r="G168" s="86"/>
      <c r="H168" s="86"/>
      <c r="I168" s="86"/>
      <c r="J168" s="86"/>
      <c r="K168" s="86"/>
      <c r="L168" s="86"/>
      <c r="M168" s="86"/>
      <c r="N168" s="86"/>
      <c r="O168" s="86"/>
      <c r="P168" s="86"/>
      <c r="Q168" s="86"/>
      <c r="R168" s="86"/>
      <c r="S168" s="86"/>
      <c r="T168" s="86"/>
      <c r="U168" s="86"/>
      <c r="V168" s="86"/>
      <c r="W168" s="86"/>
      <c r="X168" s="86"/>
      <c r="Y168" s="86"/>
      <c r="Z168" s="86"/>
      <c r="AA168" s="86"/>
      <c r="AB168" s="86"/>
      <c r="AC168" s="86"/>
      <c r="AD168" s="86"/>
      <c r="AE168" s="86"/>
      <c r="AF168" s="86"/>
      <c r="AG168" s="86"/>
      <c r="AH168" s="86"/>
      <c r="AI168" s="86"/>
      <c r="AJ168" s="86"/>
      <c r="AK168" s="86"/>
      <c r="AL168" s="86"/>
      <c r="AM168" s="86"/>
      <c r="AN168" s="86"/>
      <c r="AO168" s="86"/>
      <c r="AP168" s="86"/>
      <c r="AQ168" s="86"/>
      <c r="AR168" s="86"/>
      <c r="AS168" s="86"/>
      <c r="AT168" s="86"/>
      <c r="AU168" s="86"/>
      <c r="AV168" s="86"/>
      <c r="AW168" s="86"/>
      <c r="AX168" s="86"/>
      <c r="AY168" s="86"/>
      <c r="AZ168" s="86"/>
      <c r="BA168" s="86"/>
      <c r="BB168" s="86"/>
      <c r="BC168" s="86"/>
      <c r="BD168" s="86"/>
      <c r="BE168" s="86"/>
      <c r="BF168" s="86"/>
      <c r="BG168" s="86"/>
      <c r="BH168" s="86"/>
      <c r="BI168" s="86"/>
      <c r="BJ168" s="86"/>
      <c r="BK168" s="86"/>
      <c r="BL168" s="86"/>
      <c r="BM168" s="86"/>
      <c r="BN168" s="86"/>
      <c r="BO168" s="86"/>
      <c r="BP168" s="86"/>
      <c r="BQ168" s="86"/>
      <c r="BR168" s="86"/>
      <c r="BS168" s="86"/>
      <c r="BT168" s="86"/>
      <c r="BU168" s="86"/>
      <c r="BV168" s="86"/>
      <c r="BW168" s="86"/>
      <c r="BX168" s="86"/>
      <c r="BY168" s="86"/>
      <c r="BZ168" s="86"/>
      <c r="CA168" s="86"/>
      <c r="CB168" s="86"/>
      <c r="CC168" s="86"/>
      <c r="CD168" s="86"/>
      <c r="CE168" s="86"/>
      <c r="CF168" s="86"/>
      <c r="CG168" s="86"/>
      <c r="CH168" s="86"/>
      <c r="CI168" s="86"/>
      <c r="CJ168" s="86"/>
      <c r="CK168" s="86"/>
      <c r="CL168" s="86"/>
      <c r="CM168" s="86"/>
      <c r="CN168" s="86"/>
      <c r="CO168" s="86"/>
      <c r="CP168" s="86"/>
      <c r="CQ168" s="86"/>
      <c r="CR168" s="86"/>
      <c r="CS168" s="86"/>
      <c r="CT168" s="86"/>
      <c r="CU168" s="86"/>
      <c r="CV168" s="86"/>
      <c r="CW168" s="86"/>
      <c r="CX168" s="86"/>
      <c r="CY168" s="86"/>
      <c r="CZ168" s="86"/>
      <c r="DA168" s="86"/>
      <c r="DB168" s="86"/>
      <c r="DC168" s="86"/>
      <c r="DD168" s="86"/>
      <c r="DE168" s="86"/>
      <c r="DF168" s="86"/>
      <c r="DG168" s="86"/>
      <c r="DH168" s="86"/>
      <c r="DI168" s="86"/>
      <c r="DJ168" s="86"/>
      <c r="DK168" s="86"/>
      <c r="DL168" s="86"/>
      <c r="DM168" s="86"/>
      <c r="DN168" s="86"/>
      <c r="DO168" s="86"/>
      <c r="DP168" s="86"/>
      <c r="DQ168" s="86"/>
      <c r="DR168" s="86"/>
      <c r="DS168" s="86"/>
      <c r="DT168" s="86"/>
      <c r="DU168" s="86"/>
      <c r="DV168" s="86"/>
      <c r="DW168" s="86"/>
      <c r="DX168" s="86"/>
      <c r="DY168" s="86"/>
      <c r="DZ168" s="86"/>
      <c r="EA168" s="86"/>
      <c r="EB168" s="86"/>
      <c r="EC168" s="86"/>
      <c r="ED168" s="86"/>
      <c r="EE168" s="86"/>
      <c r="EF168" s="86"/>
      <c r="EG168" s="86"/>
      <c r="EH168" s="86"/>
      <c r="EI168" s="86"/>
      <c r="EJ168" s="86"/>
      <c r="EK168" s="86"/>
      <c r="EL168" s="86"/>
      <c r="EM168" s="86"/>
      <c r="EN168" s="86"/>
      <c r="EO168" s="86"/>
      <c r="EP168" s="86"/>
      <c r="EQ168" s="86"/>
      <c r="ER168" s="86"/>
      <c r="ES168" s="86"/>
      <c r="ET168" s="86"/>
      <c r="EU168" s="86"/>
      <c r="EV168" s="86"/>
      <c r="EW168" s="86"/>
      <c r="EX168" s="86"/>
      <c r="EY168" s="86"/>
      <c r="EZ168" s="86"/>
      <c r="FA168" s="86"/>
      <c r="FB168" s="86"/>
      <c r="FC168" s="86"/>
      <c r="FD168" s="86"/>
      <c r="FE168" s="86"/>
      <c r="FF168" s="86"/>
      <c r="FG168" s="86"/>
      <c r="FH168" s="86"/>
      <c r="FI168" s="86"/>
      <c r="FJ168" s="86"/>
      <c r="FK168" s="86"/>
      <c r="FL168" s="86"/>
      <c r="FM168" s="86"/>
      <c r="FN168" s="86"/>
      <c r="FO168" s="86"/>
      <c r="FP168" s="86"/>
      <c r="FQ168" s="86"/>
      <c r="FR168" s="86"/>
      <c r="FS168" s="86"/>
      <c r="FT168" s="86"/>
      <c r="FU168" s="86"/>
      <c r="FV168" s="86"/>
      <c r="FW168" s="86"/>
      <c r="FX168" s="86"/>
      <c r="FY168" s="86"/>
      <c r="FZ168" s="86"/>
      <c r="GA168" s="86"/>
      <c r="GB168" s="86"/>
      <c r="GC168" s="86"/>
      <c r="GD168" s="86"/>
      <c r="GE168" s="86"/>
      <c r="GF168" s="86"/>
      <c r="GG168" s="86"/>
      <c r="GH168" s="86"/>
      <c r="GI168" s="86"/>
      <c r="GJ168" s="86"/>
      <c r="GK168" s="86"/>
      <c r="GL168" s="86"/>
      <c r="GM168" s="86"/>
      <c r="GN168" s="86"/>
      <c r="GO168" s="86"/>
      <c r="GP168" s="86"/>
      <c r="GQ168" s="86"/>
      <c r="GR168" s="86"/>
      <c r="GS168" s="86"/>
      <c r="GT168" s="86"/>
      <c r="GU168" s="86"/>
      <c r="GV168" s="86"/>
      <c r="GW168" s="86"/>
      <c r="GX168" s="86"/>
      <c r="GY168" s="86"/>
      <c r="GZ168" s="86"/>
      <c r="HA168" s="86"/>
      <c r="HB168" s="86"/>
      <c r="HC168" s="86"/>
      <c r="HD168" s="86"/>
      <c r="HE168" s="86"/>
      <c r="HF168" s="86"/>
      <c r="HG168" s="86"/>
      <c r="HH168" s="86"/>
      <c r="HI168" s="86"/>
      <c r="HJ168" s="86"/>
      <c r="HK168" s="86"/>
      <c r="HL168" s="86"/>
      <c r="HM168" s="86"/>
      <c r="HN168" s="86"/>
      <c r="HO168" s="86"/>
      <c r="HP168" s="86"/>
      <c r="HQ168" s="86"/>
      <c r="HR168" s="86"/>
      <c r="HS168" s="86"/>
      <c r="HT168" s="86"/>
      <c r="HU168" s="86"/>
      <c r="HV168" s="86"/>
      <c r="HW168" s="86"/>
      <c r="HX168" s="86"/>
      <c r="HY168" s="86"/>
      <c r="HZ168" s="86"/>
      <c r="IA168" s="86"/>
      <c r="IB168" s="86"/>
      <c r="IC168" s="86"/>
      <c r="ID168" s="86"/>
      <c r="IE168" s="86"/>
      <c r="IF168" s="86"/>
      <c r="IG168" s="86"/>
      <c r="IH168" s="86"/>
      <c r="II168" s="86"/>
      <c r="IJ168" s="86"/>
      <c r="IK168" s="86"/>
      <c r="IL168" s="86"/>
      <c r="IM168" s="86"/>
      <c r="IN168" s="86"/>
      <c r="IO168" s="86"/>
      <c r="IP168" s="86"/>
      <c r="IQ168" s="86"/>
      <c r="IR168" s="86"/>
      <c r="IS168" s="86"/>
      <c r="IT168" s="86"/>
      <c r="IU168" s="86"/>
      <c r="IV168" s="86"/>
      <c r="IW168" s="86"/>
      <c r="IX168" s="86"/>
      <c r="IY168" s="86"/>
      <c r="IZ168" s="86"/>
      <c r="JA168" s="86"/>
      <c r="JB168" s="86"/>
      <c r="JC168" s="86"/>
      <c r="JD168" s="86"/>
      <c r="JE168" s="86"/>
      <c r="JF168" s="86"/>
      <c r="JG168" s="86"/>
      <c r="JH168" s="86"/>
      <c r="JI168" s="86"/>
    </row>
    <row r="169" spans="1:269" ht="14.3">
      <c r="A169" s="133" t="s">
        <v>125</v>
      </c>
      <c r="B169" s="166" t="s">
        <v>11</v>
      </c>
      <c r="C169" s="166"/>
      <c r="D169" s="166"/>
      <c r="E169" s="205"/>
      <c r="F169" s="205"/>
      <c r="G169" s="205"/>
      <c r="H169" s="205"/>
      <c r="I169" s="205"/>
      <c r="J169" s="205"/>
      <c r="K169" s="205"/>
      <c r="L169" s="205"/>
      <c r="M169" s="205"/>
      <c r="N169" s="205"/>
      <c r="O169" s="205"/>
      <c r="P169" s="205"/>
      <c r="Q169" s="205"/>
      <c r="R169" s="205"/>
      <c r="S169" s="205"/>
      <c r="T169" s="205"/>
      <c r="U169" s="205"/>
      <c r="V169" s="205"/>
      <c r="W169" s="205"/>
      <c r="X169" s="205"/>
      <c r="Y169" s="205"/>
      <c r="Z169" s="205"/>
      <c r="AA169" s="205"/>
      <c r="AB169" s="205"/>
      <c r="AC169" s="205"/>
      <c r="AD169" s="205"/>
      <c r="AE169" s="205"/>
      <c r="AF169" s="205"/>
      <c r="AG169" s="205"/>
      <c r="AH169" s="205"/>
      <c r="AI169" s="205"/>
      <c r="AJ169" s="205"/>
      <c r="AK169" s="205"/>
      <c r="AL169" s="205"/>
      <c r="AM169" s="205"/>
      <c r="AN169" s="205"/>
      <c r="AO169" s="205"/>
      <c r="AP169" s="205"/>
      <c r="AQ169" s="205"/>
      <c r="AR169" s="205"/>
      <c r="AS169" s="205"/>
      <c r="AT169" s="205"/>
      <c r="AU169" s="205"/>
      <c r="AV169" s="205"/>
      <c r="AW169" s="205"/>
      <c r="AX169" s="205"/>
      <c r="AY169" s="205"/>
      <c r="AZ169" s="205"/>
      <c r="BA169" s="205"/>
      <c r="BB169" s="205"/>
      <c r="BC169" s="205"/>
      <c r="BD169" s="205"/>
      <c r="BE169" s="205"/>
      <c r="BF169" s="205"/>
      <c r="BG169" s="205"/>
      <c r="BH169" s="205"/>
      <c r="BI169" s="205"/>
      <c r="BJ169" s="205"/>
      <c r="BK169" s="205"/>
      <c r="BL169" s="205"/>
      <c r="BM169" s="205"/>
      <c r="BN169" s="205"/>
      <c r="BO169" s="205"/>
      <c r="BP169" s="205"/>
      <c r="BQ169" s="205"/>
      <c r="BR169" s="205"/>
      <c r="BS169" s="205"/>
      <c r="BT169" s="205"/>
      <c r="BU169" s="205"/>
      <c r="BV169" s="205"/>
      <c r="BW169" s="205"/>
      <c r="BX169" s="205"/>
      <c r="BY169" s="205"/>
      <c r="BZ169" s="205"/>
      <c r="CA169" s="205"/>
      <c r="CB169" s="205"/>
      <c r="CC169" s="205"/>
      <c r="CD169" s="205"/>
      <c r="CE169" s="205"/>
      <c r="CF169" s="205"/>
      <c r="CG169" s="205"/>
      <c r="CH169" s="205"/>
      <c r="CI169" s="205"/>
      <c r="CJ169" s="205"/>
      <c r="CK169" s="205"/>
      <c r="CL169" s="205"/>
      <c r="CM169" s="205"/>
      <c r="CN169" s="205"/>
      <c r="CO169" s="205"/>
      <c r="CP169" s="205"/>
      <c r="CQ169" s="205"/>
      <c r="CR169" s="205"/>
      <c r="CS169" s="205"/>
      <c r="CT169" s="205"/>
      <c r="CU169" s="205"/>
      <c r="CV169" s="205"/>
      <c r="CW169" s="205"/>
      <c r="CX169" s="205"/>
      <c r="CY169" s="205"/>
      <c r="CZ169" s="205"/>
      <c r="DA169" s="205"/>
      <c r="DB169" s="205"/>
      <c r="DC169" s="205"/>
      <c r="DD169" s="205"/>
      <c r="DE169" s="205"/>
      <c r="DF169" s="205"/>
      <c r="DG169" s="205"/>
      <c r="DH169" s="205"/>
      <c r="DI169" s="205"/>
      <c r="DJ169" s="205"/>
      <c r="DK169" s="205"/>
      <c r="DL169" s="205"/>
      <c r="DM169" s="205"/>
      <c r="DN169" s="205"/>
      <c r="DO169" s="205"/>
      <c r="DP169" s="205"/>
      <c r="DQ169" s="205"/>
      <c r="DR169" s="205"/>
      <c r="DS169" s="205"/>
      <c r="DT169" s="205"/>
      <c r="DU169" s="205"/>
      <c r="DV169" s="205"/>
      <c r="DW169" s="205"/>
      <c r="DX169" s="205"/>
      <c r="DY169" s="205"/>
      <c r="DZ169" s="205"/>
      <c r="EA169" s="205"/>
      <c r="EB169" s="205"/>
      <c r="EC169" s="205"/>
      <c r="ED169" s="205"/>
      <c r="EE169" s="205"/>
      <c r="EF169" s="205"/>
      <c r="EG169" s="205"/>
      <c r="EH169" s="205"/>
      <c r="EI169" s="205"/>
      <c r="EJ169" s="205"/>
      <c r="EK169" s="205"/>
      <c r="EL169" s="205"/>
      <c r="EM169" s="205"/>
      <c r="EN169" s="205"/>
      <c r="EO169" s="205"/>
      <c r="EP169" s="205"/>
      <c r="EQ169" s="205"/>
      <c r="ER169" s="205"/>
      <c r="ES169" s="205"/>
      <c r="ET169" s="205"/>
      <c r="EU169" s="205"/>
      <c r="EV169" s="205"/>
      <c r="EW169" s="205"/>
      <c r="EX169" s="205"/>
      <c r="EY169" s="205"/>
      <c r="EZ169" s="205"/>
      <c r="FA169" s="205"/>
      <c r="FB169" s="205"/>
      <c r="FC169" s="205"/>
      <c r="FD169" s="205"/>
      <c r="FE169" s="205"/>
      <c r="FF169" s="205"/>
      <c r="FG169" s="205"/>
      <c r="FH169" s="205"/>
      <c r="FI169" s="205"/>
      <c r="FJ169" s="205"/>
      <c r="FK169" s="205"/>
      <c r="FL169" s="205"/>
      <c r="FM169" s="205"/>
      <c r="FN169" s="205"/>
      <c r="FO169" s="205"/>
      <c r="FP169" s="205"/>
      <c r="FQ169" s="205"/>
      <c r="FR169" s="205"/>
      <c r="FS169" s="205"/>
      <c r="FT169" s="205"/>
      <c r="FU169" s="205"/>
      <c r="FV169" s="205"/>
      <c r="FW169" s="205"/>
      <c r="FX169" s="205"/>
      <c r="FY169" s="205"/>
      <c r="FZ169" s="205"/>
      <c r="GA169" s="205"/>
      <c r="GB169" s="205"/>
      <c r="GC169" s="205"/>
      <c r="GD169" s="205"/>
      <c r="GE169" s="205"/>
      <c r="GF169" s="205"/>
      <c r="GG169" s="205"/>
      <c r="GH169" s="205"/>
      <c r="GI169" s="205"/>
      <c r="GJ169" s="205"/>
      <c r="GK169" s="205"/>
      <c r="GL169" s="205"/>
      <c r="GM169" s="205"/>
      <c r="GN169" s="205"/>
      <c r="GO169" s="205"/>
      <c r="GP169" s="205"/>
      <c r="GQ169" s="205"/>
      <c r="GR169" s="205"/>
      <c r="GS169" s="205"/>
      <c r="GT169" s="205"/>
      <c r="GU169" s="205"/>
      <c r="GV169" s="205"/>
      <c r="GW169" s="205"/>
      <c r="GX169" s="205"/>
      <c r="GY169" s="205"/>
      <c r="GZ169" s="205"/>
      <c r="HA169" s="205"/>
      <c r="HB169" s="205"/>
      <c r="HC169" s="205"/>
      <c r="HD169" s="205"/>
      <c r="HE169" s="205"/>
      <c r="HF169" s="205"/>
      <c r="HG169" s="205"/>
      <c r="HH169" s="205"/>
      <c r="HI169" s="205"/>
      <c r="HJ169" s="205"/>
      <c r="HK169" s="205"/>
      <c r="HL169" s="205"/>
      <c r="HM169" s="205"/>
      <c r="HN169" s="205"/>
      <c r="HO169" s="205"/>
      <c r="HP169" s="205"/>
      <c r="HQ169" s="205"/>
      <c r="HR169" s="205"/>
      <c r="HS169" s="205"/>
      <c r="HT169" s="205"/>
      <c r="HU169" s="205"/>
      <c r="HV169" s="205"/>
      <c r="HW169" s="205"/>
      <c r="HX169" s="205"/>
      <c r="HY169" s="205"/>
      <c r="HZ169" s="205"/>
      <c r="IA169" s="205"/>
      <c r="IB169" s="205"/>
      <c r="IC169" s="205"/>
      <c r="ID169" s="205"/>
      <c r="IE169" s="205"/>
      <c r="IF169" s="205"/>
      <c r="IG169" s="205"/>
      <c r="IH169" s="205"/>
      <c r="II169" s="205"/>
      <c r="IJ169" s="205"/>
      <c r="IK169" s="205"/>
      <c r="IL169" s="205"/>
      <c r="IM169" s="205"/>
      <c r="IN169" s="205"/>
      <c r="IO169" s="205"/>
      <c r="IP169" s="205"/>
      <c r="IQ169" s="205"/>
      <c r="IR169" s="205"/>
      <c r="IS169" s="205"/>
      <c r="IT169" s="205"/>
      <c r="IU169" s="205"/>
      <c r="IV169" s="205"/>
      <c r="IW169" s="205"/>
      <c r="IX169" s="205"/>
      <c r="IY169" s="205"/>
      <c r="IZ169" s="205"/>
      <c r="JA169" s="205"/>
      <c r="JB169" s="205"/>
      <c r="JC169" s="205"/>
      <c r="JD169" s="205"/>
      <c r="JE169" s="205"/>
      <c r="JF169" s="205"/>
      <c r="JG169" s="205"/>
      <c r="JH169" s="205"/>
      <c r="JI169" s="205"/>
    </row>
    <row r="170" spans="1:269">
      <c r="B170" s="2" t="s">
        <v>574</v>
      </c>
      <c r="C170" s="2"/>
      <c r="D170" s="2"/>
      <c r="E170" s="86">
        <f t="shared" ref="E170:BP170" si="303">E167</f>
        <v>-50350000</v>
      </c>
      <c r="F170" s="86">
        <f t="shared" si="303"/>
        <v>-3000</v>
      </c>
      <c r="G170" s="86">
        <f t="shared" si="303"/>
        <v>-3000</v>
      </c>
      <c r="H170" s="86">
        <f t="shared" si="303"/>
        <v>-3000</v>
      </c>
      <c r="I170" s="86">
        <f t="shared" si="303"/>
        <v>-3000</v>
      </c>
      <c r="J170" s="86">
        <f t="shared" si="303"/>
        <v>-3000</v>
      </c>
      <c r="K170" s="86">
        <f t="shared" si="303"/>
        <v>-3000</v>
      </c>
      <c r="L170" s="86">
        <f t="shared" si="303"/>
        <v>-3000</v>
      </c>
      <c r="M170" s="86">
        <f t="shared" si="303"/>
        <v>-3000</v>
      </c>
      <c r="N170" s="86">
        <f t="shared" si="303"/>
        <v>-3000</v>
      </c>
      <c r="O170" s="86">
        <f t="shared" si="303"/>
        <v>-3000</v>
      </c>
      <c r="P170" s="86">
        <f t="shared" si="303"/>
        <v>-3000</v>
      </c>
      <c r="Q170" s="86">
        <f t="shared" si="303"/>
        <v>-3000</v>
      </c>
      <c r="R170" s="86">
        <f t="shared" si="303"/>
        <v>-3000</v>
      </c>
      <c r="S170" s="86">
        <f t="shared" si="303"/>
        <v>-3000</v>
      </c>
      <c r="T170" s="86">
        <f t="shared" si="303"/>
        <v>-3000</v>
      </c>
      <c r="U170" s="86">
        <f t="shared" si="303"/>
        <v>-3000</v>
      </c>
      <c r="V170" s="86">
        <f t="shared" si="303"/>
        <v>-3000</v>
      </c>
      <c r="W170" s="86">
        <f t="shared" si="303"/>
        <v>-3000</v>
      </c>
      <c r="X170" s="86">
        <f t="shared" si="303"/>
        <v>-3000</v>
      </c>
      <c r="Y170" s="86">
        <f t="shared" si="303"/>
        <v>-3000</v>
      </c>
      <c r="Z170" s="86">
        <f t="shared" si="303"/>
        <v>-3000</v>
      </c>
      <c r="AA170" s="86">
        <f t="shared" si="303"/>
        <v>-3000</v>
      </c>
      <c r="AB170" s="86">
        <f t="shared" si="303"/>
        <v>-3000</v>
      </c>
      <c r="AC170" s="86">
        <f t="shared" si="303"/>
        <v>-3000</v>
      </c>
      <c r="AD170" s="86">
        <f t="shared" si="303"/>
        <v>-3000</v>
      </c>
      <c r="AE170" s="86">
        <f t="shared" si="303"/>
        <v>-3000</v>
      </c>
      <c r="AF170" s="86">
        <f t="shared" si="303"/>
        <v>-3000</v>
      </c>
      <c r="AG170" s="86">
        <f t="shared" si="303"/>
        <v>-3000</v>
      </c>
      <c r="AH170" s="86">
        <f t="shared" si="303"/>
        <v>-3000</v>
      </c>
      <c r="AI170" s="86">
        <f t="shared" si="303"/>
        <v>-3000</v>
      </c>
      <c r="AJ170" s="86">
        <f t="shared" si="303"/>
        <v>-3000</v>
      </c>
      <c r="AK170" s="86">
        <f t="shared" si="303"/>
        <v>-3000</v>
      </c>
      <c r="AL170" s="86">
        <f t="shared" si="303"/>
        <v>-3000</v>
      </c>
      <c r="AM170" s="86">
        <f t="shared" si="303"/>
        <v>-3000</v>
      </c>
      <c r="AN170" s="86">
        <f t="shared" si="303"/>
        <v>-3000</v>
      </c>
      <c r="AO170" s="86">
        <f t="shared" si="303"/>
        <v>-3000</v>
      </c>
      <c r="AP170" s="86">
        <f t="shared" si="303"/>
        <v>-3000</v>
      </c>
      <c r="AQ170" s="86">
        <f t="shared" si="303"/>
        <v>-3000</v>
      </c>
      <c r="AR170" s="86">
        <f t="shared" si="303"/>
        <v>-3000</v>
      </c>
      <c r="AS170" s="86">
        <f t="shared" si="303"/>
        <v>-3000</v>
      </c>
      <c r="AT170" s="86">
        <f t="shared" si="303"/>
        <v>-3000</v>
      </c>
      <c r="AU170" s="86">
        <f t="shared" si="303"/>
        <v>-3000</v>
      </c>
      <c r="AV170" s="86">
        <f t="shared" si="303"/>
        <v>-3000</v>
      </c>
      <c r="AW170" s="86">
        <f t="shared" si="303"/>
        <v>-3000</v>
      </c>
      <c r="AX170" s="86">
        <f t="shared" si="303"/>
        <v>-3000</v>
      </c>
      <c r="AY170" s="86">
        <f t="shared" si="303"/>
        <v>-3000</v>
      </c>
      <c r="AZ170" s="86">
        <f t="shared" si="303"/>
        <v>-3000</v>
      </c>
      <c r="BA170" s="86">
        <f t="shared" si="303"/>
        <v>-3000</v>
      </c>
      <c r="BB170" s="86">
        <f t="shared" si="303"/>
        <v>-3000</v>
      </c>
      <c r="BC170" s="86">
        <f t="shared" si="303"/>
        <v>-3000</v>
      </c>
      <c r="BD170" s="86">
        <f t="shared" si="303"/>
        <v>-3000</v>
      </c>
      <c r="BE170" s="86">
        <f t="shared" si="303"/>
        <v>-3000</v>
      </c>
      <c r="BF170" s="86">
        <f t="shared" si="303"/>
        <v>-3000</v>
      </c>
      <c r="BG170" s="86">
        <f t="shared" si="303"/>
        <v>-3000</v>
      </c>
      <c r="BH170" s="86">
        <f t="shared" si="303"/>
        <v>-3000</v>
      </c>
      <c r="BI170" s="86">
        <f t="shared" si="303"/>
        <v>-3000</v>
      </c>
      <c r="BJ170" s="86">
        <f t="shared" si="303"/>
        <v>-3000</v>
      </c>
      <c r="BK170" s="86">
        <f t="shared" si="303"/>
        <v>-3000</v>
      </c>
      <c r="BL170" s="86">
        <f t="shared" si="303"/>
        <v>-3000</v>
      </c>
      <c r="BM170" s="86">
        <f t="shared" si="303"/>
        <v>-3000</v>
      </c>
      <c r="BN170" s="86">
        <f t="shared" si="303"/>
        <v>-3000</v>
      </c>
      <c r="BO170" s="86">
        <f t="shared" si="303"/>
        <v>-3000</v>
      </c>
      <c r="BP170" s="86">
        <f t="shared" si="303"/>
        <v>-3000</v>
      </c>
      <c r="BQ170" s="86">
        <f t="shared" ref="BQ170:EB170" si="304">BQ167</f>
        <v>-3000</v>
      </c>
      <c r="BR170" s="86">
        <f t="shared" si="304"/>
        <v>-3000</v>
      </c>
      <c r="BS170" s="86">
        <f t="shared" si="304"/>
        <v>-3000</v>
      </c>
      <c r="BT170" s="86">
        <f t="shared" si="304"/>
        <v>-3000</v>
      </c>
      <c r="BU170" s="86">
        <f t="shared" si="304"/>
        <v>-3000</v>
      </c>
      <c r="BV170" s="86">
        <f t="shared" si="304"/>
        <v>-3000</v>
      </c>
      <c r="BW170" s="86">
        <f t="shared" si="304"/>
        <v>-3000</v>
      </c>
      <c r="BX170" s="86">
        <f t="shared" si="304"/>
        <v>-3000</v>
      </c>
      <c r="BY170" s="86">
        <f t="shared" si="304"/>
        <v>-3000</v>
      </c>
      <c r="BZ170" s="86">
        <f t="shared" si="304"/>
        <v>-3000</v>
      </c>
      <c r="CA170" s="86">
        <f t="shared" si="304"/>
        <v>-3000</v>
      </c>
      <c r="CB170" s="86">
        <f t="shared" si="304"/>
        <v>-3000</v>
      </c>
      <c r="CC170" s="86">
        <f t="shared" si="304"/>
        <v>-3000</v>
      </c>
      <c r="CD170" s="86">
        <f t="shared" si="304"/>
        <v>-3000</v>
      </c>
      <c r="CE170" s="86">
        <f t="shared" si="304"/>
        <v>-3000</v>
      </c>
      <c r="CF170" s="86">
        <f t="shared" si="304"/>
        <v>-3000</v>
      </c>
      <c r="CG170" s="86">
        <f t="shared" si="304"/>
        <v>-3000</v>
      </c>
      <c r="CH170" s="86">
        <f t="shared" si="304"/>
        <v>-3000</v>
      </c>
      <c r="CI170" s="86">
        <f t="shared" si="304"/>
        <v>-3000</v>
      </c>
      <c r="CJ170" s="86">
        <f t="shared" si="304"/>
        <v>-3000</v>
      </c>
      <c r="CK170" s="86">
        <f t="shared" si="304"/>
        <v>-3000</v>
      </c>
      <c r="CL170" s="86">
        <f t="shared" si="304"/>
        <v>-3000</v>
      </c>
      <c r="CM170" s="86">
        <f t="shared" si="304"/>
        <v>-3000</v>
      </c>
      <c r="CN170" s="86">
        <f t="shared" si="304"/>
        <v>-3000</v>
      </c>
      <c r="CO170" s="86">
        <f t="shared" si="304"/>
        <v>-3000</v>
      </c>
      <c r="CP170" s="86">
        <f t="shared" si="304"/>
        <v>-3000</v>
      </c>
      <c r="CQ170" s="86">
        <f t="shared" si="304"/>
        <v>-3000</v>
      </c>
      <c r="CR170" s="86">
        <f t="shared" si="304"/>
        <v>-3000</v>
      </c>
      <c r="CS170" s="86">
        <f t="shared" si="304"/>
        <v>-3000</v>
      </c>
      <c r="CT170" s="86">
        <f t="shared" si="304"/>
        <v>-3000</v>
      </c>
      <c r="CU170" s="86">
        <f t="shared" si="304"/>
        <v>-3000</v>
      </c>
      <c r="CV170" s="86">
        <f t="shared" si="304"/>
        <v>-3000</v>
      </c>
      <c r="CW170" s="86">
        <f t="shared" si="304"/>
        <v>-3000</v>
      </c>
      <c r="CX170" s="86">
        <f t="shared" si="304"/>
        <v>-3000</v>
      </c>
      <c r="CY170" s="86">
        <f t="shared" si="304"/>
        <v>-3000</v>
      </c>
      <c r="CZ170" s="86">
        <f t="shared" si="304"/>
        <v>-3000</v>
      </c>
      <c r="DA170" s="86">
        <f t="shared" si="304"/>
        <v>-3000</v>
      </c>
      <c r="DB170" s="86">
        <f t="shared" si="304"/>
        <v>-3000</v>
      </c>
      <c r="DC170" s="86">
        <f t="shared" si="304"/>
        <v>-3000</v>
      </c>
      <c r="DD170" s="86">
        <f t="shared" si="304"/>
        <v>-3000</v>
      </c>
      <c r="DE170" s="86">
        <f t="shared" si="304"/>
        <v>-3000</v>
      </c>
      <c r="DF170" s="86">
        <f t="shared" si="304"/>
        <v>-3000</v>
      </c>
      <c r="DG170" s="86">
        <f t="shared" si="304"/>
        <v>-3000</v>
      </c>
      <c r="DH170" s="86">
        <f t="shared" si="304"/>
        <v>-3000</v>
      </c>
      <c r="DI170" s="86">
        <f t="shared" si="304"/>
        <v>-3000</v>
      </c>
      <c r="DJ170" s="86">
        <f t="shared" si="304"/>
        <v>-3000</v>
      </c>
      <c r="DK170" s="86">
        <f t="shared" si="304"/>
        <v>-3000</v>
      </c>
      <c r="DL170" s="86">
        <f t="shared" si="304"/>
        <v>-3000</v>
      </c>
      <c r="DM170" s="86">
        <f t="shared" si="304"/>
        <v>-3000</v>
      </c>
      <c r="DN170" s="86">
        <f t="shared" si="304"/>
        <v>-3000</v>
      </c>
      <c r="DO170" s="86">
        <f t="shared" si="304"/>
        <v>-3000</v>
      </c>
      <c r="DP170" s="86">
        <f t="shared" si="304"/>
        <v>-3000</v>
      </c>
      <c r="DQ170" s="86">
        <f t="shared" si="304"/>
        <v>-3000</v>
      </c>
      <c r="DR170" s="86">
        <f t="shared" si="304"/>
        <v>-3000</v>
      </c>
      <c r="DS170" s="86">
        <f t="shared" si="304"/>
        <v>-3000</v>
      </c>
      <c r="DT170" s="86">
        <f t="shared" si="304"/>
        <v>-3000</v>
      </c>
      <c r="DU170" s="86">
        <f t="shared" si="304"/>
        <v>-3000</v>
      </c>
      <c r="DV170" s="86">
        <f t="shared" si="304"/>
        <v>-3000</v>
      </c>
      <c r="DW170" s="86">
        <f t="shared" si="304"/>
        <v>-3000</v>
      </c>
      <c r="DX170" s="86">
        <f t="shared" si="304"/>
        <v>-3000</v>
      </c>
      <c r="DY170" s="86">
        <f t="shared" si="304"/>
        <v>-3000</v>
      </c>
      <c r="DZ170" s="86">
        <f t="shared" si="304"/>
        <v>-3000</v>
      </c>
      <c r="EA170" s="86">
        <f t="shared" si="304"/>
        <v>-3000</v>
      </c>
      <c r="EB170" s="86">
        <f t="shared" si="304"/>
        <v>-3000</v>
      </c>
      <c r="EC170" s="86">
        <f t="shared" ref="EC170:GN170" si="305">EC167</f>
        <v>-3000</v>
      </c>
      <c r="ED170" s="86">
        <f t="shared" si="305"/>
        <v>-3000</v>
      </c>
      <c r="EE170" s="86">
        <f t="shared" si="305"/>
        <v>-3000</v>
      </c>
      <c r="EF170" s="86">
        <f t="shared" si="305"/>
        <v>-3000</v>
      </c>
      <c r="EG170" s="86">
        <f t="shared" si="305"/>
        <v>-3000</v>
      </c>
      <c r="EH170" s="86">
        <f t="shared" si="305"/>
        <v>-3000</v>
      </c>
      <c r="EI170" s="86">
        <f t="shared" si="305"/>
        <v>-3000</v>
      </c>
      <c r="EJ170" s="86">
        <f t="shared" si="305"/>
        <v>-3000</v>
      </c>
      <c r="EK170" s="86">
        <f t="shared" si="305"/>
        <v>-3000</v>
      </c>
      <c r="EL170" s="86">
        <f t="shared" si="305"/>
        <v>-3000</v>
      </c>
      <c r="EM170" s="86">
        <f t="shared" si="305"/>
        <v>-3000</v>
      </c>
      <c r="EN170" s="86">
        <f t="shared" si="305"/>
        <v>-3000</v>
      </c>
      <c r="EO170" s="86">
        <f t="shared" si="305"/>
        <v>-3000</v>
      </c>
      <c r="EP170" s="86">
        <f t="shared" si="305"/>
        <v>-3000</v>
      </c>
      <c r="EQ170" s="86">
        <f t="shared" si="305"/>
        <v>-3000</v>
      </c>
      <c r="ER170" s="86">
        <f t="shared" si="305"/>
        <v>-3000</v>
      </c>
      <c r="ES170" s="86">
        <f t="shared" si="305"/>
        <v>-3000</v>
      </c>
      <c r="ET170" s="86">
        <f t="shared" si="305"/>
        <v>-3000</v>
      </c>
      <c r="EU170" s="86">
        <f t="shared" si="305"/>
        <v>-3000</v>
      </c>
      <c r="EV170" s="86">
        <f t="shared" si="305"/>
        <v>-3000</v>
      </c>
      <c r="EW170" s="86">
        <f t="shared" si="305"/>
        <v>-3000</v>
      </c>
      <c r="EX170" s="86">
        <f t="shared" si="305"/>
        <v>-3000</v>
      </c>
      <c r="EY170" s="86">
        <f t="shared" si="305"/>
        <v>-3000</v>
      </c>
      <c r="EZ170" s="86">
        <f t="shared" si="305"/>
        <v>-3000</v>
      </c>
      <c r="FA170" s="86">
        <f t="shared" si="305"/>
        <v>-3000</v>
      </c>
      <c r="FB170" s="86">
        <f t="shared" si="305"/>
        <v>-3000</v>
      </c>
      <c r="FC170" s="86">
        <f t="shared" si="305"/>
        <v>-3000</v>
      </c>
      <c r="FD170" s="86">
        <f t="shared" si="305"/>
        <v>-3000</v>
      </c>
      <c r="FE170" s="86">
        <f t="shared" si="305"/>
        <v>-3000</v>
      </c>
      <c r="FF170" s="86">
        <f t="shared" si="305"/>
        <v>-3000</v>
      </c>
      <c r="FG170" s="86">
        <f t="shared" si="305"/>
        <v>-3000</v>
      </c>
      <c r="FH170" s="86">
        <f t="shared" si="305"/>
        <v>-3000</v>
      </c>
      <c r="FI170" s="86">
        <f t="shared" si="305"/>
        <v>-3000</v>
      </c>
      <c r="FJ170" s="86">
        <f t="shared" si="305"/>
        <v>-3000</v>
      </c>
      <c r="FK170" s="86">
        <f t="shared" si="305"/>
        <v>-3000</v>
      </c>
      <c r="FL170" s="86">
        <f t="shared" si="305"/>
        <v>-3000</v>
      </c>
      <c r="FM170" s="86">
        <f t="shared" si="305"/>
        <v>-3000</v>
      </c>
      <c r="FN170" s="86">
        <f t="shared" si="305"/>
        <v>-3000</v>
      </c>
      <c r="FO170" s="86">
        <f t="shared" si="305"/>
        <v>-3000</v>
      </c>
      <c r="FP170" s="86">
        <f t="shared" si="305"/>
        <v>-3000</v>
      </c>
      <c r="FQ170" s="86">
        <f t="shared" si="305"/>
        <v>-3000</v>
      </c>
      <c r="FR170" s="86">
        <f t="shared" si="305"/>
        <v>-3000</v>
      </c>
      <c r="FS170" s="86">
        <f t="shared" si="305"/>
        <v>-3000</v>
      </c>
      <c r="FT170" s="86">
        <f t="shared" si="305"/>
        <v>-3000</v>
      </c>
      <c r="FU170" s="86">
        <f t="shared" si="305"/>
        <v>-3000</v>
      </c>
      <c r="FV170" s="86">
        <f t="shared" si="305"/>
        <v>-3000</v>
      </c>
      <c r="FW170" s="86">
        <f t="shared" si="305"/>
        <v>-3000</v>
      </c>
      <c r="FX170" s="86">
        <f t="shared" si="305"/>
        <v>-3000</v>
      </c>
      <c r="FY170" s="86">
        <f t="shared" si="305"/>
        <v>-3000</v>
      </c>
      <c r="FZ170" s="86">
        <f t="shared" si="305"/>
        <v>-3000</v>
      </c>
      <c r="GA170" s="86">
        <f t="shared" si="305"/>
        <v>-3000</v>
      </c>
      <c r="GB170" s="86">
        <f t="shared" si="305"/>
        <v>-3000</v>
      </c>
      <c r="GC170" s="86">
        <f t="shared" si="305"/>
        <v>-3000</v>
      </c>
      <c r="GD170" s="86">
        <f t="shared" si="305"/>
        <v>-3000</v>
      </c>
      <c r="GE170" s="86">
        <f t="shared" si="305"/>
        <v>-3000</v>
      </c>
      <c r="GF170" s="86">
        <f t="shared" si="305"/>
        <v>-3000</v>
      </c>
      <c r="GG170" s="86">
        <f t="shared" si="305"/>
        <v>-3000</v>
      </c>
      <c r="GH170" s="86">
        <f t="shared" si="305"/>
        <v>-3000</v>
      </c>
      <c r="GI170" s="86">
        <f t="shared" si="305"/>
        <v>-3000</v>
      </c>
      <c r="GJ170" s="86">
        <f t="shared" si="305"/>
        <v>-3000</v>
      </c>
      <c r="GK170" s="86">
        <f t="shared" si="305"/>
        <v>-3000</v>
      </c>
      <c r="GL170" s="86">
        <f t="shared" si="305"/>
        <v>-3000</v>
      </c>
      <c r="GM170" s="86">
        <f t="shared" si="305"/>
        <v>-3000</v>
      </c>
      <c r="GN170" s="86">
        <f t="shared" si="305"/>
        <v>-3000</v>
      </c>
      <c r="GO170" s="86">
        <f t="shared" ref="GO170:IZ170" si="306">GO167</f>
        <v>-3000</v>
      </c>
      <c r="GP170" s="86">
        <f t="shared" si="306"/>
        <v>-3000</v>
      </c>
      <c r="GQ170" s="86">
        <f t="shared" si="306"/>
        <v>-3000</v>
      </c>
      <c r="GR170" s="86">
        <f t="shared" si="306"/>
        <v>-3000</v>
      </c>
      <c r="GS170" s="86">
        <f t="shared" si="306"/>
        <v>-3000</v>
      </c>
      <c r="GT170" s="86">
        <f t="shared" si="306"/>
        <v>-3000</v>
      </c>
      <c r="GU170" s="86">
        <f t="shared" si="306"/>
        <v>-3000</v>
      </c>
      <c r="GV170" s="86">
        <f t="shared" si="306"/>
        <v>-3000</v>
      </c>
      <c r="GW170" s="86">
        <f t="shared" si="306"/>
        <v>-3000</v>
      </c>
      <c r="GX170" s="86">
        <f t="shared" si="306"/>
        <v>-3000</v>
      </c>
      <c r="GY170" s="86">
        <f t="shared" si="306"/>
        <v>-3000</v>
      </c>
      <c r="GZ170" s="86">
        <f t="shared" si="306"/>
        <v>-3000</v>
      </c>
      <c r="HA170" s="86">
        <f t="shared" si="306"/>
        <v>-3000</v>
      </c>
      <c r="HB170" s="86">
        <f t="shared" si="306"/>
        <v>-3000</v>
      </c>
      <c r="HC170" s="86">
        <f t="shared" si="306"/>
        <v>-3000</v>
      </c>
      <c r="HD170" s="86">
        <f t="shared" si="306"/>
        <v>-3000</v>
      </c>
      <c r="HE170" s="86">
        <f t="shared" si="306"/>
        <v>-3000</v>
      </c>
      <c r="HF170" s="86">
        <f t="shared" si="306"/>
        <v>-3000</v>
      </c>
      <c r="HG170" s="86">
        <f t="shared" si="306"/>
        <v>-3000</v>
      </c>
      <c r="HH170" s="86">
        <f t="shared" si="306"/>
        <v>-3000</v>
      </c>
      <c r="HI170" s="86">
        <f t="shared" si="306"/>
        <v>-3000</v>
      </c>
      <c r="HJ170" s="86">
        <f t="shared" si="306"/>
        <v>-3000</v>
      </c>
      <c r="HK170" s="86">
        <f t="shared" si="306"/>
        <v>-3000</v>
      </c>
      <c r="HL170" s="86">
        <f t="shared" si="306"/>
        <v>-3000</v>
      </c>
      <c r="HM170" s="86">
        <f t="shared" si="306"/>
        <v>-3000</v>
      </c>
      <c r="HN170" s="86">
        <f t="shared" si="306"/>
        <v>-3000</v>
      </c>
      <c r="HO170" s="86">
        <f t="shared" si="306"/>
        <v>-3000</v>
      </c>
      <c r="HP170" s="86">
        <f t="shared" si="306"/>
        <v>-3000</v>
      </c>
      <c r="HQ170" s="86">
        <f t="shared" si="306"/>
        <v>-3000</v>
      </c>
      <c r="HR170" s="86">
        <f t="shared" si="306"/>
        <v>-3000</v>
      </c>
      <c r="HS170" s="86">
        <f t="shared" si="306"/>
        <v>-3000</v>
      </c>
      <c r="HT170" s="86">
        <f t="shared" si="306"/>
        <v>-3000</v>
      </c>
      <c r="HU170" s="86">
        <f t="shared" si="306"/>
        <v>-3000</v>
      </c>
      <c r="HV170" s="86">
        <f t="shared" si="306"/>
        <v>-3000</v>
      </c>
      <c r="HW170" s="86">
        <f t="shared" si="306"/>
        <v>-3000</v>
      </c>
      <c r="HX170" s="86">
        <f t="shared" si="306"/>
        <v>-3000</v>
      </c>
      <c r="HY170" s="86">
        <f t="shared" si="306"/>
        <v>-3000</v>
      </c>
      <c r="HZ170" s="86">
        <f t="shared" si="306"/>
        <v>-3000</v>
      </c>
      <c r="IA170" s="86">
        <f t="shared" si="306"/>
        <v>-3000</v>
      </c>
      <c r="IB170" s="86">
        <f t="shared" si="306"/>
        <v>-3000</v>
      </c>
      <c r="IC170" s="86">
        <f t="shared" si="306"/>
        <v>-3000</v>
      </c>
      <c r="ID170" s="86">
        <f t="shared" si="306"/>
        <v>-3000</v>
      </c>
      <c r="IE170" s="86">
        <f t="shared" si="306"/>
        <v>-3000</v>
      </c>
      <c r="IF170" s="86">
        <f t="shared" si="306"/>
        <v>-3000</v>
      </c>
      <c r="IG170" s="86">
        <f t="shared" si="306"/>
        <v>-3000</v>
      </c>
      <c r="IH170" s="86">
        <f t="shared" si="306"/>
        <v>-3000</v>
      </c>
      <c r="II170" s="86">
        <f t="shared" si="306"/>
        <v>-3000</v>
      </c>
      <c r="IJ170" s="86">
        <f t="shared" si="306"/>
        <v>-3000</v>
      </c>
      <c r="IK170" s="86">
        <f t="shared" si="306"/>
        <v>-3000</v>
      </c>
      <c r="IL170" s="86">
        <f t="shared" si="306"/>
        <v>-3000</v>
      </c>
      <c r="IM170" s="86">
        <f t="shared" si="306"/>
        <v>-3000</v>
      </c>
      <c r="IN170" s="86">
        <f t="shared" si="306"/>
        <v>-3000</v>
      </c>
      <c r="IO170" s="86">
        <f t="shared" si="306"/>
        <v>-3000</v>
      </c>
      <c r="IP170" s="86">
        <f t="shared" si="306"/>
        <v>-3000</v>
      </c>
      <c r="IQ170" s="86">
        <f t="shared" si="306"/>
        <v>-3000</v>
      </c>
      <c r="IR170" s="86">
        <f t="shared" si="306"/>
        <v>-3000</v>
      </c>
      <c r="IS170" s="86">
        <f t="shared" si="306"/>
        <v>-3000</v>
      </c>
      <c r="IT170" s="86">
        <f t="shared" si="306"/>
        <v>-3000</v>
      </c>
      <c r="IU170" s="86">
        <f t="shared" si="306"/>
        <v>-3000</v>
      </c>
      <c r="IV170" s="86">
        <f t="shared" si="306"/>
        <v>-3000</v>
      </c>
      <c r="IW170" s="86">
        <f t="shared" si="306"/>
        <v>-3000</v>
      </c>
      <c r="IX170" s="86">
        <f t="shared" si="306"/>
        <v>-3000</v>
      </c>
      <c r="IY170" s="86">
        <f t="shared" si="306"/>
        <v>-3000</v>
      </c>
      <c r="IZ170" s="86">
        <f t="shared" si="306"/>
        <v>-3000</v>
      </c>
      <c r="JA170" s="86">
        <f t="shared" ref="JA170:JI170" si="307">JA167</f>
        <v>-3000</v>
      </c>
      <c r="JB170" s="86">
        <f t="shared" si="307"/>
        <v>-3000</v>
      </c>
      <c r="JC170" s="86">
        <f t="shared" si="307"/>
        <v>-3000</v>
      </c>
      <c r="JD170" s="86">
        <f t="shared" si="307"/>
        <v>-3000</v>
      </c>
      <c r="JE170" s="86">
        <f t="shared" si="307"/>
        <v>-3000</v>
      </c>
      <c r="JF170" s="86">
        <f t="shared" si="307"/>
        <v>-3000</v>
      </c>
      <c r="JG170" s="86">
        <f t="shared" si="307"/>
        <v>-3000</v>
      </c>
      <c r="JH170" s="86">
        <f t="shared" si="307"/>
        <v>-3000</v>
      </c>
      <c r="JI170" s="86">
        <f t="shared" si="307"/>
        <v>-3000</v>
      </c>
    </row>
    <row r="171" spans="1:269">
      <c r="B171" s="2" t="s">
        <v>25</v>
      </c>
      <c r="C171" s="2"/>
      <c r="D171" s="2"/>
      <c r="E171" s="86">
        <f t="shared" ref="E171:BP171" si="308">E138</f>
        <v>0</v>
      </c>
      <c r="F171" s="86">
        <f t="shared" si="308"/>
        <v>-56952.800000000003</v>
      </c>
      <c r="G171" s="86">
        <f t="shared" si="308"/>
        <v>-18540.800000000003</v>
      </c>
      <c r="H171" s="86">
        <f t="shared" si="308"/>
        <v>19871.199999999997</v>
      </c>
      <c r="I171" s="86">
        <f t="shared" si="308"/>
        <v>58283.199999999997</v>
      </c>
      <c r="J171" s="86">
        <f t="shared" si="308"/>
        <v>96695.2</v>
      </c>
      <c r="K171" s="86">
        <f t="shared" si="308"/>
        <v>135107.20000000001</v>
      </c>
      <c r="L171" s="86">
        <f t="shared" si="308"/>
        <v>173519.2</v>
      </c>
      <c r="M171" s="86">
        <f t="shared" si="308"/>
        <v>211931.2</v>
      </c>
      <c r="N171" s="86">
        <f t="shared" si="308"/>
        <v>250343.2</v>
      </c>
      <c r="O171" s="86">
        <f t="shared" si="308"/>
        <v>269549.2</v>
      </c>
      <c r="P171" s="86">
        <f t="shared" si="308"/>
        <v>269549.2</v>
      </c>
      <c r="Q171" s="86">
        <f t="shared" si="308"/>
        <v>269549.2</v>
      </c>
      <c r="R171" s="86">
        <f t="shared" si="308"/>
        <v>277935.67599999998</v>
      </c>
      <c r="S171" s="86">
        <f t="shared" si="308"/>
        <v>277935.67599999998</v>
      </c>
      <c r="T171" s="86">
        <f t="shared" si="308"/>
        <v>277935.67599999998</v>
      </c>
      <c r="U171" s="86">
        <f t="shared" si="308"/>
        <v>277935.67599999998</v>
      </c>
      <c r="V171" s="86">
        <f t="shared" si="308"/>
        <v>277935.67599999998</v>
      </c>
      <c r="W171" s="86">
        <f t="shared" si="308"/>
        <v>277935.67599999998</v>
      </c>
      <c r="X171" s="86">
        <f t="shared" si="308"/>
        <v>277935.67599999998</v>
      </c>
      <c r="Y171" s="86">
        <f t="shared" si="308"/>
        <v>277935.67599999998</v>
      </c>
      <c r="Z171" s="86">
        <f t="shared" si="308"/>
        <v>277935.67599999998</v>
      </c>
      <c r="AA171" s="86">
        <f t="shared" si="308"/>
        <v>277935.67599999998</v>
      </c>
      <c r="AB171" s="86">
        <f t="shared" si="308"/>
        <v>277935.67599999998</v>
      </c>
      <c r="AC171" s="86">
        <f t="shared" si="308"/>
        <v>277935.67599999998</v>
      </c>
      <c r="AD171" s="86">
        <f t="shared" si="308"/>
        <v>286579.74627999996</v>
      </c>
      <c r="AE171" s="86">
        <f t="shared" si="308"/>
        <v>286579.74627999996</v>
      </c>
      <c r="AF171" s="86">
        <f t="shared" si="308"/>
        <v>286579.74627999996</v>
      </c>
      <c r="AG171" s="86">
        <f t="shared" si="308"/>
        <v>286579.74627999996</v>
      </c>
      <c r="AH171" s="86">
        <f t="shared" si="308"/>
        <v>286579.74627999996</v>
      </c>
      <c r="AI171" s="86">
        <f t="shared" si="308"/>
        <v>286579.74627999996</v>
      </c>
      <c r="AJ171" s="86">
        <f t="shared" si="308"/>
        <v>286579.74627999996</v>
      </c>
      <c r="AK171" s="86">
        <f t="shared" si="308"/>
        <v>286579.74627999996</v>
      </c>
      <c r="AL171" s="86">
        <f t="shared" si="308"/>
        <v>286579.74627999996</v>
      </c>
      <c r="AM171" s="86">
        <f t="shared" si="308"/>
        <v>286579.74627999996</v>
      </c>
      <c r="AN171" s="86">
        <f t="shared" si="308"/>
        <v>286579.74627999996</v>
      </c>
      <c r="AO171" s="86">
        <f t="shared" si="308"/>
        <v>286579.74627999996</v>
      </c>
      <c r="AP171" s="86">
        <f t="shared" si="308"/>
        <v>295489.2586684</v>
      </c>
      <c r="AQ171" s="86">
        <f t="shared" si="308"/>
        <v>295489.2586684</v>
      </c>
      <c r="AR171" s="86">
        <f t="shared" si="308"/>
        <v>295489.2586684</v>
      </c>
      <c r="AS171" s="86">
        <f t="shared" si="308"/>
        <v>295489.2586684</v>
      </c>
      <c r="AT171" s="86">
        <f t="shared" si="308"/>
        <v>295489.2586684</v>
      </c>
      <c r="AU171" s="86">
        <f t="shared" si="308"/>
        <v>295489.2586684</v>
      </c>
      <c r="AV171" s="86">
        <f t="shared" si="308"/>
        <v>295489.2586684</v>
      </c>
      <c r="AW171" s="86">
        <f t="shared" si="308"/>
        <v>295489.2586684</v>
      </c>
      <c r="AX171" s="86">
        <f t="shared" si="308"/>
        <v>295489.2586684</v>
      </c>
      <c r="AY171" s="86">
        <f t="shared" si="308"/>
        <v>295489.2586684</v>
      </c>
      <c r="AZ171" s="86">
        <f t="shared" si="308"/>
        <v>295489.2586684</v>
      </c>
      <c r="BA171" s="86">
        <f t="shared" si="308"/>
        <v>295489.2586684</v>
      </c>
      <c r="BB171" s="86">
        <f t="shared" si="308"/>
        <v>304672.29882845201</v>
      </c>
      <c r="BC171" s="86">
        <f t="shared" si="308"/>
        <v>304672.29882845201</v>
      </c>
      <c r="BD171" s="86">
        <f t="shared" si="308"/>
        <v>304672.29882845201</v>
      </c>
      <c r="BE171" s="86">
        <f t="shared" si="308"/>
        <v>304672.29882845201</v>
      </c>
      <c r="BF171" s="86">
        <f t="shared" si="308"/>
        <v>304672.29882845201</v>
      </c>
      <c r="BG171" s="86">
        <f t="shared" si="308"/>
        <v>304672.29882845201</v>
      </c>
      <c r="BH171" s="86">
        <f t="shared" si="308"/>
        <v>304672.29882845201</v>
      </c>
      <c r="BI171" s="86">
        <f t="shared" si="308"/>
        <v>304672.29882845201</v>
      </c>
      <c r="BJ171" s="86">
        <f t="shared" si="308"/>
        <v>304672.29882845201</v>
      </c>
      <c r="BK171" s="86">
        <f t="shared" si="308"/>
        <v>304672.29882845201</v>
      </c>
      <c r="BL171" s="86">
        <f t="shared" si="308"/>
        <v>304672.29882845201</v>
      </c>
      <c r="BM171" s="86">
        <f t="shared" si="308"/>
        <v>304672.29882845201</v>
      </c>
      <c r="BN171" s="86">
        <f t="shared" si="308"/>
        <v>314137.1974413055</v>
      </c>
      <c r="BO171" s="86">
        <f t="shared" si="308"/>
        <v>314137.1974413055</v>
      </c>
      <c r="BP171" s="86">
        <f t="shared" si="308"/>
        <v>314137.1974413055</v>
      </c>
      <c r="BQ171" s="86">
        <f t="shared" ref="BQ171:EB171" si="309">BQ138</f>
        <v>314137.1974413055</v>
      </c>
      <c r="BR171" s="86">
        <f t="shared" si="309"/>
        <v>314137.1974413055</v>
      </c>
      <c r="BS171" s="86">
        <f t="shared" si="309"/>
        <v>314137.1974413055</v>
      </c>
      <c r="BT171" s="86">
        <f t="shared" si="309"/>
        <v>314137.1974413055</v>
      </c>
      <c r="BU171" s="86">
        <f t="shared" si="309"/>
        <v>314137.1974413055</v>
      </c>
      <c r="BV171" s="86">
        <f t="shared" si="309"/>
        <v>314137.1974413055</v>
      </c>
      <c r="BW171" s="86">
        <f t="shared" si="309"/>
        <v>314137.1974413055</v>
      </c>
      <c r="BX171" s="86">
        <f t="shared" si="309"/>
        <v>314137.1974413055</v>
      </c>
      <c r="BY171" s="86">
        <f t="shared" si="309"/>
        <v>314137.1974413055</v>
      </c>
      <c r="BZ171" s="86">
        <f t="shared" si="309"/>
        <v>323892.53760550474</v>
      </c>
      <c r="CA171" s="86">
        <f t="shared" si="309"/>
        <v>323892.53760550474</v>
      </c>
      <c r="CB171" s="86">
        <f t="shared" si="309"/>
        <v>323892.53760550474</v>
      </c>
      <c r="CC171" s="86">
        <f t="shared" si="309"/>
        <v>323892.53760550474</v>
      </c>
      <c r="CD171" s="86">
        <f t="shared" si="309"/>
        <v>323892.53760550474</v>
      </c>
      <c r="CE171" s="86">
        <f t="shared" si="309"/>
        <v>323892.53760550474</v>
      </c>
      <c r="CF171" s="86">
        <f t="shared" si="309"/>
        <v>323892.53760550474</v>
      </c>
      <c r="CG171" s="86">
        <f t="shared" si="309"/>
        <v>323892.53760550474</v>
      </c>
      <c r="CH171" s="86">
        <f t="shared" si="309"/>
        <v>323892.53760550474</v>
      </c>
      <c r="CI171" s="86">
        <f t="shared" si="309"/>
        <v>323892.53760550474</v>
      </c>
      <c r="CJ171" s="86">
        <f t="shared" si="309"/>
        <v>323892.53760550474</v>
      </c>
      <c r="CK171" s="86">
        <f t="shared" si="309"/>
        <v>323892.53760550474</v>
      </c>
      <c r="CL171" s="86">
        <f t="shared" si="309"/>
        <v>333947.16245944909</v>
      </c>
      <c r="CM171" s="86">
        <f t="shared" si="309"/>
        <v>333947.16245944909</v>
      </c>
      <c r="CN171" s="86">
        <f t="shared" si="309"/>
        <v>333947.16245944909</v>
      </c>
      <c r="CO171" s="86">
        <f t="shared" si="309"/>
        <v>333947.16245944909</v>
      </c>
      <c r="CP171" s="86">
        <f t="shared" si="309"/>
        <v>333947.16245944909</v>
      </c>
      <c r="CQ171" s="86">
        <f t="shared" si="309"/>
        <v>333947.16245944909</v>
      </c>
      <c r="CR171" s="86">
        <f t="shared" si="309"/>
        <v>333947.16245944909</v>
      </c>
      <c r="CS171" s="86">
        <f t="shared" si="309"/>
        <v>333947.16245944909</v>
      </c>
      <c r="CT171" s="86">
        <f t="shared" si="309"/>
        <v>333947.16245944909</v>
      </c>
      <c r="CU171" s="86">
        <f t="shared" si="309"/>
        <v>333947.16245944909</v>
      </c>
      <c r="CV171" s="86">
        <f t="shared" si="309"/>
        <v>333947.16245944909</v>
      </c>
      <c r="CW171" s="86">
        <f t="shared" si="309"/>
        <v>333947.16245944909</v>
      </c>
      <c r="CX171" s="86">
        <f t="shared" si="309"/>
        <v>344310.18303352734</v>
      </c>
      <c r="CY171" s="86">
        <f t="shared" si="309"/>
        <v>344310.18303352734</v>
      </c>
      <c r="CZ171" s="86">
        <f t="shared" si="309"/>
        <v>344310.18303352734</v>
      </c>
      <c r="DA171" s="86">
        <f t="shared" si="309"/>
        <v>344310.18303352734</v>
      </c>
      <c r="DB171" s="86">
        <f t="shared" si="309"/>
        <v>344310.18303352734</v>
      </c>
      <c r="DC171" s="86">
        <f t="shared" si="309"/>
        <v>344310.18303352734</v>
      </c>
      <c r="DD171" s="86">
        <f t="shared" si="309"/>
        <v>344310.18303352734</v>
      </c>
      <c r="DE171" s="86">
        <f t="shared" si="309"/>
        <v>344310.18303352734</v>
      </c>
      <c r="DF171" s="86">
        <f t="shared" si="309"/>
        <v>344310.18303352734</v>
      </c>
      <c r="DG171" s="86">
        <f t="shared" si="309"/>
        <v>344310.18303352734</v>
      </c>
      <c r="DH171" s="86">
        <f t="shared" si="309"/>
        <v>344310.18303352734</v>
      </c>
      <c r="DI171" s="86">
        <f t="shared" si="309"/>
        <v>344310.18303352734</v>
      </c>
      <c r="DJ171" s="86">
        <f t="shared" si="309"/>
        <v>354990.98633883393</v>
      </c>
      <c r="DK171" s="86">
        <f t="shared" si="309"/>
        <v>354990.98633883393</v>
      </c>
      <c r="DL171" s="86">
        <f t="shared" si="309"/>
        <v>354990.98633883393</v>
      </c>
      <c r="DM171" s="86">
        <f t="shared" si="309"/>
        <v>354990.98633883393</v>
      </c>
      <c r="DN171" s="86">
        <f t="shared" si="309"/>
        <v>354990.98633883393</v>
      </c>
      <c r="DO171" s="86">
        <f t="shared" si="309"/>
        <v>354990.98633883393</v>
      </c>
      <c r="DP171" s="86">
        <f t="shared" si="309"/>
        <v>354990.98633883393</v>
      </c>
      <c r="DQ171" s="86">
        <f t="shared" si="309"/>
        <v>354990.98633883393</v>
      </c>
      <c r="DR171" s="86">
        <f t="shared" si="309"/>
        <v>354990.98633883393</v>
      </c>
      <c r="DS171" s="86">
        <f t="shared" si="309"/>
        <v>354990.98633883393</v>
      </c>
      <c r="DT171" s="86">
        <f t="shared" si="309"/>
        <v>354990.98633883393</v>
      </c>
      <c r="DU171" s="86">
        <f t="shared" si="309"/>
        <v>354990.98633883393</v>
      </c>
      <c r="DV171" s="86">
        <f t="shared" si="309"/>
        <v>365999.24369958561</v>
      </c>
      <c r="DW171" s="86">
        <f t="shared" si="309"/>
        <v>365999.24369958561</v>
      </c>
      <c r="DX171" s="86">
        <f t="shared" si="309"/>
        <v>365999.24369958561</v>
      </c>
      <c r="DY171" s="86">
        <f t="shared" si="309"/>
        <v>365999.24369958561</v>
      </c>
      <c r="DZ171" s="86">
        <f t="shared" si="309"/>
        <v>365999.24369958561</v>
      </c>
      <c r="EA171" s="86">
        <f t="shared" si="309"/>
        <v>365999.24369958561</v>
      </c>
      <c r="EB171" s="86">
        <f t="shared" si="309"/>
        <v>365999.24369958561</v>
      </c>
      <c r="EC171" s="86">
        <f t="shared" ref="EC171:GN171" si="310">EC138</f>
        <v>365999.24369958561</v>
      </c>
      <c r="ED171" s="86">
        <f t="shared" si="310"/>
        <v>365999.24369958561</v>
      </c>
      <c r="EE171" s="86">
        <f t="shared" si="310"/>
        <v>365999.24369958561</v>
      </c>
      <c r="EF171" s="86">
        <f t="shared" si="310"/>
        <v>365999.24369958561</v>
      </c>
      <c r="EG171" s="86">
        <f t="shared" si="310"/>
        <v>365999.24369958561</v>
      </c>
      <c r="EH171" s="86">
        <f t="shared" si="310"/>
        <v>377344.91933657159</v>
      </c>
      <c r="EI171" s="86">
        <f t="shared" si="310"/>
        <v>377344.91933657159</v>
      </c>
      <c r="EJ171" s="86">
        <f t="shared" si="310"/>
        <v>377344.91933657159</v>
      </c>
      <c r="EK171" s="86">
        <f t="shared" si="310"/>
        <v>377344.91933657159</v>
      </c>
      <c r="EL171" s="86">
        <f t="shared" si="310"/>
        <v>377344.91933657159</v>
      </c>
      <c r="EM171" s="86">
        <f t="shared" si="310"/>
        <v>377344.91933657159</v>
      </c>
      <c r="EN171" s="86">
        <f t="shared" si="310"/>
        <v>377344.91933657159</v>
      </c>
      <c r="EO171" s="86">
        <f t="shared" si="310"/>
        <v>377344.91933657159</v>
      </c>
      <c r="EP171" s="86">
        <f t="shared" si="310"/>
        <v>377344.91933657159</v>
      </c>
      <c r="EQ171" s="86">
        <f t="shared" si="310"/>
        <v>377344.91933657159</v>
      </c>
      <c r="ER171" s="86">
        <f t="shared" si="310"/>
        <v>377344.91933657159</v>
      </c>
      <c r="ES171" s="86">
        <f t="shared" si="310"/>
        <v>377344.91933657159</v>
      </c>
      <c r="ET171" s="86">
        <f t="shared" si="310"/>
        <v>389038.27920918714</v>
      </c>
      <c r="EU171" s="86">
        <f t="shared" si="310"/>
        <v>389038.27920918714</v>
      </c>
      <c r="EV171" s="86">
        <f t="shared" si="310"/>
        <v>389038.27920918714</v>
      </c>
      <c r="EW171" s="86">
        <f t="shared" si="310"/>
        <v>389038.27920918714</v>
      </c>
      <c r="EX171" s="86">
        <f t="shared" si="310"/>
        <v>389038.27920918714</v>
      </c>
      <c r="EY171" s="86">
        <f t="shared" si="310"/>
        <v>389038.27920918714</v>
      </c>
      <c r="EZ171" s="86">
        <f t="shared" si="310"/>
        <v>389038.27920918714</v>
      </c>
      <c r="FA171" s="86">
        <f t="shared" si="310"/>
        <v>389038.27920918714</v>
      </c>
      <c r="FB171" s="86">
        <f t="shared" si="310"/>
        <v>389038.27920918714</v>
      </c>
      <c r="FC171" s="86">
        <f t="shared" si="310"/>
        <v>389038.27920918714</v>
      </c>
      <c r="FD171" s="86">
        <f t="shared" si="310"/>
        <v>389038.27920918714</v>
      </c>
      <c r="FE171" s="86">
        <f t="shared" si="310"/>
        <v>389038.27920918714</v>
      </c>
      <c r="FF171" s="86">
        <f t="shared" si="310"/>
        <v>401089.90012383158</v>
      </c>
      <c r="FG171" s="86">
        <f t="shared" si="310"/>
        <v>401089.90012383158</v>
      </c>
      <c r="FH171" s="86">
        <f t="shared" si="310"/>
        <v>401089.90012383158</v>
      </c>
      <c r="FI171" s="86">
        <f t="shared" si="310"/>
        <v>401089.90012383158</v>
      </c>
      <c r="FJ171" s="86">
        <f t="shared" si="310"/>
        <v>401089.90012383158</v>
      </c>
      <c r="FK171" s="86">
        <f t="shared" si="310"/>
        <v>401089.90012383158</v>
      </c>
      <c r="FL171" s="86">
        <f t="shared" si="310"/>
        <v>401089.90012383158</v>
      </c>
      <c r="FM171" s="86">
        <f t="shared" si="310"/>
        <v>401089.90012383158</v>
      </c>
      <c r="FN171" s="86">
        <f t="shared" si="310"/>
        <v>401089.90012383158</v>
      </c>
      <c r="FO171" s="86">
        <f t="shared" si="310"/>
        <v>401089.90012383158</v>
      </c>
      <c r="FP171" s="86">
        <f t="shared" si="310"/>
        <v>401089.90012383158</v>
      </c>
      <c r="FQ171" s="86">
        <f t="shared" si="310"/>
        <v>401089.90012383158</v>
      </c>
      <c r="FR171" s="86">
        <f t="shared" si="310"/>
        <v>413510.67911668262</v>
      </c>
      <c r="FS171" s="86">
        <f t="shared" si="310"/>
        <v>413510.67911668262</v>
      </c>
      <c r="FT171" s="86">
        <f t="shared" si="310"/>
        <v>413510.67911668262</v>
      </c>
      <c r="FU171" s="86">
        <f t="shared" si="310"/>
        <v>413510.67911668262</v>
      </c>
      <c r="FV171" s="86">
        <f t="shared" si="310"/>
        <v>413510.67911668262</v>
      </c>
      <c r="FW171" s="86">
        <f t="shared" si="310"/>
        <v>413510.67911668262</v>
      </c>
      <c r="FX171" s="86">
        <f t="shared" si="310"/>
        <v>413510.67911668262</v>
      </c>
      <c r="FY171" s="86">
        <f t="shared" si="310"/>
        <v>413510.67911668262</v>
      </c>
      <c r="FZ171" s="86">
        <f t="shared" si="310"/>
        <v>413510.67911668262</v>
      </c>
      <c r="GA171" s="86">
        <f t="shared" si="310"/>
        <v>413510.67911668262</v>
      </c>
      <c r="GB171" s="86">
        <f t="shared" si="310"/>
        <v>413510.67911668262</v>
      </c>
      <c r="GC171" s="86">
        <f t="shared" si="310"/>
        <v>413510.67911668262</v>
      </c>
      <c r="GD171" s="86">
        <f t="shared" si="310"/>
        <v>426311.84311910206</v>
      </c>
      <c r="GE171" s="86">
        <f t="shared" si="310"/>
        <v>426311.84311910206</v>
      </c>
      <c r="GF171" s="86">
        <f t="shared" si="310"/>
        <v>426311.84311910206</v>
      </c>
      <c r="GG171" s="86">
        <f t="shared" si="310"/>
        <v>426311.84311910206</v>
      </c>
      <c r="GH171" s="86">
        <f t="shared" si="310"/>
        <v>426311.84311910206</v>
      </c>
      <c r="GI171" s="86">
        <f t="shared" si="310"/>
        <v>426311.84311910206</v>
      </c>
      <c r="GJ171" s="86">
        <f t="shared" si="310"/>
        <v>426311.84311910206</v>
      </c>
      <c r="GK171" s="86">
        <f t="shared" si="310"/>
        <v>426311.84311910206</v>
      </c>
      <c r="GL171" s="86">
        <f t="shared" si="310"/>
        <v>426311.84311910206</v>
      </c>
      <c r="GM171" s="86">
        <f t="shared" si="310"/>
        <v>426311.84311910206</v>
      </c>
      <c r="GN171" s="86">
        <f t="shared" si="310"/>
        <v>426311.84311910206</v>
      </c>
      <c r="GO171" s="86">
        <f t="shared" ref="GO171:IZ171" si="311">GO138</f>
        <v>426311.84311910206</v>
      </c>
      <c r="GP171" s="86">
        <f t="shared" si="311"/>
        <v>439504.95891417249</v>
      </c>
      <c r="GQ171" s="86">
        <f t="shared" si="311"/>
        <v>439504.95891417249</v>
      </c>
      <c r="GR171" s="86">
        <f t="shared" si="311"/>
        <v>439504.95891417249</v>
      </c>
      <c r="GS171" s="86">
        <f t="shared" si="311"/>
        <v>439504.95891417249</v>
      </c>
      <c r="GT171" s="86">
        <f t="shared" si="311"/>
        <v>439504.95891417249</v>
      </c>
      <c r="GU171" s="86">
        <f t="shared" si="311"/>
        <v>439504.95891417249</v>
      </c>
      <c r="GV171" s="86">
        <f t="shared" si="311"/>
        <v>439504.95891417249</v>
      </c>
      <c r="GW171" s="86">
        <f t="shared" si="311"/>
        <v>439504.95891417249</v>
      </c>
      <c r="GX171" s="86">
        <f t="shared" si="311"/>
        <v>439504.95891417249</v>
      </c>
      <c r="GY171" s="86">
        <f t="shared" si="311"/>
        <v>439504.95891417249</v>
      </c>
      <c r="GZ171" s="86">
        <f t="shared" si="311"/>
        <v>439504.95891417249</v>
      </c>
      <c r="HA171" s="86">
        <f t="shared" si="311"/>
        <v>439504.95891417249</v>
      </c>
      <c r="HB171" s="86">
        <f t="shared" si="311"/>
        <v>453101.94339312467</v>
      </c>
      <c r="HC171" s="86">
        <f t="shared" si="311"/>
        <v>453101.94339312467</v>
      </c>
      <c r="HD171" s="86">
        <f t="shared" si="311"/>
        <v>453101.94339312467</v>
      </c>
      <c r="HE171" s="86">
        <f t="shared" si="311"/>
        <v>453101.94339312467</v>
      </c>
      <c r="HF171" s="86">
        <f t="shared" si="311"/>
        <v>453101.94339312467</v>
      </c>
      <c r="HG171" s="86">
        <f t="shared" si="311"/>
        <v>453101.94339312467</v>
      </c>
      <c r="HH171" s="86">
        <f t="shared" si="311"/>
        <v>453101.94339312467</v>
      </c>
      <c r="HI171" s="86">
        <f t="shared" si="311"/>
        <v>453101.94339312467</v>
      </c>
      <c r="HJ171" s="86">
        <f t="shared" si="311"/>
        <v>453101.94339312467</v>
      </c>
      <c r="HK171" s="86">
        <f t="shared" si="311"/>
        <v>453101.94339312467</v>
      </c>
      <c r="HL171" s="86">
        <f t="shared" si="311"/>
        <v>453101.94339312467</v>
      </c>
      <c r="HM171" s="86">
        <f t="shared" si="311"/>
        <v>453101.94339312467</v>
      </c>
      <c r="HN171" s="86">
        <f t="shared" si="311"/>
        <v>467115.07412067614</v>
      </c>
      <c r="HO171" s="86">
        <f t="shared" si="311"/>
        <v>467115.07412067614</v>
      </c>
      <c r="HP171" s="86">
        <f t="shared" si="311"/>
        <v>467115.07412067614</v>
      </c>
      <c r="HQ171" s="86">
        <f t="shared" si="311"/>
        <v>467115.07412067614</v>
      </c>
      <c r="HR171" s="86">
        <f t="shared" si="311"/>
        <v>467115.07412067614</v>
      </c>
      <c r="HS171" s="86">
        <f t="shared" si="311"/>
        <v>467115.07412067614</v>
      </c>
      <c r="HT171" s="86">
        <f t="shared" si="311"/>
        <v>467115.07412067614</v>
      </c>
      <c r="HU171" s="86">
        <f t="shared" si="311"/>
        <v>467115.07412067614</v>
      </c>
      <c r="HV171" s="86">
        <f t="shared" si="311"/>
        <v>467115.07412067614</v>
      </c>
      <c r="HW171" s="86">
        <f t="shared" si="311"/>
        <v>467115.07412067614</v>
      </c>
      <c r="HX171" s="86">
        <f t="shared" si="311"/>
        <v>467115.07412067614</v>
      </c>
      <c r="HY171" s="86">
        <f t="shared" si="311"/>
        <v>467115.07412067614</v>
      </c>
      <c r="HZ171" s="86">
        <f t="shared" si="311"/>
        <v>481557.00021856942</v>
      </c>
      <c r="IA171" s="86">
        <f t="shared" si="311"/>
        <v>481557.00021856942</v>
      </c>
      <c r="IB171" s="86">
        <f t="shared" si="311"/>
        <v>481557.00021856942</v>
      </c>
      <c r="IC171" s="86">
        <f t="shared" si="311"/>
        <v>481557.00021856942</v>
      </c>
      <c r="ID171" s="86">
        <f t="shared" si="311"/>
        <v>481557.00021856942</v>
      </c>
      <c r="IE171" s="86">
        <f t="shared" si="311"/>
        <v>481557.00021856942</v>
      </c>
      <c r="IF171" s="86">
        <f t="shared" si="311"/>
        <v>481557.00021856942</v>
      </c>
      <c r="IG171" s="86">
        <f t="shared" si="311"/>
        <v>481557.00021856942</v>
      </c>
      <c r="IH171" s="86">
        <f t="shared" si="311"/>
        <v>481557.00021856942</v>
      </c>
      <c r="II171" s="86">
        <f t="shared" si="311"/>
        <v>481557.00021856942</v>
      </c>
      <c r="IJ171" s="86">
        <f t="shared" si="311"/>
        <v>481557.00021856942</v>
      </c>
      <c r="IK171" s="86">
        <f t="shared" si="311"/>
        <v>481557.00021856942</v>
      </c>
      <c r="IL171" s="86">
        <f t="shared" si="311"/>
        <v>496440.75357688486</v>
      </c>
      <c r="IM171" s="86">
        <f t="shared" si="311"/>
        <v>496440.75357688486</v>
      </c>
      <c r="IN171" s="86">
        <f t="shared" si="311"/>
        <v>496440.75357688486</v>
      </c>
      <c r="IO171" s="86">
        <f t="shared" si="311"/>
        <v>496440.75357688486</v>
      </c>
      <c r="IP171" s="86">
        <f t="shared" si="311"/>
        <v>496440.75357688486</v>
      </c>
      <c r="IQ171" s="86">
        <f t="shared" si="311"/>
        <v>496440.75357688486</v>
      </c>
      <c r="IR171" s="86">
        <f t="shared" si="311"/>
        <v>496440.75357688486</v>
      </c>
      <c r="IS171" s="86">
        <f t="shared" si="311"/>
        <v>496440.75357688486</v>
      </c>
      <c r="IT171" s="86">
        <f t="shared" si="311"/>
        <v>496440.75357688486</v>
      </c>
      <c r="IU171" s="86">
        <f t="shared" si="311"/>
        <v>496440.75357688486</v>
      </c>
      <c r="IV171" s="86">
        <f t="shared" si="311"/>
        <v>496440.75357688486</v>
      </c>
      <c r="IW171" s="86">
        <f t="shared" si="311"/>
        <v>496440.75357688486</v>
      </c>
      <c r="IX171" s="86">
        <f t="shared" si="311"/>
        <v>511779.76040298486</v>
      </c>
      <c r="IY171" s="86">
        <f t="shared" si="311"/>
        <v>511779.76040298486</v>
      </c>
      <c r="IZ171" s="86">
        <f t="shared" si="311"/>
        <v>511779.76040298486</v>
      </c>
      <c r="JA171" s="86">
        <f t="shared" ref="JA171:JI171" si="312">JA138</f>
        <v>511779.76040298486</v>
      </c>
      <c r="JB171" s="86">
        <f t="shared" si="312"/>
        <v>511779.76040298486</v>
      </c>
      <c r="JC171" s="86">
        <f t="shared" si="312"/>
        <v>511779.76040298486</v>
      </c>
      <c r="JD171" s="86">
        <f t="shared" si="312"/>
        <v>511779.76040298486</v>
      </c>
      <c r="JE171" s="86">
        <f t="shared" si="312"/>
        <v>511779.76040298486</v>
      </c>
      <c r="JF171" s="86">
        <f t="shared" si="312"/>
        <v>511779.76040298486</v>
      </c>
      <c r="JG171" s="86">
        <f t="shared" si="312"/>
        <v>511779.76040298486</v>
      </c>
      <c r="JH171" s="86">
        <f t="shared" si="312"/>
        <v>511779.76040298486</v>
      </c>
      <c r="JI171" s="86">
        <f t="shared" si="312"/>
        <v>511779.76040298486</v>
      </c>
    </row>
    <row r="172" spans="1:269">
      <c r="B172" s="6" t="s">
        <v>40</v>
      </c>
      <c r="C172" s="6"/>
      <c r="D172" s="6"/>
      <c r="E172" s="88">
        <f t="shared" ref="E172:BP172" si="313">SUM(E170:E171)</f>
        <v>-50350000</v>
      </c>
      <c r="F172" s="88">
        <f t="shared" si="313"/>
        <v>-59952.800000000003</v>
      </c>
      <c r="G172" s="88">
        <f t="shared" si="313"/>
        <v>-21540.800000000003</v>
      </c>
      <c r="H172" s="88">
        <f t="shared" si="313"/>
        <v>16871.199999999997</v>
      </c>
      <c r="I172" s="88">
        <f t="shared" si="313"/>
        <v>55283.199999999997</v>
      </c>
      <c r="J172" s="88">
        <f t="shared" si="313"/>
        <v>93695.2</v>
      </c>
      <c r="K172" s="88">
        <f t="shared" si="313"/>
        <v>132107.20000000001</v>
      </c>
      <c r="L172" s="88">
        <f t="shared" si="313"/>
        <v>170519.2</v>
      </c>
      <c r="M172" s="88">
        <f t="shared" si="313"/>
        <v>208931.20000000001</v>
      </c>
      <c r="N172" s="88">
        <f t="shared" si="313"/>
        <v>247343.2</v>
      </c>
      <c r="O172" s="88">
        <f t="shared" si="313"/>
        <v>266549.2</v>
      </c>
      <c r="P172" s="88">
        <f t="shared" si="313"/>
        <v>266549.2</v>
      </c>
      <c r="Q172" s="88">
        <f t="shared" si="313"/>
        <v>266549.2</v>
      </c>
      <c r="R172" s="88">
        <f t="shared" si="313"/>
        <v>274935.67599999998</v>
      </c>
      <c r="S172" s="88">
        <f t="shared" si="313"/>
        <v>274935.67599999998</v>
      </c>
      <c r="T172" s="88">
        <f t="shared" si="313"/>
        <v>274935.67599999998</v>
      </c>
      <c r="U172" s="88">
        <f t="shared" si="313"/>
        <v>274935.67599999998</v>
      </c>
      <c r="V172" s="88">
        <f t="shared" si="313"/>
        <v>274935.67599999998</v>
      </c>
      <c r="W172" s="88">
        <f t="shared" si="313"/>
        <v>274935.67599999998</v>
      </c>
      <c r="X172" s="88">
        <f t="shared" si="313"/>
        <v>274935.67599999998</v>
      </c>
      <c r="Y172" s="88">
        <f t="shared" si="313"/>
        <v>274935.67599999998</v>
      </c>
      <c r="Z172" s="88">
        <f t="shared" si="313"/>
        <v>274935.67599999998</v>
      </c>
      <c r="AA172" s="88">
        <f t="shared" si="313"/>
        <v>274935.67599999998</v>
      </c>
      <c r="AB172" s="88">
        <f t="shared" si="313"/>
        <v>274935.67599999998</v>
      </c>
      <c r="AC172" s="88">
        <f t="shared" si="313"/>
        <v>274935.67599999998</v>
      </c>
      <c r="AD172" s="88">
        <f t="shared" si="313"/>
        <v>283579.74627999996</v>
      </c>
      <c r="AE172" s="88">
        <f t="shared" si="313"/>
        <v>283579.74627999996</v>
      </c>
      <c r="AF172" s="88">
        <f t="shared" si="313"/>
        <v>283579.74627999996</v>
      </c>
      <c r="AG172" s="88">
        <f t="shared" si="313"/>
        <v>283579.74627999996</v>
      </c>
      <c r="AH172" s="88">
        <f t="shared" si="313"/>
        <v>283579.74627999996</v>
      </c>
      <c r="AI172" s="88">
        <f t="shared" si="313"/>
        <v>283579.74627999996</v>
      </c>
      <c r="AJ172" s="88">
        <f t="shared" si="313"/>
        <v>283579.74627999996</v>
      </c>
      <c r="AK172" s="88">
        <f t="shared" si="313"/>
        <v>283579.74627999996</v>
      </c>
      <c r="AL172" s="88">
        <f t="shared" si="313"/>
        <v>283579.74627999996</v>
      </c>
      <c r="AM172" s="88">
        <f t="shared" si="313"/>
        <v>283579.74627999996</v>
      </c>
      <c r="AN172" s="88">
        <f t="shared" si="313"/>
        <v>283579.74627999996</v>
      </c>
      <c r="AO172" s="88">
        <f t="shared" si="313"/>
        <v>283579.74627999996</v>
      </c>
      <c r="AP172" s="88">
        <f t="shared" si="313"/>
        <v>292489.2586684</v>
      </c>
      <c r="AQ172" s="88">
        <f t="shared" si="313"/>
        <v>292489.2586684</v>
      </c>
      <c r="AR172" s="88">
        <f t="shared" si="313"/>
        <v>292489.2586684</v>
      </c>
      <c r="AS172" s="88">
        <f t="shared" si="313"/>
        <v>292489.2586684</v>
      </c>
      <c r="AT172" s="88">
        <f t="shared" si="313"/>
        <v>292489.2586684</v>
      </c>
      <c r="AU172" s="88">
        <f t="shared" si="313"/>
        <v>292489.2586684</v>
      </c>
      <c r="AV172" s="88">
        <f t="shared" si="313"/>
        <v>292489.2586684</v>
      </c>
      <c r="AW172" s="88">
        <f t="shared" si="313"/>
        <v>292489.2586684</v>
      </c>
      <c r="AX172" s="88">
        <f t="shared" si="313"/>
        <v>292489.2586684</v>
      </c>
      <c r="AY172" s="88">
        <f t="shared" si="313"/>
        <v>292489.2586684</v>
      </c>
      <c r="AZ172" s="88">
        <f t="shared" si="313"/>
        <v>292489.2586684</v>
      </c>
      <c r="BA172" s="88">
        <f t="shared" si="313"/>
        <v>292489.2586684</v>
      </c>
      <c r="BB172" s="88">
        <f t="shared" si="313"/>
        <v>301672.29882845201</v>
      </c>
      <c r="BC172" s="88">
        <f t="shared" si="313"/>
        <v>301672.29882845201</v>
      </c>
      <c r="BD172" s="88">
        <f t="shared" si="313"/>
        <v>301672.29882845201</v>
      </c>
      <c r="BE172" s="88">
        <f t="shared" si="313"/>
        <v>301672.29882845201</v>
      </c>
      <c r="BF172" s="88">
        <f t="shared" si="313"/>
        <v>301672.29882845201</v>
      </c>
      <c r="BG172" s="88">
        <f t="shared" si="313"/>
        <v>301672.29882845201</v>
      </c>
      <c r="BH172" s="88">
        <f t="shared" si="313"/>
        <v>301672.29882845201</v>
      </c>
      <c r="BI172" s="88">
        <f t="shared" si="313"/>
        <v>301672.29882845201</v>
      </c>
      <c r="BJ172" s="88">
        <f t="shared" si="313"/>
        <v>301672.29882845201</v>
      </c>
      <c r="BK172" s="88">
        <f t="shared" si="313"/>
        <v>301672.29882845201</v>
      </c>
      <c r="BL172" s="88">
        <f t="shared" si="313"/>
        <v>301672.29882845201</v>
      </c>
      <c r="BM172" s="88">
        <f t="shared" si="313"/>
        <v>301672.29882845201</v>
      </c>
      <c r="BN172" s="88">
        <f t="shared" si="313"/>
        <v>311137.1974413055</v>
      </c>
      <c r="BO172" s="88">
        <f t="shared" si="313"/>
        <v>311137.1974413055</v>
      </c>
      <c r="BP172" s="88">
        <f t="shared" si="313"/>
        <v>311137.1974413055</v>
      </c>
      <c r="BQ172" s="88">
        <f t="shared" ref="BQ172:EB172" si="314">SUM(BQ170:BQ171)</f>
        <v>311137.1974413055</v>
      </c>
      <c r="BR172" s="88">
        <f t="shared" si="314"/>
        <v>311137.1974413055</v>
      </c>
      <c r="BS172" s="88">
        <f t="shared" si="314"/>
        <v>311137.1974413055</v>
      </c>
      <c r="BT172" s="88">
        <f t="shared" si="314"/>
        <v>311137.1974413055</v>
      </c>
      <c r="BU172" s="88">
        <f t="shared" si="314"/>
        <v>311137.1974413055</v>
      </c>
      <c r="BV172" s="88">
        <f t="shared" si="314"/>
        <v>311137.1974413055</v>
      </c>
      <c r="BW172" s="88">
        <f t="shared" si="314"/>
        <v>311137.1974413055</v>
      </c>
      <c r="BX172" s="88">
        <f t="shared" si="314"/>
        <v>311137.1974413055</v>
      </c>
      <c r="BY172" s="88">
        <f t="shared" si="314"/>
        <v>311137.1974413055</v>
      </c>
      <c r="BZ172" s="88">
        <f t="shared" si="314"/>
        <v>320892.53760550474</v>
      </c>
      <c r="CA172" s="88">
        <f t="shared" si="314"/>
        <v>320892.53760550474</v>
      </c>
      <c r="CB172" s="88">
        <f t="shared" si="314"/>
        <v>320892.53760550474</v>
      </c>
      <c r="CC172" s="88">
        <f t="shared" si="314"/>
        <v>320892.53760550474</v>
      </c>
      <c r="CD172" s="88">
        <f t="shared" si="314"/>
        <v>320892.53760550474</v>
      </c>
      <c r="CE172" s="88">
        <f t="shared" si="314"/>
        <v>320892.53760550474</v>
      </c>
      <c r="CF172" s="88">
        <f t="shared" si="314"/>
        <v>320892.53760550474</v>
      </c>
      <c r="CG172" s="88">
        <f t="shared" si="314"/>
        <v>320892.53760550474</v>
      </c>
      <c r="CH172" s="88">
        <f t="shared" si="314"/>
        <v>320892.53760550474</v>
      </c>
      <c r="CI172" s="88">
        <f t="shared" si="314"/>
        <v>320892.53760550474</v>
      </c>
      <c r="CJ172" s="88">
        <f t="shared" si="314"/>
        <v>320892.53760550474</v>
      </c>
      <c r="CK172" s="88">
        <f t="shared" si="314"/>
        <v>320892.53760550474</v>
      </c>
      <c r="CL172" s="88">
        <f t="shared" si="314"/>
        <v>330947.16245944909</v>
      </c>
      <c r="CM172" s="88">
        <f t="shared" si="314"/>
        <v>330947.16245944909</v>
      </c>
      <c r="CN172" s="88">
        <f t="shared" si="314"/>
        <v>330947.16245944909</v>
      </c>
      <c r="CO172" s="88">
        <f t="shared" si="314"/>
        <v>330947.16245944909</v>
      </c>
      <c r="CP172" s="88">
        <f t="shared" si="314"/>
        <v>330947.16245944909</v>
      </c>
      <c r="CQ172" s="88">
        <f t="shared" si="314"/>
        <v>330947.16245944909</v>
      </c>
      <c r="CR172" s="88">
        <f t="shared" si="314"/>
        <v>330947.16245944909</v>
      </c>
      <c r="CS172" s="88">
        <f t="shared" si="314"/>
        <v>330947.16245944909</v>
      </c>
      <c r="CT172" s="88">
        <f t="shared" si="314"/>
        <v>330947.16245944909</v>
      </c>
      <c r="CU172" s="88">
        <f t="shared" si="314"/>
        <v>330947.16245944909</v>
      </c>
      <c r="CV172" s="88">
        <f t="shared" si="314"/>
        <v>330947.16245944909</v>
      </c>
      <c r="CW172" s="88">
        <f t="shared" si="314"/>
        <v>330947.16245944909</v>
      </c>
      <c r="CX172" s="88">
        <f t="shared" si="314"/>
        <v>341310.18303352734</v>
      </c>
      <c r="CY172" s="88">
        <f t="shared" si="314"/>
        <v>341310.18303352734</v>
      </c>
      <c r="CZ172" s="88">
        <f t="shared" si="314"/>
        <v>341310.18303352734</v>
      </c>
      <c r="DA172" s="88">
        <f t="shared" si="314"/>
        <v>341310.18303352734</v>
      </c>
      <c r="DB172" s="88">
        <f t="shared" si="314"/>
        <v>341310.18303352734</v>
      </c>
      <c r="DC172" s="88">
        <f t="shared" si="314"/>
        <v>341310.18303352734</v>
      </c>
      <c r="DD172" s="88">
        <f t="shared" si="314"/>
        <v>341310.18303352734</v>
      </c>
      <c r="DE172" s="88">
        <f t="shared" si="314"/>
        <v>341310.18303352734</v>
      </c>
      <c r="DF172" s="88">
        <f t="shared" si="314"/>
        <v>341310.18303352734</v>
      </c>
      <c r="DG172" s="88">
        <f t="shared" si="314"/>
        <v>341310.18303352734</v>
      </c>
      <c r="DH172" s="88">
        <f t="shared" si="314"/>
        <v>341310.18303352734</v>
      </c>
      <c r="DI172" s="88">
        <f t="shared" si="314"/>
        <v>341310.18303352734</v>
      </c>
      <c r="DJ172" s="88">
        <f t="shared" si="314"/>
        <v>351990.98633883393</v>
      </c>
      <c r="DK172" s="88">
        <f t="shared" si="314"/>
        <v>351990.98633883393</v>
      </c>
      <c r="DL172" s="88">
        <f t="shared" si="314"/>
        <v>351990.98633883393</v>
      </c>
      <c r="DM172" s="88">
        <f t="shared" si="314"/>
        <v>351990.98633883393</v>
      </c>
      <c r="DN172" s="88">
        <f t="shared" si="314"/>
        <v>351990.98633883393</v>
      </c>
      <c r="DO172" s="88">
        <f t="shared" si="314"/>
        <v>351990.98633883393</v>
      </c>
      <c r="DP172" s="88">
        <f t="shared" si="314"/>
        <v>351990.98633883393</v>
      </c>
      <c r="DQ172" s="88">
        <f t="shared" si="314"/>
        <v>351990.98633883393</v>
      </c>
      <c r="DR172" s="88">
        <f t="shared" si="314"/>
        <v>351990.98633883393</v>
      </c>
      <c r="DS172" s="88">
        <f t="shared" si="314"/>
        <v>351990.98633883393</v>
      </c>
      <c r="DT172" s="88">
        <f t="shared" si="314"/>
        <v>351990.98633883393</v>
      </c>
      <c r="DU172" s="88">
        <f t="shared" si="314"/>
        <v>351990.98633883393</v>
      </c>
      <c r="DV172" s="88">
        <f t="shared" si="314"/>
        <v>362999.24369958561</v>
      </c>
      <c r="DW172" s="88">
        <f t="shared" si="314"/>
        <v>362999.24369958561</v>
      </c>
      <c r="DX172" s="88">
        <f t="shared" si="314"/>
        <v>362999.24369958561</v>
      </c>
      <c r="DY172" s="88">
        <f t="shared" si="314"/>
        <v>362999.24369958561</v>
      </c>
      <c r="DZ172" s="88">
        <f t="shared" si="314"/>
        <v>362999.24369958561</v>
      </c>
      <c r="EA172" s="88">
        <f t="shared" si="314"/>
        <v>362999.24369958561</v>
      </c>
      <c r="EB172" s="88">
        <f t="shared" si="314"/>
        <v>362999.24369958561</v>
      </c>
      <c r="EC172" s="88">
        <f t="shared" ref="EC172:GN172" si="315">SUM(EC170:EC171)</f>
        <v>362999.24369958561</v>
      </c>
      <c r="ED172" s="88">
        <f t="shared" si="315"/>
        <v>362999.24369958561</v>
      </c>
      <c r="EE172" s="88">
        <f t="shared" si="315"/>
        <v>362999.24369958561</v>
      </c>
      <c r="EF172" s="88">
        <f t="shared" si="315"/>
        <v>362999.24369958561</v>
      </c>
      <c r="EG172" s="88">
        <f t="shared" si="315"/>
        <v>362999.24369958561</v>
      </c>
      <c r="EH172" s="88">
        <f t="shared" si="315"/>
        <v>374344.91933657159</v>
      </c>
      <c r="EI172" s="88">
        <f t="shared" si="315"/>
        <v>374344.91933657159</v>
      </c>
      <c r="EJ172" s="88">
        <f t="shared" si="315"/>
        <v>374344.91933657159</v>
      </c>
      <c r="EK172" s="88">
        <f t="shared" si="315"/>
        <v>374344.91933657159</v>
      </c>
      <c r="EL172" s="88">
        <f t="shared" si="315"/>
        <v>374344.91933657159</v>
      </c>
      <c r="EM172" s="88">
        <f t="shared" si="315"/>
        <v>374344.91933657159</v>
      </c>
      <c r="EN172" s="88">
        <f t="shared" si="315"/>
        <v>374344.91933657159</v>
      </c>
      <c r="EO172" s="88">
        <f t="shared" si="315"/>
        <v>374344.91933657159</v>
      </c>
      <c r="EP172" s="88">
        <f t="shared" si="315"/>
        <v>374344.91933657159</v>
      </c>
      <c r="EQ172" s="88">
        <f t="shared" si="315"/>
        <v>374344.91933657159</v>
      </c>
      <c r="ER172" s="88">
        <f t="shared" si="315"/>
        <v>374344.91933657159</v>
      </c>
      <c r="ES172" s="88">
        <f t="shared" si="315"/>
        <v>374344.91933657159</v>
      </c>
      <c r="ET172" s="88">
        <f t="shared" si="315"/>
        <v>386038.27920918714</v>
      </c>
      <c r="EU172" s="88">
        <f t="shared" si="315"/>
        <v>386038.27920918714</v>
      </c>
      <c r="EV172" s="88">
        <f t="shared" si="315"/>
        <v>386038.27920918714</v>
      </c>
      <c r="EW172" s="88">
        <f t="shared" si="315"/>
        <v>386038.27920918714</v>
      </c>
      <c r="EX172" s="88">
        <f t="shared" si="315"/>
        <v>386038.27920918714</v>
      </c>
      <c r="EY172" s="88">
        <f t="shared" si="315"/>
        <v>386038.27920918714</v>
      </c>
      <c r="EZ172" s="88">
        <f t="shared" si="315"/>
        <v>386038.27920918714</v>
      </c>
      <c r="FA172" s="88">
        <f t="shared" si="315"/>
        <v>386038.27920918714</v>
      </c>
      <c r="FB172" s="88">
        <f t="shared" si="315"/>
        <v>386038.27920918714</v>
      </c>
      <c r="FC172" s="88">
        <f t="shared" si="315"/>
        <v>386038.27920918714</v>
      </c>
      <c r="FD172" s="88">
        <f t="shared" si="315"/>
        <v>386038.27920918714</v>
      </c>
      <c r="FE172" s="88">
        <f t="shared" si="315"/>
        <v>386038.27920918714</v>
      </c>
      <c r="FF172" s="88">
        <f t="shared" si="315"/>
        <v>398089.90012383158</v>
      </c>
      <c r="FG172" s="88">
        <f t="shared" si="315"/>
        <v>398089.90012383158</v>
      </c>
      <c r="FH172" s="88">
        <f t="shared" si="315"/>
        <v>398089.90012383158</v>
      </c>
      <c r="FI172" s="88">
        <f t="shared" si="315"/>
        <v>398089.90012383158</v>
      </c>
      <c r="FJ172" s="88">
        <f t="shared" si="315"/>
        <v>398089.90012383158</v>
      </c>
      <c r="FK172" s="88">
        <f t="shared" si="315"/>
        <v>398089.90012383158</v>
      </c>
      <c r="FL172" s="88">
        <f t="shared" si="315"/>
        <v>398089.90012383158</v>
      </c>
      <c r="FM172" s="88">
        <f t="shared" si="315"/>
        <v>398089.90012383158</v>
      </c>
      <c r="FN172" s="88">
        <f t="shared" si="315"/>
        <v>398089.90012383158</v>
      </c>
      <c r="FO172" s="88">
        <f t="shared" si="315"/>
        <v>398089.90012383158</v>
      </c>
      <c r="FP172" s="88">
        <f t="shared" si="315"/>
        <v>398089.90012383158</v>
      </c>
      <c r="FQ172" s="88">
        <f t="shared" si="315"/>
        <v>398089.90012383158</v>
      </c>
      <c r="FR172" s="88">
        <f t="shared" si="315"/>
        <v>410510.67911668262</v>
      </c>
      <c r="FS172" s="88">
        <f t="shared" si="315"/>
        <v>410510.67911668262</v>
      </c>
      <c r="FT172" s="88">
        <f t="shared" si="315"/>
        <v>410510.67911668262</v>
      </c>
      <c r="FU172" s="88">
        <f t="shared" si="315"/>
        <v>410510.67911668262</v>
      </c>
      <c r="FV172" s="88">
        <f t="shared" si="315"/>
        <v>410510.67911668262</v>
      </c>
      <c r="FW172" s="88">
        <f t="shared" si="315"/>
        <v>410510.67911668262</v>
      </c>
      <c r="FX172" s="88">
        <f t="shared" si="315"/>
        <v>410510.67911668262</v>
      </c>
      <c r="FY172" s="88">
        <f t="shared" si="315"/>
        <v>410510.67911668262</v>
      </c>
      <c r="FZ172" s="88">
        <f t="shared" si="315"/>
        <v>410510.67911668262</v>
      </c>
      <c r="GA172" s="88">
        <f t="shared" si="315"/>
        <v>410510.67911668262</v>
      </c>
      <c r="GB172" s="88">
        <f t="shared" si="315"/>
        <v>410510.67911668262</v>
      </c>
      <c r="GC172" s="88">
        <f t="shared" si="315"/>
        <v>410510.67911668262</v>
      </c>
      <c r="GD172" s="88">
        <f t="shared" si="315"/>
        <v>423311.84311910206</v>
      </c>
      <c r="GE172" s="88">
        <f t="shared" si="315"/>
        <v>423311.84311910206</v>
      </c>
      <c r="GF172" s="88">
        <f t="shared" si="315"/>
        <v>423311.84311910206</v>
      </c>
      <c r="GG172" s="88">
        <f t="shared" si="315"/>
        <v>423311.84311910206</v>
      </c>
      <c r="GH172" s="88">
        <f t="shared" si="315"/>
        <v>423311.84311910206</v>
      </c>
      <c r="GI172" s="88">
        <f t="shared" si="315"/>
        <v>423311.84311910206</v>
      </c>
      <c r="GJ172" s="88">
        <f t="shared" si="315"/>
        <v>423311.84311910206</v>
      </c>
      <c r="GK172" s="88">
        <f t="shared" si="315"/>
        <v>423311.84311910206</v>
      </c>
      <c r="GL172" s="88">
        <f t="shared" si="315"/>
        <v>423311.84311910206</v>
      </c>
      <c r="GM172" s="88">
        <f t="shared" si="315"/>
        <v>423311.84311910206</v>
      </c>
      <c r="GN172" s="88">
        <f t="shared" si="315"/>
        <v>423311.84311910206</v>
      </c>
      <c r="GO172" s="88">
        <f t="shared" ref="GO172:IZ172" si="316">SUM(GO170:GO171)</f>
        <v>423311.84311910206</v>
      </c>
      <c r="GP172" s="88">
        <f t="shared" si="316"/>
        <v>436504.95891417249</v>
      </c>
      <c r="GQ172" s="88">
        <f t="shared" si="316"/>
        <v>436504.95891417249</v>
      </c>
      <c r="GR172" s="88">
        <f t="shared" si="316"/>
        <v>436504.95891417249</v>
      </c>
      <c r="GS172" s="88">
        <f t="shared" si="316"/>
        <v>436504.95891417249</v>
      </c>
      <c r="GT172" s="88">
        <f t="shared" si="316"/>
        <v>436504.95891417249</v>
      </c>
      <c r="GU172" s="88">
        <f t="shared" si="316"/>
        <v>436504.95891417249</v>
      </c>
      <c r="GV172" s="88">
        <f t="shared" si="316"/>
        <v>436504.95891417249</v>
      </c>
      <c r="GW172" s="88">
        <f t="shared" si="316"/>
        <v>436504.95891417249</v>
      </c>
      <c r="GX172" s="88">
        <f t="shared" si="316"/>
        <v>436504.95891417249</v>
      </c>
      <c r="GY172" s="88">
        <f t="shared" si="316"/>
        <v>436504.95891417249</v>
      </c>
      <c r="GZ172" s="88">
        <f t="shared" si="316"/>
        <v>436504.95891417249</v>
      </c>
      <c r="HA172" s="88">
        <f t="shared" si="316"/>
        <v>436504.95891417249</v>
      </c>
      <c r="HB172" s="88">
        <f t="shared" si="316"/>
        <v>450101.94339312467</v>
      </c>
      <c r="HC172" s="88">
        <f t="shared" si="316"/>
        <v>450101.94339312467</v>
      </c>
      <c r="HD172" s="88">
        <f t="shared" si="316"/>
        <v>450101.94339312467</v>
      </c>
      <c r="HE172" s="88">
        <f t="shared" si="316"/>
        <v>450101.94339312467</v>
      </c>
      <c r="HF172" s="88">
        <f t="shared" si="316"/>
        <v>450101.94339312467</v>
      </c>
      <c r="HG172" s="88">
        <f t="shared" si="316"/>
        <v>450101.94339312467</v>
      </c>
      <c r="HH172" s="88">
        <f t="shared" si="316"/>
        <v>450101.94339312467</v>
      </c>
      <c r="HI172" s="88">
        <f t="shared" si="316"/>
        <v>450101.94339312467</v>
      </c>
      <c r="HJ172" s="88">
        <f t="shared" si="316"/>
        <v>450101.94339312467</v>
      </c>
      <c r="HK172" s="88">
        <f t="shared" si="316"/>
        <v>450101.94339312467</v>
      </c>
      <c r="HL172" s="88">
        <f t="shared" si="316"/>
        <v>450101.94339312467</v>
      </c>
      <c r="HM172" s="88">
        <f t="shared" si="316"/>
        <v>450101.94339312467</v>
      </c>
      <c r="HN172" s="88">
        <f t="shared" si="316"/>
        <v>464115.07412067614</v>
      </c>
      <c r="HO172" s="88">
        <f t="shared" si="316"/>
        <v>464115.07412067614</v>
      </c>
      <c r="HP172" s="88">
        <f t="shared" si="316"/>
        <v>464115.07412067614</v>
      </c>
      <c r="HQ172" s="88">
        <f t="shared" si="316"/>
        <v>464115.07412067614</v>
      </c>
      <c r="HR172" s="88">
        <f t="shared" si="316"/>
        <v>464115.07412067614</v>
      </c>
      <c r="HS172" s="88">
        <f t="shared" si="316"/>
        <v>464115.07412067614</v>
      </c>
      <c r="HT172" s="88">
        <f t="shared" si="316"/>
        <v>464115.07412067614</v>
      </c>
      <c r="HU172" s="88">
        <f t="shared" si="316"/>
        <v>464115.07412067614</v>
      </c>
      <c r="HV172" s="88">
        <f t="shared" si="316"/>
        <v>464115.07412067614</v>
      </c>
      <c r="HW172" s="88">
        <f t="shared" si="316"/>
        <v>464115.07412067614</v>
      </c>
      <c r="HX172" s="88">
        <f t="shared" si="316"/>
        <v>464115.07412067614</v>
      </c>
      <c r="HY172" s="88">
        <f t="shared" si="316"/>
        <v>464115.07412067614</v>
      </c>
      <c r="HZ172" s="88">
        <f t="shared" si="316"/>
        <v>478557.00021856942</v>
      </c>
      <c r="IA172" s="88">
        <f t="shared" si="316"/>
        <v>478557.00021856942</v>
      </c>
      <c r="IB172" s="88">
        <f t="shared" si="316"/>
        <v>478557.00021856942</v>
      </c>
      <c r="IC172" s="88">
        <f t="shared" si="316"/>
        <v>478557.00021856942</v>
      </c>
      <c r="ID172" s="88">
        <f t="shared" si="316"/>
        <v>478557.00021856942</v>
      </c>
      <c r="IE172" s="88">
        <f t="shared" si="316"/>
        <v>478557.00021856942</v>
      </c>
      <c r="IF172" s="88">
        <f t="shared" si="316"/>
        <v>478557.00021856942</v>
      </c>
      <c r="IG172" s="88">
        <f t="shared" si="316"/>
        <v>478557.00021856942</v>
      </c>
      <c r="IH172" s="88">
        <f t="shared" si="316"/>
        <v>478557.00021856942</v>
      </c>
      <c r="II172" s="88">
        <f t="shared" si="316"/>
        <v>478557.00021856942</v>
      </c>
      <c r="IJ172" s="88">
        <f t="shared" si="316"/>
        <v>478557.00021856942</v>
      </c>
      <c r="IK172" s="88">
        <f t="shared" si="316"/>
        <v>478557.00021856942</v>
      </c>
      <c r="IL172" s="88">
        <f t="shared" si="316"/>
        <v>493440.75357688486</v>
      </c>
      <c r="IM172" s="88">
        <f t="shared" si="316"/>
        <v>493440.75357688486</v>
      </c>
      <c r="IN172" s="88">
        <f t="shared" si="316"/>
        <v>493440.75357688486</v>
      </c>
      <c r="IO172" s="88">
        <f t="shared" si="316"/>
        <v>493440.75357688486</v>
      </c>
      <c r="IP172" s="88">
        <f t="shared" si="316"/>
        <v>493440.75357688486</v>
      </c>
      <c r="IQ172" s="88">
        <f t="shared" si="316"/>
        <v>493440.75357688486</v>
      </c>
      <c r="IR172" s="88">
        <f t="shared" si="316"/>
        <v>493440.75357688486</v>
      </c>
      <c r="IS172" s="88">
        <f t="shared" si="316"/>
        <v>493440.75357688486</v>
      </c>
      <c r="IT172" s="88">
        <f t="shared" si="316"/>
        <v>493440.75357688486</v>
      </c>
      <c r="IU172" s="88">
        <f t="shared" si="316"/>
        <v>493440.75357688486</v>
      </c>
      <c r="IV172" s="88">
        <f t="shared" si="316"/>
        <v>493440.75357688486</v>
      </c>
      <c r="IW172" s="88">
        <f t="shared" si="316"/>
        <v>493440.75357688486</v>
      </c>
      <c r="IX172" s="88">
        <f t="shared" si="316"/>
        <v>508779.76040298486</v>
      </c>
      <c r="IY172" s="88">
        <f t="shared" si="316"/>
        <v>508779.76040298486</v>
      </c>
      <c r="IZ172" s="88">
        <f t="shared" si="316"/>
        <v>508779.76040298486</v>
      </c>
      <c r="JA172" s="88">
        <f t="shared" ref="JA172:JI172" si="317">SUM(JA170:JA171)</f>
        <v>508779.76040298486</v>
      </c>
      <c r="JB172" s="88">
        <f t="shared" si="317"/>
        <v>508779.76040298486</v>
      </c>
      <c r="JC172" s="88">
        <f t="shared" si="317"/>
        <v>508779.76040298486</v>
      </c>
      <c r="JD172" s="88">
        <f t="shared" si="317"/>
        <v>508779.76040298486</v>
      </c>
      <c r="JE172" s="88">
        <f t="shared" si="317"/>
        <v>508779.76040298486</v>
      </c>
      <c r="JF172" s="88">
        <f t="shared" si="317"/>
        <v>508779.76040298486</v>
      </c>
      <c r="JG172" s="88">
        <f t="shared" si="317"/>
        <v>508779.76040298486</v>
      </c>
      <c r="JH172" s="88">
        <f t="shared" si="317"/>
        <v>508779.76040298486</v>
      </c>
      <c r="JI172" s="88">
        <f t="shared" si="317"/>
        <v>508779.76040298486</v>
      </c>
    </row>
    <row r="173" spans="1:269">
      <c r="E173" s="86"/>
      <c r="F173" s="86"/>
      <c r="G173" s="86"/>
      <c r="H173" s="86"/>
      <c r="I173" s="86"/>
      <c r="J173" s="86"/>
      <c r="K173" s="86"/>
      <c r="L173" s="86"/>
      <c r="M173" s="86"/>
      <c r="N173" s="86"/>
      <c r="O173" s="86"/>
      <c r="P173" s="86"/>
      <c r="Q173" s="86"/>
      <c r="R173" s="86"/>
      <c r="S173" s="86"/>
      <c r="T173" s="86"/>
      <c r="U173" s="86"/>
      <c r="V173" s="86"/>
      <c r="W173" s="86"/>
      <c r="X173" s="86"/>
      <c r="Y173" s="86"/>
      <c r="Z173" s="86"/>
      <c r="AA173" s="86"/>
      <c r="AB173" s="86"/>
      <c r="AC173" s="86"/>
      <c r="AD173" s="86"/>
      <c r="AE173" s="86"/>
      <c r="AF173" s="86"/>
      <c r="AG173" s="86"/>
      <c r="AH173" s="86"/>
      <c r="AI173" s="86"/>
      <c r="AJ173" s="86"/>
      <c r="AK173" s="86"/>
      <c r="AL173" s="86"/>
      <c r="AM173" s="86"/>
      <c r="AN173" s="86"/>
      <c r="AO173" s="86"/>
      <c r="AP173" s="86"/>
      <c r="AQ173" s="86"/>
      <c r="AR173" s="86"/>
      <c r="AS173" s="86"/>
      <c r="AT173" s="86"/>
      <c r="AU173" s="86"/>
      <c r="AV173" s="86"/>
      <c r="AW173" s="86"/>
      <c r="AX173" s="86"/>
      <c r="AY173" s="86"/>
      <c r="AZ173" s="86"/>
      <c r="BA173" s="86"/>
      <c r="BB173" s="86"/>
      <c r="BC173" s="86"/>
      <c r="BD173" s="86"/>
      <c r="BE173" s="86"/>
      <c r="BF173" s="86"/>
      <c r="BG173" s="86"/>
      <c r="BH173" s="86"/>
      <c r="BI173" s="86"/>
      <c r="BJ173" s="86"/>
      <c r="BK173" s="86"/>
      <c r="BL173" s="86"/>
      <c r="BM173" s="86"/>
      <c r="BN173" s="86"/>
      <c r="BO173" s="86"/>
      <c r="BP173" s="86"/>
      <c r="BQ173" s="86"/>
      <c r="BR173" s="86"/>
      <c r="BS173" s="86"/>
      <c r="BT173" s="86"/>
      <c r="BU173" s="86"/>
      <c r="BV173" s="86"/>
      <c r="BW173" s="86"/>
      <c r="BX173" s="86"/>
      <c r="BY173" s="86"/>
      <c r="BZ173" s="86"/>
      <c r="CA173" s="86"/>
      <c r="CB173" s="86"/>
      <c r="CC173" s="86"/>
      <c r="CD173" s="86"/>
      <c r="CE173" s="86"/>
      <c r="CF173" s="86"/>
      <c r="CG173" s="86"/>
      <c r="CH173" s="86"/>
      <c r="CI173" s="86"/>
      <c r="CJ173" s="86"/>
      <c r="CK173" s="86"/>
      <c r="CL173" s="86"/>
      <c r="CM173" s="86"/>
      <c r="CN173" s="86"/>
      <c r="CO173" s="86"/>
      <c r="CP173" s="86"/>
      <c r="CQ173" s="86"/>
      <c r="CR173" s="86"/>
      <c r="CS173" s="86"/>
      <c r="CT173" s="86"/>
      <c r="CU173" s="86"/>
      <c r="CV173" s="86"/>
      <c r="CW173" s="86"/>
      <c r="CX173" s="86"/>
      <c r="CY173" s="86"/>
      <c r="CZ173" s="86"/>
      <c r="DA173" s="86"/>
      <c r="DB173" s="86"/>
      <c r="DC173" s="86"/>
      <c r="DD173" s="86"/>
      <c r="DE173" s="86"/>
      <c r="DF173" s="86"/>
      <c r="DG173" s="86"/>
      <c r="DH173" s="86"/>
      <c r="DI173" s="86"/>
      <c r="DJ173" s="86"/>
      <c r="DK173" s="86"/>
      <c r="DL173" s="86"/>
      <c r="DM173" s="86"/>
      <c r="DN173" s="86"/>
      <c r="DO173" s="86"/>
      <c r="DP173" s="86"/>
      <c r="DQ173" s="86"/>
      <c r="DR173" s="86"/>
      <c r="DS173" s="86"/>
      <c r="DT173" s="86"/>
      <c r="DU173" s="86"/>
      <c r="DV173" s="86"/>
      <c r="DW173" s="86"/>
      <c r="DX173" s="86"/>
      <c r="DY173" s="86"/>
      <c r="DZ173" s="86"/>
      <c r="EA173" s="86"/>
      <c r="EB173" s="86"/>
      <c r="EC173" s="86"/>
      <c r="ED173" s="86"/>
      <c r="EE173" s="86"/>
      <c r="EF173" s="86"/>
      <c r="EG173" s="86"/>
      <c r="EH173" s="86"/>
      <c r="EI173" s="86"/>
      <c r="EJ173" s="86"/>
      <c r="EK173" s="86"/>
      <c r="EL173" s="86"/>
      <c r="EM173" s="86"/>
      <c r="EN173" s="86"/>
      <c r="EO173" s="86"/>
      <c r="EP173" s="86"/>
      <c r="EQ173" s="86"/>
      <c r="ER173" s="86"/>
      <c r="ES173" s="86"/>
      <c r="ET173" s="86"/>
      <c r="EU173" s="86"/>
      <c r="EV173" s="86"/>
      <c r="EW173" s="86"/>
      <c r="EX173" s="86"/>
      <c r="EY173" s="86"/>
      <c r="EZ173" s="86"/>
      <c r="FA173" s="86"/>
      <c r="FB173" s="86"/>
      <c r="FC173" s="86"/>
      <c r="FD173" s="86"/>
      <c r="FE173" s="86"/>
      <c r="FF173" s="86"/>
      <c r="FG173" s="86"/>
      <c r="FH173" s="86"/>
      <c r="FI173" s="86"/>
      <c r="FJ173" s="86"/>
      <c r="FK173" s="86"/>
      <c r="FL173" s="86"/>
      <c r="FM173" s="86"/>
      <c r="FN173" s="86"/>
      <c r="FO173" s="86"/>
      <c r="FP173" s="86"/>
      <c r="FQ173" s="86"/>
      <c r="FR173" s="86"/>
      <c r="FS173" s="86"/>
      <c r="FT173" s="86"/>
      <c r="FU173" s="86"/>
      <c r="FV173" s="86"/>
      <c r="FW173" s="86"/>
      <c r="FX173" s="86"/>
      <c r="FY173" s="86"/>
      <c r="FZ173" s="86"/>
      <c r="GA173" s="86"/>
      <c r="GB173" s="86"/>
      <c r="GC173" s="86"/>
      <c r="GD173" s="86"/>
      <c r="GE173" s="86"/>
      <c r="GF173" s="86"/>
      <c r="GG173" s="86"/>
      <c r="GH173" s="86"/>
      <c r="GI173" s="86"/>
      <c r="GJ173" s="86"/>
      <c r="GK173" s="86"/>
      <c r="GL173" s="86"/>
      <c r="GM173" s="86"/>
      <c r="GN173" s="86"/>
      <c r="GO173" s="86"/>
      <c r="GP173" s="86"/>
      <c r="GQ173" s="86"/>
      <c r="GR173" s="86"/>
      <c r="GS173" s="86"/>
      <c r="GT173" s="86"/>
      <c r="GU173" s="86"/>
      <c r="GV173" s="86"/>
      <c r="GW173" s="86"/>
      <c r="GX173" s="86"/>
      <c r="GY173" s="86"/>
      <c r="GZ173" s="86"/>
      <c r="HA173" s="86"/>
      <c r="HB173" s="86"/>
      <c r="HC173" s="86"/>
      <c r="HD173" s="86"/>
      <c r="HE173" s="86"/>
      <c r="HF173" s="86"/>
      <c r="HG173" s="86"/>
      <c r="HH173" s="86"/>
      <c r="HI173" s="86"/>
      <c r="HJ173" s="86"/>
      <c r="HK173" s="86"/>
      <c r="HL173" s="86"/>
      <c r="HM173" s="86"/>
      <c r="HN173" s="86"/>
      <c r="HO173" s="86"/>
      <c r="HP173" s="86"/>
      <c r="HQ173" s="86"/>
      <c r="HR173" s="86"/>
      <c r="HS173" s="86"/>
      <c r="HT173" s="86"/>
      <c r="HU173" s="86"/>
      <c r="HV173" s="86"/>
      <c r="HW173" s="86"/>
      <c r="HX173" s="86"/>
      <c r="HY173" s="86"/>
      <c r="HZ173" s="86"/>
      <c r="IA173" s="86"/>
      <c r="IB173" s="86"/>
      <c r="IC173" s="86"/>
      <c r="ID173" s="86"/>
      <c r="IE173" s="86"/>
      <c r="IF173" s="86"/>
      <c r="IG173" s="86"/>
      <c r="IH173" s="86"/>
      <c r="II173" s="86"/>
      <c r="IJ173" s="86"/>
      <c r="IK173" s="86"/>
      <c r="IL173" s="86"/>
      <c r="IM173" s="86"/>
      <c r="IN173" s="86"/>
      <c r="IO173" s="86"/>
      <c r="IP173" s="86"/>
      <c r="IQ173" s="86"/>
      <c r="IR173" s="86"/>
      <c r="IS173" s="86"/>
      <c r="IT173" s="86"/>
      <c r="IU173" s="86"/>
      <c r="IV173" s="86"/>
      <c r="IW173" s="86"/>
      <c r="IX173" s="86"/>
      <c r="IY173" s="86"/>
      <c r="IZ173" s="86"/>
      <c r="JA173" s="86"/>
      <c r="JB173" s="86"/>
      <c r="JC173" s="86"/>
      <c r="JD173" s="86"/>
      <c r="JE173" s="86"/>
      <c r="JF173" s="86"/>
      <c r="JG173" s="86"/>
      <c r="JH173" s="86"/>
      <c r="JI173" s="86"/>
    </row>
    <row r="174" spans="1:269" ht="14.3">
      <c r="A174" s="133" t="s">
        <v>125</v>
      </c>
      <c r="B174" s="166" t="s">
        <v>29</v>
      </c>
      <c r="C174" s="166"/>
      <c r="D174" s="166"/>
      <c r="E174" s="205"/>
      <c r="F174" s="205"/>
      <c r="G174" s="205"/>
      <c r="H174" s="205"/>
      <c r="I174" s="205"/>
      <c r="J174" s="205"/>
      <c r="K174" s="205"/>
      <c r="L174" s="205"/>
      <c r="M174" s="205"/>
      <c r="N174" s="205"/>
      <c r="O174" s="205"/>
      <c r="P174" s="205"/>
      <c r="Q174" s="205"/>
      <c r="R174" s="205"/>
      <c r="S174" s="205"/>
      <c r="T174" s="205"/>
      <c r="U174" s="205"/>
      <c r="V174" s="205"/>
      <c r="W174" s="205"/>
      <c r="X174" s="205"/>
      <c r="Y174" s="205"/>
      <c r="Z174" s="205"/>
      <c r="AA174" s="205"/>
      <c r="AB174" s="205"/>
      <c r="AC174" s="205"/>
      <c r="AD174" s="205"/>
      <c r="AE174" s="205"/>
      <c r="AF174" s="205"/>
      <c r="AG174" s="205"/>
      <c r="AH174" s="205"/>
      <c r="AI174" s="205"/>
      <c r="AJ174" s="205"/>
      <c r="AK174" s="205"/>
      <c r="AL174" s="205"/>
      <c r="AM174" s="205"/>
      <c r="AN174" s="205"/>
      <c r="AO174" s="205"/>
      <c r="AP174" s="205"/>
      <c r="AQ174" s="205"/>
      <c r="AR174" s="205"/>
      <c r="AS174" s="205"/>
      <c r="AT174" s="205"/>
      <c r="AU174" s="205"/>
      <c r="AV174" s="205"/>
      <c r="AW174" s="205"/>
      <c r="AX174" s="205"/>
      <c r="AY174" s="205"/>
      <c r="AZ174" s="205"/>
      <c r="BA174" s="205"/>
      <c r="BB174" s="205"/>
      <c r="BC174" s="205"/>
      <c r="BD174" s="205"/>
      <c r="BE174" s="205"/>
      <c r="BF174" s="205"/>
      <c r="BG174" s="205"/>
      <c r="BH174" s="205"/>
      <c r="BI174" s="205"/>
      <c r="BJ174" s="205"/>
      <c r="BK174" s="205"/>
      <c r="BL174" s="205"/>
      <c r="BM174" s="205"/>
      <c r="BN174" s="205"/>
      <c r="BO174" s="205"/>
      <c r="BP174" s="205"/>
      <c r="BQ174" s="205"/>
      <c r="BR174" s="205"/>
      <c r="BS174" s="205"/>
      <c r="BT174" s="205"/>
      <c r="BU174" s="205"/>
      <c r="BV174" s="205"/>
      <c r="BW174" s="205"/>
      <c r="BX174" s="205"/>
      <c r="BY174" s="205"/>
      <c r="BZ174" s="205"/>
      <c r="CA174" s="205"/>
      <c r="CB174" s="205"/>
      <c r="CC174" s="205"/>
      <c r="CD174" s="205"/>
      <c r="CE174" s="205"/>
      <c r="CF174" s="205"/>
      <c r="CG174" s="205"/>
      <c r="CH174" s="205"/>
      <c r="CI174" s="205"/>
      <c r="CJ174" s="205"/>
      <c r="CK174" s="205"/>
      <c r="CL174" s="205"/>
      <c r="CM174" s="205"/>
      <c r="CN174" s="205"/>
      <c r="CO174" s="205"/>
      <c r="CP174" s="205"/>
      <c r="CQ174" s="205"/>
      <c r="CR174" s="205"/>
      <c r="CS174" s="205"/>
      <c r="CT174" s="205"/>
      <c r="CU174" s="205"/>
      <c r="CV174" s="205"/>
      <c r="CW174" s="205"/>
      <c r="CX174" s="205"/>
      <c r="CY174" s="205"/>
      <c r="CZ174" s="205"/>
      <c r="DA174" s="205"/>
      <c r="DB174" s="205"/>
      <c r="DC174" s="205"/>
      <c r="DD174" s="205"/>
      <c r="DE174" s="205"/>
      <c r="DF174" s="205"/>
      <c r="DG174" s="205"/>
      <c r="DH174" s="205"/>
      <c r="DI174" s="205"/>
      <c r="DJ174" s="205"/>
      <c r="DK174" s="205"/>
      <c r="DL174" s="205"/>
      <c r="DM174" s="205"/>
      <c r="DN174" s="205"/>
      <c r="DO174" s="205"/>
      <c r="DP174" s="205"/>
      <c r="DQ174" s="205"/>
      <c r="DR174" s="205"/>
      <c r="DS174" s="205"/>
      <c r="DT174" s="205"/>
      <c r="DU174" s="205"/>
      <c r="DV174" s="205"/>
      <c r="DW174" s="205"/>
      <c r="DX174" s="205"/>
      <c r="DY174" s="205"/>
      <c r="DZ174" s="205"/>
      <c r="EA174" s="205"/>
      <c r="EB174" s="205"/>
      <c r="EC174" s="205"/>
      <c r="ED174" s="205"/>
      <c r="EE174" s="205"/>
      <c r="EF174" s="205"/>
      <c r="EG174" s="205"/>
      <c r="EH174" s="205"/>
      <c r="EI174" s="205"/>
      <c r="EJ174" s="205"/>
      <c r="EK174" s="205"/>
      <c r="EL174" s="205"/>
      <c r="EM174" s="205"/>
      <c r="EN174" s="205"/>
      <c r="EO174" s="205"/>
      <c r="EP174" s="205"/>
      <c r="EQ174" s="205"/>
      <c r="ER174" s="205"/>
      <c r="ES174" s="205"/>
      <c r="ET174" s="205"/>
      <c r="EU174" s="205"/>
      <c r="EV174" s="205"/>
      <c r="EW174" s="205"/>
      <c r="EX174" s="205"/>
      <c r="EY174" s="205"/>
      <c r="EZ174" s="205"/>
      <c r="FA174" s="205"/>
      <c r="FB174" s="205"/>
      <c r="FC174" s="205"/>
      <c r="FD174" s="205"/>
      <c r="FE174" s="205"/>
      <c r="FF174" s="205"/>
      <c r="FG174" s="205"/>
      <c r="FH174" s="205"/>
      <c r="FI174" s="205"/>
      <c r="FJ174" s="205"/>
      <c r="FK174" s="205"/>
      <c r="FL174" s="205"/>
      <c r="FM174" s="205"/>
      <c r="FN174" s="205"/>
      <c r="FO174" s="205"/>
      <c r="FP174" s="205"/>
      <c r="FQ174" s="205"/>
      <c r="FR174" s="205"/>
      <c r="FS174" s="205"/>
      <c r="FT174" s="205"/>
      <c r="FU174" s="205"/>
      <c r="FV174" s="205"/>
      <c r="FW174" s="205"/>
      <c r="FX174" s="205"/>
      <c r="FY174" s="205"/>
      <c r="FZ174" s="205"/>
      <c r="GA174" s="205"/>
      <c r="GB174" s="205"/>
      <c r="GC174" s="205"/>
      <c r="GD174" s="205"/>
      <c r="GE174" s="205"/>
      <c r="GF174" s="205"/>
      <c r="GG174" s="205"/>
      <c r="GH174" s="205"/>
      <c r="GI174" s="205"/>
      <c r="GJ174" s="205"/>
      <c r="GK174" s="205"/>
      <c r="GL174" s="205"/>
      <c r="GM174" s="205"/>
      <c r="GN174" s="205"/>
      <c r="GO174" s="205"/>
      <c r="GP174" s="205"/>
      <c r="GQ174" s="205"/>
      <c r="GR174" s="205"/>
      <c r="GS174" s="205"/>
      <c r="GT174" s="205"/>
      <c r="GU174" s="205"/>
      <c r="GV174" s="205"/>
      <c r="GW174" s="205"/>
      <c r="GX174" s="205"/>
      <c r="GY174" s="205"/>
      <c r="GZ174" s="205"/>
      <c r="HA174" s="205"/>
      <c r="HB174" s="205"/>
      <c r="HC174" s="205"/>
      <c r="HD174" s="205"/>
      <c r="HE174" s="205"/>
      <c r="HF174" s="205"/>
      <c r="HG174" s="205"/>
      <c r="HH174" s="205"/>
      <c r="HI174" s="205"/>
      <c r="HJ174" s="205"/>
      <c r="HK174" s="205"/>
      <c r="HL174" s="205"/>
      <c r="HM174" s="205"/>
      <c r="HN174" s="205"/>
      <c r="HO174" s="205"/>
      <c r="HP174" s="205"/>
      <c r="HQ174" s="205"/>
      <c r="HR174" s="205"/>
      <c r="HS174" s="205"/>
      <c r="HT174" s="205"/>
      <c r="HU174" s="205"/>
      <c r="HV174" s="205"/>
      <c r="HW174" s="205"/>
      <c r="HX174" s="205"/>
      <c r="HY174" s="205"/>
      <c r="HZ174" s="205"/>
      <c r="IA174" s="205"/>
      <c r="IB174" s="205"/>
      <c r="IC174" s="205"/>
      <c r="ID174" s="205"/>
      <c r="IE174" s="205"/>
      <c r="IF174" s="205"/>
      <c r="IG174" s="205"/>
      <c r="IH174" s="205"/>
      <c r="II174" s="205"/>
      <c r="IJ174" s="205"/>
      <c r="IK174" s="205"/>
      <c r="IL174" s="205"/>
      <c r="IM174" s="205"/>
      <c r="IN174" s="205"/>
      <c r="IO174" s="205"/>
      <c r="IP174" s="205"/>
      <c r="IQ174" s="205"/>
      <c r="IR174" s="205"/>
      <c r="IS174" s="205"/>
      <c r="IT174" s="205"/>
      <c r="IU174" s="205"/>
      <c r="IV174" s="205"/>
      <c r="IW174" s="205"/>
      <c r="IX174" s="205"/>
      <c r="IY174" s="205"/>
      <c r="IZ174" s="205"/>
      <c r="JA174" s="205"/>
      <c r="JB174" s="205"/>
      <c r="JC174" s="205"/>
      <c r="JD174" s="205"/>
      <c r="JE174" s="205"/>
      <c r="JF174" s="205"/>
      <c r="JG174" s="205"/>
      <c r="JH174" s="205"/>
      <c r="JI174" s="205"/>
    </row>
    <row r="175" spans="1:269">
      <c r="B175" s="2" t="s">
        <v>40</v>
      </c>
      <c r="C175" s="2"/>
      <c r="D175" s="2"/>
      <c r="E175" s="86">
        <f>E172</f>
        <v>-50350000</v>
      </c>
      <c r="F175" s="86">
        <f>F172</f>
        <v>-59952.800000000003</v>
      </c>
      <c r="G175" s="86">
        <f t="shared" ref="G175:BR175" si="318">G172</f>
        <v>-21540.800000000003</v>
      </c>
      <c r="H175" s="86">
        <f t="shared" si="318"/>
        <v>16871.199999999997</v>
      </c>
      <c r="I175" s="86">
        <f t="shared" si="318"/>
        <v>55283.199999999997</v>
      </c>
      <c r="J175" s="86">
        <f t="shared" si="318"/>
        <v>93695.2</v>
      </c>
      <c r="K175" s="86">
        <f t="shared" si="318"/>
        <v>132107.20000000001</v>
      </c>
      <c r="L175" s="86">
        <f t="shared" si="318"/>
        <v>170519.2</v>
      </c>
      <c r="M175" s="86">
        <f t="shared" si="318"/>
        <v>208931.20000000001</v>
      </c>
      <c r="N175" s="86">
        <f t="shared" si="318"/>
        <v>247343.2</v>
      </c>
      <c r="O175" s="86">
        <f t="shared" si="318"/>
        <v>266549.2</v>
      </c>
      <c r="P175" s="86">
        <f t="shared" si="318"/>
        <v>266549.2</v>
      </c>
      <c r="Q175" s="86">
        <f t="shared" si="318"/>
        <v>266549.2</v>
      </c>
      <c r="R175" s="86">
        <f t="shared" si="318"/>
        <v>274935.67599999998</v>
      </c>
      <c r="S175" s="86">
        <f t="shared" si="318"/>
        <v>274935.67599999998</v>
      </c>
      <c r="T175" s="86">
        <f t="shared" si="318"/>
        <v>274935.67599999998</v>
      </c>
      <c r="U175" s="86">
        <f t="shared" si="318"/>
        <v>274935.67599999998</v>
      </c>
      <c r="V175" s="86">
        <f t="shared" si="318"/>
        <v>274935.67599999998</v>
      </c>
      <c r="W175" s="86">
        <f t="shared" si="318"/>
        <v>274935.67599999998</v>
      </c>
      <c r="X175" s="86">
        <f t="shared" si="318"/>
        <v>274935.67599999998</v>
      </c>
      <c r="Y175" s="86">
        <f t="shared" si="318"/>
        <v>274935.67599999998</v>
      </c>
      <c r="Z175" s="86">
        <f t="shared" si="318"/>
        <v>274935.67599999998</v>
      </c>
      <c r="AA175" s="86">
        <f t="shared" si="318"/>
        <v>274935.67599999998</v>
      </c>
      <c r="AB175" s="86">
        <f t="shared" si="318"/>
        <v>274935.67599999998</v>
      </c>
      <c r="AC175" s="86">
        <f t="shared" si="318"/>
        <v>274935.67599999998</v>
      </c>
      <c r="AD175" s="86">
        <f t="shared" si="318"/>
        <v>283579.74627999996</v>
      </c>
      <c r="AE175" s="86">
        <f t="shared" si="318"/>
        <v>283579.74627999996</v>
      </c>
      <c r="AF175" s="86">
        <f t="shared" si="318"/>
        <v>283579.74627999996</v>
      </c>
      <c r="AG175" s="86">
        <f t="shared" si="318"/>
        <v>283579.74627999996</v>
      </c>
      <c r="AH175" s="86">
        <f t="shared" si="318"/>
        <v>283579.74627999996</v>
      </c>
      <c r="AI175" s="86">
        <f t="shared" si="318"/>
        <v>283579.74627999996</v>
      </c>
      <c r="AJ175" s="86">
        <f t="shared" si="318"/>
        <v>283579.74627999996</v>
      </c>
      <c r="AK175" s="86">
        <f t="shared" si="318"/>
        <v>283579.74627999996</v>
      </c>
      <c r="AL175" s="86">
        <f t="shared" si="318"/>
        <v>283579.74627999996</v>
      </c>
      <c r="AM175" s="86">
        <f t="shared" si="318"/>
        <v>283579.74627999996</v>
      </c>
      <c r="AN175" s="86">
        <f t="shared" si="318"/>
        <v>283579.74627999996</v>
      </c>
      <c r="AO175" s="86">
        <f t="shared" si="318"/>
        <v>283579.74627999996</v>
      </c>
      <c r="AP175" s="86">
        <f t="shared" si="318"/>
        <v>292489.2586684</v>
      </c>
      <c r="AQ175" s="86">
        <f t="shared" si="318"/>
        <v>292489.2586684</v>
      </c>
      <c r="AR175" s="86">
        <f t="shared" si="318"/>
        <v>292489.2586684</v>
      </c>
      <c r="AS175" s="86">
        <f t="shared" si="318"/>
        <v>292489.2586684</v>
      </c>
      <c r="AT175" s="86">
        <f t="shared" si="318"/>
        <v>292489.2586684</v>
      </c>
      <c r="AU175" s="86">
        <f t="shared" si="318"/>
        <v>292489.2586684</v>
      </c>
      <c r="AV175" s="86">
        <f t="shared" si="318"/>
        <v>292489.2586684</v>
      </c>
      <c r="AW175" s="86">
        <f t="shared" si="318"/>
        <v>292489.2586684</v>
      </c>
      <c r="AX175" s="86">
        <f t="shared" si="318"/>
        <v>292489.2586684</v>
      </c>
      <c r="AY175" s="86">
        <f t="shared" si="318"/>
        <v>292489.2586684</v>
      </c>
      <c r="AZ175" s="86">
        <f t="shared" si="318"/>
        <v>292489.2586684</v>
      </c>
      <c r="BA175" s="86">
        <f t="shared" si="318"/>
        <v>292489.2586684</v>
      </c>
      <c r="BB175" s="86">
        <f t="shared" si="318"/>
        <v>301672.29882845201</v>
      </c>
      <c r="BC175" s="86">
        <f t="shared" si="318"/>
        <v>301672.29882845201</v>
      </c>
      <c r="BD175" s="86">
        <f t="shared" si="318"/>
        <v>301672.29882845201</v>
      </c>
      <c r="BE175" s="86">
        <f t="shared" si="318"/>
        <v>301672.29882845201</v>
      </c>
      <c r="BF175" s="86">
        <f t="shared" si="318"/>
        <v>301672.29882845201</v>
      </c>
      <c r="BG175" s="86">
        <f t="shared" si="318"/>
        <v>301672.29882845201</v>
      </c>
      <c r="BH175" s="86">
        <f t="shared" si="318"/>
        <v>301672.29882845201</v>
      </c>
      <c r="BI175" s="86">
        <f t="shared" si="318"/>
        <v>301672.29882845201</v>
      </c>
      <c r="BJ175" s="86">
        <f t="shared" si="318"/>
        <v>301672.29882845201</v>
      </c>
      <c r="BK175" s="86">
        <f t="shared" si="318"/>
        <v>301672.29882845201</v>
      </c>
      <c r="BL175" s="86">
        <f t="shared" si="318"/>
        <v>301672.29882845201</v>
      </c>
      <c r="BM175" s="86">
        <f t="shared" si="318"/>
        <v>301672.29882845201</v>
      </c>
      <c r="BN175" s="86">
        <f t="shared" si="318"/>
        <v>311137.1974413055</v>
      </c>
      <c r="BO175" s="86">
        <f t="shared" si="318"/>
        <v>311137.1974413055</v>
      </c>
      <c r="BP175" s="86">
        <f t="shared" si="318"/>
        <v>311137.1974413055</v>
      </c>
      <c r="BQ175" s="86">
        <f t="shared" si="318"/>
        <v>311137.1974413055</v>
      </c>
      <c r="BR175" s="86">
        <f t="shared" si="318"/>
        <v>311137.1974413055</v>
      </c>
      <c r="BS175" s="86">
        <f t="shared" ref="BS175:ED175" si="319">BS172</f>
        <v>311137.1974413055</v>
      </c>
      <c r="BT175" s="86">
        <f t="shared" si="319"/>
        <v>311137.1974413055</v>
      </c>
      <c r="BU175" s="86">
        <f t="shared" si="319"/>
        <v>311137.1974413055</v>
      </c>
      <c r="BV175" s="86">
        <f t="shared" si="319"/>
        <v>311137.1974413055</v>
      </c>
      <c r="BW175" s="86">
        <f t="shared" si="319"/>
        <v>311137.1974413055</v>
      </c>
      <c r="BX175" s="86">
        <f t="shared" si="319"/>
        <v>311137.1974413055</v>
      </c>
      <c r="BY175" s="86">
        <f t="shared" si="319"/>
        <v>311137.1974413055</v>
      </c>
      <c r="BZ175" s="86">
        <f t="shared" si="319"/>
        <v>320892.53760550474</v>
      </c>
      <c r="CA175" s="86">
        <f t="shared" si="319"/>
        <v>320892.53760550474</v>
      </c>
      <c r="CB175" s="86">
        <f t="shared" si="319"/>
        <v>320892.53760550474</v>
      </c>
      <c r="CC175" s="86">
        <f t="shared" si="319"/>
        <v>320892.53760550474</v>
      </c>
      <c r="CD175" s="86">
        <f t="shared" si="319"/>
        <v>320892.53760550474</v>
      </c>
      <c r="CE175" s="86">
        <f t="shared" si="319"/>
        <v>320892.53760550474</v>
      </c>
      <c r="CF175" s="86">
        <f t="shared" si="319"/>
        <v>320892.53760550474</v>
      </c>
      <c r="CG175" s="86">
        <f t="shared" si="319"/>
        <v>320892.53760550474</v>
      </c>
      <c r="CH175" s="86">
        <f t="shared" si="319"/>
        <v>320892.53760550474</v>
      </c>
      <c r="CI175" s="86">
        <f t="shared" si="319"/>
        <v>320892.53760550474</v>
      </c>
      <c r="CJ175" s="86">
        <f t="shared" si="319"/>
        <v>320892.53760550474</v>
      </c>
      <c r="CK175" s="86">
        <f t="shared" si="319"/>
        <v>320892.53760550474</v>
      </c>
      <c r="CL175" s="86">
        <f t="shared" si="319"/>
        <v>330947.16245944909</v>
      </c>
      <c r="CM175" s="86">
        <f t="shared" si="319"/>
        <v>330947.16245944909</v>
      </c>
      <c r="CN175" s="86">
        <f t="shared" si="319"/>
        <v>330947.16245944909</v>
      </c>
      <c r="CO175" s="86">
        <f t="shared" si="319"/>
        <v>330947.16245944909</v>
      </c>
      <c r="CP175" s="86">
        <f t="shared" si="319"/>
        <v>330947.16245944909</v>
      </c>
      <c r="CQ175" s="86">
        <f t="shared" si="319"/>
        <v>330947.16245944909</v>
      </c>
      <c r="CR175" s="86">
        <f t="shared" si="319"/>
        <v>330947.16245944909</v>
      </c>
      <c r="CS175" s="86">
        <f t="shared" si="319"/>
        <v>330947.16245944909</v>
      </c>
      <c r="CT175" s="86">
        <f t="shared" si="319"/>
        <v>330947.16245944909</v>
      </c>
      <c r="CU175" s="86">
        <f t="shared" si="319"/>
        <v>330947.16245944909</v>
      </c>
      <c r="CV175" s="86">
        <f t="shared" si="319"/>
        <v>330947.16245944909</v>
      </c>
      <c r="CW175" s="86">
        <f t="shared" si="319"/>
        <v>330947.16245944909</v>
      </c>
      <c r="CX175" s="86">
        <f t="shared" si="319"/>
        <v>341310.18303352734</v>
      </c>
      <c r="CY175" s="86">
        <f t="shared" si="319"/>
        <v>341310.18303352734</v>
      </c>
      <c r="CZ175" s="86">
        <f t="shared" si="319"/>
        <v>341310.18303352734</v>
      </c>
      <c r="DA175" s="86">
        <f t="shared" si="319"/>
        <v>341310.18303352734</v>
      </c>
      <c r="DB175" s="86">
        <f t="shared" si="319"/>
        <v>341310.18303352734</v>
      </c>
      <c r="DC175" s="86">
        <f t="shared" si="319"/>
        <v>341310.18303352734</v>
      </c>
      <c r="DD175" s="86">
        <f t="shared" si="319"/>
        <v>341310.18303352734</v>
      </c>
      <c r="DE175" s="86">
        <f t="shared" si="319"/>
        <v>341310.18303352734</v>
      </c>
      <c r="DF175" s="86">
        <f t="shared" si="319"/>
        <v>341310.18303352734</v>
      </c>
      <c r="DG175" s="86">
        <f t="shared" si="319"/>
        <v>341310.18303352734</v>
      </c>
      <c r="DH175" s="86">
        <f t="shared" si="319"/>
        <v>341310.18303352734</v>
      </c>
      <c r="DI175" s="86">
        <f t="shared" si="319"/>
        <v>341310.18303352734</v>
      </c>
      <c r="DJ175" s="86">
        <f t="shared" si="319"/>
        <v>351990.98633883393</v>
      </c>
      <c r="DK175" s="86">
        <f t="shared" si="319"/>
        <v>351990.98633883393</v>
      </c>
      <c r="DL175" s="86">
        <f t="shared" si="319"/>
        <v>351990.98633883393</v>
      </c>
      <c r="DM175" s="86">
        <f t="shared" si="319"/>
        <v>351990.98633883393</v>
      </c>
      <c r="DN175" s="86">
        <f t="shared" si="319"/>
        <v>351990.98633883393</v>
      </c>
      <c r="DO175" s="86">
        <f t="shared" si="319"/>
        <v>351990.98633883393</v>
      </c>
      <c r="DP175" s="86">
        <f t="shared" si="319"/>
        <v>351990.98633883393</v>
      </c>
      <c r="DQ175" s="86">
        <f t="shared" si="319"/>
        <v>351990.98633883393</v>
      </c>
      <c r="DR175" s="86">
        <f t="shared" si="319"/>
        <v>351990.98633883393</v>
      </c>
      <c r="DS175" s="86">
        <f t="shared" si="319"/>
        <v>351990.98633883393</v>
      </c>
      <c r="DT175" s="86">
        <f t="shared" si="319"/>
        <v>351990.98633883393</v>
      </c>
      <c r="DU175" s="86">
        <f t="shared" si="319"/>
        <v>351990.98633883393</v>
      </c>
      <c r="DV175" s="86">
        <f t="shared" si="319"/>
        <v>362999.24369958561</v>
      </c>
      <c r="DW175" s="86">
        <f t="shared" si="319"/>
        <v>362999.24369958561</v>
      </c>
      <c r="DX175" s="86">
        <f t="shared" si="319"/>
        <v>362999.24369958561</v>
      </c>
      <c r="DY175" s="86">
        <f t="shared" si="319"/>
        <v>362999.24369958561</v>
      </c>
      <c r="DZ175" s="86">
        <f t="shared" si="319"/>
        <v>362999.24369958561</v>
      </c>
      <c r="EA175" s="86">
        <f t="shared" si="319"/>
        <v>362999.24369958561</v>
      </c>
      <c r="EB175" s="86">
        <f t="shared" si="319"/>
        <v>362999.24369958561</v>
      </c>
      <c r="EC175" s="86">
        <f t="shared" si="319"/>
        <v>362999.24369958561</v>
      </c>
      <c r="ED175" s="86">
        <f t="shared" si="319"/>
        <v>362999.24369958561</v>
      </c>
      <c r="EE175" s="86">
        <f t="shared" ref="EE175:GP175" si="320">EE172</f>
        <v>362999.24369958561</v>
      </c>
      <c r="EF175" s="86">
        <f t="shared" si="320"/>
        <v>362999.24369958561</v>
      </c>
      <c r="EG175" s="86">
        <f t="shared" si="320"/>
        <v>362999.24369958561</v>
      </c>
      <c r="EH175" s="86">
        <f t="shared" si="320"/>
        <v>374344.91933657159</v>
      </c>
      <c r="EI175" s="86">
        <f t="shared" si="320"/>
        <v>374344.91933657159</v>
      </c>
      <c r="EJ175" s="86">
        <f t="shared" si="320"/>
        <v>374344.91933657159</v>
      </c>
      <c r="EK175" s="86">
        <f t="shared" si="320"/>
        <v>374344.91933657159</v>
      </c>
      <c r="EL175" s="86">
        <f t="shared" si="320"/>
        <v>374344.91933657159</v>
      </c>
      <c r="EM175" s="86">
        <f t="shared" si="320"/>
        <v>374344.91933657159</v>
      </c>
      <c r="EN175" s="86">
        <f t="shared" si="320"/>
        <v>374344.91933657159</v>
      </c>
      <c r="EO175" s="86">
        <f t="shared" si="320"/>
        <v>374344.91933657159</v>
      </c>
      <c r="EP175" s="86">
        <f t="shared" si="320"/>
        <v>374344.91933657159</v>
      </c>
      <c r="EQ175" s="86">
        <f t="shared" si="320"/>
        <v>374344.91933657159</v>
      </c>
      <c r="ER175" s="86">
        <f t="shared" si="320"/>
        <v>374344.91933657159</v>
      </c>
      <c r="ES175" s="86">
        <f t="shared" si="320"/>
        <v>374344.91933657159</v>
      </c>
      <c r="ET175" s="86">
        <f t="shared" si="320"/>
        <v>386038.27920918714</v>
      </c>
      <c r="EU175" s="86">
        <f t="shared" si="320"/>
        <v>386038.27920918714</v>
      </c>
      <c r="EV175" s="86">
        <f t="shared" si="320"/>
        <v>386038.27920918714</v>
      </c>
      <c r="EW175" s="86">
        <f t="shared" si="320"/>
        <v>386038.27920918714</v>
      </c>
      <c r="EX175" s="86">
        <f t="shared" si="320"/>
        <v>386038.27920918714</v>
      </c>
      <c r="EY175" s="86">
        <f t="shared" si="320"/>
        <v>386038.27920918714</v>
      </c>
      <c r="EZ175" s="86">
        <f t="shared" si="320"/>
        <v>386038.27920918714</v>
      </c>
      <c r="FA175" s="86">
        <f t="shared" si="320"/>
        <v>386038.27920918714</v>
      </c>
      <c r="FB175" s="86">
        <f t="shared" si="320"/>
        <v>386038.27920918714</v>
      </c>
      <c r="FC175" s="86">
        <f t="shared" si="320"/>
        <v>386038.27920918714</v>
      </c>
      <c r="FD175" s="86">
        <f t="shared" si="320"/>
        <v>386038.27920918714</v>
      </c>
      <c r="FE175" s="86">
        <f t="shared" si="320"/>
        <v>386038.27920918714</v>
      </c>
      <c r="FF175" s="86">
        <f t="shared" si="320"/>
        <v>398089.90012383158</v>
      </c>
      <c r="FG175" s="86">
        <f t="shared" si="320"/>
        <v>398089.90012383158</v>
      </c>
      <c r="FH175" s="86">
        <f t="shared" si="320"/>
        <v>398089.90012383158</v>
      </c>
      <c r="FI175" s="86">
        <f t="shared" si="320"/>
        <v>398089.90012383158</v>
      </c>
      <c r="FJ175" s="86">
        <f t="shared" si="320"/>
        <v>398089.90012383158</v>
      </c>
      <c r="FK175" s="86">
        <f t="shared" si="320"/>
        <v>398089.90012383158</v>
      </c>
      <c r="FL175" s="86">
        <f t="shared" si="320"/>
        <v>398089.90012383158</v>
      </c>
      <c r="FM175" s="86">
        <f t="shared" si="320"/>
        <v>398089.90012383158</v>
      </c>
      <c r="FN175" s="86">
        <f t="shared" si="320"/>
        <v>398089.90012383158</v>
      </c>
      <c r="FO175" s="86">
        <f t="shared" si="320"/>
        <v>398089.90012383158</v>
      </c>
      <c r="FP175" s="86">
        <f t="shared" si="320"/>
        <v>398089.90012383158</v>
      </c>
      <c r="FQ175" s="86">
        <f t="shared" si="320"/>
        <v>398089.90012383158</v>
      </c>
      <c r="FR175" s="86">
        <f t="shared" si="320"/>
        <v>410510.67911668262</v>
      </c>
      <c r="FS175" s="86">
        <f t="shared" si="320"/>
        <v>410510.67911668262</v>
      </c>
      <c r="FT175" s="86">
        <f t="shared" si="320"/>
        <v>410510.67911668262</v>
      </c>
      <c r="FU175" s="86">
        <f t="shared" si="320"/>
        <v>410510.67911668262</v>
      </c>
      <c r="FV175" s="86">
        <f t="shared" si="320"/>
        <v>410510.67911668262</v>
      </c>
      <c r="FW175" s="86">
        <f t="shared" si="320"/>
        <v>410510.67911668262</v>
      </c>
      <c r="FX175" s="86">
        <f t="shared" si="320"/>
        <v>410510.67911668262</v>
      </c>
      <c r="FY175" s="86">
        <f t="shared" si="320"/>
        <v>410510.67911668262</v>
      </c>
      <c r="FZ175" s="86">
        <f t="shared" si="320"/>
        <v>410510.67911668262</v>
      </c>
      <c r="GA175" s="86">
        <f t="shared" si="320"/>
        <v>410510.67911668262</v>
      </c>
      <c r="GB175" s="86">
        <f t="shared" si="320"/>
        <v>410510.67911668262</v>
      </c>
      <c r="GC175" s="86">
        <f t="shared" si="320"/>
        <v>410510.67911668262</v>
      </c>
      <c r="GD175" s="86">
        <f t="shared" si="320"/>
        <v>423311.84311910206</v>
      </c>
      <c r="GE175" s="86">
        <f t="shared" si="320"/>
        <v>423311.84311910206</v>
      </c>
      <c r="GF175" s="86">
        <f t="shared" si="320"/>
        <v>423311.84311910206</v>
      </c>
      <c r="GG175" s="86">
        <f t="shared" si="320"/>
        <v>423311.84311910206</v>
      </c>
      <c r="GH175" s="86">
        <f t="shared" si="320"/>
        <v>423311.84311910206</v>
      </c>
      <c r="GI175" s="86">
        <f t="shared" si="320"/>
        <v>423311.84311910206</v>
      </c>
      <c r="GJ175" s="86">
        <f t="shared" si="320"/>
        <v>423311.84311910206</v>
      </c>
      <c r="GK175" s="86">
        <f t="shared" si="320"/>
        <v>423311.84311910206</v>
      </c>
      <c r="GL175" s="86">
        <f t="shared" si="320"/>
        <v>423311.84311910206</v>
      </c>
      <c r="GM175" s="86">
        <f t="shared" si="320"/>
        <v>423311.84311910206</v>
      </c>
      <c r="GN175" s="86">
        <f t="shared" si="320"/>
        <v>423311.84311910206</v>
      </c>
      <c r="GO175" s="86">
        <f t="shared" si="320"/>
        <v>423311.84311910206</v>
      </c>
      <c r="GP175" s="86">
        <f t="shared" si="320"/>
        <v>436504.95891417249</v>
      </c>
      <c r="GQ175" s="86">
        <f t="shared" ref="GQ175:JB175" si="321">GQ172</f>
        <v>436504.95891417249</v>
      </c>
      <c r="GR175" s="86">
        <f t="shared" si="321"/>
        <v>436504.95891417249</v>
      </c>
      <c r="GS175" s="86">
        <f t="shared" si="321"/>
        <v>436504.95891417249</v>
      </c>
      <c r="GT175" s="86">
        <f t="shared" si="321"/>
        <v>436504.95891417249</v>
      </c>
      <c r="GU175" s="86">
        <f t="shared" si="321"/>
        <v>436504.95891417249</v>
      </c>
      <c r="GV175" s="86">
        <f t="shared" si="321"/>
        <v>436504.95891417249</v>
      </c>
      <c r="GW175" s="86">
        <f t="shared" si="321"/>
        <v>436504.95891417249</v>
      </c>
      <c r="GX175" s="86">
        <f t="shared" si="321"/>
        <v>436504.95891417249</v>
      </c>
      <c r="GY175" s="86">
        <f t="shared" si="321"/>
        <v>436504.95891417249</v>
      </c>
      <c r="GZ175" s="86">
        <f t="shared" si="321"/>
        <v>436504.95891417249</v>
      </c>
      <c r="HA175" s="86">
        <f t="shared" si="321"/>
        <v>436504.95891417249</v>
      </c>
      <c r="HB175" s="86">
        <f t="shared" si="321"/>
        <v>450101.94339312467</v>
      </c>
      <c r="HC175" s="86">
        <f t="shared" si="321"/>
        <v>450101.94339312467</v>
      </c>
      <c r="HD175" s="86">
        <f t="shared" si="321"/>
        <v>450101.94339312467</v>
      </c>
      <c r="HE175" s="86">
        <f t="shared" si="321"/>
        <v>450101.94339312467</v>
      </c>
      <c r="HF175" s="86">
        <f t="shared" si="321"/>
        <v>450101.94339312467</v>
      </c>
      <c r="HG175" s="86">
        <f t="shared" si="321"/>
        <v>450101.94339312467</v>
      </c>
      <c r="HH175" s="86">
        <f t="shared" si="321"/>
        <v>450101.94339312467</v>
      </c>
      <c r="HI175" s="86">
        <f t="shared" si="321"/>
        <v>450101.94339312467</v>
      </c>
      <c r="HJ175" s="86">
        <f t="shared" si="321"/>
        <v>450101.94339312467</v>
      </c>
      <c r="HK175" s="86">
        <f t="shared" si="321"/>
        <v>450101.94339312467</v>
      </c>
      <c r="HL175" s="86">
        <f t="shared" si="321"/>
        <v>450101.94339312467</v>
      </c>
      <c r="HM175" s="86">
        <f t="shared" si="321"/>
        <v>450101.94339312467</v>
      </c>
      <c r="HN175" s="86">
        <f t="shared" si="321"/>
        <v>464115.07412067614</v>
      </c>
      <c r="HO175" s="86">
        <f t="shared" si="321"/>
        <v>464115.07412067614</v>
      </c>
      <c r="HP175" s="86">
        <f t="shared" si="321"/>
        <v>464115.07412067614</v>
      </c>
      <c r="HQ175" s="86">
        <f t="shared" si="321"/>
        <v>464115.07412067614</v>
      </c>
      <c r="HR175" s="86">
        <f t="shared" si="321"/>
        <v>464115.07412067614</v>
      </c>
      <c r="HS175" s="86">
        <f t="shared" si="321"/>
        <v>464115.07412067614</v>
      </c>
      <c r="HT175" s="86">
        <f t="shared" si="321"/>
        <v>464115.07412067614</v>
      </c>
      <c r="HU175" s="86">
        <f t="shared" si="321"/>
        <v>464115.07412067614</v>
      </c>
      <c r="HV175" s="86">
        <f t="shared" si="321"/>
        <v>464115.07412067614</v>
      </c>
      <c r="HW175" s="86">
        <f t="shared" si="321"/>
        <v>464115.07412067614</v>
      </c>
      <c r="HX175" s="86">
        <f t="shared" si="321"/>
        <v>464115.07412067614</v>
      </c>
      <c r="HY175" s="86">
        <f t="shared" si="321"/>
        <v>464115.07412067614</v>
      </c>
      <c r="HZ175" s="86">
        <f t="shared" si="321"/>
        <v>478557.00021856942</v>
      </c>
      <c r="IA175" s="86">
        <f t="shared" si="321"/>
        <v>478557.00021856942</v>
      </c>
      <c r="IB175" s="86">
        <f t="shared" si="321"/>
        <v>478557.00021856942</v>
      </c>
      <c r="IC175" s="86">
        <f t="shared" si="321"/>
        <v>478557.00021856942</v>
      </c>
      <c r="ID175" s="86">
        <f t="shared" si="321"/>
        <v>478557.00021856942</v>
      </c>
      <c r="IE175" s="86">
        <f t="shared" si="321"/>
        <v>478557.00021856942</v>
      </c>
      <c r="IF175" s="86">
        <f t="shared" si="321"/>
        <v>478557.00021856942</v>
      </c>
      <c r="IG175" s="86">
        <f t="shared" si="321"/>
        <v>478557.00021856942</v>
      </c>
      <c r="IH175" s="86">
        <f t="shared" si="321"/>
        <v>478557.00021856942</v>
      </c>
      <c r="II175" s="86">
        <f t="shared" si="321"/>
        <v>478557.00021856942</v>
      </c>
      <c r="IJ175" s="86">
        <f t="shared" si="321"/>
        <v>478557.00021856942</v>
      </c>
      <c r="IK175" s="86">
        <f t="shared" si="321"/>
        <v>478557.00021856942</v>
      </c>
      <c r="IL175" s="86">
        <f t="shared" si="321"/>
        <v>493440.75357688486</v>
      </c>
      <c r="IM175" s="86">
        <f t="shared" si="321"/>
        <v>493440.75357688486</v>
      </c>
      <c r="IN175" s="86">
        <f t="shared" si="321"/>
        <v>493440.75357688486</v>
      </c>
      <c r="IO175" s="86">
        <f t="shared" si="321"/>
        <v>493440.75357688486</v>
      </c>
      <c r="IP175" s="86">
        <f t="shared" si="321"/>
        <v>493440.75357688486</v>
      </c>
      <c r="IQ175" s="86">
        <f t="shared" si="321"/>
        <v>493440.75357688486</v>
      </c>
      <c r="IR175" s="86">
        <f t="shared" si="321"/>
        <v>493440.75357688486</v>
      </c>
      <c r="IS175" s="86">
        <f t="shared" si="321"/>
        <v>493440.75357688486</v>
      </c>
      <c r="IT175" s="86">
        <f t="shared" si="321"/>
        <v>493440.75357688486</v>
      </c>
      <c r="IU175" s="86">
        <f t="shared" si="321"/>
        <v>493440.75357688486</v>
      </c>
      <c r="IV175" s="86">
        <f t="shared" si="321"/>
        <v>493440.75357688486</v>
      </c>
      <c r="IW175" s="86">
        <f t="shared" si="321"/>
        <v>493440.75357688486</v>
      </c>
      <c r="IX175" s="86">
        <f t="shared" si="321"/>
        <v>508779.76040298486</v>
      </c>
      <c r="IY175" s="86">
        <f t="shared" si="321"/>
        <v>508779.76040298486</v>
      </c>
      <c r="IZ175" s="86">
        <f t="shared" si="321"/>
        <v>508779.76040298486</v>
      </c>
      <c r="JA175" s="86">
        <f t="shared" si="321"/>
        <v>508779.76040298486</v>
      </c>
      <c r="JB175" s="86">
        <f t="shared" si="321"/>
        <v>508779.76040298486</v>
      </c>
      <c r="JC175" s="86">
        <f t="shared" ref="JC175:JI175" si="322">JC172</f>
        <v>508779.76040298486</v>
      </c>
      <c r="JD175" s="86">
        <f t="shared" si="322"/>
        <v>508779.76040298486</v>
      </c>
      <c r="JE175" s="86">
        <f t="shared" si="322"/>
        <v>508779.76040298486</v>
      </c>
      <c r="JF175" s="86">
        <f t="shared" si="322"/>
        <v>508779.76040298486</v>
      </c>
      <c r="JG175" s="86">
        <f t="shared" si="322"/>
        <v>508779.76040298486</v>
      </c>
      <c r="JH175" s="86">
        <f t="shared" si="322"/>
        <v>508779.76040298486</v>
      </c>
      <c r="JI175" s="86">
        <f t="shared" si="322"/>
        <v>508779.76040298486</v>
      </c>
    </row>
    <row r="176" spans="1:269">
      <c r="B176" s="2" t="s">
        <v>26</v>
      </c>
      <c r="C176" s="2"/>
      <c r="D176" s="2"/>
      <c r="E176" s="86">
        <f>IF(Debt!$C$7='Seniors Housing CF'!$C$2,Debt!E11,IF(Debt!$C$16='Seniors Housing CF'!$C$2,Debt!E20,0))</f>
        <v>0</v>
      </c>
      <c r="F176" s="86">
        <f>IF(Debt!$C$7='Seniors Housing CF'!$C$2,Debt!F11,IF(Debt!$C$16='Seniors Housing CF'!$C$2,Debt!F20,0))</f>
        <v>0</v>
      </c>
      <c r="G176" s="86">
        <f>IF(Debt!$C$7='Seniors Housing CF'!$C$2,Debt!G11,IF(Debt!$C$16='Seniors Housing CF'!$C$2,Debt!G20,0))</f>
        <v>0</v>
      </c>
      <c r="H176" s="86">
        <f>IF(Debt!$C$7='Seniors Housing CF'!$C$2,Debt!H11,IF(Debt!$C$16='Seniors Housing CF'!$C$2,Debt!H20,0))</f>
        <v>0</v>
      </c>
      <c r="I176" s="86">
        <f>IF(Debt!$C$7='Seniors Housing CF'!$C$2,Debt!I11,IF(Debt!$C$16='Seniors Housing CF'!$C$2,Debt!I20,0))</f>
        <v>0</v>
      </c>
      <c r="J176" s="86">
        <f>IF(Debt!$C$7='Seniors Housing CF'!$C$2,Debt!J11,IF(Debt!$C$16='Seniors Housing CF'!$C$2,Debt!J20,0))</f>
        <v>0</v>
      </c>
      <c r="K176" s="86">
        <f>IF(Debt!$C$7='Seniors Housing CF'!$C$2,Debt!K11,IF(Debt!$C$16='Seniors Housing CF'!$C$2,Debt!K20,0))</f>
        <v>0</v>
      </c>
      <c r="L176" s="86">
        <f>IF(Debt!$C$7='Seniors Housing CF'!$C$2,Debt!L11,IF(Debt!$C$16='Seniors Housing CF'!$C$2,Debt!L20,0))</f>
        <v>0</v>
      </c>
      <c r="M176" s="86">
        <f>IF(Debt!$C$7='Seniors Housing CF'!$C$2,Debt!M11,IF(Debt!$C$16='Seniors Housing CF'!$C$2,Debt!M20,0))</f>
        <v>0</v>
      </c>
      <c r="N176" s="86">
        <f>IF(Debt!$C$7='Seniors Housing CF'!$C$2,Debt!N11,IF(Debt!$C$16='Seniors Housing CF'!$C$2,Debt!N20,0))</f>
        <v>0</v>
      </c>
      <c r="O176" s="86">
        <f>IF(Debt!$C$7='Seniors Housing CF'!$C$2,Debt!O11,IF(Debt!$C$16='Seniors Housing CF'!$C$2,Debt!O20,0))</f>
        <v>0</v>
      </c>
      <c r="P176" s="86">
        <f>IF(Debt!$C$7='Seniors Housing CF'!$C$2,Debt!P11,IF(Debt!$C$16='Seniors Housing CF'!$C$2,Debt!P20,0))</f>
        <v>0</v>
      </c>
      <c r="Q176" s="86">
        <f>IF(Debt!$C$7='Seniors Housing CF'!$C$2,Debt!Q11,IF(Debt!$C$16='Seniors Housing CF'!$C$2,Debt!Q20,0))</f>
        <v>0</v>
      </c>
      <c r="R176" s="86">
        <f>IF(Debt!$C$7='Seniors Housing CF'!$C$2,Debt!R11,IF(Debt!$C$16='Seniors Housing CF'!$C$2,Debt!R20,0))</f>
        <v>0</v>
      </c>
      <c r="S176" s="86">
        <f>IF(Debt!$C$7='Seniors Housing CF'!$C$2,Debt!S11,IF(Debt!$C$16='Seniors Housing CF'!$C$2,Debt!S20,0))</f>
        <v>0</v>
      </c>
      <c r="T176" s="86">
        <f>IF(Debt!$C$7='Seniors Housing CF'!$C$2,Debt!T11,IF(Debt!$C$16='Seniors Housing CF'!$C$2,Debt!T20,0))</f>
        <v>0</v>
      </c>
      <c r="U176" s="86">
        <f>IF(Debt!$C$7='Seniors Housing CF'!$C$2,Debt!U11,IF(Debt!$C$16='Seniors Housing CF'!$C$2,Debt!U20,0))</f>
        <v>0</v>
      </c>
      <c r="V176" s="86">
        <f>IF(Debt!$C$7='Seniors Housing CF'!$C$2,Debt!V11,IF(Debt!$C$16='Seniors Housing CF'!$C$2,Debt!V20,0))</f>
        <v>0</v>
      </c>
      <c r="W176" s="86">
        <f>IF(Debt!$C$7='Seniors Housing CF'!$C$2,Debt!W11,IF(Debt!$C$16='Seniors Housing CF'!$C$2,Debt!W20,0))</f>
        <v>0</v>
      </c>
      <c r="X176" s="86">
        <f>IF(Debt!$C$7='Seniors Housing CF'!$C$2,Debt!X11,IF(Debt!$C$16='Seniors Housing CF'!$C$2,Debt!X20,0))</f>
        <v>0</v>
      </c>
      <c r="Y176" s="86">
        <f>IF(Debt!$C$7='Seniors Housing CF'!$C$2,Debt!Y11,IF(Debt!$C$16='Seniors Housing CF'!$C$2,Debt!Y20,0))</f>
        <v>0</v>
      </c>
      <c r="Z176" s="86">
        <f>IF(Debt!$C$7='Seniors Housing CF'!$C$2,Debt!Z11,IF(Debt!$C$16='Seniors Housing CF'!$C$2,Debt!Z20,0))</f>
        <v>0</v>
      </c>
      <c r="AA176" s="86">
        <f>IF(Debt!$C$7='Seniors Housing CF'!$C$2,Debt!AA11,IF(Debt!$C$16='Seniors Housing CF'!$C$2,Debt!AA20,0))</f>
        <v>0</v>
      </c>
      <c r="AB176" s="86">
        <f>IF(Debt!$C$7='Seniors Housing CF'!$C$2,Debt!AB11,IF(Debt!$C$16='Seniors Housing CF'!$C$2,Debt!AB20,0))</f>
        <v>0</v>
      </c>
      <c r="AC176" s="86">
        <f>IF(Debt!$C$7='Seniors Housing CF'!$C$2,Debt!AC11,IF(Debt!$C$16='Seniors Housing CF'!$C$2,Debt!AC20,0))</f>
        <v>0</v>
      </c>
      <c r="AD176" s="86">
        <f>IF(Debt!$C$7='Seniors Housing CF'!$C$2,Debt!AD11,IF(Debt!$C$16='Seniors Housing CF'!$C$2,Debt!AD20,0))</f>
        <v>0</v>
      </c>
      <c r="AE176" s="86">
        <f>IF(Debt!$C$7='Seniors Housing CF'!$C$2,Debt!AE11,IF(Debt!$C$16='Seniors Housing CF'!$C$2,Debt!AE20,0))</f>
        <v>0</v>
      </c>
      <c r="AF176" s="86">
        <f>IF(Debt!$C$7='Seniors Housing CF'!$C$2,Debt!AF11,IF(Debt!$C$16='Seniors Housing CF'!$C$2,Debt!AF20,0))</f>
        <v>0</v>
      </c>
      <c r="AG176" s="86">
        <f>IF(Debt!$C$7='Seniors Housing CF'!$C$2,Debt!AG11,IF(Debt!$C$16='Seniors Housing CF'!$C$2,Debt!AG20,0))</f>
        <v>0</v>
      </c>
      <c r="AH176" s="86">
        <f>IF(Debt!$C$7='Seniors Housing CF'!$C$2,Debt!AH11,IF(Debt!$C$16='Seniors Housing CF'!$C$2,Debt!AH20,0))</f>
        <v>0</v>
      </c>
      <c r="AI176" s="86">
        <f>IF(Debt!$C$7='Seniors Housing CF'!$C$2,Debt!AI11,IF(Debt!$C$16='Seniors Housing CF'!$C$2,Debt!AI20,0))</f>
        <v>0</v>
      </c>
      <c r="AJ176" s="86">
        <f>IF(Debt!$C$7='Seniors Housing CF'!$C$2,Debt!AJ11,IF(Debt!$C$16='Seniors Housing CF'!$C$2,Debt!AJ20,0))</f>
        <v>0</v>
      </c>
      <c r="AK176" s="86">
        <f>IF(Debt!$C$7='Seniors Housing CF'!$C$2,Debt!AK11,IF(Debt!$C$16='Seniors Housing CF'!$C$2,Debt!AK20,0))</f>
        <v>0</v>
      </c>
      <c r="AL176" s="86">
        <f>IF(Debt!$C$7='Seniors Housing CF'!$C$2,Debt!AL11,IF(Debt!$C$16='Seniors Housing CF'!$C$2,Debt!AL20,0))</f>
        <v>0</v>
      </c>
      <c r="AM176" s="86">
        <f>IF(Debt!$C$7='Seniors Housing CF'!$C$2,Debt!AM11,IF(Debt!$C$16='Seniors Housing CF'!$C$2,Debt!AM20,0))</f>
        <v>0</v>
      </c>
      <c r="AN176" s="86">
        <f>IF(Debt!$C$7='Seniors Housing CF'!$C$2,Debt!AN11,IF(Debt!$C$16='Seniors Housing CF'!$C$2,Debt!AN20,0))</f>
        <v>0</v>
      </c>
      <c r="AO176" s="86">
        <f>IF(Debt!$C$7='Seniors Housing CF'!$C$2,Debt!AO11,IF(Debt!$C$16='Seniors Housing CF'!$C$2,Debt!AO20,0))</f>
        <v>0</v>
      </c>
      <c r="AP176" s="86">
        <f>IF(Debt!$C$7='Seniors Housing CF'!$C$2,Debt!AP11,IF(Debt!$C$16='Seniors Housing CF'!$C$2,Debt!AP20,0))</f>
        <v>0</v>
      </c>
      <c r="AQ176" s="86">
        <f>IF(Debt!$C$7='Seniors Housing CF'!$C$2,Debt!AQ11,IF(Debt!$C$16='Seniors Housing CF'!$C$2,Debt!AQ20,0))</f>
        <v>0</v>
      </c>
      <c r="AR176" s="86">
        <f>IF(Debt!$C$7='Seniors Housing CF'!$C$2,Debt!AR11,IF(Debt!$C$16='Seniors Housing CF'!$C$2,Debt!AR20,0))</f>
        <v>0</v>
      </c>
      <c r="AS176" s="86">
        <f>IF(Debt!$C$7='Seniors Housing CF'!$C$2,Debt!AS11,IF(Debt!$C$16='Seniors Housing CF'!$C$2,Debt!AS20,0))</f>
        <v>0</v>
      </c>
      <c r="AT176" s="86">
        <f>IF(Debt!$C$7='Seniors Housing CF'!$C$2,Debt!AT11,IF(Debt!$C$16='Seniors Housing CF'!$C$2,Debt!AT20,0))</f>
        <v>0</v>
      </c>
      <c r="AU176" s="86">
        <f>IF(Debt!$C$7='Seniors Housing CF'!$C$2,Debt!AU11,IF(Debt!$C$16='Seniors Housing CF'!$C$2,Debt!AU20,0))</f>
        <v>0</v>
      </c>
      <c r="AV176" s="86">
        <f>IF(Debt!$C$7='Seniors Housing CF'!$C$2,Debt!AV11,IF(Debt!$C$16='Seniors Housing CF'!$C$2,Debt!AV20,0))</f>
        <v>0</v>
      </c>
      <c r="AW176" s="86">
        <f>IF(Debt!$C$7='Seniors Housing CF'!$C$2,Debt!AW11,IF(Debt!$C$16='Seniors Housing CF'!$C$2,Debt!AW20,0))</f>
        <v>0</v>
      </c>
      <c r="AX176" s="86">
        <f>IF(Debt!$C$7='Seniors Housing CF'!$C$2,Debt!AX11,IF(Debt!$C$16='Seniors Housing CF'!$C$2,Debt!AX20,0))</f>
        <v>0</v>
      </c>
      <c r="AY176" s="86">
        <f>IF(Debt!$C$7='Seniors Housing CF'!$C$2,Debt!AY11,IF(Debt!$C$16='Seniors Housing CF'!$C$2,Debt!AY20,0))</f>
        <v>0</v>
      </c>
      <c r="AZ176" s="86">
        <f>IF(Debt!$C$7='Seniors Housing CF'!$C$2,Debt!AZ11,IF(Debt!$C$16='Seniors Housing CF'!$C$2,Debt!AZ20,0))</f>
        <v>0</v>
      </c>
      <c r="BA176" s="86">
        <f>IF(Debt!$C$7='Seniors Housing CF'!$C$2,Debt!BA11,IF(Debt!$C$16='Seniors Housing CF'!$C$2,Debt!BA20,0))</f>
        <v>0</v>
      </c>
      <c r="BB176" s="86">
        <f>IF(Debt!$C$7='Seniors Housing CF'!$C$2,Debt!BB11,IF(Debt!$C$16='Seniors Housing CF'!$C$2,Debt!BB20,0))</f>
        <v>0</v>
      </c>
      <c r="BC176" s="86">
        <f>IF(Debt!$C$7='Seniors Housing CF'!$C$2,Debt!BC11,IF(Debt!$C$16='Seniors Housing CF'!$C$2,Debt!BC20,0))</f>
        <v>0</v>
      </c>
      <c r="BD176" s="86">
        <f>IF(Debt!$C$7='Seniors Housing CF'!$C$2,Debt!BD11,IF(Debt!$C$16='Seniors Housing CF'!$C$2,Debt!BD20,0))</f>
        <v>0</v>
      </c>
      <c r="BE176" s="86">
        <f>IF(Debt!$C$7='Seniors Housing CF'!$C$2,Debt!BE11,IF(Debt!$C$16='Seniors Housing CF'!$C$2,Debt!BE20,0))</f>
        <v>0</v>
      </c>
      <c r="BF176" s="86">
        <f>IF(Debt!$C$7='Seniors Housing CF'!$C$2,Debt!BF11,IF(Debt!$C$16='Seniors Housing CF'!$C$2,Debt!BF20,0))</f>
        <v>0</v>
      </c>
      <c r="BG176" s="86">
        <f>IF(Debt!$C$7='Seniors Housing CF'!$C$2,Debt!BG11,IF(Debt!$C$16='Seniors Housing CF'!$C$2,Debt!BG20,0))</f>
        <v>0</v>
      </c>
      <c r="BH176" s="86">
        <f>IF(Debt!$C$7='Seniors Housing CF'!$C$2,Debt!BH11,IF(Debt!$C$16='Seniors Housing CF'!$C$2,Debt!BH20,0))</f>
        <v>0</v>
      </c>
      <c r="BI176" s="86">
        <f>IF(Debt!$C$7='Seniors Housing CF'!$C$2,Debt!BI11,IF(Debt!$C$16='Seniors Housing CF'!$C$2,Debt!BI20,0))</f>
        <v>0</v>
      </c>
      <c r="BJ176" s="86">
        <f>IF(Debt!$C$7='Seniors Housing CF'!$C$2,Debt!BJ11,IF(Debt!$C$16='Seniors Housing CF'!$C$2,Debt!BJ20,0))</f>
        <v>0</v>
      </c>
      <c r="BK176" s="86">
        <f>IF(Debt!$C$7='Seniors Housing CF'!$C$2,Debt!BK11,IF(Debt!$C$16='Seniors Housing CF'!$C$2,Debt!BK20,0))</f>
        <v>0</v>
      </c>
      <c r="BL176" s="86">
        <f>IF(Debt!$C$7='Seniors Housing CF'!$C$2,Debt!BL11,IF(Debt!$C$16='Seniors Housing CF'!$C$2,Debt!BL20,0))</f>
        <v>0</v>
      </c>
      <c r="BM176" s="86">
        <f>IF(Debt!$C$7='Seniors Housing CF'!$C$2,Debt!BM11,IF(Debt!$C$16='Seniors Housing CF'!$C$2,Debt!BM20,0))</f>
        <v>0</v>
      </c>
      <c r="BN176" s="86">
        <f>IF(Debt!$C$7='Seniors Housing CF'!$C$2,Debt!BN11,IF(Debt!$C$16='Seniors Housing CF'!$C$2,Debt!BN20,0))</f>
        <v>0</v>
      </c>
      <c r="BO176" s="86">
        <f>IF(Debt!$C$7='Seniors Housing CF'!$C$2,Debt!BO11,IF(Debt!$C$16='Seniors Housing CF'!$C$2,Debt!BO20,0))</f>
        <v>0</v>
      </c>
      <c r="BP176" s="86">
        <f>IF(Debt!$C$7='Seniors Housing CF'!$C$2,Debt!BP11,IF(Debt!$C$16='Seniors Housing CF'!$C$2,Debt!BP20,0))</f>
        <v>0</v>
      </c>
      <c r="BQ176" s="86">
        <f>IF(Debt!$C$7='Seniors Housing CF'!$C$2,Debt!BQ11,IF(Debt!$C$16='Seniors Housing CF'!$C$2,Debt!BQ20,0))</f>
        <v>0</v>
      </c>
      <c r="BR176" s="86">
        <f>IF(Debt!$C$7='Seniors Housing CF'!$C$2,Debt!BR11,IF(Debt!$C$16='Seniors Housing CF'!$C$2,Debt!BR20,0))</f>
        <v>0</v>
      </c>
      <c r="BS176" s="86">
        <f>IF(Debt!$C$7='Seniors Housing CF'!$C$2,Debt!BS11,IF(Debt!$C$16='Seniors Housing CF'!$C$2,Debt!BS20,0))</f>
        <v>0</v>
      </c>
      <c r="BT176" s="86">
        <f>IF(Debt!$C$7='Seniors Housing CF'!$C$2,Debt!BT11,IF(Debt!$C$16='Seniors Housing CF'!$C$2,Debt!BT20,0))</f>
        <v>0</v>
      </c>
      <c r="BU176" s="86">
        <f>IF(Debt!$C$7='Seniors Housing CF'!$C$2,Debt!BU11,IF(Debt!$C$16='Seniors Housing CF'!$C$2,Debt!BU20,0))</f>
        <v>0</v>
      </c>
      <c r="BV176" s="86">
        <f>IF(Debt!$C$7='Seniors Housing CF'!$C$2,Debt!BV11,IF(Debt!$C$16='Seniors Housing CF'!$C$2,Debt!BV20,0))</f>
        <v>0</v>
      </c>
      <c r="BW176" s="86">
        <f>IF(Debt!$C$7='Seniors Housing CF'!$C$2,Debt!BW11,IF(Debt!$C$16='Seniors Housing CF'!$C$2,Debt!BW20,0))</f>
        <v>0</v>
      </c>
      <c r="BX176" s="86">
        <f>IF(Debt!$C$7='Seniors Housing CF'!$C$2,Debt!BX11,IF(Debt!$C$16='Seniors Housing CF'!$C$2,Debt!BX20,0))</f>
        <v>0</v>
      </c>
      <c r="BY176" s="86">
        <f>IF(Debt!$C$7='Seniors Housing CF'!$C$2,Debt!BY11,IF(Debt!$C$16='Seniors Housing CF'!$C$2,Debt!BY20,0))</f>
        <v>0</v>
      </c>
      <c r="BZ176" s="86">
        <f>IF(Debt!$C$7='Seniors Housing CF'!$C$2,Debt!BZ11,IF(Debt!$C$16='Seniors Housing CF'!$C$2,Debt!BZ20,0))</f>
        <v>0</v>
      </c>
      <c r="CA176" s="86">
        <f>IF(Debt!$C$7='Seniors Housing CF'!$C$2,Debt!CA11,IF(Debt!$C$16='Seniors Housing CF'!$C$2,Debt!CA20,0))</f>
        <v>0</v>
      </c>
      <c r="CB176" s="86">
        <f>IF(Debt!$C$7='Seniors Housing CF'!$C$2,Debt!CB11,IF(Debt!$C$16='Seniors Housing CF'!$C$2,Debt!CB20,0))</f>
        <v>0</v>
      </c>
      <c r="CC176" s="86">
        <f>IF(Debt!$C$7='Seniors Housing CF'!$C$2,Debt!CC11,IF(Debt!$C$16='Seniors Housing CF'!$C$2,Debt!CC20,0))</f>
        <v>0</v>
      </c>
      <c r="CD176" s="86">
        <f>IF(Debt!$C$7='Seniors Housing CF'!$C$2,Debt!CD11,IF(Debt!$C$16='Seniors Housing CF'!$C$2,Debt!CD20,0))</f>
        <v>0</v>
      </c>
      <c r="CE176" s="86">
        <f>IF(Debt!$C$7='Seniors Housing CF'!$C$2,Debt!CE11,IF(Debt!$C$16='Seniors Housing CF'!$C$2,Debt!CE20,0))</f>
        <v>0</v>
      </c>
      <c r="CF176" s="86">
        <f>IF(Debt!$C$7='Seniors Housing CF'!$C$2,Debt!CF11,IF(Debt!$C$16='Seniors Housing CF'!$C$2,Debt!CF20,0))</f>
        <v>0</v>
      </c>
      <c r="CG176" s="86">
        <f>IF(Debt!$C$7='Seniors Housing CF'!$C$2,Debt!CG11,IF(Debt!$C$16='Seniors Housing CF'!$C$2,Debt!CG20,0))</f>
        <v>0</v>
      </c>
      <c r="CH176" s="86">
        <f>IF(Debt!$C$7='Seniors Housing CF'!$C$2,Debt!CH11,IF(Debt!$C$16='Seniors Housing CF'!$C$2,Debt!CH20,0))</f>
        <v>0</v>
      </c>
      <c r="CI176" s="86">
        <f>IF(Debt!$C$7='Seniors Housing CF'!$C$2,Debt!CI11,IF(Debt!$C$16='Seniors Housing CF'!$C$2,Debt!CI20,0))</f>
        <v>0</v>
      </c>
      <c r="CJ176" s="86">
        <f>IF(Debt!$C$7='Seniors Housing CF'!$C$2,Debt!CJ11,IF(Debt!$C$16='Seniors Housing CF'!$C$2,Debt!CJ20,0))</f>
        <v>0</v>
      </c>
      <c r="CK176" s="86">
        <f>IF(Debt!$C$7='Seniors Housing CF'!$C$2,Debt!CK11,IF(Debt!$C$16='Seniors Housing CF'!$C$2,Debt!CK20,0))</f>
        <v>0</v>
      </c>
      <c r="CL176" s="86">
        <f>IF(Debt!$C$7='Seniors Housing CF'!$C$2,Debt!CL11,IF(Debt!$C$16='Seniors Housing CF'!$C$2,Debt!CL20,0))</f>
        <v>0</v>
      </c>
      <c r="CM176" s="86">
        <f>IF(Debt!$C$7='Seniors Housing CF'!$C$2,Debt!CM11,IF(Debt!$C$16='Seniors Housing CF'!$C$2,Debt!CM20,0))</f>
        <v>0</v>
      </c>
      <c r="CN176" s="86">
        <f>IF(Debt!$C$7='Seniors Housing CF'!$C$2,Debt!CN11,IF(Debt!$C$16='Seniors Housing CF'!$C$2,Debt!CN20,0))</f>
        <v>0</v>
      </c>
      <c r="CO176" s="86">
        <f>IF(Debt!$C$7='Seniors Housing CF'!$C$2,Debt!CO11,IF(Debt!$C$16='Seniors Housing CF'!$C$2,Debt!CO20,0))</f>
        <v>0</v>
      </c>
      <c r="CP176" s="86">
        <f>IF(Debt!$C$7='Seniors Housing CF'!$C$2,Debt!CP11,IF(Debt!$C$16='Seniors Housing CF'!$C$2,Debt!CP20,0))</f>
        <v>0</v>
      </c>
      <c r="CQ176" s="86">
        <f>IF(Debt!$C$7='Seniors Housing CF'!$C$2,Debt!CQ11,IF(Debt!$C$16='Seniors Housing CF'!$C$2,Debt!CQ20,0))</f>
        <v>0</v>
      </c>
      <c r="CR176" s="86">
        <f>IF(Debt!$C$7='Seniors Housing CF'!$C$2,Debt!CR11,IF(Debt!$C$16='Seniors Housing CF'!$C$2,Debt!CR20,0))</f>
        <v>0</v>
      </c>
      <c r="CS176" s="86">
        <f>IF(Debt!$C$7='Seniors Housing CF'!$C$2,Debt!CS11,IF(Debt!$C$16='Seniors Housing CF'!$C$2,Debt!CS20,0))</f>
        <v>0</v>
      </c>
      <c r="CT176" s="86">
        <f>IF(Debt!$C$7='Seniors Housing CF'!$C$2,Debt!CT11,IF(Debt!$C$16='Seniors Housing CF'!$C$2,Debt!CT20,0))</f>
        <v>0</v>
      </c>
      <c r="CU176" s="86">
        <f>IF(Debt!$C$7='Seniors Housing CF'!$C$2,Debt!CU11,IF(Debt!$C$16='Seniors Housing CF'!$C$2,Debt!CU20,0))</f>
        <v>0</v>
      </c>
      <c r="CV176" s="86">
        <f>IF(Debt!$C$7='Seniors Housing CF'!$C$2,Debt!CV11,IF(Debt!$C$16='Seniors Housing CF'!$C$2,Debt!CV20,0))</f>
        <v>0</v>
      </c>
      <c r="CW176" s="86">
        <f>IF(Debt!$C$7='Seniors Housing CF'!$C$2,Debt!CW11,IF(Debt!$C$16='Seniors Housing CF'!$C$2,Debt!CW20,0))</f>
        <v>0</v>
      </c>
      <c r="CX176" s="86">
        <f>IF(Debt!$C$7='Seniors Housing CF'!$C$2,Debt!CX11,IF(Debt!$C$16='Seniors Housing CF'!$C$2,Debt!CX20,0))</f>
        <v>0</v>
      </c>
      <c r="CY176" s="86">
        <f>IF(Debt!$C$7='Seniors Housing CF'!$C$2,Debt!CY11,IF(Debt!$C$16='Seniors Housing CF'!$C$2,Debt!CY20,0))</f>
        <v>0</v>
      </c>
      <c r="CZ176" s="86">
        <f>IF(Debt!$C$7='Seniors Housing CF'!$C$2,Debt!CZ11,IF(Debt!$C$16='Seniors Housing CF'!$C$2,Debt!CZ20,0))</f>
        <v>0</v>
      </c>
      <c r="DA176" s="86">
        <f>IF(Debt!$C$7='Seniors Housing CF'!$C$2,Debt!DA11,IF(Debt!$C$16='Seniors Housing CF'!$C$2,Debt!DA20,0))</f>
        <v>0</v>
      </c>
      <c r="DB176" s="86">
        <f>IF(Debt!$C$7='Seniors Housing CF'!$C$2,Debt!DB11,IF(Debt!$C$16='Seniors Housing CF'!$C$2,Debt!DB20,0))</f>
        <v>0</v>
      </c>
      <c r="DC176" s="86">
        <f>IF(Debt!$C$7='Seniors Housing CF'!$C$2,Debt!DC11,IF(Debt!$C$16='Seniors Housing CF'!$C$2,Debt!DC20,0))</f>
        <v>0</v>
      </c>
      <c r="DD176" s="86">
        <f>IF(Debt!$C$7='Seniors Housing CF'!$C$2,Debt!DD11,IF(Debt!$C$16='Seniors Housing CF'!$C$2,Debt!DD20,0))</f>
        <v>0</v>
      </c>
      <c r="DE176" s="86">
        <f>IF(Debt!$C$7='Seniors Housing CF'!$C$2,Debt!DE11,IF(Debt!$C$16='Seniors Housing CF'!$C$2,Debt!DE20,0))</f>
        <v>0</v>
      </c>
      <c r="DF176" s="86">
        <f>IF(Debt!$C$7='Seniors Housing CF'!$C$2,Debt!DF11,IF(Debt!$C$16='Seniors Housing CF'!$C$2,Debt!DF20,0))</f>
        <v>0</v>
      </c>
      <c r="DG176" s="86">
        <f>IF(Debt!$C$7='Seniors Housing CF'!$C$2,Debt!DG11,IF(Debt!$C$16='Seniors Housing CF'!$C$2,Debt!DG20,0))</f>
        <v>0</v>
      </c>
      <c r="DH176" s="86">
        <f>IF(Debt!$C$7='Seniors Housing CF'!$C$2,Debt!DH11,IF(Debt!$C$16='Seniors Housing CF'!$C$2,Debt!DH20,0))</f>
        <v>0</v>
      </c>
      <c r="DI176" s="86">
        <f>IF(Debt!$C$7='Seniors Housing CF'!$C$2,Debt!DI11,IF(Debt!$C$16='Seniors Housing CF'!$C$2,Debt!DI20,0))</f>
        <v>0</v>
      </c>
      <c r="DJ176" s="86">
        <f>IF(Debt!$C$7='Seniors Housing CF'!$C$2,Debt!DJ11,IF(Debt!$C$16='Seniors Housing CF'!$C$2,Debt!DJ20,0))</f>
        <v>0</v>
      </c>
      <c r="DK176" s="86">
        <f>IF(Debt!$C$7='Seniors Housing CF'!$C$2,Debt!DK11,IF(Debt!$C$16='Seniors Housing CF'!$C$2,Debt!DK20,0))</f>
        <v>0</v>
      </c>
      <c r="DL176" s="86">
        <f>IF(Debt!$C$7='Seniors Housing CF'!$C$2,Debt!DL11,IF(Debt!$C$16='Seniors Housing CF'!$C$2,Debt!DL20,0))</f>
        <v>0</v>
      </c>
      <c r="DM176" s="86">
        <f>IF(Debt!$C$7='Seniors Housing CF'!$C$2,Debt!DM11,IF(Debt!$C$16='Seniors Housing CF'!$C$2,Debt!DM20,0))</f>
        <v>0</v>
      </c>
      <c r="DN176" s="86">
        <f>IF(Debt!$C$7='Seniors Housing CF'!$C$2,Debt!DN11,IF(Debt!$C$16='Seniors Housing CF'!$C$2,Debt!DN20,0))</f>
        <v>0</v>
      </c>
      <c r="DO176" s="86">
        <f>IF(Debt!$C$7='Seniors Housing CF'!$C$2,Debt!DO11,IF(Debt!$C$16='Seniors Housing CF'!$C$2,Debt!DO20,0))</f>
        <v>0</v>
      </c>
      <c r="DP176" s="86">
        <f>IF(Debt!$C$7='Seniors Housing CF'!$C$2,Debt!DP11,IF(Debt!$C$16='Seniors Housing CF'!$C$2,Debt!DP20,0))</f>
        <v>0</v>
      </c>
      <c r="DQ176" s="86">
        <f>IF(Debt!$C$7='Seniors Housing CF'!$C$2,Debt!DQ11,IF(Debt!$C$16='Seniors Housing CF'!$C$2,Debt!DQ20,0))</f>
        <v>0</v>
      </c>
      <c r="DR176" s="86">
        <f>IF(Debt!$C$7='Seniors Housing CF'!$C$2,Debt!DR11,IF(Debt!$C$16='Seniors Housing CF'!$C$2,Debt!DR20,0))</f>
        <v>0</v>
      </c>
      <c r="DS176" s="86">
        <f>IF(Debt!$C$7='Seniors Housing CF'!$C$2,Debt!DS11,IF(Debt!$C$16='Seniors Housing CF'!$C$2,Debt!DS20,0))</f>
        <v>0</v>
      </c>
      <c r="DT176" s="86">
        <f>IF(Debt!$C$7='Seniors Housing CF'!$C$2,Debt!DT11,IF(Debt!$C$16='Seniors Housing CF'!$C$2,Debt!DT20,0))</f>
        <v>0</v>
      </c>
      <c r="DU176" s="86">
        <f>IF(Debt!$C$7='Seniors Housing CF'!$C$2,Debt!DU11,IF(Debt!$C$16='Seniors Housing CF'!$C$2,Debt!DU20,0))</f>
        <v>0</v>
      </c>
      <c r="DV176" s="86">
        <f>IF(Debt!$C$7='Seniors Housing CF'!$C$2,Debt!DV11,IF(Debt!$C$16='Seniors Housing CF'!$C$2,Debt!DV20,0))</f>
        <v>0</v>
      </c>
      <c r="DW176" s="86">
        <f>IF(Debt!$C$7='Seniors Housing CF'!$C$2,Debt!DW11,IF(Debt!$C$16='Seniors Housing CF'!$C$2,Debt!DW20,0))</f>
        <v>0</v>
      </c>
      <c r="DX176" s="86">
        <f>IF(Debt!$C$7='Seniors Housing CF'!$C$2,Debt!DX11,IF(Debt!$C$16='Seniors Housing CF'!$C$2,Debt!DX20,0))</f>
        <v>0</v>
      </c>
      <c r="DY176" s="86">
        <f>IF(Debt!$C$7='Seniors Housing CF'!$C$2,Debt!DY11,IF(Debt!$C$16='Seniors Housing CF'!$C$2,Debt!DY20,0))</f>
        <v>0</v>
      </c>
      <c r="DZ176" s="86">
        <f>IF(Debt!$C$7='Seniors Housing CF'!$C$2,Debt!DZ11,IF(Debt!$C$16='Seniors Housing CF'!$C$2,Debt!DZ20,0))</f>
        <v>0</v>
      </c>
      <c r="EA176" s="86">
        <f>IF(Debt!$C$7='Seniors Housing CF'!$C$2,Debt!EA11,IF(Debt!$C$16='Seniors Housing CF'!$C$2,Debt!EA20,0))</f>
        <v>0</v>
      </c>
      <c r="EB176" s="86">
        <f>IF(Debt!$C$7='Seniors Housing CF'!$C$2,Debt!EB11,IF(Debt!$C$16='Seniors Housing CF'!$C$2,Debt!EB20,0))</f>
        <v>0</v>
      </c>
      <c r="EC176" s="86">
        <f>IF(Debt!$C$7='Seniors Housing CF'!$C$2,Debt!EC11,IF(Debt!$C$16='Seniors Housing CF'!$C$2,Debt!EC20,0))</f>
        <v>0</v>
      </c>
      <c r="ED176" s="86">
        <f>IF(Debt!$C$7='Seniors Housing CF'!$C$2,Debt!ED11,IF(Debt!$C$16='Seniors Housing CF'!$C$2,Debt!ED20,0))</f>
        <v>0</v>
      </c>
      <c r="EE176" s="86">
        <f>IF(Debt!$C$7='Seniors Housing CF'!$C$2,Debt!EE11,IF(Debt!$C$16='Seniors Housing CF'!$C$2,Debt!EE20,0))</f>
        <v>0</v>
      </c>
      <c r="EF176" s="86">
        <f>IF(Debt!$C$7='Seniors Housing CF'!$C$2,Debt!EF11,IF(Debt!$C$16='Seniors Housing CF'!$C$2,Debt!EF20,0))</f>
        <v>0</v>
      </c>
      <c r="EG176" s="86">
        <f>IF(Debt!$C$7='Seniors Housing CF'!$C$2,Debt!EG11,IF(Debt!$C$16='Seniors Housing CF'!$C$2,Debt!EG20,0))</f>
        <v>0</v>
      </c>
      <c r="EH176" s="86">
        <f>IF(Debt!$C$7='Seniors Housing CF'!$C$2,Debt!EH11,IF(Debt!$C$16='Seniors Housing CF'!$C$2,Debt!EH20,0))</f>
        <v>0</v>
      </c>
      <c r="EI176" s="86">
        <f>IF(Debt!$C$7='Seniors Housing CF'!$C$2,Debt!EI11,IF(Debt!$C$16='Seniors Housing CF'!$C$2,Debt!EI20,0))</f>
        <v>0</v>
      </c>
      <c r="EJ176" s="86">
        <f>IF(Debt!$C$7='Seniors Housing CF'!$C$2,Debt!EJ11,IF(Debt!$C$16='Seniors Housing CF'!$C$2,Debt!EJ20,0))</f>
        <v>0</v>
      </c>
      <c r="EK176" s="86">
        <f>IF(Debt!$C$7='Seniors Housing CF'!$C$2,Debt!EK11,IF(Debt!$C$16='Seniors Housing CF'!$C$2,Debt!EK20,0))</f>
        <v>0</v>
      </c>
      <c r="EL176" s="86">
        <f>IF(Debt!$C$7='Seniors Housing CF'!$C$2,Debt!EL11,IF(Debt!$C$16='Seniors Housing CF'!$C$2,Debt!EL20,0))</f>
        <v>0</v>
      </c>
      <c r="EM176" s="86">
        <f>IF(Debt!$C$7='Seniors Housing CF'!$C$2,Debt!EM11,IF(Debt!$C$16='Seniors Housing CF'!$C$2,Debt!EM20,0))</f>
        <v>0</v>
      </c>
      <c r="EN176" s="86">
        <f>IF(Debt!$C$7='Seniors Housing CF'!$C$2,Debt!EN11,IF(Debt!$C$16='Seniors Housing CF'!$C$2,Debt!EN20,0))</f>
        <v>0</v>
      </c>
      <c r="EO176" s="86">
        <f>IF(Debt!$C$7='Seniors Housing CF'!$C$2,Debt!EO11,IF(Debt!$C$16='Seniors Housing CF'!$C$2,Debt!EO20,0))</f>
        <v>0</v>
      </c>
      <c r="EP176" s="86">
        <f>IF(Debt!$C$7='Seniors Housing CF'!$C$2,Debt!EP11,IF(Debt!$C$16='Seniors Housing CF'!$C$2,Debt!EP20,0))</f>
        <v>0</v>
      </c>
      <c r="EQ176" s="86">
        <f>IF(Debt!$C$7='Seniors Housing CF'!$C$2,Debt!EQ11,IF(Debt!$C$16='Seniors Housing CF'!$C$2,Debt!EQ20,0))</f>
        <v>0</v>
      </c>
      <c r="ER176" s="86">
        <f>IF(Debt!$C$7='Seniors Housing CF'!$C$2,Debt!ER11,IF(Debt!$C$16='Seniors Housing CF'!$C$2,Debt!ER20,0))</f>
        <v>0</v>
      </c>
      <c r="ES176" s="86">
        <f>IF(Debt!$C$7='Seniors Housing CF'!$C$2,Debt!ES11,IF(Debt!$C$16='Seniors Housing CF'!$C$2,Debt!ES20,0))</f>
        <v>0</v>
      </c>
      <c r="ET176" s="86">
        <f>IF(Debt!$C$7='Seniors Housing CF'!$C$2,Debt!ET11,IF(Debt!$C$16='Seniors Housing CF'!$C$2,Debt!ET20,0))</f>
        <v>0</v>
      </c>
      <c r="EU176" s="86">
        <f>IF(Debt!$C$7='Seniors Housing CF'!$C$2,Debt!EU11,IF(Debt!$C$16='Seniors Housing CF'!$C$2,Debt!EU20,0))</f>
        <v>0</v>
      </c>
      <c r="EV176" s="86">
        <f>IF(Debt!$C$7='Seniors Housing CF'!$C$2,Debt!EV11,IF(Debt!$C$16='Seniors Housing CF'!$C$2,Debt!EV20,0))</f>
        <v>0</v>
      </c>
      <c r="EW176" s="86">
        <f>IF(Debt!$C$7='Seniors Housing CF'!$C$2,Debt!EW11,IF(Debt!$C$16='Seniors Housing CF'!$C$2,Debt!EW20,0))</f>
        <v>0</v>
      </c>
      <c r="EX176" s="86">
        <f>IF(Debt!$C$7='Seniors Housing CF'!$C$2,Debt!EX11,IF(Debt!$C$16='Seniors Housing CF'!$C$2,Debt!EX20,0))</f>
        <v>0</v>
      </c>
      <c r="EY176" s="86">
        <f>IF(Debt!$C$7='Seniors Housing CF'!$C$2,Debt!EY11,IF(Debt!$C$16='Seniors Housing CF'!$C$2,Debt!EY20,0))</f>
        <v>0</v>
      </c>
      <c r="EZ176" s="86">
        <f>IF(Debt!$C$7='Seniors Housing CF'!$C$2,Debt!EZ11,IF(Debt!$C$16='Seniors Housing CF'!$C$2,Debt!EZ20,0))</f>
        <v>0</v>
      </c>
      <c r="FA176" s="86">
        <f>IF(Debt!$C$7='Seniors Housing CF'!$C$2,Debt!FA11,IF(Debt!$C$16='Seniors Housing CF'!$C$2,Debt!FA20,0))</f>
        <v>0</v>
      </c>
      <c r="FB176" s="86">
        <f>IF(Debt!$C$7='Seniors Housing CF'!$C$2,Debt!FB11,IF(Debt!$C$16='Seniors Housing CF'!$C$2,Debt!FB20,0))</f>
        <v>0</v>
      </c>
      <c r="FC176" s="86">
        <f>IF(Debt!$C$7='Seniors Housing CF'!$C$2,Debt!FC11,IF(Debt!$C$16='Seniors Housing CF'!$C$2,Debt!FC20,0))</f>
        <v>0</v>
      </c>
      <c r="FD176" s="86">
        <f>IF(Debt!$C$7='Seniors Housing CF'!$C$2,Debt!FD11,IF(Debt!$C$16='Seniors Housing CF'!$C$2,Debt!FD20,0))</f>
        <v>0</v>
      </c>
      <c r="FE176" s="86">
        <f>IF(Debt!$C$7='Seniors Housing CF'!$C$2,Debt!FE11,IF(Debt!$C$16='Seniors Housing CF'!$C$2,Debt!FE20,0))</f>
        <v>0</v>
      </c>
      <c r="FF176" s="86">
        <f>IF(Debt!$C$7='Seniors Housing CF'!$C$2,Debt!FF11,IF(Debt!$C$16='Seniors Housing CF'!$C$2,Debt!FF20,0))</f>
        <v>0</v>
      </c>
      <c r="FG176" s="86">
        <f>IF(Debt!$C$7='Seniors Housing CF'!$C$2,Debt!FG11,IF(Debt!$C$16='Seniors Housing CF'!$C$2,Debt!FG20,0))</f>
        <v>0</v>
      </c>
      <c r="FH176" s="86">
        <f>IF(Debt!$C$7='Seniors Housing CF'!$C$2,Debt!FH11,IF(Debt!$C$16='Seniors Housing CF'!$C$2,Debt!FH20,0))</f>
        <v>0</v>
      </c>
      <c r="FI176" s="86">
        <f>IF(Debt!$C$7='Seniors Housing CF'!$C$2,Debt!FI11,IF(Debt!$C$16='Seniors Housing CF'!$C$2,Debt!FI20,0))</f>
        <v>0</v>
      </c>
      <c r="FJ176" s="86">
        <f>IF(Debt!$C$7='Seniors Housing CF'!$C$2,Debt!FJ11,IF(Debt!$C$16='Seniors Housing CF'!$C$2,Debt!FJ20,0))</f>
        <v>0</v>
      </c>
      <c r="FK176" s="86">
        <f>IF(Debt!$C$7='Seniors Housing CF'!$C$2,Debt!FK11,IF(Debt!$C$16='Seniors Housing CF'!$C$2,Debt!FK20,0))</f>
        <v>0</v>
      </c>
      <c r="FL176" s="86">
        <f>IF(Debt!$C$7='Seniors Housing CF'!$C$2,Debt!FL11,IF(Debt!$C$16='Seniors Housing CF'!$C$2,Debt!FL20,0))</f>
        <v>0</v>
      </c>
      <c r="FM176" s="86">
        <f>IF(Debt!$C$7='Seniors Housing CF'!$C$2,Debt!FM11,IF(Debt!$C$16='Seniors Housing CF'!$C$2,Debt!FM20,0))</f>
        <v>0</v>
      </c>
      <c r="FN176" s="86">
        <f>IF(Debt!$C$7='Seniors Housing CF'!$C$2,Debt!FN11,IF(Debt!$C$16='Seniors Housing CF'!$C$2,Debt!FN20,0))</f>
        <v>0</v>
      </c>
      <c r="FO176" s="86">
        <f>IF(Debt!$C$7='Seniors Housing CF'!$C$2,Debt!FO11,IF(Debt!$C$16='Seniors Housing CF'!$C$2,Debt!FO20,0))</f>
        <v>0</v>
      </c>
      <c r="FP176" s="86">
        <f>IF(Debt!$C$7='Seniors Housing CF'!$C$2,Debt!FP11,IF(Debt!$C$16='Seniors Housing CF'!$C$2,Debt!FP20,0))</f>
        <v>0</v>
      </c>
      <c r="FQ176" s="86">
        <f>IF(Debt!$C$7='Seniors Housing CF'!$C$2,Debt!FQ11,IF(Debt!$C$16='Seniors Housing CF'!$C$2,Debt!FQ20,0))</f>
        <v>0</v>
      </c>
      <c r="FR176" s="86">
        <f>IF(Debt!$C$7='Seniors Housing CF'!$C$2,Debt!FR11,IF(Debt!$C$16='Seniors Housing CF'!$C$2,Debt!FR20,0))</f>
        <v>0</v>
      </c>
      <c r="FS176" s="86">
        <f>IF(Debt!$C$7='Seniors Housing CF'!$C$2,Debt!FS11,IF(Debt!$C$16='Seniors Housing CF'!$C$2,Debt!FS20,0))</f>
        <v>0</v>
      </c>
      <c r="FT176" s="86">
        <f>IF(Debt!$C$7='Seniors Housing CF'!$C$2,Debt!FT11,IF(Debt!$C$16='Seniors Housing CF'!$C$2,Debt!FT20,0))</f>
        <v>0</v>
      </c>
      <c r="FU176" s="86">
        <f>IF(Debt!$C$7='Seniors Housing CF'!$C$2,Debt!FU11,IF(Debt!$C$16='Seniors Housing CF'!$C$2,Debt!FU20,0))</f>
        <v>0</v>
      </c>
      <c r="FV176" s="86">
        <f>IF(Debt!$C$7='Seniors Housing CF'!$C$2,Debt!FV11,IF(Debt!$C$16='Seniors Housing CF'!$C$2,Debt!FV20,0))</f>
        <v>0</v>
      </c>
      <c r="FW176" s="86">
        <f>IF(Debt!$C$7='Seniors Housing CF'!$C$2,Debt!FW11,IF(Debt!$C$16='Seniors Housing CF'!$C$2,Debt!FW20,0))</f>
        <v>0</v>
      </c>
      <c r="FX176" s="86">
        <f>IF(Debt!$C$7='Seniors Housing CF'!$C$2,Debt!FX11,IF(Debt!$C$16='Seniors Housing CF'!$C$2,Debt!FX20,0))</f>
        <v>0</v>
      </c>
      <c r="FY176" s="86">
        <f>IF(Debt!$C$7='Seniors Housing CF'!$C$2,Debt!FY11,IF(Debt!$C$16='Seniors Housing CF'!$C$2,Debt!FY20,0))</f>
        <v>0</v>
      </c>
      <c r="FZ176" s="86">
        <f>IF(Debt!$C$7='Seniors Housing CF'!$C$2,Debt!FZ11,IF(Debt!$C$16='Seniors Housing CF'!$C$2,Debt!FZ20,0))</f>
        <v>0</v>
      </c>
      <c r="GA176" s="86">
        <f>IF(Debt!$C$7='Seniors Housing CF'!$C$2,Debt!GA11,IF(Debt!$C$16='Seniors Housing CF'!$C$2,Debt!GA20,0))</f>
        <v>0</v>
      </c>
      <c r="GB176" s="86">
        <f>IF(Debt!$C$7='Seniors Housing CF'!$C$2,Debt!GB11,IF(Debt!$C$16='Seniors Housing CF'!$C$2,Debt!GB20,0))</f>
        <v>0</v>
      </c>
      <c r="GC176" s="86">
        <f>IF(Debt!$C$7='Seniors Housing CF'!$C$2,Debt!GC11,IF(Debt!$C$16='Seniors Housing CF'!$C$2,Debt!GC20,0))</f>
        <v>0</v>
      </c>
      <c r="GD176" s="86">
        <f>IF(Debt!$C$7='Seniors Housing CF'!$C$2,Debt!GD11,IF(Debt!$C$16='Seniors Housing CF'!$C$2,Debt!GD20,0))</f>
        <v>0</v>
      </c>
      <c r="GE176" s="86">
        <f>IF(Debt!$C$7='Seniors Housing CF'!$C$2,Debt!GE11,IF(Debt!$C$16='Seniors Housing CF'!$C$2,Debt!GE20,0))</f>
        <v>0</v>
      </c>
      <c r="GF176" s="86">
        <f>IF(Debt!$C$7='Seniors Housing CF'!$C$2,Debt!GF11,IF(Debt!$C$16='Seniors Housing CF'!$C$2,Debt!GF20,0))</f>
        <v>0</v>
      </c>
      <c r="GG176" s="86">
        <f>IF(Debt!$C$7='Seniors Housing CF'!$C$2,Debt!GG11,IF(Debt!$C$16='Seniors Housing CF'!$C$2,Debt!GG20,0))</f>
        <v>0</v>
      </c>
      <c r="GH176" s="86">
        <f>IF(Debt!$C$7='Seniors Housing CF'!$C$2,Debt!GH11,IF(Debt!$C$16='Seniors Housing CF'!$C$2,Debt!GH20,0))</f>
        <v>0</v>
      </c>
      <c r="GI176" s="86">
        <f>IF(Debt!$C$7='Seniors Housing CF'!$C$2,Debt!GI11,IF(Debt!$C$16='Seniors Housing CF'!$C$2,Debt!GI20,0))</f>
        <v>0</v>
      </c>
      <c r="GJ176" s="86">
        <f>IF(Debt!$C$7='Seniors Housing CF'!$C$2,Debt!GJ11,IF(Debt!$C$16='Seniors Housing CF'!$C$2,Debt!GJ20,0))</f>
        <v>0</v>
      </c>
      <c r="GK176" s="86">
        <f>IF(Debt!$C$7='Seniors Housing CF'!$C$2,Debt!GK11,IF(Debt!$C$16='Seniors Housing CF'!$C$2,Debt!GK20,0))</f>
        <v>0</v>
      </c>
      <c r="GL176" s="86">
        <f>IF(Debt!$C$7='Seniors Housing CF'!$C$2,Debt!GL11,IF(Debt!$C$16='Seniors Housing CF'!$C$2,Debt!GL20,0))</f>
        <v>0</v>
      </c>
      <c r="GM176" s="86">
        <f>IF(Debt!$C$7='Seniors Housing CF'!$C$2,Debt!GM11,IF(Debt!$C$16='Seniors Housing CF'!$C$2,Debt!GM20,0))</f>
        <v>0</v>
      </c>
      <c r="GN176" s="86">
        <f>IF(Debt!$C$7='Seniors Housing CF'!$C$2,Debt!GN11,IF(Debt!$C$16='Seniors Housing CF'!$C$2,Debt!GN20,0))</f>
        <v>0</v>
      </c>
      <c r="GO176" s="86">
        <f>IF(Debt!$C$7='Seniors Housing CF'!$C$2,Debt!GO11,IF(Debt!$C$16='Seniors Housing CF'!$C$2,Debt!GO20,0))</f>
        <v>0</v>
      </c>
      <c r="GP176" s="86">
        <f>IF(Debt!$C$7='Seniors Housing CF'!$C$2,Debt!GP11,IF(Debt!$C$16='Seniors Housing CF'!$C$2,Debt!GP20,0))</f>
        <v>0</v>
      </c>
      <c r="GQ176" s="86">
        <f>IF(Debt!$C$7='Seniors Housing CF'!$C$2,Debt!GQ11,IF(Debt!$C$16='Seniors Housing CF'!$C$2,Debt!GQ20,0))</f>
        <v>0</v>
      </c>
      <c r="GR176" s="86">
        <f>IF(Debt!$C$7='Seniors Housing CF'!$C$2,Debt!GR11,IF(Debt!$C$16='Seniors Housing CF'!$C$2,Debt!GR20,0))</f>
        <v>0</v>
      </c>
      <c r="GS176" s="86">
        <f>IF(Debt!$C$7='Seniors Housing CF'!$C$2,Debt!GS11,IF(Debt!$C$16='Seniors Housing CF'!$C$2,Debt!GS20,0))</f>
        <v>0</v>
      </c>
      <c r="GT176" s="86">
        <f>IF(Debt!$C$7='Seniors Housing CF'!$C$2,Debt!GT11,IF(Debt!$C$16='Seniors Housing CF'!$C$2,Debt!GT20,0))</f>
        <v>0</v>
      </c>
      <c r="GU176" s="86">
        <f>IF(Debt!$C$7='Seniors Housing CF'!$C$2,Debt!GU11,IF(Debt!$C$16='Seniors Housing CF'!$C$2,Debt!GU20,0))</f>
        <v>0</v>
      </c>
      <c r="GV176" s="86">
        <f>IF(Debt!$C$7='Seniors Housing CF'!$C$2,Debt!GV11,IF(Debt!$C$16='Seniors Housing CF'!$C$2,Debt!GV20,0))</f>
        <v>0</v>
      </c>
      <c r="GW176" s="86">
        <f>IF(Debt!$C$7='Seniors Housing CF'!$C$2,Debt!GW11,IF(Debt!$C$16='Seniors Housing CF'!$C$2,Debt!GW20,0))</f>
        <v>0</v>
      </c>
      <c r="GX176" s="86">
        <f>IF(Debt!$C$7='Seniors Housing CF'!$C$2,Debt!GX11,IF(Debt!$C$16='Seniors Housing CF'!$C$2,Debt!GX20,0))</f>
        <v>0</v>
      </c>
      <c r="GY176" s="86">
        <f>IF(Debt!$C$7='Seniors Housing CF'!$C$2,Debt!GY11,IF(Debt!$C$16='Seniors Housing CF'!$C$2,Debt!GY20,0))</f>
        <v>0</v>
      </c>
      <c r="GZ176" s="86">
        <f>IF(Debt!$C$7='Seniors Housing CF'!$C$2,Debt!GZ11,IF(Debt!$C$16='Seniors Housing CF'!$C$2,Debt!GZ20,0))</f>
        <v>0</v>
      </c>
      <c r="HA176" s="86">
        <f>IF(Debt!$C$7='Seniors Housing CF'!$C$2,Debt!HA11,IF(Debt!$C$16='Seniors Housing CF'!$C$2,Debt!HA20,0))</f>
        <v>0</v>
      </c>
      <c r="HB176" s="86">
        <f>IF(Debt!$C$7='Seniors Housing CF'!$C$2,Debt!HB11,IF(Debt!$C$16='Seniors Housing CF'!$C$2,Debt!HB20,0))</f>
        <v>0</v>
      </c>
      <c r="HC176" s="86">
        <f>IF(Debt!$C$7='Seniors Housing CF'!$C$2,Debt!HC11,IF(Debt!$C$16='Seniors Housing CF'!$C$2,Debt!HC20,0))</f>
        <v>0</v>
      </c>
      <c r="HD176" s="86">
        <f>IF(Debt!$C$7='Seniors Housing CF'!$C$2,Debt!HD11,IF(Debt!$C$16='Seniors Housing CF'!$C$2,Debt!HD20,0))</f>
        <v>0</v>
      </c>
      <c r="HE176" s="86">
        <f>IF(Debt!$C$7='Seniors Housing CF'!$C$2,Debt!HE11,IF(Debt!$C$16='Seniors Housing CF'!$C$2,Debt!HE20,0))</f>
        <v>0</v>
      </c>
      <c r="HF176" s="86">
        <f>IF(Debt!$C$7='Seniors Housing CF'!$C$2,Debt!HF11,IF(Debt!$C$16='Seniors Housing CF'!$C$2,Debt!HF20,0))</f>
        <v>0</v>
      </c>
      <c r="HG176" s="86">
        <f>IF(Debt!$C$7='Seniors Housing CF'!$C$2,Debt!HG11,IF(Debt!$C$16='Seniors Housing CF'!$C$2,Debt!HG20,0))</f>
        <v>0</v>
      </c>
      <c r="HH176" s="86">
        <f>IF(Debt!$C$7='Seniors Housing CF'!$C$2,Debt!HH11,IF(Debt!$C$16='Seniors Housing CF'!$C$2,Debt!HH20,0))</f>
        <v>0</v>
      </c>
      <c r="HI176" s="86">
        <f>IF(Debt!$C$7='Seniors Housing CF'!$C$2,Debt!HI11,IF(Debt!$C$16='Seniors Housing CF'!$C$2,Debt!HI20,0))</f>
        <v>0</v>
      </c>
      <c r="HJ176" s="86">
        <f>IF(Debt!$C$7='Seniors Housing CF'!$C$2,Debt!HJ11,IF(Debt!$C$16='Seniors Housing CF'!$C$2,Debt!HJ20,0))</f>
        <v>0</v>
      </c>
      <c r="HK176" s="86">
        <f>IF(Debt!$C$7='Seniors Housing CF'!$C$2,Debt!HK11,IF(Debt!$C$16='Seniors Housing CF'!$C$2,Debt!HK20,0))</f>
        <v>0</v>
      </c>
      <c r="HL176" s="86">
        <f>IF(Debt!$C$7='Seniors Housing CF'!$C$2,Debt!HL11,IF(Debt!$C$16='Seniors Housing CF'!$C$2,Debt!HL20,0))</f>
        <v>0</v>
      </c>
      <c r="HM176" s="86">
        <f>IF(Debt!$C$7='Seniors Housing CF'!$C$2,Debt!HM11,IF(Debt!$C$16='Seniors Housing CF'!$C$2,Debt!HM20,0))</f>
        <v>0</v>
      </c>
      <c r="HN176" s="86">
        <f>IF(Debt!$C$7='Seniors Housing CF'!$C$2,Debt!HN11,IF(Debt!$C$16='Seniors Housing CF'!$C$2,Debt!HN20,0))</f>
        <v>0</v>
      </c>
      <c r="HO176" s="86">
        <f>IF(Debt!$C$7='Seniors Housing CF'!$C$2,Debt!HO11,IF(Debt!$C$16='Seniors Housing CF'!$C$2,Debt!HO20,0))</f>
        <v>0</v>
      </c>
      <c r="HP176" s="86">
        <f>IF(Debt!$C$7='Seniors Housing CF'!$C$2,Debt!HP11,IF(Debt!$C$16='Seniors Housing CF'!$C$2,Debt!HP20,0))</f>
        <v>0</v>
      </c>
      <c r="HQ176" s="86">
        <f>IF(Debt!$C$7='Seniors Housing CF'!$C$2,Debt!HQ11,IF(Debt!$C$16='Seniors Housing CF'!$C$2,Debt!HQ20,0))</f>
        <v>0</v>
      </c>
      <c r="HR176" s="86">
        <f>IF(Debt!$C$7='Seniors Housing CF'!$C$2,Debt!HR11,IF(Debt!$C$16='Seniors Housing CF'!$C$2,Debt!HR20,0))</f>
        <v>0</v>
      </c>
      <c r="HS176" s="86">
        <f>IF(Debt!$C$7='Seniors Housing CF'!$C$2,Debt!HS11,IF(Debt!$C$16='Seniors Housing CF'!$C$2,Debt!HS20,0))</f>
        <v>0</v>
      </c>
      <c r="HT176" s="86">
        <f>IF(Debt!$C$7='Seniors Housing CF'!$C$2,Debt!HT11,IF(Debt!$C$16='Seniors Housing CF'!$C$2,Debt!HT20,0))</f>
        <v>0</v>
      </c>
      <c r="HU176" s="86">
        <f>IF(Debt!$C$7='Seniors Housing CF'!$C$2,Debt!HU11,IF(Debt!$C$16='Seniors Housing CF'!$C$2,Debt!HU20,0))</f>
        <v>0</v>
      </c>
      <c r="HV176" s="86">
        <f>IF(Debt!$C$7='Seniors Housing CF'!$C$2,Debt!HV11,IF(Debt!$C$16='Seniors Housing CF'!$C$2,Debt!HV20,0))</f>
        <v>0</v>
      </c>
      <c r="HW176" s="86">
        <f>IF(Debt!$C$7='Seniors Housing CF'!$C$2,Debt!HW11,IF(Debt!$C$16='Seniors Housing CF'!$C$2,Debt!HW20,0))</f>
        <v>0</v>
      </c>
      <c r="HX176" s="86">
        <f>IF(Debt!$C$7='Seniors Housing CF'!$C$2,Debt!HX11,IF(Debt!$C$16='Seniors Housing CF'!$C$2,Debt!HX20,0))</f>
        <v>0</v>
      </c>
      <c r="HY176" s="86">
        <f>IF(Debt!$C$7='Seniors Housing CF'!$C$2,Debt!HY11,IF(Debt!$C$16='Seniors Housing CF'!$C$2,Debt!HY20,0))</f>
        <v>0</v>
      </c>
      <c r="HZ176" s="86">
        <f>IF(Debt!$C$7='Seniors Housing CF'!$C$2,Debt!HZ11,IF(Debt!$C$16='Seniors Housing CF'!$C$2,Debt!HZ20,0))</f>
        <v>0</v>
      </c>
      <c r="IA176" s="86">
        <f>IF(Debt!$C$7='Seniors Housing CF'!$C$2,Debt!IA11,IF(Debt!$C$16='Seniors Housing CF'!$C$2,Debt!IA20,0))</f>
        <v>0</v>
      </c>
      <c r="IB176" s="86">
        <f>IF(Debt!$C$7='Seniors Housing CF'!$C$2,Debt!IB11,IF(Debt!$C$16='Seniors Housing CF'!$C$2,Debt!IB20,0))</f>
        <v>0</v>
      </c>
      <c r="IC176" s="86">
        <f>IF(Debt!$C$7='Seniors Housing CF'!$C$2,Debt!IC11,IF(Debt!$C$16='Seniors Housing CF'!$C$2,Debt!IC20,0))</f>
        <v>0</v>
      </c>
      <c r="ID176" s="86">
        <f>IF(Debt!$C$7='Seniors Housing CF'!$C$2,Debt!ID11,IF(Debt!$C$16='Seniors Housing CF'!$C$2,Debt!ID20,0))</f>
        <v>0</v>
      </c>
      <c r="IE176" s="86">
        <f>IF(Debt!$C$7='Seniors Housing CF'!$C$2,Debt!IE11,IF(Debt!$C$16='Seniors Housing CF'!$C$2,Debt!IE20,0))</f>
        <v>0</v>
      </c>
      <c r="IF176" s="86">
        <f>IF(Debt!$C$7='Seniors Housing CF'!$C$2,Debt!IF11,IF(Debt!$C$16='Seniors Housing CF'!$C$2,Debt!IF20,0))</f>
        <v>0</v>
      </c>
      <c r="IG176" s="86">
        <f>IF(Debt!$C$7='Seniors Housing CF'!$C$2,Debt!IG11,IF(Debt!$C$16='Seniors Housing CF'!$C$2,Debt!IG20,0))</f>
        <v>0</v>
      </c>
      <c r="IH176" s="86">
        <f>IF(Debt!$C$7='Seniors Housing CF'!$C$2,Debt!IH11,IF(Debt!$C$16='Seniors Housing CF'!$C$2,Debt!IH20,0))</f>
        <v>0</v>
      </c>
      <c r="II176" s="86">
        <f>IF(Debt!$C$7='Seniors Housing CF'!$C$2,Debt!II11,IF(Debt!$C$16='Seniors Housing CF'!$C$2,Debt!II20,0))</f>
        <v>0</v>
      </c>
      <c r="IJ176" s="86">
        <f>IF(Debt!$C$7='Seniors Housing CF'!$C$2,Debt!IJ11,IF(Debt!$C$16='Seniors Housing CF'!$C$2,Debt!IJ20,0))</f>
        <v>0</v>
      </c>
      <c r="IK176" s="86">
        <f>IF(Debt!$C$7='Seniors Housing CF'!$C$2,Debt!IK11,IF(Debt!$C$16='Seniors Housing CF'!$C$2,Debt!IK20,0))</f>
        <v>0</v>
      </c>
      <c r="IL176" s="86">
        <f>IF(Debt!$C$7='Seniors Housing CF'!$C$2,Debt!IL11,IF(Debt!$C$16='Seniors Housing CF'!$C$2,Debt!IL20,0))</f>
        <v>0</v>
      </c>
      <c r="IM176" s="86">
        <f>IF(Debt!$C$7='Seniors Housing CF'!$C$2,Debt!IM11,IF(Debt!$C$16='Seniors Housing CF'!$C$2,Debt!IM20,0))</f>
        <v>0</v>
      </c>
      <c r="IN176" s="86">
        <f>IF(Debt!$C$7='Seniors Housing CF'!$C$2,Debt!IN11,IF(Debt!$C$16='Seniors Housing CF'!$C$2,Debt!IN20,0))</f>
        <v>0</v>
      </c>
      <c r="IO176" s="86">
        <f>IF(Debt!$C$7='Seniors Housing CF'!$C$2,Debt!IO11,IF(Debt!$C$16='Seniors Housing CF'!$C$2,Debt!IO20,0))</f>
        <v>0</v>
      </c>
      <c r="IP176" s="86">
        <f>IF(Debt!$C$7='Seniors Housing CF'!$C$2,Debt!IP11,IF(Debt!$C$16='Seniors Housing CF'!$C$2,Debt!IP20,0))</f>
        <v>0</v>
      </c>
      <c r="IQ176" s="86">
        <f>IF(Debt!$C$7='Seniors Housing CF'!$C$2,Debt!IQ11,IF(Debt!$C$16='Seniors Housing CF'!$C$2,Debt!IQ20,0))</f>
        <v>0</v>
      </c>
      <c r="IR176" s="86">
        <f>IF(Debt!$C$7='Seniors Housing CF'!$C$2,Debt!IR11,IF(Debt!$C$16='Seniors Housing CF'!$C$2,Debt!IR20,0))</f>
        <v>0</v>
      </c>
      <c r="IS176" s="86">
        <f>IF(Debt!$C$7='Seniors Housing CF'!$C$2,Debt!IS11,IF(Debt!$C$16='Seniors Housing CF'!$C$2,Debt!IS20,0))</f>
        <v>0</v>
      </c>
      <c r="IT176" s="86">
        <f>IF(Debt!$C$7='Seniors Housing CF'!$C$2,Debt!IT11,IF(Debt!$C$16='Seniors Housing CF'!$C$2,Debt!IT20,0))</f>
        <v>0</v>
      </c>
      <c r="IU176" s="86">
        <f>IF(Debt!$C$7='Seniors Housing CF'!$C$2,Debt!IU11,IF(Debt!$C$16='Seniors Housing CF'!$C$2,Debt!IU20,0))</f>
        <v>0</v>
      </c>
      <c r="IV176" s="86">
        <f>IF(Debt!$C$7='Seniors Housing CF'!$C$2,Debt!IV11,IF(Debt!$C$16='Seniors Housing CF'!$C$2,Debt!IV20,0))</f>
        <v>0</v>
      </c>
      <c r="IW176" s="86">
        <f>IF(Debt!$C$7='Seniors Housing CF'!$C$2,Debt!IW11,IF(Debt!$C$16='Seniors Housing CF'!$C$2,Debt!IW20,0))</f>
        <v>0</v>
      </c>
      <c r="IX176" s="86">
        <f>IF(Debt!$C$7='Seniors Housing CF'!$C$2,Debt!IX11,IF(Debt!$C$16='Seniors Housing CF'!$C$2,Debt!IX20,0))</f>
        <v>0</v>
      </c>
      <c r="IY176" s="86">
        <f>IF(Debt!$C$7='Seniors Housing CF'!$C$2,Debt!IY11,IF(Debt!$C$16='Seniors Housing CF'!$C$2,Debt!IY20,0))</f>
        <v>0</v>
      </c>
      <c r="IZ176" s="86">
        <f>IF(Debt!$C$7='Seniors Housing CF'!$C$2,Debt!IZ11,IF(Debt!$C$16='Seniors Housing CF'!$C$2,Debt!IZ20,0))</f>
        <v>0</v>
      </c>
      <c r="JA176" s="86">
        <f>IF(Debt!$C$7='Seniors Housing CF'!$C$2,Debt!JA11,IF(Debt!$C$16='Seniors Housing CF'!$C$2,Debt!JA20,0))</f>
        <v>0</v>
      </c>
      <c r="JB176" s="86">
        <f>IF(Debt!$C$7='Seniors Housing CF'!$C$2,Debt!JB11,IF(Debt!$C$16='Seniors Housing CF'!$C$2,Debt!JB20,0))</f>
        <v>0</v>
      </c>
      <c r="JC176" s="86">
        <f>IF(Debt!$C$7='Seniors Housing CF'!$C$2,Debt!JC11,IF(Debt!$C$16='Seniors Housing CF'!$C$2,Debt!JC20,0))</f>
        <v>0</v>
      </c>
      <c r="JD176" s="86">
        <f>IF(Debt!$C$7='Seniors Housing CF'!$C$2,Debt!JD11,IF(Debt!$C$16='Seniors Housing CF'!$C$2,Debt!JD20,0))</f>
        <v>0</v>
      </c>
      <c r="JE176" s="86">
        <f>IF(Debt!$C$7='Seniors Housing CF'!$C$2,Debt!JE11,IF(Debt!$C$16='Seniors Housing CF'!$C$2,Debt!JE20,0))</f>
        <v>0</v>
      </c>
      <c r="JF176" s="86">
        <f>IF(Debt!$C$7='Seniors Housing CF'!$C$2,Debt!JF11,IF(Debt!$C$16='Seniors Housing CF'!$C$2,Debt!JF20,0))</f>
        <v>0</v>
      </c>
      <c r="JG176" s="86">
        <f>IF(Debt!$C$7='Seniors Housing CF'!$C$2,Debt!JG11,IF(Debt!$C$16='Seniors Housing CF'!$C$2,Debt!JG20,0))</f>
        <v>0</v>
      </c>
      <c r="JH176" s="86">
        <f>IF(Debt!$C$7='Seniors Housing CF'!$C$2,Debt!JH11,IF(Debt!$C$16='Seniors Housing CF'!$C$2,Debt!JH20,0))</f>
        <v>0</v>
      </c>
      <c r="JI176" s="86">
        <f>IF(Debt!$C$7='Seniors Housing CF'!$C$2,Debt!JI11,IF(Debt!$C$16='Seniors Housing CF'!$C$2,Debt!JI20,0))</f>
        <v>0</v>
      </c>
    </row>
    <row r="177" spans="1:269">
      <c r="B177" s="2" t="s">
        <v>44</v>
      </c>
      <c r="C177" s="2"/>
      <c r="D177" s="2"/>
      <c r="E177" s="86">
        <f>IF(Debt!$C$7='Seniors Housing CF'!$C$2,Debt!E12,IF(Debt!$C$16='Seniors Housing CF'!$C$2,Debt!E21,0))</f>
        <v>0</v>
      </c>
      <c r="F177" s="86">
        <f>IF(Debt!$C$7='Seniors Housing CF'!$C$2,Debt!F12,IF(Debt!$C$16='Seniors Housing CF'!$C$2,Debt!F21,0))</f>
        <v>0</v>
      </c>
      <c r="G177" s="86">
        <f>IF(Debt!$C$7='Seniors Housing CF'!$C$2,Debt!G12,IF(Debt!$C$16='Seniors Housing CF'!$C$2,Debt!G21,0))</f>
        <v>0</v>
      </c>
      <c r="H177" s="86">
        <f>IF(Debt!$C$7='Seniors Housing CF'!$C$2,Debt!H12,IF(Debt!$C$16='Seniors Housing CF'!$C$2,Debt!H21,0))</f>
        <v>0</v>
      </c>
      <c r="I177" s="86">
        <f>IF(Debt!$C$7='Seniors Housing CF'!$C$2,Debt!I12,IF(Debt!$C$16='Seniors Housing CF'!$C$2,Debt!I21,0))</f>
        <v>0</v>
      </c>
      <c r="J177" s="86">
        <f>IF(Debt!$C$7='Seniors Housing CF'!$C$2,Debt!J12,IF(Debt!$C$16='Seniors Housing CF'!$C$2,Debt!J21,0))</f>
        <v>0</v>
      </c>
      <c r="K177" s="86">
        <f>IF(Debt!$C$7='Seniors Housing CF'!$C$2,Debt!K12,IF(Debt!$C$16='Seniors Housing CF'!$C$2,Debt!K21,0))</f>
        <v>0</v>
      </c>
      <c r="L177" s="86">
        <f>IF(Debt!$C$7='Seniors Housing CF'!$C$2,Debt!L12,IF(Debt!$C$16='Seniors Housing CF'!$C$2,Debt!L21,0))</f>
        <v>0</v>
      </c>
      <c r="M177" s="86">
        <f>IF(Debt!$C$7='Seniors Housing CF'!$C$2,Debt!M12,IF(Debt!$C$16='Seniors Housing CF'!$C$2,Debt!M21,0))</f>
        <v>0</v>
      </c>
      <c r="N177" s="86">
        <f>IF(Debt!$C$7='Seniors Housing CF'!$C$2,Debt!N12,IF(Debt!$C$16='Seniors Housing CF'!$C$2,Debt!N21,0))</f>
        <v>0</v>
      </c>
      <c r="O177" s="86">
        <f>IF(Debt!$C$7='Seniors Housing CF'!$C$2,Debt!O12,IF(Debt!$C$16='Seniors Housing CF'!$C$2,Debt!O21,0))</f>
        <v>0</v>
      </c>
      <c r="P177" s="86">
        <f>IF(Debt!$C$7='Seniors Housing CF'!$C$2,Debt!P12,IF(Debt!$C$16='Seniors Housing CF'!$C$2,Debt!P21,0))</f>
        <v>0</v>
      </c>
      <c r="Q177" s="86">
        <f>IF(Debt!$C$7='Seniors Housing CF'!$C$2,Debt!Q12,IF(Debt!$C$16='Seniors Housing CF'!$C$2,Debt!Q21,0))</f>
        <v>0</v>
      </c>
      <c r="R177" s="86">
        <f>IF(Debt!$C$7='Seniors Housing CF'!$C$2,Debt!R12,IF(Debt!$C$16='Seniors Housing CF'!$C$2,Debt!R21,0))</f>
        <v>0</v>
      </c>
      <c r="S177" s="86">
        <f>IF(Debt!$C$7='Seniors Housing CF'!$C$2,Debt!S12,IF(Debt!$C$16='Seniors Housing CF'!$C$2,Debt!S21,0))</f>
        <v>0</v>
      </c>
      <c r="T177" s="86">
        <f>IF(Debt!$C$7='Seniors Housing CF'!$C$2,Debt!T12,IF(Debt!$C$16='Seniors Housing CF'!$C$2,Debt!T21,0))</f>
        <v>0</v>
      </c>
      <c r="U177" s="86">
        <f>IF(Debt!$C$7='Seniors Housing CF'!$C$2,Debt!U12,IF(Debt!$C$16='Seniors Housing CF'!$C$2,Debt!U21,0))</f>
        <v>0</v>
      </c>
      <c r="V177" s="86">
        <f>IF(Debt!$C$7='Seniors Housing CF'!$C$2,Debt!V12,IF(Debt!$C$16='Seniors Housing CF'!$C$2,Debt!V21,0))</f>
        <v>0</v>
      </c>
      <c r="W177" s="86">
        <f>IF(Debt!$C$7='Seniors Housing CF'!$C$2,Debt!W12,IF(Debt!$C$16='Seniors Housing CF'!$C$2,Debt!W21,0))</f>
        <v>0</v>
      </c>
      <c r="X177" s="86">
        <f>IF(Debt!$C$7='Seniors Housing CF'!$C$2,Debt!X12,IF(Debt!$C$16='Seniors Housing CF'!$C$2,Debt!X21,0))</f>
        <v>0</v>
      </c>
      <c r="Y177" s="86">
        <f>IF(Debt!$C$7='Seniors Housing CF'!$C$2,Debt!Y12,IF(Debt!$C$16='Seniors Housing CF'!$C$2,Debt!Y21,0))</f>
        <v>0</v>
      </c>
      <c r="Z177" s="86">
        <f>IF(Debt!$C$7='Seniors Housing CF'!$C$2,Debt!Z12,IF(Debt!$C$16='Seniors Housing CF'!$C$2,Debt!Z21,0))</f>
        <v>0</v>
      </c>
      <c r="AA177" s="86">
        <f>IF(Debt!$C$7='Seniors Housing CF'!$C$2,Debt!AA12,IF(Debt!$C$16='Seniors Housing CF'!$C$2,Debt!AA21,0))</f>
        <v>0</v>
      </c>
      <c r="AB177" s="86">
        <f>IF(Debt!$C$7='Seniors Housing CF'!$C$2,Debt!AB12,IF(Debt!$C$16='Seniors Housing CF'!$C$2,Debt!AB21,0))</f>
        <v>0</v>
      </c>
      <c r="AC177" s="86">
        <f>IF(Debt!$C$7='Seniors Housing CF'!$C$2,Debt!AC12,IF(Debt!$C$16='Seniors Housing CF'!$C$2,Debt!AC21,0))</f>
        <v>0</v>
      </c>
      <c r="AD177" s="86">
        <f>IF(Debt!$C$7='Seniors Housing CF'!$C$2,Debt!AD12,IF(Debt!$C$16='Seniors Housing CF'!$C$2,Debt!AD21,0))</f>
        <v>0</v>
      </c>
      <c r="AE177" s="86">
        <f>IF(Debt!$C$7='Seniors Housing CF'!$C$2,Debt!AE12,IF(Debt!$C$16='Seniors Housing CF'!$C$2,Debt!AE21,0))</f>
        <v>0</v>
      </c>
      <c r="AF177" s="86">
        <f>IF(Debt!$C$7='Seniors Housing CF'!$C$2,Debt!AF12,IF(Debt!$C$16='Seniors Housing CF'!$C$2,Debt!AF21,0))</f>
        <v>0</v>
      </c>
      <c r="AG177" s="86">
        <f>IF(Debt!$C$7='Seniors Housing CF'!$C$2,Debt!AG12,IF(Debt!$C$16='Seniors Housing CF'!$C$2,Debt!AG21,0))</f>
        <v>0</v>
      </c>
      <c r="AH177" s="86">
        <f>IF(Debt!$C$7='Seniors Housing CF'!$C$2,Debt!AH12,IF(Debt!$C$16='Seniors Housing CF'!$C$2,Debt!AH21,0))</f>
        <v>0</v>
      </c>
      <c r="AI177" s="86">
        <f>IF(Debt!$C$7='Seniors Housing CF'!$C$2,Debt!AI12,IF(Debt!$C$16='Seniors Housing CF'!$C$2,Debt!AI21,0))</f>
        <v>0</v>
      </c>
      <c r="AJ177" s="86">
        <f>IF(Debt!$C$7='Seniors Housing CF'!$C$2,Debt!AJ12,IF(Debt!$C$16='Seniors Housing CF'!$C$2,Debt!AJ21,0))</f>
        <v>0</v>
      </c>
      <c r="AK177" s="86">
        <f>IF(Debt!$C$7='Seniors Housing CF'!$C$2,Debt!AK12,IF(Debt!$C$16='Seniors Housing CF'!$C$2,Debt!AK21,0))</f>
        <v>0</v>
      </c>
      <c r="AL177" s="86">
        <f>IF(Debt!$C$7='Seniors Housing CF'!$C$2,Debt!AL12,IF(Debt!$C$16='Seniors Housing CF'!$C$2,Debt!AL21,0))</f>
        <v>0</v>
      </c>
      <c r="AM177" s="86">
        <f>IF(Debt!$C$7='Seniors Housing CF'!$C$2,Debt!AM12,IF(Debt!$C$16='Seniors Housing CF'!$C$2,Debt!AM21,0))</f>
        <v>0</v>
      </c>
      <c r="AN177" s="86">
        <f>IF(Debt!$C$7='Seniors Housing CF'!$C$2,Debt!AN12,IF(Debt!$C$16='Seniors Housing CF'!$C$2,Debt!AN21,0))</f>
        <v>0</v>
      </c>
      <c r="AO177" s="86">
        <f>IF(Debt!$C$7='Seniors Housing CF'!$C$2,Debt!AO12,IF(Debt!$C$16='Seniors Housing CF'!$C$2,Debt!AO21,0))</f>
        <v>0</v>
      </c>
      <c r="AP177" s="86">
        <f>IF(Debt!$C$7='Seniors Housing CF'!$C$2,Debt!AP12,IF(Debt!$C$16='Seniors Housing CF'!$C$2,Debt!AP21,0))</f>
        <v>0</v>
      </c>
      <c r="AQ177" s="86">
        <f>IF(Debt!$C$7='Seniors Housing CF'!$C$2,Debt!AQ12,IF(Debt!$C$16='Seniors Housing CF'!$C$2,Debt!AQ21,0))</f>
        <v>0</v>
      </c>
      <c r="AR177" s="86">
        <f>IF(Debt!$C$7='Seniors Housing CF'!$C$2,Debt!AR12,IF(Debt!$C$16='Seniors Housing CF'!$C$2,Debt!AR21,0))</f>
        <v>0</v>
      </c>
      <c r="AS177" s="86">
        <f>IF(Debt!$C$7='Seniors Housing CF'!$C$2,Debt!AS12,IF(Debt!$C$16='Seniors Housing CF'!$C$2,Debt!AS21,0))</f>
        <v>0</v>
      </c>
      <c r="AT177" s="86">
        <f>IF(Debt!$C$7='Seniors Housing CF'!$C$2,Debt!AT12,IF(Debt!$C$16='Seniors Housing CF'!$C$2,Debt!AT21,0))</f>
        <v>0</v>
      </c>
      <c r="AU177" s="86">
        <f>IF(Debt!$C$7='Seniors Housing CF'!$C$2,Debt!AU12,IF(Debt!$C$16='Seniors Housing CF'!$C$2,Debt!AU21,0))</f>
        <v>0</v>
      </c>
      <c r="AV177" s="86">
        <f>IF(Debt!$C$7='Seniors Housing CF'!$C$2,Debt!AV12,IF(Debt!$C$16='Seniors Housing CF'!$C$2,Debt!AV21,0))</f>
        <v>0</v>
      </c>
      <c r="AW177" s="86">
        <f>IF(Debt!$C$7='Seniors Housing CF'!$C$2,Debt!AW12,IF(Debt!$C$16='Seniors Housing CF'!$C$2,Debt!AW21,0))</f>
        <v>0</v>
      </c>
      <c r="AX177" s="86">
        <f>IF(Debt!$C$7='Seniors Housing CF'!$C$2,Debt!AX12,IF(Debt!$C$16='Seniors Housing CF'!$C$2,Debt!AX21,0))</f>
        <v>0</v>
      </c>
      <c r="AY177" s="86">
        <f>IF(Debt!$C$7='Seniors Housing CF'!$C$2,Debt!AY12,IF(Debt!$C$16='Seniors Housing CF'!$C$2,Debt!AY21,0))</f>
        <v>0</v>
      </c>
      <c r="AZ177" s="86">
        <f>IF(Debt!$C$7='Seniors Housing CF'!$C$2,Debt!AZ12,IF(Debt!$C$16='Seniors Housing CF'!$C$2,Debt!AZ21,0))</f>
        <v>0</v>
      </c>
      <c r="BA177" s="86">
        <f>IF(Debt!$C$7='Seniors Housing CF'!$C$2,Debt!BA12,IF(Debt!$C$16='Seniors Housing CF'!$C$2,Debt!BA21,0))</f>
        <v>0</v>
      </c>
      <c r="BB177" s="86">
        <f>IF(Debt!$C$7='Seniors Housing CF'!$C$2,Debt!BB12,IF(Debt!$C$16='Seniors Housing CF'!$C$2,Debt!BB21,0))</f>
        <v>0</v>
      </c>
      <c r="BC177" s="86">
        <f>IF(Debt!$C$7='Seniors Housing CF'!$C$2,Debt!BC12,IF(Debt!$C$16='Seniors Housing CF'!$C$2,Debt!BC21,0))</f>
        <v>0</v>
      </c>
      <c r="BD177" s="86">
        <f>IF(Debt!$C$7='Seniors Housing CF'!$C$2,Debt!BD12,IF(Debt!$C$16='Seniors Housing CF'!$C$2,Debt!BD21,0))</f>
        <v>0</v>
      </c>
      <c r="BE177" s="86">
        <f>IF(Debt!$C$7='Seniors Housing CF'!$C$2,Debt!BE12,IF(Debt!$C$16='Seniors Housing CF'!$C$2,Debt!BE21,0))</f>
        <v>0</v>
      </c>
      <c r="BF177" s="86">
        <f>IF(Debt!$C$7='Seniors Housing CF'!$C$2,Debt!BF12,IF(Debt!$C$16='Seniors Housing CF'!$C$2,Debt!BF21,0))</f>
        <v>0</v>
      </c>
      <c r="BG177" s="86">
        <f>IF(Debt!$C$7='Seniors Housing CF'!$C$2,Debt!BG12,IF(Debt!$C$16='Seniors Housing CF'!$C$2,Debt!BG21,0))</f>
        <v>0</v>
      </c>
      <c r="BH177" s="86">
        <f>IF(Debt!$C$7='Seniors Housing CF'!$C$2,Debt!BH12,IF(Debt!$C$16='Seniors Housing CF'!$C$2,Debt!BH21,0))</f>
        <v>0</v>
      </c>
      <c r="BI177" s="86">
        <f>IF(Debt!$C$7='Seniors Housing CF'!$C$2,Debt!BI12,IF(Debt!$C$16='Seniors Housing CF'!$C$2,Debt!BI21,0))</f>
        <v>0</v>
      </c>
      <c r="BJ177" s="86">
        <f>IF(Debt!$C$7='Seniors Housing CF'!$C$2,Debt!BJ12,IF(Debt!$C$16='Seniors Housing CF'!$C$2,Debt!BJ21,0))</f>
        <v>0</v>
      </c>
      <c r="BK177" s="86">
        <f>IF(Debt!$C$7='Seniors Housing CF'!$C$2,Debt!BK12,IF(Debt!$C$16='Seniors Housing CF'!$C$2,Debt!BK21,0))</f>
        <v>0</v>
      </c>
      <c r="BL177" s="86">
        <f>IF(Debt!$C$7='Seniors Housing CF'!$C$2,Debt!BL12,IF(Debt!$C$16='Seniors Housing CF'!$C$2,Debt!BL21,0))</f>
        <v>0</v>
      </c>
      <c r="BM177" s="86">
        <f>IF(Debt!$C$7='Seniors Housing CF'!$C$2,Debt!BM12,IF(Debt!$C$16='Seniors Housing CF'!$C$2,Debt!BM21,0))</f>
        <v>0</v>
      </c>
      <c r="BN177" s="86">
        <f>IF(Debt!$C$7='Seniors Housing CF'!$C$2,Debt!BN12,IF(Debt!$C$16='Seniors Housing CF'!$C$2,Debt!BN21,0))</f>
        <v>0</v>
      </c>
      <c r="BO177" s="86">
        <f>IF(Debt!$C$7='Seniors Housing CF'!$C$2,Debt!BO12,IF(Debt!$C$16='Seniors Housing CF'!$C$2,Debt!BO21,0))</f>
        <v>0</v>
      </c>
      <c r="BP177" s="86">
        <f>IF(Debt!$C$7='Seniors Housing CF'!$C$2,Debt!BP12,IF(Debt!$C$16='Seniors Housing CF'!$C$2,Debt!BP21,0))</f>
        <v>0</v>
      </c>
      <c r="BQ177" s="86">
        <f>IF(Debt!$C$7='Seniors Housing CF'!$C$2,Debt!BQ12,IF(Debt!$C$16='Seniors Housing CF'!$C$2,Debt!BQ21,0))</f>
        <v>0</v>
      </c>
      <c r="BR177" s="86">
        <f>IF(Debt!$C$7='Seniors Housing CF'!$C$2,Debt!BR12,IF(Debt!$C$16='Seniors Housing CF'!$C$2,Debt!BR21,0))</f>
        <v>0</v>
      </c>
      <c r="BS177" s="86">
        <f>IF(Debt!$C$7='Seniors Housing CF'!$C$2,Debt!BS12,IF(Debt!$C$16='Seniors Housing CF'!$C$2,Debt!BS21,0))</f>
        <v>0</v>
      </c>
      <c r="BT177" s="86">
        <f>IF(Debt!$C$7='Seniors Housing CF'!$C$2,Debt!BT12,IF(Debt!$C$16='Seniors Housing CF'!$C$2,Debt!BT21,0))</f>
        <v>0</v>
      </c>
      <c r="BU177" s="86">
        <f>IF(Debt!$C$7='Seniors Housing CF'!$C$2,Debt!BU12,IF(Debt!$C$16='Seniors Housing CF'!$C$2,Debt!BU21,0))</f>
        <v>0</v>
      </c>
      <c r="BV177" s="86">
        <f>IF(Debt!$C$7='Seniors Housing CF'!$C$2,Debt!BV12,IF(Debt!$C$16='Seniors Housing CF'!$C$2,Debt!BV21,0))</f>
        <v>0</v>
      </c>
      <c r="BW177" s="86">
        <f>IF(Debt!$C$7='Seniors Housing CF'!$C$2,Debt!BW12,IF(Debt!$C$16='Seniors Housing CF'!$C$2,Debt!BW21,0))</f>
        <v>0</v>
      </c>
      <c r="BX177" s="86">
        <f>IF(Debt!$C$7='Seniors Housing CF'!$C$2,Debt!BX12,IF(Debt!$C$16='Seniors Housing CF'!$C$2,Debt!BX21,0))</f>
        <v>0</v>
      </c>
      <c r="BY177" s="86">
        <f>IF(Debt!$C$7='Seniors Housing CF'!$C$2,Debt!BY12,IF(Debt!$C$16='Seniors Housing CF'!$C$2,Debt!BY21,0))</f>
        <v>0</v>
      </c>
      <c r="BZ177" s="86">
        <f>IF(Debt!$C$7='Seniors Housing CF'!$C$2,Debt!BZ12,IF(Debt!$C$16='Seniors Housing CF'!$C$2,Debt!BZ21,0))</f>
        <v>0</v>
      </c>
      <c r="CA177" s="86">
        <f>IF(Debt!$C$7='Seniors Housing CF'!$C$2,Debt!CA12,IF(Debt!$C$16='Seniors Housing CF'!$C$2,Debt!CA21,0))</f>
        <v>0</v>
      </c>
      <c r="CB177" s="86">
        <f>IF(Debt!$C$7='Seniors Housing CF'!$C$2,Debt!CB12,IF(Debt!$C$16='Seniors Housing CF'!$C$2,Debt!CB21,0))</f>
        <v>0</v>
      </c>
      <c r="CC177" s="86">
        <f>IF(Debt!$C$7='Seniors Housing CF'!$C$2,Debt!CC12,IF(Debt!$C$16='Seniors Housing CF'!$C$2,Debt!CC21,0))</f>
        <v>0</v>
      </c>
      <c r="CD177" s="86">
        <f>IF(Debt!$C$7='Seniors Housing CF'!$C$2,Debt!CD12,IF(Debt!$C$16='Seniors Housing CF'!$C$2,Debt!CD21,0))</f>
        <v>0</v>
      </c>
      <c r="CE177" s="86">
        <f>IF(Debt!$C$7='Seniors Housing CF'!$C$2,Debt!CE12,IF(Debt!$C$16='Seniors Housing CF'!$C$2,Debt!CE21,0))</f>
        <v>0</v>
      </c>
      <c r="CF177" s="86">
        <f>IF(Debt!$C$7='Seniors Housing CF'!$C$2,Debt!CF12,IF(Debt!$C$16='Seniors Housing CF'!$C$2,Debt!CF21,0))</f>
        <v>0</v>
      </c>
      <c r="CG177" s="86">
        <f>IF(Debt!$C$7='Seniors Housing CF'!$C$2,Debt!CG12,IF(Debt!$C$16='Seniors Housing CF'!$C$2,Debt!CG21,0))</f>
        <v>0</v>
      </c>
      <c r="CH177" s="86">
        <f>IF(Debt!$C$7='Seniors Housing CF'!$C$2,Debt!CH12,IF(Debt!$C$16='Seniors Housing CF'!$C$2,Debt!CH21,0))</f>
        <v>0</v>
      </c>
      <c r="CI177" s="86">
        <f>IF(Debt!$C$7='Seniors Housing CF'!$C$2,Debt!CI12,IF(Debt!$C$16='Seniors Housing CF'!$C$2,Debt!CI21,0))</f>
        <v>0</v>
      </c>
      <c r="CJ177" s="86">
        <f>IF(Debt!$C$7='Seniors Housing CF'!$C$2,Debt!CJ12,IF(Debt!$C$16='Seniors Housing CF'!$C$2,Debt!CJ21,0))</f>
        <v>0</v>
      </c>
      <c r="CK177" s="86">
        <f>IF(Debt!$C$7='Seniors Housing CF'!$C$2,Debt!CK12,IF(Debt!$C$16='Seniors Housing CF'!$C$2,Debt!CK21,0))</f>
        <v>0</v>
      </c>
      <c r="CL177" s="86">
        <f>IF(Debt!$C$7='Seniors Housing CF'!$C$2,Debt!CL12,IF(Debt!$C$16='Seniors Housing CF'!$C$2,Debt!CL21,0))</f>
        <v>0</v>
      </c>
      <c r="CM177" s="86">
        <f>IF(Debt!$C$7='Seniors Housing CF'!$C$2,Debt!CM12,IF(Debt!$C$16='Seniors Housing CF'!$C$2,Debt!CM21,0))</f>
        <v>0</v>
      </c>
      <c r="CN177" s="86">
        <f>IF(Debt!$C$7='Seniors Housing CF'!$C$2,Debt!CN12,IF(Debt!$C$16='Seniors Housing CF'!$C$2,Debt!CN21,0))</f>
        <v>0</v>
      </c>
      <c r="CO177" s="86">
        <f>IF(Debt!$C$7='Seniors Housing CF'!$C$2,Debt!CO12,IF(Debt!$C$16='Seniors Housing CF'!$C$2,Debt!CO21,0))</f>
        <v>0</v>
      </c>
      <c r="CP177" s="86">
        <f>IF(Debt!$C$7='Seniors Housing CF'!$C$2,Debt!CP12,IF(Debt!$C$16='Seniors Housing CF'!$C$2,Debt!CP21,0))</f>
        <v>0</v>
      </c>
      <c r="CQ177" s="86">
        <f>IF(Debt!$C$7='Seniors Housing CF'!$C$2,Debt!CQ12,IF(Debt!$C$16='Seniors Housing CF'!$C$2,Debt!CQ21,0))</f>
        <v>0</v>
      </c>
      <c r="CR177" s="86">
        <f>IF(Debt!$C$7='Seniors Housing CF'!$C$2,Debt!CR12,IF(Debt!$C$16='Seniors Housing CF'!$C$2,Debt!CR21,0))</f>
        <v>0</v>
      </c>
      <c r="CS177" s="86">
        <f>IF(Debt!$C$7='Seniors Housing CF'!$C$2,Debt!CS12,IF(Debt!$C$16='Seniors Housing CF'!$C$2,Debt!CS21,0))</f>
        <v>0</v>
      </c>
      <c r="CT177" s="86">
        <f>IF(Debt!$C$7='Seniors Housing CF'!$C$2,Debt!CT12,IF(Debt!$C$16='Seniors Housing CF'!$C$2,Debt!CT21,0))</f>
        <v>0</v>
      </c>
      <c r="CU177" s="86">
        <f>IF(Debt!$C$7='Seniors Housing CF'!$C$2,Debt!CU12,IF(Debt!$C$16='Seniors Housing CF'!$C$2,Debt!CU21,0))</f>
        <v>0</v>
      </c>
      <c r="CV177" s="86">
        <f>IF(Debt!$C$7='Seniors Housing CF'!$C$2,Debt!CV12,IF(Debt!$C$16='Seniors Housing CF'!$C$2,Debt!CV21,0))</f>
        <v>0</v>
      </c>
      <c r="CW177" s="86">
        <f>IF(Debt!$C$7='Seniors Housing CF'!$C$2,Debt!CW12,IF(Debt!$C$16='Seniors Housing CF'!$C$2,Debt!CW21,0))</f>
        <v>0</v>
      </c>
      <c r="CX177" s="86">
        <f>IF(Debt!$C$7='Seniors Housing CF'!$C$2,Debt!CX12,IF(Debt!$C$16='Seniors Housing CF'!$C$2,Debt!CX21,0))</f>
        <v>0</v>
      </c>
      <c r="CY177" s="86">
        <f>IF(Debt!$C$7='Seniors Housing CF'!$C$2,Debt!CY12,IF(Debt!$C$16='Seniors Housing CF'!$C$2,Debt!CY21,0))</f>
        <v>0</v>
      </c>
      <c r="CZ177" s="86">
        <f>IF(Debt!$C$7='Seniors Housing CF'!$C$2,Debt!CZ12,IF(Debt!$C$16='Seniors Housing CF'!$C$2,Debt!CZ21,0))</f>
        <v>0</v>
      </c>
      <c r="DA177" s="86">
        <f>IF(Debt!$C$7='Seniors Housing CF'!$C$2,Debt!DA12,IF(Debt!$C$16='Seniors Housing CF'!$C$2,Debt!DA21,0))</f>
        <v>0</v>
      </c>
      <c r="DB177" s="86">
        <f>IF(Debt!$C$7='Seniors Housing CF'!$C$2,Debt!DB12,IF(Debt!$C$16='Seniors Housing CF'!$C$2,Debt!DB21,0))</f>
        <v>0</v>
      </c>
      <c r="DC177" s="86">
        <f>IF(Debt!$C$7='Seniors Housing CF'!$C$2,Debt!DC12,IF(Debt!$C$16='Seniors Housing CF'!$C$2,Debt!DC21,0))</f>
        <v>0</v>
      </c>
      <c r="DD177" s="86">
        <f>IF(Debt!$C$7='Seniors Housing CF'!$C$2,Debt!DD12,IF(Debt!$C$16='Seniors Housing CF'!$C$2,Debt!DD21,0))</f>
        <v>0</v>
      </c>
      <c r="DE177" s="86">
        <f>IF(Debt!$C$7='Seniors Housing CF'!$C$2,Debt!DE12,IF(Debt!$C$16='Seniors Housing CF'!$C$2,Debt!DE21,0))</f>
        <v>0</v>
      </c>
      <c r="DF177" s="86">
        <f>IF(Debt!$C$7='Seniors Housing CF'!$C$2,Debt!DF12,IF(Debt!$C$16='Seniors Housing CF'!$C$2,Debt!DF21,0))</f>
        <v>0</v>
      </c>
      <c r="DG177" s="86">
        <f>IF(Debt!$C$7='Seniors Housing CF'!$C$2,Debt!DG12,IF(Debt!$C$16='Seniors Housing CF'!$C$2,Debt!DG21,0))</f>
        <v>0</v>
      </c>
      <c r="DH177" s="86">
        <f>IF(Debt!$C$7='Seniors Housing CF'!$C$2,Debt!DH12,IF(Debt!$C$16='Seniors Housing CF'!$C$2,Debt!DH21,0))</f>
        <v>0</v>
      </c>
      <c r="DI177" s="86">
        <f>IF(Debt!$C$7='Seniors Housing CF'!$C$2,Debt!DI12,IF(Debt!$C$16='Seniors Housing CF'!$C$2,Debt!DI21,0))</f>
        <v>0</v>
      </c>
      <c r="DJ177" s="86">
        <f>IF(Debt!$C$7='Seniors Housing CF'!$C$2,Debt!DJ12,IF(Debt!$C$16='Seniors Housing CF'!$C$2,Debt!DJ21,0))</f>
        <v>0</v>
      </c>
      <c r="DK177" s="86">
        <f>IF(Debt!$C$7='Seniors Housing CF'!$C$2,Debt!DK12,IF(Debt!$C$16='Seniors Housing CF'!$C$2,Debt!DK21,0))</f>
        <v>0</v>
      </c>
      <c r="DL177" s="86">
        <f>IF(Debt!$C$7='Seniors Housing CF'!$C$2,Debt!DL12,IF(Debt!$C$16='Seniors Housing CF'!$C$2,Debt!DL21,0))</f>
        <v>0</v>
      </c>
      <c r="DM177" s="86">
        <f>IF(Debt!$C$7='Seniors Housing CF'!$C$2,Debt!DM12,IF(Debt!$C$16='Seniors Housing CF'!$C$2,Debt!DM21,0))</f>
        <v>0</v>
      </c>
      <c r="DN177" s="86">
        <f>IF(Debt!$C$7='Seniors Housing CF'!$C$2,Debt!DN12,IF(Debt!$C$16='Seniors Housing CF'!$C$2,Debt!DN21,0))</f>
        <v>0</v>
      </c>
      <c r="DO177" s="86">
        <f>IF(Debt!$C$7='Seniors Housing CF'!$C$2,Debt!DO12,IF(Debt!$C$16='Seniors Housing CF'!$C$2,Debt!DO21,0))</f>
        <v>0</v>
      </c>
      <c r="DP177" s="86">
        <f>IF(Debt!$C$7='Seniors Housing CF'!$C$2,Debt!DP12,IF(Debt!$C$16='Seniors Housing CF'!$C$2,Debt!DP21,0))</f>
        <v>0</v>
      </c>
      <c r="DQ177" s="86">
        <f>IF(Debt!$C$7='Seniors Housing CF'!$C$2,Debt!DQ12,IF(Debt!$C$16='Seniors Housing CF'!$C$2,Debt!DQ21,0))</f>
        <v>0</v>
      </c>
      <c r="DR177" s="86">
        <f>IF(Debt!$C$7='Seniors Housing CF'!$C$2,Debt!DR12,IF(Debt!$C$16='Seniors Housing CF'!$C$2,Debt!DR21,0))</f>
        <v>0</v>
      </c>
      <c r="DS177" s="86">
        <f>IF(Debt!$C$7='Seniors Housing CF'!$C$2,Debt!DS12,IF(Debt!$C$16='Seniors Housing CF'!$C$2,Debt!DS21,0))</f>
        <v>0</v>
      </c>
      <c r="DT177" s="86">
        <f>IF(Debt!$C$7='Seniors Housing CF'!$C$2,Debt!DT12,IF(Debt!$C$16='Seniors Housing CF'!$C$2,Debt!DT21,0))</f>
        <v>0</v>
      </c>
      <c r="DU177" s="86">
        <f>IF(Debt!$C$7='Seniors Housing CF'!$C$2,Debt!DU12,IF(Debt!$C$16='Seniors Housing CF'!$C$2,Debt!DU21,0))</f>
        <v>0</v>
      </c>
      <c r="DV177" s="86">
        <f>IF(Debt!$C$7='Seniors Housing CF'!$C$2,Debt!DV12,IF(Debt!$C$16='Seniors Housing CF'!$C$2,Debt!DV21,0))</f>
        <v>0</v>
      </c>
      <c r="DW177" s="86">
        <f>IF(Debt!$C$7='Seniors Housing CF'!$C$2,Debt!DW12,IF(Debt!$C$16='Seniors Housing CF'!$C$2,Debt!DW21,0))</f>
        <v>0</v>
      </c>
      <c r="DX177" s="86">
        <f>IF(Debt!$C$7='Seniors Housing CF'!$C$2,Debt!DX12,IF(Debt!$C$16='Seniors Housing CF'!$C$2,Debt!DX21,0))</f>
        <v>0</v>
      </c>
      <c r="DY177" s="86">
        <f>IF(Debt!$C$7='Seniors Housing CF'!$C$2,Debt!DY12,IF(Debt!$C$16='Seniors Housing CF'!$C$2,Debt!DY21,0))</f>
        <v>0</v>
      </c>
      <c r="DZ177" s="86">
        <f>IF(Debt!$C$7='Seniors Housing CF'!$C$2,Debt!DZ12,IF(Debt!$C$16='Seniors Housing CF'!$C$2,Debt!DZ21,0))</f>
        <v>0</v>
      </c>
      <c r="EA177" s="86">
        <f>IF(Debt!$C$7='Seniors Housing CF'!$C$2,Debt!EA12,IF(Debt!$C$16='Seniors Housing CF'!$C$2,Debt!EA21,0))</f>
        <v>0</v>
      </c>
      <c r="EB177" s="86">
        <f>IF(Debt!$C$7='Seniors Housing CF'!$C$2,Debt!EB12,IF(Debt!$C$16='Seniors Housing CF'!$C$2,Debt!EB21,0))</f>
        <v>0</v>
      </c>
      <c r="EC177" s="86">
        <f>IF(Debt!$C$7='Seniors Housing CF'!$C$2,Debt!EC12,IF(Debt!$C$16='Seniors Housing CF'!$C$2,Debt!EC21,0))</f>
        <v>0</v>
      </c>
      <c r="ED177" s="86">
        <f>IF(Debt!$C$7='Seniors Housing CF'!$C$2,Debt!ED12,IF(Debt!$C$16='Seniors Housing CF'!$C$2,Debt!ED21,0))</f>
        <v>0</v>
      </c>
      <c r="EE177" s="86">
        <f>IF(Debt!$C$7='Seniors Housing CF'!$C$2,Debt!EE12,IF(Debt!$C$16='Seniors Housing CF'!$C$2,Debt!EE21,0))</f>
        <v>0</v>
      </c>
      <c r="EF177" s="86">
        <f>IF(Debt!$C$7='Seniors Housing CF'!$C$2,Debt!EF12,IF(Debt!$C$16='Seniors Housing CF'!$C$2,Debt!EF21,0))</f>
        <v>0</v>
      </c>
      <c r="EG177" s="86">
        <f>IF(Debt!$C$7='Seniors Housing CF'!$C$2,Debt!EG12,IF(Debt!$C$16='Seniors Housing CF'!$C$2,Debt!EG21,0))</f>
        <v>0</v>
      </c>
      <c r="EH177" s="86">
        <f>IF(Debt!$C$7='Seniors Housing CF'!$C$2,Debt!EH12,IF(Debt!$C$16='Seniors Housing CF'!$C$2,Debt!EH21,0))</f>
        <v>0</v>
      </c>
      <c r="EI177" s="86">
        <f>IF(Debt!$C$7='Seniors Housing CF'!$C$2,Debt!EI12,IF(Debt!$C$16='Seniors Housing CF'!$C$2,Debt!EI21,0))</f>
        <v>0</v>
      </c>
      <c r="EJ177" s="86">
        <f>IF(Debt!$C$7='Seniors Housing CF'!$C$2,Debt!EJ12,IF(Debt!$C$16='Seniors Housing CF'!$C$2,Debt!EJ21,0))</f>
        <v>0</v>
      </c>
      <c r="EK177" s="86">
        <f>IF(Debt!$C$7='Seniors Housing CF'!$C$2,Debt!EK12,IF(Debt!$C$16='Seniors Housing CF'!$C$2,Debt!EK21,0))</f>
        <v>0</v>
      </c>
      <c r="EL177" s="86">
        <f>IF(Debt!$C$7='Seniors Housing CF'!$C$2,Debt!EL12,IF(Debt!$C$16='Seniors Housing CF'!$C$2,Debt!EL21,0))</f>
        <v>0</v>
      </c>
      <c r="EM177" s="86">
        <f>IF(Debt!$C$7='Seniors Housing CF'!$C$2,Debt!EM12,IF(Debt!$C$16='Seniors Housing CF'!$C$2,Debt!EM21,0))</f>
        <v>0</v>
      </c>
      <c r="EN177" s="86">
        <f>IF(Debt!$C$7='Seniors Housing CF'!$C$2,Debt!EN12,IF(Debt!$C$16='Seniors Housing CF'!$C$2,Debt!EN21,0))</f>
        <v>0</v>
      </c>
      <c r="EO177" s="86">
        <f>IF(Debt!$C$7='Seniors Housing CF'!$C$2,Debt!EO12,IF(Debt!$C$16='Seniors Housing CF'!$C$2,Debt!EO21,0))</f>
        <v>0</v>
      </c>
      <c r="EP177" s="86">
        <f>IF(Debt!$C$7='Seniors Housing CF'!$C$2,Debt!EP12,IF(Debt!$C$16='Seniors Housing CF'!$C$2,Debt!EP21,0))</f>
        <v>0</v>
      </c>
      <c r="EQ177" s="86">
        <f>IF(Debt!$C$7='Seniors Housing CF'!$C$2,Debt!EQ12,IF(Debt!$C$16='Seniors Housing CF'!$C$2,Debt!EQ21,0))</f>
        <v>0</v>
      </c>
      <c r="ER177" s="86">
        <f>IF(Debt!$C$7='Seniors Housing CF'!$C$2,Debt!ER12,IF(Debt!$C$16='Seniors Housing CF'!$C$2,Debt!ER21,0))</f>
        <v>0</v>
      </c>
      <c r="ES177" s="86">
        <f>IF(Debt!$C$7='Seniors Housing CF'!$C$2,Debt!ES12,IF(Debt!$C$16='Seniors Housing CF'!$C$2,Debt!ES21,0))</f>
        <v>0</v>
      </c>
      <c r="ET177" s="86">
        <f>IF(Debt!$C$7='Seniors Housing CF'!$C$2,Debt!ET12,IF(Debt!$C$16='Seniors Housing CF'!$C$2,Debt!ET21,0))</f>
        <v>0</v>
      </c>
      <c r="EU177" s="86">
        <f>IF(Debt!$C$7='Seniors Housing CF'!$C$2,Debt!EU12,IF(Debt!$C$16='Seniors Housing CF'!$C$2,Debt!EU21,0))</f>
        <v>0</v>
      </c>
      <c r="EV177" s="86">
        <f>IF(Debt!$C$7='Seniors Housing CF'!$C$2,Debt!EV12,IF(Debt!$C$16='Seniors Housing CF'!$C$2,Debt!EV21,0))</f>
        <v>0</v>
      </c>
      <c r="EW177" s="86">
        <f>IF(Debt!$C$7='Seniors Housing CF'!$C$2,Debt!EW12,IF(Debt!$C$16='Seniors Housing CF'!$C$2,Debt!EW21,0))</f>
        <v>0</v>
      </c>
      <c r="EX177" s="86">
        <f>IF(Debt!$C$7='Seniors Housing CF'!$C$2,Debt!EX12,IF(Debt!$C$16='Seniors Housing CF'!$C$2,Debt!EX21,0))</f>
        <v>0</v>
      </c>
      <c r="EY177" s="86">
        <f>IF(Debt!$C$7='Seniors Housing CF'!$C$2,Debt!EY12,IF(Debt!$C$16='Seniors Housing CF'!$C$2,Debt!EY21,0))</f>
        <v>0</v>
      </c>
      <c r="EZ177" s="86">
        <f>IF(Debt!$C$7='Seniors Housing CF'!$C$2,Debt!EZ12,IF(Debt!$C$16='Seniors Housing CF'!$C$2,Debt!EZ21,0))</f>
        <v>0</v>
      </c>
      <c r="FA177" s="86">
        <f>IF(Debt!$C$7='Seniors Housing CF'!$C$2,Debt!FA12,IF(Debt!$C$16='Seniors Housing CF'!$C$2,Debt!FA21,0))</f>
        <v>0</v>
      </c>
      <c r="FB177" s="86">
        <f>IF(Debt!$C$7='Seniors Housing CF'!$C$2,Debt!FB12,IF(Debt!$C$16='Seniors Housing CF'!$C$2,Debt!FB21,0))</f>
        <v>0</v>
      </c>
      <c r="FC177" s="86">
        <f>IF(Debt!$C$7='Seniors Housing CF'!$C$2,Debt!FC12,IF(Debt!$C$16='Seniors Housing CF'!$C$2,Debt!FC21,0))</f>
        <v>0</v>
      </c>
      <c r="FD177" s="86">
        <f>IF(Debt!$C$7='Seniors Housing CF'!$C$2,Debt!FD12,IF(Debt!$C$16='Seniors Housing CF'!$C$2,Debt!FD21,0))</f>
        <v>0</v>
      </c>
      <c r="FE177" s="86">
        <f>IF(Debt!$C$7='Seniors Housing CF'!$C$2,Debt!FE12,IF(Debt!$C$16='Seniors Housing CF'!$C$2,Debt!FE21,0))</f>
        <v>0</v>
      </c>
      <c r="FF177" s="86">
        <f>IF(Debt!$C$7='Seniors Housing CF'!$C$2,Debt!FF12,IF(Debt!$C$16='Seniors Housing CF'!$C$2,Debt!FF21,0))</f>
        <v>0</v>
      </c>
      <c r="FG177" s="86">
        <f>IF(Debt!$C$7='Seniors Housing CF'!$C$2,Debt!FG12,IF(Debt!$C$16='Seniors Housing CF'!$C$2,Debt!FG21,0))</f>
        <v>0</v>
      </c>
      <c r="FH177" s="86">
        <f>IF(Debt!$C$7='Seniors Housing CF'!$C$2,Debt!FH12,IF(Debt!$C$16='Seniors Housing CF'!$C$2,Debt!FH21,0))</f>
        <v>0</v>
      </c>
      <c r="FI177" s="86">
        <f>IF(Debt!$C$7='Seniors Housing CF'!$C$2,Debt!FI12,IF(Debt!$C$16='Seniors Housing CF'!$C$2,Debt!FI21,0))</f>
        <v>0</v>
      </c>
      <c r="FJ177" s="86">
        <f>IF(Debt!$C$7='Seniors Housing CF'!$C$2,Debt!FJ12,IF(Debt!$C$16='Seniors Housing CF'!$C$2,Debt!FJ21,0))</f>
        <v>0</v>
      </c>
      <c r="FK177" s="86">
        <f>IF(Debt!$C$7='Seniors Housing CF'!$C$2,Debt!FK12,IF(Debt!$C$16='Seniors Housing CF'!$C$2,Debt!FK21,0))</f>
        <v>0</v>
      </c>
      <c r="FL177" s="86">
        <f>IF(Debt!$C$7='Seniors Housing CF'!$C$2,Debt!FL12,IF(Debt!$C$16='Seniors Housing CF'!$C$2,Debt!FL21,0))</f>
        <v>0</v>
      </c>
      <c r="FM177" s="86">
        <f>IF(Debt!$C$7='Seniors Housing CF'!$C$2,Debt!FM12,IF(Debt!$C$16='Seniors Housing CF'!$C$2,Debt!FM21,0))</f>
        <v>0</v>
      </c>
      <c r="FN177" s="86">
        <f>IF(Debt!$C$7='Seniors Housing CF'!$C$2,Debt!FN12,IF(Debt!$C$16='Seniors Housing CF'!$C$2,Debt!FN21,0))</f>
        <v>0</v>
      </c>
      <c r="FO177" s="86">
        <f>IF(Debt!$C$7='Seniors Housing CF'!$C$2,Debt!FO12,IF(Debt!$C$16='Seniors Housing CF'!$C$2,Debt!FO21,0))</f>
        <v>0</v>
      </c>
      <c r="FP177" s="86">
        <f>IF(Debt!$C$7='Seniors Housing CF'!$C$2,Debt!FP12,IF(Debt!$C$16='Seniors Housing CF'!$C$2,Debt!FP21,0))</f>
        <v>0</v>
      </c>
      <c r="FQ177" s="86">
        <f>IF(Debt!$C$7='Seniors Housing CF'!$C$2,Debt!FQ12,IF(Debt!$C$16='Seniors Housing CF'!$C$2,Debt!FQ21,0))</f>
        <v>0</v>
      </c>
      <c r="FR177" s="86">
        <f>IF(Debt!$C$7='Seniors Housing CF'!$C$2,Debt!FR12,IF(Debt!$C$16='Seniors Housing CF'!$C$2,Debt!FR21,0))</f>
        <v>0</v>
      </c>
      <c r="FS177" s="86">
        <f>IF(Debt!$C$7='Seniors Housing CF'!$C$2,Debt!FS12,IF(Debt!$C$16='Seniors Housing CF'!$C$2,Debt!FS21,0))</f>
        <v>0</v>
      </c>
      <c r="FT177" s="86">
        <f>IF(Debt!$C$7='Seniors Housing CF'!$C$2,Debt!FT12,IF(Debt!$C$16='Seniors Housing CF'!$C$2,Debt!FT21,0))</f>
        <v>0</v>
      </c>
      <c r="FU177" s="86">
        <f>IF(Debt!$C$7='Seniors Housing CF'!$C$2,Debt!FU12,IF(Debt!$C$16='Seniors Housing CF'!$C$2,Debt!FU21,0))</f>
        <v>0</v>
      </c>
      <c r="FV177" s="86">
        <f>IF(Debt!$C$7='Seniors Housing CF'!$C$2,Debt!FV12,IF(Debt!$C$16='Seniors Housing CF'!$C$2,Debt!FV21,0))</f>
        <v>0</v>
      </c>
      <c r="FW177" s="86">
        <f>IF(Debt!$C$7='Seniors Housing CF'!$C$2,Debt!FW12,IF(Debt!$C$16='Seniors Housing CF'!$C$2,Debt!FW21,0))</f>
        <v>0</v>
      </c>
      <c r="FX177" s="86">
        <f>IF(Debt!$C$7='Seniors Housing CF'!$C$2,Debt!FX12,IF(Debt!$C$16='Seniors Housing CF'!$C$2,Debt!FX21,0))</f>
        <v>0</v>
      </c>
      <c r="FY177" s="86">
        <f>IF(Debt!$C$7='Seniors Housing CF'!$C$2,Debt!FY12,IF(Debt!$C$16='Seniors Housing CF'!$C$2,Debt!FY21,0))</f>
        <v>0</v>
      </c>
      <c r="FZ177" s="86">
        <f>IF(Debt!$C$7='Seniors Housing CF'!$C$2,Debt!FZ12,IF(Debt!$C$16='Seniors Housing CF'!$C$2,Debt!FZ21,0))</f>
        <v>0</v>
      </c>
      <c r="GA177" s="86">
        <f>IF(Debt!$C$7='Seniors Housing CF'!$C$2,Debt!GA12,IF(Debt!$C$16='Seniors Housing CF'!$C$2,Debt!GA21,0))</f>
        <v>0</v>
      </c>
      <c r="GB177" s="86">
        <f>IF(Debt!$C$7='Seniors Housing CF'!$C$2,Debt!GB12,IF(Debt!$C$16='Seniors Housing CF'!$C$2,Debt!GB21,0))</f>
        <v>0</v>
      </c>
      <c r="GC177" s="86">
        <f>IF(Debt!$C$7='Seniors Housing CF'!$C$2,Debt!GC12,IF(Debt!$C$16='Seniors Housing CF'!$C$2,Debt!GC21,0))</f>
        <v>0</v>
      </c>
      <c r="GD177" s="86">
        <f>IF(Debt!$C$7='Seniors Housing CF'!$C$2,Debt!GD12,IF(Debt!$C$16='Seniors Housing CF'!$C$2,Debt!GD21,0))</f>
        <v>0</v>
      </c>
      <c r="GE177" s="86">
        <f>IF(Debt!$C$7='Seniors Housing CF'!$C$2,Debt!GE12,IF(Debt!$C$16='Seniors Housing CF'!$C$2,Debt!GE21,0))</f>
        <v>0</v>
      </c>
      <c r="GF177" s="86">
        <f>IF(Debt!$C$7='Seniors Housing CF'!$C$2,Debt!GF12,IF(Debt!$C$16='Seniors Housing CF'!$C$2,Debt!GF21,0))</f>
        <v>0</v>
      </c>
      <c r="GG177" s="86">
        <f>IF(Debt!$C$7='Seniors Housing CF'!$C$2,Debt!GG12,IF(Debt!$C$16='Seniors Housing CF'!$C$2,Debt!GG21,0))</f>
        <v>0</v>
      </c>
      <c r="GH177" s="86">
        <f>IF(Debt!$C$7='Seniors Housing CF'!$C$2,Debt!GH12,IF(Debt!$C$16='Seniors Housing CF'!$C$2,Debt!GH21,0))</f>
        <v>0</v>
      </c>
      <c r="GI177" s="86">
        <f>IF(Debt!$C$7='Seniors Housing CF'!$C$2,Debt!GI12,IF(Debt!$C$16='Seniors Housing CF'!$C$2,Debt!GI21,0))</f>
        <v>0</v>
      </c>
      <c r="GJ177" s="86">
        <f>IF(Debt!$C$7='Seniors Housing CF'!$C$2,Debt!GJ12,IF(Debt!$C$16='Seniors Housing CF'!$C$2,Debt!GJ21,0))</f>
        <v>0</v>
      </c>
      <c r="GK177" s="86">
        <f>IF(Debt!$C$7='Seniors Housing CF'!$C$2,Debt!GK12,IF(Debt!$C$16='Seniors Housing CF'!$C$2,Debt!GK21,0))</f>
        <v>0</v>
      </c>
      <c r="GL177" s="86">
        <f>IF(Debt!$C$7='Seniors Housing CF'!$C$2,Debt!GL12,IF(Debt!$C$16='Seniors Housing CF'!$C$2,Debt!GL21,0))</f>
        <v>0</v>
      </c>
      <c r="GM177" s="86">
        <f>IF(Debt!$C$7='Seniors Housing CF'!$C$2,Debt!GM12,IF(Debt!$C$16='Seniors Housing CF'!$C$2,Debt!GM21,0))</f>
        <v>0</v>
      </c>
      <c r="GN177" s="86">
        <f>IF(Debt!$C$7='Seniors Housing CF'!$C$2,Debt!GN12,IF(Debt!$C$16='Seniors Housing CF'!$C$2,Debt!GN21,0))</f>
        <v>0</v>
      </c>
      <c r="GO177" s="86">
        <f>IF(Debt!$C$7='Seniors Housing CF'!$C$2,Debt!GO12,IF(Debt!$C$16='Seniors Housing CF'!$C$2,Debt!GO21,0))</f>
        <v>0</v>
      </c>
      <c r="GP177" s="86">
        <f>IF(Debt!$C$7='Seniors Housing CF'!$C$2,Debt!GP12,IF(Debt!$C$16='Seniors Housing CF'!$C$2,Debt!GP21,0))</f>
        <v>0</v>
      </c>
      <c r="GQ177" s="86">
        <f>IF(Debt!$C$7='Seniors Housing CF'!$C$2,Debt!GQ12,IF(Debt!$C$16='Seniors Housing CF'!$C$2,Debt!GQ21,0))</f>
        <v>0</v>
      </c>
      <c r="GR177" s="86">
        <f>IF(Debt!$C$7='Seniors Housing CF'!$C$2,Debt!GR12,IF(Debt!$C$16='Seniors Housing CF'!$C$2,Debt!GR21,0))</f>
        <v>0</v>
      </c>
      <c r="GS177" s="86">
        <f>IF(Debt!$C$7='Seniors Housing CF'!$C$2,Debt!GS12,IF(Debt!$C$16='Seniors Housing CF'!$C$2,Debt!GS21,0))</f>
        <v>0</v>
      </c>
      <c r="GT177" s="86">
        <f>IF(Debt!$C$7='Seniors Housing CF'!$C$2,Debt!GT12,IF(Debt!$C$16='Seniors Housing CF'!$C$2,Debt!GT21,0))</f>
        <v>0</v>
      </c>
      <c r="GU177" s="86">
        <f>IF(Debt!$C$7='Seniors Housing CF'!$C$2,Debt!GU12,IF(Debt!$C$16='Seniors Housing CF'!$C$2,Debt!GU21,0))</f>
        <v>0</v>
      </c>
      <c r="GV177" s="86">
        <f>IF(Debt!$C$7='Seniors Housing CF'!$C$2,Debt!GV12,IF(Debt!$C$16='Seniors Housing CF'!$C$2,Debt!GV21,0))</f>
        <v>0</v>
      </c>
      <c r="GW177" s="86">
        <f>IF(Debt!$C$7='Seniors Housing CF'!$C$2,Debt!GW12,IF(Debt!$C$16='Seniors Housing CF'!$C$2,Debt!GW21,0))</f>
        <v>0</v>
      </c>
      <c r="GX177" s="86">
        <f>IF(Debt!$C$7='Seniors Housing CF'!$C$2,Debt!GX12,IF(Debt!$C$16='Seniors Housing CF'!$C$2,Debt!GX21,0))</f>
        <v>0</v>
      </c>
      <c r="GY177" s="86">
        <f>IF(Debt!$C$7='Seniors Housing CF'!$C$2,Debt!GY12,IF(Debt!$C$16='Seniors Housing CF'!$C$2,Debt!GY21,0))</f>
        <v>0</v>
      </c>
      <c r="GZ177" s="86">
        <f>IF(Debt!$C$7='Seniors Housing CF'!$C$2,Debt!GZ12,IF(Debt!$C$16='Seniors Housing CF'!$C$2,Debt!GZ21,0))</f>
        <v>0</v>
      </c>
      <c r="HA177" s="86">
        <f>IF(Debt!$C$7='Seniors Housing CF'!$C$2,Debt!HA12,IF(Debt!$C$16='Seniors Housing CF'!$C$2,Debt!HA21,0))</f>
        <v>0</v>
      </c>
      <c r="HB177" s="86">
        <f>IF(Debt!$C$7='Seniors Housing CF'!$C$2,Debt!HB12,IF(Debt!$C$16='Seniors Housing CF'!$C$2,Debt!HB21,0))</f>
        <v>0</v>
      </c>
      <c r="HC177" s="86">
        <f>IF(Debt!$C$7='Seniors Housing CF'!$C$2,Debt!HC12,IF(Debt!$C$16='Seniors Housing CF'!$C$2,Debt!HC21,0))</f>
        <v>0</v>
      </c>
      <c r="HD177" s="86">
        <f>IF(Debt!$C$7='Seniors Housing CF'!$C$2,Debt!HD12,IF(Debt!$C$16='Seniors Housing CF'!$C$2,Debt!HD21,0))</f>
        <v>0</v>
      </c>
      <c r="HE177" s="86">
        <f>IF(Debt!$C$7='Seniors Housing CF'!$C$2,Debt!HE12,IF(Debt!$C$16='Seniors Housing CF'!$C$2,Debt!HE21,0))</f>
        <v>0</v>
      </c>
      <c r="HF177" s="86">
        <f>IF(Debt!$C$7='Seniors Housing CF'!$C$2,Debt!HF12,IF(Debt!$C$16='Seniors Housing CF'!$C$2,Debt!HF21,0))</f>
        <v>0</v>
      </c>
      <c r="HG177" s="86">
        <f>IF(Debt!$C$7='Seniors Housing CF'!$C$2,Debt!HG12,IF(Debt!$C$16='Seniors Housing CF'!$C$2,Debt!HG21,0))</f>
        <v>0</v>
      </c>
      <c r="HH177" s="86">
        <f>IF(Debt!$C$7='Seniors Housing CF'!$C$2,Debt!HH12,IF(Debt!$C$16='Seniors Housing CF'!$C$2,Debt!HH21,0))</f>
        <v>0</v>
      </c>
      <c r="HI177" s="86">
        <f>IF(Debt!$C$7='Seniors Housing CF'!$C$2,Debt!HI12,IF(Debt!$C$16='Seniors Housing CF'!$C$2,Debt!HI21,0))</f>
        <v>0</v>
      </c>
      <c r="HJ177" s="86">
        <f>IF(Debt!$C$7='Seniors Housing CF'!$C$2,Debt!HJ12,IF(Debt!$C$16='Seniors Housing CF'!$C$2,Debt!HJ21,0))</f>
        <v>0</v>
      </c>
      <c r="HK177" s="86">
        <f>IF(Debt!$C$7='Seniors Housing CF'!$C$2,Debt!HK12,IF(Debt!$C$16='Seniors Housing CF'!$C$2,Debt!HK21,0))</f>
        <v>0</v>
      </c>
      <c r="HL177" s="86">
        <f>IF(Debt!$C$7='Seniors Housing CF'!$C$2,Debt!HL12,IF(Debt!$C$16='Seniors Housing CF'!$C$2,Debt!HL21,0))</f>
        <v>0</v>
      </c>
      <c r="HM177" s="86">
        <f>IF(Debt!$C$7='Seniors Housing CF'!$C$2,Debt!HM12,IF(Debt!$C$16='Seniors Housing CF'!$C$2,Debt!HM21,0))</f>
        <v>0</v>
      </c>
      <c r="HN177" s="86">
        <f>IF(Debt!$C$7='Seniors Housing CF'!$C$2,Debt!HN12,IF(Debt!$C$16='Seniors Housing CF'!$C$2,Debt!HN21,0))</f>
        <v>0</v>
      </c>
      <c r="HO177" s="86">
        <f>IF(Debt!$C$7='Seniors Housing CF'!$C$2,Debt!HO12,IF(Debt!$C$16='Seniors Housing CF'!$C$2,Debt!HO21,0))</f>
        <v>0</v>
      </c>
      <c r="HP177" s="86">
        <f>IF(Debt!$C$7='Seniors Housing CF'!$C$2,Debt!HP12,IF(Debt!$C$16='Seniors Housing CF'!$C$2,Debt!HP21,0))</f>
        <v>0</v>
      </c>
      <c r="HQ177" s="86">
        <f>IF(Debt!$C$7='Seniors Housing CF'!$C$2,Debt!HQ12,IF(Debt!$C$16='Seniors Housing CF'!$C$2,Debt!HQ21,0))</f>
        <v>0</v>
      </c>
      <c r="HR177" s="86">
        <f>IF(Debt!$C$7='Seniors Housing CF'!$C$2,Debt!HR12,IF(Debt!$C$16='Seniors Housing CF'!$C$2,Debt!HR21,0))</f>
        <v>0</v>
      </c>
      <c r="HS177" s="86">
        <f>IF(Debt!$C$7='Seniors Housing CF'!$C$2,Debt!HS12,IF(Debt!$C$16='Seniors Housing CF'!$C$2,Debt!HS21,0))</f>
        <v>0</v>
      </c>
      <c r="HT177" s="86">
        <f>IF(Debt!$C$7='Seniors Housing CF'!$C$2,Debt!HT12,IF(Debt!$C$16='Seniors Housing CF'!$C$2,Debt!HT21,0))</f>
        <v>0</v>
      </c>
      <c r="HU177" s="86">
        <f>IF(Debt!$C$7='Seniors Housing CF'!$C$2,Debt!HU12,IF(Debt!$C$16='Seniors Housing CF'!$C$2,Debt!HU21,0))</f>
        <v>0</v>
      </c>
      <c r="HV177" s="86">
        <f>IF(Debt!$C$7='Seniors Housing CF'!$C$2,Debt!HV12,IF(Debt!$C$16='Seniors Housing CF'!$C$2,Debt!HV21,0))</f>
        <v>0</v>
      </c>
      <c r="HW177" s="86">
        <f>IF(Debt!$C$7='Seniors Housing CF'!$C$2,Debt!HW12,IF(Debt!$C$16='Seniors Housing CF'!$C$2,Debt!HW21,0))</f>
        <v>0</v>
      </c>
      <c r="HX177" s="86">
        <f>IF(Debt!$C$7='Seniors Housing CF'!$C$2,Debt!HX12,IF(Debt!$C$16='Seniors Housing CF'!$C$2,Debt!HX21,0))</f>
        <v>0</v>
      </c>
      <c r="HY177" s="86">
        <f>IF(Debt!$C$7='Seniors Housing CF'!$C$2,Debt!HY12,IF(Debt!$C$16='Seniors Housing CF'!$C$2,Debt!HY21,0))</f>
        <v>0</v>
      </c>
      <c r="HZ177" s="86">
        <f>IF(Debt!$C$7='Seniors Housing CF'!$C$2,Debt!HZ12,IF(Debt!$C$16='Seniors Housing CF'!$C$2,Debt!HZ21,0))</f>
        <v>0</v>
      </c>
      <c r="IA177" s="86">
        <f>IF(Debt!$C$7='Seniors Housing CF'!$C$2,Debt!IA12,IF(Debt!$C$16='Seniors Housing CF'!$C$2,Debt!IA21,0))</f>
        <v>0</v>
      </c>
      <c r="IB177" s="86">
        <f>IF(Debt!$C$7='Seniors Housing CF'!$C$2,Debt!IB12,IF(Debt!$C$16='Seniors Housing CF'!$C$2,Debt!IB21,0))</f>
        <v>0</v>
      </c>
      <c r="IC177" s="86">
        <f>IF(Debt!$C$7='Seniors Housing CF'!$C$2,Debt!IC12,IF(Debt!$C$16='Seniors Housing CF'!$C$2,Debt!IC21,0))</f>
        <v>0</v>
      </c>
      <c r="ID177" s="86">
        <f>IF(Debt!$C$7='Seniors Housing CF'!$C$2,Debt!ID12,IF(Debt!$C$16='Seniors Housing CF'!$C$2,Debt!ID21,0))</f>
        <v>0</v>
      </c>
      <c r="IE177" s="86">
        <f>IF(Debt!$C$7='Seniors Housing CF'!$C$2,Debt!IE12,IF(Debt!$C$16='Seniors Housing CF'!$C$2,Debt!IE21,0))</f>
        <v>0</v>
      </c>
      <c r="IF177" s="86">
        <f>IF(Debt!$C$7='Seniors Housing CF'!$C$2,Debt!IF12,IF(Debt!$C$16='Seniors Housing CF'!$C$2,Debt!IF21,0))</f>
        <v>0</v>
      </c>
      <c r="IG177" s="86">
        <f>IF(Debt!$C$7='Seniors Housing CF'!$C$2,Debt!IG12,IF(Debt!$C$16='Seniors Housing CF'!$C$2,Debt!IG21,0))</f>
        <v>0</v>
      </c>
      <c r="IH177" s="86">
        <f>IF(Debt!$C$7='Seniors Housing CF'!$C$2,Debt!IH12,IF(Debt!$C$16='Seniors Housing CF'!$C$2,Debt!IH21,0))</f>
        <v>0</v>
      </c>
      <c r="II177" s="86">
        <f>IF(Debt!$C$7='Seniors Housing CF'!$C$2,Debt!II12,IF(Debt!$C$16='Seniors Housing CF'!$C$2,Debt!II21,0))</f>
        <v>0</v>
      </c>
      <c r="IJ177" s="86">
        <f>IF(Debt!$C$7='Seniors Housing CF'!$C$2,Debt!IJ12,IF(Debt!$C$16='Seniors Housing CF'!$C$2,Debt!IJ21,0))</f>
        <v>0</v>
      </c>
      <c r="IK177" s="86">
        <f>IF(Debt!$C$7='Seniors Housing CF'!$C$2,Debt!IK12,IF(Debt!$C$16='Seniors Housing CF'!$C$2,Debt!IK21,0))</f>
        <v>0</v>
      </c>
      <c r="IL177" s="86">
        <f>IF(Debt!$C$7='Seniors Housing CF'!$C$2,Debt!IL12,IF(Debt!$C$16='Seniors Housing CF'!$C$2,Debt!IL21,0))</f>
        <v>0</v>
      </c>
      <c r="IM177" s="86">
        <f>IF(Debt!$C$7='Seniors Housing CF'!$C$2,Debt!IM12,IF(Debt!$C$16='Seniors Housing CF'!$C$2,Debt!IM21,0))</f>
        <v>0</v>
      </c>
      <c r="IN177" s="86">
        <f>IF(Debt!$C$7='Seniors Housing CF'!$C$2,Debt!IN12,IF(Debt!$C$16='Seniors Housing CF'!$C$2,Debt!IN21,0))</f>
        <v>0</v>
      </c>
      <c r="IO177" s="86">
        <f>IF(Debt!$C$7='Seniors Housing CF'!$C$2,Debt!IO12,IF(Debt!$C$16='Seniors Housing CF'!$C$2,Debt!IO21,0))</f>
        <v>0</v>
      </c>
      <c r="IP177" s="86">
        <f>IF(Debt!$C$7='Seniors Housing CF'!$C$2,Debt!IP12,IF(Debt!$C$16='Seniors Housing CF'!$C$2,Debt!IP21,0))</f>
        <v>0</v>
      </c>
      <c r="IQ177" s="86">
        <f>IF(Debt!$C$7='Seniors Housing CF'!$C$2,Debt!IQ12,IF(Debt!$C$16='Seniors Housing CF'!$C$2,Debt!IQ21,0))</f>
        <v>0</v>
      </c>
      <c r="IR177" s="86">
        <f>IF(Debt!$C$7='Seniors Housing CF'!$C$2,Debt!IR12,IF(Debt!$C$16='Seniors Housing CF'!$C$2,Debt!IR21,0))</f>
        <v>0</v>
      </c>
      <c r="IS177" s="86">
        <f>IF(Debt!$C$7='Seniors Housing CF'!$C$2,Debt!IS12,IF(Debt!$C$16='Seniors Housing CF'!$C$2,Debt!IS21,0))</f>
        <v>0</v>
      </c>
      <c r="IT177" s="86">
        <f>IF(Debt!$C$7='Seniors Housing CF'!$C$2,Debt!IT12,IF(Debt!$C$16='Seniors Housing CF'!$C$2,Debt!IT21,0))</f>
        <v>0</v>
      </c>
      <c r="IU177" s="86">
        <f>IF(Debt!$C$7='Seniors Housing CF'!$C$2,Debt!IU12,IF(Debt!$C$16='Seniors Housing CF'!$C$2,Debt!IU21,0))</f>
        <v>0</v>
      </c>
      <c r="IV177" s="86">
        <f>IF(Debt!$C$7='Seniors Housing CF'!$C$2,Debt!IV12,IF(Debt!$C$16='Seniors Housing CF'!$C$2,Debt!IV21,0))</f>
        <v>0</v>
      </c>
      <c r="IW177" s="86">
        <f>IF(Debt!$C$7='Seniors Housing CF'!$C$2,Debt!IW12,IF(Debt!$C$16='Seniors Housing CF'!$C$2,Debt!IW21,0))</f>
        <v>0</v>
      </c>
      <c r="IX177" s="86">
        <f>IF(Debt!$C$7='Seniors Housing CF'!$C$2,Debt!IX12,IF(Debt!$C$16='Seniors Housing CF'!$C$2,Debt!IX21,0))</f>
        <v>0</v>
      </c>
      <c r="IY177" s="86">
        <f>IF(Debt!$C$7='Seniors Housing CF'!$C$2,Debt!IY12,IF(Debt!$C$16='Seniors Housing CF'!$C$2,Debt!IY21,0))</f>
        <v>0</v>
      </c>
      <c r="IZ177" s="86">
        <f>IF(Debt!$C$7='Seniors Housing CF'!$C$2,Debt!IZ12,IF(Debt!$C$16='Seniors Housing CF'!$C$2,Debt!IZ21,0))</f>
        <v>0</v>
      </c>
      <c r="JA177" s="86">
        <f>IF(Debt!$C$7='Seniors Housing CF'!$C$2,Debt!JA12,IF(Debt!$C$16='Seniors Housing CF'!$C$2,Debt!JA21,0))</f>
        <v>0</v>
      </c>
      <c r="JB177" s="86">
        <f>IF(Debt!$C$7='Seniors Housing CF'!$C$2,Debt!JB12,IF(Debt!$C$16='Seniors Housing CF'!$C$2,Debt!JB21,0))</f>
        <v>0</v>
      </c>
      <c r="JC177" s="86">
        <f>IF(Debt!$C$7='Seniors Housing CF'!$C$2,Debt!JC12,IF(Debt!$C$16='Seniors Housing CF'!$C$2,Debt!JC21,0))</f>
        <v>0</v>
      </c>
      <c r="JD177" s="86">
        <f>IF(Debt!$C$7='Seniors Housing CF'!$C$2,Debt!JD12,IF(Debt!$C$16='Seniors Housing CF'!$C$2,Debt!JD21,0))</f>
        <v>0</v>
      </c>
      <c r="JE177" s="86">
        <f>IF(Debt!$C$7='Seniors Housing CF'!$C$2,Debt!JE12,IF(Debt!$C$16='Seniors Housing CF'!$C$2,Debt!JE21,0))</f>
        <v>0</v>
      </c>
      <c r="JF177" s="86">
        <f>IF(Debt!$C$7='Seniors Housing CF'!$C$2,Debt!JF12,IF(Debt!$C$16='Seniors Housing CF'!$C$2,Debt!JF21,0))</f>
        <v>0</v>
      </c>
      <c r="JG177" s="86">
        <f>IF(Debt!$C$7='Seniors Housing CF'!$C$2,Debt!JG12,IF(Debt!$C$16='Seniors Housing CF'!$C$2,Debt!JG21,0))</f>
        <v>0</v>
      </c>
      <c r="JH177" s="86">
        <f>IF(Debt!$C$7='Seniors Housing CF'!$C$2,Debt!JH12,IF(Debt!$C$16='Seniors Housing CF'!$C$2,Debt!JH21,0))</f>
        <v>0</v>
      </c>
      <c r="JI177" s="86">
        <f>IF(Debt!$C$7='Seniors Housing CF'!$C$2,Debt!JI12,IF(Debt!$C$16='Seniors Housing CF'!$C$2,Debt!JI21,0))</f>
        <v>0</v>
      </c>
    </row>
    <row r="178" spans="1:269">
      <c r="B178" s="2" t="s">
        <v>27</v>
      </c>
      <c r="C178" s="2"/>
      <c r="D178" s="2"/>
      <c r="E178" s="86">
        <f>IF(Debt!$C$7='Seniors Housing CF'!$C$2,Debt!E13,IF(Debt!$C$16='Seniors Housing CF'!$C$2,Debt!E22,0))</f>
        <v>0</v>
      </c>
      <c r="F178" s="86">
        <f>IF(Debt!$C$7='Seniors Housing CF'!$C$2,Debt!F13,IF(Debt!$C$16='Seniors Housing CF'!$C$2,Debt!F22,0))</f>
        <v>0</v>
      </c>
      <c r="G178" s="86">
        <f>IF(Debt!$C$7='Seniors Housing CF'!$C$2,Debt!G13,IF(Debt!$C$16='Seniors Housing CF'!$C$2,Debt!G22,0))</f>
        <v>0</v>
      </c>
      <c r="H178" s="86">
        <f>IF(Debt!$C$7='Seniors Housing CF'!$C$2,Debt!H13,IF(Debt!$C$16='Seniors Housing CF'!$C$2,Debt!H22,0))</f>
        <v>0</v>
      </c>
      <c r="I178" s="86">
        <f>IF(Debt!$C$7='Seniors Housing CF'!$C$2,Debt!I13,IF(Debt!$C$16='Seniors Housing CF'!$C$2,Debt!I22,0))</f>
        <v>0</v>
      </c>
      <c r="J178" s="86">
        <f>IF(Debt!$C$7='Seniors Housing CF'!$C$2,Debt!J13,IF(Debt!$C$16='Seniors Housing CF'!$C$2,Debt!J22,0))</f>
        <v>0</v>
      </c>
      <c r="K178" s="86">
        <f>IF(Debt!$C$7='Seniors Housing CF'!$C$2,Debt!K13,IF(Debt!$C$16='Seniors Housing CF'!$C$2,Debt!K22,0))</f>
        <v>0</v>
      </c>
      <c r="L178" s="86">
        <f>IF(Debt!$C$7='Seniors Housing CF'!$C$2,Debt!L13,IF(Debt!$C$16='Seniors Housing CF'!$C$2,Debt!L22,0))</f>
        <v>0</v>
      </c>
      <c r="M178" s="86">
        <f>IF(Debt!$C$7='Seniors Housing CF'!$C$2,Debt!M13,IF(Debt!$C$16='Seniors Housing CF'!$C$2,Debt!M22,0))</f>
        <v>0</v>
      </c>
      <c r="N178" s="86">
        <f>IF(Debt!$C$7='Seniors Housing CF'!$C$2,Debt!N13,IF(Debt!$C$16='Seniors Housing CF'!$C$2,Debt!N22,0))</f>
        <v>0</v>
      </c>
      <c r="O178" s="86">
        <f>IF(Debt!$C$7='Seniors Housing CF'!$C$2,Debt!O13,IF(Debt!$C$16='Seniors Housing CF'!$C$2,Debt!O22,0))</f>
        <v>0</v>
      </c>
      <c r="P178" s="86">
        <f>IF(Debt!$C$7='Seniors Housing CF'!$C$2,Debt!P13,IF(Debt!$C$16='Seniors Housing CF'!$C$2,Debt!P22,0))</f>
        <v>0</v>
      </c>
      <c r="Q178" s="86">
        <f>IF(Debt!$C$7='Seniors Housing CF'!$C$2,Debt!Q13,IF(Debt!$C$16='Seniors Housing CF'!$C$2,Debt!Q22,0))</f>
        <v>0</v>
      </c>
      <c r="R178" s="86">
        <f>IF(Debt!$C$7='Seniors Housing CF'!$C$2,Debt!R13,IF(Debt!$C$16='Seniors Housing CF'!$C$2,Debt!R22,0))</f>
        <v>0</v>
      </c>
      <c r="S178" s="86">
        <f>IF(Debt!$C$7='Seniors Housing CF'!$C$2,Debt!S13,IF(Debt!$C$16='Seniors Housing CF'!$C$2,Debt!S22,0))</f>
        <v>0</v>
      </c>
      <c r="T178" s="86">
        <f>IF(Debt!$C$7='Seniors Housing CF'!$C$2,Debt!T13,IF(Debt!$C$16='Seniors Housing CF'!$C$2,Debt!T22,0))</f>
        <v>0</v>
      </c>
      <c r="U178" s="86">
        <f>IF(Debt!$C$7='Seniors Housing CF'!$C$2,Debt!U13,IF(Debt!$C$16='Seniors Housing CF'!$C$2,Debt!U22,0))</f>
        <v>0</v>
      </c>
      <c r="V178" s="86">
        <f>IF(Debt!$C$7='Seniors Housing CF'!$C$2,Debt!V13,IF(Debt!$C$16='Seniors Housing CF'!$C$2,Debt!V22,0))</f>
        <v>0</v>
      </c>
      <c r="W178" s="86">
        <f>IF(Debt!$C$7='Seniors Housing CF'!$C$2,Debt!W13,IF(Debt!$C$16='Seniors Housing CF'!$C$2,Debt!W22,0))</f>
        <v>0</v>
      </c>
      <c r="X178" s="86">
        <f>IF(Debt!$C$7='Seniors Housing CF'!$C$2,Debt!X13,IF(Debt!$C$16='Seniors Housing CF'!$C$2,Debt!X22,0))</f>
        <v>0</v>
      </c>
      <c r="Y178" s="86">
        <f>IF(Debt!$C$7='Seniors Housing CF'!$C$2,Debt!Y13,IF(Debt!$C$16='Seniors Housing CF'!$C$2,Debt!Y22,0))</f>
        <v>0</v>
      </c>
      <c r="Z178" s="86">
        <f>IF(Debt!$C$7='Seniors Housing CF'!$C$2,Debt!Z13,IF(Debt!$C$16='Seniors Housing CF'!$C$2,Debt!Z22,0))</f>
        <v>0</v>
      </c>
      <c r="AA178" s="86">
        <f>IF(Debt!$C$7='Seniors Housing CF'!$C$2,Debt!AA13,IF(Debt!$C$16='Seniors Housing CF'!$C$2,Debt!AA22,0))</f>
        <v>0</v>
      </c>
      <c r="AB178" s="86">
        <f>IF(Debt!$C$7='Seniors Housing CF'!$C$2,Debt!AB13,IF(Debt!$C$16='Seniors Housing CF'!$C$2,Debt!AB22,0))</f>
        <v>0</v>
      </c>
      <c r="AC178" s="86">
        <f>IF(Debt!$C$7='Seniors Housing CF'!$C$2,Debt!AC13,IF(Debt!$C$16='Seniors Housing CF'!$C$2,Debt!AC22,0))</f>
        <v>0</v>
      </c>
      <c r="AD178" s="86">
        <f>IF(Debt!$C$7='Seniors Housing CF'!$C$2,Debt!AD13,IF(Debt!$C$16='Seniors Housing CF'!$C$2,Debt!AD22,0))</f>
        <v>0</v>
      </c>
      <c r="AE178" s="86">
        <f>IF(Debt!$C$7='Seniors Housing CF'!$C$2,Debt!AE13,IF(Debt!$C$16='Seniors Housing CF'!$C$2,Debt!AE22,0))</f>
        <v>0</v>
      </c>
      <c r="AF178" s="86">
        <f>IF(Debt!$C$7='Seniors Housing CF'!$C$2,Debt!AF13,IF(Debt!$C$16='Seniors Housing CF'!$C$2,Debt!AF22,0))</f>
        <v>0</v>
      </c>
      <c r="AG178" s="86">
        <f>IF(Debt!$C$7='Seniors Housing CF'!$C$2,Debt!AG13,IF(Debt!$C$16='Seniors Housing CF'!$C$2,Debt!AG22,0))</f>
        <v>0</v>
      </c>
      <c r="AH178" s="86">
        <f>IF(Debt!$C$7='Seniors Housing CF'!$C$2,Debt!AH13,IF(Debt!$C$16='Seniors Housing CF'!$C$2,Debt!AH22,0))</f>
        <v>0</v>
      </c>
      <c r="AI178" s="86">
        <f>IF(Debt!$C$7='Seniors Housing CF'!$C$2,Debt!AI13,IF(Debt!$C$16='Seniors Housing CF'!$C$2,Debt!AI22,0))</f>
        <v>0</v>
      </c>
      <c r="AJ178" s="86">
        <f>IF(Debt!$C$7='Seniors Housing CF'!$C$2,Debt!AJ13,IF(Debt!$C$16='Seniors Housing CF'!$C$2,Debt!AJ22,0))</f>
        <v>0</v>
      </c>
      <c r="AK178" s="86">
        <f>IF(Debt!$C$7='Seniors Housing CF'!$C$2,Debt!AK13,IF(Debt!$C$16='Seniors Housing CF'!$C$2,Debt!AK22,0))</f>
        <v>0</v>
      </c>
      <c r="AL178" s="86">
        <f>IF(Debt!$C$7='Seniors Housing CF'!$C$2,Debt!AL13,IF(Debt!$C$16='Seniors Housing CF'!$C$2,Debt!AL22,0))</f>
        <v>0</v>
      </c>
      <c r="AM178" s="86">
        <f>IF(Debt!$C$7='Seniors Housing CF'!$C$2,Debt!AM13,IF(Debt!$C$16='Seniors Housing CF'!$C$2,Debt!AM22,0))</f>
        <v>0</v>
      </c>
      <c r="AN178" s="86">
        <f>IF(Debt!$C$7='Seniors Housing CF'!$C$2,Debt!AN13,IF(Debt!$C$16='Seniors Housing CF'!$C$2,Debt!AN22,0))</f>
        <v>0</v>
      </c>
      <c r="AO178" s="86">
        <f>IF(Debt!$C$7='Seniors Housing CF'!$C$2,Debt!AO13,IF(Debt!$C$16='Seniors Housing CF'!$C$2,Debt!AO22,0))</f>
        <v>0</v>
      </c>
      <c r="AP178" s="86">
        <f>IF(Debt!$C$7='Seniors Housing CF'!$C$2,Debt!AP13,IF(Debt!$C$16='Seniors Housing CF'!$C$2,Debt!AP22,0))</f>
        <v>0</v>
      </c>
      <c r="AQ178" s="86">
        <f>IF(Debt!$C$7='Seniors Housing CF'!$C$2,Debt!AQ13,IF(Debt!$C$16='Seniors Housing CF'!$C$2,Debt!AQ22,0))</f>
        <v>0</v>
      </c>
      <c r="AR178" s="86">
        <f>IF(Debt!$C$7='Seniors Housing CF'!$C$2,Debt!AR13,IF(Debt!$C$16='Seniors Housing CF'!$C$2,Debt!AR22,0))</f>
        <v>0</v>
      </c>
      <c r="AS178" s="86">
        <f>IF(Debt!$C$7='Seniors Housing CF'!$C$2,Debt!AS13,IF(Debt!$C$16='Seniors Housing CF'!$C$2,Debt!AS22,0))</f>
        <v>0</v>
      </c>
      <c r="AT178" s="86">
        <f>IF(Debt!$C$7='Seniors Housing CF'!$C$2,Debt!AT13,IF(Debt!$C$16='Seniors Housing CF'!$C$2,Debt!AT22,0))</f>
        <v>0</v>
      </c>
      <c r="AU178" s="86">
        <f>IF(Debt!$C$7='Seniors Housing CF'!$C$2,Debt!AU13,IF(Debt!$C$16='Seniors Housing CF'!$C$2,Debt!AU22,0))</f>
        <v>0</v>
      </c>
      <c r="AV178" s="86">
        <f>IF(Debt!$C$7='Seniors Housing CF'!$C$2,Debt!AV13,IF(Debt!$C$16='Seniors Housing CF'!$C$2,Debt!AV22,0))</f>
        <v>0</v>
      </c>
      <c r="AW178" s="86">
        <f>IF(Debt!$C$7='Seniors Housing CF'!$C$2,Debt!AW13,IF(Debt!$C$16='Seniors Housing CF'!$C$2,Debt!AW22,0))</f>
        <v>0</v>
      </c>
      <c r="AX178" s="86">
        <f>IF(Debt!$C$7='Seniors Housing CF'!$C$2,Debt!AX13,IF(Debt!$C$16='Seniors Housing CF'!$C$2,Debt!AX22,0))</f>
        <v>0</v>
      </c>
      <c r="AY178" s="86">
        <f>IF(Debt!$C$7='Seniors Housing CF'!$C$2,Debt!AY13,IF(Debt!$C$16='Seniors Housing CF'!$C$2,Debt!AY22,0))</f>
        <v>0</v>
      </c>
      <c r="AZ178" s="86">
        <f>IF(Debt!$C$7='Seniors Housing CF'!$C$2,Debt!AZ13,IF(Debt!$C$16='Seniors Housing CF'!$C$2,Debt!AZ22,0))</f>
        <v>0</v>
      </c>
      <c r="BA178" s="86">
        <f>IF(Debt!$C$7='Seniors Housing CF'!$C$2,Debt!BA13,IF(Debt!$C$16='Seniors Housing CF'!$C$2,Debt!BA22,0))</f>
        <v>0</v>
      </c>
      <c r="BB178" s="86">
        <f>IF(Debt!$C$7='Seniors Housing CF'!$C$2,Debt!BB13,IF(Debt!$C$16='Seniors Housing CF'!$C$2,Debt!BB22,0))</f>
        <v>0</v>
      </c>
      <c r="BC178" s="86">
        <f>IF(Debt!$C$7='Seniors Housing CF'!$C$2,Debt!BC13,IF(Debt!$C$16='Seniors Housing CF'!$C$2,Debt!BC22,0))</f>
        <v>0</v>
      </c>
      <c r="BD178" s="86">
        <f>IF(Debt!$C$7='Seniors Housing CF'!$C$2,Debt!BD13,IF(Debt!$C$16='Seniors Housing CF'!$C$2,Debt!BD22,0))</f>
        <v>0</v>
      </c>
      <c r="BE178" s="86">
        <f>IF(Debt!$C$7='Seniors Housing CF'!$C$2,Debt!BE13,IF(Debt!$C$16='Seniors Housing CF'!$C$2,Debt!BE22,0))</f>
        <v>0</v>
      </c>
      <c r="BF178" s="86">
        <f>IF(Debt!$C$7='Seniors Housing CF'!$C$2,Debt!BF13,IF(Debt!$C$16='Seniors Housing CF'!$C$2,Debt!BF22,0))</f>
        <v>0</v>
      </c>
      <c r="BG178" s="86">
        <f>IF(Debt!$C$7='Seniors Housing CF'!$C$2,Debt!BG13,IF(Debt!$C$16='Seniors Housing CF'!$C$2,Debt!BG22,0))</f>
        <v>0</v>
      </c>
      <c r="BH178" s="86">
        <f>IF(Debt!$C$7='Seniors Housing CF'!$C$2,Debt!BH13,IF(Debt!$C$16='Seniors Housing CF'!$C$2,Debt!BH22,0))</f>
        <v>0</v>
      </c>
      <c r="BI178" s="86">
        <f>IF(Debt!$C$7='Seniors Housing CF'!$C$2,Debt!BI13,IF(Debt!$C$16='Seniors Housing CF'!$C$2,Debt!BI22,0))</f>
        <v>0</v>
      </c>
      <c r="BJ178" s="86">
        <f>IF(Debt!$C$7='Seniors Housing CF'!$C$2,Debt!BJ13,IF(Debt!$C$16='Seniors Housing CF'!$C$2,Debt!BJ22,0))</f>
        <v>0</v>
      </c>
      <c r="BK178" s="86">
        <f>IF(Debt!$C$7='Seniors Housing CF'!$C$2,Debt!BK13,IF(Debt!$C$16='Seniors Housing CF'!$C$2,Debt!BK22,0))</f>
        <v>0</v>
      </c>
      <c r="BL178" s="86">
        <f>IF(Debt!$C$7='Seniors Housing CF'!$C$2,Debt!BL13,IF(Debt!$C$16='Seniors Housing CF'!$C$2,Debt!BL22,0))</f>
        <v>0</v>
      </c>
      <c r="BM178" s="86">
        <f>IF(Debt!$C$7='Seniors Housing CF'!$C$2,Debt!BM13,IF(Debt!$C$16='Seniors Housing CF'!$C$2,Debt!BM22,0))</f>
        <v>0</v>
      </c>
      <c r="BN178" s="86">
        <f>IF(Debt!$C$7='Seniors Housing CF'!$C$2,Debt!BN13,IF(Debt!$C$16='Seniors Housing CF'!$C$2,Debt!BN22,0))</f>
        <v>0</v>
      </c>
      <c r="BO178" s="86">
        <f>IF(Debt!$C$7='Seniors Housing CF'!$C$2,Debt!BO13,IF(Debt!$C$16='Seniors Housing CF'!$C$2,Debt!BO22,0))</f>
        <v>0</v>
      </c>
      <c r="BP178" s="86">
        <f>IF(Debt!$C$7='Seniors Housing CF'!$C$2,Debt!BP13,IF(Debt!$C$16='Seniors Housing CF'!$C$2,Debt!BP22,0))</f>
        <v>0</v>
      </c>
      <c r="BQ178" s="86">
        <f>IF(Debt!$C$7='Seniors Housing CF'!$C$2,Debt!BQ13,IF(Debt!$C$16='Seniors Housing CF'!$C$2,Debt!BQ22,0))</f>
        <v>0</v>
      </c>
      <c r="BR178" s="86">
        <f>IF(Debt!$C$7='Seniors Housing CF'!$C$2,Debt!BR13,IF(Debt!$C$16='Seniors Housing CF'!$C$2,Debt!BR22,0))</f>
        <v>0</v>
      </c>
      <c r="BS178" s="86">
        <f>IF(Debt!$C$7='Seniors Housing CF'!$C$2,Debt!BS13,IF(Debt!$C$16='Seniors Housing CF'!$C$2,Debt!BS22,0))</f>
        <v>0</v>
      </c>
      <c r="BT178" s="86">
        <f>IF(Debt!$C$7='Seniors Housing CF'!$C$2,Debt!BT13,IF(Debt!$C$16='Seniors Housing CF'!$C$2,Debt!BT22,0))</f>
        <v>0</v>
      </c>
      <c r="BU178" s="86">
        <f>IF(Debt!$C$7='Seniors Housing CF'!$C$2,Debt!BU13,IF(Debt!$C$16='Seniors Housing CF'!$C$2,Debt!BU22,0))</f>
        <v>0</v>
      </c>
      <c r="BV178" s="86">
        <f>IF(Debt!$C$7='Seniors Housing CF'!$C$2,Debt!BV13,IF(Debt!$C$16='Seniors Housing CF'!$C$2,Debt!BV22,0))</f>
        <v>0</v>
      </c>
      <c r="BW178" s="86">
        <f>IF(Debt!$C$7='Seniors Housing CF'!$C$2,Debt!BW13,IF(Debt!$C$16='Seniors Housing CF'!$C$2,Debt!BW22,0))</f>
        <v>0</v>
      </c>
      <c r="BX178" s="86">
        <f>IF(Debt!$C$7='Seniors Housing CF'!$C$2,Debt!BX13,IF(Debt!$C$16='Seniors Housing CF'!$C$2,Debt!BX22,0))</f>
        <v>0</v>
      </c>
      <c r="BY178" s="86">
        <f>IF(Debt!$C$7='Seniors Housing CF'!$C$2,Debt!BY13,IF(Debt!$C$16='Seniors Housing CF'!$C$2,Debt!BY22,0))</f>
        <v>0</v>
      </c>
      <c r="BZ178" s="86">
        <f>IF(Debt!$C$7='Seniors Housing CF'!$C$2,Debt!BZ13,IF(Debt!$C$16='Seniors Housing CF'!$C$2,Debt!BZ22,0))</f>
        <v>0</v>
      </c>
      <c r="CA178" s="86">
        <f>IF(Debt!$C$7='Seniors Housing CF'!$C$2,Debt!CA13,IF(Debt!$C$16='Seniors Housing CF'!$C$2,Debt!CA22,0))</f>
        <v>0</v>
      </c>
      <c r="CB178" s="86">
        <f>IF(Debt!$C$7='Seniors Housing CF'!$C$2,Debt!CB13,IF(Debt!$C$16='Seniors Housing CF'!$C$2,Debt!CB22,0))</f>
        <v>0</v>
      </c>
      <c r="CC178" s="86">
        <f>IF(Debt!$C$7='Seniors Housing CF'!$C$2,Debt!CC13,IF(Debt!$C$16='Seniors Housing CF'!$C$2,Debt!CC22,0))</f>
        <v>0</v>
      </c>
      <c r="CD178" s="86">
        <f>IF(Debt!$C$7='Seniors Housing CF'!$C$2,Debt!CD13,IF(Debt!$C$16='Seniors Housing CF'!$C$2,Debt!CD22,0))</f>
        <v>0</v>
      </c>
      <c r="CE178" s="86">
        <f>IF(Debt!$C$7='Seniors Housing CF'!$C$2,Debt!CE13,IF(Debt!$C$16='Seniors Housing CF'!$C$2,Debt!CE22,0))</f>
        <v>0</v>
      </c>
      <c r="CF178" s="86">
        <f>IF(Debt!$C$7='Seniors Housing CF'!$C$2,Debt!CF13,IF(Debt!$C$16='Seniors Housing CF'!$C$2,Debt!CF22,0))</f>
        <v>0</v>
      </c>
      <c r="CG178" s="86">
        <f>IF(Debt!$C$7='Seniors Housing CF'!$C$2,Debt!CG13,IF(Debt!$C$16='Seniors Housing CF'!$C$2,Debt!CG22,0))</f>
        <v>0</v>
      </c>
      <c r="CH178" s="86">
        <f>IF(Debt!$C$7='Seniors Housing CF'!$C$2,Debt!CH13,IF(Debt!$C$16='Seniors Housing CF'!$C$2,Debt!CH22,0))</f>
        <v>0</v>
      </c>
      <c r="CI178" s="86">
        <f>IF(Debt!$C$7='Seniors Housing CF'!$C$2,Debt!CI13,IF(Debt!$C$16='Seniors Housing CF'!$C$2,Debt!CI22,0))</f>
        <v>0</v>
      </c>
      <c r="CJ178" s="86">
        <f>IF(Debt!$C$7='Seniors Housing CF'!$C$2,Debt!CJ13,IF(Debt!$C$16='Seniors Housing CF'!$C$2,Debt!CJ22,0))</f>
        <v>0</v>
      </c>
      <c r="CK178" s="86">
        <f>IF(Debt!$C$7='Seniors Housing CF'!$C$2,Debt!CK13,IF(Debt!$C$16='Seniors Housing CF'!$C$2,Debt!CK22,0))</f>
        <v>0</v>
      </c>
      <c r="CL178" s="86">
        <f>IF(Debt!$C$7='Seniors Housing CF'!$C$2,Debt!CL13,IF(Debt!$C$16='Seniors Housing CF'!$C$2,Debt!CL22,0))</f>
        <v>0</v>
      </c>
      <c r="CM178" s="86">
        <f>IF(Debt!$C$7='Seniors Housing CF'!$C$2,Debt!CM13,IF(Debt!$C$16='Seniors Housing CF'!$C$2,Debt!CM22,0))</f>
        <v>0</v>
      </c>
      <c r="CN178" s="86">
        <f>IF(Debt!$C$7='Seniors Housing CF'!$C$2,Debt!CN13,IF(Debt!$C$16='Seniors Housing CF'!$C$2,Debt!CN22,0))</f>
        <v>0</v>
      </c>
      <c r="CO178" s="86">
        <f>IF(Debt!$C$7='Seniors Housing CF'!$C$2,Debt!CO13,IF(Debt!$C$16='Seniors Housing CF'!$C$2,Debt!CO22,0))</f>
        <v>0</v>
      </c>
      <c r="CP178" s="86">
        <f>IF(Debt!$C$7='Seniors Housing CF'!$C$2,Debt!CP13,IF(Debt!$C$16='Seniors Housing CF'!$C$2,Debt!CP22,0))</f>
        <v>0</v>
      </c>
      <c r="CQ178" s="86">
        <f>IF(Debt!$C$7='Seniors Housing CF'!$C$2,Debt!CQ13,IF(Debt!$C$16='Seniors Housing CF'!$C$2,Debt!CQ22,0))</f>
        <v>0</v>
      </c>
      <c r="CR178" s="86">
        <f>IF(Debt!$C$7='Seniors Housing CF'!$C$2,Debt!CR13,IF(Debt!$C$16='Seniors Housing CF'!$C$2,Debt!CR22,0))</f>
        <v>0</v>
      </c>
      <c r="CS178" s="86">
        <f>IF(Debt!$C$7='Seniors Housing CF'!$C$2,Debt!CS13,IF(Debt!$C$16='Seniors Housing CF'!$C$2,Debt!CS22,0))</f>
        <v>0</v>
      </c>
      <c r="CT178" s="86">
        <f>IF(Debt!$C$7='Seniors Housing CF'!$C$2,Debt!CT13,IF(Debt!$C$16='Seniors Housing CF'!$C$2,Debt!CT22,0))</f>
        <v>0</v>
      </c>
      <c r="CU178" s="86">
        <f>IF(Debt!$C$7='Seniors Housing CF'!$C$2,Debt!CU13,IF(Debt!$C$16='Seniors Housing CF'!$C$2,Debt!CU22,0))</f>
        <v>0</v>
      </c>
      <c r="CV178" s="86">
        <f>IF(Debt!$C$7='Seniors Housing CF'!$C$2,Debt!CV13,IF(Debt!$C$16='Seniors Housing CF'!$C$2,Debt!CV22,0))</f>
        <v>0</v>
      </c>
      <c r="CW178" s="86">
        <f>IF(Debt!$C$7='Seniors Housing CF'!$C$2,Debt!CW13,IF(Debt!$C$16='Seniors Housing CF'!$C$2,Debt!CW22,0))</f>
        <v>0</v>
      </c>
      <c r="CX178" s="86">
        <f>IF(Debt!$C$7='Seniors Housing CF'!$C$2,Debt!CX13,IF(Debt!$C$16='Seniors Housing CF'!$C$2,Debt!CX22,0))</f>
        <v>0</v>
      </c>
      <c r="CY178" s="86">
        <f>IF(Debt!$C$7='Seniors Housing CF'!$C$2,Debt!CY13,IF(Debt!$C$16='Seniors Housing CF'!$C$2,Debt!CY22,0))</f>
        <v>0</v>
      </c>
      <c r="CZ178" s="86">
        <f>IF(Debt!$C$7='Seniors Housing CF'!$C$2,Debt!CZ13,IF(Debt!$C$16='Seniors Housing CF'!$C$2,Debt!CZ22,0))</f>
        <v>0</v>
      </c>
      <c r="DA178" s="86">
        <f>IF(Debt!$C$7='Seniors Housing CF'!$C$2,Debt!DA13,IF(Debt!$C$16='Seniors Housing CF'!$C$2,Debt!DA22,0))</f>
        <v>0</v>
      </c>
      <c r="DB178" s="86">
        <f>IF(Debt!$C$7='Seniors Housing CF'!$C$2,Debt!DB13,IF(Debt!$C$16='Seniors Housing CF'!$C$2,Debt!DB22,0))</f>
        <v>0</v>
      </c>
      <c r="DC178" s="86">
        <f>IF(Debt!$C$7='Seniors Housing CF'!$C$2,Debt!DC13,IF(Debt!$C$16='Seniors Housing CF'!$C$2,Debt!DC22,0))</f>
        <v>0</v>
      </c>
      <c r="DD178" s="86">
        <f>IF(Debt!$C$7='Seniors Housing CF'!$C$2,Debt!DD13,IF(Debt!$C$16='Seniors Housing CF'!$C$2,Debt!DD22,0))</f>
        <v>0</v>
      </c>
      <c r="DE178" s="86">
        <f>IF(Debt!$C$7='Seniors Housing CF'!$C$2,Debt!DE13,IF(Debt!$C$16='Seniors Housing CF'!$C$2,Debt!DE22,0))</f>
        <v>0</v>
      </c>
      <c r="DF178" s="86">
        <f>IF(Debt!$C$7='Seniors Housing CF'!$C$2,Debt!DF13,IF(Debt!$C$16='Seniors Housing CF'!$C$2,Debt!DF22,0))</f>
        <v>0</v>
      </c>
      <c r="DG178" s="86">
        <f>IF(Debt!$C$7='Seniors Housing CF'!$C$2,Debt!DG13,IF(Debt!$C$16='Seniors Housing CF'!$C$2,Debt!DG22,0))</f>
        <v>0</v>
      </c>
      <c r="DH178" s="86">
        <f>IF(Debt!$C$7='Seniors Housing CF'!$C$2,Debt!DH13,IF(Debt!$C$16='Seniors Housing CF'!$C$2,Debt!DH22,0))</f>
        <v>0</v>
      </c>
      <c r="DI178" s="86">
        <f>IF(Debt!$C$7='Seniors Housing CF'!$C$2,Debt!DI13,IF(Debt!$C$16='Seniors Housing CF'!$C$2,Debt!DI22,0))</f>
        <v>0</v>
      </c>
      <c r="DJ178" s="86">
        <f>IF(Debt!$C$7='Seniors Housing CF'!$C$2,Debt!DJ13,IF(Debt!$C$16='Seniors Housing CF'!$C$2,Debt!DJ22,0))</f>
        <v>0</v>
      </c>
      <c r="DK178" s="86">
        <f>IF(Debt!$C$7='Seniors Housing CF'!$C$2,Debt!DK13,IF(Debt!$C$16='Seniors Housing CF'!$C$2,Debt!DK22,0))</f>
        <v>0</v>
      </c>
      <c r="DL178" s="86">
        <f>IF(Debt!$C$7='Seniors Housing CF'!$C$2,Debt!DL13,IF(Debt!$C$16='Seniors Housing CF'!$C$2,Debt!DL22,0))</f>
        <v>0</v>
      </c>
      <c r="DM178" s="86">
        <f>IF(Debt!$C$7='Seniors Housing CF'!$C$2,Debt!DM13,IF(Debt!$C$16='Seniors Housing CF'!$C$2,Debt!DM22,0))</f>
        <v>0</v>
      </c>
      <c r="DN178" s="86">
        <f>IF(Debt!$C$7='Seniors Housing CF'!$C$2,Debt!DN13,IF(Debt!$C$16='Seniors Housing CF'!$C$2,Debt!DN22,0))</f>
        <v>0</v>
      </c>
      <c r="DO178" s="86">
        <f>IF(Debt!$C$7='Seniors Housing CF'!$C$2,Debt!DO13,IF(Debt!$C$16='Seniors Housing CF'!$C$2,Debt!DO22,0))</f>
        <v>0</v>
      </c>
      <c r="DP178" s="86">
        <f>IF(Debt!$C$7='Seniors Housing CF'!$C$2,Debt!DP13,IF(Debt!$C$16='Seniors Housing CF'!$C$2,Debt!DP22,0))</f>
        <v>0</v>
      </c>
      <c r="DQ178" s="86">
        <f>IF(Debt!$C$7='Seniors Housing CF'!$C$2,Debt!DQ13,IF(Debt!$C$16='Seniors Housing CF'!$C$2,Debt!DQ22,0))</f>
        <v>0</v>
      </c>
      <c r="DR178" s="86">
        <f>IF(Debt!$C$7='Seniors Housing CF'!$C$2,Debt!DR13,IF(Debt!$C$16='Seniors Housing CF'!$C$2,Debt!DR22,0))</f>
        <v>0</v>
      </c>
      <c r="DS178" s="86">
        <f>IF(Debt!$C$7='Seniors Housing CF'!$C$2,Debt!DS13,IF(Debt!$C$16='Seniors Housing CF'!$C$2,Debt!DS22,0))</f>
        <v>0</v>
      </c>
      <c r="DT178" s="86">
        <f>IF(Debt!$C$7='Seniors Housing CF'!$C$2,Debt!DT13,IF(Debt!$C$16='Seniors Housing CF'!$C$2,Debt!DT22,0))</f>
        <v>0</v>
      </c>
      <c r="DU178" s="86">
        <f>IF(Debt!$C$7='Seniors Housing CF'!$C$2,Debt!DU13,IF(Debt!$C$16='Seniors Housing CF'!$C$2,Debt!DU22,0))</f>
        <v>0</v>
      </c>
      <c r="DV178" s="86">
        <f>IF(Debt!$C$7='Seniors Housing CF'!$C$2,Debt!DV13,IF(Debt!$C$16='Seniors Housing CF'!$C$2,Debt!DV22,0))</f>
        <v>0</v>
      </c>
      <c r="DW178" s="86">
        <f>IF(Debt!$C$7='Seniors Housing CF'!$C$2,Debt!DW13,IF(Debt!$C$16='Seniors Housing CF'!$C$2,Debt!DW22,0))</f>
        <v>0</v>
      </c>
      <c r="DX178" s="86">
        <f>IF(Debt!$C$7='Seniors Housing CF'!$C$2,Debt!DX13,IF(Debt!$C$16='Seniors Housing CF'!$C$2,Debt!DX22,0))</f>
        <v>0</v>
      </c>
      <c r="DY178" s="86">
        <f>IF(Debt!$C$7='Seniors Housing CF'!$C$2,Debt!DY13,IF(Debt!$C$16='Seniors Housing CF'!$C$2,Debt!DY22,0))</f>
        <v>0</v>
      </c>
      <c r="DZ178" s="86">
        <f>IF(Debt!$C$7='Seniors Housing CF'!$C$2,Debt!DZ13,IF(Debt!$C$16='Seniors Housing CF'!$C$2,Debt!DZ22,0))</f>
        <v>0</v>
      </c>
      <c r="EA178" s="86">
        <f>IF(Debt!$C$7='Seniors Housing CF'!$C$2,Debt!EA13,IF(Debt!$C$16='Seniors Housing CF'!$C$2,Debt!EA22,0))</f>
        <v>0</v>
      </c>
      <c r="EB178" s="86">
        <f>IF(Debt!$C$7='Seniors Housing CF'!$C$2,Debt!EB13,IF(Debt!$C$16='Seniors Housing CF'!$C$2,Debt!EB22,0))</f>
        <v>0</v>
      </c>
      <c r="EC178" s="86">
        <f>IF(Debt!$C$7='Seniors Housing CF'!$C$2,Debt!EC13,IF(Debt!$C$16='Seniors Housing CF'!$C$2,Debt!EC22,0))</f>
        <v>0</v>
      </c>
      <c r="ED178" s="86">
        <f>IF(Debt!$C$7='Seniors Housing CF'!$C$2,Debt!ED13,IF(Debt!$C$16='Seniors Housing CF'!$C$2,Debt!ED22,0))</f>
        <v>0</v>
      </c>
      <c r="EE178" s="86">
        <f>IF(Debt!$C$7='Seniors Housing CF'!$C$2,Debt!EE13,IF(Debt!$C$16='Seniors Housing CF'!$C$2,Debt!EE22,0))</f>
        <v>0</v>
      </c>
      <c r="EF178" s="86">
        <f>IF(Debt!$C$7='Seniors Housing CF'!$C$2,Debt!EF13,IF(Debt!$C$16='Seniors Housing CF'!$C$2,Debt!EF22,0))</f>
        <v>0</v>
      </c>
      <c r="EG178" s="86">
        <f>IF(Debt!$C$7='Seniors Housing CF'!$C$2,Debt!EG13,IF(Debt!$C$16='Seniors Housing CF'!$C$2,Debt!EG22,0))</f>
        <v>0</v>
      </c>
      <c r="EH178" s="86">
        <f>IF(Debt!$C$7='Seniors Housing CF'!$C$2,Debt!EH13,IF(Debt!$C$16='Seniors Housing CF'!$C$2,Debt!EH22,0))</f>
        <v>0</v>
      </c>
      <c r="EI178" s="86">
        <f>IF(Debt!$C$7='Seniors Housing CF'!$C$2,Debt!EI13,IF(Debt!$C$16='Seniors Housing CF'!$C$2,Debt!EI22,0))</f>
        <v>0</v>
      </c>
      <c r="EJ178" s="86">
        <f>IF(Debt!$C$7='Seniors Housing CF'!$C$2,Debt!EJ13,IF(Debt!$C$16='Seniors Housing CF'!$C$2,Debt!EJ22,0))</f>
        <v>0</v>
      </c>
      <c r="EK178" s="86">
        <f>IF(Debt!$C$7='Seniors Housing CF'!$C$2,Debt!EK13,IF(Debt!$C$16='Seniors Housing CF'!$C$2,Debt!EK22,0))</f>
        <v>0</v>
      </c>
      <c r="EL178" s="86">
        <f>IF(Debt!$C$7='Seniors Housing CF'!$C$2,Debt!EL13,IF(Debt!$C$16='Seniors Housing CF'!$C$2,Debt!EL22,0))</f>
        <v>0</v>
      </c>
      <c r="EM178" s="86">
        <f>IF(Debt!$C$7='Seniors Housing CF'!$C$2,Debt!EM13,IF(Debt!$C$16='Seniors Housing CF'!$C$2,Debt!EM22,0))</f>
        <v>0</v>
      </c>
      <c r="EN178" s="86">
        <f>IF(Debt!$C$7='Seniors Housing CF'!$C$2,Debt!EN13,IF(Debt!$C$16='Seniors Housing CF'!$C$2,Debt!EN22,0))</f>
        <v>0</v>
      </c>
      <c r="EO178" s="86">
        <f>IF(Debt!$C$7='Seniors Housing CF'!$C$2,Debt!EO13,IF(Debt!$C$16='Seniors Housing CF'!$C$2,Debt!EO22,0))</f>
        <v>0</v>
      </c>
      <c r="EP178" s="86">
        <f>IF(Debt!$C$7='Seniors Housing CF'!$C$2,Debt!EP13,IF(Debt!$C$16='Seniors Housing CF'!$C$2,Debt!EP22,0))</f>
        <v>0</v>
      </c>
      <c r="EQ178" s="86">
        <f>IF(Debt!$C$7='Seniors Housing CF'!$C$2,Debt!EQ13,IF(Debt!$C$16='Seniors Housing CF'!$C$2,Debt!EQ22,0))</f>
        <v>0</v>
      </c>
      <c r="ER178" s="86">
        <f>IF(Debt!$C$7='Seniors Housing CF'!$C$2,Debt!ER13,IF(Debt!$C$16='Seniors Housing CF'!$C$2,Debt!ER22,0))</f>
        <v>0</v>
      </c>
      <c r="ES178" s="86">
        <f>IF(Debt!$C$7='Seniors Housing CF'!$C$2,Debt!ES13,IF(Debt!$C$16='Seniors Housing CF'!$C$2,Debt!ES22,0))</f>
        <v>0</v>
      </c>
      <c r="ET178" s="86">
        <f>IF(Debt!$C$7='Seniors Housing CF'!$C$2,Debt!ET13,IF(Debt!$C$16='Seniors Housing CF'!$C$2,Debt!ET22,0))</f>
        <v>0</v>
      </c>
      <c r="EU178" s="86">
        <f>IF(Debt!$C$7='Seniors Housing CF'!$C$2,Debt!EU13,IF(Debt!$C$16='Seniors Housing CF'!$C$2,Debt!EU22,0))</f>
        <v>0</v>
      </c>
      <c r="EV178" s="86">
        <f>IF(Debt!$C$7='Seniors Housing CF'!$C$2,Debt!EV13,IF(Debt!$C$16='Seniors Housing CF'!$C$2,Debt!EV22,0))</f>
        <v>0</v>
      </c>
      <c r="EW178" s="86">
        <f>IF(Debt!$C$7='Seniors Housing CF'!$C$2,Debt!EW13,IF(Debt!$C$16='Seniors Housing CF'!$C$2,Debt!EW22,0))</f>
        <v>0</v>
      </c>
      <c r="EX178" s="86">
        <f>IF(Debt!$C$7='Seniors Housing CF'!$C$2,Debt!EX13,IF(Debt!$C$16='Seniors Housing CF'!$C$2,Debt!EX22,0))</f>
        <v>0</v>
      </c>
      <c r="EY178" s="86">
        <f>IF(Debt!$C$7='Seniors Housing CF'!$C$2,Debt!EY13,IF(Debt!$C$16='Seniors Housing CF'!$C$2,Debt!EY22,0))</f>
        <v>0</v>
      </c>
      <c r="EZ178" s="86">
        <f>IF(Debt!$C$7='Seniors Housing CF'!$C$2,Debt!EZ13,IF(Debt!$C$16='Seniors Housing CF'!$C$2,Debt!EZ22,0))</f>
        <v>0</v>
      </c>
      <c r="FA178" s="86">
        <f>IF(Debt!$C$7='Seniors Housing CF'!$C$2,Debt!FA13,IF(Debt!$C$16='Seniors Housing CF'!$C$2,Debt!FA22,0))</f>
        <v>0</v>
      </c>
      <c r="FB178" s="86">
        <f>IF(Debt!$C$7='Seniors Housing CF'!$C$2,Debt!FB13,IF(Debt!$C$16='Seniors Housing CF'!$C$2,Debt!FB22,0))</f>
        <v>0</v>
      </c>
      <c r="FC178" s="86">
        <f>IF(Debt!$C$7='Seniors Housing CF'!$C$2,Debt!FC13,IF(Debt!$C$16='Seniors Housing CF'!$C$2,Debt!FC22,0))</f>
        <v>0</v>
      </c>
      <c r="FD178" s="86">
        <f>IF(Debt!$C$7='Seniors Housing CF'!$C$2,Debt!FD13,IF(Debt!$C$16='Seniors Housing CF'!$C$2,Debt!FD22,0))</f>
        <v>0</v>
      </c>
      <c r="FE178" s="86">
        <f>IF(Debt!$C$7='Seniors Housing CF'!$C$2,Debt!FE13,IF(Debt!$C$16='Seniors Housing CF'!$C$2,Debt!FE22,0))</f>
        <v>0</v>
      </c>
      <c r="FF178" s="86">
        <f>IF(Debt!$C$7='Seniors Housing CF'!$C$2,Debt!FF13,IF(Debt!$C$16='Seniors Housing CF'!$C$2,Debt!FF22,0))</f>
        <v>0</v>
      </c>
      <c r="FG178" s="86">
        <f>IF(Debt!$C$7='Seniors Housing CF'!$C$2,Debt!FG13,IF(Debt!$C$16='Seniors Housing CF'!$C$2,Debt!FG22,0))</f>
        <v>0</v>
      </c>
      <c r="FH178" s="86">
        <f>IF(Debt!$C$7='Seniors Housing CF'!$C$2,Debt!FH13,IF(Debt!$C$16='Seniors Housing CF'!$C$2,Debt!FH22,0))</f>
        <v>0</v>
      </c>
      <c r="FI178" s="86">
        <f>IF(Debt!$C$7='Seniors Housing CF'!$C$2,Debt!FI13,IF(Debt!$C$16='Seniors Housing CF'!$C$2,Debt!FI22,0))</f>
        <v>0</v>
      </c>
      <c r="FJ178" s="86">
        <f>IF(Debt!$C$7='Seniors Housing CF'!$C$2,Debt!FJ13,IF(Debt!$C$16='Seniors Housing CF'!$C$2,Debt!FJ22,0))</f>
        <v>0</v>
      </c>
      <c r="FK178" s="86">
        <f>IF(Debt!$C$7='Seniors Housing CF'!$C$2,Debt!FK13,IF(Debt!$C$16='Seniors Housing CF'!$C$2,Debt!FK22,0))</f>
        <v>0</v>
      </c>
      <c r="FL178" s="86">
        <f>IF(Debt!$C$7='Seniors Housing CF'!$C$2,Debt!FL13,IF(Debt!$C$16='Seniors Housing CF'!$C$2,Debt!FL22,0))</f>
        <v>0</v>
      </c>
      <c r="FM178" s="86">
        <f>IF(Debt!$C$7='Seniors Housing CF'!$C$2,Debt!FM13,IF(Debt!$C$16='Seniors Housing CF'!$C$2,Debt!FM22,0))</f>
        <v>0</v>
      </c>
      <c r="FN178" s="86">
        <f>IF(Debt!$C$7='Seniors Housing CF'!$C$2,Debt!FN13,IF(Debt!$C$16='Seniors Housing CF'!$C$2,Debt!FN22,0))</f>
        <v>0</v>
      </c>
      <c r="FO178" s="86">
        <f>IF(Debt!$C$7='Seniors Housing CF'!$C$2,Debt!FO13,IF(Debt!$C$16='Seniors Housing CF'!$C$2,Debt!FO22,0))</f>
        <v>0</v>
      </c>
      <c r="FP178" s="86">
        <f>IF(Debt!$C$7='Seniors Housing CF'!$C$2,Debt!FP13,IF(Debt!$C$16='Seniors Housing CF'!$C$2,Debt!FP22,0))</f>
        <v>0</v>
      </c>
      <c r="FQ178" s="86">
        <f>IF(Debt!$C$7='Seniors Housing CF'!$C$2,Debt!FQ13,IF(Debt!$C$16='Seniors Housing CF'!$C$2,Debt!FQ22,0))</f>
        <v>0</v>
      </c>
      <c r="FR178" s="86">
        <f>IF(Debt!$C$7='Seniors Housing CF'!$C$2,Debt!FR13,IF(Debt!$C$16='Seniors Housing CF'!$C$2,Debt!FR22,0))</f>
        <v>0</v>
      </c>
      <c r="FS178" s="86">
        <f>IF(Debt!$C$7='Seniors Housing CF'!$C$2,Debt!FS13,IF(Debt!$C$16='Seniors Housing CF'!$C$2,Debt!FS22,0))</f>
        <v>0</v>
      </c>
      <c r="FT178" s="86">
        <f>IF(Debt!$C$7='Seniors Housing CF'!$C$2,Debt!FT13,IF(Debt!$C$16='Seniors Housing CF'!$C$2,Debt!FT22,0))</f>
        <v>0</v>
      </c>
      <c r="FU178" s="86">
        <f>IF(Debt!$C$7='Seniors Housing CF'!$C$2,Debt!FU13,IF(Debt!$C$16='Seniors Housing CF'!$C$2,Debt!FU22,0))</f>
        <v>0</v>
      </c>
      <c r="FV178" s="86">
        <f>IF(Debt!$C$7='Seniors Housing CF'!$C$2,Debt!FV13,IF(Debt!$C$16='Seniors Housing CF'!$C$2,Debt!FV22,0))</f>
        <v>0</v>
      </c>
      <c r="FW178" s="86">
        <f>IF(Debt!$C$7='Seniors Housing CF'!$C$2,Debt!FW13,IF(Debt!$C$16='Seniors Housing CF'!$C$2,Debt!FW22,0))</f>
        <v>0</v>
      </c>
      <c r="FX178" s="86">
        <f>IF(Debt!$C$7='Seniors Housing CF'!$C$2,Debt!FX13,IF(Debt!$C$16='Seniors Housing CF'!$C$2,Debt!FX22,0))</f>
        <v>0</v>
      </c>
      <c r="FY178" s="86">
        <f>IF(Debt!$C$7='Seniors Housing CF'!$C$2,Debt!FY13,IF(Debt!$C$16='Seniors Housing CF'!$C$2,Debt!FY22,0))</f>
        <v>0</v>
      </c>
      <c r="FZ178" s="86">
        <f>IF(Debt!$C$7='Seniors Housing CF'!$C$2,Debt!FZ13,IF(Debt!$C$16='Seniors Housing CF'!$C$2,Debt!FZ22,0))</f>
        <v>0</v>
      </c>
      <c r="GA178" s="86">
        <f>IF(Debt!$C$7='Seniors Housing CF'!$C$2,Debt!GA13,IF(Debt!$C$16='Seniors Housing CF'!$C$2,Debt!GA22,0))</f>
        <v>0</v>
      </c>
      <c r="GB178" s="86">
        <f>IF(Debt!$C$7='Seniors Housing CF'!$C$2,Debt!GB13,IF(Debt!$C$16='Seniors Housing CF'!$C$2,Debt!GB22,0))</f>
        <v>0</v>
      </c>
      <c r="GC178" s="86">
        <f>IF(Debt!$C$7='Seniors Housing CF'!$C$2,Debt!GC13,IF(Debt!$C$16='Seniors Housing CF'!$C$2,Debt!GC22,0))</f>
        <v>0</v>
      </c>
      <c r="GD178" s="86">
        <f>IF(Debt!$C$7='Seniors Housing CF'!$C$2,Debt!GD13,IF(Debt!$C$16='Seniors Housing CF'!$C$2,Debt!GD22,0))</f>
        <v>0</v>
      </c>
      <c r="GE178" s="86">
        <f>IF(Debt!$C$7='Seniors Housing CF'!$C$2,Debt!GE13,IF(Debt!$C$16='Seniors Housing CF'!$C$2,Debt!GE22,0))</f>
        <v>0</v>
      </c>
      <c r="GF178" s="86">
        <f>IF(Debt!$C$7='Seniors Housing CF'!$C$2,Debt!GF13,IF(Debt!$C$16='Seniors Housing CF'!$C$2,Debt!GF22,0))</f>
        <v>0</v>
      </c>
      <c r="GG178" s="86">
        <f>IF(Debt!$C$7='Seniors Housing CF'!$C$2,Debt!GG13,IF(Debt!$C$16='Seniors Housing CF'!$C$2,Debt!GG22,0))</f>
        <v>0</v>
      </c>
      <c r="GH178" s="86">
        <f>IF(Debt!$C$7='Seniors Housing CF'!$C$2,Debt!GH13,IF(Debt!$C$16='Seniors Housing CF'!$C$2,Debt!GH22,0))</f>
        <v>0</v>
      </c>
      <c r="GI178" s="86">
        <f>IF(Debt!$C$7='Seniors Housing CF'!$C$2,Debt!GI13,IF(Debt!$C$16='Seniors Housing CF'!$C$2,Debt!GI22,0))</f>
        <v>0</v>
      </c>
      <c r="GJ178" s="86">
        <f>IF(Debt!$C$7='Seniors Housing CF'!$C$2,Debt!GJ13,IF(Debt!$C$16='Seniors Housing CF'!$C$2,Debt!GJ22,0))</f>
        <v>0</v>
      </c>
      <c r="GK178" s="86">
        <f>IF(Debt!$C$7='Seniors Housing CF'!$C$2,Debt!GK13,IF(Debt!$C$16='Seniors Housing CF'!$C$2,Debt!GK22,0))</f>
        <v>0</v>
      </c>
      <c r="GL178" s="86">
        <f>IF(Debt!$C$7='Seniors Housing CF'!$C$2,Debt!GL13,IF(Debt!$C$16='Seniors Housing CF'!$C$2,Debt!GL22,0))</f>
        <v>0</v>
      </c>
      <c r="GM178" s="86">
        <f>IF(Debt!$C$7='Seniors Housing CF'!$C$2,Debt!GM13,IF(Debt!$C$16='Seniors Housing CF'!$C$2,Debt!GM22,0))</f>
        <v>0</v>
      </c>
      <c r="GN178" s="86">
        <f>IF(Debt!$C$7='Seniors Housing CF'!$C$2,Debt!GN13,IF(Debt!$C$16='Seniors Housing CF'!$C$2,Debt!GN22,0))</f>
        <v>0</v>
      </c>
      <c r="GO178" s="86">
        <f>IF(Debt!$C$7='Seniors Housing CF'!$C$2,Debt!GO13,IF(Debt!$C$16='Seniors Housing CF'!$C$2,Debt!GO22,0))</f>
        <v>0</v>
      </c>
      <c r="GP178" s="86">
        <f>IF(Debt!$C$7='Seniors Housing CF'!$C$2,Debt!GP13,IF(Debt!$C$16='Seniors Housing CF'!$C$2,Debt!GP22,0))</f>
        <v>0</v>
      </c>
      <c r="GQ178" s="86">
        <f>IF(Debt!$C$7='Seniors Housing CF'!$C$2,Debt!GQ13,IF(Debt!$C$16='Seniors Housing CF'!$C$2,Debt!GQ22,0))</f>
        <v>0</v>
      </c>
      <c r="GR178" s="86">
        <f>IF(Debt!$C$7='Seniors Housing CF'!$C$2,Debt!GR13,IF(Debt!$C$16='Seniors Housing CF'!$C$2,Debt!GR22,0))</f>
        <v>0</v>
      </c>
      <c r="GS178" s="86">
        <f>IF(Debt!$C$7='Seniors Housing CF'!$C$2,Debt!GS13,IF(Debt!$C$16='Seniors Housing CF'!$C$2,Debt!GS22,0))</f>
        <v>0</v>
      </c>
      <c r="GT178" s="86">
        <f>IF(Debt!$C$7='Seniors Housing CF'!$C$2,Debt!GT13,IF(Debt!$C$16='Seniors Housing CF'!$C$2,Debt!GT22,0))</f>
        <v>0</v>
      </c>
      <c r="GU178" s="86">
        <f>IF(Debt!$C$7='Seniors Housing CF'!$C$2,Debt!GU13,IF(Debt!$C$16='Seniors Housing CF'!$C$2,Debt!GU22,0))</f>
        <v>0</v>
      </c>
      <c r="GV178" s="86">
        <f>IF(Debt!$C$7='Seniors Housing CF'!$C$2,Debt!GV13,IF(Debt!$C$16='Seniors Housing CF'!$C$2,Debt!GV22,0))</f>
        <v>0</v>
      </c>
      <c r="GW178" s="86">
        <f>IF(Debt!$C$7='Seniors Housing CF'!$C$2,Debt!GW13,IF(Debt!$C$16='Seniors Housing CF'!$C$2,Debt!GW22,0))</f>
        <v>0</v>
      </c>
      <c r="GX178" s="86">
        <f>IF(Debt!$C$7='Seniors Housing CF'!$C$2,Debt!GX13,IF(Debt!$C$16='Seniors Housing CF'!$C$2,Debt!GX22,0))</f>
        <v>0</v>
      </c>
      <c r="GY178" s="86">
        <f>IF(Debt!$C$7='Seniors Housing CF'!$C$2,Debt!GY13,IF(Debt!$C$16='Seniors Housing CF'!$C$2,Debt!GY22,0))</f>
        <v>0</v>
      </c>
      <c r="GZ178" s="86">
        <f>IF(Debt!$C$7='Seniors Housing CF'!$C$2,Debt!GZ13,IF(Debt!$C$16='Seniors Housing CF'!$C$2,Debt!GZ22,0))</f>
        <v>0</v>
      </c>
      <c r="HA178" s="86">
        <f>IF(Debt!$C$7='Seniors Housing CF'!$C$2,Debt!HA13,IF(Debt!$C$16='Seniors Housing CF'!$C$2,Debt!HA22,0))</f>
        <v>0</v>
      </c>
      <c r="HB178" s="86">
        <f>IF(Debt!$C$7='Seniors Housing CF'!$C$2,Debt!HB13,IF(Debt!$C$16='Seniors Housing CF'!$C$2,Debt!HB22,0))</f>
        <v>0</v>
      </c>
      <c r="HC178" s="86">
        <f>IF(Debt!$C$7='Seniors Housing CF'!$C$2,Debt!HC13,IF(Debt!$C$16='Seniors Housing CF'!$C$2,Debt!HC22,0))</f>
        <v>0</v>
      </c>
      <c r="HD178" s="86">
        <f>IF(Debt!$C$7='Seniors Housing CF'!$C$2,Debt!HD13,IF(Debt!$C$16='Seniors Housing CF'!$C$2,Debt!HD22,0))</f>
        <v>0</v>
      </c>
      <c r="HE178" s="86">
        <f>IF(Debt!$C$7='Seniors Housing CF'!$C$2,Debt!HE13,IF(Debt!$C$16='Seniors Housing CF'!$C$2,Debt!HE22,0))</f>
        <v>0</v>
      </c>
      <c r="HF178" s="86">
        <f>IF(Debt!$C$7='Seniors Housing CF'!$C$2,Debt!HF13,IF(Debt!$C$16='Seniors Housing CF'!$C$2,Debt!HF22,0))</f>
        <v>0</v>
      </c>
      <c r="HG178" s="86">
        <f>IF(Debt!$C$7='Seniors Housing CF'!$C$2,Debt!HG13,IF(Debt!$C$16='Seniors Housing CF'!$C$2,Debt!HG22,0))</f>
        <v>0</v>
      </c>
      <c r="HH178" s="86">
        <f>IF(Debt!$C$7='Seniors Housing CF'!$C$2,Debt!HH13,IF(Debt!$C$16='Seniors Housing CF'!$C$2,Debt!HH22,0))</f>
        <v>0</v>
      </c>
      <c r="HI178" s="86">
        <f>IF(Debt!$C$7='Seniors Housing CF'!$C$2,Debt!HI13,IF(Debt!$C$16='Seniors Housing CF'!$C$2,Debt!HI22,0))</f>
        <v>0</v>
      </c>
      <c r="HJ178" s="86">
        <f>IF(Debt!$C$7='Seniors Housing CF'!$C$2,Debt!HJ13,IF(Debt!$C$16='Seniors Housing CF'!$C$2,Debt!HJ22,0))</f>
        <v>0</v>
      </c>
      <c r="HK178" s="86">
        <f>IF(Debt!$C$7='Seniors Housing CF'!$C$2,Debt!HK13,IF(Debt!$C$16='Seniors Housing CF'!$C$2,Debt!HK22,0))</f>
        <v>0</v>
      </c>
      <c r="HL178" s="86">
        <f>IF(Debt!$C$7='Seniors Housing CF'!$C$2,Debt!HL13,IF(Debt!$C$16='Seniors Housing CF'!$C$2,Debt!HL22,0))</f>
        <v>0</v>
      </c>
      <c r="HM178" s="86">
        <f>IF(Debt!$C$7='Seniors Housing CF'!$C$2,Debt!HM13,IF(Debt!$C$16='Seniors Housing CF'!$C$2,Debt!HM22,0))</f>
        <v>0</v>
      </c>
      <c r="HN178" s="86">
        <f>IF(Debt!$C$7='Seniors Housing CF'!$C$2,Debt!HN13,IF(Debt!$C$16='Seniors Housing CF'!$C$2,Debt!HN22,0))</f>
        <v>0</v>
      </c>
      <c r="HO178" s="86">
        <f>IF(Debt!$C$7='Seniors Housing CF'!$C$2,Debt!HO13,IF(Debt!$C$16='Seniors Housing CF'!$C$2,Debt!HO22,0))</f>
        <v>0</v>
      </c>
      <c r="HP178" s="86">
        <f>IF(Debt!$C$7='Seniors Housing CF'!$C$2,Debt!HP13,IF(Debt!$C$16='Seniors Housing CF'!$C$2,Debt!HP22,0))</f>
        <v>0</v>
      </c>
      <c r="HQ178" s="86">
        <f>IF(Debt!$C$7='Seniors Housing CF'!$C$2,Debt!HQ13,IF(Debt!$C$16='Seniors Housing CF'!$C$2,Debt!HQ22,0))</f>
        <v>0</v>
      </c>
      <c r="HR178" s="86">
        <f>IF(Debt!$C$7='Seniors Housing CF'!$C$2,Debt!HR13,IF(Debt!$C$16='Seniors Housing CF'!$C$2,Debt!HR22,0))</f>
        <v>0</v>
      </c>
      <c r="HS178" s="86">
        <f>IF(Debt!$C$7='Seniors Housing CF'!$C$2,Debt!HS13,IF(Debt!$C$16='Seniors Housing CF'!$C$2,Debt!HS22,0))</f>
        <v>0</v>
      </c>
      <c r="HT178" s="86">
        <f>IF(Debt!$C$7='Seniors Housing CF'!$C$2,Debt!HT13,IF(Debt!$C$16='Seniors Housing CF'!$C$2,Debt!HT22,0))</f>
        <v>0</v>
      </c>
      <c r="HU178" s="86">
        <f>IF(Debt!$C$7='Seniors Housing CF'!$C$2,Debt!HU13,IF(Debt!$C$16='Seniors Housing CF'!$C$2,Debt!HU22,0))</f>
        <v>0</v>
      </c>
      <c r="HV178" s="86">
        <f>IF(Debt!$C$7='Seniors Housing CF'!$C$2,Debt!HV13,IF(Debt!$C$16='Seniors Housing CF'!$C$2,Debt!HV22,0))</f>
        <v>0</v>
      </c>
      <c r="HW178" s="86">
        <f>IF(Debt!$C$7='Seniors Housing CF'!$C$2,Debt!HW13,IF(Debt!$C$16='Seniors Housing CF'!$C$2,Debt!HW22,0))</f>
        <v>0</v>
      </c>
      <c r="HX178" s="86">
        <f>IF(Debt!$C$7='Seniors Housing CF'!$C$2,Debt!HX13,IF(Debt!$C$16='Seniors Housing CF'!$C$2,Debt!HX22,0))</f>
        <v>0</v>
      </c>
      <c r="HY178" s="86">
        <f>IF(Debt!$C$7='Seniors Housing CF'!$C$2,Debt!HY13,IF(Debt!$C$16='Seniors Housing CF'!$C$2,Debt!HY22,0))</f>
        <v>0</v>
      </c>
      <c r="HZ178" s="86">
        <f>IF(Debt!$C$7='Seniors Housing CF'!$C$2,Debt!HZ13,IF(Debt!$C$16='Seniors Housing CF'!$C$2,Debt!HZ22,0))</f>
        <v>0</v>
      </c>
      <c r="IA178" s="86">
        <f>IF(Debt!$C$7='Seniors Housing CF'!$C$2,Debt!IA13,IF(Debt!$C$16='Seniors Housing CF'!$C$2,Debt!IA22,0))</f>
        <v>0</v>
      </c>
      <c r="IB178" s="86">
        <f>IF(Debt!$C$7='Seniors Housing CF'!$C$2,Debt!IB13,IF(Debt!$C$16='Seniors Housing CF'!$C$2,Debt!IB22,0))</f>
        <v>0</v>
      </c>
      <c r="IC178" s="86">
        <f>IF(Debt!$C$7='Seniors Housing CF'!$C$2,Debt!IC13,IF(Debt!$C$16='Seniors Housing CF'!$C$2,Debt!IC22,0))</f>
        <v>0</v>
      </c>
      <c r="ID178" s="86">
        <f>IF(Debt!$C$7='Seniors Housing CF'!$C$2,Debt!ID13,IF(Debt!$C$16='Seniors Housing CF'!$C$2,Debt!ID22,0))</f>
        <v>0</v>
      </c>
      <c r="IE178" s="86">
        <f>IF(Debt!$C$7='Seniors Housing CF'!$C$2,Debt!IE13,IF(Debt!$C$16='Seniors Housing CF'!$C$2,Debt!IE22,0))</f>
        <v>0</v>
      </c>
      <c r="IF178" s="86">
        <f>IF(Debt!$C$7='Seniors Housing CF'!$C$2,Debt!IF13,IF(Debt!$C$16='Seniors Housing CF'!$C$2,Debt!IF22,0))</f>
        <v>0</v>
      </c>
      <c r="IG178" s="86">
        <f>IF(Debt!$C$7='Seniors Housing CF'!$C$2,Debt!IG13,IF(Debt!$C$16='Seniors Housing CF'!$C$2,Debt!IG22,0))</f>
        <v>0</v>
      </c>
      <c r="IH178" s="86">
        <f>IF(Debt!$C$7='Seniors Housing CF'!$C$2,Debt!IH13,IF(Debt!$C$16='Seniors Housing CF'!$C$2,Debt!IH22,0))</f>
        <v>0</v>
      </c>
      <c r="II178" s="86">
        <f>IF(Debt!$C$7='Seniors Housing CF'!$C$2,Debt!II13,IF(Debt!$C$16='Seniors Housing CF'!$C$2,Debt!II22,0))</f>
        <v>0</v>
      </c>
      <c r="IJ178" s="86">
        <f>IF(Debt!$C$7='Seniors Housing CF'!$C$2,Debt!IJ13,IF(Debt!$C$16='Seniors Housing CF'!$C$2,Debt!IJ22,0))</f>
        <v>0</v>
      </c>
      <c r="IK178" s="86">
        <f>IF(Debt!$C$7='Seniors Housing CF'!$C$2,Debt!IK13,IF(Debt!$C$16='Seniors Housing CF'!$C$2,Debt!IK22,0))</f>
        <v>0</v>
      </c>
      <c r="IL178" s="86">
        <f>IF(Debt!$C$7='Seniors Housing CF'!$C$2,Debt!IL13,IF(Debt!$C$16='Seniors Housing CF'!$C$2,Debt!IL22,0))</f>
        <v>0</v>
      </c>
      <c r="IM178" s="86">
        <f>IF(Debt!$C$7='Seniors Housing CF'!$C$2,Debt!IM13,IF(Debt!$C$16='Seniors Housing CF'!$C$2,Debt!IM22,0))</f>
        <v>0</v>
      </c>
      <c r="IN178" s="86">
        <f>IF(Debt!$C$7='Seniors Housing CF'!$C$2,Debt!IN13,IF(Debt!$C$16='Seniors Housing CF'!$C$2,Debt!IN22,0))</f>
        <v>0</v>
      </c>
      <c r="IO178" s="86">
        <f>IF(Debt!$C$7='Seniors Housing CF'!$C$2,Debt!IO13,IF(Debt!$C$16='Seniors Housing CF'!$C$2,Debt!IO22,0))</f>
        <v>0</v>
      </c>
      <c r="IP178" s="86">
        <f>IF(Debt!$C$7='Seniors Housing CF'!$C$2,Debt!IP13,IF(Debt!$C$16='Seniors Housing CF'!$C$2,Debt!IP22,0))</f>
        <v>0</v>
      </c>
      <c r="IQ178" s="86">
        <f>IF(Debt!$C$7='Seniors Housing CF'!$C$2,Debt!IQ13,IF(Debt!$C$16='Seniors Housing CF'!$C$2,Debt!IQ22,0))</f>
        <v>0</v>
      </c>
      <c r="IR178" s="86">
        <f>IF(Debt!$C$7='Seniors Housing CF'!$C$2,Debt!IR13,IF(Debt!$C$16='Seniors Housing CF'!$C$2,Debt!IR22,0))</f>
        <v>0</v>
      </c>
      <c r="IS178" s="86">
        <f>IF(Debt!$C$7='Seniors Housing CF'!$C$2,Debt!IS13,IF(Debt!$C$16='Seniors Housing CF'!$C$2,Debt!IS22,0))</f>
        <v>0</v>
      </c>
      <c r="IT178" s="86">
        <f>IF(Debt!$C$7='Seniors Housing CF'!$C$2,Debt!IT13,IF(Debt!$C$16='Seniors Housing CF'!$C$2,Debt!IT22,0))</f>
        <v>0</v>
      </c>
      <c r="IU178" s="86">
        <f>IF(Debt!$C$7='Seniors Housing CF'!$C$2,Debt!IU13,IF(Debt!$C$16='Seniors Housing CF'!$C$2,Debt!IU22,0))</f>
        <v>0</v>
      </c>
      <c r="IV178" s="86">
        <f>IF(Debt!$C$7='Seniors Housing CF'!$C$2,Debt!IV13,IF(Debt!$C$16='Seniors Housing CF'!$C$2,Debt!IV22,0))</f>
        <v>0</v>
      </c>
      <c r="IW178" s="86">
        <f>IF(Debt!$C$7='Seniors Housing CF'!$C$2,Debt!IW13,IF(Debt!$C$16='Seniors Housing CF'!$C$2,Debt!IW22,0))</f>
        <v>0</v>
      </c>
      <c r="IX178" s="86">
        <f>IF(Debt!$C$7='Seniors Housing CF'!$C$2,Debt!IX13,IF(Debt!$C$16='Seniors Housing CF'!$C$2,Debt!IX22,0))</f>
        <v>0</v>
      </c>
      <c r="IY178" s="86">
        <f>IF(Debt!$C$7='Seniors Housing CF'!$C$2,Debt!IY13,IF(Debt!$C$16='Seniors Housing CF'!$C$2,Debt!IY22,0))</f>
        <v>0</v>
      </c>
      <c r="IZ178" s="86">
        <f>IF(Debt!$C$7='Seniors Housing CF'!$C$2,Debt!IZ13,IF(Debt!$C$16='Seniors Housing CF'!$C$2,Debt!IZ22,0))</f>
        <v>0</v>
      </c>
      <c r="JA178" s="86">
        <f>IF(Debt!$C$7='Seniors Housing CF'!$C$2,Debt!JA13,IF(Debt!$C$16='Seniors Housing CF'!$C$2,Debt!JA22,0))</f>
        <v>0</v>
      </c>
      <c r="JB178" s="86">
        <f>IF(Debt!$C$7='Seniors Housing CF'!$C$2,Debt!JB13,IF(Debt!$C$16='Seniors Housing CF'!$C$2,Debt!JB22,0))</f>
        <v>0</v>
      </c>
      <c r="JC178" s="86">
        <f>IF(Debt!$C$7='Seniors Housing CF'!$C$2,Debt!JC13,IF(Debt!$C$16='Seniors Housing CF'!$C$2,Debt!JC22,0))</f>
        <v>0</v>
      </c>
      <c r="JD178" s="86">
        <f>IF(Debt!$C$7='Seniors Housing CF'!$C$2,Debt!JD13,IF(Debt!$C$16='Seniors Housing CF'!$C$2,Debt!JD22,0))</f>
        <v>0</v>
      </c>
      <c r="JE178" s="86">
        <f>IF(Debt!$C$7='Seniors Housing CF'!$C$2,Debt!JE13,IF(Debt!$C$16='Seniors Housing CF'!$C$2,Debt!JE22,0))</f>
        <v>0</v>
      </c>
      <c r="JF178" s="86">
        <f>IF(Debt!$C$7='Seniors Housing CF'!$C$2,Debt!JF13,IF(Debt!$C$16='Seniors Housing CF'!$C$2,Debt!JF22,0))</f>
        <v>0</v>
      </c>
      <c r="JG178" s="86">
        <f>IF(Debt!$C$7='Seniors Housing CF'!$C$2,Debt!JG13,IF(Debt!$C$16='Seniors Housing CF'!$C$2,Debt!JG22,0))</f>
        <v>0</v>
      </c>
      <c r="JH178" s="86">
        <f>IF(Debt!$C$7='Seniors Housing CF'!$C$2,Debt!JH13,IF(Debt!$C$16='Seniors Housing CF'!$C$2,Debt!JH22,0))</f>
        <v>0</v>
      </c>
      <c r="JI178" s="86">
        <f>IF(Debt!$C$7='Seniors Housing CF'!$C$2,Debt!JI13,IF(Debt!$C$16='Seniors Housing CF'!$C$2,Debt!JI22,0))</f>
        <v>0</v>
      </c>
    </row>
    <row r="179" spans="1:269">
      <c r="B179" s="2" t="s">
        <v>28</v>
      </c>
      <c r="C179" s="2"/>
      <c r="D179" s="2"/>
      <c r="E179" s="86">
        <f>IF(Debt!$C$7='Seniors Housing CF'!$C$2,Debt!E14,IF(Debt!$C$16='Seniors Housing CF'!$C$2,Debt!E23,0))</f>
        <v>0</v>
      </c>
      <c r="F179" s="86">
        <f>IF(Debt!$C$7='Seniors Housing CF'!$C$2,Debt!F14,IF(Debt!$C$16='Seniors Housing CF'!$C$2,Debt!F23,0))</f>
        <v>0</v>
      </c>
      <c r="G179" s="86">
        <f>IF(Debt!$C$7='Seniors Housing CF'!$C$2,Debt!G14,IF(Debt!$C$16='Seniors Housing CF'!$C$2,Debt!G23,0))</f>
        <v>0</v>
      </c>
      <c r="H179" s="86">
        <f>IF(Debt!$C$7='Seniors Housing CF'!$C$2,Debt!H14,IF(Debt!$C$16='Seniors Housing CF'!$C$2,Debt!H23,0))</f>
        <v>0</v>
      </c>
      <c r="I179" s="86">
        <f>IF(Debt!$C$7='Seniors Housing CF'!$C$2,Debt!I14,IF(Debt!$C$16='Seniors Housing CF'!$C$2,Debt!I23,0))</f>
        <v>0</v>
      </c>
      <c r="J179" s="86">
        <f>IF(Debt!$C$7='Seniors Housing CF'!$C$2,Debt!J14,IF(Debt!$C$16='Seniors Housing CF'!$C$2,Debt!J23,0))</f>
        <v>0</v>
      </c>
      <c r="K179" s="86">
        <f>IF(Debt!$C$7='Seniors Housing CF'!$C$2,Debt!K14,IF(Debt!$C$16='Seniors Housing CF'!$C$2,Debt!K23,0))</f>
        <v>0</v>
      </c>
      <c r="L179" s="86">
        <f>IF(Debt!$C$7='Seniors Housing CF'!$C$2,Debt!L14,IF(Debt!$C$16='Seniors Housing CF'!$C$2,Debt!L23,0))</f>
        <v>0</v>
      </c>
      <c r="M179" s="86">
        <f>IF(Debt!$C$7='Seniors Housing CF'!$C$2,Debt!M14,IF(Debt!$C$16='Seniors Housing CF'!$C$2,Debt!M23,0))</f>
        <v>0</v>
      </c>
      <c r="N179" s="86">
        <f>IF(Debt!$C$7='Seniors Housing CF'!$C$2,Debt!N14,IF(Debt!$C$16='Seniors Housing CF'!$C$2,Debt!N23,0))</f>
        <v>0</v>
      </c>
      <c r="O179" s="86">
        <f>IF(Debt!$C$7='Seniors Housing CF'!$C$2,Debt!O14,IF(Debt!$C$16='Seniors Housing CF'!$C$2,Debt!O23,0))</f>
        <v>0</v>
      </c>
      <c r="P179" s="86">
        <f>IF(Debt!$C$7='Seniors Housing CF'!$C$2,Debt!P14,IF(Debt!$C$16='Seniors Housing CF'!$C$2,Debt!P23,0))</f>
        <v>0</v>
      </c>
      <c r="Q179" s="86">
        <f>IF(Debt!$C$7='Seniors Housing CF'!$C$2,Debt!Q14,IF(Debt!$C$16='Seniors Housing CF'!$C$2,Debt!Q23,0))</f>
        <v>0</v>
      </c>
      <c r="R179" s="86">
        <f>IF(Debt!$C$7='Seniors Housing CF'!$C$2,Debt!R14,IF(Debt!$C$16='Seniors Housing CF'!$C$2,Debt!R23,0))</f>
        <v>0</v>
      </c>
      <c r="S179" s="86">
        <f>IF(Debt!$C$7='Seniors Housing CF'!$C$2,Debt!S14,IF(Debt!$C$16='Seniors Housing CF'!$C$2,Debt!S23,0))</f>
        <v>0</v>
      </c>
      <c r="T179" s="86">
        <f>IF(Debt!$C$7='Seniors Housing CF'!$C$2,Debt!T14,IF(Debt!$C$16='Seniors Housing CF'!$C$2,Debt!T23,0))</f>
        <v>0</v>
      </c>
      <c r="U179" s="86">
        <f>IF(Debt!$C$7='Seniors Housing CF'!$C$2,Debt!U14,IF(Debt!$C$16='Seniors Housing CF'!$C$2,Debt!U23,0))</f>
        <v>0</v>
      </c>
      <c r="V179" s="86">
        <f>IF(Debt!$C$7='Seniors Housing CF'!$C$2,Debt!V14,IF(Debt!$C$16='Seniors Housing CF'!$C$2,Debt!V23,0))</f>
        <v>0</v>
      </c>
      <c r="W179" s="86">
        <f>IF(Debt!$C$7='Seniors Housing CF'!$C$2,Debt!W14,IF(Debt!$C$16='Seniors Housing CF'!$C$2,Debt!W23,0))</f>
        <v>0</v>
      </c>
      <c r="X179" s="86">
        <f>IF(Debt!$C$7='Seniors Housing CF'!$C$2,Debt!X14,IF(Debt!$C$16='Seniors Housing CF'!$C$2,Debt!X23,0))</f>
        <v>0</v>
      </c>
      <c r="Y179" s="86">
        <f>IF(Debt!$C$7='Seniors Housing CF'!$C$2,Debt!Y14,IF(Debt!$C$16='Seniors Housing CF'!$C$2,Debt!Y23,0))</f>
        <v>0</v>
      </c>
      <c r="Z179" s="86">
        <f>IF(Debt!$C$7='Seniors Housing CF'!$C$2,Debt!Z14,IF(Debt!$C$16='Seniors Housing CF'!$C$2,Debt!Z23,0))</f>
        <v>0</v>
      </c>
      <c r="AA179" s="86">
        <f>IF(Debt!$C$7='Seniors Housing CF'!$C$2,Debt!AA14,IF(Debt!$C$16='Seniors Housing CF'!$C$2,Debt!AA23,0))</f>
        <v>0</v>
      </c>
      <c r="AB179" s="86">
        <f>IF(Debt!$C$7='Seniors Housing CF'!$C$2,Debt!AB14,IF(Debt!$C$16='Seniors Housing CF'!$C$2,Debt!AB23,0))</f>
        <v>0</v>
      </c>
      <c r="AC179" s="86">
        <f>IF(Debt!$C$7='Seniors Housing CF'!$C$2,Debt!AC14,IF(Debt!$C$16='Seniors Housing CF'!$C$2,Debt!AC23,0))</f>
        <v>0</v>
      </c>
      <c r="AD179" s="86">
        <f>IF(Debt!$C$7='Seniors Housing CF'!$C$2,Debt!AD14,IF(Debt!$C$16='Seniors Housing CF'!$C$2,Debt!AD23,0))</f>
        <v>0</v>
      </c>
      <c r="AE179" s="86">
        <f>IF(Debt!$C$7='Seniors Housing CF'!$C$2,Debt!AE14,IF(Debt!$C$16='Seniors Housing CF'!$C$2,Debt!AE23,0))</f>
        <v>0</v>
      </c>
      <c r="AF179" s="86">
        <f>IF(Debt!$C$7='Seniors Housing CF'!$C$2,Debt!AF14,IF(Debt!$C$16='Seniors Housing CF'!$C$2,Debt!AF23,0))</f>
        <v>0</v>
      </c>
      <c r="AG179" s="86">
        <f>IF(Debt!$C$7='Seniors Housing CF'!$C$2,Debt!AG14,IF(Debt!$C$16='Seniors Housing CF'!$C$2,Debt!AG23,0))</f>
        <v>0</v>
      </c>
      <c r="AH179" s="86">
        <f>IF(Debt!$C$7='Seniors Housing CF'!$C$2,Debt!AH14,IF(Debt!$C$16='Seniors Housing CF'!$C$2,Debt!AH23,0))</f>
        <v>0</v>
      </c>
      <c r="AI179" s="86">
        <f>IF(Debt!$C$7='Seniors Housing CF'!$C$2,Debt!AI14,IF(Debt!$C$16='Seniors Housing CF'!$C$2,Debt!AI23,0))</f>
        <v>0</v>
      </c>
      <c r="AJ179" s="86">
        <f>IF(Debt!$C$7='Seniors Housing CF'!$C$2,Debt!AJ14,IF(Debt!$C$16='Seniors Housing CF'!$C$2,Debt!AJ23,0))</f>
        <v>0</v>
      </c>
      <c r="AK179" s="86">
        <f>IF(Debt!$C$7='Seniors Housing CF'!$C$2,Debt!AK14,IF(Debt!$C$16='Seniors Housing CF'!$C$2,Debt!AK23,0))</f>
        <v>0</v>
      </c>
      <c r="AL179" s="86">
        <f>IF(Debt!$C$7='Seniors Housing CF'!$C$2,Debt!AL14,IF(Debt!$C$16='Seniors Housing CF'!$C$2,Debt!AL23,0))</f>
        <v>0</v>
      </c>
      <c r="AM179" s="86">
        <f>IF(Debt!$C$7='Seniors Housing CF'!$C$2,Debt!AM14,IF(Debt!$C$16='Seniors Housing CF'!$C$2,Debt!AM23,0))</f>
        <v>0</v>
      </c>
      <c r="AN179" s="86">
        <f>IF(Debt!$C$7='Seniors Housing CF'!$C$2,Debt!AN14,IF(Debt!$C$16='Seniors Housing CF'!$C$2,Debt!AN23,0))</f>
        <v>0</v>
      </c>
      <c r="AO179" s="86">
        <f>IF(Debt!$C$7='Seniors Housing CF'!$C$2,Debt!AO14,IF(Debt!$C$16='Seniors Housing CF'!$C$2,Debt!AO23,0))</f>
        <v>0</v>
      </c>
      <c r="AP179" s="86">
        <f>IF(Debt!$C$7='Seniors Housing CF'!$C$2,Debt!AP14,IF(Debt!$C$16='Seniors Housing CF'!$C$2,Debt!AP23,0))</f>
        <v>0</v>
      </c>
      <c r="AQ179" s="86">
        <f>IF(Debt!$C$7='Seniors Housing CF'!$C$2,Debt!AQ14,IF(Debt!$C$16='Seniors Housing CF'!$C$2,Debt!AQ23,0))</f>
        <v>0</v>
      </c>
      <c r="AR179" s="86">
        <f>IF(Debt!$C$7='Seniors Housing CF'!$C$2,Debt!AR14,IF(Debt!$C$16='Seniors Housing CF'!$C$2,Debt!AR23,0))</f>
        <v>0</v>
      </c>
      <c r="AS179" s="86">
        <f>IF(Debt!$C$7='Seniors Housing CF'!$C$2,Debt!AS14,IF(Debt!$C$16='Seniors Housing CF'!$C$2,Debt!AS23,0))</f>
        <v>0</v>
      </c>
      <c r="AT179" s="86">
        <f>IF(Debt!$C$7='Seniors Housing CF'!$C$2,Debt!AT14,IF(Debt!$C$16='Seniors Housing CF'!$C$2,Debt!AT23,0))</f>
        <v>0</v>
      </c>
      <c r="AU179" s="86">
        <f>IF(Debt!$C$7='Seniors Housing CF'!$C$2,Debt!AU14,IF(Debt!$C$16='Seniors Housing CF'!$C$2,Debt!AU23,0))</f>
        <v>0</v>
      </c>
      <c r="AV179" s="86">
        <f>IF(Debt!$C$7='Seniors Housing CF'!$C$2,Debt!AV14,IF(Debt!$C$16='Seniors Housing CF'!$C$2,Debt!AV23,0))</f>
        <v>0</v>
      </c>
      <c r="AW179" s="86">
        <f>IF(Debt!$C$7='Seniors Housing CF'!$C$2,Debt!AW14,IF(Debt!$C$16='Seniors Housing CF'!$C$2,Debt!AW23,0))</f>
        <v>0</v>
      </c>
      <c r="AX179" s="86">
        <f>IF(Debt!$C$7='Seniors Housing CF'!$C$2,Debt!AX14,IF(Debt!$C$16='Seniors Housing CF'!$C$2,Debt!AX23,0))</f>
        <v>0</v>
      </c>
      <c r="AY179" s="86">
        <f>IF(Debt!$C$7='Seniors Housing CF'!$C$2,Debt!AY14,IF(Debt!$C$16='Seniors Housing CF'!$C$2,Debt!AY23,0))</f>
        <v>0</v>
      </c>
      <c r="AZ179" s="86">
        <f>IF(Debt!$C$7='Seniors Housing CF'!$C$2,Debt!AZ14,IF(Debt!$C$16='Seniors Housing CF'!$C$2,Debt!AZ23,0))</f>
        <v>0</v>
      </c>
      <c r="BA179" s="86">
        <f>IF(Debt!$C$7='Seniors Housing CF'!$C$2,Debt!BA14,IF(Debt!$C$16='Seniors Housing CF'!$C$2,Debt!BA23,0))</f>
        <v>0</v>
      </c>
      <c r="BB179" s="86">
        <f>IF(Debt!$C$7='Seniors Housing CF'!$C$2,Debt!BB14,IF(Debt!$C$16='Seniors Housing CF'!$C$2,Debt!BB23,0))</f>
        <v>0</v>
      </c>
      <c r="BC179" s="86">
        <f>IF(Debt!$C$7='Seniors Housing CF'!$C$2,Debt!BC14,IF(Debt!$C$16='Seniors Housing CF'!$C$2,Debt!BC23,0))</f>
        <v>0</v>
      </c>
      <c r="BD179" s="86">
        <f>IF(Debt!$C$7='Seniors Housing CF'!$C$2,Debt!BD14,IF(Debt!$C$16='Seniors Housing CF'!$C$2,Debt!BD23,0))</f>
        <v>0</v>
      </c>
      <c r="BE179" s="86">
        <f>IF(Debt!$C$7='Seniors Housing CF'!$C$2,Debt!BE14,IF(Debt!$C$16='Seniors Housing CF'!$C$2,Debt!BE23,0))</f>
        <v>0</v>
      </c>
      <c r="BF179" s="86">
        <f>IF(Debt!$C$7='Seniors Housing CF'!$C$2,Debt!BF14,IF(Debt!$C$16='Seniors Housing CF'!$C$2,Debt!BF23,0))</f>
        <v>0</v>
      </c>
      <c r="BG179" s="86">
        <f>IF(Debt!$C$7='Seniors Housing CF'!$C$2,Debt!BG14,IF(Debt!$C$16='Seniors Housing CF'!$C$2,Debt!BG23,0))</f>
        <v>0</v>
      </c>
      <c r="BH179" s="86">
        <f>IF(Debt!$C$7='Seniors Housing CF'!$C$2,Debt!BH14,IF(Debt!$C$16='Seniors Housing CF'!$C$2,Debt!BH23,0))</f>
        <v>0</v>
      </c>
      <c r="BI179" s="86">
        <f>IF(Debt!$C$7='Seniors Housing CF'!$C$2,Debt!BI14,IF(Debt!$C$16='Seniors Housing CF'!$C$2,Debt!BI23,0))</f>
        <v>0</v>
      </c>
      <c r="BJ179" s="86">
        <f>IF(Debt!$C$7='Seniors Housing CF'!$C$2,Debt!BJ14,IF(Debt!$C$16='Seniors Housing CF'!$C$2,Debt!BJ23,0))</f>
        <v>0</v>
      </c>
      <c r="BK179" s="86">
        <f>IF(Debt!$C$7='Seniors Housing CF'!$C$2,Debt!BK14,IF(Debt!$C$16='Seniors Housing CF'!$C$2,Debt!BK23,0))</f>
        <v>0</v>
      </c>
      <c r="BL179" s="86">
        <f>IF(Debt!$C$7='Seniors Housing CF'!$C$2,Debt!BL14,IF(Debt!$C$16='Seniors Housing CF'!$C$2,Debt!BL23,0))</f>
        <v>0</v>
      </c>
      <c r="BM179" s="86">
        <f>IF(Debt!$C$7='Seniors Housing CF'!$C$2,Debt!BM14,IF(Debt!$C$16='Seniors Housing CF'!$C$2,Debt!BM23,0))</f>
        <v>0</v>
      </c>
      <c r="BN179" s="86">
        <f>IF(Debt!$C$7='Seniors Housing CF'!$C$2,Debt!BN14,IF(Debt!$C$16='Seniors Housing CF'!$C$2,Debt!BN23,0))</f>
        <v>0</v>
      </c>
      <c r="BO179" s="86">
        <f>IF(Debt!$C$7='Seniors Housing CF'!$C$2,Debt!BO14,IF(Debt!$C$16='Seniors Housing CF'!$C$2,Debt!BO23,0))</f>
        <v>0</v>
      </c>
      <c r="BP179" s="86">
        <f>IF(Debt!$C$7='Seniors Housing CF'!$C$2,Debt!BP14,IF(Debt!$C$16='Seniors Housing CF'!$C$2,Debt!BP23,0))</f>
        <v>0</v>
      </c>
      <c r="BQ179" s="86">
        <f>IF(Debt!$C$7='Seniors Housing CF'!$C$2,Debt!BQ14,IF(Debt!$C$16='Seniors Housing CF'!$C$2,Debt!BQ23,0))</f>
        <v>0</v>
      </c>
      <c r="BR179" s="86">
        <f>IF(Debt!$C$7='Seniors Housing CF'!$C$2,Debt!BR14,IF(Debt!$C$16='Seniors Housing CF'!$C$2,Debt!BR23,0))</f>
        <v>0</v>
      </c>
      <c r="BS179" s="86">
        <f>IF(Debt!$C$7='Seniors Housing CF'!$C$2,Debt!BS14,IF(Debt!$C$16='Seniors Housing CF'!$C$2,Debt!BS23,0))</f>
        <v>0</v>
      </c>
      <c r="BT179" s="86">
        <f>IF(Debt!$C$7='Seniors Housing CF'!$C$2,Debt!BT14,IF(Debt!$C$16='Seniors Housing CF'!$C$2,Debt!BT23,0))</f>
        <v>0</v>
      </c>
      <c r="BU179" s="86">
        <f>IF(Debt!$C$7='Seniors Housing CF'!$C$2,Debt!BU14,IF(Debt!$C$16='Seniors Housing CF'!$C$2,Debt!BU23,0))</f>
        <v>0</v>
      </c>
      <c r="BV179" s="86">
        <f>IF(Debt!$C$7='Seniors Housing CF'!$C$2,Debt!BV14,IF(Debt!$C$16='Seniors Housing CF'!$C$2,Debt!BV23,0))</f>
        <v>0</v>
      </c>
      <c r="BW179" s="86">
        <f>IF(Debt!$C$7='Seniors Housing CF'!$C$2,Debt!BW14,IF(Debt!$C$16='Seniors Housing CF'!$C$2,Debt!BW23,0))</f>
        <v>0</v>
      </c>
      <c r="BX179" s="86">
        <f>IF(Debt!$C$7='Seniors Housing CF'!$C$2,Debt!BX14,IF(Debt!$C$16='Seniors Housing CF'!$C$2,Debt!BX23,0))</f>
        <v>0</v>
      </c>
      <c r="BY179" s="86">
        <f>IF(Debt!$C$7='Seniors Housing CF'!$C$2,Debt!BY14,IF(Debt!$C$16='Seniors Housing CF'!$C$2,Debt!BY23,0))</f>
        <v>0</v>
      </c>
      <c r="BZ179" s="86">
        <f>IF(Debt!$C$7='Seniors Housing CF'!$C$2,Debt!BZ14,IF(Debt!$C$16='Seniors Housing CF'!$C$2,Debt!BZ23,0))</f>
        <v>0</v>
      </c>
      <c r="CA179" s="86">
        <f>IF(Debt!$C$7='Seniors Housing CF'!$C$2,Debt!CA14,IF(Debt!$C$16='Seniors Housing CF'!$C$2,Debt!CA23,0))</f>
        <v>0</v>
      </c>
      <c r="CB179" s="86">
        <f>IF(Debt!$C$7='Seniors Housing CF'!$C$2,Debt!CB14,IF(Debt!$C$16='Seniors Housing CF'!$C$2,Debt!CB23,0))</f>
        <v>0</v>
      </c>
      <c r="CC179" s="86">
        <f>IF(Debt!$C$7='Seniors Housing CF'!$C$2,Debt!CC14,IF(Debt!$C$16='Seniors Housing CF'!$C$2,Debt!CC23,0))</f>
        <v>0</v>
      </c>
      <c r="CD179" s="86">
        <f>IF(Debt!$C$7='Seniors Housing CF'!$C$2,Debt!CD14,IF(Debt!$C$16='Seniors Housing CF'!$C$2,Debt!CD23,0))</f>
        <v>0</v>
      </c>
      <c r="CE179" s="86">
        <f>IF(Debt!$C$7='Seniors Housing CF'!$C$2,Debt!CE14,IF(Debt!$C$16='Seniors Housing CF'!$C$2,Debt!CE23,0))</f>
        <v>0</v>
      </c>
      <c r="CF179" s="86">
        <f>IF(Debt!$C$7='Seniors Housing CF'!$C$2,Debt!CF14,IF(Debt!$C$16='Seniors Housing CF'!$C$2,Debt!CF23,0))</f>
        <v>0</v>
      </c>
      <c r="CG179" s="86">
        <f>IF(Debt!$C$7='Seniors Housing CF'!$C$2,Debt!CG14,IF(Debt!$C$16='Seniors Housing CF'!$C$2,Debt!CG23,0))</f>
        <v>0</v>
      </c>
      <c r="CH179" s="86">
        <f>IF(Debt!$C$7='Seniors Housing CF'!$C$2,Debt!CH14,IF(Debt!$C$16='Seniors Housing CF'!$C$2,Debt!CH23,0))</f>
        <v>0</v>
      </c>
      <c r="CI179" s="86">
        <f>IF(Debt!$C$7='Seniors Housing CF'!$C$2,Debt!CI14,IF(Debt!$C$16='Seniors Housing CF'!$C$2,Debt!CI23,0))</f>
        <v>0</v>
      </c>
      <c r="CJ179" s="86">
        <f>IF(Debt!$C$7='Seniors Housing CF'!$C$2,Debt!CJ14,IF(Debt!$C$16='Seniors Housing CF'!$C$2,Debt!CJ23,0))</f>
        <v>0</v>
      </c>
      <c r="CK179" s="86">
        <f>IF(Debt!$C$7='Seniors Housing CF'!$C$2,Debt!CK14,IF(Debt!$C$16='Seniors Housing CF'!$C$2,Debt!CK23,0))</f>
        <v>0</v>
      </c>
      <c r="CL179" s="86">
        <f>IF(Debt!$C$7='Seniors Housing CF'!$C$2,Debt!CL14,IF(Debt!$C$16='Seniors Housing CF'!$C$2,Debt!CL23,0))</f>
        <v>0</v>
      </c>
      <c r="CM179" s="86">
        <f>IF(Debt!$C$7='Seniors Housing CF'!$C$2,Debt!CM14,IF(Debt!$C$16='Seniors Housing CF'!$C$2,Debt!CM23,0))</f>
        <v>0</v>
      </c>
      <c r="CN179" s="86">
        <f>IF(Debt!$C$7='Seniors Housing CF'!$C$2,Debt!CN14,IF(Debt!$C$16='Seniors Housing CF'!$C$2,Debt!CN23,0))</f>
        <v>0</v>
      </c>
      <c r="CO179" s="86">
        <f>IF(Debt!$C$7='Seniors Housing CF'!$C$2,Debt!CO14,IF(Debt!$C$16='Seniors Housing CF'!$C$2,Debt!CO23,0))</f>
        <v>0</v>
      </c>
      <c r="CP179" s="86">
        <f>IF(Debt!$C$7='Seniors Housing CF'!$C$2,Debt!CP14,IF(Debt!$C$16='Seniors Housing CF'!$C$2,Debt!CP23,0))</f>
        <v>0</v>
      </c>
      <c r="CQ179" s="86">
        <f>IF(Debt!$C$7='Seniors Housing CF'!$C$2,Debt!CQ14,IF(Debt!$C$16='Seniors Housing CF'!$C$2,Debt!CQ23,0))</f>
        <v>0</v>
      </c>
      <c r="CR179" s="86">
        <f>IF(Debt!$C$7='Seniors Housing CF'!$C$2,Debt!CR14,IF(Debt!$C$16='Seniors Housing CF'!$C$2,Debt!CR23,0))</f>
        <v>0</v>
      </c>
      <c r="CS179" s="86">
        <f>IF(Debt!$C$7='Seniors Housing CF'!$C$2,Debt!CS14,IF(Debt!$C$16='Seniors Housing CF'!$C$2,Debt!CS23,0))</f>
        <v>0</v>
      </c>
      <c r="CT179" s="86">
        <f>IF(Debt!$C$7='Seniors Housing CF'!$C$2,Debt!CT14,IF(Debt!$C$16='Seniors Housing CF'!$C$2,Debt!CT23,0))</f>
        <v>0</v>
      </c>
      <c r="CU179" s="86">
        <f>IF(Debt!$C$7='Seniors Housing CF'!$C$2,Debt!CU14,IF(Debt!$C$16='Seniors Housing CF'!$C$2,Debt!CU23,0))</f>
        <v>0</v>
      </c>
      <c r="CV179" s="86">
        <f>IF(Debt!$C$7='Seniors Housing CF'!$C$2,Debt!CV14,IF(Debt!$C$16='Seniors Housing CF'!$C$2,Debt!CV23,0))</f>
        <v>0</v>
      </c>
      <c r="CW179" s="86">
        <f>IF(Debt!$C$7='Seniors Housing CF'!$C$2,Debt!CW14,IF(Debt!$C$16='Seniors Housing CF'!$C$2,Debt!CW23,0))</f>
        <v>0</v>
      </c>
      <c r="CX179" s="86">
        <f>IF(Debt!$C$7='Seniors Housing CF'!$C$2,Debt!CX14,IF(Debt!$C$16='Seniors Housing CF'!$C$2,Debt!CX23,0))</f>
        <v>0</v>
      </c>
      <c r="CY179" s="86">
        <f>IF(Debt!$C$7='Seniors Housing CF'!$C$2,Debt!CY14,IF(Debt!$C$16='Seniors Housing CF'!$C$2,Debt!CY23,0))</f>
        <v>0</v>
      </c>
      <c r="CZ179" s="86">
        <f>IF(Debt!$C$7='Seniors Housing CF'!$C$2,Debt!CZ14,IF(Debt!$C$16='Seniors Housing CF'!$C$2,Debt!CZ23,0))</f>
        <v>0</v>
      </c>
      <c r="DA179" s="86">
        <f>IF(Debt!$C$7='Seniors Housing CF'!$C$2,Debt!DA14,IF(Debt!$C$16='Seniors Housing CF'!$C$2,Debt!DA23,0))</f>
        <v>0</v>
      </c>
      <c r="DB179" s="86">
        <f>IF(Debt!$C$7='Seniors Housing CF'!$C$2,Debt!DB14,IF(Debt!$C$16='Seniors Housing CF'!$C$2,Debt!DB23,0))</f>
        <v>0</v>
      </c>
      <c r="DC179" s="86">
        <f>IF(Debt!$C$7='Seniors Housing CF'!$C$2,Debt!DC14,IF(Debt!$C$16='Seniors Housing CF'!$C$2,Debt!DC23,0))</f>
        <v>0</v>
      </c>
      <c r="DD179" s="86">
        <f>IF(Debt!$C$7='Seniors Housing CF'!$C$2,Debt!DD14,IF(Debt!$C$16='Seniors Housing CF'!$C$2,Debt!DD23,0))</f>
        <v>0</v>
      </c>
      <c r="DE179" s="86">
        <f>IF(Debt!$C$7='Seniors Housing CF'!$C$2,Debt!DE14,IF(Debt!$C$16='Seniors Housing CF'!$C$2,Debt!DE23,0))</f>
        <v>0</v>
      </c>
      <c r="DF179" s="86">
        <f>IF(Debt!$C$7='Seniors Housing CF'!$C$2,Debt!DF14,IF(Debt!$C$16='Seniors Housing CF'!$C$2,Debt!DF23,0))</f>
        <v>0</v>
      </c>
      <c r="DG179" s="86">
        <f>IF(Debt!$C$7='Seniors Housing CF'!$C$2,Debt!DG14,IF(Debt!$C$16='Seniors Housing CF'!$C$2,Debt!DG23,0))</f>
        <v>0</v>
      </c>
      <c r="DH179" s="86">
        <f>IF(Debt!$C$7='Seniors Housing CF'!$C$2,Debt!DH14,IF(Debt!$C$16='Seniors Housing CF'!$C$2,Debt!DH23,0))</f>
        <v>0</v>
      </c>
      <c r="DI179" s="86">
        <f>IF(Debt!$C$7='Seniors Housing CF'!$C$2,Debt!DI14,IF(Debt!$C$16='Seniors Housing CF'!$C$2,Debt!DI23,0))</f>
        <v>0</v>
      </c>
      <c r="DJ179" s="86">
        <f>IF(Debt!$C$7='Seniors Housing CF'!$C$2,Debt!DJ14,IF(Debt!$C$16='Seniors Housing CF'!$C$2,Debt!DJ23,0))</f>
        <v>0</v>
      </c>
      <c r="DK179" s="86">
        <f>IF(Debt!$C$7='Seniors Housing CF'!$C$2,Debt!DK14,IF(Debt!$C$16='Seniors Housing CF'!$C$2,Debt!DK23,0))</f>
        <v>0</v>
      </c>
      <c r="DL179" s="86">
        <f>IF(Debt!$C$7='Seniors Housing CF'!$C$2,Debt!DL14,IF(Debt!$C$16='Seniors Housing CF'!$C$2,Debt!DL23,0))</f>
        <v>0</v>
      </c>
      <c r="DM179" s="86">
        <f>IF(Debt!$C$7='Seniors Housing CF'!$C$2,Debt!DM14,IF(Debt!$C$16='Seniors Housing CF'!$C$2,Debt!DM23,0))</f>
        <v>0</v>
      </c>
      <c r="DN179" s="86">
        <f>IF(Debt!$C$7='Seniors Housing CF'!$C$2,Debt!DN14,IF(Debt!$C$16='Seniors Housing CF'!$C$2,Debt!DN23,0))</f>
        <v>0</v>
      </c>
      <c r="DO179" s="86">
        <f>IF(Debt!$C$7='Seniors Housing CF'!$C$2,Debt!DO14,IF(Debt!$C$16='Seniors Housing CF'!$C$2,Debt!DO23,0))</f>
        <v>0</v>
      </c>
      <c r="DP179" s="86">
        <f>IF(Debt!$C$7='Seniors Housing CF'!$C$2,Debt!DP14,IF(Debt!$C$16='Seniors Housing CF'!$C$2,Debt!DP23,0))</f>
        <v>0</v>
      </c>
      <c r="DQ179" s="86">
        <f>IF(Debt!$C$7='Seniors Housing CF'!$C$2,Debt!DQ14,IF(Debt!$C$16='Seniors Housing CF'!$C$2,Debt!DQ23,0))</f>
        <v>0</v>
      </c>
      <c r="DR179" s="86">
        <f>IF(Debt!$C$7='Seniors Housing CF'!$C$2,Debt!DR14,IF(Debt!$C$16='Seniors Housing CF'!$C$2,Debt!DR23,0))</f>
        <v>0</v>
      </c>
      <c r="DS179" s="86">
        <f>IF(Debt!$C$7='Seniors Housing CF'!$C$2,Debt!DS14,IF(Debt!$C$16='Seniors Housing CF'!$C$2,Debt!DS23,0))</f>
        <v>0</v>
      </c>
      <c r="DT179" s="86">
        <f>IF(Debt!$C$7='Seniors Housing CF'!$C$2,Debt!DT14,IF(Debt!$C$16='Seniors Housing CF'!$C$2,Debt!DT23,0))</f>
        <v>0</v>
      </c>
      <c r="DU179" s="86">
        <f>IF(Debt!$C$7='Seniors Housing CF'!$C$2,Debt!DU14,IF(Debt!$C$16='Seniors Housing CF'!$C$2,Debt!DU23,0))</f>
        <v>0</v>
      </c>
      <c r="DV179" s="86">
        <f>IF(Debt!$C$7='Seniors Housing CF'!$C$2,Debt!DV14,IF(Debt!$C$16='Seniors Housing CF'!$C$2,Debt!DV23,0))</f>
        <v>0</v>
      </c>
      <c r="DW179" s="86">
        <f>IF(Debt!$C$7='Seniors Housing CF'!$C$2,Debt!DW14,IF(Debt!$C$16='Seniors Housing CF'!$C$2,Debt!DW23,0))</f>
        <v>0</v>
      </c>
      <c r="DX179" s="86">
        <f>IF(Debt!$C$7='Seniors Housing CF'!$C$2,Debt!DX14,IF(Debt!$C$16='Seniors Housing CF'!$C$2,Debt!DX23,0))</f>
        <v>0</v>
      </c>
      <c r="DY179" s="86">
        <f>IF(Debt!$C$7='Seniors Housing CF'!$C$2,Debt!DY14,IF(Debt!$C$16='Seniors Housing CF'!$C$2,Debt!DY23,0))</f>
        <v>0</v>
      </c>
      <c r="DZ179" s="86">
        <f>IF(Debt!$C$7='Seniors Housing CF'!$C$2,Debt!DZ14,IF(Debt!$C$16='Seniors Housing CF'!$C$2,Debt!DZ23,0))</f>
        <v>0</v>
      </c>
      <c r="EA179" s="86">
        <f>IF(Debt!$C$7='Seniors Housing CF'!$C$2,Debt!EA14,IF(Debt!$C$16='Seniors Housing CF'!$C$2,Debt!EA23,0))</f>
        <v>0</v>
      </c>
      <c r="EB179" s="86">
        <f>IF(Debt!$C$7='Seniors Housing CF'!$C$2,Debt!EB14,IF(Debt!$C$16='Seniors Housing CF'!$C$2,Debt!EB23,0))</f>
        <v>0</v>
      </c>
      <c r="EC179" s="86">
        <f>IF(Debt!$C$7='Seniors Housing CF'!$C$2,Debt!EC14,IF(Debt!$C$16='Seniors Housing CF'!$C$2,Debt!EC23,0))</f>
        <v>0</v>
      </c>
      <c r="ED179" s="86">
        <f>IF(Debt!$C$7='Seniors Housing CF'!$C$2,Debt!ED14,IF(Debt!$C$16='Seniors Housing CF'!$C$2,Debt!ED23,0))</f>
        <v>0</v>
      </c>
      <c r="EE179" s="86">
        <f>IF(Debt!$C$7='Seniors Housing CF'!$C$2,Debt!EE14,IF(Debt!$C$16='Seniors Housing CF'!$C$2,Debt!EE23,0))</f>
        <v>0</v>
      </c>
      <c r="EF179" s="86">
        <f>IF(Debt!$C$7='Seniors Housing CF'!$C$2,Debt!EF14,IF(Debt!$C$16='Seniors Housing CF'!$C$2,Debt!EF23,0))</f>
        <v>0</v>
      </c>
      <c r="EG179" s="86">
        <f>IF(Debt!$C$7='Seniors Housing CF'!$C$2,Debt!EG14,IF(Debt!$C$16='Seniors Housing CF'!$C$2,Debt!EG23,0))</f>
        <v>0</v>
      </c>
      <c r="EH179" s="86">
        <f>IF(Debt!$C$7='Seniors Housing CF'!$C$2,Debt!EH14,IF(Debt!$C$16='Seniors Housing CF'!$C$2,Debt!EH23,0))</f>
        <v>0</v>
      </c>
      <c r="EI179" s="86">
        <f>IF(Debt!$C$7='Seniors Housing CF'!$C$2,Debt!EI14,IF(Debt!$C$16='Seniors Housing CF'!$C$2,Debt!EI23,0))</f>
        <v>0</v>
      </c>
      <c r="EJ179" s="86">
        <f>IF(Debt!$C$7='Seniors Housing CF'!$C$2,Debt!EJ14,IF(Debt!$C$16='Seniors Housing CF'!$C$2,Debt!EJ23,0))</f>
        <v>0</v>
      </c>
      <c r="EK179" s="86">
        <f>IF(Debt!$C$7='Seniors Housing CF'!$C$2,Debt!EK14,IF(Debt!$C$16='Seniors Housing CF'!$C$2,Debt!EK23,0))</f>
        <v>0</v>
      </c>
      <c r="EL179" s="86">
        <f>IF(Debt!$C$7='Seniors Housing CF'!$C$2,Debt!EL14,IF(Debt!$C$16='Seniors Housing CF'!$C$2,Debt!EL23,0))</f>
        <v>0</v>
      </c>
      <c r="EM179" s="86">
        <f>IF(Debt!$C$7='Seniors Housing CF'!$C$2,Debt!EM14,IF(Debt!$C$16='Seniors Housing CF'!$C$2,Debt!EM23,0))</f>
        <v>0</v>
      </c>
      <c r="EN179" s="86">
        <f>IF(Debt!$C$7='Seniors Housing CF'!$C$2,Debt!EN14,IF(Debt!$C$16='Seniors Housing CF'!$C$2,Debt!EN23,0))</f>
        <v>0</v>
      </c>
      <c r="EO179" s="86">
        <f>IF(Debt!$C$7='Seniors Housing CF'!$C$2,Debt!EO14,IF(Debt!$C$16='Seniors Housing CF'!$C$2,Debt!EO23,0))</f>
        <v>0</v>
      </c>
      <c r="EP179" s="86">
        <f>IF(Debt!$C$7='Seniors Housing CF'!$C$2,Debt!EP14,IF(Debt!$C$16='Seniors Housing CF'!$C$2,Debt!EP23,0))</f>
        <v>0</v>
      </c>
      <c r="EQ179" s="86">
        <f>IF(Debt!$C$7='Seniors Housing CF'!$C$2,Debt!EQ14,IF(Debt!$C$16='Seniors Housing CF'!$C$2,Debt!EQ23,0))</f>
        <v>0</v>
      </c>
      <c r="ER179" s="86">
        <f>IF(Debt!$C$7='Seniors Housing CF'!$C$2,Debt!ER14,IF(Debt!$C$16='Seniors Housing CF'!$C$2,Debt!ER23,0))</f>
        <v>0</v>
      </c>
      <c r="ES179" s="86">
        <f>IF(Debt!$C$7='Seniors Housing CF'!$C$2,Debt!ES14,IF(Debt!$C$16='Seniors Housing CF'!$C$2,Debt!ES23,0))</f>
        <v>0</v>
      </c>
      <c r="ET179" s="86">
        <f>IF(Debt!$C$7='Seniors Housing CF'!$C$2,Debt!ET14,IF(Debt!$C$16='Seniors Housing CF'!$C$2,Debt!ET23,0))</f>
        <v>0</v>
      </c>
      <c r="EU179" s="86">
        <f>IF(Debt!$C$7='Seniors Housing CF'!$C$2,Debt!EU14,IF(Debt!$C$16='Seniors Housing CF'!$C$2,Debt!EU23,0))</f>
        <v>0</v>
      </c>
      <c r="EV179" s="86">
        <f>IF(Debt!$C$7='Seniors Housing CF'!$C$2,Debt!EV14,IF(Debt!$C$16='Seniors Housing CF'!$C$2,Debt!EV23,0))</f>
        <v>0</v>
      </c>
      <c r="EW179" s="86">
        <f>IF(Debt!$C$7='Seniors Housing CF'!$C$2,Debt!EW14,IF(Debt!$C$16='Seniors Housing CF'!$C$2,Debt!EW23,0))</f>
        <v>0</v>
      </c>
      <c r="EX179" s="86">
        <f>IF(Debt!$C$7='Seniors Housing CF'!$C$2,Debt!EX14,IF(Debt!$C$16='Seniors Housing CF'!$C$2,Debt!EX23,0))</f>
        <v>0</v>
      </c>
      <c r="EY179" s="86">
        <f>IF(Debt!$C$7='Seniors Housing CF'!$C$2,Debt!EY14,IF(Debt!$C$16='Seniors Housing CF'!$C$2,Debt!EY23,0))</f>
        <v>0</v>
      </c>
      <c r="EZ179" s="86">
        <f>IF(Debt!$C$7='Seniors Housing CF'!$C$2,Debt!EZ14,IF(Debt!$C$16='Seniors Housing CF'!$C$2,Debt!EZ23,0))</f>
        <v>0</v>
      </c>
      <c r="FA179" s="86">
        <f>IF(Debt!$C$7='Seniors Housing CF'!$C$2,Debt!FA14,IF(Debt!$C$16='Seniors Housing CF'!$C$2,Debt!FA23,0))</f>
        <v>0</v>
      </c>
      <c r="FB179" s="86">
        <f>IF(Debt!$C$7='Seniors Housing CF'!$C$2,Debt!FB14,IF(Debt!$C$16='Seniors Housing CF'!$C$2,Debt!FB23,0))</f>
        <v>0</v>
      </c>
      <c r="FC179" s="86">
        <f>IF(Debt!$C$7='Seniors Housing CF'!$C$2,Debt!FC14,IF(Debt!$C$16='Seniors Housing CF'!$C$2,Debt!FC23,0))</f>
        <v>0</v>
      </c>
      <c r="FD179" s="86">
        <f>IF(Debt!$C$7='Seniors Housing CF'!$C$2,Debt!FD14,IF(Debt!$C$16='Seniors Housing CF'!$C$2,Debt!FD23,0))</f>
        <v>0</v>
      </c>
      <c r="FE179" s="86">
        <f>IF(Debt!$C$7='Seniors Housing CF'!$C$2,Debt!FE14,IF(Debt!$C$16='Seniors Housing CF'!$C$2,Debt!FE23,0))</f>
        <v>0</v>
      </c>
      <c r="FF179" s="86">
        <f>IF(Debt!$C$7='Seniors Housing CF'!$C$2,Debt!FF14,IF(Debt!$C$16='Seniors Housing CF'!$C$2,Debt!FF23,0))</f>
        <v>0</v>
      </c>
      <c r="FG179" s="86">
        <f>IF(Debt!$C$7='Seniors Housing CF'!$C$2,Debt!FG14,IF(Debt!$C$16='Seniors Housing CF'!$C$2,Debt!FG23,0))</f>
        <v>0</v>
      </c>
      <c r="FH179" s="86">
        <f>IF(Debt!$C$7='Seniors Housing CF'!$C$2,Debt!FH14,IF(Debt!$C$16='Seniors Housing CF'!$C$2,Debt!FH23,0))</f>
        <v>0</v>
      </c>
      <c r="FI179" s="86">
        <f>IF(Debt!$C$7='Seniors Housing CF'!$C$2,Debt!FI14,IF(Debt!$C$16='Seniors Housing CF'!$C$2,Debt!FI23,0))</f>
        <v>0</v>
      </c>
      <c r="FJ179" s="86">
        <f>IF(Debt!$C$7='Seniors Housing CF'!$C$2,Debt!FJ14,IF(Debt!$C$16='Seniors Housing CF'!$C$2,Debt!FJ23,0))</f>
        <v>0</v>
      </c>
      <c r="FK179" s="86">
        <f>IF(Debt!$C$7='Seniors Housing CF'!$C$2,Debt!FK14,IF(Debt!$C$16='Seniors Housing CF'!$C$2,Debt!FK23,0))</f>
        <v>0</v>
      </c>
      <c r="FL179" s="86">
        <f>IF(Debt!$C$7='Seniors Housing CF'!$C$2,Debt!FL14,IF(Debt!$C$16='Seniors Housing CF'!$C$2,Debt!FL23,0))</f>
        <v>0</v>
      </c>
      <c r="FM179" s="86">
        <f>IF(Debt!$C$7='Seniors Housing CF'!$C$2,Debt!FM14,IF(Debt!$C$16='Seniors Housing CF'!$C$2,Debt!FM23,0))</f>
        <v>0</v>
      </c>
      <c r="FN179" s="86">
        <f>IF(Debt!$C$7='Seniors Housing CF'!$C$2,Debt!FN14,IF(Debt!$C$16='Seniors Housing CF'!$C$2,Debt!FN23,0))</f>
        <v>0</v>
      </c>
      <c r="FO179" s="86">
        <f>IF(Debt!$C$7='Seniors Housing CF'!$C$2,Debt!FO14,IF(Debt!$C$16='Seniors Housing CF'!$C$2,Debt!FO23,0))</f>
        <v>0</v>
      </c>
      <c r="FP179" s="86">
        <f>IF(Debt!$C$7='Seniors Housing CF'!$C$2,Debt!FP14,IF(Debt!$C$16='Seniors Housing CF'!$C$2,Debt!FP23,0))</f>
        <v>0</v>
      </c>
      <c r="FQ179" s="86">
        <f>IF(Debt!$C$7='Seniors Housing CF'!$C$2,Debt!FQ14,IF(Debt!$C$16='Seniors Housing CF'!$C$2,Debt!FQ23,0))</f>
        <v>0</v>
      </c>
      <c r="FR179" s="86">
        <f>IF(Debt!$C$7='Seniors Housing CF'!$C$2,Debt!FR14,IF(Debt!$C$16='Seniors Housing CF'!$C$2,Debt!FR23,0))</f>
        <v>0</v>
      </c>
      <c r="FS179" s="86">
        <f>IF(Debt!$C$7='Seniors Housing CF'!$C$2,Debt!FS14,IF(Debt!$C$16='Seniors Housing CF'!$C$2,Debt!FS23,0))</f>
        <v>0</v>
      </c>
      <c r="FT179" s="86">
        <f>IF(Debt!$C$7='Seniors Housing CF'!$C$2,Debt!FT14,IF(Debt!$C$16='Seniors Housing CF'!$C$2,Debt!FT23,0))</f>
        <v>0</v>
      </c>
      <c r="FU179" s="86">
        <f>IF(Debt!$C$7='Seniors Housing CF'!$C$2,Debt!FU14,IF(Debt!$C$16='Seniors Housing CF'!$C$2,Debt!FU23,0))</f>
        <v>0</v>
      </c>
      <c r="FV179" s="86">
        <f>IF(Debt!$C$7='Seniors Housing CF'!$C$2,Debt!FV14,IF(Debt!$C$16='Seniors Housing CF'!$C$2,Debt!FV23,0))</f>
        <v>0</v>
      </c>
      <c r="FW179" s="86">
        <f>IF(Debt!$C$7='Seniors Housing CF'!$C$2,Debt!FW14,IF(Debt!$C$16='Seniors Housing CF'!$C$2,Debt!FW23,0))</f>
        <v>0</v>
      </c>
      <c r="FX179" s="86">
        <f>IF(Debt!$C$7='Seniors Housing CF'!$C$2,Debt!FX14,IF(Debt!$C$16='Seniors Housing CF'!$C$2,Debt!FX23,0))</f>
        <v>0</v>
      </c>
      <c r="FY179" s="86">
        <f>IF(Debt!$C$7='Seniors Housing CF'!$C$2,Debt!FY14,IF(Debt!$C$16='Seniors Housing CF'!$C$2,Debt!FY23,0))</f>
        <v>0</v>
      </c>
      <c r="FZ179" s="86">
        <f>IF(Debt!$C$7='Seniors Housing CF'!$C$2,Debt!FZ14,IF(Debt!$C$16='Seniors Housing CF'!$C$2,Debt!FZ23,0))</f>
        <v>0</v>
      </c>
      <c r="GA179" s="86">
        <f>IF(Debt!$C$7='Seniors Housing CF'!$C$2,Debt!GA14,IF(Debt!$C$16='Seniors Housing CF'!$C$2,Debt!GA23,0))</f>
        <v>0</v>
      </c>
      <c r="GB179" s="86">
        <f>IF(Debt!$C$7='Seniors Housing CF'!$C$2,Debt!GB14,IF(Debt!$C$16='Seniors Housing CF'!$C$2,Debt!GB23,0))</f>
        <v>0</v>
      </c>
      <c r="GC179" s="86">
        <f>IF(Debt!$C$7='Seniors Housing CF'!$C$2,Debt!GC14,IF(Debt!$C$16='Seniors Housing CF'!$C$2,Debt!GC23,0))</f>
        <v>0</v>
      </c>
      <c r="GD179" s="86">
        <f>IF(Debt!$C$7='Seniors Housing CF'!$C$2,Debt!GD14,IF(Debt!$C$16='Seniors Housing CF'!$C$2,Debt!GD23,0))</f>
        <v>0</v>
      </c>
      <c r="GE179" s="86">
        <f>IF(Debt!$C$7='Seniors Housing CF'!$C$2,Debt!GE14,IF(Debt!$C$16='Seniors Housing CF'!$C$2,Debt!GE23,0))</f>
        <v>0</v>
      </c>
      <c r="GF179" s="86">
        <f>IF(Debt!$C$7='Seniors Housing CF'!$C$2,Debt!GF14,IF(Debt!$C$16='Seniors Housing CF'!$C$2,Debt!GF23,0))</f>
        <v>0</v>
      </c>
      <c r="GG179" s="86">
        <f>IF(Debt!$C$7='Seniors Housing CF'!$C$2,Debt!GG14,IF(Debt!$C$16='Seniors Housing CF'!$C$2,Debt!GG23,0))</f>
        <v>0</v>
      </c>
      <c r="GH179" s="86">
        <f>IF(Debt!$C$7='Seniors Housing CF'!$C$2,Debt!GH14,IF(Debt!$C$16='Seniors Housing CF'!$C$2,Debt!GH23,0))</f>
        <v>0</v>
      </c>
      <c r="GI179" s="86">
        <f>IF(Debt!$C$7='Seniors Housing CF'!$C$2,Debt!GI14,IF(Debt!$C$16='Seniors Housing CF'!$C$2,Debt!GI23,0))</f>
        <v>0</v>
      </c>
      <c r="GJ179" s="86">
        <f>IF(Debt!$C$7='Seniors Housing CF'!$C$2,Debt!GJ14,IF(Debt!$C$16='Seniors Housing CF'!$C$2,Debt!GJ23,0))</f>
        <v>0</v>
      </c>
      <c r="GK179" s="86">
        <f>IF(Debt!$C$7='Seniors Housing CF'!$C$2,Debt!GK14,IF(Debt!$C$16='Seniors Housing CF'!$C$2,Debt!GK23,0))</f>
        <v>0</v>
      </c>
      <c r="GL179" s="86">
        <f>IF(Debt!$C$7='Seniors Housing CF'!$C$2,Debt!GL14,IF(Debt!$C$16='Seniors Housing CF'!$C$2,Debt!GL23,0))</f>
        <v>0</v>
      </c>
      <c r="GM179" s="86">
        <f>IF(Debt!$C$7='Seniors Housing CF'!$C$2,Debt!GM14,IF(Debt!$C$16='Seniors Housing CF'!$C$2,Debt!GM23,0))</f>
        <v>0</v>
      </c>
      <c r="GN179" s="86">
        <f>IF(Debt!$C$7='Seniors Housing CF'!$C$2,Debt!GN14,IF(Debt!$C$16='Seniors Housing CF'!$C$2,Debt!GN23,0))</f>
        <v>0</v>
      </c>
      <c r="GO179" s="86">
        <f>IF(Debt!$C$7='Seniors Housing CF'!$C$2,Debt!GO14,IF(Debt!$C$16='Seniors Housing CF'!$C$2,Debt!GO23,0))</f>
        <v>0</v>
      </c>
      <c r="GP179" s="86">
        <f>IF(Debt!$C$7='Seniors Housing CF'!$C$2,Debt!GP14,IF(Debt!$C$16='Seniors Housing CF'!$C$2,Debt!GP23,0))</f>
        <v>0</v>
      </c>
      <c r="GQ179" s="86">
        <f>IF(Debt!$C$7='Seniors Housing CF'!$C$2,Debt!GQ14,IF(Debt!$C$16='Seniors Housing CF'!$C$2,Debt!GQ23,0))</f>
        <v>0</v>
      </c>
      <c r="GR179" s="86">
        <f>IF(Debt!$C$7='Seniors Housing CF'!$C$2,Debt!GR14,IF(Debt!$C$16='Seniors Housing CF'!$C$2,Debt!GR23,0))</f>
        <v>0</v>
      </c>
      <c r="GS179" s="86">
        <f>IF(Debt!$C$7='Seniors Housing CF'!$C$2,Debt!GS14,IF(Debt!$C$16='Seniors Housing CF'!$C$2,Debt!GS23,0))</f>
        <v>0</v>
      </c>
      <c r="GT179" s="86">
        <f>IF(Debt!$C$7='Seniors Housing CF'!$C$2,Debt!GT14,IF(Debt!$C$16='Seniors Housing CF'!$C$2,Debt!GT23,0))</f>
        <v>0</v>
      </c>
      <c r="GU179" s="86">
        <f>IF(Debt!$C$7='Seniors Housing CF'!$C$2,Debt!GU14,IF(Debt!$C$16='Seniors Housing CF'!$C$2,Debt!GU23,0))</f>
        <v>0</v>
      </c>
      <c r="GV179" s="86">
        <f>IF(Debt!$C$7='Seniors Housing CF'!$C$2,Debt!GV14,IF(Debt!$C$16='Seniors Housing CF'!$C$2,Debt!GV23,0))</f>
        <v>0</v>
      </c>
      <c r="GW179" s="86">
        <f>IF(Debt!$C$7='Seniors Housing CF'!$C$2,Debt!GW14,IF(Debt!$C$16='Seniors Housing CF'!$C$2,Debt!GW23,0))</f>
        <v>0</v>
      </c>
      <c r="GX179" s="86">
        <f>IF(Debt!$C$7='Seniors Housing CF'!$C$2,Debt!GX14,IF(Debt!$C$16='Seniors Housing CF'!$C$2,Debt!GX23,0))</f>
        <v>0</v>
      </c>
      <c r="GY179" s="86">
        <f>IF(Debt!$C$7='Seniors Housing CF'!$C$2,Debt!GY14,IF(Debt!$C$16='Seniors Housing CF'!$C$2,Debt!GY23,0))</f>
        <v>0</v>
      </c>
      <c r="GZ179" s="86">
        <f>IF(Debt!$C$7='Seniors Housing CF'!$C$2,Debt!GZ14,IF(Debt!$C$16='Seniors Housing CF'!$C$2,Debt!GZ23,0))</f>
        <v>0</v>
      </c>
      <c r="HA179" s="86">
        <f>IF(Debt!$C$7='Seniors Housing CF'!$C$2,Debt!HA14,IF(Debt!$C$16='Seniors Housing CF'!$C$2,Debt!HA23,0))</f>
        <v>0</v>
      </c>
      <c r="HB179" s="86">
        <f>IF(Debt!$C$7='Seniors Housing CF'!$C$2,Debt!HB14,IF(Debt!$C$16='Seniors Housing CF'!$C$2,Debt!HB23,0))</f>
        <v>0</v>
      </c>
      <c r="HC179" s="86">
        <f>IF(Debt!$C$7='Seniors Housing CF'!$C$2,Debt!HC14,IF(Debt!$C$16='Seniors Housing CF'!$C$2,Debt!HC23,0))</f>
        <v>0</v>
      </c>
      <c r="HD179" s="86">
        <f>IF(Debt!$C$7='Seniors Housing CF'!$C$2,Debt!HD14,IF(Debt!$C$16='Seniors Housing CF'!$C$2,Debt!HD23,0))</f>
        <v>0</v>
      </c>
      <c r="HE179" s="86">
        <f>IF(Debt!$C$7='Seniors Housing CF'!$C$2,Debt!HE14,IF(Debt!$C$16='Seniors Housing CF'!$C$2,Debt!HE23,0))</f>
        <v>0</v>
      </c>
      <c r="HF179" s="86">
        <f>IF(Debt!$C$7='Seniors Housing CF'!$C$2,Debt!HF14,IF(Debt!$C$16='Seniors Housing CF'!$C$2,Debt!HF23,0))</f>
        <v>0</v>
      </c>
      <c r="HG179" s="86">
        <f>IF(Debt!$C$7='Seniors Housing CF'!$C$2,Debt!HG14,IF(Debt!$C$16='Seniors Housing CF'!$C$2,Debt!HG23,0))</f>
        <v>0</v>
      </c>
      <c r="HH179" s="86">
        <f>IF(Debt!$C$7='Seniors Housing CF'!$C$2,Debt!HH14,IF(Debt!$C$16='Seniors Housing CF'!$C$2,Debt!HH23,0))</f>
        <v>0</v>
      </c>
      <c r="HI179" s="86">
        <f>IF(Debt!$C$7='Seniors Housing CF'!$C$2,Debt!HI14,IF(Debt!$C$16='Seniors Housing CF'!$C$2,Debt!HI23,0))</f>
        <v>0</v>
      </c>
      <c r="HJ179" s="86">
        <f>IF(Debt!$C$7='Seniors Housing CF'!$C$2,Debt!HJ14,IF(Debt!$C$16='Seniors Housing CF'!$C$2,Debt!HJ23,0))</f>
        <v>0</v>
      </c>
      <c r="HK179" s="86">
        <f>IF(Debt!$C$7='Seniors Housing CF'!$C$2,Debt!HK14,IF(Debt!$C$16='Seniors Housing CF'!$C$2,Debt!HK23,0))</f>
        <v>0</v>
      </c>
      <c r="HL179" s="86">
        <f>IF(Debt!$C$7='Seniors Housing CF'!$C$2,Debt!HL14,IF(Debt!$C$16='Seniors Housing CF'!$C$2,Debt!HL23,0))</f>
        <v>0</v>
      </c>
      <c r="HM179" s="86">
        <f>IF(Debt!$C$7='Seniors Housing CF'!$C$2,Debt!HM14,IF(Debt!$C$16='Seniors Housing CF'!$C$2,Debt!HM23,0))</f>
        <v>0</v>
      </c>
      <c r="HN179" s="86">
        <f>IF(Debt!$C$7='Seniors Housing CF'!$C$2,Debt!HN14,IF(Debt!$C$16='Seniors Housing CF'!$C$2,Debt!HN23,0))</f>
        <v>0</v>
      </c>
      <c r="HO179" s="86">
        <f>IF(Debt!$C$7='Seniors Housing CF'!$C$2,Debt!HO14,IF(Debt!$C$16='Seniors Housing CF'!$C$2,Debt!HO23,0))</f>
        <v>0</v>
      </c>
      <c r="HP179" s="86">
        <f>IF(Debt!$C$7='Seniors Housing CF'!$C$2,Debt!HP14,IF(Debt!$C$16='Seniors Housing CF'!$C$2,Debt!HP23,0))</f>
        <v>0</v>
      </c>
      <c r="HQ179" s="86">
        <f>IF(Debt!$C$7='Seniors Housing CF'!$C$2,Debt!HQ14,IF(Debt!$C$16='Seniors Housing CF'!$C$2,Debt!HQ23,0))</f>
        <v>0</v>
      </c>
      <c r="HR179" s="86">
        <f>IF(Debt!$C$7='Seniors Housing CF'!$C$2,Debt!HR14,IF(Debt!$C$16='Seniors Housing CF'!$C$2,Debt!HR23,0))</f>
        <v>0</v>
      </c>
      <c r="HS179" s="86">
        <f>IF(Debt!$C$7='Seniors Housing CF'!$C$2,Debt!HS14,IF(Debt!$C$16='Seniors Housing CF'!$C$2,Debt!HS23,0))</f>
        <v>0</v>
      </c>
      <c r="HT179" s="86">
        <f>IF(Debt!$C$7='Seniors Housing CF'!$C$2,Debt!HT14,IF(Debt!$C$16='Seniors Housing CF'!$C$2,Debt!HT23,0))</f>
        <v>0</v>
      </c>
      <c r="HU179" s="86">
        <f>IF(Debt!$C$7='Seniors Housing CF'!$C$2,Debt!HU14,IF(Debt!$C$16='Seniors Housing CF'!$C$2,Debt!HU23,0))</f>
        <v>0</v>
      </c>
      <c r="HV179" s="86">
        <f>IF(Debt!$C$7='Seniors Housing CF'!$C$2,Debt!HV14,IF(Debt!$C$16='Seniors Housing CF'!$C$2,Debt!HV23,0))</f>
        <v>0</v>
      </c>
      <c r="HW179" s="86">
        <f>IF(Debt!$C$7='Seniors Housing CF'!$C$2,Debt!HW14,IF(Debt!$C$16='Seniors Housing CF'!$C$2,Debt!HW23,0))</f>
        <v>0</v>
      </c>
      <c r="HX179" s="86">
        <f>IF(Debt!$C$7='Seniors Housing CF'!$C$2,Debt!HX14,IF(Debt!$C$16='Seniors Housing CF'!$C$2,Debt!HX23,0))</f>
        <v>0</v>
      </c>
      <c r="HY179" s="86">
        <f>IF(Debt!$C$7='Seniors Housing CF'!$C$2,Debt!HY14,IF(Debt!$C$16='Seniors Housing CF'!$C$2,Debt!HY23,0))</f>
        <v>0</v>
      </c>
      <c r="HZ179" s="86">
        <f>IF(Debt!$C$7='Seniors Housing CF'!$C$2,Debt!HZ14,IF(Debt!$C$16='Seniors Housing CF'!$C$2,Debt!HZ23,0))</f>
        <v>0</v>
      </c>
      <c r="IA179" s="86">
        <f>IF(Debt!$C$7='Seniors Housing CF'!$C$2,Debt!IA14,IF(Debt!$C$16='Seniors Housing CF'!$C$2,Debt!IA23,0))</f>
        <v>0</v>
      </c>
      <c r="IB179" s="86">
        <f>IF(Debt!$C$7='Seniors Housing CF'!$C$2,Debt!IB14,IF(Debt!$C$16='Seniors Housing CF'!$C$2,Debt!IB23,0))</f>
        <v>0</v>
      </c>
      <c r="IC179" s="86">
        <f>IF(Debt!$C$7='Seniors Housing CF'!$C$2,Debt!IC14,IF(Debt!$C$16='Seniors Housing CF'!$C$2,Debt!IC23,0))</f>
        <v>0</v>
      </c>
      <c r="ID179" s="86">
        <f>IF(Debt!$C$7='Seniors Housing CF'!$C$2,Debt!ID14,IF(Debt!$C$16='Seniors Housing CF'!$C$2,Debt!ID23,0))</f>
        <v>0</v>
      </c>
      <c r="IE179" s="86">
        <f>IF(Debt!$C$7='Seniors Housing CF'!$C$2,Debt!IE14,IF(Debt!$C$16='Seniors Housing CF'!$C$2,Debt!IE23,0))</f>
        <v>0</v>
      </c>
      <c r="IF179" s="86">
        <f>IF(Debt!$C$7='Seniors Housing CF'!$C$2,Debt!IF14,IF(Debt!$C$16='Seniors Housing CF'!$C$2,Debt!IF23,0))</f>
        <v>0</v>
      </c>
      <c r="IG179" s="86">
        <f>IF(Debt!$C$7='Seniors Housing CF'!$C$2,Debt!IG14,IF(Debt!$C$16='Seniors Housing CF'!$C$2,Debt!IG23,0))</f>
        <v>0</v>
      </c>
      <c r="IH179" s="86">
        <f>IF(Debt!$C$7='Seniors Housing CF'!$C$2,Debt!IH14,IF(Debt!$C$16='Seniors Housing CF'!$C$2,Debt!IH23,0))</f>
        <v>0</v>
      </c>
      <c r="II179" s="86">
        <f>IF(Debt!$C$7='Seniors Housing CF'!$C$2,Debt!II14,IF(Debt!$C$16='Seniors Housing CF'!$C$2,Debt!II23,0))</f>
        <v>0</v>
      </c>
      <c r="IJ179" s="86">
        <f>IF(Debt!$C$7='Seniors Housing CF'!$C$2,Debt!IJ14,IF(Debt!$C$16='Seniors Housing CF'!$C$2,Debt!IJ23,0))</f>
        <v>0</v>
      </c>
      <c r="IK179" s="86">
        <f>IF(Debt!$C$7='Seniors Housing CF'!$C$2,Debt!IK14,IF(Debt!$C$16='Seniors Housing CF'!$C$2,Debt!IK23,0))</f>
        <v>0</v>
      </c>
      <c r="IL179" s="86">
        <f>IF(Debt!$C$7='Seniors Housing CF'!$C$2,Debt!IL14,IF(Debt!$C$16='Seniors Housing CF'!$C$2,Debt!IL23,0))</f>
        <v>0</v>
      </c>
      <c r="IM179" s="86">
        <f>IF(Debt!$C$7='Seniors Housing CF'!$C$2,Debt!IM14,IF(Debt!$C$16='Seniors Housing CF'!$C$2,Debt!IM23,0))</f>
        <v>0</v>
      </c>
      <c r="IN179" s="86">
        <f>IF(Debt!$C$7='Seniors Housing CF'!$C$2,Debt!IN14,IF(Debt!$C$16='Seniors Housing CF'!$C$2,Debt!IN23,0))</f>
        <v>0</v>
      </c>
      <c r="IO179" s="86">
        <f>IF(Debt!$C$7='Seniors Housing CF'!$C$2,Debt!IO14,IF(Debt!$C$16='Seniors Housing CF'!$C$2,Debt!IO23,0))</f>
        <v>0</v>
      </c>
      <c r="IP179" s="86">
        <f>IF(Debt!$C$7='Seniors Housing CF'!$C$2,Debt!IP14,IF(Debt!$C$16='Seniors Housing CF'!$C$2,Debt!IP23,0))</f>
        <v>0</v>
      </c>
      <c r="IQ179" s="86">
        <f>IF(Debt!$C$7='Seniors Housing CF'!$C$2,Debt!IQ14,IF(Debt!$C$16='Seniors Housing CF'!$C$2,Debt!IQ23,0))</f>
        <v>0</v>
      </c>
      <c r="IR179" s="86">
        <f>IF(Debt!$C$7='Seniors Housing CF'!$C$2,Debt!IR14,IF(Debt!$C$16='Seniors Housing CF'!$C$2,Debt!IR23,0))</f>
        <v>0</v>
      </c>
      <c r="IS179" s="86">
        <f>IF(Debt!$C$7='Seniors Housing CF'!$C$2,Debt!IS14,IF(Debt!$C$16='Seniors Housing CF'!$C$2,Debt!IS23,0))</f>
        <v>0</v>
      </c>
      <c r="IT179" s="86">
        <f>IF(Debt!$C$7='Seniors Housing CF'!$C$2,Debt!IT14,IF(Debt!$C$16='Seniors Housing CF'!$C$2,Debt!IT23,0))</f>
        <v>0</v>
      </c>
      <c r="IU179" s="86">
        <f>IF(Debt!$C$7='Seniors Housing CF'!$C$2,Debt!IU14,IF(Debt!$C$16='Seniors Housing CF'!$C$2,Debt!IU23,0))</f>
        <v>0</v>
      </c>
      <c r="IV179" s="86">
        <f>IF(Debt!$C$7='Seniors Housing CF'!$C$2,Debt!IV14,IF(Debt!$C$16='Seniors Housing CF'!$C$2,Debt!IV23,0))</f>
        <v>0</v>
      </c>
      <c r="IW179" s="86">
        <f>IF(Debt!$C$7='Seniors Housing CF'!$C$2,Debt!IW14,IF(Debt!$C$16='Seniors Housing CF'!$C$2,Debt!IW23,0))</f>
        <v>0</v>
      </c>
      <c r="IX179" s="86">
        <f>IF(Debt!$C$7='Seniors Housing CF'!$C$2,Debt!IX14,IF(Debt!$C$16='Seniors Housing CF'!$C$2,Debt!IX23,0))</f>
        <v>0</v>
      </c>
      <c r="IY179" s="86">
        <f>IF(Debt!$C$7='Seniors Housing CF'!$C$2,Debt!IY14,IF(Debt!$C$16='Seniors Housing CF'!$C$2,Debt!IY23,0))</f>
        <v>0</v>
      </c>
      <c r="IZ179" s="86">
        <f>IF(Debt!$C$7='Seniors Housing CF'!$C$2,Debt!IZ14,IF(Debt!$C$16='Seniors Housing CF'!$C$2,Debt!IZ23,0))</f>
        <v>0</v>
      </c>
      <c r="JA179" s="86">
        <f>IF(Debt!$C$7='Seniors Housing CF'!$C$2,Debt!JA14,IF(Debt!$C$16='Seniors Housing CF'!$C$2,Debt!JA23,0))</f>
        <v>0</v>
      </c>
      <c r="JB179" s="86">
        <f>IF(Debt!$C$7='Seniors Housing CF'!$C$2,Debt!JB14,IF(Debt!$C$16='Seniors Housing CF'!$C$2,Debt!JB23,0))</f>
        <v>0</v>
      </c>
      <c r="JC179" s="86">
        <f>IF(Debt!$C$7='Seniors Housing CF'!$C$2,Debt!JC14,IF(Debt!$C$16='Seniors Housing CF'!$C$2,Debt!JC23,0))</f>
        <v>0</v>
      </c>
      <c r="JD179" s="86">
        <f>IF(Debt!$C$7='Seniors Housing CF'!$C$2,Debt!JD14,IF(Debt!$C$16='Seniors Housing CF'!$C$2,Debt!JD23,0))</f>
        <v>0</v>
      </c>
      <c r="JE179" s="86">
        <f>IF(Debt!$C$7='Seniors Housing CF'!$C$2,Debt!JE14,IF(Debt!$C$16='Seniors Housing CF'!$C$2,Debt!JE23,0))</f>
        <v>0</v>
      </c>
      <c r="JF179" s="86">
        <f>IF(Debt!$C$7='Seniors Housing CF'!$C$2,Debt!JF14,IF(Debt!$C$16='Seniors Housing CF'!$C$2,Debt!JF23,0))</f>
        <v>0</v>
      </c>
      <c r="JG179" s="86">
        <f>IF(Debt!$C$7='Seniors Housing CF'!$C$2,Debt!JG14,IF(Debt!$C$16='Seniors Housing CF'!$C$2,Debt!JG23,0))</f>
        <v>0</v>
      </c>
      <c r="JH179" s="86">
        <f>IF(Debt!$C$7='Seniors Housing CF'!$C$2,Debt!JH14,IF(Debt!$C$16='Seniors Housing CF'!$C$2,Debt!JH23,0))</f>
        <v>0</v>
      </c>
      <c r="JI179" s="86">
        <f>IF(Debt!$C$7='Seniors Housing CF'!$C$2,Debt!JI14,IF(Debt!$C$16='Seniors Housing CF'!$C$2,Debt!JI23,0))</f>
        <v>0</v>
      </c>
    </row>
    <row r="180" spans="1:269" hidden="1" outlineLevel="1">
      <c r="B180" s="2"/>
      <c r="C180" s="2"/>
      <c r="D180" s="2"/>
      <c r="E180" s="86"/>
      <c r="F180" s="86"/>
      <c r="G180" s="86"/>
      <c r="H180" s="86"/>
      <c r="I180" s="86"/>
      <c r="J180" s="86"/>
      <c r="K180" s="86"/>
      <c r="L180" s="86"/>
      <c r="M180" s="86"/>
      <c r="N180" s="86"/>
      <c r="O180" s="86"/>
      <c r="P180" s="86"/>
      <c r="Q180" s="86"/>
      <c r="R180" s="86"/>
      <c r="S180" s="86"/>
      <c r="T180" s="86"/>
      <c r="U180" s="86"/>
      <c r="V180" s="86"/>
      <c r="W180" s="86"/>
      <c r="X180" s="86"/>
      <c r="Y180" s="86"/>
      <c r="Z180" s="86"/>
      <c r="AA180" s="86"/>
      <c r="AB180" s="86"/>
      <c r="AC180" s="86"/>
      <c r="AD180" s="86"/>
      <c r="AE180" s="86"/>
      <c r="AF180" s="86"/>
      <c r="AG180" s="86"/>
      <c r="AH180" s="86"/>
      <c r="AI180" s="86"/>
      <c r="AJ180" s="86"/>
      <c r="AK180" s="86"/>
      <c r="AL180" s="86"/>
      <c r="AM180" s="86"/>
      <c r="AN180" s="86"/>
      <c r="AO180" s="86"/>
      <c r="AP180" s="86"/>
      <c r="AQ180" s="86"/>
      <c r="AR180" s="86"/>
      <c r="AS180" s="86"/>
      <c r="AT180" s="86"/>
      <c r="AU180" s="86"/>
      <c r="AV180" s="86"/>
      <c r="AW180" s="86"/>
      <c r="AX180" s="86"/>
      <c r="AY180" s="86"/>
      <c r="AZ180" s="86"/>
      <c r="BA180" s="86"/>
      <c r="BB180" s="86"/>
      <c r="BC180" s="86"/>
      <c r="BD180" s="86"/>
      <c r="BE180" s="86"/>
      <c r="BF180" s="86"/>
      <c r="BG180" s="86"/>
      <c r="BH180" s="86"/>
      <c r="BI180" s="86"/>
      <c r="BJ180" s="86"/>
      <c r="BK180" s="86"/>
      <c r="BL180" s="86"/>
      <c r="BM180" s="86"/>
      <c r="BN180" s="86"/>
      <c r="BO180" s="86"/>
      <c r="BP180" s="86"/>
      <c r="BQ180" s="86"/>
      <c r="BR180" s="86"/>
      <c r="BS180" s="86"/>
      <c r="BT180" s="86"/>
      <c r="BU180" s="86"/>
      <c r="BV180" s="86"/>
      <c r="BW180" s="86"/>
      <c r="BX180" s="86"/>
      <c r="BY180" s="86"/>
      <c r="BZ180" s="86"/>
      <c r="CA180" s="86"/>
      <c r="CB180" s="86"/>
      <c r="CC180" s="86"/>
      <c r="CD180" s="86"/>
      <c r="CE180" s="86"/>
      <c r="CF180" s="86"/>
      <c r="CG180" s="86"/>
      <c r="CH180" s="86"/>
      <c r="CI180" s="86"/>
      <c r="CJ180" s="86"/>
      <c r="CK180" s="86"/>
      <c r="CL180" s="86"/>
      <c r="CM180" s="86"/>
      <c r="CN180" s="86"/>
      <c r="CO180" s="86"/>
      <c r="CP180" s="86"/>
      <c r="CQ180" s="86"/>
      <c r="CR180" s="86"/>
      <c r="CS180" s="86"/>
      <c r="CT180" s="86"/>
      <c r="CU180" s="86"/>
      <c r="CV180" s="86"/>
      <c r="CW180" s="86"/>
      <c r="CX180" s="86"/>
      <c r="CY180" s="86"/>
      <c r="CZ180" s="86"/>
      <c r="DA180" s="86"/>
      <c r="DB180" s="86"/>
      <c r="DC180" s="86"/>
      <c r="DD180" s="86"/>
      <c r="DE180" s="86"/>
      <c r="DF180" s="86"/>
      <c r="DG180" s="86"/>
      <c r="DH180" s="86"/>
      <c r="DI180" s="86"/>
      <c r="DJ180" s="86"/>
      <c r="DK180" s="86"/>
      <c r="DL180" s="86"/>
      <c r="DM180" s="86"/>
      <c r="DN180" s="86"/>
      <c r="DO180" s="86"/>
      <c r="DP180" s="86"/>
      <c r="DQ180" s="86"/>
      <c r="DR180" s="86"/>
      <c r="DS180" s="86"/>
      <c r="DT180" s="86"/>
      <c r="DU180" s="86"/>
      <c r="DV180" s="86"/>
      <c r="DW180" s="86"/>
      <c r="DX180" s="86"/>
      <c r="DY180" s="86"/>
      <c r="DZ180" s="86"/>
      <c r="EA180" s="86"/>
      <c r="EB180" s="86"/>
      <c r="EC180" s="86"/>
      <c r="ED180" s="86"/>
      <c r="EE180" s="86"/>
      <c r="EF180" s="86"/>
      <c r="EG180" s="86"/>
      <c r="EH180" s="86"/>
      <c r="EI180" s="86"/>
      <c r="EJ180" s="86"/>
      <c r="EK180" s="86"/>
      <c r="EL180" s="86"/>
      <c r="EM180" s="86"/>
      <c r="EN180" s="86"/>
      <c r="EO180" s="86"/>
      <c r="EP180" s="86"/>
      <c r="EQ180" s="86"/>
      <c r="ER180" s="86"/>
      <c r="ES180" s="86"/>
      <c r="ET180" s="86"/>
      <c r="EU180" s="86"/>
      <c r="EV180" s="86"/>
      <c r="EW180" s="86"/>
      <c r="EX180" s="86"/>
      <c r="EY180" s="86"/>
      <c r="EZ180" s="86"/>
      <c r="FA180" s="86"/>
      <c r="FB180" s="86"/>
      <c r="FC180" s="86"/>
      <c r="FD180" s="86"/>
      <c r="FE180" s="86"/>
      <c r="FF180" s="86"/>
      <c r="FG180" s="86"/>
      <c r="FH180" s="86"/>
      <c r="FI180" s="86"/>
      <c r="FJ180" s="86"/>
      <c r="FK180" s="86"/>
      <c r="FL180" s="86"/>
      <c r="FM180" s="86"/>
      <c r="FN180" s="86"/>
      <c r="FO180" s="86"/>
      <c r="FP180" s="86"/>
      <c r="FQ180" s="86"/>
      <c r="FR180" s="86"/>
      <c r="FS180" s="86"/>
      <c r="FT180" s="86"/>
      <c r="FU180" s="86"/>
      <c r="FV180" s="86"/>
      <c r="FW180" s="86"/>
      <c r="FX180" s="86"/>
      <c r="FY180" s="86"/>
      <c r="FZ180" s="86"/>
      <c r="GA180" s="86"/>
      <c r="GB180" s="86"/>
      <c r="GC180" s="86"/>
      <c r="GD180" s="86"/>
      <c r="GE180" s="86"/>
      <c r="GF180" s="86"/>
      <c r="GG180" s="86"/>
      <c r="GH180" s="86"/>
      <c r="GI180" s="86"/>
      <c r="GJ180" s="86"/>
      <c r="GK180" s="86"/>
      <c r="GL180" s="86"/>
      <c r="GM180" s="86"/>
      <c r="GN180" s="86"/>
      <c r="GO180" s="86"/>
      <c r="GP180" s="86"/>
      <c r="GQ180" s="86"/>
      <c r="GR180" s="86"/>
      <c r="GS180" s="86"/>
      <c r="GT180" s="86"/>
      <c r="GU180" s="86"/>
      <c r="GV180" s="86"/>
      <c r="GW180" s="86"/>
      <c r="GX180" s="86"/>
      <c r="GY180" s="86"/>
      <c r="GZ180" s="86"/>
      <c r="HA180" s="86"/>
      <c r="HB180" s="86"/>
      <c r="HC180" s="86"/>
      <c r="HD180" s="86"/>
      <c r="HE180" s="86"/>
      <c r="HF180" s="86"/>
      <c r="HG180" s="86"/>
      <c r="HH180" s="86"/>
      <c r="HI180" s="86"/>
      <c r="HJ180" s="86"/>
      <c r="HK180" s="86"/>
      <c r="HL180" s="86"/>
      <c r="HM180" s="86"/>
      <c r="HN180" s="86"/>
      <c r="HO180" s="86"/>
      <c r="HP180" s="86"/>
      <c r="HQ180" s="86"/>
      <c r="HR180" s="86"/>
      <c r="HS180" s="86"/>
      <c r="HT180" s="86"/>
      <c r="HU180" s="86"/>
      <c r="HV180" s="86"/>
      <c r="HW180" s="86"/>
      <c r="HX180" s="86"/>
      <c r="HY180" s="86"/>
      <c r="HZ180" s="86"/>
      <c r="IA180" s="86"/>
      <c r="IB180" s="86"/>
      <c r="IC180" s="86"/>
      <c r="ID180" s="86"/>
      <c r="IE180" s="86"/>
      <c r="IF180" s="86"/>
      <c r="IG180" s="86"/>
      <c r="IH180" s="86"/>
      <c r="II180" s="86"/>
      <c r="IJ180" s="86"/>
      <c r="IK180" s="86"/>
      <c r="IL180" s="86"/>
      <c r="IM180" s="86"/>
      <c r="IN180" s="86"/>
      <c r="IO180" s="86"/>
      <c r="IP180" s="86"/>
      <c r="IQ180" s="86"/>
      <c r="IR180" s="86"/>
      <c r="IS180" s="86"/>
      <c r="IT180" s="86"/>
      <c r="IU180" s="86"/>
      <c r="IV180" s="86"/>
      <c r="IW180" s="86"/>
      <c r="IX180" s="86"/>
      <c r="IY180" s="86"/>
      <c r="IZ180" s="86"/>
      <c r="JA180" s="86"/>
      <c r="JB180" s="86"/>
      <c r="JC180" s="86"/>
      <c r="JD180" s="86"/>
      <c r="JE180" s="86"/>
      <c r="JF180" s="86"/>
      <c r="JG180" s="86"/>
      <c r="JH180" s="86"/>
      <c r="JI180" s="86"/>
    </row>
    <row r="181" spans="1:269" hidden="1" outlineLevel="1">
      <c r="B181" s="2"/>
      <c r="C181" s="2"/>
      <c r="D181" s="2"/>
      <c r="E181" s="86"/>
      <c r="F181" s="86"/>
      <c r="G181" s="86"/>
      <c r="H181" s="86"/>
      <c r="I181" s="86"/>
      <c r="J181" s="86"/>
      <c r="K181" s="86"/>
      <c r="L181" s="86"/>
      <c r="M181" s="86"/>
      <c r="N181" s="86"/>
      <c r="O181" s="86"/>
      <c r="P181" s="86"/>
      <c r="Q181" s="86"/>
      <c r="R181" s="86"/>
      <c r="S181" s="86"/>
      <c r="T181" s="86"/>
      <c r="U181" s="86"/>
      <c r="V181" s="86"/>
      <c r="W181" s="86"/>
      <c r="X181" s="86"/>
      <c r="Y181" s="86"/>
      <c r="Z181" s="86"/>
      <c r="AA181" s="86"/>
      <c r="AB181" s="86"/>
      <c r="AC181" s="86"/>
      <c r="AD181" s="86"/>
      <c r="AE181" s="86"/>
      <c r="AF181" s="86"/>
      <c r="AG181" s="86"/>
      <c r="AH181" s="86"/>
      <c r="AI181" s="86"/>
      <c r="AJ181" s="86"/>
      <c r="AK181" s="86"/>
      <c r="AL181" s="86"/>
      <c r="AM181" s="86"/>
      <c r="AN181" s="86"/>
      <c r="AO181" s="86"/>
      <c r="AP181" s="86"/>
      <c r="AQ181" s="86"/>
      <c r="AR181" s="86"/>
      <c r="AS181" s="86"/>
      <c r="AT181" s="86"/>
      <c r="AU181" s="86"/>
      <c r="AV181" s="86"/>
      <c r="AW181" s="86"/>
      <c r="AX181" s="86"/>
      <c r="AY181" s="86"/>
      <c r="AZ181" s="86"/>
      <c r="BA181" s="86"/>
      <c r="BB181" s="86"/>
      <c r="BC181" s="86"/>
      <c r="BD181" s="86"/>
      <c r="BE181" s="86"/>
      <c r="BF181" s="86"/>
      <c r="BG181" s="86"/>
      <c r="BH181" s="86"/>
      <c r="BI181" s="86"/>
      <c r="BJ181" s="86"/>
      <c r="BK181" s="86"/>
      <c r="BL181" s="86"/>
      <c r="BM181" s="86"/>
      <c r="BN181" s="86"/>
      <c r="BO181" s="86"/>
      <c r="BP181" s="86"/>
      <c r="BQ181" s="86"/>
      <c r="BR181" s="86"/>
      <c r="BS181" s="86"/>
      <c r="BT181" s="86"/>
      <c r="BU181" s="86"/>
      <c r="BV181" s="86"/>
      <c r="BW181" s="86"/>
      <c r="BX181" s="86"/>
      <c r="BY181" s="86"/>
      <c r="BZ181" s="86"/>
      <c r="CA181" s="86"/>
      <c r="CB181" s="86"/>
      <c r="CC181" s="86"/>
      <c r="CD181" s="86"/>
      <c r="CE181" s="86"/>
      <c r="CF181" s="86"/>
      <c r="CG181" s="86"/>
      <c r="CH181" s="86"/>
      <c r="CI181" s="86"/>
      <c r="CJ181" s="86"/>
      <c r="CK181" s="86"/>
      <c r="CL181" s="86"/>
      <c r="CM181" s="86"/>
      <c r="CN181" s="86"/>
      <c r="CO181" s="86"/>
      <c r="CP181" s="86"/>
      <c r="CQ181" s="86"/>
      <c r="CR181" s="86"/>
      <c r="CS181" s="86"/>
      <c r="CT181" s="86"/>
      <c r="CU181" s="86"/>
      <c r="CV181" s="86"/>
      <c r="CW181" s="86"/>
      <c r="CX181" s="86"/>
      <c r="CY181" s="86"/>
      <c r="CZ181" s="86"/>
      <c r="DA181" s="86"/>
      <c r="DB181" s="86"/>
      <c r="DC181" s="86"/>
      <c r="DD181" s="86"/>
      <c r="DE181" s="86"/>
      <c r="DF181" s="86"/>
      <c r="DG181" s="86"/>
      <c r="DH181" s="86"/>
      <c r="DI181" s="86"/>
      <c r="DJ181" s="86"/>
      <c r="DK181" s="86"/>
      <c r="DL181" s="86"/>
      <c r="DM181" s="86"/>
      <c r="DN181" s="86"/>
      <c r="DO181" s="86"/>
      <c r="DP181" s="86"/>
      <c r="DQ181" s="86"/>
      <c r="DR181" s="86"/>
      <c r="DS181" s="86"/>
      <c r="DT181" s="86"/>
      <c r="DU181" s="86"/>
      <c r="DV181" s="86"/>
      <c r="DW181" s="86"/>
      <c r="DX181" s="86"/>
      <c r="DY181" s="86"/>
      <c r="DZ181" s="86"/>
      <c r="EA181" s="86"/>
      <c r="EB181" s="86"/>
      <c r="EC181" s="86"/>
      <c r="ED181" s="86"/>
      <c r="EE181" s="86"/>
      <c r="EF181" s="86"/>
      <c r="EG181" s="86"/>
      <c r="EH181" s="86"/>
      <c r="EI181" s="86"/>
      <c r="EJ181" s="86"/>
      <c r="EK181" s="86"/>
      <c r="EL181" s="86"/>
      <c r="EM181" s="86"/>
      <c r="EN181" s="86"/>
      <c r="EO181" s="86"/>
      <c r="EP181" s="86"/>
      <c r="EQ181" s="86"/>
      <c r="ER181" s="86"/>
      <c r="ES181" s="86"/>
      <c r="ET181" s="86"/>
      <c r="EU181" s="86"/>
      <c r="EV181" s="86"/>
      <c r="EW181" s="86"/>
      <c r="EX181" s="86"/>
      <c r="EY181" s="86"/>
      <c r="EZ181" s="86"/>
      <c r="FA181" s="86"/>
      <c r="FB181" s="86"/>
      <c r="FC181" s="86"/>
      <c r="FD181" s="86"/>
      <c r="FE181" s="86"/>
      <c r="FF181" s="86"/>
      <c r="FG181" s="86"/>
      <c r="FH181" s="86"/>
      <c r="FI181" s="86"/>
      <c r="FJ181" s="86"/>
      <c r="FK181" s="86"/>
      <c r="FL181" s="86"/>
      <c r="FM181" s="86"/>
      <c r="FN181" s="86"/>
      <c r="FO181" s="86"/>
      <c r="FP181" s="86"/>
      <c r="FQ181" s="86"/>
      <c r="FR181" s="86"/>
      <c r="FS181" s="86"/>
      <c r="FT181" s="86"/>
      <c r="FU181" s="86"/>
      <c r="FV181" s="86"/>
      <c r="FW181" s="86"/>
      <c r="FX181" s="86"/>
      <c r="FY181" s="86"/>
      <c r="FZ181" s="86"/>
      <c r="GA181" s="86"/>
      <c r="GB181" s="86"/>
      <c r="GC181" s="86"/>
      <c r="GD181" s="86"/>
      <c r="GE181" s="86"/>
      <c r="GF181" s="86"/>
      <c r="GG181" s="86"/>
      <c r="GH181" s="86"/>
      <c r="GI181" s="86"/>
      <c r="GJ181" s="86"/>
      <c r="GK181" s="86"/>
      <c r="GL181" s="86"/>
      <c r="GM181" s="86"/>
      <c r="GN181" s="86"/>
      <c r="GO181" s="86"/>
      <c r="GP181" s="86"/>
      <c r="GQ181" s="86"/>
      <c r="GR181" s="86"/>
      <c r="GS181" s="86"/>
      <c r="GT181" s="86"/>
      <c r="GU181" s="86"/>
      <c r="GV181" s="86"/>
      <c r="GW181" s="86"/>
      <c r="GX181" s="86"/>
      <c r="GY181" s="86"/>
      <c r="GZ181" s="86"/>
      <c r="HA181" s="86"/>
      <c r="HB181" s="86"/>
      <c r="HC181" s="86"/>
      <c r="HD181" s="86"/>
      <c r="HE181" s="86"/>
      <c r="HF181" s="86"/>
      <c r="HG181" s="86"/>
      <c r="HH181" s="86"/>
      <c r="HI181" s="86"/>
      <c r="HJ181" s="86"/>
      <c r="HK181" s="86"/>
      <c r="HL181" s="86"/>
      <c r="HM181" s="86"/>
      <c r="HN181" s="86"/>
      <c r="HO181" s="86"/>
      <c r="HP181" s="86"/>
      <c r="HQ181" s="86"/>
      <c r="HR181" s="86"/>
      <c r="HS181" s="86"/>
      <c r="HT181" s="86"/>
      <c r="HU181" s="86"/>
      <c r="HV181" s="86"/>
      <c r="HW181" s="86"/>
      <c r="HX181" s="86"/>
      <c r="HY181" s="86"/>
      <c r="HZ181" s="86"/>
      <c r="IA181" s="86"/>
      <c r="IB181" s="86"/>
      <c r="IC181" s="86"/>
      <c r="ID181" s="86"/>
      <c r="IE181" s="86"/>
      <c r="IF181" s="86"/>
      <c r="IG181" s="86"/>
      <c r="IH181" s="86"/>
      <c r="II181" s="86"/>
      <c r="IJ181" s="86"/>
      <c r="IK181" s="86"/>
      <c r="IL181" s="86"/>
      <c r="IM181" s="86"/>
      <c r="IN181" s="86"/>
      <c r="IO181" s="86"/>
      <c r="IP181" s="86"/>
      <c r="IQ181" s="86"/>
      <c r="IR181" s="86"/>
      <c r="IS181" s="86"/>
      <c r="IT181" s="86"/>
      <c r="IU181" s="86"/>
      <c r="IV181" s="86"/>
      <c r="IW181" s="86"/>
      <c r="IX181" s="86"/>
      <c r="IY181" s="86"/>
      <c r="IZ181" s="86"/>
      <c r="JA181" s="86"/>
      <c r="JB181" s="86"/>
      <c r="JC181" s="86"/>
      <c r="JD181" s="86"/>
      <c r="JE181" s="86"/>
      <c r="JF181" s="86"/>
      <c r="JG181" s="86"/>
      <c r="JH181" s="86"/>
      <c r="JI181" s="86"/>
    </row>
    <row r="182" spans="1:269" collapsed="1">
      <c r="B182" s="6" t="s">
        <v>41</v>
      </c>
      <c r="C182" s="6"/>
      <c r="D182" s="6"/>
      <c r="E182" s="88">
        <f t="shared" ref="E182:BP182" si="323">SUM(E175:E181)</f>
        <v>-50350000</v>
      </c>
      <c r="F182" s="88">
        <f t="shared" si="323"/>
        <v>-59952.800000000003</v>
      </c>
      <c r="G182" s="88">
        <f t="shared" si="323"/>
        <v>-21540.800000000003</v>
      </c>
      <c r="H182" s="88">
        <f t="shared" si="323"/>
        <v>16871.199999999997</v>
      </c>
      <c r="I182" s="88">
        <f t="shared" si="323"/>
        <v>55283.199999999997</v>
      </c>
      <c r="J182" s="88">
        <f t="shared" si="323"/>
        <v>93695.2</v>
      </c>
      <c r="K182" s="88">
        <f t="shared" si="323"/>
        <v>132107.20000000001</v>
      </c>
      <c r="L182" s="88">
        <f t="shared" si="323"/>
        <v>170519.2</v>
      </c>
      <c r="M182" s="88">
        <f t="shared" si="323"/>
        <v>208931.20000000001</v>
      </c>
      <c r="N182" s="88">
        <f t="shared" si="323"/>
        <v>247343.2</v>
      </c>
      <c r="O182" s="88">
        <f t="shared" si="323"/>
        <v>266549.2</v>
      </c>
      <c r="P182" s="88">
        <f t="shared" si="323"/>
        <v>266549.2</v>
      </c>
      <c r="Q182" s="88">
        <f t="shared" si="323"/>
        <v>266549.2</v>
      </c>
      <c r="R182" s="88">
        <f t="shared" si="323"/>
        <v>274935.67599999998</v>
      </c>
      <c r="S182" s="88">
        <f t="shared" si="323"/>
        <v>274935.67599999998</v>
      </c>
      <c r="T182" s="88">
        <f t="shared" si="323"/>
        <v>274935.67599999998</v>
      </c>
      <c r="U182" s="88">
        <f t="shared" si="323"/>
        <v>274935.67599999998</v>
      </c>
      <c r="V182" s="88">
        <f t="shared" si="323"/>
        <v>274935.67599999998</v>
      </c>
      <c r="W182" s="88">
        <f t="shared" si="323"/>
        <v>274935.67599999998</v>
      </c>
      <c r="X182" s="88">
        <f t="shared" si="323"/>
        <v>274935.67599999998</v>
      </c>
      <c r="Y182" s="88">
        <f t="shared" si="323"/>
        <v>274935.67599999998</v>
      </c>
      <c r="Z182" s="88">
        <f t="shared" si="323"/>
        <v>274935.67599999998</v>
      </c>
      <c r="AA182" s="88">
        <f t="shared" si="323"/>
        <v>274935.67599999998</v>
      </c>
      <c r="AB182" s="88">
        <f t="shared" si="323"/>
        <v>274935.67599999998</v>
      </c>
      <c r="AC182" s="88">
        <f t="shared" si="323"/>
        <v>274935.67599999998</v>
      </c>
      <c r="AD182" s="88">
        <f t="shared" si="323"/>
        <v>283579.74627999996</v>
      </c>
      <c r="AE182" s="88">
        <f t="shared" si="323"/>
        <v>283579.74627999996</v>
      </c>
      <c r="AF182" s="88">
        <f t="shared" si="323"/>
        <v>283579.74627999996</v>
      </c>
      <c r="AG182" s="88">
        <f t="shared" si="323"/>
        <v>283579.74627999996</v>
      </c>
      <c r="AH182" s="88">
        <f t="shared" si="323"/>
        <v>283579.74627999996</v>
      </c>
      <c r="AI182" s="88">
        <f t="shared" si="323"/>
        <v>283579.74627999996</v>
      </c>
      <c r="AJ182" s="88">
        <f t="shared" si="323"/>
        <v>283579.74627999996</v>
      </c>
      <c r="AK182" s="88">
        <f t="shared" si="323"/>
        <v>283579.74627999996</v>
      </c>
      <c r="AL182" s="88">
        <f t="shared" si="323"/>
        <v>283579.74627999996</v>
      </c>
      <c r="AM182" s="88">
        <f t="shared" si="323"/>
        <v>283579.74627999996</v>
      </c>
      <c r="AN182" s="88">
        <f t="shared" si="323"/>
        <v>283579.74627999996</v>
      </c>
      <c r="AO182" s="88">
        <f t="shared" si="323"/>
        <v>283579.74627999996</v>
      </c>
      <c r="AP182" s="88">
        <f t="shared" si="323"/>
        <v>292489.2586684</v>
      </c>
      <c r="AQ182" s="88">
        <f t="shared" si="323"/>
        <v>292489.2586684</v>
      </c>
      <c r="AR182" s="88">
        <f t="shared" si="323"/>
        <v>292489.2586684</v>
      </c>
      <c r="AS182" s="88">
        <f t="shared" si="323"/>
        <v>292489.2586684</v>
      </c>
      <c r="AT182" s="88">
        <f t="shared" si="323"/>
        <v>292489.2586684</v>
      </c>
      <c r="AU182" s="88">
        <f t="shared" si="323"/>
        <v>292489.2586684</v>
      </c>
      <c r="AV182" s="88">
        <f t="shared" si="323"/>
        <v>292489.2586684</v>
      </c>
      <c r="AW182" s="88">
        <f t="shared" si="323"/>
        <v>292489.2586684</v>
      </c>
      <c r="AX182" s="88">
        <f t="shared" si="323"/>
        <v>292489.2586684</v>
      </c>
      <c r="AY182" s="88">
        <f t="shared" si="323"/>
        <v>292489.2586684</v>
      </c>
      <c r="AZ182" s="88">
        <f t="shared" si="323"/>
        <v>292489.2586684</v>
      </c>
      <c r="BA182" s="88">
        <f t="shared" si="323"/>
        <v>292489.2586684</v>
      </c>
      <c r="BB182" s="88">
        <f t="shared" si="323"/>
        <v>301672.29882845201</v>
      </c>
      <c r="BC182" s="88">
        <f t="shared" si="323"/>
        <v>301672.29882845201</v>
      </c>
      <c r="BD182" s="88">
        <f t="shared" si="323"/>
        <v>301672.29882845201</v>
      </c>
      <c r="BE182" s="88">
        <f t="shared" si="323"/>
        <v>301672.29882845201</v>
      </c>
      <c r="BF182" s="88">
        <f t="shared" si="323"/>
        <v>301672.29882845201</v>
      </c>
      <c r="BG182" s="88">
        <f t="shared" si="323"/>
        <v>301672.29882845201</v>
      </c>
      <c r="BH182" s="88">
        <f t="shared" si="323"/>
        <v>301672.29882845201</v>
      </c>
      <c r="BI182" s="88">
        <f t="shared" si="323"/>
        <v>301672.29882845201</v>
      </c>
      <c r="BJ182" s="88">
        <f t="shared" si="323"/>
        <v>301672.29882845201</v>
      </c>
      <c r="BK182" s="88">
        <f t="shared" si="323"/>
        <v>301672.29882845201</v>
      </c>
      <c r="BL182" s="88">
        <f t="shared" si="323"/>
        <v>301672.29882845201</v>
      </c>
      <c r="BM182" s="88">
        <f t="shared" si="323"/>
        <v>301672.29882845201</v>
      </c>
      <c r="BN182" s="88">
        <f t="shared" si="323"/>
        <v>311137.1974413055</v>
      </c>
      <c r="BO182" s="88">
        <f t="shared" si="323"/>
        <v>311137.1974413055</v>
      </c>
      <c r="BP182" s="88">
        <f t="shared" si="323"/>
        <v>311137.1974413055</v>
      </c>
      <c r="BQ182" s="88">
        <f t="shared" ref="BQ182:EB182" si="324">SUM(BQ175:BQ181)</f>
        <v>311137.1974413055</v>
      </c>
      <c r="BR182" s="88">
        <f t="shared" si="324"/>
        <v>311137.1974413055</v>
      </c>
      <c r="BS182" s="88">
        <f t="shared" si="324"/>
        <v>311137.1974413055</v>
      </c>
      <c r="BT182" s="88">
        <f t="shared" si="324"/>
        <v>311137.1974413055</v>
      </c>
      <c r="BU182" s="88">
        <f t="shared" si="324"/>
        <v>311137.1974413055</v>
      </c>
      <c r="BV182" s="88">
        <f t="shared" si="324"/>
        <v>311137.1974413055</v>
      </c>
      <c r="BW182" s="88">
        <f t="shared" si="324"/>
        <v>311137.1974413055</v>
      </c>
      <c r="BX182" s="88">
        <f t="shared" si="324"/>
        <v>311137.1974413055</v>
      </c>
      <c r="BY182" s="88">
        <f t="shared" si="324"/>
        <v>311137.1974413055</v>
      </c>
      <c r="BZ182" s="88">
        <f t="shared" si="324"/>
        <v>320892.53760550474</v>
      </c>
      <c r="CA182" s="88">
        <f t="shared" si="324"/>
        <v>320892.53760550474</v>
      </c>
      <c r="CB182" s="88">
        <f t="shared" si="324"/>
        <v>320892.53760550474</v>
      </c>
      <c r="CC182" s="88">
        <f t="shared" si="324"/>
        <v>320892.53760550474</v>
      </c>
      <c r="CD182" s="88">
        <f t="shared" si="324"/>
        <v>320892.53760550474</v>
      </c>
      <c r="CE182" s="88">
        <f t="shared" si="324"/>
        <v>320892.53760550474</v>
      </c>
      <c r="CF182" s="88">
        <f t="shared" si="324"/>
        <v>320892.53760550474</v>
      </c>
      <c r="CG182" s="88">
        <f t="shared" si="324"/>
        <v>320892.53760550474</v>
      </c>
      <c r="CH182" s="88">
        <f t="shared" si="324"/>
        <v>320892.53760550474</v>
      </c>
      <c r="CI182" s="88">
        <f t="shared" si="324"/>
        <v>320892.53760550474</v>
      </c>
      <c r="CJ182" s="88">
        <f t="shared" si="324"/>
        <v>320892.53760550474</v>
      </c>
      <c r="CK182" s="88">
        <f t="shared" si="324"/>
        <v>320892.53760550474</v>
      </c>
      <c r="CL182" s="88">
        <f t="shared" si="324"/>
        <v>330947.16245944909</v>
      </c>
      <c r="CM182" s="88">
        <f t="shared" si="324"/>
        <v>330947.16245944909</v>
      </c>
      <c r="CN182" s="88">
        <f t="shared" si="324"/>
        <v>330947.16245944909</v>
      </c>
      <c r="CO182" s="88">
        <f t="shared" si="324"/>
        <v>330947.16245944909</v>
      </c>
      <c r="CP182" s="88">
        <f t="shared" si="324"/>
        <v>330947.16245944909</v>
      </c>
      <c r="CQ182" s="88">
        <f t="shared" si="324"/>
        <v>330947.16245944909</v>
      </c>
      <c r="CR182" s="88">
        <f t="shared" si="324"/>
        <v>330947.16245944909</v>
      </c>
      <c r="CS182" s="88">
        <f t="shared" si="324"/>
        <v>330947.16245944909</v>
      </c>
      <c r="CT182" s="88">
        <f t="shared" si="324"/>
        <v>330947.16245944909</v>
      </c>
      <c r="CU182" s="88">
        <f t="shared" si="324"/>
        <v>330947.16245944909</v>
      </c>
      <c r="CV182" s="88">
        <f t="shared" si="324"/>
        <v>330947.16245944909</v>
      </c>
      <c r="CW182" s="88">
        <f t="shared" si="324"/>
        <v>330947.16245944909</v>
      </c>
      <c r="CX182" s="88">
        <f t="shared" si="324"/>
        <v>341310.18303352734</v>
      </c>
      <c r="CY182" s="88">
        <f t="shared" si="324"/>
        <v>341310.18303352734</v>
      </c>
      <c r="CZ182" s="88">
        <f t="shared" si="324"/>
        <v>341310.18303352734</v>
      </c>
      <c r="DA182" s="88">
        <f t="shared" si="324"/>
        <v>341310.18303352734</v>
      </c>
      <c r="DB182" s="88">
        <f t="shared" si="324"/>
        <v>341310.18303352734</v>
      </c>
      <c r="DC182" s="88">
        <f t="shared" si="324"/>
        <v>341310.18303352734</v>
      </c>
      <c r="DD182" s="88">
        <f t="shared" si="324"/>
        <v>341310.18303352734</v>
      </c>
      <c r="DE182" s="88">
        <f t="shared" si="324"/>
        <v>341310.18303352734</v>
      </c>
      <c r="DF182" s="88">
        <f t="shared" si="324"/>
        <v>341310.18303352734</v>
      </c>
      <c r="DG182" s="88">
        <f t="shared" si="324"/>
        <v>341310.18303352734</v>
      </c>
      <c r="DH182" s="88">
        <f t="shared" si="324"/>
        <v>341310.18303352734</v>
      </c>
      <c r="DI182" s="88">
        <f t="shared" si="324"/>
        <v>341310.18303352734</v>
      </c>
      <c r="DJ182" s="88">
        <f t="shared" si="324"/>
        <v>351990.98633883393</v>
      </c>
      <c r="DK182" s="88">
        <f t="shared" si="324"/>
        <v>351990.98633883393</v>
      </c>
      <c r="DL182" s="88">
        <f t="shared" si="324"/>
        <v>351990.98633883393</v>
      </c>
      <c r="DM182" s="88">
        <f t="shared" si="324"/>
        <v>351990.98633883393</v>
      </c>
      <c r="DN182" s="88">
        <f t="shared" si="324"/>
        <v>351990.98633883393</v>
      </c>
      <c r="DO182" s="88">
        <f t="shared" si="324"/>
        <v>351990.98633883393</v>
      </c>
      <c r="DP182" s="88">
        <f t="shared" si="324"/>
        <v>351990.98633883393</v>
      </c>
      <c r="DQ182" s="88">
        <f t="shared" si="324"/>
        <v>351990.98633883393</v>
      </c>
      <c r="DR182" s="88">
        <f t="shared" si="324"/>
        <v>351990.98633883393</v>
      </c>
      <c r="DS182" s="88">
        <f t="shared" si="324"/>
        <v>351990.98633883393</v>
      </c>
      <c r="DT182" s="88">
        <f t="shared" si="324"/>
        <v>351990.98633883393</v>
      </c>
      <c r="DU182" s="88">
        <f t="shared" si="324"/>
        <v>351990.98633883393</v>
      </c>
      <c r="DV182" s="88">
        <f t="shared" si="324"/>
        <v>362999.24369958561</v>
      </c>
      <c r="DW182" s="88">
        <f t="shared" si="324"/>
        <v>362999.24369958561</v>
      </c>
      <c r="DX182" s="88">
        <f t="shared" si="324"/>
        <v>362999.24369958561</v>
      </c>
      <c r="DY182" s="88">
        <f t="shared" si="324"/>
        <v>362999.24369958561</v>
      </c>
      <c r="DZ182" s="88">
        <f t="shared" si="324"/>
        <v>362999.24369958561</v>
      </c>
      <c r="EA182" s="88">
        <f t="shared" si="324"/>
        <v>362999.24369958561</v>
      </c>
      <c r="EB182" s="88">
        <f t="shared" si="324"/>
        <v>362999.24369958561</v>
      </c>
      <c r="EC182" s="88">
        <f t="shared" ref="EC182:GN182" si="325">SUM(EC175:EC181)</f>
        <v>362999.24369958561</v>
      </c>
      <c r="ED182" s="88">
        <f t="shared" si="325"/>
        <v>362999.24369958561</v>
      </c>
      <c r="EE182" s="88">
        <f t="shared" si="325"/>
        <v>362999.24369958561</v>
      </c>
      <c r="EF182" s="88">
        <f t="shared" si="325"/>
        <v>362999.24369958561</v>
      </c>
      <c r="EG182" s="88">
        <f t="shared" si="325"/>
        <v>362999.24369958561</v>
      </c>
      <c r="EH182" s="88">
        <f t="shared" si="325"/>
        <v>374344.91933657159</v>
      </c>
      <c r="EI182" s="88">
        <f t="shared" si="325"/>
        <v>374344.91933657159</v>
      </c>
      <c r="EJ182" s="88">
        <f t="shared" si="325"/>
        <v>374344.91933657159</v>
      </c>
      <c r="EK182" s="88">
        <f t="shared" si="325"/>
        <v>374344.91933657159</v>
      </c>
      <c r="EL182" s="88">
        <f t="shared" si="325"/>
        <v>374344.91933657159</v>
      </c>
      <c r="EM182" s="88">
        <f t="shared" si="325"/>
        <v>374344.91933657159</v>
      </c>
      <c r="EN182" s="88">
        <f t="shared" si="325"/>
        <v>374344.91933657159</v>
      </c>
      <c r="EO182" s="88">
        <f t="shared" si="325"/>
        <v>374344.91933657159</v>
      </c>
      <c r="EP182" s="88">
        <f t="shared" si="325"/>
        <v>374344.91933657159</v>
      </c>
      <c r="EQ182" s="88">
        <f t="shared" si="325"/>
        <v>374344.91933657159</v>
      </c>
      <c r="ER182" s="88">
        <f t="shared" si="325"/>
        <v>374344.91933657159</v>
      </c>
      <c r="ES182" s="88">
        <f t="shared" si="325"/>
        <v>374344.91933657159</v>
      </c>
      <c r="ET182" s="88">
        <f t="shared" si="325"/>
        <v>386038.27920918714</v>
      </c>
      <c r="EU182" s="88">
        <f t="shared" si="325"/>
        <v>386038.27920918714</v>
      </c>
      <c r="EV182" s="88">
        <f t="shared" si="325"/>
        <v>386038.27920918714</v>
      </c>
      <c r="EW182" s="88">
        <f t="shared" si="325"/>
        <v>386038.27920918714</v>
      </c>
      <c r="EX182" s="88">
        <f t="shared" si="325"/>
        <v>386038.27920918714</v>
      </c>
      <c r="EY182" s="88">
        <f t="shared" si="325"/>
        <v>386038.27920918714</v>
      </c>
      <c r="EZ182" s="88">
        <f t="shared" si="325"/>
        <v>386038.27920918714</v>
      </c>
      <c r="FA182" s="88">
        <f t="shared" si="325"/>
        <v>386038.27920918714</v>
      </c>
      <c r="FB182" s="88">
        <f t="shared" si="325"/>
        <v>386038.27920918714</v>
      </c>
      <c r="FC182" s="88">
        <f t="shared" si="325"/>
        <v>386038.27920918714</v>
      </c>
      <c r="FD182" s="88">
        <f t="shared" si="325"/>
        <v>386038.27920918714</v>
      </c>
      <c r="FE182" s="88">
        <f t="shared" si="325"/>
        <v>386038.27920918714</v>
      </c>
      <c r="FF182" s="88">
        <f t="shared" si="325"/>
        <v>398089.90012383158</v>
      </c>
      <c r="FG182" s="88">
        <f t="shared" si="325"/>
        <v>398089.90012383158</v>
      </c>
      <c r="FH182" s="88">
        <f t="shared" si="325"/>
        <v>398089.90012383158</v>
      </c>
      <c r="FI182" s="88">
        <f t="shared" si="325"/>
        <v>398089.90012383158</v>
      </c>
      <c r="FJ182" s="88">
        <f t="shared" si="325"/>
        <v>398089.90012383158</v>
      </c>
      <c r="FK182" s="88">
        <f t="shared" si="325"/>
        <v>398089.90012383158</v>
      </c>
      <c r="FL182" s="88">
        <f t="shared" si="325"/>
        <v>398089.90012383158</v>
      </c>
      <c r="FM182" s="88">
        <f t="shared" si="325"/>
        <v>398089.90012383158</v>
      </c>
      <c r="FN182" s="88">
        <f t="shared" si="325"/>
        <v>398089.90012383158</v>
      </c>
      <c r="FO182" s="88">
        <f t="shared" si="325"/>
        <v>398089.90012383158</v>
      </c>
      <c r="FP182" s="88">
        <f t="shared" si="325"/>
        <v>398089.90012383158</v>
      </c>
      <c r="FQ182" s="88">
        <f t="shared" si="325"/>
        <v>398089.90012383158</v>
      </c>
      <c r="FR182" s="88">
        <f t="shared" si="325"/>
        <v>410510.67911668262</v>
      </c>
      <c r="FS182" s="88">
        <f t="shared" si="325"/>
        <v>410510.67911668262</v>
      </c>
      <c r="FT182" s="88">
        <f t="shared" si="325"/>
        <v>410510.67911668262</v>
      </c>
      <c r="FU182" s="88">
        <f t="shared" si="325"/>
        <v>410510.67911668262</v>
      </c>
      <c r="FV182" s="88">
        <f t="shared" si="325"/>
        <v>410510.67911668262</v>
      </c>
      <c r="FW182" s="88">
        <f t="shared" si="325"/>
        <v>410510.67911668262</v>
      </c>
      <c r="FX182" s="88">
        <f t="shared" si="325"/>
        <v>410510.67911668262</v>
      </c>
      <c r="FY182" s="88">
        <f t="shared" si="325"/>
        <v>410510.67911668262</v>
      </c>
      <c r="FZ182" s="88">
        <f t="shared" si="325"/>
        <v>410510.67911668262</v>
      </c>
      <c r="GA182" s="88">
        <f t="shared" si="325"/>
        <v>410510.67911668262</v>
      </c>
      <c r="GB182" s="88">
        <f t="shared" si="325"/>
        <v>410510.67911668262</v>
      </c>
      <c r="GC182" s="88">
        <f t="shared" si="325"/>
        <v>410510.67911668262</v>
      </c>
      <c r="GD182" s="88">
        <f t="shared" si="325"/>
        <v>423311.84311910206</v>
      </c>
      <c r="GE182" s="88">
        <f t="shared" si="325"/>
        <v>423311.84311910206</v>
      </c>
      <c r="GF182" s="88">
        <f t="shared" si="325"/>
        <v>423311.84311910206</v>
      </c>
      <c r="GG182" s="88">
        <f t="shared" si="325"/>
        <v>423311.84311910206</v>
      </c>
      <c r="GH182" s="88">
        <f t="shared" si="325"/>
        <v>423311.84311910206</v>
      </c>
      <c r="GI182" s="88">
        <f t="shared" si="325"/>
        <v>423311.84311910206</v>
      </c>
      <c r="GJ182" s="88">
        <f t="shared" si="325"/>
        <v>423311.84311910206</v>
      </c>
      <c r="GK182" s="88">
        <f t="shared" si="325"/>
        <v>423311.84311910206</v>
      </c>
      <c r="GL182" s="88">
        <f t="shared" si="325"/>
        <v>423311.84311910206</v>
      </c>
      <c r="GM182" s="88">
        <f t="shared" si="325"/>
        <v>423311.84311910206</v>
      </c>
      <c r="GN182" s="88">
        <f t="shared" si="325"/>
        <v>423311.84311910206</v>
      </c>
      <c r="GO182" s="88">
        <f t="shared" ref="GO182:IZ182" si="326">SUM(GO175:GO181)</f>
        <v>423311.84311910206</v>
      </c>
      <c r="GP182" s="88">
        <f t="shared" si="326"/>
        <v>436504.95891417249</v>
      </c>
      <c r="GQ182" s="88">
        <f t="shared" si="326"/>
        <v>436504.95891417249</v>
      </c>
      <c r="GR182" s="88">
        <f t="shared" si="326"/>
        <v>436504.95891417249</v>
      </c>
      <c r="GS182" s="88">
        <f t="shared" si="326"/>
        <v>436504.95891417249</v>
      </c>
      <c r="GT182" s="88">
        <f t="shared" si="326"/>
        <v>436504.95891417249</v>
      </c>
      <c r="GU182" s="88">
        <f t="shared" si="326"/>
        <v>436504.95891417249</v>
      </c>
      <c r="GV182" s="88">
        <f t="shared" si="326"/>
        <v>436504.95891417249</v>
      </c>
      <c r="GW182" s="88">
        <f t="shared" si="326"/>
        <v>436504.95891417249</v>
      </c>
      <c r="GX182" s="88">
        <f t="shared" si="326"/>
        <v>436504.95891417249</v>
      </c>
      <c r="GY182" s="88">
        <f t="shared" si="326"/>
        <v>436504.95891417249</v>
      </c>
      <c r="GZ182" s="88">
        <f t="shared" si="326"/>
        <v>436504.95891417249</v>
      </c>
      <c r="HA182" s="88">
        <f t="shared" si="326"/>
        <v>436504.95891417249</v>
      </c>
      <c r="HB182" s="88">
        <f t="shared" si="326"/>
        <v>450101.94339312467</v>
      </c>
      <c r="HC182" s="88">
        <f t="shared" si="326"/>
        <v>450101.94339312467</v>
      </c>
      <c r="HD182" s="88">
        <f t="shared" si="326"/>
        <v>450101.94339312467</v>
      </c>
      <c r="HE182" s="88">
        <f t="shared" si="326"/>
        <v>450101.94339312467</v>
      </c>
      <c r="HF182" s="88">
        <f t="shared" si="326"/>
        <v>450101.94339312467</v>
      </c>
      <c r="HG182" s="88">
        <f t="shared" si="326"/>
        <v>450101.94339312467</v>
      </c>
      <c r="HH182" s="88">
        <f t="shared" si="326"/>
        <v>450101.94339312467</v>
      </c>
      <c r="HI182" s="88">
        <f t="shared" si="326"/>
        <v>450101.94339312467</v>
      </c>
      <c r="HJ182" s="88">
        <f t="shared" si="326"/>
        <v>450101.94339312467</v>
      </c>
      <c r="HK182" s="88">
        <f t="shared" si="326"/>
        <v>450101.94339312467</v>
      </c>
      <c r="HL182" s="88">
        <f t="shared" si="326"/>
        <v>450101.94339312467</v>
      </c>
      <c r="HM182" s="88">
        <f t="shared" si="326"/>
        <v>450101.94339312467</v>
      </c>
      <c r="HN182" s="88">
        <f t="shared" si="326"/>
        <v>464115.07412067614</v>
      </c>
      <c r="HO182" s="88">
        <f t="shared" si="326"/>
        <v>464115.07412067614</v>
      </c>
      <c r="HP182" s="88">
        <f t="shared" si="326"/>
        <v>464115.07412067614</v>
      </c>
      <c r="HQ182" s="88">
        <f t="shared" si="326"/>
        <v>464115.07412067614</v>
      </c>
      <c r="HR182" s="88">
        <f t="shared" si="326"/>
        <v>464115.07412067614</v>
      </c>
      <c r="HS182" s="88">
        <f t="shared" si="326"/>
        <v>464115.07412067614</v>
      </c>
      <c r="HT182" s="88">
        <f t="shared" si="326"/>
        <v>464115.07412067614</v>
      </c>
      <c r="HU182" s="88">
        <f t="shared" si="326"/>
        <v>464115.07412067614</v>
      </c>
      <c r="HV182" s="88">
        <f t="shared" si="326"/>
        <v>464115.07412067614</v>
      </c>
      <c r="HW182" s="88">
        <f t="shared" si="326"/>
        <v>464115.07412067614</v>
      </c>
      <c r="HX182" s="88">
        <f t="shared" si="326"/>
        <v>464115.07412067614</v>
      </c>
      <c r="HY182" s="88">
        <f t="shared" si="326"/>
        <v>464115.07412067614</v>
      </c>
      <c r="HZ182" s="88">
        <f t="shared" si="326"/>
        <v>478557.00021856942</v>
      </c>
      <c r="IA182" s="88">
        <f t="shared" si="326"/>
        <v>478557.00021856942</v>
      </c>
      <c r="IB182" s="88">
        <f t="shared" si="326"/>
        <v>478557.00021856942</v>
      </c>
      <c r="IC182" s="88">
        <f t="shared" si="326"/>
        <v>478557.00021856942</v>
      </c>
      <c r="ID182" s="88">
        <f t="shared" si="326"/>
        <v>478557.00021856942</v>
      </c>
      <c r="IE182" s="88">
        <f t="shared" si="326"/>
        <v>478557.00021856942</v>
      </c>
      <c r="IF182" s="88">
        <f t="shared" si="326"/>
        <v>478557.00021856942</v>
      </c>
      <c r="IG182" s="88">
        <f t="shared" si="326"/>
        <v>478557.00021856942</v>
      </c>
      <c r="IH182" s="88">
        <f t="shared" si="326"/>
        <v>478557.00021856942</v>
      </c>
      <c r="II182" s="88">
        <f t="shared" si="326"/>
        <v>478557.00021856942</v>
      </c>
      <c r="IJ182" s="88">
        <f t="shared" si="326"/>
        <v>478557.00021856942</v>
      </c>
      <c r="IK182" s="88">
        <f t="shared" si="326"/>
        <v>478557.00021856942</v>
      </c>
      <c r="IL182" s="88">
        <f t="shared" si="326"/>
        <v>493440.75357688486</v>
      </c>
      <c r="IM182" s="88">
        <f t="shared" si="326"/>
        <v>493440.75357688486</v>
      </c>
      <c r="IN182" s="88">
        <f t="shared" si="326"/>
        <v>493440.75357688486</v>
      </c>
      <c r="IO182" s="88">
        <f t="shared" si="326"/>
        <v>493440.75357688486</v>
      </c>
      <c r="IP182" s="88">
        <f t="shared" si="326"/>
        <v>493440.75357688486</v>
      </c>
      <c r="IQ182" s="88">
        <f t="shared" si="326"/>
        <v>493440.75357688486</v>
      </c>
      <c r="IR182" s="88">
        <f t="shared" si="326"/>
        <v>493440.75357688486</v>
      </c>
      <c r="IS182" s="88">
        <f t="shared" si="326"/>
        <v>493440.75357688486</v>
      </c>
      <c r="IT182" s="88">
        <f t="shared" si="326"/>
        <v>493440.75357688486</v>
      </c>
      <c r="IU182" s="88">
        <f t="shared" si="326"/>
        <v>493440.75357688486</v>
      </c>
      <c r="IV182" s="88">
        <f t="shared" si="326"/>
        <v>493440.75357688486</v>
      </c>
      <c r="IW182" s="88">
        <f t="shared" si="326"/>
        <v>493440.75357688486</v>
      </c>
      <c r="IX182" s="88">
        <f t="shared" si="326"/>
        <v>508779.76040298486</v>
      </c>
      <c r="IY182" s="88">
        <f t="shared" si="326"/>
        <v>508779.76040298486</v>
      </c>
      <c r="IZ182" s="88">
        <f t="shared" si="326"/>
        <v>508779.76040298486</v>
      </c>
      <c r="JA182" s="88">
        <f t="shared" ref="JA182:JI182" si="327">SUM(JA175:JA181)</f>
        <v>508779.76040298486</v>
      </c>
      <c r="JB182" s="88">
        <f t="shared" si="327"/>
        <v>508779.76040298486</v>
      </c>
      <c r="JC182" s="88">
        <f t="shared" si="327"/>
        <v>508779.76040298486</v>
      </c>
      <c r="JD182" s="88">
        <f t="shared" si="327"/>
        <v>508779.76040298486</v>
      </c>
      <c r="JE182" s="88">
        <f t="shared" si="327"/>
        <v>508779.76040298486</v>
      </c>
      <c r="JF182" s="88">
        <f t="shared" si="327"/>
        <v>508779.76040298486</v>
      </c>
      <c r="JG182" s="88">
        <f t="shared" si="327"/>
        <v>508779.76040298486</v>
      </c>
      <c r="JH182" s="88">
        <f t="shared" si="327"/>
        <v>508779.76040298486</v>
      </c>
      <c r="JI182" s="88">
        <f t="shared" si="327"/>
        <v>508779.76040298486</v>
      </c>
    </row>
    <row r="183" spans="1:269">
      <c r="E183" s="86"/>
      <c r="F183" s="86"/>
      <c r="G183" s="86"/>
      <c r="H183" s="86"/>
      <c r="I183" s="86"/>
      <c r="J183" s="86"/>
      <c r="K183" s="86"/>
      <c r="L183" s="86"/>
      <c r="M183" s="86"/>
      <c r="N183" s="86"/>
      <c r="O183" s="86"/>
      <c r="P183" s="86"/>
      <c r="Q183" s="86"/>
      <c r="R183" s="86"/>
      <c r="S183" s="86"/>
      <c r="T183" s="86"/>
      <c r="U183" s="86"/>
      <c r="V183" s="86"/>
      <c r="W183" s="86"/>
      <c r="X183" s="86"/>
      <c r="Y183" s="86"/>
      <c r="Z183" s="86"/>
      <c r="AA183" s="86"/>
      <c r="AB183" s="86"/>
      <c r="AC183" s="86"/>
      <c r="AD183" s="86"/>
      <c r="AE183" s="86"/>
      <c r="AF183" s="86"/>
      <c r="AG183" s="86"/>
      <c r="AH183" s="86"/>
      <c r="AI183" s="86"/>
      <c r="AJ183" s="86"/>
      <c r="AK183" s="86"/>
      <c r="AL183" s="86"/>
      <c r="AM183" s="86"/>
      <c r="AN183" s="86"/>
      <c r="AO183" s="86"/>
      <c r="AP183" s="86"/>
      <c r="AQ183" s="86"/>
      <c r="AR183" s="86"/>
      <c r="AS183" s="86"/>
      <c r="AT183" s="86"/>
      <c r="AU183" s="86"/>
      <c r="AV183" s="86"/>
      <c r="AW183" s="86"/>
      <c r="AX183" s="86"/>
      <c r="AY183" s="86"/>
      <c r="AZ183" s="86"/>
      <c r="BA183" s="86"/>
      <c r="BB183" s="86"/>
      <c r="BC183" s="86"/>
      <c r="BD183" s="86"/>
      <c r="BE183" s="86"/>
      <c r="BF183" s="86"/>
      <c r="BG183" s="86"/>
      <c r="BH183" s="86"/>
      <c r="BI183" s="86"/>
      <c r="BJ183" s="86"/>
      <c r="BK183" s="86"/>
      <c r="BL183" s="86"/>
      <c r="BM183" s="86"/>
      <c r="BN183" s="86"/>
      <c r="BO183" s="86"/>
      <c r="BP183" s="86"/>
      <c r="BQ183" s="86"/>
      <c r="BR183" s="86"/>
      <c r="BS183" s="86"/>
      <c r="BT183" s="86"/>
      <c r="BU183" s="86"/>
      <c r="BV183" s="86"/>
      <c r="BW183" s="86"/>
      <c r="BX183" s="86"/>
      <c r="BY183" s="86"/>
      <c r="BZ183" s="86"/>
      <c r="CA183" s="86"/>
      <c r="CB183" s="86"/>
      <c r="CC183" s="86"/>
      <c r="CD183" s="86"/>
      <c r="CE183" s="86"/>
      <c r="CF183" s="86"/>
      <c r="CG183" s="86"/>
      <c r="CH183" s="86"/>
      <c r="CI183" s="86"/>
      <c r="CJ183" s="86"/>
      <c r="CK183" s="86"/>
      <c r="CL183" s="86"/>
      <c r="CM183" s="86"/>
      <c r="CN183" s="86"/>
      <c r="CO183" s="86"/>
      <c r="CP183" s="86"/>
      <c r="CQ183" s="86"/>
      <c r="CR183" s="86"/>
      <c r="CS183" s="86"/>
      <c r="CT183" s="86"/>
      <c r="CU183" s="86"/>
      <c r="CV183" s="86"/>
      <c r="CW183" s="86"/>
      <c r="CX183" s="86"/>
      <c r="CY183" s="86"/>
      <c r="CZ183" s="86"/>
      <c r="DA183" s="86"/>
      <c r="DB183" s="86"/>
      <c r="DC183" s="86"/>
      <c r="DD183" s="86"/>
      <c r="DE183" s="86"/>
      <c r="DF183" s="86"/>
      <c r="DG183" s="86"/>
      <c r="DH183" s="86"/>
      <c r="DI183" s="86"/>
      <c r="DJ183" s="86"/>
      <c r="DK183" s="86"/>
      <c r="DL183" s="86"/>
      <c r="DM183" s="86"/>
      <c r="DN183" s="86"/>
      <c r="DO183" s="86"/>
      <c r="DP183" s="86"/>
      <c r="DQ183" s="86"/>
      <c r="DR183" s="86"/>
      <c r="DS183" s="86"/>
      <c r="DT183" s="86"/>
      <c r="DU183" s="86"/>
      <c r="DV183" s="86"/>
      <c r="DW183" s="86"/>
      <c r="DX183" s="86"/>
      <c r="DY183" s="86"/>
      <c r="DZ183" s="86"/>
      <c r="EA183" s="86"/>
      <c r="EB183" s="86"/>
      <c r="EC183" s="86"/>
      <c r="ED183" s="86"/>
      <c r="EE183" s="86"/>
      <c r="EF183" s="86"/>
      <c r="EG183" s="86"/>
      <c r="EH183" s="86"/>
      <c r="EI183" s="86"/>
      <c r="EJ183" s="86"/>
      <c r="EK183" s="86"/>
      <c r="EL183" s="86"/>
      <c r="EM183" s="86"/>
      <c r="EN183" s="86"/>
      <c r="EO183" s="86"/>
      <c r="EP183" s="86"/>
      <c r="EQ183" s="86"/>
      <c r="ER183" s="86"/>
      <c r="ES183" s="86"/>
      <c r="ET183" s="86"/>
      <c r="EU183" s="86"/>
      <c r="EV183" s="86"/>
      <c r="EW183" s="86"/>
      <c r="EX183" s="86"/>
      <c r="EY183" s="86"/>
      <c r="EZ183" s="86"/>
      <c r="FA183" s="86"/>
      <c r="FB183" s="86"/>
      <c r="FC183" s="86"/>
      <c r="FD183" s="86"/>
      <c r="FE183" s="86"/>
      <c r="FF183" s="86"/>
      <c r="FG183" s="86"/>
      <c r="FH183" s="86"/>
      <c r="FI183" s="86"/>
      <c r="FJ183" s="86"/>
      <c r="FK183" s="86"/>
      <c r="FL183" s="86"/>
      <c r="FM183" s="86"/>
      <c r="FN183" s="86"/>
      <c r="FO183" s="86"/>
      <c r="FP183" s="86"/>
      <c r="FQ183" s="86"/>
      <c r="FR183" s="86"/>
      <c r="FS183" s="86"/>
      <c r="FT183" s="86"/>
      <c r="FU183" s="86"/>
      <c r="FV183" s="86"/>
      <c r="FW183" s="86"/>
      <c r="FX183" s="86"/>
      <c r="FY183" s="86"/>
      <c r="FZ183" s="86"/>
      <c r="GA183" s="86"/>
      <c r="GB183" s="86"/>
      <c r="GC183" s="86"/>
      <c r="GD183" s="86"/>
      <c r="GE183" s="86"/>
      <c r="GF183" s="86"/>
      <c r="GG183" s="86"/>
      <c r="GH183" s="86"/>
      <c r="GI183" s="86"/>
      <c r="GJ183" s="86"/>
      <c r="GK183" s="86"/>
      <c r="GL183" s="86"/>
      <c r="GM183" s="86"/>
      <c r="GN183" s="86"/>
      <c r="GO183" s="86"/>
      <c r="GP183" s="86"/>
      <c r="GQ183" s="86"/>
      <c r="GR183" s="86"/>
      <c r="GS183" s="86"/>
      <c r="GT183" s="86"/>
      <c r="GU183" s="86"/>
      <c r="GV183" s="86"/>
      <c r="GW183" s="86"/>
      <c r="GX183" s="86"/>
      <c r="GY183" s="86"/>
      <c r="GZ183" s="86"/>
      <c r="HA183" s="86"/>
      <c r="HB183" s="86"/>
      <c r="HC183" s="86"/>
      <c r="HD183" s="86"/>
      <c r="HE183" s="86"/>
      <c r="HF183" s="86"/>
      <c r="HG183" s="86"/>
      <c r="HH183" s="86"/>
      <c r="HI183" s="86"/>
      <c r="HJ183" s="86"/>
      <c r="HK183" s="86"/>
      <c r="HL183" s="86"/>
      <c r="HM183" s="86"/>
      <c r="HN183" s="86"/>
      <c r="HO183" s="86"/>
      <c r="HP183" s="86"/>
      <c r="HQ183" s="86"/>
      <c r="HR183" s="86"/>
      <c r="HS183" s="86"/>
      <c r="HT183" s="86"/>
      <c r="HU183" s="86"/>
      <c r="HV183" s="86"/>
      <c r="HW183" s="86"/>
      <c r="HX183" s="86"/>
      <c r="HY183" s="86"/>
      <c r="HZ183" s="86"/>
      <c r="IA183" s="86"/>
      <c r="IB183" s="86"/>
      <c r="IC183" s="86"/>
      <c r="ID183" s="86"/>
      <c r="IE183" s="86"/>
      <c r="IF183" s="86"/>
      <c r="IG183" s="86"/>
      <c r="IH183" s="86"/>
      <c r="II183" s="86"/>
      <c r="IJ183" s="86"/>
      <c r="IK183" s="86"/>
      <c r="IL183" s="86"/>
      <c r="IM183" s="86"/>
      <c r="IN183" s="86"/>
      <c r="IO183" s="86"/>
      <c r="IP183" s="86"/>
      <c r="IQ183" s="86"/>
      <c r="IR183" s="86"/>
      <c r="IS183" s="86"/>
      <c r="IT183" s="86"/>
      <c r="IU183" s="86"/>
      <c r="IV183" s="86"/>
      <c r="IW183" s="86"/>
      <c r="IX183" s="86"/>
      <c r="IY183" s="86"/>
      <c r="IZ183" s="86"/>
      <c r="JA183" s="86"/>
      <c r="JB183" s="86"/>
      <c r="JC183" s="86"/>
      <c r="JD183" s="86"/>
      <c r="JE183" s="86"/>
      <c r="JF183" s="86"/>
      <c r="JG183" s="86"/>
      <c r="JH183" s="86"/>
      <c r="JI183" s="86"/>
    </row>
    <row r="184" spans="1:269" hidden="1" outlineLevel="1">
      <c r="E184" s="86"/>
      <c r="F184" s="86"/>
      <c r="G184" s="86"/>
      <c r="H184" s="86"/>
      <c r="I184" s="86"/>
      <c r="J184" s="86"/>
      <c r="K184" s="86"/>
      <c r="L184" s="86"/>
      <c r="M184" s="86"/>
      <c r="N184" s="86"/>
      <c r="O184" s="86"/>
      <c r="P184" s="86"/>
      <c r="Q184" s="86"/>
      <c r="R184" s="86"/>
      <c r="S184" s="86"/>
      <c r="T184" s="86"/>
      <c r="U184" s="86"/>
      <c r="V184" s="86"/>
      <c r="W184" s="86"/>
      <c r="X184" s="86"/>
      <c r="Y184" s="86"/>
      <c r="Z184" s="86"/>
      <c r="AA184" s="86"/>
      <c r="AB184" s="86"/>
      <c r="AC184" s="86"/>
      <c r="AD184" s="86"/>
      <c r="AE184" s="86"/>
      <c r="AF184" s="86"/>
      <c r="AG184" s="86"/>
      <c r="AH184" s="86"/>
      <c r="AI184" s="86"/>
      <c r="AJ184" s="86"/>
      <c r="AK184" s="86"/>
      <c r="AL184" s="86"/>
      <c r="AM184" s="86"/>
      <c r="AN184" s="86"/>
      <c r="AO184" s="86"/>
      <c r="AP184" s="86"/>
      <c r="AQ184" s="86"/>
      <c r="AR184" s="86"/>
      <c r="AS184" s="86"/>
      <c r="AT184" s="86"/>
      <c r="AU184" s="86"/>
      <c r="AV184" s="86"/>
      <c r="AW184" s="86"/>
      <c r="AX184" s="86"/>
      <c r="AY184" s="86"/>
      <c r="AZ184" s="86"/>
      <c r="BA184" s="86"/>
      <c r="BB184" s="86"/>
      <c r="BC184" s="86"/>
      <c r="BD184" s="86"/>
      <c r="BE184" s="86"/>
      <c r="BF184" s="86"/>
      <c r="BG184" s="86"/>
      <c r="BH184" s="86"/>
      <c r="BI184" s="86"/>
      <c r="BJ184" s="86"/>
      <c r="BK184" s="86"/>
      <c r="BL184" s="86"/>
      <c r="BM184" s="86"/>
      <c r="BN184" s="86"/>
      <c r="BO184" s="86"/>
      <c r="BP184" s="86"/>
      <c r="BQ184" s="86"/>
      <c r="BR184" s="86"/>
      <c r="BS184" s="86"/>
      <c r="BT184" s="86"/>
      <c r="BU184" s="86"/>
      <c r="BV184" s="86"/>
      <c r="BW184" s="86"/>
      <c r="BX184" s="86"/>
      <c r="BY184" s="86"/>
      <c r="BZ184" s="86"/>
      <c r="CA184" s="86"/>
      <c r="CB184" s="86"/>
      <c r="CC184" s="86"/>
      <c r="CD184" s="86"/>
      <c r="CE184" s="86"/>
      <c r="CF184" s="86"/>
      <c r="CG184" s="86"/>
      <c r="CH184" s="86"/>
      <c r="CI184" s="86"/>
      <c r="CJ184" s="86"/>
      <c r="CK184" s="86"/>
      <c r="CL184" s="86"/>
      <c r="CM184" s="86"/>
      <c r="CN184" s="86"/>
      <c r="CO184" s="86"/>
      <c r="CP184" s="86"/>
      <c r="CQ184" s="86"/>
      <c r="CR184" s="86"/>
      <c r="CS184" s="86"/>
      <c r="CT184" s="86"/>
      <c r="CU184" s="86"/>
      <c r="CV184" s="86"/>
      <c r="CW184" s="86"/>
      <c r="CX184" s="86"/>
      <c r="CY184" s="86"/>
      <c r="CZ184" s="86"/>
      <c r="DA184" s="86"/>
      <c r="DB184" s="86"/>
      <c r="DC184" s="86"/>
      <c r="DD184" s="86"/>
      <c r="DE184" s="86"/>
      <c r="DF184" s="86"/>
      <c r="DG184" s="86"/>
      <c r="DH184" s="86"/>
      <c r="DI184" s="86"/>
      <c r="DJ184" s="86"/>
      <c r="DK184" s="86"/>
      <c r="DL184" s="86"/>
      <c r="DM184" s="86"/>
      <c r="DN184" s="86"/>
      <c r="DO184" s="86"/>
      <c r="DP184" s="86"/>
      <c r="DQ184" s="86"/>
      <c r="DR184" s="86"/>
      <c r="DS184" s="86"/>
      <c r="DT184" s="86"/>
      <c r="DU184" s="86"/>
      <c r="DV184" s="86"/>
      <c r="DW184" s="86"/>
      <c r="DX184" s="86"/>
      <c r="DY184" s="86"/>
      <c r="DZ184" s="86"/>
      <c r="EA184" s="86"/>
      <c r="EB184" s="86"/>
      <c r="EC184" s="86"/>
      <c r="ED184" s="86"/>
      <c r="EE184" s="86"/>
      <c r="EF184" s="86"/>
      <c r="EG184" s="86"/>
      <c r="EH184" s="86"/>
      <c r="EI184" s="86"/>
      <c r="EJ184" s="86"/>
      <c r="EK184" s="86"/>
      <c r="EL184" s="86"/>
      <c r="EM184" s="86"/>
      <c r="EN184" s="86"/>
      <c r="EO184" s="86"/>
      <c r="EP184" s="86"/>
      <c r="EQ184" s="86"/>
      <c r="ER184" s="86"/>
      <c r="ES184" s="86"/>
      <c r="ET184" s="86"/>
      <c r="EU184" s="86"/>
      <c r="EV184" s="86"/>
      <c r="EW184" s="86"/>
      <c r="EX184" s="86"/>
      <c r="EY184" s="86"/>
      <c r="EZ184" s="86"/>
      <c r="FA184" s="86"/>
      <c r="FB184" s="86"/>
      <c r="FC184" s="86"/>
      <c r="FD184" s="86"/>
      <c r="FE184" s="86"/>
      <c r="FF184" s="86"/>
      <c r="FG184" s="86"/>
      <c r="FH184" s="86"/>
      <c r="FI184" s="86"/>
      <c r="FJ184" s="86"/>
      <c r="FK184" s="86"/>
      <c r="FL184" s="86"/>
      <c r="FM184" s="86"/>
      <c r="FN184" s="86"/>
      <c r="FO184" s="86"/>
      <c r="FP184" s="86"/>
      <c r="FQ184" s="86"/>
      <c r="FR184" s="86"/>
      <c r="FS184" s="86"/>
      <c r="FT184" s="86"/>
      <c r="FU184" s="86"/>
      <c r="FV184" s="86"/>
      <c r="FW184" s="86"/>
      <c r="FX184" s="86"/>
      <c r="FY184" s="86"/>
      <c r="FZ184" s="86"/>
      <c r="GA184" s="86"/>
      <c r="GB184" s="86"/>
      <c r="GC184" s="86"/>
      <c r="GD184" s="86"/>
      <c r="GE184" s="86"/>
      <c r="GF184" s="86"/>
      <c r="GG184" s="86"/>
      <c r="GH184" s="86"/>
      <c r="GI184" s="86"/>
      <c r="GJ184" s="86"/>
      <c r="GK184" s="86"/>
      <c r="GL184" s="86"/>
      <c r="GM184" s="86"/>
      <c r="GN184" s="86"/>
      <c r="GO184" s="86"/>
      <c r="GP184" s="86"/>
      <c r="GQ184" s="86"/>
      <c r="GR184" s="86"/>
      <c r="GS184" s="86"/>
      <c r="GT184" s="86"/>
      <c r="GU184" s="86"/>
      <c r="GV184" s="86"/>
      <c r="GW184" s="86"/>
      <c r="GX184" s="86"/>
      <c r="GY184" s="86"/>
      <c r="GZ184" s="86"/>
      <c r="HA184" s="86"/>
      <c r="HB184" s="86"/>
      <c r="HC184" s="86"/>
      <c r="HD184" s="86"/>
      <c r="HE184" s="86"/>
      <c r="HF184" s="86"/>
      <c r="HG184" s="86"/>
      <c r="HH184" s="86"/>
      <c r="HI184" s="86"/>
      <c r="HJ184" s="86"/>
      <c r="HK184" s="86"/>
      <c r="HL184" s="86"/>
      <c r="HM184" s="86"/>
      <c r="HN184" s="86"/>
      <c r="HO184" s="86"/>
      <c r="HP184" s="86"/>
      <c r="HQ184" s="86"/>
      <c r="HR184" s="86"/>
      <c r="HS184" s="86"/>
      <c r="HT184" s="86"/>
      <c r="HU184" s="86"/>
      <c r="HV184" s="86"/>
      <c r="HW184" s="86"/>
      <c r="HX184" s="86"/>
      <c r="HY184" s="86"/>
      <c r="HZ184" s="86"/>
      <c r="IA184" s="86"/>
      <c r="IB184" s="86"/>
      <c r="IC184" s="86"/>
      <c r="ID184" s="86"/>
      <c r="IE184" s="86"/>
      <c r="IF184" s="86"/>
      <c r="IG184" s="86"/>
      <c r="IH184" s="86"/>
      <c r="II184" s="86"/>
      <c r="IJ184" s="86"/>
      <c r="IK184" s="86"/>
      <c r="IL184" s="86"/>
      <c r="IM184" s="86"/>
      <c r="IN184" s="86"/>
      <c r="IO184" s="86"/>
      <c r="IP184" s="86"/>
      <c r="IQ184" s="86"/>
      <c r="IR184" s="86"/>
      <c r="IS184" s="86"/>
      <c r="IT184" s="86"/>
      <c r="IU184" s="86"/>
      <c r="IV184" s="86"/>
      <c r="IW184" s="86"/>
      <c r="IX184" s="86"/>
      <c r="IY184" s="86"/>
      <c r="IZ184" s="86"/>
      <c r="JA184" s="86"/>
      <c r="JB184" s="86"/>
      <c r="JC184" s="86"/>
      <c r="JD184" s="86"/>
      <c r="JE184" s="86"/>
      <c r="JF184" s="86"/>
      <c r="JG184" s="86"/>
      <c r="JH184" s="86"/>
      <c r="JI184" s="86"/>
    </row>
    <row r="185" spans="1:269" hidden="1" outlineLevel="1">
      <c r="E185" s="86"/>
      <c r="F185" s="86"/>
      <c r="G185" s="86"/>
      <c r="H185" s="86"/>
      <c r="I185" s="86"/>
      <c r="J185" s="86"/>
      <c r="K185" s="86"/>
      <c r="L185" s="86"/>
      <c r="M185" s="86"/>
      <c r="N185" s="86"/>
      <c r="O185" s="86"/>
      <c r="P185" s="86"/>
      <c r="Q185" s="86"/>
      <c r="R185" s="86"/>
      <c r="S185" s="86"/>
      <c r="T185" s="86"/>
      <c r="U185" s="86"/>
      <c r="V185" s="86"/>
      <c r="W185" s="86"/>
      <c r="X185" s="86"/>
      <c r="Y185" s="86"/>
      <c r="Z185" s="86"/>
      <c r="AA185" s="86"/>
      <c r="AB185" s="86"/>
      <c r="AC185" s="86"/>
      <c r="AD185" s="86"/>
      <c r="AE185" s="86"/>
      <c r="AF185" s="86"/>
      <c r="AG185" s="86"/>
      <c r="AH185" s="86"/>
      <c r="AI185" s="86"/>
      <c r="AJ185" s="86"/>
      <c r="AK185" s="86"/>
      <c r="AL185" s="86"/>
      <c r="AM185" s="86"/>
      <c r="AN185" s="86"/>
      <c r="AO185" s="86"/>
      <c r="AP185" s="86"/>
      <c r="AQ185" s="86"/>
      <c r="AR185" s="86"/>
      <c r="AS185" s="86"/>
      <c r="AT185" s="86"/>
      <c r="AU185" s="86"/>
      <c r="AV185" s="86"/>
      <c r="AW185" s="86"/>
      <c r="AX185" s="86"/>
      <c r="AY185" s="86"/>
      <c r="AZ185" s="86"/>
      <c r="BA185" s="86"/>
      <c r="BB185" s="86"/>
      <c r="BC185" s="86"/>
      <c r="BD185" s="86"/>
      <c r="BE185" s="86"/>
      <c r="BF185" s="86"/>
      <c r="BG185" s="86"/>
      <c r="BH185" s="86"/>
      <c r="BI185" s="86"/>
      <c r="BJ185" s="86"/>
      <c r="BK185" s="86"/>
      <c r="BL185" s="86"/>
      <c r="BM185" s="86"/>
      <c r="BN185" s="86"/>
      <c r="BO185" s="86"/>
      <c r="BP185" s="86"/>
      <c r="BQ185" s="86"/>
      <c r="BR185" s="86"/>
      <c r="BS185" s="86"/>
      <c r="BT185" s="86"/>
      <c r="BU185" s="86"/>
      <c r="BV185" s="86"/>
      <c r="BW185" s="86"/>
      <c r="BX185" s="86"/>
      <c r="BY185" s="86"/>
      <c r="BZ185" s="86"/>
      <c r="CA185" s="86"/>
      <c r="CB185" s="86"/>
      <c r="CC185" s="86"/>
      <c r="CD185" s="86"/>
      <c r="CE185" s="86"/>
      <c r="CF185" s="86"/>
      <c r="CG185" s="86"/>
      <c r="CH185" s="86"/>
      <c r="CI185" s="86"/>
      <c r="CJ185" s="86"/>
      <c r="CK185" s="86"/>
      <c r="CL185" s="86"/>
      <c r="CM185" s="86"/>
      <c r="CN185" s="86"/>
      <c r="CO185" s="86"/>
      <c r="CP185" s="86"/>
      <c r="CQ185" s="86"/>
      <c r="CR185" s="86"/>
      <c r="CS185" s="86"/>
      <c r="CT185" s="86"/>
      <c r="CU185" s="86"/>
      <c r="CV185" s="86"/>
      <c r="CW185" s="86"/>
      <c r="CX185" s="86"/>
      <c r="CY185" s="86"/>
      <c r="CZ185" s="86"/>
      <c r="DA185" s="86"/>
      <c r="DB185" s="86"/>
      <c r="DC185" s="86"/>
      <c r="DD185" s="86"/>
      <c r="DE185" s="86"/>
      <c r="DF185" s="86"/>
      <c r="DG185" s="86"/>
      <c r="DH185" s="86"/>
      <c r="DI185" s="86"/>
      <c r="DJ185" s="86"/>
      <c r="DK185" s="86"/>
      <c r="DL185" s="86"/>
      <c r="DM185" s="86"/>
      <c r="DN185" s="86"/>
      <c r="DO185" s="86"/>
      <c r="DP185" s="86"/>
      <c r="DQ185" s="86"/>
      <c r="DR185" s="86"/>
      <c r="DS185" s="86"/>
      <c r="DT185" s="86"/>
      <c r="DU185" s="86"/>
      <c r="DV185" s="86"/>
      <c r="DW185" s="86"/>
      <c r="DX185" s="86"/>
      <c r="DY185" s="86"/>
      <c r="DZ185" s="86"/>
      <c r="EA185" s="86"/>
      <c r="EB185" s="86"/>
      <c r="EC185" s="86"/>
      <c r="ED185" s="86"/>
      <c r="EE185" s="86"/>
      <c r="EF185" s="86"/>
      <c r="EG185" s="86"/>
      <c r="EH185" s="86"/>
      <c r="EI185" s="86"/>
      <c r="EJ185" s="86"/>
      <c r="EK185" s="86"/>
      <c r="EL185" s="86"/>
      <c r="EM185" s="86"/>
      <c r="EN185" s="86"/>
      <c r="EO185" s="86"/>
      <c r="EP185" s="86"/>
      <c r="EQ185" s="86"/>
      <c r="ER185" s="86"/>
      <c r="ES185" s="86"/>
      <c r="ET185" s="86"/>
      <c r="EU185" s="86"/>
      <c r="EV185" s="86"/>
      <c r="EW185" s="86"/>
      <c r="EX185" s="86"/>
      <c r="EY185" s="86"/>
      <c r="EZ185" s="86"/>
      <c r="FA185" s="86"/>
      <c r="FB185" s="86"/>
      <c r="FC185" s="86"/>
      <c r="FD185" s="86"/>
      <c r="FE185" s="86"/>
      <c r="FF185" s="86"/>
      <c r="FG185" s="86"/>
      <c r="FH185" s="86"/>
      <c r="FI185" s="86"/>
      <c r="FJ185" s="86"/>
      <c r="FK185" s="86"/>
      <c r="FL185" s="86"/>
      <c r="FM185" s="86"/>
      <c r="FN185" s="86"/>
      <c r="FO185" s="86"/>
      <c r="FP185" s="86"/>
      <c r="FQ185" s="86"/>
      <c r="FR185" s="86"/>
      <c r="FS185" s="86"/>
      <c r="FT185" s="86"/>
      <c r="FU185" s="86"/>
      <c r="FV185" s="86"/>
      <c r="FW185" s="86"/>
      <c r="FX185" s="86"/>
      <c r="FY185" s="86"/>
      <c r="FZ185" s="86"/>
      <c r="GA185" s="86"/>
      <c r="GB185" s="86"/>
      <c r="GC185" s="86"/>
      <c r="GD185" s="86"/>
      <c r="GE185" s="86"/>
      <c r="GF185" s="86"/>
      <c r="GG185" s="86"/>
      <c r="GH185" s="86"/>
      <c r="GI185" s="86"/>
      <c r="GJ185" s="86"/>
      <c r="GK185" s="86"/>
      <c r="GL185" s="86"/>
      <c r="GM185" s="86"/>
      <c r="GN185" s="86"/>
      <c r="GO185" s="86"/>
      <c r="GP185" s="86"/>
      <c r="GQ185" s="86"/>
      <c r="GR185" s="86"/>
      <c r="GS185" s="86"/>
      <c r="GT185" s="86"/>
      <c r="GU185" s="86"/>
      <c r="GV185" s="86"/>
      <c r="GW185" s="86"/>
      <c r="GX185" s="86"/>
      <c r="GY185" s="86"/>
      <c r="GZ185" s="86"/>
      <c r="HA185" s="86"/>
      <c r="HB185" s="86"/>
      <c r="HC185" s="86"/>
      <c r="HD185" s="86"/>
      <c r="HE185" s="86"/>
      <c r="HF185" s="86"/>
      <c r="HG185" s="86"/>
      <c r="HH185" s="86"/>
      <c r="HI185" s="86"/>
      <c r="HJ185" s="86"/>
      <c r="HK185" s="86"/>
      <c r="HL185" s="86"/>
      <c r="HM185" s="86"/>
      <c r="HN185" s="86"/>
      <c r="HO185" s="86"/>
      <c r="HP185" s="86"/>
      <c r="HQ185" s="86"/>
      <c r="HR185" s="86"/>
      <c r="HS185" s="86"/>
      <c r="HT185" s="86"/>
      <c r="HU185" s="86"/>
      <c r="HV185" s="86"/>
      <c r="HW185" s="86"/>
      <c r="HX185" s="86"/>
      <c r="HY185" s="86"/>
      <c r="HZ185" s="86"/>
      <c r="IA185" s="86"/>
      <c r="IB185" s="86"/>
      <c r="IC185" s="86"/>
      <c r="ID185" s="86"/>
      <c r="IE185" s="86"/>
      <c r="IF185" s="86"/>
      <c r="IG185" s="86"/>
      <c r="IH185" s="86"/>
      <c r="II185" s="86"/>
      <c r="IJ185" s="86"/>
      <c r="IK185" s="86"/>
      <c r="IL185" s="86"/>
      <c r="IM185" s="86"/>
      <c r="IN185" s="86"/>
      <c r="IO185" s="86"/>
      <c r="IP185" s="86"/>
      <c r="IQ185" s="86"/>
      <c r="IR185" s="86"/>
      <c r="IS185" s="86"/>
      <c r="IT185" s="86"/>
      <c r="IU185" s="86"/>
      <c r="IV185" s="86"/>
      <c r="IW185" s="86"/>
      <c r="IX185" s="86"/>
      <c r="IY185" s="86"/>
      <c r="IZ185" s="86"/>
      <c r="JA185" s="86"/>
      <c r="JB185" s="86"/>
      <c r="JC185" s="86"/>
      <c r="JD185" s="86"/>
      <c r="JE185" s="86"/>
      <c r="JF185" s="86"/>
      <c r="JG185" s="86"/>
      <c r="JH185" s="86"/>
      <c r="JI185" s="86"/>
    </row>
    <row r="186" spans="1:269" hidden="1" outlineLevel="1">
      <c r="E186" s="86"/>
      <c r="F186" s="86"/>
      <c r="G186" s="86"/>
      <c r="H186" s="86"/>
      <c r="I186" s="86"/>
      <c r="J186" s="86"/>
      <c r="K186" s="86"/>
      <c r="L186" s="86"/>
      <c r="M186" s="86"/>
      <c r="N186" s="86"/>
      <c r="O186" s="86"/>
      <c r="P186" s="86"/>
      <c r="Q186" s="86"/>
      <c r="R186" s="86"/>
      <c r="S186" s="86"/>
      <c r="T186" s="86"/>
      <c r="U186" s="86"/>
      <c r="V186" s="86"/>
      <c r="W186" s="86"/>
      <c r="X186" s="86"/>
      <c r="Y186" s="86"/>
      <c r="Z186" s="86"/>
      <c r="AA186" s="86"/>
      <c r="AB186" s="86"/>
      <c r="AC186" s="86"/>
      <c r="AD186" s="86"/>
      <c r="AE186" s="86"/>
      <c r="AF186" s="86"/>
      <c r="AG186" s="86"/>
      <c r="AH186" s="86"/>
      <c r="AI186" s="86"/>
      <c r="AJ186" s="86"/>
      <c r="AK186" s="86"/>
      <c r="AL186" s="86"/>
      <c r="AM186" s="86"/>
      <c r="AN186" s="86"/>
      <c r="AO186" s="86"/>
      <c r="AP186" s="86"/>
      <c r="AQ186" s="86"/>
      <c r="AR186" s="86"/>
      <c r="AS186" s="86"/>
      <c r="AT186" s="86"/>
      <c r="AU186" s="86"/>
      <c r="AV186" s="86"/>
      <c r="AW186" s="86"/>
      <c r="AX186" s="86"/>
      <c r="AY186" s="86"/>
      <c r="AZ186" s="86"/>
      <c r="BA186" s="86"/>
      <c r="BB186" s="86"/>
      <c r="BC186" s="86"/>
      <c r="BD186" s="86"/>
      <c r="BE186" s="86"/>
      <c r="BF186" s="86"/>
      <c r="BG186" s="86"/>
      <c r="BH186" s="86"/>
      <c r="BI186" s="86"/>
      <c r="BJ186" s="86"/>
      <c r="BK186" s="86"/>
      <c r="BL186" s="86"/>
      <c r="BM186" s="86"/>
      <c r="BN186" s="86"/>
      <c r="BO186" s="86"/>
      <c r="BP186" s="86"/>
      <c r="BQ186" s="86"/>
      <c r="BR186" s="86"/>
      <c r="BS186" s="86"/>
      <c r="BT186" s="86"/>
      <c r="BU186" s="86"/>
      <c r="BV186" s="86"/>
      <c r="BW186" s="86"/>
      <c r="BX186" s="86"/>
      <c r="BY186" s="86"/>
      <c r="BZ186" s="86"/>
      <c r="CA186" s="86"/>
      <c r="CB186" s="86"/>
      <c r="CC186" s="86"/>
      <c r="CD186" s="86"/>
      <c r="CE186" s="86"/>
      <c r="CF186" s="86"/>
      <c r="CG186" s="86"/>
      <c r="CH186" s="86"/>
      <c r="CI186" s="86"/>
      <c r="CJ186" s="86"/>
      <c r="CK186" s="86"/>
      <c r="CL186" s="86"/>
      <c r="CM186" s="86"/>
      <c r="CN186" s="86"/>
      <c r="CO186" s="86"/>
      <c r="CP186" s="86"/>
      <c r="CQ186" s="86"/>
      <c r="CR186" s="86"/>
      <c r="CS186" s="86"/>
      <c r="CT186" s="86"/>
      <c r="CU186" s="86"/>
      <c r="CV186" s="86"/>
      <c r="CW186" s="86"/>
      <c r="CX186" s="86"/>
      <c r="CY186" s="86"/>
      <c r="CZ186" s="86"/>
      <c r="DA186" s="86"/>
      <c r="DB186" s="86"/>
      <c r="DC186" s="86"/>
      <c r="DD186" s="86"/>
      <c r="DE186" s="86"/>
      <c r="DF186" s="86"/>
      <c r="DG186" s="86"/>
      <c r="DH186" s="86"/>
      <c r="DI186" s="86"/>
      <c r="DJ186" s="86"/>
      <c r="DK186" s="86"/>
      <c r="DL186" s="86"/>
      <c r="DM186" s="86"/>
      <c r="DN186" s="86"/>
      <c r="DO186" s="86"/>
      <c r="DP186" s="86"/>
      <c r="DQ186" s="86"/>
      <c r="DR186" s="86"/>
      <c r="DS186" s="86"/>
      <c r="DT186" s="86"/>
      <c r="DU186" s="86"/>
      <c r="DV186" s="86"/>
      <c r="DW186" s="86"/>
      <c r="DX186" s="86"/>
      <c r="DY186" s="86"/>
      <c r="DZ186" s="86"/>
      <c r="EA186" s="86"/>
      <c r="EB186" s="86"/>
      <c r="EC186" s="86"/>
      <c r="ED186" s="86"/>
      <c r="EE186" s="86"/>
      <c r="EF186" s="86"/>
      <c r="EG186" s="86"/>
      <c r="EH186" s="86"/>
      <c r="EI186" s="86"/>
      <c r="EJ186" s="86"/>
      <c r="EK186" s="86"/>
      <c r="EL186" s="86"/>
      <c r="EM186" s="86"/>
      <c r="EN186" s="86"/>
      <c r="EO186" s="86"/>
      <c r="EP186" s="86"/>
      <c r="EQ186" s="86"/>
      <c r="ER186" s="86"/>
      <c r="ES186" s="86"/>
      <c r="ET186" s="86"/>
      <c r="EU186" s="86"/>
      <c r="EV186" s="86"/>
      <c r="EW186" s="86"/>
      <c r="EX186" s="86"/>
      <c r="EY186" s="86"/>
      <c r="EZ186" s="86"/>
      <c r="FA186" s="86"/>
      <c r="FB186" s="86"/>
      <c r="FC186" s="86"/>
      <c r="FD186" s="86"/>
      <c r="FE186" s="86"/>
      <c r="FF186" s="86"/>
      <c r="FG186" s="86"/>
      <c r="FH186" s="86"/>
      <c r="FI186" s="86"/>
      <c r="FJ186" s="86"/>
      <c r="FK186" s="86"/>
      <c r="FL186" s="86"/>
      <c r="FM186" s="86"/>
      <c r="FN186" s="86"/>
      <c r="FO186" s="86"/>
      <c r="FP186" s="86"/>
      <c r="FQ186" s="86"/>
      <c r="FR186" s="86"/>
      <c r="FS186" s="86"/>
      <c r="FT186" s="86"/>
      <c r="FU186" s="86"/>
      <c r="FV186" s="86"/>
      <c r="FW186" s="86"/>
      <c r="FX186" s="86"/>
      <c r="FY186" s="86"/>
      <c r="FZ186" s="86"/>
      <c r="GA186" s="86"/>
      <c r="GB186" s="86"/>
      <c r="GC186" s="86"/>
      <c r="GD186" s="86"/>
      <c r="GE186" s="86"/>
      <c r="GF186" s="86"/>
      <c r="GG186" s="86"/>
      <c r="GH186" s="86"/>
      <c r="GI186" s="86"/>
      <c r="GJ186" s="86"/>
      <c r="GK186" s="86"/>
      <c r="GL186" s="86"/>
      <c r="GM186" s="86"/>
      <c r="GN186" s="86"/>
      <c r="GO186" s="86"/>
      <c r="GP186" s="86"/>
      <c r="GQ186" s="86"/>
      <c r="GR186" s="86"/>
      <c r="GS186" s="86"/>
      <c r="GT186" s="86"/>
      <c r="GU186" s="86"/>
      <c r="GV186" s="86"/>
      <c r="GW186" s="86"/>
      <c r="GX186" s="86"/>
      <c r="GY186" s="86"/>
      <c r="GZ186" s="86"/>
      <c r="HA186" s="86"/>
      <c r="HB186" s="86"/>
      <c r="HC186" s="86"/>
      <c r="HD186" s="86"/>
      <c r="HE186" s="86"/>
      <c r="HF186" s="86"/>
      <c r="HG186" s="86"/>
      <c r="HH186" s="86"/>
      <c r="HI186" s="86"/>
      <c r="HJ186" s="86"/>
      <c r="HK186" s="86"/>
      <c r="HL186" s="86"/>
      <c r="HM186" s="86"/>
      <c r="HN186" s="86"/>
      <c r="HO186" s="86"/>
      <c r="HP186" s="86"/>
      <c r="HQ186" s="86"/>
      <c r="HR186" s="86"/>
      <c r="HS186" s="86"/>
      <c r="HT186" s="86"/>
      <c r="HU186" s="86"/>
      <c r="HV186" s="86"/>
      <c r="HW186" s="86"/>
      <c r="HX186" s="86"/>
      <c r="HY186" s="86"/>
      <c r="HZ186" s="86"/>
      <c r="IA186" s="86"/>
      <c r="IB186" s="86"/>
      <c r="IC186" s="86"/>
      <c r="ID186" s="86"/>
      <c r="IE186" s="86"/>
      <c r="IF186" s="86"/>
      <c r="IG186" s="86"/>
      <c r="IH186" s="86"/>
      <c r="II186" s="86"/>
      <c r="IJ186" s="86"/>
      <c r="IK186" s="86"/>
      <c r="IL186" s="86"/>
      <c r="IM186" s="86"/>
      <c r="IN186" s="86"/>
      <c r="IO186" s="86"/>
      <c r="IP186" s="86"/>
      <c r="IQ186" s="86"/>
      <c r="IR186" s="86"/>
      <c r="IS186" s="86"/>
      <c r="IT186" s="86"/>
      <c r="IU186" s="86"/>
      <c r="IV186" s="86"/>
      <c r="IW186" s="86"/>
      <c r="IX186" s="86"/>
      <c r="IY186" s="86"/>
      <c r="IZ186" s="86"/>
      <c r="JA186" s="86"/>
      <c r="JB186" s="86"/>
      <c r="JC186" s="86"/>
      <c r="JD186" s="86"/>
      <c r="JE186" s="86"/>
      <c r="JF186" s="86"/>
      <c r="JG186" s="86"/>
      <c r="JH186" s="86"/>
      <c r="JI186" s="86"/>
    </row>
    <row r="187" spans="1:269" hidden="1" outlineLevel="1">
      <c r="E187" s="86"/>
      <c r="F187" s="86"/>
      <c r="G187" s="86"/>
      <c r="H187" s="86"/>
      <c r="I187" s="86"/>
      <c r="J187" s="86"/>
      <c r="K187" s="86"/>
      <c r="L187" s="86"/>
      <c r="M187" s="86"/>
      <c r="N187" s="86"/>
      <c r="O187" s="86"/>
      <c r="P187" s="86"/>
      <c r="Q187" s="86"/>
      <c r="R187" s="86"/>
      <c r="S187" s="86"/>
      <c r="T187" s="86"/>
      <c r="U187" s="86"/>
      <c r="V187" s="86"/>
      <c r="W187" s="86"/>
      <c r="X187" s="86"/>
      <c r="Y187" s="86"/>
      <c r="Z187" s="86"/>
      <c r="AA187" s="86"/>
      <c r="AB187" s="86"/>
      <c r="AC187" s="86"/>
      <c r="AD187" s="86"/>
      <c r="AE187" s="86"/>
      <c r="AF187" s="86"/>
      <c r="AG187" s="86"/>
      <c r="AH187" s="86"/>
      <c r="AI187" s="86"/>
      <c r="AJ187" s="86"/>
      <c r="AK187" s="86"/>
      <c r="AL187" s="86"/>
      <c r="AM187" s="86"/>
      <c r="AN187" s="86"/>
      <c r="AO187" s="86"/>
      <c r="AP187" s="86"/>
      <c r="AQ187" s="86"/>
      <c r="AR187" s="86"/>
      <c r="AS187" s="86"/>
      <c r="AT187" s="86"/>
      <c r="AU187" s="86"/>
      <c r="AV187" s="86"/>
      <c r="AW187" s="86"/>
      <c r="AX187" s="86"/>
      <c r="AY187" s="86"/>
      <c r="AZ187" s="86"/>
      <c r="BA187" s="86"/>
      <c r="BB187" s="86"/>
      <c r="BC187" s="86"/>
      <c r="BD187" s="86"/>
      <c r="BE187" s="86"/>
      <c r="BF187" s="86"/>
      <c r="BG187" s="86"/>
      <c r="BH187" s="86"/>
      <c r="BI187" s="86"/>
      <c r="BJ187" s="86"/>
      <c r="BK187" s="86"/>
      <c r="BL187" s="86"/>
      <c r="BM187" s="86"/>
      <c r="BN187" s="86"/>
      <c r="BO187" s="86"/>
      <c r="BP187" s="86"/>
      <c r="BQ187" s="86"/>
      <c r="BR187" s="86"/>
      <c r="BS187" s="86"/>
      <c r="BT187" s="86"/>
      <c r="BU187" s="86"/>
      <c r="BV187" s="86"/>
      <c r="BW187" s="86"/>
      <c r="BX187" s="86"/>
      <c r="BY187" s="86"/>
      <c r="BZ187" s="86"/>
      <c r="CA187" s="86"/>
      <c r="CB187" s="86"/>
      <c r="CC187" s="86"/>
      <c r="CD187" s="86"/>
      <c r="CE187" s="86"/>
      <c r="CF187" s="86"/>
      <c r="CG187" s="86"/>
      <c r="CH187" s="86"/>
      <c r="CI187" s="86"/>
      <c r="CJ187" s="86"/>
      <c r="CK187" s="86"/>
      <c r="CL187" s="86"/>
      <c r="CM187" s="86"/>
      <c r="CN187" s="86"/>
      <c r="CO187" s="86"/>
      <c r="CP187" s="86"/>
      <c r="CQ187" s="86"/>
      <c r="CR187" s="86"/>
      <c r="CS187" s="86"/>
      <c r="CT187" s="86"/>
      <c r="CU187" s="86"/>
      <c r="CV187" s="86"/>
      <c r="CW187" s="86"/>
      <c r="CX187" s="86"/>
      <c r="CY187" s="86"/>
      <c r="CZ187" s="86"/>
      <c r="DA187" s="86"/>
      <c r="DB187" s="86"/>
      <c r="DC187" s="86"/>
      <c r="DD187" s="86"/>
      <c r="DE187" s="86"/>
      <c r="DF187" s="86"/>
      <c r="DG187" s="86"/>
      <c r="DH187" s="86"/>
      <c r="DI187" s="86"/>
      <c r="DJ187" s="86"/>
      <c r="DK187" s="86"/>
      <c r="DL187" s="86"/>
      <c r="DM187" s="86"/>
      <c r="DN187" s="86"/>
      <c r="DO187" s="86"/>
      <c r="DP187" s="86"/>
      <c r="DQ187" s="86"/>
      <c r="DR187" s="86"/>
      <c r="DS187" s="86"/>
      <c r="DT187" s="86"/>
      <c r="DU187" s="86"/>
      <c r="DV187" s="86"/>
      <c r="DW187" s="86"/>
      <c r="DX187" s="86"/>
      <c r="DY187" s="86"/>
      <c r="DZ187" s="86"/>
      <c r="EA187" s="86"/>
      <c r="EB187" s="86"/>
      <c r="EC187" s="86"/>
      <c r="ED187" s="86"/>
      <c r="EE187" s="86"/>
      <c r="EF187" s="86"/>
      <c r="EG187" s="86"/>
      <c r="EH187" s="86"/>
      <c r="EI187" s="86"/>
      <c r="EJ187" s="86"/>
      <c r="EK187" s="86"/>
      <c r="EL187" s="86"/>
      <c r="EM187" s="86"/>
      <c r="EN187" s="86"/>
      <c r="EO187" s="86"/>
      <c r="EP187" s="86"/>
      <c r="EQ187" s="86"/>
      <c r="ER187" s="86"/>
      <c r="ES187" s="86"/>
      <c r="ET187" s="86"/>
      <c r="EU187" s="86"/>
      <c r="EV187" s="86"/>
      <c r="EW187" s="86"/>
      <c r="EX187" s="86"/>
      <c r="EY187" s="86"/>
      <c r="EZ187" s="86"/>
      <c r="FA187" s="86"/>
      <c r="FB187" s="86"/>
      <c r="FC187" s="86"/>
      <c r="FD187" s="86"/>
      <c r="FE187" s="86"/>
      <c r="FF187" s="86"/>
      <c r="FG187" s="86"/>
      <c r="FH187" s="86"/>
      <c r="FI187" s="86"/>
      <c r="FJ187" s="86"/>
      <c r="FK187" s="86"/>
      <c r="FL187" s="86"/>
      <c r="FM187" s="86"/>
      <c r="FN187" s="86"/>
      <c r="FO187" s="86"/>
      <c r="FP187" s="86"/>
      <c r="FQ187" s="86"/>
      <c r="FR187" s="86"/>
      <c r="FS187" s="86"/>
      <c r="FT187" s="86"/>
      <c r="FU187" s="86"/>
      <c r="FV187" s="86"/>
      <c r="FW187" s="86"/>
      <c r="FX187" s="86"/>
      <c r="FY187" s="86"/>
      <c r="FZ187" s="86"/>
      <c r="GA187" s="86"/>
      <c r="GB187" s="86"/>
      <c r="GC187" s="86"/>
      <c r="GD187" s="86"/>
      <c r="GE187" s="86"/>
      <c r="GF187" s="86"/>
      <c r="GG187" s="86"/>
      <c r="GH187" s="86"/>
      <c r="GI187" s="86"/>
      <c r="GJ187" s="86"/>
      <c r="GK187" s="86"/>
      <c r="GL187" s="86"/>
      <c r="GM187" s="86"/>
      <c r="GN187" s="86"/>
      <c r="GO187" s="86"/>
      <c r="GP187" s="86"/>
      <c r="GQ187" s="86"/>
      <c r="GR187" s="86"/>
      <c r="GS187" s="86"/>
      <c r="GT187" s="86"/>
      <c r="GU187" s="86"/>
      <c r="GV187" s="86"/>
      <c r="GW187" s="86"/>
      <c r="GX187" s="86"/>
      <c r="GY187" s="86"/>
      <c r="GZ187" s="86"/>
      <c r="HA187" s="86"/>
      <c r="HB187" s="86"/>
      <c r="HC187" s="86"/>
      <c r="HD187" s="86"/>
      <c r="HE187" s="86"/>
      <c r="HF187" s="86"/>
      <c r="HG187" s="86"/>
      <c r="HH187" s="86"/>
      <c r="HI187" s="86"/>
      <c r="HJ187" s="86"/>
      <c r="HK187" s="86"/>
      <c r="HL187" s="86"/>
      <c r="HM187" s="86"/>
      <c r="HN187" s="86"/>
      <c r="HO187" s="86"/>
      <c r="HP187" s="86"/>
      <c r="HQ187" s="86"/>
      <c r="HR187" s="86"/>
      <c r="HS187" s="86"/>
      <c r="HT187" s="86"/>
      <c r="HU187" s="86"/>
      <c r="HV187" s="86"/>
      <c r="HW187" s="86"/>
      <c r="HX187" s="86"/>
      <c r="HY187" s="86"/>
      <c r="HZ187" s="86"/>
      <c r="IA187" s="86"/>
      <c r="IB187" s="86"/>
      <c r="IC187" s="86"/>
      <c r="ID187" s="86"/>
      <c r="IE187" s="86"/>
      <c r="IF187" s="86"/>
      <c r="IG187" s="86"/>
      <c r="IH187" s="86"/>
      <c r="II187" s="86"/>
      <c r="IJ187" s="86"/>
      <c r="IK187" s="86"/>
      <c r="IL187" s="86"/>
      <c r="IM187" s="86"/>
      <c r="IN187" s="86"/>
      <c r="IO187" s="86"/>
      <c r="IP187" s="86"/>
      <c r="IQ187" s="86"/>
      <c r="IR187" s="86"/>
      <c r="IS187" s="86"/>
      <c r="IT187" s="86"/>
      <c r="IU187" s="86"/>
      <c r="IV187" s="86"/>
      <c r="IW187" s="86"/>
      <c r="IX187" s="86"/>
      <c r="IY187" s="86"/>
      <c r="IZ187" s="86"/>
      <c r="JA187" s="86"/>
      <c r="JB187" s="86"/>
      <c r="JC187" s="86"/>
      <c r="JD187" s="86"/>
      <c r="JE187" s="86"/>
      <c r="JF187" s="86"/>
      <c r="JG187" s="86"/>
      <c r="JH187" s="86"/>
      <c r="JI187" s="86"/>
    </row>
    <row r="188" spans="1:269" hidden="1" outlineLevel="1">
      <c r="E188" s="86"/>
      <c r="F188" s="86"/>
      <c r="G188" s="86"/>
      <c r="H188" s="86"/>
      <c r="I188" s="86"/>
      <c r="J188" s="86"/>
      <c r="K188" s="86"/>
      <c r="L188" s="86"/>
      <c r="M188" s="86"/>
      <c r="N188" s="86"/>
      <c r="O188" s="86"/>
      <c r="P188" s="86"/>
      <c r="Q188" s="86"/>
      <c r="R188" s="86"/>
      <c r="S188" s="86"/>
      <c r="T188" s="86"/>
      <c r="U188" s="86"/>
      <c r="V188" s="86"/>
      <c r="W188" s="86"/>
      <c r="X188" s="86"/>
      <c r="Y188" s="86"/>
      <c r="Z188" s="86"/>
      <c r="AA188" s="86"/>
      <c r="AB188" s="86"/>
      <c r="AC188" s="86"/>
      <c r="AD188" s="86"/>
      <c r="AE188" s="86"/>
      <c r="AF188" s="86"/>
      <c r="AG188" s="86"/>
      <c r="AH188" s="86"/>
      <c r="AI188" s="86"/>
      <c r="AJ188" s="86"/>
      <c r="AK188" s="86"/>
      <c r="AL188" s="86"/>
      <c r="AM188" s="86"/>
      <c r="AN188" s="86"/>
      <c r="AO188" s="86"/>
      <c r="AP188" s="86"/>
      <c r="AQ188" s="86"/>
      <c r="AR188" s="86"/>
      <c r="AS188" s="86"/>
      <c r="AT188" s="86"/>
      <c r="AU188" s="86"/>
      <c r="AV188" s="86"/>
      <c r="AW188" s="86"/>
      <c r="AX188" s="86"/>
      <c r="AY188" s="86"/>
      <c r="AZ188" s="86"/>
      <c r="BA188" s="86"/>
      <c r="BB188" s="86"/>
      <c r="BC188" s="86"/>
      <c r="BD188" s="86"/>
      <c r="BE188" s="86"/>
      <c r="BF188" s="86"/>
      <c r="BG188" s="86"/>
      <c r="BH188" s="86"/>
      <c r="BI188" s="86"/>
      <c r="BJ188" s="86"/>
      <c r="BK188" s="86"/>
      <c r="BL188" s="86"/>
      <c r="BM188" s="86"/>
      <c r="BN188" s="86"/>
      <c r="BO188" s="86"/>
      <c r="BP188" s="86"/>
      <c r="BQ188" s="86"/>
      <c r="BR188" s="86"/>
      <c r="BS188" s="86"/>
      <c r="BT188" s="86"/>
      <c r="BU188" s="86"/>
      <c r="BV188" s="86"/>
      <c r="BW188" s="86"/>
      <c r="BX188" s="86"/>
      <c r="BY188" s="86"/>
      <c r="BZ188" s="86"/>
      <c r="CA188" s="86"/>
      <c r="CB188" s="86"/>
      <c r="CC188" s="86"/>
      <c r="CD188" s="86"/>
      <c r="CE188" s="86"/>
      <c r="CF188" s="86"/>
      <c r="CG188" s="86"/>
      <c r="CH188" s="86"/>
      <c r="CI188" s="86"/>
      <c r="CJ188" s="86"/>
      <c r="CK188" s="86"/>
      <c r="CL188" s="86"/>
      <c r="CM188" s="86"/>
      <c r="CN188" s="86"/>
      <c r="CO188" s="86"/>
      <c r="CP188" s="86"/>
      <c r="CQ188" s="86"/>
      <c r="CR188" s="86"/>
      <c r="CS188" s="86"/>
      <c r="CT188" s="86"/>
      <c r="CU188" s="86"/>
      <c r="CV188" s="86"/>
      <c r="CW188" s="86"/>
      <c r="CX188" s="86"/>
      <c r="CY188" s="86"/>
      <c r="CZ188" s="86"/>
      <c r="DA188" s="86"/>
      <c r="DB188" s="86"/>
      <c r="DC188" s="86"/>
      <c r="DD188" s="86"/>
      <c r="DE188" s="86"/>
      <c r="DF188" s="86"/>
      <c r="DG188" s="86"/>
      <c r="DH188" s="86"/>
      <c r="DI188" s="86"/>
      <c r="DJ188" s="86"/>
      <c r="DK188" s="86"/>
      <c r="DL188" s="86"/>
      <c r="DM188" s="86"/>
      <c r="DN188" s="86"/>
      <c r="DO188" s="86"/>
      <c r="DP188" s="86"/>
      <c r="DQ188" s="86"/>
      <c r="DR188" s="86"/>
      <c r="DS188" s="86"/>
      <c r="DT188" s="86"/>
      <c r="DU188" s="86"/>
      <c r="DV188" s="86"/>
      <c r="DW188" s="86"/>
      <c r="DX188" s="86"/>
      <c r="DY188" s="86"/>
      <c r="DZ188" s="86"/>
      <c r="EA188" s="86"/>
      <c r="EB188" s="86"/>
      <c r="EC188" s="86"/>
      <c r="ED188" s="86"/>
      <c r="EE188" s="86"/>
      <c r="EF188" s="86"/>
      <c r="EG188" s="86"/>
      <c r="EH188" s="86"/>
      <c r="EI188" s="86"/>
      <c r="EJ188" s="86"/>
      <c r="EK188" s="86"/>
      <c r="EL188" s="86"/>
      <c r="EM188" s="86"/>
      <c r="EN188" s="86"/>
      <c r="EO188" s="86"/>
      <c r="EP188" s="86"/>
      <c r="EQ188" s="86"/>
      <c r="ER188" s="86"/>
      <c r="ES188" s="86"/>
      <c r="ET188" s="86"/>
      <c r="EU188" s="86"/>
      <c r="EV188" s="86"/>
      <c r="EW188" s="86"/>
      <c r="EX188" s="86"/>
      <c r="EY188" s="86"/>
      <c r="EZ188" s="86"/>
      <c r="FA188" s="86"/>
      <c r="FB188" s="86"/>
      <c r="FC188" s="86"/>
      <c r="FD188" s="86"/>
      <c r="FE188" s="86"/>
      <c r="FF188" s="86"/>
      <c r="FG188" s="86"/>
      <c r="FH188" s="86"/>
      <c r="FI188" s="86"/>
      <c r="FJ188" s="86"/>
      <c r="FK188" s="86"/>
      <c r="FL188" s="86"/>
      <c r="FM188" s="86"/>
      <c r="FN188" s="86"/>
      <c r="FO188" s="86"/>
      <c r="FP188" s="86"/>
      <c r="FQ188" s="86"/>
      <c r="FR188" s="86"/>
      <c r="FS188" s="86"/>
      <c r="FT188" s="86"/>
      <c r="FU188" s="86"/>
      <c r="FV188" s="86"/>
      <c r="FW188" s="86"/>
      <c r="FX188" s="86"/>
      <c r="FY188" s="86"/>
      <c r="FZ188" s="86"/>
      <c r="GA188" s="86"/>
      <c r="GB188" s="86"/>
      <c r="GC188" s="86"/>
      <c r="GD188" s="86"/>
      <c r="GE188" s="86"/>
      <c r="GF188" s="86"/>
      <c r="GG188" s="86"/>
      <c r="GH188" s="86"/>
      <c r="GI188" s="86"/>
      <c r="GJ188" s="86"/>
      <c r="GK188" s="86"/>
      <c r="GL188" s="86"/>
      <c r="GM188" s="86"/>
      <c r="GN188" s="86"/>
      <c r="GO188" s="86"/>
      <c r="GP188" s="86"/>
      <c r="GQ188" s="86"/>
      <c r="GR188" s="86"/>
      <c r="GS188" s="86"/>
      <c r="GT188" s="86"/>
      <c r="GU188" s="86"/>
      <c r="GV188" s="86"/>
      <c r="GW188" s="86"/>
      <c r="GX188" s="86"/>
      <c r="GY188" s="86"/>
      <c r="GZ188" s="86"/>
      <c r="HA188" s="86"/>
      <c r="HB188" s="86"/>
      <c r="HC188" s="86"/>
      <c r="HD188" s="86"/>
      <c r="HE188" s="86"/>
      <c r="HF188" s="86"/>
      <c r="HG188" s="86"/>
      <c r="HH188" s="86"/>
      <c r="HI188" s="86"/>
      <c r="HJ188" s="86"/>
      <c r="HK188" s="86"/>
      <c r="HL188" s="86"/>
      <c r="HM188" s="86"/>
      <c r="HN188" s="86"/>
      <c r="HO188" s="86"/>
      <c r="HP188" s="86"/>
      <c r="HQ188" s="86"/>
      <c r="HR188" s="86"/>
      <c r="HS188" s="86"/>
      <c r="HT188" s="86"/>
      <c r="HU188" s="86"/>
      <c r="HV188" s="86"/>
      <c r="HW188" s="86"/>
      <c r="HX188" s="86"/>
      <c r="HY188" s="86"/>
      <c r="HZ188" s="86"/>
      <c r="IA188" s="86"/>
      <c r="IB188" s="86"/>
      <c r="IC188" s="86"/>
      <c r="ID188" s="86"/>
      <c r="IE188" s="86"/>
      <c r="IF188" s="86"/>
      <c r="IG188" s="86"/>
      <c r="IH188" s="86"/>
      <c r="II188" s="86"/>
      <c r="IJ188" s="86"/>
      <c r="IK188" s="86"/>
      <c r="IL188" s="86"/>
      <c r="IM188" s="86"/>
      <c r="IN188" s="86"/>
      <c r="IO188" s="86"/>
      <c r="IP188" s="86"/>
      <c r="IQ188" s="86"/>
      <c r="IR188" s="86"/>
      <c r="IS188" s="86"/>
      <c r="IT188" s="86"/>
      <c r="IU188" s="86"/>
      <c r="IV188" s="86"/>
      <c r="IW188" s="86"/>
      <c r="IX188" s="86"/>
      <c r="IY188" s="86"/>
      <c r="IZ188" s="86"/>
      <c r="JA188" s="86"/>
      <c r="JB188" s="86"/>
      <c r="JC188" s="86"/>
      <c r="JD188" s="86"/>
      <c r="JE188" s="86"/>
      <c r="JF188" s="86"/>
      <c r="JG188" s="86"/>
      <c r="JH188" s="86"/>
      <c r="JI188" s="86"/>
    </row>
    <row r="189" spans="1:269" hidden="1" outlineLevel="1">
      <c r="E189" s="86"/>
      <c r="F189" s="86"/>
      <c r="G189" s="86"/>
      <c r="H189" s="86"/>
      <c r="I189" s="86"/>
      <c r="J189" s="86"/>
      <c r="K189" s="86"/>
      <c r="L189" s="86"/>
      <c r="M189" s="86"/>
      <c r="N189" s="86"/>
      <c r="O189" s="86"/>
      <c r="P189" s="86"/>
      <c r="Q189" s="86"/>
      <c r="R189" s="86"/>
      <c r="S189" s="86"/>
      <c r="T189" s="86"/>
      <c r="U189" s="86"/>
      <c r="V189" s="86"/>
      <c r="W189" s="86"/>
      <c r="X189" s="86"/>
      <c r="Y189" s="86"/>
      <c r="Z189" s="86"/>
      <c r="AA189" s="86"/>
      <c r="AB189" s="86"/>
      <c r="AC189" s="86"/>
      <c r="AD189" s="86"/>
      <c r="AE189" s="86"/>
      <c r="AF189" s="86"/>
      <c r="AG189" s="86"/>
      <c r="AH189" s="86"/>
      <c r="AI189" s="86"/>
      <c r="AJ189" s="86"/>
      <c r="AK189" s="86"/>
      <c r="AL189" s="86"/>
      <c r="AM189" s="86"/>
      <c r="AN189" s="86"/>
      <c r="AO189" s="86"/>
      <c r="AP189" s="86"/>
      <c r="AQ189" s="86"/>
      <c r="AR189" s="86"/>
      <c r="AS189" s="86"/>
      <c r="AT189" s="86"/>
      <c r="AU189" s="86"/>
      <c r="AV189" s="86"/>
      <c r="AW189" s="86"/>
      <c r="AX189" s="86"/>
      <c r="AY189" s="86"/>
      <c r="AZ189" s="86"/>
      <c r="BA189" s="86"/>
      <c r="BB189" s="86"/>
      <c r="BC189" s="86"/>
      <c r="BD189" s="86"/>
      <c r="BE189" s="86"/>
      <c r="BF189" s="86"/>
      <c r="BG189" s="86"/>
      <c r="BH189" s="86"/>
      <c r="BI189" s="86"/>
      <c r="BJ189" s="86"/>
      <c r="BK189" s="86"/>
      <c r="BL189" s="86"/>
      <c r="BM189" s="86"/>
      <c r="BN189" s="86"/>
      <c r="BO189" s="86"/>
      <c r="BP189" s="86"/>
      <c r="BQ189" s="86"/>
      <c r="BR189" s="86"/>
      <c r="BS189" s="86"/>
      <c r="BT189" s="86"/>
      <c r="BU189" s="86"/>
      <c r="BV189" s="86"/>
      <c r="BW189" s="86"/>
      <c r="BX189" s="86"/>
      <c r="BY189" s="86"/>
      <c r="BZ189" s="86"/>
      <c r="CA189" s="86"/>
      <c r="CB189" s="86"/>
      <c r="CC189" s="86"/>
      <c r="CD189" s="86"/>
      <c r="CE189" s="86"/>
      <c r="CF189" s="86"/>
      <c r="CG189" s="86"/>
      <c r="CH189" s="86"/>
      <c r="CI189" s="86"/>
      <c r="CJ189" s="86"/>
      <c r="CK189" s="86"/>
      <c r="CL189" s="86"/>
      <c r="CM189" s="86"/>
      <c r="CN189" s="86"/>
      <c r="CO189" s="86"/>
      <c r="CP189" s="86"/>
      <c r="CQ189" s="86"/>
      <c r="CR189" s="86"/>
      <c r="CS189" s="86"/>
      <c r="CT189" s="86"/>
      <c r="CU189" s="86"/>
      <c r="CV189" s="86"/>
      <c r="CW189" s="86"/>
      <c r="CX189" s="86"/>
      <c r="CY189" s="86"/>
      <c r="CZ189" s="86"/>
      <c r="DA189" s="86"/>
      <c r="DB189" s="86"/>
      <c r="DC189" s="86"/>
      <c r="DD189" s="86"/>
      <c r="DE189" s="86"/>
      <c r="DF189" s="86"/>
      <c r="DG189" s="86"/>
      <c r="DH189" s="86"/>
      <c r="DI189" s="86"/>
      <c r="DJ189" s="86"/>
      <c r="DK189" s="86"/>
      <c r="DL189" s="86"/>
      <c r="DM189" s="86"/>
      <c r="DN189" s="86"/>
      <c r="DO189" s="86"/>
      <c r="DP189" s="86"/>
      <c r="DQ189" s="86"/>
      <c r="DR189" s="86"/>
      <c r="DS189" s="86"/>
      <c r="DT189" s="86"/>
      <c r="DU189" s="86"/>
      <c r="DV189" s="86"/>
      <c r="DW189" s="86"/>
      <c r="DX189" s="86"/>
      <c r="DY189" s="86"/>
      <c r="DZ189" s="86"/>
      <c r="EA189" s="86"/>
      <c r="EB189" s="86"/>
      <c r="EC189" s="86"/>
      <c r="ED189" s="86"/>
      <c r="EE189" s="86"/>
      <c r="EF189" s="86"/>
      <c r="EG189" s="86"/>
      <c r="EH189" s="86"/>
      <c r="EI189" s="86"/>
      <c r="EJ189" s="86"/>
      <c r="EK189" s="86"/>
      <c r="EL189" s="86"/>
      <c r="EM189" s="86"/>
      <c r="EN189" s="86"/>
      <c r="EO189" s="86"/>
      <c r="EP189" s="86"/>
      <c r="EQ189" s="86"/>
      <c r="ER189" s="86"/>
      <c r="ES189" s="86"/>
      <c r="ET189" s="86"/>
      <c r="EU189" s="86"/>
      <c r="EV189" s="86"/>
      <c r="EW189" s="86"/>
      <c r="EX189" s="86"/>
      <c r="EY189" s="86"/>
      <c r="EZ189" s="86"/>
      <c r="FA189" s="86"/>
      <c r="FB189" s="86"/>
      <c r="FC189" s="86"/>
      <c r="FD189" s="86"/>
      <c r="FE189" s="86"/>
      <c r="FF189" s="86"/>
      <c r="FG189" s="86"/>
      <c r="FH189" s="86"/>
      <c r="FI189" s="86"/>
      <c r="FJ189" s="86"/>
      <c r="FK189" s="86"/>
      <c r="FL189" s="86"/>
      <c r="FM189" s="86"/>
      <c r="FN189" s="86"/>
      <c r="FO189" s="86"/>
      <c r="FP189" s="86"/>
      <c r="FQ189" s="86"/>
      <c r="FR189" s="86"/>
      <c r="FS189" s="86"/>
      <c r="FT189" s="86"/>
      <c r="FU189" s="86"/>
      <c r="FV189" s="86"/>
      <c r="FW189" s="86"/>
      <c r="FX189" s="86"/>
      <c r="FY189" s="86"/>
      <c r="FZ189" s="86"/>
      <c r="GA189" s="86"/>
      <c r="GB189" s="86"/>
      <c r="GC189" s="86"/>
      <c r="GD189" s="86"/>
      <c r="GE189" s="86"/>
      <c r="GF189" s="86"/>
      <c r="GG189" s="86"/>
      <c r="GH189" s="86"/>
      <c r="GI189" s="86"/>
      <c r="GJ189" s="86"/>
      <c r="GK189" s="86"/>
      <c r="GL189" s="86"/>
      <c r="GM189" s="86"/>
      <c r="GN189" s="86"/>
      <c r="GO189" s="86"/>
      <c r="GP189" s="86"/>
      <c r="GQ189" s="86"/>
      <c r="GR189" s="86"/>
      <c r="GS189" s="86"/>
      <c r="GT189" s="86"/>
      <c r="GU189" s="86"/>
      <c r="GV189" s="86"/>
      <c r="GW189" s="86"/>
      <c r="GX189" s="86"/>
      <c r="GY189" s="86"/>
      <c r="GZ189" s="86"/>
      <c r="HA189" s="86"/>
      <c r="HB189" s="86"/>
      <c r="HC189" s="86"/>
      <c r="HD189" s="86"/>
      <c r="HE189" s="86"/>
      <c r="HF189" s="86"/>
      <c r="HG189" s="86"/>
      <c r="HH189" s="86"/>
      <c r="HI189" s="86"/>
      <c r="HJ189" s="86"/>
      <c r="HK189" s="86"/>
      <c r="HL189" s="86"/>
      <c r="HM189" s="86"/>
      <c r="HN189" s="86"/>
      <c r="HO189" s="86"/>
      <c r="HP189" s="86"/>
      <c r="HQ189" s="86"/>
      <c r="HR189" s="86"/>
      <c r="HS189" s="86"/>
      <c r="HT189" s="86"/>
      <c r="HU189" s="86"/>
      <c r="HV189" s="86"/>
      <c r="HW189" s="86"/>
      <c r="HX189" s="86"/>
      <c r="HY189" s="86"/>
      <c r="HZ189" s="86"/>
      <c r="IA189" s="86"/>
      <c r="IB189" s="86"/>
      <c r="IC189" s="86"/>
      <c r="ID189" s="86"/>
      <c r="IE189" s="86"/>
      <c r="IF189" s="86"/>
      <c r="IG189" s="86"/>
      <c r="IH189" s="86"/>
      <c r="II189" s="86"/>
      <c r="IJ189" s="86"/>
      <c r="IK189" s="86"/>
      <c r="IL189" s="86"/>
      <c r="IM189" s="86"/>
      <c r="IN189" s="86"/>
      <c r="IO189" s="86"/>
      <c r="IP189" s="86"/>
      <c r="IQ189" s="86"/>
      <c r="IR189" s="86"/>
      <c r="IS189" s="86"/>
      <c r="IT189" s="86"/>
      <c r="IU189" s="86"/>
      <c r="IV189" s="86"/>
      <c r="IW189" s="86"/>
      <c r="IX189" s="86"/>
      <c r="IY189" s="86"/>
      <c r="IZ189" s="86"/>
      <c r="JA189" s="86"/>
      <c r="JB189" s="86"/>
      <c r="JC189" s="86"/>
      <c r="JD189" s="86"/>
      <c r="JE189" s="86"/>
      <c r="JF189" s="86"/>
      <c r="JG189" s="86"/>
      <c r="JH189" s="86"/>
      <c r="JI189" s="86"/>
    </row>
    <row r="190" spans="1:269" ht="14.3" collapsed="1">
      <c r="A190" s="133" t="s">
        <v>125</v>
      </c>
      <c r="B190" s="166" t="s">
        <v>30</v>
      </c>
      <c r="C190" s="166"/>
      <c r="D190" s="166"/>
      <c r="E190" s="205"/>
      <c r="F190" s="205"/>
      <c r="G190" s="205"/>
      <c r="H190" s="205"/>
      <c r="I190" s="205"/>
      <c r="J190" s="205"/>
      <c r="K190" s="205"/>
      <c r="L190" s="205"/>
      <c r="M190" s="205"/>
      <c r="N190" s="205"/>
      <c r="O190" s="205"/>
      <c r="P190" s="205"/>
      <c r="Q190" s="205"/>
      <c r="R190" s="205"/>
      <c r="S190" s="205"/>
      <c r="T190" s="205"/>
      <c r="U190" s="205"/>
      <c r="V190" s="205"/>
      <c r="W190" s="205"/>
      <c r="X190" s="205"/>
      <c r="Y190" s="205"/>
      <c r="Z190" s="205"/>
      <c r="AA190" s="205"/>
      <c r="AB190" s="205"/>
      <c r="AC190" s="205"/>
      <c r="AD190" s="205"/>
      <c r="AE190" s="205"/>
      <c r="AF190" s="205"/>
      <c r="AG190" s="205"/>
      <c r="AH190" s="205"/>
      <c r="AI190" s="205"/>
      <c r="AJ190" s="205"/>
      <c r="AK190" s="205"/>
      <c r="AL190" s="205"/>
      <c r="AM190" s="205"/>
      <c r="AN190" s="205"/>
      <c r="AO190" s="205"/>
      <c r="AP190" s="205"/>
      <c r="AQ190" s="205"/>
      <c r="AR190" s="205"/>
      <c r="AS190" s="205"/>
      <c r="AT190" s="205"/>
      <c r="AU190" s="205"/>
      <c r="AV190" s="205"/>
      <c r="AW190" s="205"/>
      <c r="AX190" s="205"/>
      <c r="AY190" s="205"/>
      <c r="AZ190" s="205"/>
      <c r="BA190" s="205"/>
      <c r="BB190" s="205"/>
      <c r="BC190" s="205"/>
      <c r="BD190" s="205"/>
      <c r="BE190" s="205"/>
      <c r="BF190" s="205"/>
      <c r="BG190" s="205"/>
      <c r="BH190" s="205"/>
      <c r="BI190" s="205"/>
      <c r="BJ190" s="205"/>
      <c r="BK190" s="205"/>
      <c r="BL190" s="205"/>
      <c r="BM190" s="205"/>
      <c r="BN190" s="205"/>
      <c r="BO190" s="205"/>
      <c r="BP190" s="205"/>
      <c r="BQ190" s="205"/>
      <c r="BR190" s="205"/>
      <c r="BS190" s="205"/>
      <c r="BT190" s="205"/>
      <c r="BU190" s="205"/>
      <c r="BV190" s="205"/>
      <c r="BW190" s="205"/>
      <c r="BX190" s="205"/>
      <c r="BY190" s="205"/>
      <c r="BZ190" s="205"/>
      <c r="CA190" s="205"/>
      <c r="CB190" s="205"/>
      <c r="CC190" s="205"/>
      <c r="CD190" s="205"/>
      <c r="CE190" s="205"/>
      <c r="CF190" s="205"/>
      <c r="CG190" s="205"/>
      <c r="CH190" s="205"/>
      <c r="CI190" s="205"/>
      <c r="CJ190" s="205"/>
      <c r="CK190" s="205"/>
      <c r="CL190" s="205"/>
      <c r="CM190" s="205"/>
      <c r="CN190" s="205"/>
      <c r="CO190" s="205"/>
      <c r="CP190" s="205"/>
      <c r="CQ190" s="205"/>
      <c r="CR190" s="205"/>
      <c r="CS190" s="205"/>
      <c r="CT190" s="205"/>
      <c r="CU190" s="205"/>
      <c r="CV190" s="205"/>
      <c r="CW190" s="205"/>
      <c r="CX190" s="205"/>
      <c r="CY190" s="205"/>
      <c r="CZ190" s="205"/>
      <c r="DA190" s="205"/>
      <c r="DB190" s="205"/>
      <c r="DC190" s="205"/>
      <c r="DD190" s="205"/>
      <c r="DE190" s="205"/>
      <c r="DF190" s="205"/>
      <c r="DG190" s="205"/>
      <c r="DH190" s="205"/>
      <c r="DI190" s="205"/>
      <c r="DJ190" s="205"/>
      <c r="DK190" s="205"/>
      <c r="DL190" s="205"/>
      <c r="DM190" s="205"/>
      <c r="DN190" s="205"/>
      <c r="DO190" s="205"/>
      <c r="DP190" s="205"/>
      <c r="DQ190" s="205"/>
      <c r="DR190" s="205"/>
      <c r="DS190" s="205"/>
      <c r="DT190" s="205"/>
      <c r="DU190" s="205"/>
      <c r="DV190" s="205"/>
      <c r="DW190" s="205"/>
      <c r="DX190" s="205"/>
      <c r="DY190" s="205"/>
      <c r="DZ190" s="205"/>
      <c r="EA190" s="205"/>
      <c r="EB190" s="205"/>
      <c r="EC190" s="205"/>
      <c r="ED190" s="205"/>
      <c r="EE190" s="205"/>
      <c r="EF190" s="205"/>
      <c r="EG190" s="205"/>
      <c r="EH190" s="205"/>
      <c r="EI190" s="205"/>
      <c r="EJ190" s="205"/>
      <c r="EK190" s="205"/>
      <c r="EL190" s="205"/>
      <c r="EM190" s="205"/>
      <c r="EN190" s="205"/>
      <c r="EO190" s="205"/>
      <c r="EP190" s="205"/>
      <c r="EQ190" s="205"/>
      <c r="ER190" s="205"/>
      <c r="ES190" s="205"/>
      <c r="ET190" s="205"/>
      <c r="EU190" s="205"/>
      <c r="EV190" s="205"/>
      <c r="EW190" s="205"/>
      <c r="EX190" s="205"/>
      <c r="EY190" s="205"/>
      <c r="EZ190" s="205"/>
      <c r="FA190" s="205"/>
      <c r="FB190" s="205"/>
      <c r="FC190" s="205"/>
      <c r="FD190" s="205"/>
      <c r="FE190" s="205"/>
      <c r="FF190" s="205"/>
      <c r="FG190" s="205"/>
      <c r="FH190" s="205"/>
      <c r="FI190" s="205"/>
      <c r="FJ190" s="205"/>
      <c r="FK190" s="205"/>
      <c r="FL190" s="205"/>
      <c r="FM190" s="205"/>
      <c r="FN190" s="205"/>
      <c r="FO190" s="205"/>
      <c r="FP190" s="205"/>
      <c r="FQ190" s="205"/>
      <c r="FR190" s="205"/>
      <c r="FS190" s="205"/>
      <c r="FT190" s="205"/>
      <c r="FU190" s="205"/>
      <c r="FV190" s="205"/>
      <c r="FW190" s="205"/>
      <c r="FX190" s="205"/>
      <c r="FY190" s="205"/>
      <c r="FZ190" s="205"/>
      <c r="GA190" s="205"/>
      <c r="GB190" s="205"/>
      <c r="GC190" s="205"/>
      <c r="GD190" s="205"/>
      <c r="GE190" s="205"/>
      <c r="GF190" s="205"/>
      <c r="GG190" s="205"/>
      <c r="GH190" s="205"/>
      <c r="GI190" s="205"/>
      <c r="GJ190" s="205"/>
      <c r="GK190" s="205"/>
      <c r="GL190" s="205"/>
      <c r="GM190" s="205"/>
      <c r="GN190" s="205"/>
      <c r="GO190" s="205"/>
      <c r="GP190" s="205"/>
      <c r="GQ190" s="205"/>
      <c r="GR190" s="205"/>
      <c r="GS190" s="205"/>
      <c r="GT190" s="205"/>
      <c r="GU190" s="205"/>
      <c r="GV190" s="205"/>
      <c r="GW190" s="205"/>
      <c r="GX190" s="205"/>
      <c r="GY190" s="205"/>
      <c r="GZ190" s="205"/>
      <c r="HA190" s="205"/>
      <c r="HB190" s="205"/>
      <c r="HC190" s="205"/>
      <c r="HD190" s="205"/>
      <c r="HE190" s="205"/>
      <c r="HF190" s="205"/>
      <c r="HG190" s="205"/>
      <c r="HH190" s="205"/>
      <c r="HI190" s="205"/>
      <c r="HJ190" s="205"/>
      <c r="HK190" s="205"/>
      <c r="HL190" s="205"/>
      <c r="HM190" s="205"/>
      <c r="HN190" s="205"/>
      <c r="HO190" s="205"/>
      <c r="HP190" s="205"/>
      <c r="HQ190" s="205"/>
      <c r="HR190" s="205"/>
      <c r="HS190" s="205"/>
      <c r="HT190" s="205"/>
      <c r="HU190" s="205"/>
      <c r="HV190" s="205"/>
      <c r="HW190" s="205"/>
      <c r="HX190" s="205"/>
      <c r="HY190" s="205"/>
      <c r="HZ190" s="205"/>
      <c r="IA190" s="205"/>
      <c r="IB190" s="205"/>
      <c r="IC190" s="205"/>
      <c r="ID190" s="205"/>
      <c r="IE190" s="205"/>
      <c r="IF190" s="205"/>
      <c r="IG190" s="205"/>
      <c r="IH190" s="205"/>
      <c r="II190" s="205"/>
      <c r="IJ190" s="205"/>
      <c r="IK190" s="205"/>
      <c r="IL190" s="205"/>
      <c r="IM190" s="205"/>
      <c r="IN190" s="205"/>
      <c r="IO190" s="205"/>
      <c r="IP190" s="205"/>
      <c r="IQ190" s="205"/>
      <c r="IR190" s="205"/>
      <c r="IS190" s="205"/>
      <c r="IT190" s="205"/>
      <c r="IU190" s="205"/>
      <c r="IV190" s="205"/>
      <c r="IW190" s="205"/>
      <c r="IX190" s="205"/>
      <c r="IY190" s="205"/>
      <c r="IZ190" s="205"/>
      <c r="JA190" s="205"/>
      <c r="JB190" s="205"/>
      <c r="JC190" s="205"/>
      <c r="JD190" s="205"/>
      <c r="JE190" s="205"/>
      <c r="JF190" s="205"/>
      <c r="JG190" s="205"/>
      <c r="JH190" s="205"/>
      <c r="JI190" s="205"/>
    </row>
    <row r="191" spans="1:269">
      <c r="B191" s="2" t="s">
        <v>31</v>
      </c>
      <c r="C191" s="2"/>
      <c r="D191" s="2"/>
      <c r="E191" s="86">
        <f>SUMIF($C$199:$C$205,E198,E199:E205)</f>
        <v>50350000</v>
      </c>
      <c r="F191" s="86">
        <f t="shared" ref="F191:BQ191" si="328">SUMIF($C$199:$C$205,F198,F199:F205)</f>
        <v>50353000</v>
      </c>
      <c r="G191" s="86">
        <f t="shared" si="328"/>
        <v>50356000</v>
      </c>
      <c r="H191" s="86">
        <f t="shared" si="328"/>
        <v>50359000</v>
      </c>
      <c r="I191" s="86">
        <f t="shared" si="328"/>
        <v>50362000</v>
      </c>
      <c r="J191" s="86">
        <f t="shared" si="328"/>
        <v>50365000</v>
      </c>
      <c r="K191" s="86">
        <f t="shared" si="328"/>
        <v>50368000</v>
      </c>
      <c r="L191" s="86">
        <f t="shared" si="328"/>
        <v>50371000</v>
      </c>
      <c r="M191" s="86">
        <f t="shared" si="328"/>
        <v>50374000</v>
      </c>
      <c r="N191" s="86">
        <f t="shared" si="328"/>
        <v>50377000</v>
      </c>
      <c r="O191" s="86">
        <f t="shared" si="328"/>
        <v>50380000</v>
      </c>
      <c r="P191" s="86">
        <f t="shared" si="328"/>
        <v>50383000</v>
      </c>
      <c r="Q191" s="86">
        <f t="shared" si="328"/>
        <v>50386000</v>
      </c>
      <c r="R191" s="86">
        <f t="shared" si="328"/>
        <v>50389000</v>
      </c>
      <c r="S191" s="86">
        <f t="shared" si="328"/>
        <v>50392000</v>
      </c>
      <c r="T191" s="86">
        <f t="shared" si="328"/>
        <v>50395000</v>
      </c>
      <c r="U191" s="86">
        <f t="shared" si="328"/>
        <v>50398000</v>
      </c>
      <c r="V191" s="86">
        <f t="shared" si="328"/>
        <v>50401000</v>
      </c>
      <c r="W191" s="86">
        <f t="shared" si="328"/>
        <v>50404000</v>
      </c>
      <c r="X191" s="86">
        <f t="shared" si="328"/>
        <v>50407000</v>
      </c>
      <c r="Y191" s="86">
        <f t="shared" si="328"/>
        <v>50410000</v>
      </c>
      <c r="Z191" s="86">
        <f t="shared" si="328"/>
        <v>50413000</v>
      </c>
      <c r="AA191" s="86">
        <f t="shared" si="328"/>
        <v>50416000</v>
      </c>
      <c r="AB191" s="86">
        <f t="shared" si="328"/>
        <v>50419000</v>
      </c>
      <c r="AC191" s="86">
        <f t="shared" si="328"/>
        <v>50422000</v>
      </c>
      <c r="AD191" s="86">
        <f t="shared" si="328"/>
        <v>50425000</v>
      </c>
      <c r="AE191" s="86">
        <f t="shared" si="328"/>
        <v>50428000</v>
      </c>
      <c r="AF191" s="86">
        <f t="shared" si="328"/>
        <v>50431000</v>
      </c>
      <c r="AG191" s="86">
        <f t="shared" si="328"/>
        <v>50434000</v>
      </c>
      <c r="AH191" s="86">
        <f t="shared" si="328"/>
        <v>50437000</v>
      </c>
      <c r="AI191" s="86">
        <f t="shared" si="328"/>
        <v>50440000</v>
      </c>
      <c r="AJ191" s="86">
        <f t="shared" si="328"/>
        <v>50443000</v>
      </c>
      <c r="AK191" s="86">
        <f t="shared" si="328"/>
        <v>50446000</v>
      </c>
      <c r="AL191" s="86">
        <f t="shared" si="328"/>
        <v>61847848.275142372</v>
      </c>
      <c r="AM191" s="86">
        <f t="shared" si="328"/>
        <v>61859475.381250747</v>
      </c>
      <c r="AN191" s="86">
        <f t="shared" si="328"/>
        <v>61871048.250129469</v>
      </c>
      <c r="AO191" s="86">
        <f t="shared" si="328"/>
        <v>61882567.260397926</v>
      </c>
      <c r="AP191" s="86">
        <f t="shared" si="328"/>
        <v>61975873.342020512</v>
      </c>
      <c r="AQ191" s="86">
        <f t="shared" si="328"/>
        <v>62068978.249572106</v>
      </c>
      <c r="AR191" s="86">
        <f t="shared" si="328"/>
        <v>62161882.632968932</v>
      </c>
      <c r="AS191" s="86">
        <f t="shared" si="328"/>
        <v>62254587.13933073</v>
      </c>
      <c r="AT191" s="86">
        <f t="shared" si="328"/>
        <v>62347092.412995763</v>
      </c>
      <c r="AU191" s="86">
        <f t="shared" si="328"/>
        <v>62439399.095535763</v>
      </c>
      <c r="AV191" s="86">
        <f t="shared" si="328"/>
        <v>62531507.825770751</v>
      </c>
      <c r="AW191" s="86">
        <f t="shared" si="328"/>
        <v>62623419.239783756</v>
      </c>
      <c r="AX191" s="86">
        <f t="shared" si="328"/>
        <v>62715133.970935501</v>
      </c>
      <c r="AY191" s="86">
        <f t="shared" si="328"/>
        <v>62806652.649878919</v>
      </c>
      <c r="AZ191" s="86">
        <f t="shared" si="328"/>
        <v>62897975.904573604</v>
      </c>
      <c r="BA191" s="86">
        <f t="shared" si="328"/>
        <v>62989104.360300198</v>
      </c>
      <c r="BB191" s="86">
        <f t="shared" si="328"/>
        <v>63084889.506343089</v>
      </c>
      <c r="BC191" s="86">
        <f t="shared" si="328"/>
        <v>63180470.770781629</v>
      </c>
      <c r="BD191" s="86">
        <f t="shared" si="328"/>
        <v>63275848.803876087</v>
      </c>
      <c r="BE191" s="86">
        <f t="shared" si="328"/>
        <v>63371024.253124423</v>
      </c>
      <c r="BF191" s="86">
        <f t="shared" si="328"/>
        <v>63465997.763276912</v>
      </c>
      <c r="BG191" s="86">
        <f t="shared" si="328"/>
        <v>63560769.97635074</v>
      </c>
      <c r="BH191" s="86">
        <f t="shared" si="328"/>
        <v>63655341.531644449</v>
      </c>
      <c r="BI191" s="86">
        <f t="shared" si="328"/>
        <v>63749713.065752305</v>
      </c>
      <c r="BJ191" s="86">
        <f t="shared" si="328"/>
        <v>63843885.212578602</v>
      </c>
      <c r="BK191" s="86">
        <f t="shared" si="328"/>
        <v>63937858.603351854</v>
      </c>
      <c r="BL191" s="86">
        <f t="shared" si="328"/>
        <v>64031633.866638884</v>
      </c>
      <c r="BM191" s="86">
        <f t="shared" si="328"/>
        <v>64125211.628358841</v>
      </c>
      <c r="BN191" s="86">
        <f t="shared" si="328"/>
        <v>64223527.996971339</v>
      </c>
      <c r="BO191" s="86">
        <f t="shared" si="328"/>
        <v>64321637.735110618</v>
      </c>
      <c r="BP191" s="86">
        <f t="shared" si="328"/>
        <v>64419541.493502527</v>
      </c>
      <c r="BQ191" s="86">
        <f t="shared" si="328"/>
        <v>64517239.920143344</v>
      </c>
      <c r="BR191" s="86">
        <f t="shared" ref="BR191:EC191" si="329">SUMIF($C$199:$C$205,BR198,BR199:BR205)</f>
        <v>64614733.660314173</v>
      </c>
      <c r="BS191" s="86">
        <f t="shared" si="329"/>
        <v>64712023.356595069</v>
      </c>
      <c r="BT191" s="86">
        <f t="shared" si="329"/>
        <v>64809109.64887926</v>
      </c>
      <c r="BU191" s="86">
        <f t="shared" si="329"/>
        <v>64905993.174387045</v>
      </c>
      <c r="BV191" s="86">
        <f t="shared" si="329"/>
        <v>65002674.567679845</v>
      </c>
      <c r="BW191" s="86">
        <f t="shared" si="329"/>
        <v>65099154.46067398</v>
      </c>
      <c r="BX191" s="86">
        <f t="shared" si="329"/>
        <v>65195433.482654527</v>
      </c>
      <c r="BY191" s="86">
        <f t="shared" si="329"/>
        <v>65291512.260288909</v>
      </c>
      <c r="BZ191" s="86">
        <f t="shared" si="329"/>
        <v>65392413.775387563</v>
      </c>
      <c r="CA191" s="86">
        <f t="shared" si="329"/>
        <v>65493105.867688052</v>
      </c>
      <c r="CB191" s="86">
        <f t="shared" si="329"/>
        <v>65593589.188505307</v>
      </c>
      <c r="CC191" s="86">
        <f t="shared" si="329"/>
        <v>65693864.386456214</v>
      </c>
      <c r="CD191" s="86">
        <f t="shared" si="329"/>
        <v>65793932.107473589</v>
      </c>
      <c r="CE191" s="86">
        <f t="shared" si="329"/>
        <v>65893792.994820051</v>
      </c>
      <c r="CF191" s="86">
        <f t="shared" si="329"/>
        <v>65993447.689101785</v>
      </c>
      <c r="CG191" s="86">
        <f t="shared" si="329"/>
        <v>66092896.828282267</v>
      </c>
      <c r="CH191" s="86">
        <f t="shared" si="329"/>
        <v>66192141.047695853</v>
      </c>
      <c r="CI191" s="86">
        <f t="shared" si="329"/>
        <v>66291180.98006133</v>
      </c>
      <c r="CJ191" s="86">
        <f t="shared" si="329"/>
        <v>66390017.255495325</v>
      </c>
      <c r="CK191" s="86">
        <f t="shared" si="329"/>
        <v>66488650.501525737</v>
      </c>
      <c r="CL191" s="86">
        <f t="shared" si="329"/>
        <v>66592192.874377877</v>
      </c>
      <c r="CM191" s="86">
        <f t="shared" si="329"/>
        <v>66695522.986590251</v>
      </c>
      <c r="CN191" s="86">
        <f t="shared" si="329"/>
        <v>66798641.490192235</v>
      </c>
      <c r="CO191" s="86">
        <f t="shared" si="329"/>
        <v>66901549.034545369</v>
      </c>
      <c r="CP191" s="86">
        <f t="shared" si="329"/>
        <v>67004246.266356982</v>
      </c>
      <c r="CQ191" s="86">
        <f t="shared" si="329"/>
        <v>67106733.829693757</v>
      </c>
      <c r="CR191" s="86">
        <f t="shared" si="329"/>
        <v>67209012.365995169</v>
      </c>
      <c r="CS191" s="86">
        <f t="shared" si="329"/>
        <v>67311082.514086887</v>
      </c>
      <c r="CT191" s="86">
        <f t="shared" si="329"/>
        <v>67412944.910194069</v>
      </c>
      <c r="CU191" s="86">
        <f t="shared" si="329"/>
        <v>67514600.187954605</v>
      </c>
      <c r="CV191" s="86">
        <f t="shared" si="329"/>
        <v>67616048.978432178</v>
      </c>
      <c r="CW191" s="86">
        <f t="shared" si="329"/>
        <v>67717291.910129428</v>
      </c>
      <c r="CX191" s="86">
        <f t="shared" si="329"/>
        <v>67823532.663231149</v>
      </c>
      <c r="CY191" s="86">
        <f t="shared" si="329"/>
        <v>67929558.270326123</v>
      </c>
      <c r="CZ191" s="86">
        <f t="shared" si="329"/>
        <v>68035369.384285048</v>
      </c>
      <c r="DA191" s="86">
        <f t="shared" si="329"/>
        <v>68140966.655339748</v>
      </c>
      <c r="DB191" s="86">
        <f t="shared" si="329"/>
        <v>68246350.731096447</v>
      </c>
      <c r="DC191" s="86">
        <f t="shared" si="329"/>
        <v>68351522.256549105</v>
      </c>
      <c r="DD191" s="86">
        <f t="shared" si="329"/>
        <v>68456481.87409243</v>
      </c>
      <c r="DE191" s="86">
        <f t="shared" si="329"/>
        <v>68561230.22353512</v>
      </c>
      <c r="DF191" s="86">
        <f t="shared" si="329"/>
        <v>68665767.942112714</v>
      </c>
      <c r="DG191" s="86">
        <f t="shared" si="329"/>
        <v>68770095.664500654</v>
      </c>
      <c r="DH191" s="86">
        <f t="shared" si="329"/>
        <v>68874214.022826985</v>
      </c>
      <c r="DI191" s="86">
        <f t="shared" si="329"/>
        <v>68978123.646685228</v>
      </c>
      <c r="DJ191" s="86">
        <f t="shared" si="329"/>
        <v>69087122.139856607</v>
      </c>
      <c r="DK191" s="86">
        <f t="shared" si="329"/>
        <v>69195902.552164406</v>
      </c>
      <c r="DL191" s="86">
        <f t="shared" si="329"/>
        <v>69304465.537448823</v>
      </c>
      <c r="DM191" s="86">
        <f t="shared" si="329"/>
        <v>69412811.746938944</v>
      </c>
      <c r="DN191" s="86">
        <f t="shared" si="329"/>
        <v>69520941.829265758</v>
      </c>
      <c r="DO191" s="86">
        <f t="shared" si="329"/>
        <v>69628856.430475041</v>
      </c>
      <c r="DP191" s="86">
        <f t="shared" si="329"/>
        <v>69736556.194040254</v>
      </c>
      <c r="DQ191" s="86">
        <f t="shared" si="329"/>
        <v>69844041.760875359</v>
      </c>
      <c r="DR191" s="86">
        <f t="shared" si="329"/>
        <v>69951313.769347489</v>
      </c>
      <c r="DS191" s="86">
        <f t="shared" si="329"/>
        <v>70058372.855289653</v>
      </c>
      <c r="DT191" s="86">
        <f t="shared" si="329"/>
        <v>70165219.652013198</v>
      </c>
      <c r="DU191" s="86">
        <f t="shared" si="329"/>
        <v>70271854.790320382</v>
      </c>
      <c r="DV191" s="86">
        <f t="shared" si="329"/>
        <v>70383672.248951271</v>
      </c>
      <c r="DW191" s="86">
        <f t="shared" si="329"/>
        <v>70495268.640444756</v>
      </c>
      <c r="DX191" s="86">
        <f t="shared" si="329"/>
        <v>70606644.61973989</v>
      </c>
      <c r="DY191" s="86">
        <f t="shared" si="329"/>
        <v>70717800.839191243</v>
      </c>
      <c r="DZ191" s="86">
        <f t="shared" si="329"/>
        <v>70828737.948581487</v>
      </c>
      <c r="EA191" s="86">
        <f t="shared" si="329"/>
        <v>70939456.595134214</v>
      </c>
      <c r="EB191" s="86">
        <f t="shared" si="329"/>
        <v>71049957.423526317</v>
      </c>
      <c r="EC191" s="86">
        <f t="shared" si="329"/>
        <v>71160241.075900748</v>
      </c>
      <c r="ED191" s="86">
        <f t="shared" ref="ED191:GO191" si="330">SUMIF($C$199:$C$205,ED198,ED199:ED205)</f>
        <v>71270308.191878721</v>
      </c>
      <c r="EE191" s="86">
        <f t="shared" si="330"/>
        <v>71380159.408572242</v>
      </c>
      <c r="EF191" s="86">
        <f t="shared" si="330"/>
        <v>71489795.360596329</v>
      </c>
      <c r="EG191" s="86">
        <f t="shared" si="330"/>
        <v>71599216.680081263</v>
      </c>
      <c r="EH191" s="86">
        <f t="shared" si="330"/>
        <v>71713916.225470781</v>
      </c>
      <c r="EI191" s="86">
        <f t="shared" si="330"/>
        <v>71828391.664136007</v>
      </c>
      <c r="EJ191" s="86">
        <f t="shared" si="330"/>
        <v>71942643.652245283</v>
      </c>
      <c r="EK191" s="86">
        <f t="shared" si="330"/>
        <v>72056672.843407825</v>
      </c>
      <c r="EL191" s="86">
        <f t="shared" si="330"/>
        <v>72170479.88868618</v>
      </c>
      <c r="EM191" s="86">
        <f t="shared" si="330"/>
        <v>72284065.436608642</v>
      </c>
      <c r="EN191" s="86">
        <f t="shared" si="330"/>
        <v>72397430.133181587</v>
      </c>
      <c r="EO191" s="86">
        <f t="shared" si="330"/>
        <v>72510574.621901646</v>
      </c>
      <c r="EP191" s="86">
        <f t="shared" si="330"/>
        <v>72623499.543767929</v>
      </c>
      <c r="EQ191" s="86">
        <f t="shared" si="330"/>
        <v>72736205.537294164</v>
      </c>
      <c r="ER191" s="86">
        <f t="shared" si="330"/>
        <v>72848693.238520652</v>
      </c>
      <c r="ES191" s="86">
        <f t="shared" si="330"/>
        <v>72960963.281026304</v>
      </c>
      <c r="ET191" s="86">
        <f t="shared" si="330"/>
        <v>73078609.96276772</v>
      </c>
      <c r="EU191" s="86">
        <f t="shared" si="330"/>
        <v>73196029.443014264</v>
      </c>
      <c r="EV191" s="86">
        <f t="shared" si="330"/>
        <v>73313222.379294783</v>
      </c>
      <c r="EW191" s="86">
        <f t="shared" si="330"/>
        <v>73430189.426603287</v>
      </c>
      <c r="EX191" s="86">
        <f t="shared" si="330"/>
        <v>73546931.237411276</v>
      </c>
      <c r="EY191" s="86">
        <f t="shared" si="330"/>
        <v>73663448.461679801</v>
      </c>
      <c r="EZ191" s="86">
        <f t="shared" si="330"/>
        <v>73779741.746871516</v>
      </c>
      <c r="FA191" s="86">
        <f t="shared" si="330"/>
        <v>73895811.737962723</v>
      </c>
      <c r="FB191" s="86">
        <f t="shared" si="330"/>
        <v>74011659.077455252</v>
      </c>
      <c r="FC191" s="86">
        <f t="shared" si="330"/>
        <v>74127284.405388355</v>
      </c>
      <c r="FD191" s="86">
        <f t="shared" si="330"/>
        <v>74242688.359350458</v>
      </c>
      <c r="FE191" s="86">
        <f t="shared" si="330"/>
        <v>74357871.57449086</v>
      </c>
      <c r="FF191" s="86">
        <f t="shared" si="330"/>
        <v>74478532.404862031</v>
      </c>
      <c r="FG191" s="86">
        <f t="shared" si="330"/>
        <v>74598962.881933466</v>
      </c>
      <c r="FH191" s="86">
        <f t="shared" si="330"/>
        <v>74719163.664726406</v>
      </c>
      <c r="FI191" s="86">
        <f t="shared" si="330"/>
        <v>74839135.409750745</v>
      </c>
      <c r="FJ191" s="86">
        <f t="shared" si="330"/>
        <v>74958878.771016791</v>
      </c>
      <c r="FK191" s="86">
        <f t="shared" si="330"/>
        <v>75078394.400047287</v>
      </c>
      <c r="FL191" s="86">
        <f t="shared" si="330"/>
        <v>75197682.945888996</v>
      </c>
      <c r="FM191" s="86">
        <f t="shared" si="330"/>
        <v>75316745.05512476</v>
      </c>
      <c r="FN191" s="86">
        <f t="shared" si="330"/>
        <v>75435581.371884927</v>
      </c>
      <c r="FO191" s="86">
        <f t="shared" si="330"/>
        <v>75554192.537859142</v>
      </c>
      <c r="FP191" s="86">
        <f t="shared" si="330"/>
        <v>75672579.1923078</v>
      </c>
      <c r="FQ191" s="86">
        <f t="shared" si="330"/>
        <v>75790741.972073495</v>
      </c>
      <c r="FR191" s="86">
        <f t="shared" si="330"/>
        <v>75914485.962399825</v>
      </c>
      <c r="FS191" s="86">
        <f t="shared" si="330"/>
        <v>76037996.388751701</v>
      </c>
      <c r="FT191" s="86">
        <f t="shared" si="330"/>
        <v>76161273.911775634</v>
      </c>
      <c r="FU191" s="86">
        <f t="shared" si="330"/>
        <v>76284319.189629063</v>
      </c>
      <c r="FV191" s="86">
        <f t="shared" si="330"/>
        <v>76407132.877991796</v>
      </c>
      <c r="FW191" s="86">
        <f t="shared" si="330"/>
        <v>76529715.630077884</v>
      </c>
      <c r="FX191" s="86">
        <f t="shared" si="330"/>
        <v>76652068.096647009</v>
      </c>
      <c r="FY191" s="86">
        <f t="shared" si="330"/>
        <v>76774190.926016241</v>
      </c>
      <c r="FZ191" s="86">
        <f t="shared" si="330"/>
        <v>76896084.764071167</v>
      </c>
      <c r="GA191" s="86">
        <f t="shared" si="330"/>
        <v>77017750.254277617</v>
      </c>
      <c r="GB191" s="86">
        <f t="shared" si="330"/>
        <v>77139188.037692696</v>
      </c>
      <c r="GC191" s="86">
        <f t="shared" si="330"/>
        <v>77260398.752976283</v>
      </c>
      <c r="GD191" s="86">
        <f t="shared" si="330"/>
        <v>77387296.95193994</v>
      </c>
      <c r="GE191" s="86">
        <f t="shared" si="330"/>
        <v>77513958.315559894</v>
      </c>
      <c r="GF191" s="86">
        <f t="shared" si="330"/>
        <v>77640383.506241366</v>
      </c>
      <c r="GG191" s="86">
        <f t="shared" si="330"/>
        <v>77766573.18392165</v>
      </c>
      <c r="GH191" s="86">
        <f t="shared" si="330"/>
        <v>77892528.006081536</v>
      </c>
      <c r="GI191" s="86">
        <f t="shared" si="330"/>
        <v>78018248.627756834</v>
      </c>
      <c r="GJ191" s="86">
        <f t="shared" si="330"/>
        <v>78143735.701549634</v>
      </c>
      <c r="GK191" s="86">
        <f t="shared" si="330"/>
        <v>78268989.877639621</v>
      </c>
      <c r="GL191" s="86">
        <f t="shared" si="330"/>
        <v>78394011.803795323</v>
      </c>
      <c r="GM191" s="86">
        <f t="shared" si="330"/>
        <v>78518802.125385314</v>
      </c>
      <c r="GN191" s="86">
        <f t="shared" si="330"/>
        <v>78643361.485389218</v>
      </c>
      <c r="GO191" s="86">
        <f t="shared" si="330"/>
        <v>78767690.524408832</v>
      </c>
      <c r="GP191" s="86">
        <f t="shared" ref="GP191:JA191" si="331">SUMIF($C$199:$C$205,GP198,GP199:GP205)</f>
        <v>78897816.058284238</v>
      </c>
      <c r="GQ191" s="86">
        <f t="shared" si="331"/>
        <v>79027701.422934055</v>
      </c>
      <c r="GR191" s="86">
        <f t="shared" si="331"/>
        <v>79157347.282656163</v>
      </c>
      <c r="GS191" s="86">
        <f t="shared" si="331"/>
        <v>79286754.299300775</v>
      </c>
      <c r="GT191" s="86">
        <f t="shared" si="331"/>
        <v>79415923.132281736</v>
      </c>
      <c r="GU191" s="86">
        <f t="shared" si="331"/>
        <v>79544854.438587725</v>
      </c>
      <c r="GV191" s="86">
        <f t="shared" si="331"/>
        <v>79673548.872793362</v>
      </c>
      <c r="GW191" s="86">
        <f t="shared" si="331"/>
        <v>79802007.087070361</v>
      </c>
      <c r="GX191" s="86">
        <f t="shared" si="331"/>
        <v>79930229.73119846</v>
      </c>
      <c r="GY191" s="86">
        <f t="shared" si="331"/>
        <v>80058217.452576399</v>
      </c>
      <c r="GZ191" s="86">
        <f t="shared" si="331"/>
        <v>80185970.896232873</v>
      </c>
      <c r="HA191" s="86">
        <f t="shared" si="331"/>
        <v>80313490.704837263</v>
      </c>
      <c r="HB191" s="86">
        <f t="shared" si="331"/>
        <v>80446918.819638595</v>
      </c>
      <c r="HC191" s="86">
        <f t="shared" si="331"/>
        <v>80580103.367004365</v>
      </c>
      <c r="HD191" s="86">
        <f t="shared" si="331"/>
        <v>80713045.013259619</v>
      </c>
      <c r="HE191" s="86">
        <f t="shared" si="331"/>
        <v>80845744.422301143</v>
      </c>
      <c r="HF191" s="86">
        <f t="shared" si="331"/>
        <v>80978202.255608499</v>
      </c>
      <c r="HG191" s="86">
        <f t="shared" si="331"/>
        <v>81110419.172255069</v>
      </c>
      <c r="HH191" s="86">
        <f t="shared" si="331"/>
        <v>81242395.828918934</v>
      </c>
      <c r="HI191" s="86">
        <f t="shared" si="331"/>
        <v>81374132.87989372</v>
      </c>
      <c r="HJ191" s="86">
        <f t="shared" si="331"/>
        <v>81505630.977099463</v>
      </c>
      <c r="HK191" s="86">
        <f t="shared" si="331"/>
        <v>81636890.770093367</v>
      </c>
      <c r="HL191" s="86">
        <f t="shared" si="331"/>
        <v>81767912.906080455</v>
      </c>
      <c r="HM191" s="86">
        <f t="shared" si="331"/>
        <v>81898698.029924244</v>
      </c>
      <c r="HN191" s="86">
        <f t="shared" si="331"/>
        <v>82035506.135455206</v>
      </c>
      <c r="HO191" s="86">
        <f t="shared" si="331"/>
        <v>82172067.20919621</v>
      </c>
      <c r="HP191" s="86">
        <f t="shared" si="331"/>
        <v>82308381.919634596</v>
      </c>
      <c r="HQ191" s="86">
        <f t="shared" si="331"/>
        <v>82444450.932847917</v>
      </c>
      <c r="HR191" s="86">
        <f t="shared" si="331"/>
        <v>82580274.912514806</v>
      </c>
      <c r="HS191" s="86">
        <f t="shared" si="331"/>
        <v>82715854.519925699</v>
      </c>
      <c r="HT191" s="86">
        <f t="shared" si="331"/>
        <v>82851190.413993627</v>
      </c>
      <c r="HU191" s="86">
        <f t="shared" si="331"/>
        <v>82986283.251264855</v>
      </c>
      <c r="HV191" s="86">
        <f t="shared" si="331"/>
        <v>83121133.685929537</v>
      </c>
      <c r="HW191" s="86">
        <f t="shared" si="331"/>
        <v>83255742.369832203</v>
      </c>
      <c r="HX191" s="86">
        <f t="shared" si="331"/>
        <v>83390109.952482373</v>
      </c>
      <c r="HY191" s="86">
        <f t="shared" si="331"/>
        <v>83524237.081064895</v>
      </c>
      <c r="HZ191" s="86">
        <f t="shared" si="331"/>
        <v>83664504.796866864</v>
      </c>
      <c r="IA191" s="86">
        <f t="shared" si="331"/>
        <v>83804521.948559552</v>
      </c>
      <c r="IB191" s="86">
        <f t="shared" si="331"/>
        <v>83944289.206928238</v>
      </c>
      <c r="IC191" s="86">
        <f t="shared" si="331"/>
        <v>84083807.240365997</v>
      </c>
      <c r="ID191" s="86">
        <f t="shared" si="331"/>
        <v>84223076.7148844</v>
      </c>
      <c r="IE191" s="86">
        <f t="shared" si="331"/>
        <v>84362098.294123992</v>
      </c>
      <c r="IF191" s="86">
        <f t="shared" si="331"/>
        <v>84500872.639364943</v>
      </c>
      <c r="IG191" s="86">
        <f t="shared" si="331"/>
        <v>84639400.409537464</v>
      </c>
      <c r="IH191" s="86">
        <f t="shared" si="331"/>
        <v>84777682.261232287</v>
      </c>
      <c r="II191" s="86">
        <f t="shared" si="331"/>
        <v>84915718.848710984</v>
      </c>
      <c r="IJ191" s="86">
        <f t="shared" si="331"/>
        <v>85053510.823916331</v>
      </c>
      <c r="IK191" s="86">
        <f t="shared" si="331"/>
        <v>85191058.83648257</v>
      </c>
      <c r="IL191" s="86">
        <f t="shared" si="331"/>
        <v>85334868.039680734</v>
      </c>
      <c r="IM191" s="86">
        <f t="shared" si="331"/>
        <v>85478423.076657504</v>
      </c>
      <c r="IN191" s="86">
        <f t="shared" si="331"/>
        <v>85621724.620632261</v>
      </c>
      <c r="IO191" s="86">
        <f t="shared" si="331"/>
        <v>85764773.342448965</v>
      </c>
      <c r="IP191" s="86">
        <f t="shared" si="331"/>
        <v>85907569.910586536</v>
      </c>
      <c r="IQ191" s="86">
        <f t="shared" si="331"/>
        <v>86050114.991169304</v>
      </c>
      <c r="IR191" s="86">
        <f t="shared" si="331"/>
        <v>86192409.247977346</v>
      </c>
      <c r="IS191" s="86">
        <f t="shared" si="331"/>
        <v>86334453.342456847</v>
      </c>
      <c r="IT191" s="86">
        <f t="shared" si="331"/>
        <v>86476247.93373026</v>
      </c>
      <c r="IU191" s="86">
        <f t="shared" si="331"/>
        <v>86617793.678606555</v>
      </c>
      <c r="IV191" s="86">
        <f t="shared" si="331"/>
        <v>86759091.231591389</v>
      </c>
      <c r="IW191" s="86">
        <f t="shared" si="331"/>
        <v>86900141.244897112</v>
      </c>
      <c r="IX191" s="86">
        <f t="shared" si="331"/>
        <v>86824087.533022627</v>
      </c>
      <c r="IY191" s="86">
        <f t="shared" si="331"/>
        <v>86748166.826899722</v>
      </c>
      <c r="IZ191" s="86">
        <f t="shared" si="331"/>
        <v>86672378.777924597</v>
      </c>
      <c r="JA191" s="86">
        <f t="shared" si="331"/>
        <v>86596723.038710669</v>
      </c>
      <c r="JB191" s="86">
        <f t="shared" ref="JB191:JI191" si="332">SUMIF($C$199:$C$205,JB198,JB199:JB205)</f>
        <v>86521199.26308319</v>
      </c>
      <c r="JC191" s="86">
        <f t="shared" si="332"/>
        <v>86445807.106074005</v>
      </c>
      <c r="JD191" s="86">
        <f t="shared" si="332"/>
        <v>86370546.223916292</v>
      </c>
      <c r="JE191" s="86">
        <f t="shared" si="332"/>
        <v>86295416.274039343</v>
      </c>
      <c r="JF191" s="86">
        <f t="shared" si="332"/>
        <v>86220416.915063381</v>
      </c>
      <c r="JG191" s="86">
        <f t="shared" si="332"/>
        <v>86145547.80679433</v>
      </c>
      <c r="JH191" s="86">
        <f t="shared" si="332"/>
        <v>86070808.610218763</v>
      </c>
      <c r="JI191" s="86">
        <f t="shared" si="332"/>
        <v>85996198.987498686</v>
      </c>
    </row>
    <row r="192" spans="1:269">
      <c r="B192" s="2" t="s">
        <v>32</v>
      </c>
      <c r="C192" s="17">
        <f>Assumptions!E358</f>
        <v>1.4999999999999999E-2</v>
      </c>
      <c r="D192" s="17"/>
      <c r="E192" s="86">
        <f>-E191*$C$192</f>
        <v>-755250</v>
      </c>
      <c r="F192" s="86">
        <f t="shared" ref="F192:BQ192" si="333">-F191*$C$192</f>
        <v>-755295</v>
      </c>
      <c r="G192" s="86">
        <f t="shared" si="333"/>
        <v>-755340</v>
      </c>
      <c r="H192" s="86">
        <f t="shared" si="333"/>
        <v>-755385</v>
      </c>
      <c r="I192" s="86">
        <f t="shared" si="333"/>
        <v>-755430</v>
      </c>
      <c r="J192" s="86">
        <f t="shared" si="333"/>
        <v>-755475</v>
      </c>
      <c r="K192" s="86">
        <f t="shared" si="333"/>
        <v>-755520</v>
      </c>
      <c r="L192" s="86">
        <f t="shared" si="333"/>
        <v>-755565</v>
      </c>
      <c r="M192" s="86">
        <f t="shared" si="333"/>
        <v>-755610</v>
      </c>
      <c r="N192" s="86">
        <f t="shared" si="333"/>
        <v>-755655</v>
      </c>
      <c r="O192" s="86">
        <f t="shared" si="333"/>
        <v>-755700</v>
      </c>
      <c r="P192" s="86">
        <f t="shared" si="333"/>
        <v>-755745</v>
      </c>
      <c r="Q192" s="86">
        <f t="shared" si="333"/>
        <v>-755790</v>
      </c>
      <c r="R192" s="86">
        <f t="shared" si="333"/>
        <v>-755835</v>
      </c>
      <c r="S192" s="86">
        <f t="shared" si="333"/>
        <v>-755880</v>
      </c>
      <c r="T192" s="86">
        <f t="shared" si="333"/>
        <v>-755925</v>
      </c>
      <c r="U192" s="86">
        <f t="shared" si="333"/>
        <v>-755970</v>
      </c>
      <c r="V192" s="86">
        <f t="shared" si="333"/>
        <v>-756015</v>
      </c>
      <c r="W192" s="86">
        <f t="shared" si="333"/>
        <v>-756060</v>
      </c>
      <c r="X192" s="86">
        <f t="shared" si="333"/>
        <v>-756105</v>
      </c>
      <c r="Y192" s="86">
        <f t="shared" si="333"/>
        <v>-756150</v>
      </c>
      <c r="Z192" s="86">
        <f t="shared" si="333"/>
        <v>-756195</v>
      </c>
      <c r="AA192" s="86">
        <f t="shared" si="333"/>
        <v>-756240</v>
      </c>
      <c r="AB192" s="86">
        <f t="shared" si="333"/>
        <v>-756285</v>
      </c>
      <c r="AC192" s="86">
        <f t="shared" si="333"/>
        <v>-756330</v>
      </c>
      <c r="AD192" s="86">
        <f t="shared" si="333"/>
        <v>-756375</v>
      </c>
      <c r="AE192" s="86">
        <f t="shared" si="333"/>
        <v>-756420</v>
      </c>
      <c r="AF192" s="86">
        <f t="shared" si="333"/>
        <v>-756465</v>
      </c>
      <c r="AG192" s="86">
        <f t="shared" si="333"/>
        <v>-756510</v>
      </c>
      <c r="AH192" s="86">
        <f t="shared" si="333"/>
        <v>-756555</v>
      </c>
      <c r="AI192" s="86">
        <f t="shared" si="333"/>
        <v>-756600</v>
      </c>
      <c r="AJ192" s="86">
        <f t="shared" si="333"/>
        <v>-756645</v>
      </c>
      <c r="AK192" s="86">
        <f t="shared" si="333"/>
        <v>-756690</v>
      </c>
      <c r="AL192" s="86">
        <f t="shared" si="333"/>
        <v>-927717.72412713559</v>
      </c>
      <c r="AM192" s="86">
        <f t="shared" si="333"/>
        <v>-927892.13071876112</v>
      </c>
      <c r="AN192" s="86">
        <f t="shared" si="333"/>
        <v>-928065.72375194205</v>
      </c>
      <c r="AO192" s="86">
        <f t="shared" si="333"/>
        <v>-928238.50890596886</v>
      </c>
      <c r="AP192" s="86">
        <f t="shared" si="333"/>
        <v>-929638.1001303076</v>
      </c>
      <c r="AQ192" s="86">
        <f t="shared" si="333"/>
        <v>-931034.67374358152</v>
      </c>
      <c r="AR192" s="86">
        <f t="shared" si="333"/>
        <v>-932428.23949453398</v>
      </c>
      <c r="AS192" s="86">
        <f t="shared" si="333"/>
        <v>-933818.8070899609</v>
      </c>
      <c r="AT192" s="86">
        <f t="shared" si="333"/>
        <v>-935206.38619493647</v>
      </c>
      <c r="AU192" s="86">
        <f t="shared" si="333"/>
        <v>-936590.98643303639</v>
      </c>
      <c r="AV192" s="86">
        <f t="shared" si="333"/>
        <v>-937972.61738656124</v>
      </c>
      <c r="AW192" s="86">
        <f t="shared" si="333"/>
        <v>-939351.28859675629</v>
      </c>
      <c r="AX192" s="86">
        <f t="shared" si="333"/>
        <v>-940727.00956403243</v>
      </c>
      <c r="AY192" s="86">
        <f t="shared" si="333"/>
        <v>-942099.7897481838</v>
      </c>
      <c r="AZ192" s="86">
        <f t="shared" si="333"/>
        <v>-943469.63856860402</v>
      </c>
      <c r="BA192" s="86">
        <f t="shared" si="333"/>
        <v>-944836.56540450291</v>
      </c>
      <c r="BB192" s="86">
        <f t="shared" si="333"/>
        <v>-946273.34259514627</v>
      </c>
      <c r="BC192" s="86">
        <f t="shared" si="333"/>
        <v>-947707.0615617244</v>
      </c>
      <c r="BD192" s="86">
        <f t="shared" si="333"/>
        <v>-949137.73205814126</v>
      </c>
      <c r="BE192" s="86">
        <f t="shared" si="333"/>
        <v>-950565.36379686627</v>
      </c>
      <c r="BF192" s="86">
        <f t="shared" si="333"/>
        <v>-951989.96644915361</v>
      </c>
      <c r="BG192" s="86">
        <f t="shared" si="333"/>
        <v>-953411.54964526102</v>
      </c>
      <c r="BH192" s="86">
        <f t="shared" si="333"/>
        <v>-954830.12297466665</v>
      </c>
      <c r="BI192" s="86">
        <f t="shared" si="333"/>
        <v>-956245.69598628453</v>
      </c>
      <c r="BJ192" s="86">
        <f t="shared" si="333"/>
        <v>-957658.27818867902</v>
      </c>
      <c r="BK192" s="86">
        <f t="shared" si="333"/>
        <v>-959067.87905027776</v>
      </c>
      <c r="BL192" s="86">
        <f t="shared" si="333"/>
        <v>-960474.50799958326</v>
      </c>
      <c r="BM192" s="86">
        <f t="shared" si="333"/>
        <v>-961878.17442538263</v>
      </c>
      <c r="BN192" s="86">
        <f t="shared" si="333"/>
        <v>-963352.91995457001</v>
      </c>
      <c r="BO192" s="86">
        <f t="shared" si="333"/>
        <v>-964824.56602665922</v>
      </c>
      <c r="BP192" s="86">
        <f t="shared" si="333"/>
        <v>-966293.12240253785</v>
      </c>
      <c r="BQ192" s="86">
        <f t="shared" si="333"/>
        <v>-967758.59880215011</v>
      </c>
      <c r="BR192" s="86">
        <f t="shared" ref="BR192:EC192" si="334">-BR191*$C$192</f>
        <v>-969221.00490471255</v>
      </c>
      <c r="BS192" s="86">
        <f t="shared" si="334"/>
        <v>-970680.35034892603</v>
      </c>
      <c r="BT192" s="86">
        <f t="shared" si="334"/>
        <v>-972136.64473318891</v>
      </c>
      <c r="BU192" s="86">
        <f t="shared" si="334"/>
        <v>-973589.89761580562</v>
      </c>
      <c r="BV192" s="86">
        <f t="shared" si="334"/>
        <v>-975040.11851519765</v>
      </c>
      <c r="BW192" s="86">
        <f t="shared" si="334"/>
        <v>-976487.31691010972</v>
      </c>
      <c r="BX192" s="86">
        <f t="shared" si="334"/>
        <v>-977931.50223981787</v>
      </c>
      <c r="BY192" s="86">
        <f t="shared" si="334"/>
        <v>-979372.68390433362</v>
      </c>
      <c r="BZ192" s="86">
        <f t="shared" si="334"/>
        <v>-980886.20663081342</v>
      </c>
      <c r="CA192" s="86">
        <f t="shared" si="334"/>
        <v>-982396.58801532071</v>
      </c>
      <c r="CB192" s="86">
        <f t="shared" si="334"/>
        <v>-983903.83782757958</v>
      </c>
      <c r="CC192" s="86">
        <f t="shared" si="334"/>
        <v>-985407.96579684317</v>
      </c>
      <c r="CD192" s="86">
        <f t="shared" si="334"/>
        <v>-986908.98161210376</v>
      </c>
      <c r="CE192" s="86">
        <f t="shared" si="334"/>
        <v>-988406.89492230071</v>
      </c>
      <c r="CF192" s="86">
        <f t="shared" si="334"/>
        <v>-989901.71533652674</v>
      </c>
      <c r="CG192" s="86">
        <f t="shared" si="334"/>
        <v>-991393.45242423401</v>
      </c>
      <c r="CH192" s="86">
        <f t="shared" si="334"/>
        <v>-992882.1157154378</v>
      </c>
      <c r="CI192" s="86">
        <f t="shared" si="334"/>
        <v>-994367.71470091993</v>
      </c>
      <c r="CJ192" s="86">
        <f t="shared" si="334"/>
        <v>-995850.25883242988</v>
      </c>
      <c r="CK192" s="86">
        <f t="shared" si="334"/>
        <v>-997329.75752288604</v>
      </c>
      <c r="CL192" s="86">
        <f t="shared" si="334"/>
        <v>-998882.89311566809</v>
      </c>
      <c r="CM192" s="86">
        <f t="shared" si="334"/>
        <v>-1000432.8447988537</v>
      </c>
      <c r="CN192" s="86">
        <f t="shared" si="334"/>
        <v>-1001979.6223528835</v>
      </c>
      <c r="CO192" s="86">
        <f t="shared" si="334"/>
        <v>-1003523.2355181805</v>
      </c>
      <c r="CP192" s="86">
        <f t="shared" si="334"/>
        <v>-1005063.6939953547</v>
      </c>
      <c r="CQ192" s="86">
        <f t="shared" si="334"/>
        <v>-1006601.0074454063</v>
      </c>
      <c r="CR192" s="86">
        <f t="shared" si="334"/>
        <v>-1008135.1854899275</v>
      </c>
      <c r="CS192" s="86">
        <f t="shared" si="334"/>
        <v>-1009666.2377113033</v>
      </c>
      <c r="CT192" s="86">
        <f t="shared" si="334"/>
        <v>-1011194.173652911</v>
      </c>
      <c r="CU192" s="86">
        <f t="shared" si="334"/>
        <v>-1012719.002819319</v>
      </c>
      <c r="CV192" s="86">
        <f t="shared" si="334"/>
        <v>-1014240.7346764826</v>
      </c>
      <c r="CW192" s="86">
        <f t="shared" si="334"/>
        <v>-1015759.3786519414</v>
      </c>
      <c r="CX192" s="86">
        <f t="shared" si="334"/>
        <v>-1017352.9899484672</v>
      </c>
      <c r="CY192" s="86">
        <f t="shared" si="334"/>
        <v>-1018943.3740548918</v>
      </c>
      <c r="CZ192" s="86">
        <f t="shared" si="334"/>
        <v>-1020530.5407642757</v>
      </c>
      <c r="DA192" s="86">
        <f t="shared" si="334"/>
        <v>-1022114.4998300961</v>
      </c>
      <c r="DB192" s="86">
        <f t="shared" si="334"/>
        <v>-1023695.2609664467</v>
      </c>
      <c r="DC192" s="86">
        <f t="shared" si="334"/>
        <v>-1025272.8338482366</v>
      </c>
      <c r="DD192" s="86">
        <f t="shared" si="334"/>
        <v>-1026847.2281113864</v>
      </c>
      <c r="DE192" s="86">
        <f t="shared" si="334"/>
        <v>-1028418.4533530268</v>
      </c>
      <c r="DF192" s="86">
        <f t="shared" si="334"/>
        <v>-1029986.5191316907</v>
      </c>
      <c r="DG192" s="86">
        <f t="shared" si="334"/>
        <v>-1031551.4349675098</v>
      </c>
      <c r="DH192" s="86">
        <f t="shared" si="334"/>
        <v>-1033113.2103424048</v>
      </c>
      <c r="DI192" s="86">
        <f t="shared" si="334"/>
        <v>-1034671.8547002784</v>
      </c>
      <c r="DJ192" s="86">
        <f t="shared" si="334"/>
        <v>-1036306.8320978491</v>
      </c>
      <c r="DK192" s="86">
        <f t="shared" si="334"/>
        <v>-1037938.538282466</v>
      </c>
      <c r="DL192" s="86">
        <f t="shared" si="334"/>
        <v>-1039566.9830617323</v>
      </c>
      <c r="DM192" s="86">
        <f t="shared" si="334"/>
        <v>-1041192.1762040841</v>
      </c>
      <c r="DN192" s="86">
        <f t="shared" si="334"/>
        <v>-1042814.1274389863</v>
      </c>
      <c r="DO192" s="86">
        <f t="shared" si="334"/>
        <v>-1044432.8464571256</v>
      </c>
      <c r="DP192" s="86">
        <f t="shared" si="334"/>
        <v>-1046048.3429106037</v>
      </c>
      <c r="DQ192" s="86">
        <f t="shared" si="334"/>
        <v>-1047660.6264131303</v>
      </c>
      <c r="DR192" s="86">
        <f t="shared" si="334"/>
        <v>-1049269.7065402123</v>
      </c>
      <c r="DS192" s="86">
        <f t="shared" si="334"/>
        <v>-1050875.5928293448</v>
      </c>
      <c r="DT192" s="86">
        <f t="shared" si="334"/>
        <v>-1052478.294780198</v>
      </c>
      <c r="DU192" s="86">
        <f t="shared" si="334"/>
        <v>-1054077.8218548056</v>
      </c>
      <c r="DV192" s="86">
        <f t="shared" si="334"/>
        <v>-1055755.083734269</v>
      </c>
      <c r="DW192" s="86">
        <f t="shared" si="334"/>
        <v>-1057429.0296066713</v>
      </c>
      <c r="DX192" s="86">
        <f t="shared" si="334"/>
        <v>-1059099.6692960984</v>
      </c>
      <c r="DY192" s="86">
        <f t="shared" si="334"/>
        <v>-1060767.0125878686</v>
      </c>
      <c r="DZ192" s="86">
        <f t="shared" si="334"/>
        <v>-1062431.0692287222</v>
      </c>
      <c r="EA192" s="86">
        <f t="shared" si="334"/>
        <v>-1064091.8489270131</v>
      </c>
      <c r="EB192" s="86">
        <f t="shared" si="334"/>
        <v>-1065749.3613528947</v>
      </c>
      <c r="EC192" s="86">
        <f t="shared" si="334"/>
        <v>-1067403.6161385111</v>
      </c>
      <c r="ED192" s="86">
        <f t="shared" ref="ED192:GO192" si="335">-ED191*$C$192</f>
        <v>-1069054.6228781808</v>
      </c>
      <c r="EE192" s="86">
        <f t="shared" si="335"/>
        <v>-1070702.3911285836</v>
      </c>
      <c r="EF192" s="86">
        <f t="shared" si="335"/>
        <v>-1072346.9304089448</v>
      </c>
      <c r="EG192" s="86">
        <f t="shared" si="335"/>
        <v>-1073988.250201219</v>
      </c>
      <c r="EH192" s="86">
        <f t="shared" si="335"/>
        <v>-1075708.7433820616</v>
      </c>
      <c r="EI192" s="86">
        <f t="shared" si="335"/>
        <v>-1077425.87496204</v>
      </c>
      <c r="EJ192" s="86">
        <f t="shared" si="335"/>
        <v>-1079139.6547836792</v>
      </c>
      <c r="EK192" s="86">
        <f t="shared" si="335"/>
        <v>-1080850.0926511174</v>
      </c>
      <c r="EL192" s="86">
        <f t="shared" si="335"/>
        <v>-1082557.1983302927</v>
      </c>
      <c r="EM192" s="86">
        <f t="shared" si="335"/>
        <v>-1084260.9815491296</v>
      </c>
      <c r="EN192" s="86">
        <f t="shared" si="335"/>
        <v>-1085961.4519977237</v>
      </c>
      <c r="EO192" s="86">
        <f t="shared" si="335"/>
        <v>-1087658.6193285247</v>
      </c>
      <c r="EP192" s="86">
        <f t="shared" si="335"/>
        <v>-1089352.4931565188</v>
      </c>
      <c r="EQ192" s="86">
        <f t="shared" si="335"/>
        <v>-1091043.0830594124</v>
      </c>
      <c r="ER192" s="86">
        <f t="shared" si="335"/>
        <v>-1092730.3985778098</v>
      </c>
      <c r="ES192" s="86">
        <f t="shared" si="335"/>
        <v>-1094414.4492153944</v>
      </c>
      <c r="ET192" s="86">
        <f t="shared" si="335"/>
        <v>-1096179.1494415158</v>
      </c>
      <c r="EU192" s="86">
        <f t="shared" si="335"/>
        <v>-1097940.4416452139</v>
      </c>
      <c r="EV192" s="86">
        <f t="shared" si="335"/>
        <v>-1099698.3356894217</v>
      </c>
      <c r="EW192" s="86">
        <f t="shared" si="335"/>
        <v>-1101452.8413990494</v>
      </c>
      <c r="EX192" s="86">
        <f t="shared" si="335"/>
        <v>-1103203.968561169</v>
      </c>
      <c r="EY192" s="86">
        <f t="shared" si="335"/>
        <v>-1104951.7269251971</v>
      </c>
      <c r="EZ192" s="86">
        <f t="shared" si="335"/>
        <v>-1106696.1262030727</v>
      </c>
      <c r="FA192" s="86">
        <f t="shared" si="335"/>
        <v>-1108437.1760694408</v>
      </c>
      <c r="FB192" s="86">
        <f t="shared" si="335"/>
        <v>-1110174.8861618286</v>
      </c>
      <c r="FC192" s="86">
        <f t="shared" si="335"/>
        <v>-1111909.2660808254</v>
      </c>
      <c r="FD192" s="86">
        <f t="shared" si="335"/>
        <v>-1113640.3253902569</v>
      </c>
      <c r="FE192" s="86">
        <f t="shared" si="335"/>
        <v>-1115368.0736173629</v>
      </c>
      <c r="FF192" s="86">
        <f t="shared" si="335"/>
        <v>-1117177.9860729305</v>
      </c>
      <c r="FG192" s="86">
        <f t="shared" si="335"/>
        <v>-1118984.4432290019</v>
      </c>
      <c r="FH192" s="86">
        <f t="shared" si="335"/>
        <v>-1120787.454970896</v>
      </c>
      <c r="FI192" s="86">
        <f t="shared" si="335"/>
        <v>-1122587.0311462611</v>
      </c>
      <c r="FJ192" s="86">
        <f t="shared" si="335"/>
        <v>-1124383.1815652519</v>
      </c>
      <c r="FK192" s="86">
        <f t="shared" si="335"/>
        <v>-1126175.9160007092</v>
      </c>
      <c r="FL192" s="86">
        <f t="shared" si="335"/>
        <v>-1127965.2441883348</v>
      </c>
      <c r="FM192" s="86">
        <f t="shared" si="335"/>
        <v>-1129751.1758268713</v>
      </c>
      <c r="FN192" s="86">
        <f t="shared" si="335"/>
        <v>-1131533.7205782738</v>
      </c>
      <c r="FO192" s="86">
        <f t="shared" si="335"/>
        <v>-1133312.8880678872</v>
      </c>
      <c r="FP192" s="86">
        <f t="shared" si="335"/>
        <v>-1135088.6878846169</v>
      </c>
      <c r="FQ192" s="86">
        <f t="shared" si="335"/>
        <v>-1136861.1295811024</v>
      </c>
      <c r="FR192" s="86">
        <f t="shared" si="335"/>
        <v>-1138717.2894359974</v>
      </c>
      <c r="FS192" s="86">
        <f t="shared" si="335"/>
        <v>-1140569.9458312755</v>
      </c>
      <c r="FT192" s="86">
        <f t="shared" si="335"/>
        <v>-1142419.1086766345</v>
      </c>
      <c r="FU192" s="86">
        <f t="shared" si="335"/>
        <v>-1144264.787844436</v>
      </c>
      <c r="FV192" s="86">
        <f t="shared" si="335"/>
        <v>-1146106.993169877</v>
      </c>
      <c r="FW192" s="86">
        <f t="shared" si="335"/>
        <v>-1147945.7344511682</v>
      </c>
      <c r="FX192" s="86">
        <f t="shared" si="335"/>
        <v>-1149781.0214497051</v>
      </c>
      <c r="FY192" s="86">
        <f t="shared" si="335"/>
        <v>-1151612.8638902435</v>
      </c>
      <c r="FZ192" s="86">
        <f t="shared" si="335"/>
        <v>-1153441.2714610675</v>
      </c>
      <c r="GA192" s="86">
        <f t="shared" si="335"/>
        <v>-1155266.2538141643</v>
      </c>
      <c r="GB192" s="86">
        <f t="shared" si="335"/>
        <v>-1157087.8205653904</v>
      </c>
      <c r="GC192" s="86">
        <f t="shared" si="335"/>
        <v>-1158905.9812946443</v>
      </c>
      <c r="GD192" s="86">
        <f t="shared" si="335"/>
        <v>-1160809.4542790991</v>
      </c>
      <c r="GE192" s="86">
        <f t="shared" si="335"/>
        <v>-1162709.3747333984</v>
      </c>
      <c r="GF192" s="86">
        <f t="shared" si="335"/>
        <v>-1164605.7525936204</v>
      </c>
      <c r="GG192" s="86">
        <f t="shared" si="335"/>
        <v>-1166498.5977588247</v>
      </c>
      <c r="GH192" s="86">
        <f t="shared" si="335"/>
        <v>-1168387.920091223</v>
      </c>
      <c r="GI192" s="86">
        <f t="shared" si="335"/>
        <v>-1170273.7294163525</v>
      </c>
      <c r="GJ192" s="86">
        <f t="shared" si="335"/>
        <v>-1172156.0355232444</v>
      </c>
      <c r="GK192" s="86">
        <f t="shared" si="335"/>
        <v>-1174034.8481645943</v>
      </c>
      <c r="GL192" s="86">
        <f t="shared" si="335"/>
        <v>-1175910.1770569298</v>
      </c>
      <c r="GM192" s="86">
        <f t="shared" si="335"/>
        <v>-1177782.0318807797</v>
      </c>
      <c r="GN192" s="86">
        <f t="shared" si="335"/>
        <v>-1179650.4222808382</v>
      </c>
      <c r="GO192" s="86">
        <f t="shared" si="335"/>
        <v>-1181515.3578661324</v>
      </c>
      <c r="GP192" s="86">
        <f t="shared" ref="GP192:JA192" si="336">-GP191*$C$192</f>
        <v>-1183467.2408742635</v>
      </c>
      <c r="GQ192" s="86">
        <f t="shared" si="336"/>
        <v>-1185415.5213440107</v>
      </c>
      <c r="GR192" s="86">
        <f t="shared" si="336"/>
        <v>-1187360.2092398424</v>
      </c>
      <c r="GS192" s="86">
        <f t="shared" si="336"/>
        <v>-1189301.3144895115</v>
      </c>
      <c r="GT192" s="86">
        <f t="shared" si="336"/>
        <v>-1191238.846984226</v>
      </c>
      <c r="GU192" s="86">
        <f t="shared" si="336"/>
        <v>-1193172.8165788159</v>
      </c>
      <c r="GV192" s="86">
        <f t="shared" si="336"/>
        <v>-1195103.2330919004</v>
      </c>
      <c r="GW192" s="86">
        <f t="shared" si="336"/>
        <v>-1197030.1063060553</v>
      </c>
      <c r="GX192" s="86">
        <f t="shared" si="336"/>
        <v>-1198953.4459679769</v>
      </c>
      <c r="GY192" s="86">
        <f t="shared" si="336"/>
        <v>-1200873.261788646</v>
      </c>
      <c r="GZ192" s="86">
        <f t="shared" si="336"/>
        <v>-1202789.5634434931</v>
      </c>
      <c r="HA192" s="86">
        <f t="shared" si="336"/>
        <v>-1204702.3605725588</v>
      </c>
      <c r="HB192" s="86">
        <f t="shared" si="336"/>
        <v>-1206703.7822945789</v>
      </c>
      <c r="HC192" s="86">
        <f t="shared" si="336"/>
        <v>-1208701.5505050654</v>
      </c>
      <c r="HD192" s="86">
        <f t="shared" si="336"/>
        <v>-1210695.6751988942</v>
      </c>
      <c r="HE192" s="86">
        <f t="shared" si="336"/>
        <v>-1212686.1663345171</v>
      </c>
      <c r="HF192" s="86">
        <f t="shared" si="336"/>
        <v>-1214673.0338341275</v>
      </c>
      <c r="HG192" s="86">
        <f t="shared" si="336"/>
        <v>-1216656.2875838259</v>
      </c>
      <c r="HH192" s="86">
        <f t="shared" si="336"/>
        <v>-1218635.9374337839</v>
      </c>
      <c r="HI192" s="86">
        <f t="shared" si="336"/>
        <v>-1220611.9931984057</v>
      </c>
      <c r="HJ192" s="86">
        <f t="shared" si="336"/>
        <v>-1222584.464656492</v>
      </c>
      <c r="HK192" s="86">
        <f t="shared" si="336"/>
        <v>-1224553.3615514005</v>
      </c>
      <c r="HL192" s="86">
        <f t="shared" si="336"/>
        <v>-1226518.6935912068</v>
      </c>
      <c r="HM192" s="86">
        <f t="shared" si="336"/>
        <v>-1228480.4704488637</v>
      </c>
      <c r="HN192" s="86">
        <f t="shared" si="336"/>
        <v>-1230532.5920318281</v>
      </c>
      <c r="HO192" s="86">
        <f t="shared" si="336"/>
        <v>-1232581.008137943</v>
      </c>
      <c r="HP192" s="86">
        <f t="shared" si="336"/>
        <v>-1234625.7287945189</v>
      </c>
      <c r="HQ192" s="86">
        <f t="shared" si="336"/>
        <v>-1236666.7639927187</v>
      </c>
      <c r="HR192" s="86">
        <f t="shared" si="336"/>
        <v>-1238704.123687722</v>
      </c>
      <c r="HS192" s="86">
        <f t="shared" si="336"/>
        <v>-1240737.8177988855</v>
      </c>
      <c r="HT192" s="86">
        <f t="shared" si="336"/>
        <v>-1242767.8562099044</v>
      </c>
      <c r="HU192" s="86">
        <f t="shared" si="336"/>
        <v>-1244794.2487689727</v>
      </c>
      <c r="HV192" s="86">
        <f t="shared" si="336"/>
        <v>-1246817.0052889429</v>
      </c>
      <c r="HW192" s="86">
        <f t="shared" si="336"/>
        <v>-1248836.1355474831</v>
      </c>
      <c r="HX192" s="86">
        <f t="shared" si="336"/>
        <v>-1250851.6492872355</v>
      </c>
      <c r="HY192" s="86">
        <f t="shared" si="336"/>
        <v>-1252863.5562159733</v>
      </c>
      <c r="HZ192" s="86">
        <f t="shared" si="336"/>
        <v>-1254967.5719530028</v>
      </c>
      <c r="IA192" s="86">
        <f t="shared" si="336"/>
        <v>-1257067.8292283933</v>
      </c>
      <c r="IB192" s="86">
        <f t="shared" si="336"/>
        <v>-1259164.3381039235</v>
      </c>
      <c r="IC192" s="86">
        <f t="shared" si="336"/>
        <v>-1261257.1086054898</v>
      </c>
      <c r="ID192" s="86">
        <f t="shared" si="336"/>
        <v>-1263346.1507232659</v>
      </c>
      <c r="IE192" s="86">
        <f t="shared" si="336"/>
        <v>-1265431.4744118599</v>
      </c>
      <c r="IF192" s="86">
        <f t="shared" si="336"/>
        <v>-1267513.089590474</v>
      </c>
      <c r="IG192" s="86">
        <f t="shared" si="336"/>
        <v>-1269591.0061430619</v>
      </c>
      <c r="IH192" s="86">
        <f t="shared" si="336"/>
        <v>-1271665.2339184843</v>
      </c>
      <c r="II192" s="86">
        <f t="shared" si="336"/>
        <v>-1273735.7827306648</v>
      </c>
      <c r="IJ192" s="86">
        <f t="shared" si="336"/>
        <v>-1275802.662358745</v>
      </c>
      <c r="IK192" s="86">
        <f t="shared" si="336"/>
        <v>-1277865.8825472386</v>
      </c>
      <c r="IL192" s="86">
        <f t="shared" si="336"/>
        <v>-1280023.0205952111</v>
      </c>
      <c r="IM192" s="86">
        <f t="shared" si="336"/>
        <v>-1282176.3461498625</v>
      </c>
      <c r="IN192" s="86">
        <f t="shared" si="336"/>
        <v>-1284325.8693094838</v>
      </c>
      <c r="IO192" s="86">
        <f t="shared" si="336"/>
        <v>-1286471.6001367343</v>
      </c>
      <c r="IP192" s="86">
        <f t="shared" si="336"/>
        <v>-1288613.548658798</v>
      </c>
      <c r="IQ192" s="86">
        <f t="shared" si="336"/>
        <v>-1290751.7248675395</v>
      </c>
      <c r="IR192" s="86">
        <f t="shared" si="336"/>
        <v>-1292886.1387196602</v>
      </c>
      <c r="IS192" s="86">
        <f t="shared" si="336"/>
        <v>-1295016.8001368528</v>
      </c>
      <c r="IT192" s="86">
        <f t="shared" si="336"/>
        <v>-1297143.7190059538</v>
      </c>
      <c r="IU192" s="86">
        <f t="shared" si="336"/>
        <v>-1299266.9051790982</v>
      </c>
      <c r="IV192" s="86">
        <f t="shared" si="336"/>
        <v>-1301386.3684738707</v>
      </c>
      <c r="IW192" s="86">
        <f t="shared" si="336"/>
        <v>-1303502.1186734566</v>
      </c>
      <c r="IX192" s="86">
        <f t="shared" si="336"/>
        <v>-1302361.3129953393</v>
      </c>
      <c r="IY192" s="86">
        <f t="shared" si="336"/>
        <v>-1301222.5024034958</v>
      </c>
      <c r="IZ192" s="86">
        <f t="shared" si="336"/>
        <v>-1300085.681668869</v>
      </c>
      <c r="JA192" s="86">
        <f t="shared" si="336"/>
        <v>-1298950.84558066</v>
      </c>
      <c r="JB192" s="86">
        <f t="shared" ref="JB192:JI192" si="337">-JB191*$C$192</f>
        <v>-1297817.9889462478</v>
      </c>
      <c r="JC192" s="86">
        <f t="shared" si="337"/>
        <v>-1296687.1065911101</v>
      </c>
      <c r="JD192" s="86">
        <f t="shared" si="337"/>
        <v>-1295558.1933587443</v>
      </c>
      <c r="JE192" s="86">
        <f t="shared" si="337"/>
        <v>-1294431.2441105901</v>
      </c>
      <c r="JF192" s="86">
        <f t="shared" si="337"/>
        <v>-1293306.2537259506</v>
      </c>
      <c r="JG192" s="86">
        <f t="shared" si="337"/>
        <v>-1292183.2171019148</v>
      </c>
      <c r="JH192" s="86">
        <f t="shared" si="337"/>
        <v>-1291062.1291532815</v>
      </c>
      <c r="JI192" s="86">
        <f t="shared" si="337"/>
        <v>-1289942.9848124802</v>
      </c>
    </row>
    <row r="193" spans="1:269">
      <c r="B193" s="6" t="s">
        <v>33</v>
      </c>
      <c r="C193" s="6"/>
      <c r="D193" s="6"/>
      <c r="E193" s="88">
        <f>SUM(E191:E192)</f>
        <v>49594750</v>
      </c>
      <c r="F193" s="88">
        <f t="shared" ref="F193:BQ193" si="338">SUM(F191:F192)</f>
        <v>49597705</v>
      </c>
      <c r="G193" s="88">
        <f t="shared" si="338"/>
        <v>49600660</v>
      </c>
      <c r="H193" s="88">
        <f t="shared" si="338"/>
        <v>49603615</v>
      </c>
      <c r="I193" s="88">
        <f t="shared" si="338"/>
        <v>49606570</v>
      </c>
      <c r="J193" s="88">
        <f t="shared" si="338"/>
        <v>49609525</v>
      </c>
      <c r="K193" s="88">
        <f t="shared" si="338"/>
        <v>49612480</v>
      </c>
      <c r="L193" s="88">
        <f t="shared" si="338"/>
        <v>49615435</v>
      </c>
      <c r="M193" s="88">
        <f t="shared" si="338"/>
        <v>49618390</v>
      </c>
      <c r="N193" s="88">
        <f t="shared" si="338"/>
        <v>49621345</v>
      </c>
      <c r="O193" s="88">
        <f t="shared" si="338"/>
        <v>49624300</v>
      </c>
      <c r="P193" s="88">
        <f t="shared" si="338"/>
        <v>49627255</v>
      </c>
      <c r="Q193" s="88">
        <f t="shared" si="338"/>
        <v>49630210</v>
      </c>
      <c r="R193" s="88">
        <f t="shared" si="338"/>
        <v>49633165</v>
      </c>
      <c r="S193" s="88">
        <f t="shared" si="338"/>
        <v>49636120</v>
      </c>
      <c r="T193" s="88">
        <f t="shared" si="338"/>
        <v>49639075</v>
      </c>
      <c r="U193" s="88">
        <f t="shared" si="338"/>
        <v>49642030</v>
      </c>
      <c r="V193" s="88">
        <f t="shared" si="338"/>
        <v>49644985</v>
      </c>
      <c r="W193" s="88">
        <f t="shared" si="338"/>
        <v>49647940</v>
      </c>
      <c r="X193" s="88">
        <f t="shared" si="338"/>
        <v>49650895</v>
      </c>
      <c r="Y193" s="88">
        <f t="shared" si="338"/>
        <v>49653850</v>
      </c>
      <c r="Z193" s="88">
        <f t="shared" si="338"/>
        <v>49656805</v>
      </c>
      <c r="AA193" s="88">
        <f t="shared" si="338"/>
        <v>49659760</v>
      </c>
      <c r="AB193" s="88">
        <f t="shared" si="338"/>
        <v>49662715</v>
      </c>
      <c r="AC193" s="88">
        <f t="shared" si="338"/>
        <v>49665670</v>
      </c>
      <c r="AD193" s="88">
        <f t="shared" si="338"/>
        <v>49668625</v>
      </c>
      <c r="AE193" s="88">
        <f t="shared" si="338"/>
        <v>49671580</v>
      </c>
      <c r="AF193" s="88">
        <f t="shared" si="338"/>
        <v>49674535</v>
      </c>
      <c r="AG193" s="88">
        <f t="shared" si="338"/>
        <v>49677490</v>
      </c>
      <c r="AH193" s="88">
        <f t="shared" si="338"/>
        <v>49680445</v>
      </c>
      <c r="AI193" s="88">
        <f t="shared" si="338"/>
        <v>49683400</v>
      </c>
      <c r="AJ193" s="88">
        <f t="shared" si="338"/>
        <v>49686355</v>
      </c>
      <c r="AK193" s="88">
        <f t="shared" si="338"/>
        <v>49689310</v>
      </c>
      <c r="AL193" s="88">
        <f t="shared" si="338"/>
        <v>60920130.551015235</v>
      </c>
      <c r="AM193" s="88">
        <f t="shared" si="338"/>
        <v>60931583.250531986</v>
      </c>
      <c r="AN193" s="88">
        <f t="shared" si="338"/>
        <v>60942982.526377529</v>
      </c>
      <c r="AO193" s="88">
        <f t="shared" si="338"/>
        <v>60954328.751491956</v>
      </c>
      <c r="AP193" s="88">
        <f t="shared" si="338"/>
        <v>61046235.241890207</v>
      </c>
      <c r="AQ193" s="88">
        <f t="shared" si="338"/>
        <v>61137943.575828522</v>
      </c>
      <c r="AR193" s="88">
        <f t="shared" si="338"/>
        <v>61229454.3934744</v>
      </c>
      <c r="AS193" s="88">
        <f t="shared" si="338"/>
        <v>61320768.332240768</v>
      </c>
      <c r="AT193" s="88">
        <f t="shared" si="338"/>
        <v>61411886.026800826</v>
      </c>
      <c r="AU193" s="88">
        <f t="shared" si="338"/>
        <v>61502808.109102726</v>
      </c>
      <c r="AV193" s="88">
        <f t="shared" si="338"/>
        <v>61593535.208384186</v>
      </c>
      <c r="AW193" s="88">
        <f t="shared" si="338"/>
        <v>61684067.951187</v>
      </c>
      <c r="AX193" s="88">
        <f t="shared" si="338"/>
        <v>61774406.961371467</v>
      </c>
      <c r="AY193" s="88">
        <f t="shared" si="338"/>
        <v>61864552.860130735</v>
      </c>
      <c r="AZ193" s="88">
        <f t="shared" si="338"/>
        <v>61954506.266005002</v>
      </c>
      <c r="BA193" s="88">
        <f t="shared" si="338"/>
        <v>62044267.794895694</v>
      </c>
      <c r="BB193" s="88">
        <f t="shared" si="338"/>
        <v>62138616.163747944</v>
      </c>
      <c r="BC193" s="88">
        <f t="shared" si="338"/>
        <v>62232763.709219903</v>
      </c>
      <c r="BD193" s="88">
        <f t="shared" si="338"/>
        <v>62326711.071817949</v>
      </c>
      <c r="BE193" s="88">
        <f t="shared" si="338"/>
        <v>62420458.889327556</v>
      </c>
      <c r="BF193" s="88">
        <f t="shared" si="338"/>
        <v>62514007.796827756</v>
      </c>
      <c r="BG193" s="88">
        <f t="shared" si="338"/>
        <v>62607358.42670548</v>
      </c>
      <c r="BH193" s="88">
        <f t="shared" si="338"/>
        <v>62700511.408669785</v>
      </c>
      <c r="BI193" s="88">
        <f t="shared" si="338"/>
        <v>62793467.369766019</v>
      </c>
      <c r="BJ193" s="88">
        <f t="shared" si="338"/>
        <v>62886226.934389926</v>
      </c>
      <c r="BK193" s="88">
        <f t="shared" si="338"/>
        <v>62978790.724301577</v>
      </c>
      <c r="BL193" s="88">
        <f t="shared" si="338"/>
        <v>63071159.3586393</v>
      </c>
      <c r="BM193" s="88">
        <f t="shared" si="338"/>
        <v>63163333.453933455</v>
      </c>
      <c r="BN193" s="88">
        <f t="shared" si="338"/>
        <v>63260175.077016771</v>
      </c>
      <c r="BO193" s="88">
        <f t="shared" si="338"/>
        <v>63356813.16908396</v>
      </c>
      <c r="BP193" s="88">
        <f t="shared" si="338"/>
        <v>63453248.371099986</v>
      </c>
      <c r="BQ193" s="88">
        <f t="shared" si="338"/>
        <v>63549481.321341194</v>
      </c>
      <c r="BR193" s="88">
        <f t="shared" ref="BR193:EC193" si="339">SUM(BR191:BR192)</f>
        <v>63645512.655409463</v>
      </c>
      <c r="BS193" s="88">
        <f t="shared" si="339"/>
        <v>63741343.006246142</v>
      </c>
      <c r="BT193" s="88">
        <f t="shared" si="339"/>
        <v>63836973.004146069</v>
      </c>
      <c r="BU193" s="88">
        <f t="shared" si="339"/>
        <v>63932403.27677124</v>
      </c>
      <c r="BV193" s="88">
        <f t="shared" si="339"/>
        <v>64027634.449164644</v>
      </c>
      <c r="BW193" s="88">
        <f t="shared" si="339"/>
        <v>64122667.14376387</v>
      </c>
      <c r="BX193" s="88">
        <f t="shared" si="339"/>
        <v>64217501.980414711</v>
      </c>
      <c r="BY193" s="88">
        <f t="shared" si="339"/>
        <v>64312139.576384574</v>
      </c>
      <c r="BZ193" s="88">
        <f t="shared" si="339"/>
        <v>64411527.568756752</v>
      </c>
      <c r="CA193" s="88">
        <f t="shared" si="339"/>
        <v>64510709.279672734</v>
      </c>
      <c r="CB193" s="88">
        <f t="shared" si="339"/>
        <v>64609685.350677729</v>
      </c>
      <c r="CC193" s="88">
        <f t="shared" si="339"/>
        <v>64708456.420659371</v>
      </c>
      <c r="CD193" s="88">
        <f t="shared" si="339"/>
        <v>64807023.125861488</v>
      </c>
      <c r="CE193" s="88">
        <f t="shared" si="339"/>
        <v>64905386.09989775</v>
      </c>
      <c r="CF193" s="88">
        <f t="shared" si="339"/>
        <v>65003545.973765261</v>
      </c>
      <c r="CG193" s="88">
        <f t="shared" si="339"/>
        <v>65101503.375858031</v>
      </c>
      <c r="CH193" s="88">
        <f t="shared" si="339"/>
        <v>65199258.931980416</v>
      </c>
      <c r="CI193" s="88">
        <f t="shared" si="339"/>
        <v>65296813.265360408</v>
      </c>
      <c r="CJ193" s="88">
        <f t="shared" si="339"/>
        <v>65394166.996662892</v>
      </c>
      <c r="CK193" s="88">
        <f t="shared" si="339"/>
        <v>65491320.744002849</v>
      </c>
      <c r="CL193" s="88">
        <f t="shared" si="339"/>
        <v>65593309.981262207</v>
      </c>
      <c r="CM193" s="88">
        <f t="shared" si="339"/>
        <v>65695090.141791396</v>
      </c>
      <c r="CN193" s="88">
        <f t="shared" si="339"/>
        <v>65796661.867839351</v>
      </c>
      <c r="CO193" s="88">
        <f t="shared" si="339"/>
        <v>65898025.79902719</v>
      </c>
      <c r="CP193" s="88">
        <f t="shared" si="339"/>
        <v>65999182.572361626</v>
      </c>
      <c r="CQ193" s="88">
        <f t="shared" si="339"/>
        <v>66100132.822248347</v>
      </c>
      <c r="CR193" s="88">
        <f t="shared" si="339"/>
        <v>66200877.180505238</v>
      </c>
      <c r="CS193" s="88">
        <f t="shared" si="339"/>
        <v>66301416.276375584</v>
      </c>
      <c r="CT193" s="88">
        <f t="shared" si="339"/>
        <v>66401750.736541159</v>
      </c>
      <c r="CU193" s="88">
        <f t="shared" si="339"/>
        <v>66501881.185135283</v>
      </c>
      <c r="CV193" s="88">
        <f t="shared" si="339"/>
        <v>66601808.243755698</v>
      </c>
      <c r="CW193" s="88">
        <f t="shared" si="339"/>
        <v>66701532.531477489</v>
      </c>
      <c r="CX193" s="88">
        <f t="shared" si="339"/>
        <v>66806179.673282683</v>
      </c>
      <c r="CY193" s="88">
        <f t="shared" si="339"/>
        <v>66910614.896271229</v>
      </c>
      <c r="CZ193" s="88">
        <f t="shared" si="339"/>
        <v>67014838.843520775</v>
      </c>
      <c r="DA193" s="88">
        <f t="shared" si="339"/>
        <v>67118852.155509651</v>
      </c>
      <c r="DB193" s="88">
        <f t="shared" si="339"/>
        <v>67222655.470129997</v>
      </c>
      <c r="DC193" s="88">
        <f t="shared" si="339"/>
        <v>67326249.422700867</v>
      </c>
      <c r="DD193" s="88">
        <f t="shared" si="339"/>
        <v>67429634.645981044</v>
      </c>
      <c r="DE193" s="88">
        <f t="shared" si="339"/>
        <v>67532811.770182088</v>
      </c>
      <c r="DF193" s="88">
        <f t="shared" si="339"/>
        <v>67635781.422981024</v>
      </c>
      <c r="DG193" s="88">
        <f t="shared" si="339"/>
        <v>67738544.229533151</v>
      </c>
      <c r="DH193" s="88">
        <f t="shared" si="339"/>
        <v>67841100.812484577</v>
      </c>
      <c r="DI193" s="88">
        <f t="shared" si="339"/>
        <v>67943451.791984946</v>
      </c>
      <c r="DJ193" s="88">
        <f t="shared" si="339"/>
        <v>68050815.307758763</v>
      </c>
      <c r="DK193" s="88">
        <f t="shared" si="339"/>
        <v>68157964.013881937</v>
      </c>
      <c r="DL193" s="88">
        <f t="shared" si="339"/>
        <v>68264898.554387093</v>
      </c>
      <c r="DM193" s="88">
        <f t="shared" si="339"/>
        <v>68371619.570734859</v>
      </c>
      <c r="DN193" s="88">
        <f t="shared" si="339"/>
        <v>68478127.701826766</v>
      </c>
      <c r="DO193" s="88">
        <f t="shared" si="339"/>
        <v>68584423.584017918</v>
      </c>
      <c r="DP193" s="88">
        <f t="shared" si="339"/>
        <v>68690507.851129651</v>
      </c>
      <c r="DQ193" s="88">
        <f t="shared" si="339"/>
        <v>68796381.134462222</v>
      </c>
      <c r="DR193" s="88">
        <f t="shared" si="339"/>
        <v>68902044.062807277</v>
      </c>
      <c r="DS193" s="88">
        <f t="shared" si="339"/>
        <v>69007497.262460306</v>
      </c>
      <c r="DT193" s="88">
        <f t="shared" si="339"/>
        <v>69112741.357233003</v>
      </c>
      <c r="DU193" s="88">
        <f t="shared" si="339"/>
        <v>69217776.968465582</v>
      </c>
      <c r="DV193" s="88">
        <f t="shared" si="339"/>
        <v>69327917.165216997</v>
      </c>
      <c r="DW193" s="88">
        <f t="shared" si="339"/>
        <v>69437839.610838085</v>
      </c>
      <c r="DX193" s="88">
        <f t="shared" si="339"/>
        <v>69547544.950443789</v>
      </c>
      <c r="DY193" s="88">
        <f t="shared" si="339"/>
        <v>69657033.826603368</v>
      </c>
      <c r="DZ193" s="88">
        <f t="shared" si="339"/>
        <v>69766306.879352763</v>
      </c>
      <c r="EA193" s="88">
        <f t="shared" si="339"/>
        <v>69875364.746207207</v>
      </c>
      <c r="EB193" s="88">
        <f t="shared" si="339"/>
        <v>69984208.062173426</v>
      </c>
      <c r="EC193" s="88">
        <f t="shared" si="339"/>
        <v>70092837.459762231</v>
      </c>
      <c r="ED193" s="88">
        <f t="shared" ref="ED193:GO193" si="340">SUM(ED191:ED192)</f>
        <v>70201253.569000542</v>
      </c>
      <c r="EE193" s="88">
        <f t="shared" si="340"/>
        <v>70309457.017443657</v>
      </c>
      <c r="EF193" s="88">
        <f t="shared" si="340"/>
        <v>70417448.430187389</v>
      </c>
      <c r="EG193" s="88">
        <f t="shared" si="340"/>
        <v>70525228.429880038</v>
      </c>
      <c r="EH193" s="88">
        <f t="shared" si="340"/>
        <v>70638207.482088715</v>
      </c>
      <c r="EI193" s="88">
        <f t="shared" si="340"/>
        <v>70750965.789173961</v>
      </c>
      <c r="EJ193" s="88">
        <f t="shared" si="340"/>
        <v>70863503.997461602</v>
      </c>
      <c r="EK193" s="88">
        <f t="shared" si="340"/>
        <v>70975822.750756711</v>
      </c>
      <c r="EL193" s="88">
        <f t="shared" si="340"/>
        <v>71087922.690355882</v>
      </c>
      <c r="EM193" s="88">
        <f t="shared" si="340"/>
        <v>71199804.455059513</v>
      </c>
      <c r="EN193" s="88">
        <f t="shared" si="340"/>
        <v>71311468.68118386</v>
      </c>
      <c r="EO193" s="88">
        <f t="shared" si="340"/>
        <v>71422916.002573118</v>
      </c>
      <c r="EP193" s="88">
        <f t="shared" si="340"/>
        <v>71534147.050611407</v>
      </c>
      <c r="EQ193" s="88">
        <f t="shared" si="340"/>
        <v>71645162.454234749</v>
      </c>
      <c r="ER193" s="88">
        <f t="shared" si="340"/>
        <v>71755962.839942843</v>
      </c>
      <c r="ES193" s="88">
        <f t="shared" si="340"/>
        <v>71866548.831810907</v>
      </c>
      <c r="ET193" s="88">
        <f t="shared" si="340"/>
        <v>71982430.81332621</v>
      </c>
      <c r="EU193" s="88">
        <f t="shared" si="340"/>
        <v>72098089.001369044</v>
      </c>
      <c r="EV193" s="88">
        <f t="shared" si="340"/>
        <v>72213524.043605357</v>
      </c>
      <c r="EW193" s="88">
        <f t="shared" si="340"/>
        <v>72328736.585204244</v>
      </c>
      <c r="EX193" s="88">
        <f t="shared" si="340"/>
        <v>72443727.268850103</v>
      </c>
      <c r="EY193" s="88">
        <f t="shared" si="340"/>
        <v>72558496.734754607</v>
      </c>
      <c r="EZ193" s="88">
        <f t="shared" si="340"/>
        <v>72673045.620668441</v>
      </c>
      <c r="FA193" s="88">
        <f t="shared" si="340"/>
        <v>72787374.561893284</v>
      </c>
      <c r="FB193" s="88">
        <f t="shared" si="340"/>
        <v>72901484.191293418</v>
      </c>
      <c r="FC193" s="88">
        <f t="shared" si="340"/>
        <v>73015375.139307529</v>
      </c>
      <c r="FD193" s="88">
        <f t="shared" si="340"/>
        <v>73129048.033960193</v>
      </c>
      <c r="FE193" s="88">
        <f t="shared" si="340"/>
        <v>73242503.500873491</v>
      </c>
      <c r="FF193" s="88">
        <f t="shared" si="340"/>
        <v>73361354.418789104</v>
      </c>
      <c r="FG193" s="88">
        <f t="shared" si="340"/>
        <v>73479978.438704461</v>
      </c>
      <c r="FH193" s="88">
        <f t="shared" si="340"/>
        <v>73598376.20975551</v>
      </c>
      <c r="FI193" s="88">
        <f t="shared" si="340"/>
        <v>73716548.378604487</v>
      </c>
      <c r="FJ193" s="88">
        <f t="shared" si="340"/>
        <v>73834495.589451537</v>
      </c>
      <c r="FK193" s="88">
        <f t="shared" si="340"/>
        <v>73952218.484046578</v>
      </c>
      <c r="FL193" s="88">
        <f t="shared" si="340"/>
        <v>74069717.701700658</v>
      </c>
      <c r="FM193" s="88">
        <f t="shared" si="340"/>
        <v>74186993.879297882</v>
      </c>
      <c r="FN193" s="88">
        <f t="shared" si="340"/>
        <v>74304047.651306659</v>
      </c>
      <c r="FO193" s="88">
        <f t="shared" si="340"/>
        <v>74420879.649791256</v>
      </c>
      <c r="FP193" s="88">
        <f t="shared" si="340"/>
        <v>74537490.504423186</v>
      </c>
      <c r="FQ193" s="88">
        <f t="shared" si="340"/>
        <v>74653880.842492387</v>
      </c>
      <c r="FR193" s="88">
        <f t="shared" si="340"/>
        <v>74775768.672963828</v>
      </c>
      <c r="FS193" s="88">
        <f t="shared" si="340"/>
        <v>74897426.442920431</v>
      </c>
      <c r="FT193" s="88">
        <f t="shared" si="340"/>
        <v>75018854.803099006</v>
      </c>
      <c r="FU193" s="88">
        <f t="shared" si="340"/>
        <v>75140054.401784629</v>
      </c>
      <c r="FV193" s="88">
        <f t="shared" si="340"/>
        <v>75261025.884821922</v>
      </c>
      <c r="FW193" s="88">
        <f t="shared" si="340"/>
        <v>75381769.895626709</v>
      </c>
      <c r="FX193" s="88">
        <f t="shared" si="340"/>
        <v>75502287.075197309</v>
      </c>
      <c r="FY193" s="88">
        <f t="shared" si="340"/>
        <v>75622578.062125996</v>
      </c>
      <c r="FZ193" s="88">
        <f t="shared" si="340"/>
        <v>75742643.492610097</v>
      </c>
      <c r="GA193" s="88">
        <f t="shared" si="340"/>
        <v>75862484.000463456</v>
      </c>
      <c r="GB193" s="88">
        <f t="shared" si="340"/>
        <v>75982100.217127308</v>
      </c>
      <c r="GC193" s="88">
        <f t="shared" si="340"/>
        <v>76101492.771681637</v>
      </c>
      <c r="GD193" s="88">
        <f t="shared" si="340"/>
        <v>76226487.497660846</v>
      </c>
      <c r="GE193" s="88">
        <f t="shared" si="340"/>
        <v>76351248.940826491</v>
      </c>
      <c r="GF193" s="88">
        <f t="shared" si="340"/>
        <v>76475777.753647745</v>
      </c>
      <c r="GG193" s="88">
        <f t="shared" si="340"/>
        <v>76600074.58616282</v>
      </c>
      <c r="GH193" s="88">
        <f t="shared" si="340"/>
        <v>76724140.08599031</v>
      </c>
      <c r="GI193" s="88">
        <f t="shared" si="340"/>
        <v>76847974.898340479</v>
      </c>
      <c r="GJ193" s="88">
        <f t="shared" si="340"/>
        <v>76971579.666026384</v>
      </c>
      <c r="GK193" s="88">
        <f t="shared" si="340"/>
        <v>77094955.029475033</v>
      </c>
      <c r="GL193" s="88">
        <f t="shared" si="340"/>
        <v>77218101.626738399</v>
      </c>
      <c r="GM193" s="88">
        <f t="shared" si="340"/>
        <v>77341020.093504533</v>
      </c>
      <c r="GN193" s="88">
        <f t="shared" si="340"/>
        <v>77463711.063108385</v>
      </c>
      <c r="GO193" s="88">
        <f t="shared" si="340"/>
        <v>77586175.166542694</v>
      </c>
      <c r="GP193" s="88">
        <f t="shared" ref="GP193:JA193" si="341">SUM(GP191:GP192)</f>
        <v>77714348.817409977</v>
      </c>
      <c r="GQ193" s="88">
        <f t="shared" si="341"/>
        <v>77842285.901590049</v>
      </c>
      <c r="GR193" s="88">
        <f t="shared" si="341"/>
        <v>77969987.073416322</v>
      </c>
      <c r="GS193" s="88">
        <f t="shared" si="341"/>
        <v>78097452.984811261</v>
      </c>
      <c r="GT193" s="88">
        <f t="shared" si="341"/>
        <v>78224684.285297513</v>
      </c>
      <c r="GU193" s="88">
        <f t="shared" si="341"/>
        <v>78351681.622008905</v>
      </c>
      <c r="GV193" s="88">
        <f t="shared" si="341"/>
        <v>78478445.639701456</v>
      </c>
      <c r="GW193" s="88">
        <f t="shared" si="341"/>
        <v>78604976.9807643</v>
      </c>
      <c r="GX193" s="88">
        <f t="shared" si="341"/>
        <v>78731276.285230488</v>
      </c>
      <c r="GY193" s="88">
        <f t="shared" si="341"/>
        <v>78857344.190787748</v>
      </c>
      <c r="GZ193" s="88">
        <f t="shared" si="341"/>
        <v>78983181.332789376</v>
      </c>
      <c r="HA193" s="88">
        <f t="shared" si="341"/>
        <v>79108788.344264701</v>
      </c>
      <c r="HB193" s="88">
        <f t="shared" si="341"/>
        <v>79240215.037344009</v>
      </c>
      <c r="HC193" s="88">
        <f t="shared" si="341"/>
        <v>79371401.816499293</v>
      </c>
      <c r="HD193" s="88">
        <f t="shared" si="341"/>
        <v>79502349.338060722</v>
      </c>
      <c r="HE193" s="88">
        <f t="shared" si="341"/>
        <v>79633058.255966634</v>
      </c>
      <c r="HF193" s="88">
        <f t="shared" si="341"/>
        <v>79763529.221774369</v>
      </c>
      <c r="HG193" s="88">
        <f t="shared" si="341"/>
        <v>79893762.884671241</v>
      </c>
      <c r="HH193" s="88">
        <f t="shared" si="341"/>
        <v>80023759.891485155</v>
      </c>
      <c r="HI193" s="88">
        <f t="shared" si="341"/>
        <v>80153520.88669531</v>
      </c>
      <c r="HJ193" s="88">
        <f t="shared" si="341"/>
        <v>80283046.512442976</v>
      </c>
      <c r="HK193" s="88">
        <f t="shared" si="341"/>
        <v>80412337.408541963</v>
      </c>
      <c r="HL193" s="88">
        <f t="shared" si="341"/>
        <v>80541394.212489247</v>
      </c>
      <c r="HM193" s="88">
        <f t="shared" si="341"/>
        <v>80670217.559475377</v>
      </c>
      <c r="HN193" s="88">
        <f t="shared" si="341"/>
        <v>80804973.543423384</v>
      </c>
      <c r="HO193" s="88">
        <f t="shared" si="341"/>
        <v>80939486.201058269</v>
      </c>
      <c r="HP193" s="88">
        <f t="shared" si="341"/>
        <v>81073756.19084008</v>
      </c>
      <c r="HQ193" s="88">
        <f t="shared" si="341"/>
        <v>81207784.168855205</v>
      </c>
      <c r="HR193" s="88">
        <f t="shared" si="341"/>
        <v>81341570.788827077</v>
      </c>
      <c r="HS193" s="88">
        <f t="shared" si="341"/>
        <v>81475116.702126816</v>
      </c>
      <c r="HT193" s="88">
        <f t="shared" si="341"/>
        <v>81608422.557783723</v>
      </c>
      <c r="HU193" s="88">
        <f t="shared" si="341"/>
        <v>81741489.002495885</v>
      </c>
      <c r="HV193" s="88">
        <f t="shared" si="341"/>
        <v>81874316.680640593</v>
      </c>
      <c r="HW193" s="88">
        <f t="shared" si="341"/>
        <v>82006906.234284714</v>
      </c>
      <c r="HX193" s="88">
        <f t="shared" si="341"/>
        <v>82139258.303195134</v>
      </c>
      <c r="HY193" s="88">
        <f t="shared" si="341"/>
        <v>82271373.524848923</v>
      </c>
      <c r="HZ193" s="88">
        <f t="shared" si="341"/>
        <v>82409537.224913865</v>
      </c>
      <c r="IA193" s="88">
        <f t="shared" si="341"/>
        <v>82547454.119331166</v>
      </c>
      <c r="IB193" s="88">
        <f t="shared" si="341"/>
        <v>82685124.868824318</v>
      </c>
      <c r="IC193" s="88">
        <f t="shared" si="341"/>
        <v>82822550.131760508</v>
      </c>
      <c r="ID193" s="88">
        <f t="shared" si="341"/>
        <v>82959730.564161137</v>
      </c>
      <c r="IE193" s="88">
        <f t="shared" si="341"/>
        <v>83096666.819712132</v>
      </c>
      <c r="IF193" s="88">
        <f t="shared" si="341"/>
        <v>83233359.549774468</v>
      </c>
      <c r="IG193" s="88">
        <f t="shared" si="341"/>
        <v>83369809.403394401</v>
      </c>
      <c r="IH193" s="88">
        <f t="shared" si="341"/>
        <v>83506017.027313799</v>
      </c>
      <c r="II193" s="88">
        <f t="shared" si="341"/>
        <v>83641983.065980315</v>
      </c>
      <c r="IJ193" s="88">
        <f t="shared" si="341"/>
        <v>83777708.161557585</v>
      </c>
      <c r="IK193" s="88">
        <f t="shared" si="341"/>
        <v>83913192.953935325</v>
      </c>
      <c r="IL193" s="88">
        <f t="shared" si="341"/>
        <v>84054845.019085526</v>
      </c>
      <c r="IM193" s="88">
        <f t="shared" si="341"/>
        <v>84196246.730507642</v>
      </c>
      <c r="IN193" s="88">
        <f t="shared" si="341"/>
        <v>84337398.751322776</v>
      </c>
      <c r="IO193" s="88">
        <f t="shared" si="341"/>
        <v>84478301.742312238</v>
      </c>
      <c r="IP193" s="88">
        <f t="shared" si="341"/>
        <v>84618956.361927733</v>
      </c>
      <c r="IQ193" s="88">
        <f t="shared" si="341"/>
        <v>84759363.266301766</v>
      </c>
      <c r="IR193" s="88">
        <f t="shared" si="341"/>
        <v>84899523.109257683</v>
      </c>
      <c r="IS193" s="88">
        <f t="shared" si="341"/>
        <v>85039436.542319998</v>
      </c>
      <c r="IT193" s="88">
        <f t="shared" si="341"/>
        <v>85179104.214724302</v>
      </c>
      <c r="IU193" s="88">
        <f t="shared" si="341"/>
        <v>85318526.773427457</v>
      </c>
      <c r="IV193" s="88">
        <f t="shared" si="341"/>
        <v>85457704.863117516</v>
      </c>
      <c r="IW193" s="88">
        <f t="shared" si="341"/>
        <v>85596639.126223654</v>
      </c>
      <c r="IX193" s="88">
        <f t="shared" si="341"/>
        <v>85521726.220027283</v>
      </c>
      <c r="IY193" s="88">
        <f t="shared" si="341"/>
        <v>85446944.324496225</v>
      </c>
      <c r="IZ193" s="88">
        <f t="shared" si="341"/>
        <v>85372293.096255735</v>
      </c>
      <c r="JA193" s="88">
        <f t="shared" si="341"/>
        <v>85297772.193130001</v>
      </c>
      <c r="JB193" s="88">
        <f t="shared" ref="JB193:JI193" si="342">SUM(JB191:JB192)</f>
        <v>85223381.274136946</v>
      </c>
      <c r="JC193" s="88">
        <f t="shared" si="342"/>
        <v>85149119.9994829</v>
      </c>
      <c r="JD193" s="88">
        <f t="shared" si="342"/>
        <v>85074988.030557543</v>
      </c>
      <c r="JE193" s="88">
        <f t="shared" si="342"/>
        <v>85000985.029928759</v>
      </c>
      <c r="JF193" s="88">
        <f t="shared" si="342"/>
        <v>84927110.661337435</v>
      </c>
      <c r="JG193" s="88">
        <f t="shared" si="342"/>
        <v>84853364.589692414</v>
      </c>
      <c r="JH193" s="88">
        <f t="shared" si="342"/>
        <v>84779746.481065482</v>
      </c>
      <c r="JI193" s="88">
        <f t="shared" si="342"/>
        <v>84706256.002686203</v>
      </c>
    </row>
    <row r="194" spans="1:269">
      <c r="B194" t="s">
        <v>511</v>
      </c>
      <c r="E194" s="86">
        <f>IF(Debt!$C$7='Seniors Housing CF'!$C$2,Debt!E9,IF(Debt!$C$16='Seniors Housing CF'!$C$2,Debt!E18,0))</f>
        <v>0</v>
      </c>
      <c r="F194" s="86">
        <f>IF(Debt!$C$7='Seniors Housing CF'!$C$2,Debt!F9,IF(Debt!$C$16='Seniors Housing CF'!$C$2,Debt!F18,0))</f>
        <v>0</v>
      </c>
      <c r="G194" s="86">
        <f>IF(Debt!$C$7='Seniors Housing CF'!$C$2,Debt!G9,IF(Debt!$C$16='Seniors Housing CF'!$C$2,Debt!G18,0))</f>
        <v>0</v>
      </c>
      <c r="H194" s="86">
        <f>IF(Debt!$C$7='Seniors Housing CF'!$C$2,Debt!H9,IF(Debt!$C$16='Seniors Housing CF'!$C$2,Debt!H18,0))</f>
        <v>0</v>
      </c>
      <c r="I194" s="86">
        <f>IF(Debt!$C$7='Seniors Housing CF'!$C$2,Debt!I9,IF(Debt!$C$16='Seniors Housing CF'!$C$2,Debt!I18,0))</f>
        <v>0</v>
      </c>
      <c r="J194" s="86">
        <f>IF(Debt!$C$7='Seniors Housing CF'!$C$2,Debt!J9,IF(Debt!$C$16='Seniors Housing CF'!$C$2,Debt!J18,0))</f>
        <v>0</v>
      </c>
      <c r="K194" s="86">
        <f>IF(Debt!$C$7='Seniors Housing CF'!$C$2,Debt!K9,IF(Debt!$C$16='Seniors Housing CF'!$C$2,Debt!K18,0))</f>
        <v>0</v>
      </c>
      <c r="L194" s="86">
        <f>IF(Debt!$C$7='Seniors Housing CF'!$C$2,Debt!L9,IF(Debt!$C$16='Seniors Housing CF'!$C$2,Debt!L18,0))</f>
        <v>0</v>
      </c>
      <c r="M194" s="86">
        <f>IF(Debt!$C$7='Seniors Housing CF'!$C$2,Debt!M9,IF(Debt!$C$16='Seniors Housing CF'!$C$2,Debt!M18,0))</f>
        <v>0</v>
      </c>
      <c r="N194" s="86">
        <f>IF(Debt!$C$7='Seniors Housing CF'!$C$2,Debt!N9,IF(Debt!$C$16='Seniors Housing CF'!$C$2,Debt!N18,0))</f>
        <v>0</v>
      </c>
      <c r="O194" s="86">
        <f>IF(Debt!$C$7='Seniors Housing CF'!$C$2,Debt!O9,IF(Debt!$C$16='Seniors Housing CF'!$C$2,Debt!O18,0))</f>
        <v>0</v>
      </c>
      <c r="P194" s="86">
        <f>IF(Debt!$C$7='Seniors Housing CF'!$C$2,Debt!P9,IF(Debt!$C$16='Seniors Housing CF'!$C$2,Debt!P18,0))</f>
        <v>0</v>
      </c>
      <c r="Q194" s="86">
        <f>IF(Debt!$C$7='Seniors Housing CF'!$C$2,Debt!Q9,IF(Debt!$C$16='Seniors Housing CF'!$C$2,Debt!Q18,0))</f>
        <v>0</v>
      </c>
      <c r="R194" s="86">
        <f>IF(Debt!$C$7='Seniors Housing CF'!$C$2,Debt!R9,IF(Debt!$C$16='Seniors Housing CF'!$C$2,Debt!R18,0))</f>
        <v>0</v>
      </c>
      <c r="S194" s="86">
        <f>IF(Debt!$C$7='Seniors Housing CF'!$C$2,Debt!S9,IF(Debt!$C$16='Seniors Housing CF'!$C$2,Debt!S18,0))</f>
        <v>0</v>
      </c>
      <c r="T194" s="86">
        <f>IF(Debt!$C$7='Seniors Housing CF'!$C$2,Debt!T9,IF(Debt!$C$16='Seniors Housing CF'!$C$2,Debt!T18,0))</f>
        <v>0</v>
      </c>
      <c r="U194" s="86">
        <f>IF(Debt!$C$7='Seniors Housing CF'!$C$2,Debt!U9,IF(Debt!$C$16='Seniors Housing CF'!$C$2,Debt!U18,0))</f>
        <v>0</v>
      </c>
      <c r="V194" s="86">
        <f>IF(Debt!$C$7='Seniors Housing CF'!$C$2,Debt!V9,IF(Debt!$C$16='Seniors Housing CF'!$C$2,Debt!V18,0))</f>
        <v>0</v>
      </c>
      <c r="W194" s="86">
        <f>IF(Debt!$C$7='Seniors Housing CF'!$C$2,Debt!W9,IF(Debt!$C$16='Seniors Housing CF'!$C$2,Debt!W18,0))</f>
        <v>0</v>
      </c>
      <c r="X194" s="86">
        <f>IF(Debt!$C$7='Seniors Housing CF'!$C$2,Debt!X9,IF(Debt!$C$16='Seniors Housing CF'!$C$2,Debt!X18,0))</f>
        <v>0</v>
      </c>
      <c r="Y194" s="86">
        <f>IF(Debt!$C$7='Seniors Housing CF'!$C$2,Debt!Y9,IF(Debt!$C$16='Seniors Housing CF'!$C$2,Debt!Y18,0))</f>
        <v>0</v>
      </c>
      <c r="Z194" s="86">
        <f>IF(Debt!$C$7='Seniors Housing CF'!$C$2,Debt!Z9,IF(Debt!$C$16='Seniors Housing CF'!$C$2,Debt!Z18,0))</f>
        <v>0</v>
      </c>
      <c r="AA194" s="86">
        <f>IF(Debt!$C$7='Seniors Housing CF'!$C$2,Debt!AA9,IF(Debt!$C$16='Seniors Housing CF'!$C$2,Debt!AA18,0))</f>
        <v>0</v>
      </c>
      <c r="AB194" s="86">
        <f>IF(Debt!$C$7='Seniors Housing CF'!$C$2,Debt!AB9,IF(Debt!$C$16='Seniors Housing CF'!$C$2,Debt!AB18,0))</f>
        <v>0</v>
      </c>
      <c r="AC194" s="86">
        <f>IF(Debt!$C$7='Seniors Housing CF'!$C$2,Debt!AC9,IF(Debt!$C$16='Seniors Housing CF'!$C$2,Debt!AC18,0))</f>
        <v>0</v>
      </c>
      <c r="AD194" s="86">
        <f>IF(Debt!$C$7='Seniors Housing CF'!$C$2,Debt!AD9,IF(Debt!$C$16='Seniors Housing CF'!$C$2,Debt!AD18,0))</f>
        <v>0</v>
      </c>
      <c r="AE194" s="86">
        <f>IF(Debt!$C$7='Seniors Housing CF'!$C$2,Debt!AE9,IF(Debt!$C$16='Seniors Housing CF'!$C$2,Debt!AE18,0))</f>
        <v>0</v>
      </c>
      <c r="AF194" s="86">
        <f>IF(Debt!$C$7='Seniors Housing CF'!$C$2,Debt!AF9,IF(Debt!$C$16='Seniors Housing CF'!$C$2,Debt!AF18,0))</f>
        <v>0</v>
      </c>
      <c r="AG194" s="86">
        <f>IF(Debt!$C$7='Seniors Housing CF'!$C$2,Debt!AG9,IF(Debt!$C$16='Seniors Housing CF'!$C$2,Debt!AG18,0))</f>
        <v>0</v>
      </c>
      <c r="AH194" s="86">
        <f>IF(Debt!$C$7='Seniors Housing CF'!$C$2,Debt!AH9,IF(Debt!$C$16='Seniors Housing CF'!$C$2,Debt!AH18,0))</f>
        <v>0</v>
      </c>
      <c r="AI194" s="86">
        <f>IF(Debt!$C$7='Seniors Housing CF'!$C$2,Debt!AI9,IF(Debt!$C$16='Seniors Housing CF'!$C$2,Debt!AI18,0))</f>
        <v>0</v>
      </c>
      <c r="AJ194" s="86">
        <f>IF(Debt!$C$7='Seniors Housing CF'!$C$2,Debt!AJ9,IF(Debt!$C$16='Seniors Housing CF'!$C$2,Debt!AJ18,0))</f>
        <v>0</v>
      </c>
      <c r="AK194" s="86">
        <f>IF(Debt!$C$7='Seniors Housing CF'!$C$2,Debt!AK9,IF(Debt!$C$16='Seniors Housing CF'!$C$2,Debt!AK18,0))</f>
        <v>0</v>
      </c>
      <c r="AL194" s="86">
        <f>IF(Debt!$C$7='Seniors Housing CF'!$C$2,Debt!AL9,IF(Debt!$C$16='Seniors Housing CF'!$C$2,Debt!AL18,0))</f>
        <v>0</v>
      </c>
      <c r="AM194" s="86">
        <f>IF(Debt!$C$7='Seniors Housing CF'!$C$2,Debt!AM9,IF(Debt!$C$16='Seniors Housing CF'!$C$2,Debt!AM18,0))</f>
        <v>0</v>
      </c>
      <c r="AN194" s="86">
        <f>IF(Debt!$C$7='Seniors Housing CF'!$C$2,Debt!AN9,IF(Debt!$C$16='Seniors Housing CF'!$C$2,Debt!AN18,0))</f>
        <v>0</v>
      </c>
      <c r="AO194" s="86">
        <f>IF(Debt!$C$7='Seniors Housing CF'!$C$2,Debt!AO9,IF(Debt!$C$16='Seniors Housing CF'!$C$2,Debt!AO18,0))</f>
        <v>0</v>
      </c>
      <c r="AP194" s="86">
        <f>IF(Debt!$C$7='Seniors Housing CF'!$C$2,Debt!AP9,IF(Debt!$C$16='Seniors Housing CF'!$C$2,Debt!AP18,0))</f>
        <v>0</v>
      </c>
      <c r="AQ194" s="86">
        <f>IF(Debt!$C$7='Seniors Housing CF'!$C$2,Debt!AQ9,IF(Debt!$C$16='Seniors Housing CF'!$C$2,Debt!AQ18,0))</f>
        <v>0</v>
      </c>
      <c r="AR194" s="86">
        <f>IF(Debt!$C$7='Seniors Housing CF'!$C$2,Debt!AR9,IF(Debt!$C$16='Seniors Housing CF'!$C$2,Debt!AR18,0))</f>
        <v>0</v>
      </c>
      <c r="AS194" s="86">
        <f>IF(Debt!$C$7='Seniors Housing CF'!$C$2,Debt!AS9,IF(Debt!$C$16='Seniors Housing CF'!$C$2,Debt!AS18,0))</f>
        <v>0</v>
      </c>
      <c r="AT194" s="86">
        <f>IF(Debt!$C$7='Seniors Housing CF'!$C$2,Debt!AT9,IF(Debt!$C$16='Seniors Housing CF'!$C$2,Debt!AT18,0))</f>
        <v>0</v>
      </c>
      <c r="AU194" s="86">
        <f>IF(Debt!$C$7='Seniors Housing CF'!$C$2,Debt!AU9,IF(Debt!$C$16='Seniors Housing CF'!$C$2,Debt!AU18,0))</f>
        <v>0</v>
      </c>
      <c r="AV194" s="86">
        <f>IF(Debt!$C$7='Seniors Housing CF'!$C$2,Debt!AV9,IF(Debt!$C$16='Seniors Housing CF'!$C$2,Debt!AV18,0))</f>
        <v>0</v>
      </c>
      <c r="AW194" s="86">
        <f>IF(Debt!$C$7='Seniors Housing CF'!$C$2,Debt!AW9,IF(Debt!$C$16='Seniors Housing CF'!$C$2,Debt!AW18,0))</f>
        <v>0</v>
      </c>
      <c r="AX194" s="86">
        <f>IF(Debt!$C$7='Seniors Housing CF'!$C$2,Debt!AX9,IF(Debt!$C$16='Seniors Housing CF'!$C$2,Debt!AX18,0))</f>
        <v>0</v>
      </c>
      <c r="AY194" s="86">
        <f>IF(Debt!$C$7='Seniors Housing CF'!$C$2,Debt!AY9,IF(Debt!$C$16='Seniors Housing CF'!$C$2,Debt!AY18,0))</f>
        <v>0</v>
      </c>
      <c r="AZ194" s="86">
        <f>IF(Debt!$C$7='Seniors Housing CF'!$C$2,Debt!AZ9,IF(Debt!$C$16='Seniors Housing CF'!$C$2,Debt!AZ18,0))</f>
        <v>0</v>
      </c>
      <c r="BA194" s="86">
        <f>IF(Debt!$C$7='Seniors Housing CF'!$C$2,Debt!BA9,IF(Debt!$C$16='Seniors Housing CF'!$C$2,Debt!BA18,0))</f>
        <v>0</v>
      </c>
      <c r="BB194" s="86">
        <f>IF(Debt!$C$7='Seniors Housing CF'!$C$2,Debt!BB9,IF(Debt!$C$16='Seniors Housing CF'!$C$2,Debt!BB18,0))</f>
        <v>0</v>
      </c>
      <c r="BC194" s="86">
        <f>IF(Debt!$C$7='Seniors Housing CF'!$C$2,Debt!BC9,IF(Debt!$C$16='Seniors Housing CF'!$C$2,Debt!BC18,0))</f>
        <v>0</v>
      </c>
      <c r="BD194" s="86">
        <f>IF(Debt!$C$7='Seniors Housing CF'!$C$2,Debt!BD9,IF(Debt!$C$16='Seniors Housing CF'!$C$2,Debt!BD18,0))</f>
        <v>0</v>
      </c>
      <c r="BE194" s="86">
        <f>IF(Debt!$C$7='Seniors Housing CF'!$C$2,Debt!BE9,IF(Debt!$C$16='Seniors Housing CF'!$C$2,Debt!BE18,0))</f>
        <v>0</v>
      </c>
      <c r="BF194" s="86">
        <f>IF(Debt!$C$7='Seniors Housing CF'!$C$2,Debt!BF9,IF(Debt!$C$16='Seniors Housing CF'!$C$2,Debt!BF18,0))</f>
        <v>0</v>
      </c>
      <c r="BG194" s="86">
        <f>IF(Debt!$C$7='Seniors Housing CF'!$C$2,Debt!BG9,IF(Debt!$C$16='Seniors Housing CF'!$C$2,Debt!BG18,0))</f>
        <v>0</v>
      </c>
      <c r="BH194" s="86">
        <f>IF(Debt!$C$7='Seniors Housing CF'!$C$2,Debt!BH9,IF(Debt!$C$16='Seniors Housing CF'!$C$2,Debt!BH18,0))</f>
        <v>0</v>
      </c>
      <c r="BI194" s="86">
        <f>IF(Debt!$C$7='Seniors Housing CF'!$C$2,Debt!BI9,IF(Debt!$C$16='Seniors Housing CF'!$C$2,Debt!BI18,0))</f>
        <v>0</v>
      </c>
      <c r="BJ194" s="86">
        <f>IF(Debt!$C$7='Seniors Housing CF'!$C$2,Debt!BJ9,IF(Debt!$C$16='Seniors Housing CF'!$C$2,Debt!BJ18,0))</f>
        <v>0</v>
      </c>
      <c r="BK194" s="86">
        <f>IF(Debt!$C$7='Seniors Housing CF'!$C$2,Debt!BK9,IF(Debt!$C$16='Seniors Housing CF'!$C$2,Debt!BK18,0))</f>
        <v>0</v>
      </c>
      <c r="BL194" s="86">
        <f>IF(Debt!$C$7='Seniors Housing CF'!$C$2,Debt!BL9,IF(Debt!$C$16='Seniors Housing CF'!$C$2,Debt!BL18,0))</f>
        <v>0</v>
      </c>
      <c r="BM194" s="86">
        <f>IF(Debt!$C$7='Seniors Housing CF'!$C$2,Debt!BM9,IF(Debt!$C$16='Seniors Housing CF'!$C$2,Debt!BM18,0))</f>
        <v>0</v>
      </c>
      <c r="BN194" s="86">
        <f>IF(Debt!$C$7='Seniors Housing CF'!$C$2,Debt!BN9,IF(Debt!$C$16='Seniors Housing CF'!$C$2,Debt!BN18,0))</f>
        <v>0</v>
      </c>
      <c r="BO194" s="86">
        <f>IF(Debt!$C$7='Seniors Housing CF'!$C$2,Debt!BO9,IF(Debt!$C$16='Seniors Housing CF'!$C$2,Debt!BO18,0))</f>
        <v>0</v>
      </c>
      <c r="BP194" s="86">
        <f>IF(Debt!$C$7='Seniors Housing CF'!$C$2,Debt!BP9,IF(Debt!$C$16='Seniors Housing CF'!$C$2,Debt!BP18,0))</f>
        <v>0</v>
      </c>
      <c r="BQ194" s="86">
        <f>IF(Debt!$C$7='Seniors Housing CF'!$C$2,Debt!BQ9,IF(Debt!$C$16='Seniors Housing CF'!$C$2,Debt!BQ18,0))</f>
        <v>0</v>
      </c>
      <c r="BR194" s="86">
        <f>IF(Debt!$C$7='Seniors Housing CF'!$C$2,Debt!BR9,IF(Debt!$C$16='Seniors Housing CF'!$C$2,Debt!BR18,0))</f>
        <v>0</v>
      </c>
      <c r="BS194" s="86">
        <f>IF(Debt!$C$7='Seniors Housing CF'!$C$2,Debt!BS9,IF(Debt!$C$16='Seniors Housing CF'!$C$2,Debt!BS18,0))</f>
        <v>0</v>
      </c>
      <c r="BT194" s="86">
        <f>IF(Debt!$C$7='Seniors Housing CF'!$C$2,Debt!BT9,IF(Debt!$C$16='Seniors Housing CF'!$C$2,Debt!BT18,0))</f>
        <v>0</v>
      </c>
      <c r="BU194" s="86">
        <f>IF(Debt!$C$7='Seniors Housing CF'!$C$2,Debt!BU9,IF(Debt!$C$16='Seniors Housing CF'!$C$2,Debt!BU18,0))</f>
        <v>0</v>
      </c>
      <c r="BV194" s="86">
        <f>IF(Debt!$C$7='Seniors Housing CF'!$C$2,Debt!BV9,IF(Debt!$C$16='Seniors Housing CF'!$C$2,Debt!BV18,0))</f>
        <v>0</v>
      </c>
      <c r="BW194" s="86">
        <f>IF(Debt!$C$7='Seniors Housing CF'!$C$2,Debt!BW9,IF(Debt!$C$16='Seniors Housing CF'!$C$2,Debt!BW18,0))</f>
        <v>0</v>
      </c>
      <c r="BX194" s="86">
        <f>IF(Debt!$C$7='Seniors Housing CF'!$C$2,Debt!BX9,IF(Debt!$C$16='Seniors Housing CF'!$C$2,Debt!BX18,0))</f>
        <v>0</v>
      </c>
      <c r="BY194" s="86">
        <f>IF(Debt!$C$7='Seniors Housing CF'!$C$2,Debt!BY9,IF(Debt!$C$16='Seniors Housing CF'!$C$2,Debt!BY18,0))</f>
        <v>0</v>
      </c>
      <c r="BZ194" s="86">
        <f>IF(Debt!$C$7='Seniors Housing CF'!$C$2,Debt!BZ9,IF(Debt!$C$16='Seniors Housing CF'!$C$2,Debt!BZ18,0))</f>
        <v>0</v>
      </c>
      <c r="CA194" s="86">
        <f>IF(Debt!$C$7='Seniors Housing CF'!$C$2,Debt!CA9,IF(Debt!$C$16='Seniors Housing CF'!$C$2,Debt!CA18,0))</f>
        <v>0</v>
      </c>
      <c r="CB194" s="86">
        <f>IF(Debt!$C$7='Seniors Housing CF'!$C$2,Debt!CB9,IF(Debt!$C$16='Seniors Housing CF'!$C$2,Debt!CB18,0))</f>
        <v>0</v>
      </c>
      <c r="CC194" s="86">
        <f>IF(Debt!$C$7='Seniors Housing CF'!$C$2,Debt!CC9,IF(Debt!$C$16='Seniors Housing CF'!$C$2,Debt!CC18,0))</f>
        <v>0</v>
      </c>
      <c r="CD194" s="86">
        <f>IF(Debt!$C$7='Seniors Housing CF'!$C$2,Debt!CD9,IF(Debt!$C$16='Seniors Housing CF'!$C$2,Debt!CD18,0))</f>
        <v>0</v>
      </c>
      <c r="CE194" s="86">
        <f>IF(Debt!$C$7='Seniors Housing CF'!$C$2,Debt!CE9,IF(Debt!$C$16='Seniors Housing CF'!$C$2,Debt!CE18,0))</f>
        <v>0</v>
      </c>
      <c r="CF194" s="86">
        <f>IF(Debt!$C$7='Seniors Housing CF'!$C$2,Debt!CF9,IF(Debt!$C$16='Seniors Housing CF'!$C$2,Debt!CF18,0))</f>
        <v>0</v>
      </c>
      <c r="CG194" s="86">
        <f>IF(Debt!$C$7='Seniors Housing CF'!$C$2,Debt!CG9,IF(Debt!$C$16='Seniors Housing CF'!$C$2,Debt!CG18,0))</f>
        <v>0</v>
      </c>
      <c r="CH194" s="86">
        <f>IF(Debt!$C$7='Seniors Housing CF'!$C$2,Debt!CH9,IF(Debt!$C$16='Seniors Housing CF'!$C$2,Debt!CH18,0))</f>
        <v>0</v>
      </c>
      <c r="CI194" s="86">
        <f>IF(Debt!$C$7='Seniors Housing CF'!$C$2,Debt!CI9,IF(Debt!$C$16='Seniors Housing CF'!$C$2,Debt!CI18,0))</f>
        <v>0</v>
      </c>
      <c r="CJ194" s="86">
        <f>IF(Debt!$C$7='Seniors Housing CF'!$C$2,Debt!CJ9,IF(Debt!$C$16='Seniors Housing CF'!$C$2,Debt!CJ18,0))</f>
        <v>0</v>
      </c>
      <c r="CK194" s="86">
        <f>IF(Debt!$C$7='Seniors Housing CF'!$C$2,Debt!CK9,IF(Debt!$C$16='Seniors Housing CF'!$C$2,Debt!CK18,0))</f>
        <v>0</v>
      </c>
      <c r="CL194" s="86">
        <f>IF(Debt!$C$7='Seniors Housing CF'!$C$2,Debt!CL9,IF(Debt!$C$16='Seniors Housing CF'!$C$2,Debt!CL18,0))</f>
        <v>0</v>
      </c>
      <c r="CM194" s="86">
        <f>IF(Debt!$C$7='Seniors Housing CF'!$C$2,Debt!CM9,IF(Debt!$C$16='Seniors Housing CF'!$C$2,Debt!CM18,0))</f>
        <v>0</v>
      </c>
      <c r="CN194" s="86">
        <f>IF(Debt!$C$7='Seniors Housing CF'!$C$2,Debt!CN9,IF(Debt!$C$16='Seniors Housing CF'!$C$2,Debt!CN18,0))</f>
        <v>0</v>
      </c>
      <c r="CO194" s="86">
        <f>IF(Debt!$C$7='Seniors Housing CF'!$C$2,Debt!CO9,IF(Debt!$C$16='Seniors Housing CF'!$C$2,Debt!CO18,0))</f>
        <v>0</v>
      </c>
      <c r="CP194" s="86">
        <f>IF(Debt!$C$7='Seniors Housing CF'!$C$2,Debt!CP9,IF(Debt!$C$16='Seniors Housing CF'!$C$2,Debt!CP18,0))</f>
        <v>0</v>
      </c>
      <c r="CQ194" s="86">
        <f>IF(Debt!$C$7='Seniors Housing CF'!$C$2,Debt!CQ9,IF(Debt!$C$16='Seniors Housing CF'!$C$2,Debt!CQ18,0))</f>
        <v>0</v>
      </c>
      <c r="CR194" s="86">
        <f>IF(Debt!$C$7='Seniors Housing CF'!$C$2,Debt!CR9,IF(Debt!$C$16='Seniors Housing CF'!$C$2,Debt!CR18,0))</f>
        <v>0</v>
      </c>
      <c r="CS194" s="86">
        <f>IF(Debt!$C$7='Seniors Housing CF'!$C$2,Debt!CS9,IF(Debt!$C$16='Seniors Housing CF'!$C$2,Debt!CS18,0))</f>
        <v>0</v>
      </c>
      <c r="CT194" s="86">
        <f>IF(Debt!$C$7='Seniors Housing CF'!$C$2,Debt!CT9,IF(Debt!$C$16='Seniors Housing CF'!$C$2,Debt!CT18,0))</f>
        <v>0</v>
      </c>
      <c r="CU194" s="86">
        <f>IF(Debt!$C$7='Seniors Housing CF'!$C$2,Debt!CU9,IF(Debt!$C$16='Seniors Housing CF'!$C$2,Debt!CU18,0))</f>
        <v>0</v>
      </c>
      <c r="CV194" s="86">
        <f>IF(Debt!$C$7='Seniors Housing CF'!$C$2,Debt!CV9,IF(Debt!$C$16='Seniors Housing CF'!$C$2,Debt!CV18,0))</f>
        <v>0</v>
      </c>
      <c r="CW194" s="86">
        <f>IF(Debt!$C$7='Seniors Housing CF'!$C$2,Debt!CW9,IF(Debt!$C$16='Seniors Housing CF'!$C$2,Debt!CW18,0))</f>
        <v>0</v>
      </c>
      <c r="CX194" s="86">
        <f>IF(Debt!$C$7='Seniors Housing CF'!$C$2,Debt!CX9,IF(Debt!$C$16='Seniors Housing CF'!$C$2,Debt!CX18,0))</f>
        <v>0</v>
      </c>
      <c r="CY194" s="86">
        <f>IF(Debt!$C$7='Seniors Housing CF'!$C$2,Debt!CY9,IF(Debt!$C$16='Seniors Housing CF'!$C$2,Debt!CY18,0))</f>
        <v>0</v>
      </c>
      <c r="CZ194" s="86">
        <f>IF(Debt!$C$7='Seniors Housing CF'!$C$2,Debt!CZ9,IF(Debt!$C$16='Seniors Housing CF'!$C$2,Debt!CZ18,0))</f>
        <v>0</v>
      </c>
      <c r="DA194" s="86">
        <f>IF(Debt!$C$7='Seniors Housing CF'!$C$2,Debt!DA9,IF(Debt!$C$16='Seniors Housing CF'!$C$2,Debt!DA18,0))</f>
        <v>0</v>
      </c>
      <c r="DB194" s="86">
        <f>IF(Debt!$C$7='Seniors Housing CF'!$C$2,Debt!DB9,IF(Debt!$C$16='Seniors Housing CF'!$C$2,Debt!DB18,0))</f>
        <v>0</v>
      </c>
      <c r="DC194" s="86">
        <f>IF(Debt!$C$7='Seniors Housing CF'!$C$2,Debt!DC9,IF(Debt!$C$16='Seniors Housing CF'!$C$2,Debt!DC18,0))</f>
        <v>0</v>
      </c>
      <c r="DD194" s="86">
        <f>IF(Debt!$C$7='Seniors Housing CF'!$C$2,Debt!DD9,IF(Debt!$C$16='Seniors Housing CF'!$C$2,Debt!DD18,0))</f>
        <v>0</v>
      </c>
      <c r="DE194" s="86">
        <f>IF(Debt!$C$7='Seniors Housing CF'!$C$2,Debt!DE9,IF(Debt!$C$16='Seniors Housing CF'!$C$2,Debt!DE18,0))</f>
        <v>0</v>
      </c>
      <c r="DF194" s="86">
        <f>IF(Debt!$C$7='Seniors Housing CF'!$C$2,Debt!DF9,IF(Debt!$C$16='Seniors Housing CF'!$C$2,Debt!DF18,0))</f>
        <v>0</v>
      </c>
      <c r="DG194" s="86">
        <f>IF(Debt!$C$7='Seniors Housing CF'!$C$2,Debt!DG9,IF(Debt!$C$16='Seniors Housing CF'!$C$2,Debt!DG18,0))</f>
        <v>0</v>
      </c>
      <c r="DH194" s="86">
        <f>IF(Debt!$C$7='Seniors Housing CF'!$C$2,Debt!DH9,IF(Debt!$C$16='Seniors Housing CF'!$C$2,Debt!DH18,0))</f>
        <v>0</v>
      </c>
      <c r="DI194" s="86">
        <f>IF(Debt!$C$7='Seniors Housing CF'!$C$2,Debt!DI9,IF(Debt!$C$16='Seniors Housing CF'!$C$2,Debt!DI18,0))</f>
        <v>0</v>
      </c>
      <c r="DJ194" s="86">
        <f>IF(Debt!$C$7='Seniors Housing CF'!$C$2,Debt!DJ9,IF(Debt!$C$16='Seniors Housing CF'!$C$2,Debt!DJ18,0))</f>
        <v>0</v>
      </c>
      <c r="DK194" s="86">
        <f>IF(Debt!$C$7='Seniors Housing CF'!$C$2,Debt!DK9,IF(Debt!$C$16='Seniors Housing CF'!$C$2,Debt!DK18,0))</f>
        <v>0</v>
      </c>
      <c r="DL194" s="86">
        <f>IF(Debt!$C$7='Seniors Housing CF'!$C$2,Debt!DL9,IF(Debt!$C$16='Seniors Housing CF'!$C$2,Debt!DL18,0))</f>
        <v>0</v>
      </c>
      <c r="DM194" s="86">
        <f>IF(Debt!$C$7='Seniors Housing CF'!$C$2,Debt!DM9,IF(Debt!$C$16='Seniors Housing CF'!$C$2,Debt!DM18,0))</f>
        <v>0</v>
      </c>
      <c r="DN194" s="86">
        <f>IF(Debt!$C$7='Seniors Housing CF'!$C$2,Debt!DN9,IF(Debt!$C$16='Seniors Housing CF'!$C$2,Debt!DN18,0))</f>
        <v>0</v>
      </c>
      <c r="DO194" s="86">
        <f>IF(Debt!$C$7='Seniors Housing CF'!$C$2,Debt!DO9,IF(Debt!$C$16='Seniors Housing CF'!$C$2,Debt!DO18,0))</f>
        <v>0</v>
      </c>
      <c r="DP194" s="86">
        <f>IF(Debt!$C$7='Seniors Housing CF'!$C$2,Debt!DP9,IF(Debt!$C$16='Seniors Housing CF'!$C$2,Debt!DP18,0))</f>
        <v>0</v>
      </c>
      <c r="DQ194" s="86">
        <f>IF(Debt!$C$7='Seniors Housing CF'!$C$2,Debt!DQ9,IF(Debt!$C$16='Seniors Housing CF'!$C$2,Debt!DQ18,0))</f>
        <v>0</v>
      </c>
      <c r="DR194" s="86">
        <f>IF(Debt!$C$7='Seniors Housing CF'!$C$2,Debt!DR9,IF(Debt!$C$16='Seniors Housing CF'!$C$2,Debt!DR18,0))</f>
        <v>0</v>
      </c>
      <c r="DS194" s="86">
        <f>IF(Debt!$C$7='Seniors Housing CF'!$C$2,Debt!DS9,IF(Debt!$C$16='Seniors Housing CF'!$C$2,Debt!DS18,0))</f>
        <v>0</v>
      </c>
      <c r="DT194" s="86">
        <f>IF(Debt!$C$7='Seniors Housing CF'!$C$2,Debt!DT9,IF(Debt!$C$16='Seniors Housing CF'!$C$2,Debt!DT18,0))</f>
        <v>0</v>
      </c>
      <c r="DU194" s="86">
        <f>IF(Debt!$C$7='Seniors Housing CF'!$C$2,Debt!DU9,IF(Debt!$C$16='Seniors Housing CF'!$C$2,Debt!DU18,0))</f>
        <v>0</v>
      </c>
      <c r="DV194" s="86">
        <f>IF(Debt!$C$7='Seniors Housing CF'!$C$2,Debt!DV9,IF(Debt!$C$16='Seniors Housing CF'!$C$2,Debt!DV18,0))</f>
        <v>0</v>
      </c>
      <c r="DW194" s="86">
        <f>IF(Debt!$C$7='Seniors Housing CF'!$C$2,Debt!DW9,IF(Debt!$C$16='Seniors Housing CF'!$C$2,Debt!DW18,0))</f>
        <v>0</v>
      </c>
      <c r="DX194" s="86">
        <f>IF(Debt!$C$7='Seniors Housing CF'!$C$2,Debt!DX9,IF(Debt!$C$16='Seniors Housing CF'!$C$2,Debt!DX18,0))</f>
        <v>0</v>
      </c>
      <c r="DY194" s="86">
        <f>IF(Debt!$C$7='Seniors Housing CF'!$C$2,Debt!DY9,IF(Debt!$C$16='Seniors Housing CF'!$C$2,Debt!DY18,0))</f>
        <v>0</v>
      </c>
      <c r="DZ194" s="86">
        <f>IF(Debt!$C$7='Seniors Housing CF'!$C$2,Debt!DZ9,IF(Debt!$C$16='Seniors Housing CF'!$C$2,Debt!DZ18,0))</f>
        <v>0</v>
      </c>
      <c r="EA194" s="86">
        <f>IF(Debt!$C$7='Seniors Housing CF'!$C$2,Debt!EA9,IF(Debt!$C$16='Seniors Housing CF'!$C$2,Debt!EA18,0))</f>
        <v>0</v>
      </c>
      <c r="EB194" s="86">
        <f>IF(Debt!$C$7='Seniors Housing CF'!$C$2,Debt!EB9,IF(Debt!$C$16='Seniors Housing CF'!$C$2,Debt!EB18,0))</f>
        <v>0</v>
      </c>
      <c r="EC194" s="86">
        <f>IF(Debt!$C$7='Seniors Housing CF'!$C$2,Debt!EC9,IF(Debt!$C$16='Seniors Housing CF'!$C$2,Debt!EC18,0))</f>
        <v>0</v>
      </c>
      <c r="ED194" s="86">
        <f>IF(Debt!$C$7='Seniors Housing CF'!$C$2,Debt!ED9,IF(Debt!$C$16='Seniors Housing CF'!$C$2,Debt!ED18,0))</f>
        <v>0</v>
      </c>
      <c r="EE194" s="86">
        <f>IF(Debt!$C$7='Seniors Housing CF'!$C$2,Debt!EE9,IF(Debt!$C$16='Seniors Housing CF'!$C$2,Debt!EE18,0))</f>
        <v>0</v>
      </c>
      <c r="EF194" s="86">
        <f>IF(Debt!$C$7='Seniors Housing CF'!$C$2,Debt!EF9,IF(Debt!$C$16='Seniors Housing CF'!$C$2,Debt!EF18,0))</f>
        <v>0</v>
      </c>
      <c r="EG194" s="86">
        <f>IF(Debt!$C$7='Seniors Housing CF'!$C$2,Debt!EG9,IF(Debt!$C$16='Seniors Housing CF'!$C$2,Debt!EG18,0))</f>
        <v>0</v>
      </c>
      <c r="EH194" s="86">
        <f>IF(Debt!$C$7='Seniors Housing CF'!$C$2,Debt!EH9,IF(Debt!$C$16='Seniors Housing CF'!$C$2,Debt!EH18,0))</f>
        <v>0</v>
      </c>
      <c r="EI194" s="86">
        <f>IF(Debt!$C$7='Seniors Housing CF'!$C$2,Debt!EI9,IF(Debt!$C$16='Seniors Housing CF'!$C$2,Debt!EI18,0))</f>
        <v>0</v>
      </c>
      <c r="EJ194" s="86">
        <f>IF(Debt!$C$7='Seniors Housing CF'!$C$2,Debt!EJ9,IF(Debt!$C$16='Seniors Housing CF'!$C$2,Debt!EJ18,0))</f>
        <v>0</v>
      </c>
      <c r="EK194" s="86">
        <f>IF(Debt!$C$7='Seniors Housing CF'!$C$2,Debt!EK9,IF(Debt!$C$16='Seniors Housing CF'!$C$2,Debt!EK18,0))</f>
        <v>0</v>
      </c>
      <c r="EL194" s="86">
        <f>IF(Debt!$C$7='Seniors Housing CF'!$C$2,Debt!EL9,IF(Debt!$C$16='Seniors Housing CF'!$C$2,Debt!EL18,0))</f>
        <v>0</v>
      </c>
      <c r="EM194" s="86">
        <f>IF(Debt!$C$7='Seniors Housing CF'!$C$2,Debt!EM9,IF(Debt!$C$16='Seniors Housing CF'!$C$2,Debt!EM18,0))</f>
        <v>0</v>
      </c>
      <c r="EN194" s="86">
        <f>IF(Debt!$C$7='Seniors Housing CF'!$C$2,Debt!EN9,IF(Debt!$C$16='Seniors Housing CF'!$C$2,Debt!EN18,0))</f>
        <v>0</v>
      </c>
      <c r="EO194" s="86">
        <f>IF(Debt!$C$7='Seniors Housing CF'!$C$2,Debt!EO9,IF(Debt!$C$16='Seniors Housing CF'!$C$2,Debt!EO18,0))</f>
        <v>0</v>
      </c>
      <c r="EP194" s="86">
        <f>IF(Debt!$C$7='Seniors Housing CF'!$C$2,Debt!EP9,IF(Debt!$C$16='Seniors Housing CF'!$C$2,Debt!EP18,0))</f>
        <v>0</v>
      </c>
      <c r="EQ194" s="86">
        <f>IF(Debt!$C$7='Seniors Housing CF'!$C$2,Debt!EQ9,IF(Debt!$C$16='Seniors Housing CF'!$C$2,Debt!EQ18,0))</f>
        <v>0</v>
      </c>
      <c r="ER194" s="86">
        <f>IF(Debt!$C$7='Seniors Housing CF'!$C$2,Debt!ER9,IF(Debt!$C$16='Seniors Housing CF'!$C$2,Debt!ER18,0))</f>
        <v>0</v>
      </c>
      <c r="ES194" s="86">
        <f>IF(Debt!$C$7='Seniors Housing CF'!$C$2,Debt!ES9,IF(Debt!$C$16='Seniors Housing CF'!$C$2,Debt!ES18,0))</f>
        <v>0</v>
      </c>
      <c r="ET194" s="86">
        <f>IF(Debt!$C$7='Seniors Housing CF'!$C$2,Debt!ET9,IF(Debt!$C$16='Seniors Housing CF'!$C$2,Debt!ET18,0))</f>
        <v>0</v>
      </c>
      <c r="EU194" s="86">
        <f>IF(Debt!$C$7='Seniors Housing CF'!$C$2,Debt!EU9,IF(Debt!$C$16='Seniors Housing CF'!$C$2,Debt!EU18,0))</f>
        <v>0</v>
      </c>
      <c r="EV194" s="86">
        <f>IF(Debt!$C$7='Seniors Housing CF'!$C$2,Debt!EV9,IF(Debt!$C$16='Seniors Housing CF'!$C$2,Debt!EV18,0))</f>
        <v>0</v>
      </c>
      <c r="EW194" s="86">
        <f>IF(Debt!$C$7='Seniors Housing CF'!$C$2,Debt!EW9,IF(Debt!$C$16='Seniors Housing CF'!$C$2,Debt!EW18,0))</f>
        <v>0</v>
      </c>
      <c r="EX194" s="86">
        <f>IF(Debt!$C$7='Seniors Housing CF'!$C$2,Debt!EX9,IF(Debt!$C$16='Seniors Housing CF'!$C$2,Debt!EX18,0))</f>
        <v>0</v>
      </c>
      <c r="EY194" s="86">
        <f>IF(Debt!$C$7='Seniors Housing CF'!$C$2,Debt!EY9,IF(Debt!$C$16='Seniors Housing CF'!$C$2,Debt!EY18,0))</f>
        <v>0</v>
      </c>
      <c r="EZ194" s="86">
        <f>IF(Debt!$C$7='Seniors Housing CF'!$C$2,Debt!EZ9,IF(Debt!$C$16='Seniors Housing CF'!$C$2,Debt!EZ18,0))</f>
        <v>0</v>
      </c>
      <c r="FA194" s="86">
        <f>IF(Debt!$C$7='Seniors Housing CF'!$C$2,Debt!FA9,IF(Debt!$C$16='Seniors Housing CF'!$C$2,Debt!FA18,0))</f>
        <v>0</v>
      </c>
      <c r="FB194" s="86">
        <f>IF(Debt!$C$7='Seniors Housing CF'!$C$2,Debt!FB9,IF(Debt!$C$16='Seniors Housing CF'!$C$2,Debt!FB18,0))</f>
        <v>0</v>
      </c>
      <c r="FC194" s="86">
        <f>IF(Debt!$C$7='Seniors Housing CF'!$C$2,Debt!FC9,IF(Debt!$C$16='Seniors Housing CF'!$C$2,Debt!FC18,0))</f>
        <v>0</v>
      </c>
      <c r="FD194" s="86">
        <f>IF(Debt!$C$7='Seniors Housing CF'!$C$2,Debt!FD9,IF(Debt!$C$16='Seniors Housing CF'!$C$2,Debt!FD18,0))</f>
        <v>0</v>
      </c>
      <c r="FE194" s="86">
        <f>IF(Debt!$C$7='Seniors Housing CF'!$C$2,Debt!FE9,IF(Debt!$C$16='Seniors Housing CF'!$C$2,Debt!FE18,0))</f>
        <v>0</v>
      </c>
      <c r="FF194" s="86">
        <f>IF(Debt!$C$7='Seniors Housing CF'!$C$2,Debt!FF9,IF(Debt!$C$16='Seniors Housing CF'!$C$2,Debt!FF18,0))</f>
        <v>0</v>
      </c>
      <c r="FG194" s="86">
        <f>IF(Debt!$C$7='Seniors Housing CF'!$C$2,Debt!FG9,IF(Debt!$C$16='Seniors Housing CF'!$C$2,Debt!FG18,0))</f>
        <v>0</v>
      </c>
      <c r="FH194" s="86">
        <f>IF(Debt!$C$7='Seniors Housing CF'!$C$2,Debt!FH9,IF(Debt!$C$16='Seniors Housing CF'!$C$2,Debt!FH18,0))</f>
        <v>0</v>
      </c>
      <c r="FI194" s="86">
        <f>IF(Debt!$C$7='Seniors Housing CF'!$C$2,Debt!FI9,IF(Debt!$C$16='Seniors Housing CF'!$C$2,Debt!FI18,0))</f>
        <v>0</v>
      </c>
      <c r="FJ194" s="86">
        <f>IF(Debt!$C$7='Seniors Housing CF'!$C$2,Debt!FJ9,IF(Debt!$C$16='Seniors Housing CF'!$C$2,Debt!FJ18,0))</f>
        <v>0</v>
      </c>
      <c r="FK194" s="86">
        <f>IF(Debt!$C$7='Seniors Housing CF'!$C$2,Debt!FK9,IF(Debt!$C$16='Seniors Housing CF'!$C$2,Debt!FK18,0))</f>
        <v>0</v>
      </c>
      <c r="FL194" s="86">
        <f>IF(Debt!$C$7='Seniors Housing CF'!$C$2,Debt!FL9,IF(Debt!$C$16='Seniors Housing CF'!$C$2,Debt!FL18,0))</f>
        <v>0</v>
      </c>
      <c r="FM194" s="86">
        <f>IF(Debt!$C$7='Seniors Housing CF'!$C$2,Debt!FM9,IF(Debt!$C$16='Seniors Housing CF'!$C$2,Debt!FM18,0))</f>
        <v>0</v>
      </c>
      <c r="FN194" s="86">
        <f>IF(Debt!$C$7='Seniors Housing CF'!$C$2,Debt!FN9,IF(Debt!$C$16='Seniors Housing CF'!$C$2,Debt!FN18,0))</f>
        <v>0</v>
      </c>
      <c r="FO194" s="86">
        <f>IF(Debt!$C$7='Seniors Housing CF'!$C$2,Debt!FO9,IF(Debt!$C$16='Seniors Housing CF'!$C$2,Debt!FO18,0))</f>
        <v>0</v>
      </c>
      <c r="FP194" s="86">
        <f>IF(Debt!$C$7='Seniors Housing CF'!$C$2,Debt!FP9,IF(Debt!$C$16='Seniors Housing CF'!$C$2,Debt!FP18,0))</f>
        <v>0</v>
      </c>
      <c r="FQ194" s="86">
        <f>IF(Debt!$C$7='Seniors Housing CF'!$C$2,Debt!FQ9,IF(Debt!$C$16='Seniors Housing CF'!$C$2,Debt!FQ18,0))</f>
        <v>0</v>
      </c>
      <c r="FR194" s="86">
        <f>IF(Debt!$C$7='Seniors Housing CF'!$C$2,Debt!FR9,IF(Debt!$C$16='Seniors Housing CF'!$C$2,Debt!FR18,0))</f>
        <v>0</v>
      </c>
      <c r="FS194" s="86">
        <f>IF(Debt!$C$7='Seniors Housing CF'!$C$2,Debt!FS9,IF(Debt!$C$16='Seniors Housing CF'!$C$2,Debt!FS18,0))</f>
        <v>0</v>
      </c>
      <c r="FT194" s="86">
        <f>IF(Debt!$C$7='Seniors Housing CF'!$C$2,Debt!FT9,IF(Debt!$C$16='Seniors Housing CF'!$C$2,Debt!FT18,0))</f>
        <v>0</v>
      </c>
      <c r="FU194" s="86">
        <f>IF(Debt!$C$7='Seniors Housing CF'!$C$2,Debt!FU9,IF(Debt!$C$16='Seniors Housing CF'!$C$2,Debt!FU18,0))</f>
        <v>0</v>
      </c>
      <c r="FV194" s="86">
        <f>IF(Debt!$C$7='Seniors Housing CF'!$C$2,Debt!FV9,IF(Debt!$C$16='Seniors Housing CF'!$C$2,Debt!FV18,0))</f>
        <v>0</v>
      </c>
      <c r="FW194" s="86">
        <f>IF(Debt!$C$7='Seniors Housing CF'!$C$2,Debt!FW9,IF(Debt!$C$16='Seniors Housing CF'!$C$2,Debt!FW18,0))</f>
        <v>0</v>
      </c>
      <c r="FX194" s="86">
        <f>IF(Debt!$C$7='Seniors Housing CF'!$C$2,Debt!FX9,IF(Debt!$C$16='Seniors Housing CF'!$C$2,Debt!FX18,0))</f>
        <v>0</v>
      </c>
      <c r="FY194" s="86">
        <f>IF(Debt!$C$7='Seniors Housing CF'!$C$2,Debt!FY9,IF(Debt!$C$16='Seniors Housing CF'!$C$2,Debt!FY18,0))</f>
        <v>0</v>
      </c>
      <c r="FZ194" s="86">
        <f>IF(Debt!$C$7='Seniors Housing CF'!$C$2,Debt!FZ9,IF(Debt!$C$16='Seniors Housing CF'!$C$2,Debt!FZ18,0))</f>
        <v>0</v>
      </c>
      <c r="GA194" s="86">
        <f>IF(Debt!$C$7='Seniors Housing CF'!$C$2,Debt!GA9,IF(Debt!$C$16='Seniors Housing CF'!$C$2,Debt!GA18,0))</f>
        <v>0</v>
      </c>
      <c r="GB194" s="86">
        <f>IF(Debt!$C$7='Seniors Housing CF'!$C$2,Debt!GB9,IF(Debt!$C$16='Seniors Housing CF'!$C$2,Debt!GB18,0))</f>
        <v>0</v>
      </c>
      <c r="GC194" s="86">
        <f>IF(Debt!$C$7='Seniors Housing CF'!$C$2,Debt!GC9,IF(Debt!$C$16='Seniors Housing CF'!$C$2,Debt!GC18,0))</f>
        <v>0</v>
      </c>
      <c r="GD194" s="86">
        <f>IF(Debt!$C$7='Seniors Housing CF'!$C$2,Debt!GD9,IF(Debt!$C$16='Seniors Housing CF'!$C$2,Debt!GD18,0))</f>
        <v>0</v>
      </c>
      <c r="GE194" s="86">
        <f>IF(Debt!$C$7='Seniors Housing CF'!$C$2,Debt!GE9,IF(Debt!$C$16='Seniors Housing CF'!$C$2,Debt!GE18,0))</f>
        <v>0</v>
      </c>
      <c r="GF194" s="86">
        <f>IF(Debt!$C$7='Seniors Housing CF'!$C$2,Debt!GF9,IF(Debt!$C$16='Seniors Housing CF'!$C$2,Debt!GF18,0))</f>
        <v>0</v>
      </c>
      <c r="GG194" s="86">
        <f>IF(Debt!$C$7='Seniors Housing CF'!$C$2,Debt!GG9,IF(Debt!$C$16='Seniors Housing CF'!$C$2,Debt!GG18,0))</f>
        <v>0</v>
      </c>
      <c r="GH194" s="86">
        <f>IF(Debt!$C$7='Seniors Housing CF'!$C$2,Debt!GH9,IF(Debt!$C$16='Seniors Housing CF'!$C$2,Debt!GH18,0))</f>
        <v>0</v>
      </c>
      <c r="GI194" s="86">
        <f>IF(Debt!$C$7='Seniors Housing CF'!$C$2,Debt!GI9,IF(Debt!$C$16='Seniors Housing CF'!$C$2,Debt!GI18,0))</f>
        <v>0</v>
      </c>
      <c r="GJ194" s="86">
        <f>IF(Debt!$C$7='Seniors Housing CF'!$C$2,Debt!GJ9,IF(Debt!$C$16='Seniors Housing CF'!$C$2,Debt!GJ18,0))</f>
        <v>0</v>
      </c>
      <c r="GK194" s="86">
        <f>IF(Debt!$C$7='Seniors Housing CF'!$C$2,Debt!GK9,IF(Debt!$C$16='Seniors Housing CF'!$C$2,Debt!GK18,0))</f>
        <v>0</v>
      </c>
      <c r="GL194" s="86">
        <f>IF(Debt!$C$7='Seniors Housing CF'!$C$2,Debt!GL9,IF(Debt!$C$16='Seniors Housing CF'!$C$2,Debt!GL18,0))</f>
        <v>0</v>
      </c>
      <c r="GM194" s="86">
        <f>IF(Debt!$C$7='Seniors Housing CF'!$C$2,Debt!GM9,IF(Debt!$C$16='Seniors Housing CF'!$C$2,Debt!GM18,0))</f>
        <v>0</v>
      </c>
      <c r="GN194" s="86">
        <f>IF(Debt!$C$7='Seniors Housing CF'!$C$2,Debt!GN9,IF(Debt!$C$16='Seniors Housing CF'!$C$2,Debt!GN18,0))</f>
        <v>0</v>
      </c>
      <c r="GO194" s="86">
        <f>IF(Debt!$C$7='Seniors Housing CF'!$C$2,Debt!GO9,IF(Debt!$C$16='Seniors Housing CF'!$C$2,Debt!GO18,0))</f>
        <v>0</v>
      </c>
      <c r="GP194" s="86">
        <f>IF(Debt!$C$7='Seniors Housing CF'!$C$2,Debt!GP9,IF(Debt!$C$16='Seniors Housing CF'!$C$2,Debt!GP18,0))</f>
        <v>0</v>
      </c>
      <c r="GQ194" s="86">
        <f>IF(Debt!$C$7='Seniors Housing CF'!$C$2,Debt!GQ9,IF(Debt!$C$16='Seniors Housing CF'!$C$2,Debt!GQ18,0))</f>
        <v>0</v>
      </c>
      <c r="GR194" s="86">
        <f>IF(Debt!$C$7='Seniors Housing CF'!$C$2,Debt!GR9,IF(Debt!$C$16='Seniors Housing CF'!$C$2,Debt!GR18,0))</f>
        <v>0</v>
      </c>
      <c r="GS194" s="86">
        <f>IF(Debt!$C$7='Seniors Housing CF'!$C$2,Debt!GS9,IF(Debt!$C$16='Seniors Housing CF'!$C$2,Debt!GS18,0))</f>
        <v>0</v>
      </c>
      <c r="GT194" s="86">
        <f>IF(Debt!$C$7='Seniors Housing CF'!$C$2,Debt!GT9,IF(Debt!$C$16='Seniors Housing CF'!$C$2,Debt!GT18,0))</f>
        <v>0</v>
      </c>
      <c r="GU194" s="86">
        <f>IF(Debt!$C$7='Seniors Housing CF'!$C$2,Debt!GU9,IF(Debt!$C$16='Seniors Housing CF'!$C$2,Debt!GU18,0))</f>
        <v>0</v>
      </c>
      <c r="GV194" s="86">
        <f>IF(Debt!$C$7='Seniors Housing CF'!$C$2,Debt!GV9,IF(Debt!$C$16='Seniors Housing CF'!$C$2,Debt!GV18,0))</f>
        <v>0</v>
      </c>
      <c r="GW194" s="86">
        <f>IF(Debt!$C$7='Seniors Housing CF'!$C$2,Debt!GW9,IF(Debt!$C$16='Seniors Housing CF'!$C$2,Debt!GW18,0))</f>
        <v>0</v>
      </c>
      <c r="GX194" s="86">
        <f>IF(Debt!$C$7='Seniors Housing CF'!$C$2,Debt!GX9,IF(Debt!$C$16='Seniors Housing CF'!$C$2,Debt!GX18,0))</f>
        <v>0</v>
      </c>
      <c r="GY194" s="86">
        <f>IF(Debt!$C$7='Seniors Housing CF'!$C$2,Debt!GY9,IF(Debt!$C$16='Seniors Housing CF'!$C$2,Debt!GY18,0))</f>
        <v>0</v>
      </c>
      <c r="GZ194" s="86">
        <f>IF(Debt!$C$7='Seniors Housing CF'!$C$2,Debt!GZ9,IF(Debt!$C$16='Seniors Housing CF'!$C$2,Debt!GZ18,0))</f>
        <v>0</v>
      </c>
      <c r="HA194" s="86">
        <f>IF(Debt!$C$7='Seniors Housing CF'!$C$2,Debt!HA9,IF(Debt!$C$16='Seniors Housing CF'!$C$2,Debt!HA18,0))</f>
        <v>0</v>
      </c>
      <c r="HB194" s="86">
        <f>IF(Debt!$C$7='Seniors Housing CF'!$C$2,Debt!HB9,IF(Debt!$C$16='Seniors Housing CF'!$C$2,Debt!HB18,0))</f>
        <v>0</v>
      </c>
      <c r="HC194" s="86">
        <f>IF(Debt!$C$7='Seniors Housing CF'!$C$2,Debt!HC9,IF(Debt!$C$16='Seniors Housing CF'!$C$2,Debt!HC18,0))</f>
        <v>0</v>
      </c>
      <c r="HD194" s="86">
        <f>IF(Debt!$C$7='Seniors Housing CF'!$C$2,Debt!HD9,IF(Debt!$C$16='Seniors Housing CF'!$C$2,Debt!HD18,0))</f>
        <v>0</v>
      </c>
      <c r="HE194" s="86">
        <f>IF(Debt!$C$7='Seniors Housing CF'!$C$2,Debt!HE9,IF(Debt!$C$16='Seniors Housing CF'!$C$2,Debt!HE18,0))</f>
        <v>0</v>
      </c>
      <c r="HF194" s="86">
        <f>IF(Debt!$C$7='Seniors Housing CF'!$C$2,Debt!HF9,IF(Debt!$C$16='Seniors Housing CF'!$C$2,Debt!HF18,0))</f>
        <v>0</v>
      </c>
      <c r="HG194" s="86">
        <f>IF(Debt!$C$7='Seniors Housing CF'!$C$2,Debt!HG9,IF(Debt!$C$16='Seniors Housing CF'!$C$2,Debt!HG18,0))</f>
        <v>0</v>
      </c>
      <c r="HH194" s="86">
        <f>IF(Debt!$C$7='Seniors Housing CF'!$C$2,Debt!HH9,IF(Debt!$C$16='Seniors Housing CF'!$C$2,Debt!HH18,0))</f>
        <v>0</v>
      </c>
      <c r="HI194" s="86">
        <f>IF(Debt!$C$7='Seniors Housing CF'!$C$2,Debt!HI9,IF(Debt!$C$16='Seniors Housing CF'!$C$2,Debt!HI18,0))</f>
        <v>0</v>
      </c>
      <c r="HJ194" s="86">
        <f>IF(Debt!$C$7='Seniors Housing CF'!$C$2,Debt!HJ9,IF(Debt!$C$16='Seniors Housing CF'!$C$2,Debt!HJ18,0))</f>
        <v>0</v>
      </c>
      <c r="HK194" s="86">
        <f>IF(Debt!$C$7='Seniors Housing CF'!$C$2,Debt!HK9,IF(Debt!$C$16='Seniors Housing CF'!$C$2,Debt!HK18,0))</f>
        <v>0</v>
      </c>
      <c r="HL194" s="86">
        <f>IF(Debt!$C$7='Seniors Housing CF'!$C$2,Debt!HL9,IF(Debt!$C$16='Seniors Housing CF'!$C$2,Debt!HL18,0))</f>
        <v>0</v>
      </c>
      <c r="HM194" s="86">
        <f>IF(Debt!$C$7='Seniors Housing CF'!$C$2,Debt!HM9,IF(Debt!$C$16='Seniors Housing CF'!$C$2,Debt!HM18,0))</f>
        <v>0</v>
      </c>
      <c r="HN194" s="86">
        <f>IF(Debt!$C$7='Seniors Housing CF'!$C$2,Debt!HN9,IF(Debt!$C$16='Seniors Housing CF'!$C$2,Debt!HN18,0))</f>
        <v>0</v>
      </c>
      <c r="HO194" s="86">
        <f>IF(Debt!$C$7='Seniors Housing CF'!$C$2,Debt!HO9,IF(Debt!$C$16='Seniors Housing CF'!$C$2,Debt!HO18,0))</f>
        <v>0</v>
      </c>
      <c r="HP194" s="86">
        <f>IF(Debt!$C$7='Seniors Housing CF'!$C$2,Debt!HP9,IF(Debt!$C$16='Seniors Housing CF'!$C$2,Debt!HP18,0))</f>
        <v>0</v>
      </c>
      <c r="HQ194" s="86">
        <f>IF(Debt!$C$7='Seniors Housing CF'!$C$2,Debt!HQ9,IF(Debt!$C$16='Seniors Housing CF'!$C$2,Debt!HQ18,0))</f>
        <v>0</v>
      </c>
      <c r="HR194" s="86">
        <f>IF(Debt!$C$7='Seniors Housing CF'!$C$2,Debt!HR9,IF(Debt!$C$16='Seniors Housing CF'!$C$2,Debt!HR18,0))</f>
        <v>0</v>
      </c>
      <c r="HS194" s="86">
        <f>IF(Debt!$C$7='Seniors Housing CF'!$C$2,Debt!HS9,IF(Debt!$C$16='Seniors Housing CF'!$C$2,Debt!HS18,0))</f>
        <v>0</v>
      </c>
      <c r="HT194" s="86">
        <f>IF(Debt!$C$7='Seniors Housing CF'!$C$2,Debt!HT9,IF(Debt!$C$16='Seniors Housing CF'!$C$2,Debt!HT18,0))</f>
        <v>0</v>
      </c>
      <c r="HU194" s="86">
        <f>IF(Debt!$C$7='Seniors Housing CF'!$C$2,Debt!HU9,IF(Debt!$C$16='Seniors Housing CF'!$C$2,Debt!HU18,0))</f>
        <v>0</v>
      </c>
      <c r="HV194" s="86">
        <f>IF(Debt!$C$7='Seniors Housing CF'!$C$2,Debt!HV9,IF(Debt!$C$16='Seniors Housing CF'!$C$2,Debt!HV18,0))</f>
        <v>0</v>
      </c>
      <c r="HW194" s="86">
        <f>IF(Debt!$C$7='Seniors Housing CF'!$C$2,Debt!HW9,IF(Debt!$C$16='Seniors Housing CF'!$C$2,Debt!HW18,0))</f>
        <v>0</v>
      </c>
      <c r="HX194" s="86">
        <f>IF(Debt!$C$7='Seniors Housing CF'!$C$2,Debt!HX9,IF(Debt!$C$16='Seniors Housing CF'!$C$2,Debt!HX18,0))</f>
        <v>0</v>
      </c>
      <c r="HY194" s="86">
        <f>IF(Debt!$C$7='Seniors Housing CF'!$C$2,Debt!HY9,IF(Debt!$C$16='Seniors Housing CF'!$C$2,Debt!HY18,0))</f>
        <v>0</v>
      </c>
      <c r="HZ194" s="86">
        <f>IF(Debt!$C$7='Seniors Housing CF'!$C$2,Debt!HZ9,IF(Debt!$C$16='Seniors Housing CF'!$C$2,Debt!HZ18,0))</f>
        <v>0</v>
      </c>
      <c r="IA194" s="86">
        <f>IF(Debt!$C$7='Seniors Housing CF'!$C$2,Debt!IA9,IF(Debt!$C$16='Seniors Housing CF'!$C$2,Debt!IA18,0))</f>
        <v>0</v>
      </c>
      <c r="IB194" s="86">
        <f>IF(Debt!$C$7='Seniors Housing CF'!$C$2,Debt!IB9,IF(Debt!$C$16='Seniors Housing CF'!$C$2,Debt!IB18,0))</f>
        <v>0</v>
      </c>
      <c r="IC194" s="86">
        <f>IF(Debt!$C$7='Seniors Housing CF'!$C$2,Debt!IC9,IF(Debt!$C$16='Seniors Housing CF'!$C$2,Debt!IC18,0))</f>
        <v>0</v>
      </c>
      <c r="ID194" s="86">
        <f>IF(Debt!$C$7='Seniors Housing CF'!$C$2,Debt!ID9,IF(Debt!$C$16='Seniors Housing CF'!$C$2,Debt!ID18,0))</f>
        <v>0</v>
      </c>
      <c r="IE194" s="86">
        <f>IF(Debt!$C$7='Seniors Housing CF'!$C$2,Debt!IE9,IF(Debt!$C$16='Seniors Housing CF'!$C$2,Debt!IE18,0))</f>
        <v>0</v>
      </c>
      <c r="IF194" s="86">
        <f>IF(Debt!$C$7='Seniors Housing CF'!$C$2,Debt!IF9,IF(Debt!$C$16='Seniors Housing CF'!$C$2,Debt!IF18,0))</f>
        <v>0</v>
      </c>
      <c r="IG194" s="86">
        <f>IF(Debt!$C$7='Seniors Housing CF'!$C$2,Debt!IG9,IF(Debt!$C$16='Seniors Housing CF'!$C$2,Debt!IG18,0))</f>
        <v>0</v>
      </c>
      <c r="IH194" s="86">
        <f>IF(Debt!$C$7='Seniors Housing CF'!$C$2,Debt!IH9,IF(Debt!$C$16='Seniors Housing CF'!$C$2,Debt!IH18,0))</f>
        <v>0</v>
      </c>
      <c r="II194" s="86">
        <f>IF(Debt!$C$7='Seniors Housing CF'!$C$2,Debt!II9,IF(Debt!$C$16='Seniors Housing CF'!$C$2,Debt!II18,0))</f>
        <v>0</v>
      </c>
      <c r="IJ194" s="86">
        <f>IF(Debt!$C$7='Seniors Housing CF'!$C$2,Debt!IJ9,IF(Debt!$C$16='Seniors Housing CF'!$C$2,Debt!IJ18,0))</f>
        <v>0</v>
      </c>
      <c r="IK194" s="86">
        <f>IF(Debt!$C$7='Seniors Housing CF'!$C$2,Debt!IK9,IF(Debt!$C$16='Seniors Housing CF'!$C$2,Debt!IK18,0))</f>
        <v>0</v>
      </c>
      <c r="IL194" s="86">
        <f>IF(Debt!$C$7='Seniors Housing CF'!$C$2,Debt!IL9,IF(Debt!$C$16='Seniors Housing CF'!$C$2,Debt!IL18,0))</f>
        <v>0</v>
      </c>
      <c r="IM194" s="86">
        <f>IF(Debt!$C$7='Seniors Housing CF'!$C$2,Debt!IM9,IF(Debt!$C$16='Seniors Housing CF'!$C$2,Debt!IM18,0))</f>
        <v>0</v>
      </c>
      <c r="IN194" s="86">
        <f>IF(Debt!$C$7='Seniors Housing CF'!$C$2,Debt!IN9,IF(Debt!$C$16='Seniors Housing CF'!$C$2,Debt!IN18,0))</f>
        <v>0</v>
      </c>
      <c r="IO194" s="86">
        <f>IF(Debt!$C$7='Seniors Housing CF'!$C$2,Debt!IO9,IF(Debt!$C$16='Seniors Housing CF'!$C$2,Debt!IO18,0))</f>
        <v>0</v>
      </c>
      <c r="IP194" s="86">
        <f>IF(Debt!$C$7='Seniors Housing CF'!$C$2,Debt!IP9,IF(Debt!$C$16='Seniors Housing CF'!$C$2,Debt!IP18,0))</f>
        <v>0</v>
      </c>
      <c r="IQ194" s="86">
        <f>IF(Debt!$C$7='Seniors Housing CF'!$C$2,Debt!IQ9,IF(Debt!$C$16='Seniors Housing CF'!$C$2,Debt!IQ18,0))</f>
        <v>0</v>
      </c>
      <c r="IR194" s="86">
        <f>IF(Debt!$C$7='Seniors Housing CF'!$C$2,Debt!IR9,IF(Debt!$C$16='Seniors Housing CF'!$C$2,Debt!IR18,0))</f>
        <v>0</v>
      </c>
      <c r="IS194" s="86">
        <f>IF(Debt!$C$7='Seniors Housing CF'!$C$2,Debt!IS9,IF(Debt!$C$16='Seniors Housing CF'!$C$2,Debt!IS18,0))</f>
        <v>0</v>
      </c>
      <c r="IT194" s="86">
        <f>IF(Debt!$C$7='Seniors Housing CF'!$C$2,Debt!IT9,IF(Debt!$C$16='Seniors Housing CF'!$C$2,Debt!IT18,0))</f>
        <v>0</v>
      </c>
      <c r="IU194" s="86">
        <f>IF(Debt!$C$7='Seniors Housing CF'!$C$2,Debt!IU9,IF(Debt!$C$16='Seniors Housing CF'!$C$2,Debt!IU18,0))</f>
        <v>0</v>
      </c>
      <c r="IV194" s="86">
        <f>IF(Debt!$C$7='Seniors Housing CF'!$C$2,Debt!IV9,IF(Debt!$C$16='Seniors Housing CF'!$C$2,Debt!IV18,0))</f>
        <v>0</v>
      </c>
      <c r="IW194" s="86">
        <f>IF(Debt!$C$7='Seniors Housing CF'!$C$2,Debt!IW9,IF(Debt!$C$16='Seniors Housing CF'!$C$2,Debt!IW18,0))</f>
        <v>0</v>
      </c>
      <c r="IX194" s="86">
        <f>IF(Debt!$C$7='Seniors Housing CF'!$C$2,Debt!IX9,IF(Debt!$C$16='Seniors Housing CF'!$C$2,Debt!IX18,0))</f>
        <v>0</v>
      </c>
      <c r="IY194" s="86">
        <f>IF(Debt!$C$7='Seniors Housing CF'!$C$2,Debt!IY9,IF(Debt!$C$16='Seniors Housing CF'!$C$2,Debt!IY18,0))</f>
        <v>0</v>
      </c>
      <c r="IZ194" s="86">
        <f>IF(Debt!$C$7='Seniors Housing CF'!$C$2,Debt!IZ9,IF(Debt!$C$16='Seniors Housing CF'!$C$2,Debt!IZ18,0))</f>
        <v>0</v>
      </c>
      <c r="JA194" s="86">
        <f>IF(Debt!$C$7='Seniors Housing CF'!$C$2,Debt!JA9,IF(Debt!$C$16='Seniors Housing CF'!$C$2,Debt!JA18,0))</f>
        <v>0</v>
      </c>
      <c r="JB194" s="86">
        <f>IF(Debt!$C$7='Seniors Housing CF'!$C$2,Debt!JB9,IF(Debt!$C$16='Seniors Housing CF'!$C$2,Debt!JB18,0))</f>
        <v>0</v>
      </c>
      <c r="JC194" s="86">
        <f>IF(Debt!$C$7='Seniors Housing CF'!$C$2,Debt!JC9,IF(Debt!$C$16='Seniors Housing CF'!$C$2,Debt!JC18,0))</f>
        <v>0</v>
      </c>
      <c r="JD194" s="86">
        <f>IF(Debt!$C$7='Seniors Housing CF'!$C$2,Debt!JD9,IF(Debt!$C$16='Seniors Housing CF'!$C$2,Debt!JD18,0))</f>
        <v>0</v>
      </c>
      <c r="JE194" s="86">
        <f>IF(Debt!$C$7='Seniors Housing CF'!$C$2,Debt!JE9,IF(Debt!$C$16='Seniors Housing CF'!$C$2,Debt!JE18,0))</f>
        <v>0</v>
      </c>
      <c r="JF194" s="86">
        <f>IF(Debt!$C$7='Seniors Housing CF'!$C$2,Debt!JF9,IF(Debt!$C$16='Seniors Housing CF'!$C$2,Debt!JF18,0))</f>
        <v>0</v>
      </c>
      <c r="JG194" s="86">
        <f>IF(Debt!$C$7='Seniors Housing CF'!$C$2,Debt!JG9,IF(Debt!$C$16='Seniors Housing CF'!$C$2,Debt!JG18,0))</f>
        <v>0</v>
      </c>
      <c r="JH194" s="86">
        <f>IF(Debt!$C$7='Seniors Housing CF'!$C$2,Debt!JH9,IF(Debt!$C$16='Seniors Housing CF'!$C$2,Debt!JH18,0))</f>
        <v>0</v>
      </c>
      <c r="JI194" s="86">
        <f>IF(Debt!$C$7='Seniors Housing CF'!$C$2,Debt!JI9,IF(Debt!$C$16='Seniors Housing CF'!$C$2,Debt!JI18,0))</f>
        <v>0</v>
      </c>
    </row>
    <row r="195" spans="1:269">
      <c r="B195" t="s">
        <v>510</v>
      </c>
      <c r="E195" s="94">
        <f>E193-E194</f>
        <v>49594750</v>
      </c>
      <c r="F195" s="94">
        <f t="shared" ref="F195:BQ195" si="343">F193-F194</f>
        <v>49597705</v>
      </c>
      <c r="G195" s="94">
        <f t="shared" si="343"/>
        <v>49600660</v>
      </c>
      <c r="H195" s="94">
        <f t="shared" si="343"/>
        <v>49603615</v>
      </c>
      <c r="I195" s="94">
        <f t="shared" si="343"/>
        <v>49606570</v>
      </c>
      <c r="J195" s="94">
        <f t="shared" si="343"/>
        <v>49609525</v>
      </c>
      <c r="K195" s="94">
        <f t="shared" si="343"/>
        <v>49612480</v>
      </c>
      <c r="L195" s="94">
        <f t="shared" si="343"/>
        <v>49615435</v>
      </c>
      <c r="M195" s="94">
        <f t="shared" si="343"/>
        <v>49618390</v>
      </c>
      <c r="N195" s="94">
        <f t="shared" si="343"/>
        <v>49621345</v>
      </c>
      <c r="O195" s="94">
        <f t="shared" si="343"/>
        <v>49624300</v>
      </c>
      <c r="P195" s="94">
        <f t="shared" si="343"/>
        <v>49627255</v>
      </c>
      <c r="Q195" s="94">
        <f t="shared" si="343"/>
        <v>49630210</v>
      </c>
      <c r="R195" s="94">
        <f t="shared" si="343"/>
        <v>49633165</v>
      </c>
      <c r="S195" s="94">
        <f t="shared" si="343"/>
        <v>49636120</v>
      </c>
      <c r="T195" s="94">
        <f t="shared" si="343"/>
        <v>49639075</v>
      </c>
      <c r="U195" s="94">
        <f t="shared" si="343"/>
        <v>49642030</v>
      </c>
      <c r="V195" s="94">
        <f t="shared" si="343"/>
        <v>49644985</v>
      </c>
      <c r="W195" s="94">
        <f t="shared" si="343"/>
        <v>49647940</v>
      </c>
      <c r="X195" s="94">
        <f t="shared" si="343"/>
        <v>49650895</v>
      </c>
      <c r="Y195" s="94">
        <f t="shared" si="343"/>
        <v>49653850</v>
      </c>
      <c r="Z195" s="94">
        <f t="shared" si="343"/>
        <v>49656805</v>
      </c>
      <c r="AA195" s="94">
        <f t="shared" si="343"/>
        <v>49659760</v>
      </c>
      <c r="AB195" s="94">
        <f t="shared" si="343"/>
        <v>49662715</v>
      </c>
      <c r="AC195" s="94">
        <f t="shared" si="343"/>
        <v>49665670</v>
      </c>
      <c r="AD195" s="94">
        <f t="shared" si="343"/>
        <v>49668625</v>
      </c>
      <c r="AE195" s="94">
        <f t="shared" si="343"/>
        <v>49671580</v>
      </c>
      <c r="AF195" s="94">
        <f t="shared" si="343"/>
        <v>49674535</v>
      </c>
      <c r="AG195" s="94">
        <f t="shared" si="343"/>
        <v>49677490</v>
      </c>
      <c r="AH195" s="94">
        <f t="shared" si="343"/>
        <v>49680445</v>
      </c>
      <c r="AI195" s="94">
        <f t="shared" si="343"/>
        <v>49683400</v>
      </c>
      <c r="AJ195" s="94">
        <f t="shared" si="343"/>
        <v>49686355</v>
      </c>
      <c r="AK195" s="94">
        <f t="shared" si="343"/>
        <v>49689310</v>
      </c>
      <c r="AL195" s="94">
        <f t="shared" si="343"/>
        <v>60920130.551015235</v>
      </c>
      <c r="AM195" s="94">
        <f t="shared" si="343"/>
        <v>60931583.250531986</v>
      </c>
      <c r="AN195" s="94">
        <f t="shared" si="343"/>
        <v>60942982.526377529</v>
      </c>
      <c r="AO195" s="94">
        <f t="shared" si="343"/>
        <v>60954328.751491956</v>
      </c>
      <c r="AP195" s="94">
        <f t="shared" si="343"/>
        <v>61046235.241890207</v>
      </c>
      <c r="AQ195" s="94">
        <f t="shared" si="343"/>
        <v>61137943.575828522</v>
      </c>
      <c r="AR195" s="94">
        <f t="shared" si="343"/>
        <v>61229454.3934744</v>
      </c>
      <c r="AS195" s="94">
        <f t="shared" si="343"/>
        <v>61320768.332240768</v>
      </c>
      <c r="AT195" s="94">
        <f t="shared" si="343"/>
        <v>61411886.026800826</v>
      </c>
      <c r="AU195" s="94">
        <f t="shared" si="343"/>
        <v>61502808.109102726</v>
      </c>
      <c r="AV195" s="94">
        <f t="shared" si="343"/>
        <v>61593535.208384186</v>
      </c>
      <c r="AW195" s="94">
        <f t="shared" si="343"/>
        <v>61684067.951187</v>
      </c>
      <c r="AX195" s="94">
        <f t="shared" si="343"/>
        <v>61774406.961371467</v>
      </c>
      <c r="AY195" s="94">
        <f t="shared" si="343"/>
        <v>61864552.860130735</v>
      </c>
      <c r="AZ195" s="94">
        <f t="shared" si="343"/>
        <v>61954506.266005002</v>
      </c>
      <c r="BA195" s="94">
        <f t="shared" si="343"/>
        <v>62044267.794895694</v>
      </c>
      <c r="BB195" s="94">
        <f t="shared" si="343"/>
        <v>62138616.163747944</v>
      </c>
      <c r="BC195" s="94">
        <f t="shared" si="343"/>
        <v>62232763.709219903</v>
      </c>
      <c r="BD195" s="94">
        <f t="shared" si="343"/>
        <v>62326711.071817949</v>
      </c>
      <c r="BE195" s="94">
        <f t="shared" si="343"/>
        <v>62420458.889327556</v>
      </c>
      <c r="BF195" s="94">
        <f t="shared" si="343"/>
        <v>62514007.796827756</v>
      </c>
      <c r="BG195" s="94">
        <f t="shared" si="343"/>
        <v>62607358.42670548</v>
      </c>
      <c r="BH195" s="94">
        <f t="shared" si="343"/>
        <v>62700511.408669785</v>
      </c>
      <c r="BI195" s="94">
        <f t="shared" si="343"/>
        <v>62793467.369766019</v>
      </c>
      <c r="BJ195" s="94">
        <f t="shared" si="343"/>
        <v>62886226.934389926</v>
      </c>
      <c r="BK195" s="94">
        <f t="shared" si="343"/>
        <v>62978790.724301577</v>
      </c>
      <c r="BL195" s="94">
        <f t="shared" si="343"/>
        <v>63071159.3586393</v>
      </c>
      <c r="BM195" s="94">
        <f t="shared" si="343"/>
        <v>63163333.453933455</v>
      </c>
      <c r="BN195" s="94">
        <f t="shared" si="343"/>
        <v>63260175.077016771</v>
      </c>
      <c r="BO195" s="94">
        <f t="shared" si="343"/>
        <v>63356813.16908396</v>
      </c>
      <c r="BP195" s="94">
        <f t="shared" si="343"/>
        <v>63453248.371099986</v>
      </c>
      <c r="BQ195" s="94">
        <f t="shared" si="343"/>
        <v>63549481.321341194</v>
      </c>
      <c r="BR195" s="94">
        <f t="shared" ref="BR195:EC195" si="344">BR193-BR194</f>
        <v>63645512.655409463</v>
      </c>
      <c r="BS195" s="94">
        <f t="shared" si="344"/>
        <v>63741343.006246142</v>
      </c>
      <c r="BT195" s="94">
        <f t="shared" si="344"/>
        <v>63836973.004146069</v>
      </c>
      <c r="BU195" s="94">
        <f t="shared" si="344"/>
        <v>63932403.27677124</v>
      </c>
      <c r="BV195" s="94">
        <f t="shared" si="344"/>
        <v>64027634.449164644</v>
      </c>
      <c r="BW195" s="94">
        <f t="shared" si="344"/>
        <v>64122667.14376387</v>
      </c>
      <c r="BX195" s="94">
        <f t="shared" si="344"/>
        <v>64217501.980414711</v>
      </c>
      <c r="BY195" s="94">
        <f t="shared" si="344"/>
        <v>64312139.576384574</v>
      </c>
      <c r="BZ195" s="94">
        <f t="shared" si="344"/>
        <v>64411527.568756752</v>
      </c>
      <c r="CA195" s="94">
        <f t="shared" si="344"/>
        <v>64510709.279672734</v>
      </c>
      <c r="CB195" s="94">
        <f t="shared" si="344"/>
        <v>64609685.350677729</v>
      </c>
      <c r="CC195" s="94">
        <f t="shared" si="344"/>
        <v>64708456.420659371</v>
      </c>
      <c r="CD195" s="94">
        <f t="shared" si="344"/>
        <v>64807023.125861488</v>
      </c>
      <c r="CE195" s="94">
        <f t="shared" si="344"/>
        <v>64905386.09989775</v>
      </c>
      <c r="CF195" s="94">
        <f t="shared" si="344"/>
        <v>65003545.973765261</v>
      </c>
      <c r="CG195" s="94">
        <f t="shared" si="344"/>
        <v>65101503.375858031</v>
      </c>
      <c r="CH195" s="94">
        <f t="shared" si="344"/>
        <v>65199258.931980416</v>
      </c>
      <c r="CI195" s="94">
        <f t="shared" si="344"/>
        <v>65296813.265360408</v>
      </c>
      <c r="CJ195" s="94">
        <f t="shared" si="344"/>
        <v>65394166.996662892</v>
      </c>
      <c r="CK195" s="94">
        <f t="shared" si="344"/>
        <v>65491320.744002849</v>
      </c>
      <c r="CL195" s="94">
        <f t="shared" si="344"/>
        <v>65593309.981262207</v>
      </c>
      <c r="CM195" s="94">
        <f t="shared" si="344"/>
        <v>65695090.141791396</v>
      </c>
      <c r="CN195" s="94">
        <f t="shared" si="344"/>
        <v>65796661.867839351</v>
      </c>
      <c r="CO195" s="94">
        <f t="shared" si="344"/>
        <v>65898025.79902719</v>
      </c>
      <c r="CP195" s="94">
        <f t="shared" si="344"/>
        <v>65999182.572361626</v>
      </c>
      <c r="CQ195" s="94">
        <f t="shared" si="344"/>
        <v>66100132.822248347</v>
      </c>
      <c r="CR195" s="94">
        <f t="shared" si="344"/>
        <v>66200877.180505238</v>
      </c>
      <c r="CS195" s="94">
        <f t="shared" si="344"/>
        <v>66301416.276375584</v>
      </c>
      <c r="CT195" s="94">
        <f t="shared" si="344"/>
        <v>66401750.736541159</v>
      </c>
      <c r="CU195" s="94">
        <f t="shared" si="344"/>
        <v>66501881.185135283</v>
      </c>
      <c r="CV195" s="94">
        <f t="shared" si="344"/>
        <v>66601808.243755698</v>
      </c>
      <c r="CW195" s="94">
        <f t="shared" si="344"/>
        <v>66701532.531477489</v>
      </c>
      <c r="CX195" s="94">
        <f t="shared" si="344"/>
        <v>66806179.673282683</v>
      </c>
      <c r="CY195" s="94">
        <f t="shared" si="344"/>
        <v>66910614.896271229</v>
      </c>
      <c r="CZ195" s="94">
        <f t="shared" si="344"/>
        <v>67014838.843520775</v>
      </c>
      <c r="DA195" s="94">
        <f t="shared" si="344"/>
        <v>67118852.155509651</v>
      </c>
      <c r="DB195" s="94">
        <f t="shared" si="344"/>
        <v>67222655.470129997</v>
      </c>
      <c r="DC195" s="94">
        <f t="shared" si="344"/>
        <v>67326249.422700867</v>
      </c>
      <c r="DD195" s="94">
        <f t="shared" si="344"/>
        <v>67429634.645981044</v>
      </c>
      <c r="DE195" s="94">
        <f t="shared" si="344"/>
        <v>67532811.770182088</v>
      </c>
      <c r="DF195" s="94">
        <f t="shared" si="344"/>
        <v>67635781.422981024</v>
      </c>
      <c r="DG195" s="94">
        <f t="shared" si="344"/>
        <v>67738544.229533151</v>
      </c>
      <c r="DH195" s="94">
        <f t="shared" si="344"/>
        <v>67841100.812484577</v>
      </c>
      <c r="DI195" s="94">
        <f t="shared" si="344"/>
        <v>67943451.791984946</v>
      </c>
      <c r="DJ195" s="94">
        <f t="shared" si="344"/>
        <v>68050815.307758763</v>
      </c>
      <c r="DK195" s="94">
        <f t="shared" si="344"/>
        <v>68157964.013881937</v>
      </c>
      <c r="DL195" s="94">
        <f t="shared" si="344"/>
        <v>68264898.554387093</v>
      </c>
      <c r="DM195" s="94">
        <f t="shared" si="344"/>
        <v>68371619.570734859</v>
      </c>
      <c r="DN195" s="94">
        <f t="shared" si="344"/>
        <v>68478127.701826766</v>
      </c>
      <c r="DO195" s="94">
        <f t="shared" si="344"/>
        <v>68584423.584017918</v>
      </c>
      <c r="DP195" s="94">
        <f t="shared" si="344"/>
        <v>68690507.851129651</v>
      </c>
      <c r="DQ195" s="94">
        <f t="shared" si="344"/>
        <v>68796381.134462222</v>
      </c>
      <c r="DR195" s="94">
        <f t="shared" si="344"/>
        <v>68902044.062807277</v>
      </c>
      <c r="DS195" s="94">
        <f t="shared" si="344"/>
        <v>69007497.262460306</v>
      </c>
      <c r="DT195" s="94">
        <f t="shared" si="344"/>
        <v>69112741.357233003</v>
      </c>
      <c r="DU195" s="94">
        <f t="shared" si="344"/>
        <v>69217776.968465582</v>
      </c>
      <c r="DV195" s="94">
        <f t="shared" si="344"/>
        <v>69327917.165216997</v>
      </c>
      <c r="DW195" s="94">
        <f t="shared" si="344"/>
        <v>69437839.610838085</v>
      </c>
      <c r="DX195" s="94">
        <f t="shared" si="344"/>
        <v>69547544.950443789</v>
      </c>
      <c r="DY195" s="94">
        <f t="shared" si="344"/>
        <v>69657033.826603368</v>
      </c>
      <c r="DZ195" s="94">
        <f t="shared" si="344"/>
        <v>69766306.879352763</v>
      </c>
      <c r="EA195" s="94">
        <f t="shared" si="344"/>
        <v>69875364.746207207</v>
      </c>
      <c r="EB195" s="94">
        <f t="shared" si="344"/>
        <v>69984208.062173426</v>
      </c>
      <c r="EC195" s="94">
        <f t="shared" si="344"/>
        <v>70092837.459762231</v>
      </c>
      <c r="ED195" s="94">
        <f t="shared" ref="ED195:GO195" si="345">ED193-ED194</f>
        <v>70201253.569000542</v>
      </c>
      <c r="EE195" s="94">
        <f t="shared" si="345"/>
        <v>70309457.017443657</v>
      </c>
      <c r="EF195" s="94">
        <f t="shared" si="345"/>
        <v>70417448.430187389</v>
      </c>
      <c r="EG195" s="94">
        <f t="shared" si="345"/>
        <v>70525228.429880038</v>
      </c>
      <c r="EH195" s="94">
        <f t="shared" si="345"/>
        <v>70638207.482088715</v>
      </c>
      <c r="EI195" s="94">
        <f t="shared" si="345"/>
        <v>70750965.789173961</v>
      </c>
      <c r="EJ195" s="94">
        <f t="shared" si="345"/>
        <v>70863503.997461602</v>
      </c>
      <c r="EK195" s="94">
        <f t="shared" si="345"/>
        <v>70975822.750756711</v>
      </c>
      <c r="EL195" s="94">
        <f t="shared" si="345"/>
        <v>71087922.690355882</v>
      </c>
      <c r="EM195" s="94">
        <f t="shared" si="345"/>
        <v>71199804.455059513</v>
      </c>
      <c r="EN195" s="94">
        <f t="shared" si="345"/>
        <v>71311468.68118386</v>
      </c>
      <c r="EO195" s="94">
        <f t="shared" si="345"/>
        <v>71422916.002573118</v>
      </c>
      <c r="EP195" s="94">
        <f t="shared" si="345"/>
        <v>71534147.050611407</v>
      </c>
      <c r="EQ195" s="94">
        <f t="shared" si="345"/>
        <v>71645162.454234749</v>
      </c>
      <c r="ER195" s="94">
        <f t="shared" si="345"/>
        <v>71755962.839942843</v>
      </c>
      <c r="ES195" s="94">
        <f t="shared" si="345"/>
        <v>71866548.831810907</v>
      </c>
      <c r="ET195" s="94">
        <f t="shared" si="345"/>
        <v>71982430.81332621</v>
      </c>
      <c r="EU195" s="94">
        <f t="shared" si="345"/>
        <v>72098089.001369044</v>
      </c>
      <c r="EV195" s="94">
        <f t="shared" si="345"/>
        <v>72213524.043605357</v>
      </c>
      <c r="EW195" s="94">
        <f t="shared" si="345"/>
        <v>72328736.585204244</v>
      </c>
      <c r="EX195" s="94">
        <f t="shared" si="345"/>
        <v>72443727.268850103</v>
      </c>
      <c r="EY195" s="94">
        <f t="shared" si="345"/>
        <v>72558496.734754607</v>
      </c>
      <c r="EZ195" s="94">
        <f t="shared" si="345"/>
        <v>72673045.620668441</v>
      </c>
      <c r="FA195" s="94">
        <f t="shared" si="345"/>
        <v>72787374.561893284</v>
      </c>
      <c r="FB195" s="94">
        <f t="shared" si="345"/>
        <v>72901484.191293418</v>
      </c>
      <c r="FC195" s="94">
        <f t="shared" si="345"/>
        <v>73015375.139307529</v>
      </c>
      <c r="FD195" s="94">
        <f t="shared" si="345"/>
        <v>73129048.033960193</v>
      </c>
      <c r="FE195" s="94">
        <f t="shared" si="345"/>
        <v>73242503.500873491</v>
      </c>
      <c r="FF195" s="94">
        <f t="shared" si="345"/>
        <v>73361354.418789104</v>
      </c>
      <c r="FG195" s="94">
        <f t="shared" si="345"/>
        <v>73479978.438704461</v>
      </c>
      <c r="FH195" s="94">
        <f t="shared" si="345"/>
        <v>73598376.20975551</v>
      </c>
      <c r="FI195" s="94">
        <f t="shared" si="345"/>
        <v>73716548.378604487</v>
      </c>
      <c r="FJ195" s="94">
        <f t="shared" si="345"/>
        <v>73834495.589451537</v>
      </c>
      <c r="FK195" s="94">
        <f t="shared" si="345"/>
        <v>73952218.484046578</v>
      </c>
      <c r="FL195" s="94">
        <f t="shared" si="345"/>
        <v>74069717.701700658</v>
      </c>
      <c r="FM195" s="94">
        <f t="shared" si="345"/>
        <v>74186993.879297882</v>
      </c>
      <c r="FN195" s="94">
        <f t="shared" si="345"/>
        <v>74304047.651306659</v>
      </c>
      <c r="FO195" s="94">
        <f t="shared" si="345"/>
        <v>74420879.649791256</v>
      </c>
      <c r="FP195" s="94">
        <f t="shared" si="345"/>
        <v>74537490.504423186</v>
      </c>
      <c r="FQ195" s="94">
        <f t="shared" si="345"/>
        <v>74653880.842492387</v>
      </c>
      <c r="FR195" s="94">
        <f t="shared" si="345"/>
        <v>74775768.672963828</v>
      </c>
      <c r="FS195" s="94">
        <f t="shared" si="345"/>
        <v>74897426.442920431</v>
      </c>
      <c r="FT195" s="94">
        <f t="shared" si="345"/>
        <v>75018854.803099006</v>
      </c>
      <c r="FU195" s="94">
        <f t="shared" si="345"/>
        <v>75140054.401784629</v>
      </c>
      <c r="FV195" s="94">
        <f t="shared" si="345"/>
        <v>75261025.884821922</v>
      </c>
      <c r="FW195" s="94">
        <f t="shared" si="345"/>
        <v>75381769.895626709</v>
      </c>
      <c r="FX195" s="94">
        <f t="shared" si="345"/>
        <v>75502287.075197309</v>
      </c>
      <c r="FY195" s="94">
        <f t="shared" si="345"/>
        <v>75622578.062125996</v>
      </c>
      <c r="FZ195" s="94">
        <f t="shared" si="345"/>
        <v>75742643.492610097</v>
      </c>
      <c r="GA195" s="94">
        <f t="shared" si="345"/>
        <v>75862484.000463456</v>
      </c>
      <c r="GB195" s="94">
        <f t="shared" si="345"/>
        <v>75982100.217127308</v>
      </c>
      <c r="GC195" s="94">
        <f t="shared" si="345"/>
        <v>76101492.771681637</v>
      </c>
      <c r="GD195" s="94">
        <f t="shared" si="345"/>
        <v>76226487.497660846</v>
      </c>
      <c r="GE195" s="94">
        <f t="shared" si="345"/>
        <v>76351248.940826491</v>
      </c>
      <c r="GF195" s="94">
        <f t="shared" si="345"/>
        <v>76475777.753647745</v>
      </c>
      <c r="GG195" s="94">
        <f t="shared" si="345"/>
        <v>76600074.58616282</v>
      </c>
      <c r="GH195" s="94">
        <f t="shared" si="345"/>
        <v>76724140.08599031</v>
      </c>
      <c r="GI195" s="94">
        <f t="shared" si="345"/>
        <v>76847974.898340479</v>
      </c>
      <c r="GJ195" s="94">
        <f t="shared" si="345"/>
        <v>76971579.666026384</v>
      </c>
      <c r="GK195" s="94">
        <f t="shared" si="345"/>
        <v>77094955.029475033</v>
      </c>
      <c r="GL195" s="94">
        <f t="shared" si="345"/>
        <v>77218101.626738399</v>
      </c>
      <c r="GM195" s="94">
        <f t="shared" si="345"/>
        <v>77341020.093504533</v>
      </c>
      <c r="GN195" s="94">
        <f t="shared" si="345"/>
        <v>77463711.063108385</v>
      </c>
      <c r="GO195" s="94">
        <f t="shared" si="345"/>
        <v>77586175.166542694</v>
      </c>
      <c r="GP195" s="94">
        <f t="shared" ref="GP195:JA195" si="346">GP193-GP194</f>
        <v>77714348.817409977</v>
      </c>
      <c r="GQ195" s="94">
        <f t="shared" si="346"/>
        <v>77842285.901590049</v>
      </c>
      <c r="GR195" s="94">
        <f t="shared" si="346"/>
        <v>77969987.073416322</v>
      </c>
      <c r="GS195" s="94">
        <f t="shared" si="346"/>
        <v>78097452.984811261</v>
      </c>
      <c r="GT195" s="94">
        <f t="shared" si="346"/>
        <v>78224684.285297513</v>
      </c>
      <c r="GU195" s="94">
        <f t="shared" si="346"/>
        <v>78351681.622008905</v>
      </c>
      <c r="GV195" s="94">
        <f t="shared" si="346"/>
        <v>78478445.639701456</v>
      </c>
      <c r="GW195" s="94">
        <f t="shared" si="346"/>
        <v>78604976.9807643</v>
      </c>
      <c r="GX195" s="94">
        <f t="shared" si="346"/>
        <v>78731276.285230488</v>
      </c>
      <c r="GY195" s="94">
        <f t="shared" si="346"/>
        <v>78857344.190787748</v>
      </c>
      <c r="GZ195" s="94">
        <f t="shared" si="346"/>
        <v>78983181.332789376</v>
      </c>
      <c r="HA195" s="94">
        <f t="shared" si="346"/>
        <v>79108788.344264701</v>
      </c>
      <c r="HB195" s="94">
        <f t="shared" si="346"/>
        <v>79240215.037344009</v>
      </c>
      <c r="HC195" s="94">
        <f t="shared" si="346"/>
        <v>79371401.816499293</v>
      </c>
      <c r="HD195" s="94">
        <f t="shared" si="346"/>
        <v>79502349.338060722</v>
      </c>
      <c r="HE195" s="94">
        <f t="shared" si="346"/>
        <v>79633058.255966634</v>
      </c>
      <c r="HF195" s="94">
        <f t="shared" si="346"/>
        <v>79763529.221774369</v>
      </c>
      <c r="HG195" s="94">
        <f t="shared" si="346"/>
        <v>79893762.884671241</v>
      </c>
      <c r="HH195" s="94">
        <f t="shared" si="346"/>
        <v>80023759.891485155</v>
      </c>
      <c r="HI195" s="94">
        <f t="shared" si="346"/>
        <v>80153520.88669531</v>
      </c>
      <c r="HJ195" s="94">
        <f t="shared" si="346"/>
        <v>80283046.512442976</v>
      </c>
      <c r="HK195" s="94">
        <f t="shared" si="346"/>
        <v>80412337.408541963</v>
      </c>
      <c r="HL195" s="94">
        <f t="shared" si="346"/>
        <v>80541394.212489247</v>
      </c>
      <c r="HM195" s="94">
        <f t="shared" si="346"/>
        <v>80670217.559475377</v>
      </c>
      <c r="HN195" s="94">
        <f t="shared" si="346"/>
        <v>80804973.543423384</v>
      </c>
      <c r="HO195" s="94">
        <f t="shared" si="346"/>
        <v>80939486.201058269</v>
      </c>
      <c r="HP195" s="94">
        <f t="shared" si="346"/>
        <v>81073756.19084008</v>
      </c>
      <c r="HQ195" s="94">
        <f t="shared" si="346"/>
        <v>81207784.168855205</v>
      </c>
      <c r="HR195" s="94">
        <f t="shared" si="346"/>
        <v>81341570.788827077</v>
      </c>
      <c r="HS195" s="94">
        <f t="shared" si="346"/>
        <v>81475116.702126816</v>
      </c>
      <c r="HT195" s="94">
        <f t="shared" si="346"/>
        <v>81608422.557783723</v>
      </c>
      <c r="HU195" s="94">
        <f t="shared" si="346"/>
        <v>81741489.002495885</v>
      </c>
      <c r="HV195" s="94">
        <f t="shared" si="346"/>
        <v>81874316.680640593</v>
      </c>
      <c r="HW195" s="94">
        <f t="shared" si="346"/>
        <v>82006906.234284714</v>
      </c>
      <c r="HX195" s="94">
        <f t="shared" si="346"/>
        <v>82139258.303195134</v>
      </c>
      <c r="HY195" s="94">
        <f t="shared" si="346"/>
        <v>82271373.524848923</v>
      </c>
      <c r="HZ195" s="94">
        <f t="shared" si="346"/>
        <v>82409537.224913865</v>
      </c>
      <c r="IA195" s="94">
        <f t="shared" si="346"/>
        <v>82547454.119331166</v>
      </c>
      <c r="IB195" s="94">
        <f t="shared" si="346"/>
        <v>82685124.868824318</v>
      </c>
      <c r="IC195" s="94">
        <f t="shared" si="346"/>
        <v>82822550.131760508</v>
      </c>
      <c r="ID195" s="94">
        <f t="shared" si="346"/>
        <v>82959730.564161137</v>
      </c>
      <c r="IE195" s="94">
        <f t="shared" si="346"/>
        <v>83096666.819712132</v>
      </c>
      <c r="IF195" s="94">
        <f t="shared" si="346"/>
        <v>83233359.549774468</v>
      </c>
      <c r="IG195" s="94">
        <f t="shared" si="346"/>
        <v>83369809.403394401</v>
      </c>
      <c r="IH195" s="94">
        <f t="shared" si="346"/>
        <v>83506017.027313799</v>
      </c>
      <c r="II195" s="94">
        <f t="shared" si="346"/>
        <v>83641983.065980315</v>
      </c>
      <c r="IJ195" s="94">
        <f t="shared" si="346"/>
        <v>83777708.161557585</v>
      </c>
      <c r="IK195" s="94">
        <f t="shared" si="346"/>
        <v>83913192.953935325</v>
      </c>
      <c r="IL195" s="94">
        <f t="shared" si="346"/>
        <v>84054845.019085526</v>
      </c>
      <c r="IM195" s="94">
        <f t="shared" si="346"/>
        <v>84196246.730507642</v>
      </c>
      <c r="IN195" s="94">
        <f t="shared" si="346"/>
        <v>84337398.751322776</v>
      </c>
      <c r="IO195" s="94">
        <f t="shared" si="346"/>
        <v>84478301.742312238</v>
      </c>
      <c r="IP195" s="94">
        <f t="shared" si="346"/>
        <v>84618956.361927733</v>
      </c>
      <c r="IQ195" s="94">
        <f t="shared" si="346"/>
        <v>84759363.266301766</v>
      </c>
      <c r="IR195" s="94">
        <f t="shared" si="346"/>
        <v>84899523.109257683</v>
      </c>
      <c r="IS195" s="94">
        <f t="shared" si="346"/>
        <v>85039436.542319998</v>
      </c>
      <c r="IT195" s="94">
        <f t="shared" si="346"/>
        <v>85179104.214724302</v>
      </c>
      <c r="IU195" s="94">
        <f t="shared" si="346"/>
        <v>85318526.773427457</v>
      </c>
      <c r="IV195" s="94">
        <f t="shared" si="346"/>
        <v>85457704.863117516</v>
      </c>
      <c r="IW195" s="94">
        <f t="shared" si="346"/>
        <v>85596639.126223654</v>
      </c>
      <c r="IX195" s="94">
        <f t="shared" si="346"/>
        <v>85521726.220027283</v>
      </c>
      <c r="IY195" s="94">
        <f t="shared" si="346"/>
        <v>85446944.324496225</v>
      </c>
      <c r="IZ195" s="94">
        <f t="shared" si="346"/>
        <v>85372293.096255735</v>
      </c>
      <c r="JA195" s="94">
        <f t="shared" si="346"/>
        <v>85297772.193130001</v>
      </c>
      <c r="JB195" s="94">
        <f t="shared" ref="JB195:JI195" si="347">JB193-JB194</f>
        <v>85223381.274136946</v>
      </c>
      <c r="JC195" s="94">
        <f t="shared" si="347"/>
        <v>85149119.9994829</v>
      </c>
      <c r="JD195" s="94">
        <f t="shared" si="347"/>
        <v>85074988.030557543</v>
      </c>
      <c r="JE195" s="94">
        <f t="shared" si="347"/>
        <v>85000985.029928759</v>
      </c>
      <c r="JF195" s="94">
        <f t="shared" si="347"/>
        <v>84927110.661337435</v>
      </c>
      <c r="JG195" s="94">
        <f t="shared" si="347"/>
        <v>84853364.589692414</v>
      </c>
      <c r="JH195" s="94">
        <f t="shared" si="347"/>
        <v>84779746.481065482</v>
      </c>
      <c r="JI195" s="94">
        <f t="shared" si="347"/>
        <v>84706256.002686203</v>
      </c>
    </row>
    <row r="197" spans="1:269" ht="14.3">
      <c r="A197" s="133" t="s">
        <v>125</v>
      </c>
      <c r="B197" s="166" t="s">
        <v>409</v>
      </c>
      <c r="C197" s="167"/>
      <c r="D197" s="167"/>
      <c r="E197" s="167"/>
      <c r="F197" s="167"/>
      <c r="G197" s="167"/>
      <c r="H197" s="167"/>
      <c r="I197" s="167"/>
      <c r="J197" s="167"/>
      <c r="K197" s="167"/>
      <c r="L197" s="167"/>
      <c r="M197" s="167"/>
      <c r="N197" s="167"/>
      <c r="O197" s="167"/>
      <c r="P197" s="167"/>
      <c r="Q197" s="167"/>
      <c r="R197" s="167"/>
      <c r="S197" s="167"/>
      <c r="T197" s="167"/>
      <c r="U197" s="167"/>
      <c r="V197" s="167"/>
      <c r="W197" s="167"/>
      <c r="X197" s="167"/>
      <c r="Y197" s="167"/>
      <c r="Z197" s="167"/>
      <c r="AA197" s="167"/>
      <c r="AB197" s="167"/>
      <c r="AC197" s="167"/>
      <c r="AD197" s="167"/>
      <c r="AE197" s="167"/>
      <c r="AF197" s="167"/>
      <c r="AG197" s="167"/>
      <c r="AH197" s="167"/>
      <c r="AI197" s="167"/>
      <c r="AJ197" s="167"/>
      <c r="AK197" s="167"/>
      <c r="AL197" s="167"/>
      <c r="AM197" s="167"/>
      <c r="AN197" s="167"/>
      <c r="AO197" s="167"/>
      <c r="AP197" s="167"/>
      <c r="AQ197" s="167"/>
      <c r="AR197" s="167"/>
      <c r="AS197" s="167"/>
      <c r="AT197" s="167"/>
      <c r="AU197" s="167"/>
      <c r="AV197" s="167"/>
      <c r="AW197" s="167"/>
      <c r="AX197" s="167"/>
      <c r="AY197" s="167"/>
      <c r="AZ197" s="167"/>
      <c r="BA197" s="167"/>
      <c r="BB197" s="167"/>
      <c r="BC197" s="167"/>
      <c r="BD197" s="167"/>
      <c r="BE197" s="167"/>
      <c r="BF197" s="167"/>
      <c r="BG197" s="167"/>
      <c r="BH197" s="167"/>
      <c r="BI197" s="167"/>
      <c r="BJ197" s="167"/>
      <c r="BK197" s="167"/>
      <c r="BL197" s="167"/>
      <c r="BM197" s="167"/>
      <c r="BN197" s="167"/>
      <c r="BO197" s="167"/>
      <c r="BP197" s="167"/>
      <c r="BQ197" s="167"/>
      <c r="BR197" s="167"/>
      <c r="BS197" s="167"/>
      <c r="BT197" s="167"/>
      <c r="BU197" s="167"/>
      <c r="BV197" s="167"/>
      <c r="BW197" s="167"/>
      <c r="BX197" s="167"/>
      <c r="BY197" s="167"/>
      <c r="BZ197" s="167"/>
      <c r="CA197" s="167"/>
      <c r="CB197" s="167"/>
      <c r="CC197" s="167"/>
      <c r="CD197" s="167"/>
      <c r="CE197" s="167"/>
      <c r="CF197" s="167"/>
      <c r="CG197" s="167"/>
      <c r="CH197" s="167"/>
      <c r="CI197" s="167"/>
      <c r="CJ197" s="167"/>
      <c r="CK197" s="167"/>
      <c r="CL197" s="167"/>
      <c r="CM197" s="167"/>
      <c r="CN197" s="167"/>
      <c r="CO197" s="167"/>
      <c r="CP197" s="167"/>
      <c r="CQ197" s="167"/>
      <c r="CR197" s="167"/>
      <c r="CS197" s="167"/>
      <c r="CT197" s="167"/>
      <c r="CU197" s="167"/>
      <c r="CV197" s="167"/>
      <c r="CW197" s="167"/>
      <c r="CX197" s="167"/>
      <c r="CY197" s="167"/>
      <c r="CZ197" s="167"/>
      <c r="DA197" s="167"/>
      <c r="DB197" s="167"/>
      <c r="DC197" s="167"/>
      <c r="DD197" s="167"/>
      <c r="DE197" s="167"/>
      <c r="DF197" s="167"/>
      <c r="DG197" s="167"/>
      <c r="DH197" s="167"/>
      <c r="DI197" s="167"/>
      <c r="DJ197" s="167"/>
      <c r="DK197" s="167"/>
      <c r="DL197" s="167"/>
      <c r="DM197" s="167"/>
      <c r="DN197" s="167"/>
      <c r="DO197" s="167"/>
      <c r="DP197" s="167"/>
      <c r="DQ197" s="167"/>
      <c r="DR197" s="167"/>
      <c r="DS197" s="167"/>
      <c r="DT197" s="167"/>
      <c r="DU197" s="167"/>
      <c r="DV197" s="167"/>
      <c r="DW197" s="167"/>
      <c r="DX197" s="167"/>
      <c r="DY197" s="167"/>
      <c r="DZ197" s="167"/>
      <c r="EA197" s="167"/>
      <c r="EB197" s="167"/>
      <c r="EC197" s="167"/>
      <c r="ED197" s="167"/>
      <c r="EE197" s="167"/>
      <c r="EF197" s="167"/>
      <c r="EG197" s="167"/>
      <c r="EH197" s="167"/>
      <c r="EI197" s="167"/>
      <c r="EJ197" s="167"/>
      <c r="EK197" s="167"/>
      <c r="EL197" s="167"/>
      <c r="EM197" s="167"/>
      <c r="EN197" s="167"/>
      <c r="EO197" s="167"/>
      <c r="EP197" s="167"/>
      <c r="EQ197" s="167"/>
      <c r="ER197" s="167"/>
      <c r="ES197" s="167"/>
      <c r="ET197" s="167"/>
      <c r="EU197" s="167"/>
      <c r="EV197" s="167"/>
      <c r="EW197" s="167"/>
      <c r="EX197" s="167"/>
      <c r="EY197" s="167"/>
      <c r="EZ197" s="167"/>
      <c r="FA197" s="167"/>
      <c r="FB197" s="167"/>
      <c r="FC197" s="167"/>
      <c r="FD197" s="167"/>
      <c r="FE197" s="167"/>
      <c r="FF197" s="167"/>
      <c r="FG197" s="167"/>
      <c r="FH197" s="167"/>
      <c r="FI197" s="167"/>
      <c r="FJ197" s="167"/>
      <c r="FK197" s="167"/>
      <c r="FL197" s="167"/>
      <c r="FM197" s="167"/>
      <c r="FN197" s="167"/>
      <c r="FO197" s="167"/>
      <c r="FP197" s="167"/>
      <c r="FQ197" s="167"/>
      <c r="FR197" s="167"/>
      <c r="FS197" s="167"/>
      <c r="FT197" s="167"/>
      <c r="FU197" s="167"/>
      <c r="FV197" s="167"/>
      <c r="FW197" s="167"/>
      <c r="FX197" s="167"/>
      <c r="FY197" s="167"/>
      <c r="FZ197" s="167"/>
      <c r="GA197" s="167"/>
      <c r="GB197" s="167"/>
      <c r="GC197" s="167"/>
      <c r="GD197" s="167"/>
      <c r="GE197" s="167"/>
      <c r="GF197" s="167"/>
      <c r="GG197" s="167"/>
      <c r="GH197" s="167"/>
      <c r="GI197" s="167"/>
      <c r="GJ197" s="167"/>
      <c r="GK197" s="167"/>
      <c r="GL197" s="167"/>
      <c r="GM197" s="167"/>
      <c r="GN197" s="167"/>
      <c r="GO197" s="167"/>
      <c r="GP197" s="167"/>
      <c r="GQ197" s="167"/>
      <c r="GR197" s="167"/>
      <c r="GS197" s="167"/>
      <c r="GT197" s="167"/>
      <c r="GU197" s="167"/>
      <c r="GV197" s="167"/>
      <c r="GW197" s="167"/>
      <c r="GX197" s="167"/>
      <c r="GY197" s="167"/>
      <c r="GZ197" s="167"/>
      <c r="HA197" s="167"/>
      <c r="HB197" s="167"/>
      <c r="HC197" s="167"/>
      <c r="HD197" s="167"/>
      <c r="HE197" s="167"/>
      <c r="HF197" s="167"/>
      <c r="HG197" s="167"/>
      <c r="HH197" s="167"/>
      <c r="HI197" s="167"/>
      <c r="HJ197" s="167"/>
      <c r="HK197" s="167"/>
      <c r="HL197" s="167"/>
      <c r="HM197" s="167"/>
      <c r="HN197" s="167"/>
      <c r="HO197" s="167"/>
      <c r="HP197" s="167"/>
      <c r="HQ197" s="167"/>
      <c r="HR197" s="167"/>
      <c r="HS197" s="167"/>
      <c r="HT197" s="167"/>
      <c r="HU197" s="167"/>
      <c r="HV197" s="167"/>
      <c r="HW197" s="167"/>
      <c r="HX197" s="167"/>
      <c r="HY197" s="167"/>
      <c r="HZ197" s="167"/>
      <c r="IA197" s="167"/>
      <c r="IB197" s="167"/>
      <c r="IC197" s="167"/>
      <c r="ID197" s="167"/>
      <c r="IE197" s="167"/>
      <c r="IF197" s="167"/>
      <c r="IG197" s="167"/>
      <c r="IH197" s="167"/>
      <c r="II197" s="167"/>
      <c r="IJ197" s="167"/>
      <c r="IK197" s="167"/>
      <c r="IL197" s="167"/>
      <c r="IM197" s="167"/>
      <c r="IN197" s="167"/>
      <c r="IO197" s="167"/>
      <c r="IP197" s="167"/>
      <c r="IQ197" s="167"/>
      <c r="IR197" s="167"/>
      <c r="IS197" s="167"/>
      <c r="IT197" s="167"/>
      <c r="IU197" s="167"/>
      <c r="IV197" s="167"/>
      <c r="IW197" s="167"/>
      <c r="IX197" s="167"/>
      <c r="IY197" s="167"/>
      <c r="IZ197" s="167"/>
      <c r="JA197" s="167"/>
      <c r="JB197" s="167"/>
      <c r="JC197" s="167"/>
      <c r="JD197" s="167"/>
      <c r="JE197" s="167"/>
      <c r="JF197" s="167"/>
      <c r="JG197" s="167"/>
      <c r="JH197" s="167"/>
      <c r="JI197" s="167"/>
    </row>
    <row r="198" spans="1:269">
      <c r="B198" s="101" t="s">
        <v>401</v>
      </c>
      <c r="C198" s="8"/>
      <c r="D198" s="8"/>
      <c r="E198" s="100" t="s">
        <v>402</v>
      </c>
      <c r="F198" s="100" t="s">
        <v>402</v>
      </c>
      <c r="G198" s="100" t="s">
        <v>402</v>
      </c>
      <c r="H198" s="100" t="s">
        <v>402</v>
      </c>
      <c r="I198" s="100" t="s">
        <v>402</v>
      </c>
      <c r="J198" s="100" t="s">
        <v>402</v>
      </c>
      <c r="K198" s="100" t="s">
        <v>402</v>
      </c>
      <c r="L198" s="100" t="s">
        <v>402</v>
      </c>
      <c r="M198" s="100" t="s">
        <v>402</v>
      </c>
      <c r="N198" s="100" t="s">
        <v>402</v>
      </c>
      <c r="O198" s="100" t="s">
        <v>402</v>
      </c>
      <c r="P198" s="100" t="s">
        <v>402</v>
      </c>
      <c r="Q198" s="100" t="s">
        <v>402</v>
      </c>
      <c r="R198" s="100" t="s">
        <v>402</v>
      </c>
      <c r="S198" s="100" t="s">
        <v>402</v>
      </c>
      <c r="T198" s="100" t="s">
        <v>402</v>
      </c>
      <c r="U198" s="100" t="s">
        <v>402</v>
      </c>
      <c r="V198" s="100" t="s">
        <v>402</v>
      </c>
      <c r="W198" s="100" t="s">
        <v>402</v>
      </c>
      <c r="X198" s="100" t="s">
        <v>402</v>
      </c>
      <c r="Y198" s="100" t="s">
        <v>402</v>
      </c>
      <c r="Z198" s="100" t="s">
        <v>402</v>
      </c>
      <c r="AA198" s="100" t="s">
        <v>402</v>
      </c>
      <c r="AB198" s="100" t="s">
        <v>402</v>
      </c>
      <c r="AC198" s="100" t="s">
        <v>402</v>
      </c>
      <c r="AD198" s="100" t="s">
        <v>402</v>
      </c>
      <c r="AE198" s="100" t="s">
        <v>402</v>
      </c>
      <c r="AF198" s="100" t="s">
        <v>402</v>
      </c>
      <c r="AG198" s="100" t="s">
        <v>402</v>
      </c>
      <c r="AH198" s="100" t="s">
        <v>402</v>
      </c>
      <c r="AI198" s="100" t="s">
        <v>402</v>
      </c>
      <c r="AJ198" s="100" t="s">
        <v>402</v>
      </c>
      <c r="AK198" s="100" t="s">
        <v>402</v>
      </c>
      <c r="AL198" s="100" t="s">
        <v>407</v>
      </c>
      <c r="AM198" s="100" t="s">
        <v>407</v>
      </c>
      <c r="AN198" s="100" t="s">
        <v>407</v>
      </c>
      <c r="AO198" s="100" t="s">
        <v>407</v>
      </c>
      <c r="AP198" s="100" t="s">
        <v>407</v>
      </c>
      <c r="AQ198" s="100" t="s">
        <v>407</v>
      </c>
      <c r="AR198" s="100" t="s">
        <v>407</v>
      </c>
      <c r="AS198" s="100" t="s">
        <v>407</v>
      </c>
      <c r="AT198" s="100" t="s">
        <v>407</v>
      </c>
      <c r="AU198" s="100" t="s">
        <v>407</v>
      </c>
      <c r="AV198" s="100" t="s">
        <v>407</v>
      </c>
      <c r="AW198" s="100" t="s">
        <v>407</v>
      </c>
      <c r="AX198" s="100" t="s">
        <v>407</v>
      </c>
      <c r="AY198" s="100" t="s">
        <v>407</v>
      </c>
      <c r="AZ198" s="100" t="s">
        <v>407</v>
      </c>
      <c r="BA198" s="100" t="s">
        <v>407</v>
      </c>
      <c r="BB198" s="100" t="s">
        <v>407</v>
      </c>
      <c r="BC198" s="100" t="s">
        <v>407</v>
      </c>
      <c r="BD198" s="100" t="s">
        <v>407</v>
      </c>
      <c r="BE198" s="100" t="s">
        <v>407</v>
      </c>
      <c r="BF198" s="100" t="s">
        <v>407</v>
      </c>
      <c r="BG198" s="100" t="s">
        <v>407</v>
      </c>
      <c r="BH198" s="100" t="s">
        <v>407</v>
      </c>
      <c r="BI198" s="100" t="s">
        <v>407</v>
      </c>
      <c r="BJ198" s="100" t="s">
        <v>407</v>
      </c>
      <c r="BK198" s="100" t="s">
        <v>407</v>
      </c>
      <c r="BL198" s="100" t="s">
        <v>407</v>
      </c>
      <c r="BM198" s="100" t="s">
        <v>407</v>
      </c>
      <c r="BN198" s="100" t="s">
        <v>407</v>
      </c>
      <c r="BO198" s="100" t="s">
        <v>407</v>
      </c>
      <c r="BP198" s="100" t="s">
        <v>407</v>
      </c>
      <c r="BQ198" s="100" t="s">
        <v>407</v>
      </c>
      <c r="BR198" s="100" t="s">
        <v>407</v>
      </c>
      <c r="BS198" s="100" t="s">
        <v>407</v>
      </c>
      <c r="BT198" s="100" t="s">
        <v>407</v>
      </c>
      <c r="BU198" s="100" t="s">
        <v>407</v>
      </c>
      <c r="BV198" s="100" t="s">
        <v>407</v>
      </c>
      <c r="BW198" s="100" t="s">
        <v>407</v>
      </c>
      <c r="BX198" s="100" t="s">
        <v>407</v>
      </c>
      <c r="BY198" s="100" t="s">
        <v>407</v>
      </c>
      <c r="BZ198" s="100" t="s">
        <v>407</v>
      </c>
      <c r="CA198" s="100" t="s">
        <v>407</v>
      </c>
      <c r="CB198" s="100" t="s">
        <v>407</v>
      </c>
      <c r="CC198" s="100" t="s">
        <v>407</v>
      </c>
      <c r="CD198" s="100" t="s">
        <v>407</v>
      </c>
      <c r="CE198" s="100" t="s">
        <v>407</v>
      </c>
      <c r="CF198" s="100" t="s">
        <v>407</v>
      </c>
      <c r="CG198" s="100" t="s">
        <v>407</v>
      </c>
      <c r="CH198" s="100" t="s">
        <v>407</v>
      </c>
      <c r="CI198" s="100" t="s">
        <v>407</v>
      </c>
      <c r="CJ198" s="100" t="s">
        <v>407</v>
      </c>
      <c r="CK198" s="100" t="s">
        <v>407</v>
      </c>
      <c r="CL198" s="100" t="s">
        <v>407</v>
      </c>
      <c r="CM198" s="100" t="s">
        <v>407</v>
      </c>
      <c r="CN198" s="100" t="s">
        <v>407</v>
      </c>
      <c r="CO198" s="100" t="s">
        <v>407</v>
      </c>
      <c r="CP198" s="100" t="s">
        <v>407</v>
      </c>
      <c r="CQ198" s="100" t="s">
        <v>407</v>
      </c>
      <c r="CR198" s="100" t="s">
        <v>407</v>
      </c>
      <c r="CS198" s="100" t="s">
        <v>407</v>
      </c>
      <c r="CT198" s="100" t="s">
        <v>407</v>
      </c>
      <c r="CU198" s="100" t="s">
        <v>407</v>
      </c>
      <c r="CV198" s="100" t="s">
        <v>407</v>
      </c>
      <c r="CW198" s="100" t="s">
        <v>407</v>
      </c>
      <c r="CX198" s="100" t="s">
        <v>407</v>
      </c>
      <c r="CY198" s="100" t="s">
        <v>407</v>
      </c>
      <c r="CZ198" s="100" t="s">
        <v>407</v>
      </c>
      <c r="DA198" s="100" t="s">
        <v>407</v>
      </c>
      <c r="DB198" s="100" t="s">
        <v>407</v>
      </c>
      <c r="DC198" s="100" t="s">
        <v>407</v>
      </c>
      <c r="DD198" s="100" t="s">
        <v>407</v>
      </c>
      <c r="DE198" s="100" t="s">
        <v>407</v>
      </c>
      <c r="DF198" s="100" t="s">
        <v>407</v>
      </c>
      <c r="DG198" s="100" t="s">
        <v>407</v>
      </c>
      <c r="DH198" s="100" t="s">
        <v>407</v>
      </c>
      <c r="DI198" s="100" t="s">
        <v>407</v>
      </c>
      <c r="DJ198" s="100" t="s">
        <v>407</v>
      </c>
      <c r="DK198" s="100" t="s">
        <v>407</v>
      </c>
      <c r="DL198" s="100" t="s">
        <v>407</v>
      </c>
      <c r="DM198" s="100" t="s">
        <v>407</v>
      </c>
      <c r="DN198" s="100" t="s">
        <v>407</v>
      </c>
      <c r="DO198" s="100" t="s">
        <v>407</v>
      </c>
      <c r="DP198" s="100" t="s">
        <v>407</v>
      </c>
      <c r="DQ198" s="100" t="s">
        <v>407</v>
      </c>
      <c r="DR198" s="100" t="s">
        <v>407</v>
      </c>
      <c r="DS198" s="100" t="s">
        <v>407</v>
      </c>
      <c r="DT198" s="100" t="s">
        <v>407</v>
      </c>
      <c r="DU198" s="100" t="s">
        <v>407</v>
      </c>
      <c r="DV198" s="100" t="s">
        <v>407</v>
      </c>
      <c r="DW198" s="100" t="s">
        <v>407</v>
      </c>
      <c r="DX198" s="100" t="s">
        <v>407</v>
      </c>
      <c r="DY198" s="100" t="s">
        <v>407</v>
      </c>
      <c r="DZ198" s="100" t="s">
        <v>407</v>
      </c>
      <c r="EA198" s="100" t="s">
        <v>407</v>
      </c>
      <c r="EB198" s="100" t="s">
        <v>407</v>
      </c>
      <c r="EC198" s="100" t="s">
        <v>407</v>
      </c>
      <c r="ED198" s="100" t="s">
        <v>407</v>
      </c>
      <c r="EE198" s="100" t="s">
        <v>407</v>
      </c>
      <c r="EF198" s="100" t="s">
        <v>407</v>
      </c>
      <c r="EG198" s="100" t="s">
        <v>407</v>
      </c>
      <c r="EH198" s="100" t="s">
        <v>407</v>
      </c>
      <c r="EI198" s="100" t="s">
        <v>407</v>
      </c>
      <c r="EJ198" s="100" t="s">
        <v>407</v>
      </c>
      <c r="EK198" s="100" t="s">
        <v>407</v>
      </c>
      <c r="EL198" s="100" t="s">
        <v>407</v>
      </c>
      <c r="EM198" s="100" t="s">
        <v>407</v>
      </c>
      <c r="EN198" s="100" t="s">
        <v>407</v>
      </c>
      <c r="EO198" s="100" t="s">
        <v>407</v>
      </c>
      <c r="EP198" s="100" t="s">
        <v>407</v>
      </c>
      <c r="EQ198" s="100" t="s">
        <v>407</v>
      </c>
      <c r="ER198" s="100" t="s">
        <v>407</v>
      </c>
      <c r="ES198" s="100" t="s">
        <v>407</v>
      </c>
      <c r="ET198" s="100" t="s">
        <v>407</v>
      </c>
      <c r="EU198" s="100" t="s">
        <v>407</v>
      </c>
      <c r="EV198" s="100" t="s">
        <v>407</v>
      </c>
      <c r="EW198" s="100" t="s">
        <v>407</v>
      </c>
      <c r="EX198" s="100" t="s">
        <v>407</v>
      </c>
      <c r="EY198" s="100" t="s">
        <v>407</v>
      </c>
      <c r="EZ198" s="100" t="s">
        <v>407</v>
      </c>
      <c r="FA198" s="100" t="s">
        <v>407</v>
      </c>
      <c r="FB198" s="100" t="s">
        <v>407</v>
      </c>
      <c r="FC198" s="100" t="s">
        <v>407</v>
      </c>
      <c r="FD198" s="100" t="s">
        <v>407</v>
      </c>
      <c r="FE198" s="100" t="s">
        <v>407</v>
      </c>
      <c r="FF198" s="100" t="s">
        <v>407</v>
      </c>
      <c r="FG198" s="100" t="s">
        <v>407</v>
      </c>
      <c r="FH198" s="100" t="s">
        <v>407</v>
      </c>
      <c r="FI198" s="100" t="s">
        <v>407</v>
      </c>
      <c r="FJ198" s="100" t="s">
        <v>407</v>
      </c>
      <c r="FK198" s="100" t="s">
        <v>407</v>
      </c>
      <c r="FL198" s="100" t="s">
        <v>407</v>
      </c>
      <c r="FM198" s="100" t="s">
        <v>407</v>
      </c>
      <c r="FN198" s="100" t="s">
        <v>407</v>
      </c>
      <c r="FO198" s="100" t="s">
        <v>407</v>
      </c>
      <c r="FP198" s="100" t="s">
        <v>407</v>
      </c>
      <c r="FQ198" s="100" t="s">
        <v>407</v>
      </c>
      <c r="FR198" s="100" t="s">
        <v>407</v>
      </c>
      <c r="FS198" s="100" t="s">
        <v>407</v>
      </c>
      <c r="FT198" s="100" t="s">
        <v>407</v>
      </c>
      <c r="FU198" s="100" t="s">
        <v>407</v>
      </c>
      <c r="FV198" s="100" t="s">
        <v>407</v>
      </c>
      <c r="FW198" s="100" t="s">
        <v>407</v>
      </c>
      <c r="FX198" s="100" t="s">
        <v>407</v>
      </c>
      <c r="FY198" s="100" t="s">
        <v>407</v>
      </c>
      <c r="FZ198" s="100" t="s">
        <v>407</v>
      </c>
      <c r="GA198" s="100" t="s">
        <v>407</v>
      </c>
      <c r="GB198" s="100" t="s">
        <v>407</v>
      </c>
      <c r="GC198" s="100" t="s">
        <v>407</v>
      </c>
      <c r="GD198" s="100" t="s">
        <v>407</v>
      </c>
      <c r="GE198" s="100" t="s">
        <v>407</v>
      </c>
      <c r="GF198" s="100" t="s">
        <v>407</v>
      </c>
      <c r="GG198" s="100" t="s">
        <v>407</v>
      </c>
      <c r="GH198" s="100" t="s">
        <v>407</v>
      </c>
      <c r="GI198" s="100" t="s">
        <v>407</v>
      </c>
      <c r="GJ198" s="100" t="s">
        <v>407</v>
      </c>
      <c r="GK198" s="100" t="s">
        <v>407</v>
      </c>
      <c r="GL198" s="100" t="s">
        <v>407</v>
      </c>
      <c r="GM198" s="100" t="s">
        <v>407</v>
      </c>
      <c r="GN198" s="100" t="s">
        <v>407</v>
      </c>
      <c r="GO198" s="100" t="s">
        <v>407</v>
      </c>
      <c r="GP198" s="100" t="s">
        <v>407</v>
      </c>
      <c r="GQ198" s="100" t="s">
        <v>407</v>
      </c>
      <c r="GR198" s="100" t="s">
        <v>407</v>
      </c>
      <c r="GS198" s="100" t="s">
        <v>407</v>
      </c>
      <c r="GT198" s="100" t="s">
        <v>407</v>
      </c>
      <c r="GU198" s="100" t="s">
        <v>407</v>
      </c>
      <c r="GV198" s="100" t="s">
        <v>407</v>
      </c>
      <c r="GW198" s="100" t="s">
        <v>407</v>
      </c>
      <c r="GX198" s="100" t="s">
        <v>407</v>
      </c>
      <c r="GY198" s="100" t="s">
        <v>407</v>
      </c>
      <c r="GZ198" s="100" t="s">
        <v>407</v>
      </c>
      <c r="HA198" s="100" t="s">
        <v>407</v>
      </c>
      <c r="HB198" s="100" t="s">
        <v>407</v>
      </c>
      <c r="HC198" s="100" t="s">
        <v>407</v>
      </c>
      <c r="HD198" s="100" t="s">
        <v>407</v>
      </c>
      <c r="HE198" s="100" t="s">
        <v>407</v>
      </c>
      <c r="HF198" s="100" t="s">
        <v>407</v>
      </c>
      <c r="HG198" s="100" t="s">
        <v>407</v>
      </c>
      <c r="HH198" s="100" t="s">
        <v>407</v>
      </c>
      <c r="HI198" s="100" t="s">
        <v>407</v>
      </c>
      <c r="HJ198" s="100" t="s">
        <v>407</v>
      </c>
      <c r="HK198" s="100" t="s">
        <v>407</v>
      </c>
      <c r="HL198" s="100" t="s">
        <v>407</v>
      </c>
      <c r="HM198" s="100" t="s">
        <v>407</v>
      </c>
      <c r="HN198" s="100" t="s">
        <v>407</v>
      </c>
      <c r="HO198" s="100" t="s">
        <v>407</v>
      </c>
      <c r="HP198" s="100" t="s">
        <v>407</v>
      </c>
      <c r="HQ198" s="100" t="s">
        <v>407</v>
      </c>
      <c r="HR198" s="100" t="s">
        <v>407</v>
      </c>
      <c r="HS198" s="100" t="s">
        <v>407</v>
      </c>
      <c r="HT198" s="100" t="s">
        <v>407</v>
      </c>
      <c r="HU198" s="100" t="s">
        <v>407</v>
      </c>
      <c r="HV198" s="100" t="s">
        <v>407</v>
      </c>
      <c r="HW198" s="100" t="s">
        <v>407</v>
      </c>
      <c r="HX198" s="100" t="s">
        <v>407</v>
      </c>
      <c r="HY198" s="100" t="s">
        <v>407</v>
      </c>
      <c r="HZ198" s="100" t="s">
        <v>407</v>
      </c>
      <c r="IA198" s="100" t="s">
        <v>407</v>
      </c>
      <c r="IB198" s="100" t="s">
        <v>407</v>
      </c>
      <c r="IC198" s="100" t="s">
        <v>407</v>
      </c>
      <c r="ID198" s="100" t="s">
        <v>407</v>
      </c>
      <c r="IE198" s="100" t="s">
        <v>407</v>
      </c>
      <c r="IF198" s="100" t="s">
        <v>407</v>
      </c>
      <c r="IG198" s="100" t="s">
        <v>407</v>
      </c>
      <c r="IH198" s="100" t="s">
        <v>407</v>
      </c>
      <c r="II198" s="100" t="s">
        <v>407</v>
      </c>
      <c r="IJ198" s="100" t="s">
        <v>407</v>
      </c>
      <c r="IK198" s="100" t="s">
        <v>407</v>
      </c>
      <c r="IL198" s="100" t="s">
        <v>407</v>
      </c>
      <c r="IM198" s="100" t="s">
        <v>407</v>
      </c>
      <c r="IN198" s="100" t="s">
        <v>407</v>
      </c>
      <c r="IO198" s="100" t="s">
        <v>407</v>
      </c>
      <c r="IP198" s="100" t="s">
        <v>407</v>
      </c>
      <c r="IQ198" s="100" t="s">
        <v>407</v>
      </c>
      <c r="IR198" s="100" t="s">
        <v>407</v>
      </c>
      <c r="IS198" s="100" t="s">
        <v>407</v>
      </c>
      <c r="IT198" s="100" t="s">
        <v>407</v>
      </c>
      <c r="IU198" s="100" t="s">
        <v>407</v>
      </c>
      <c r="IV198" s="100" t="s">
        <v>407</v>
      </c>
      <c r="IW198" s="100" t="s">
        <v>407</v>
      </c>
      <c r="IX198" s="100" t="s">
        <v>407</v>
      </c>
      <c r="IY198" s="100" t="s">
        <v>407</v>
      </c>
      <c r="IZ198" s="100" t="s">
        <v>407</v>
      </c>
      <c r="JA198" s="100" t="s">
        <v>407</v>
      </c>
      <c r="JB198" s="100" t="s">
        <v>407</v>
      </c>
      <c r="JC198" s="100" t="s">
        <v>407</v>
      </c>
      <c r="JD198" s="100" t="s">
        <v>407</v>
      </c>
      <c r="JE198" s="100" t="s">
        <v>407</v>
      </c>
      <c r="JF198" s="100" t="s">
        <v>407</v>
      </c>
      <c r="JG198" s="100" t="s">
        <v>407</v>
      </c>
      <c r="JH198" s="100" t="s">
        <v>407</v>
      </c>
      <c r="JI198" s="100" t="s">
        <v>407</v>
      </c>
    </row>
    <row r="199" spans="1:269">
      <c r="B199" s="2" t="s">
        <v>391</v>
      </c>
      <c r="C199" s="13" t="s">
        <v>402</v>
      </c>
      <c r="D199" s="13"/>
      <c r="E199" s="94">
        <f>E226</f>
        <v>50350000</v>
      </c>
      <c r="F199" s="94">
        <f t="shared" ref="F199:BQ199" si="348">F226</f>
        <v>50353000</v>
      </c>
      <c r="G199" s="94">
        <f t="shared" si="348"/>
        <v>50356000</v>
      </c>
      <c r="H199" s="94">
        <f t="shared" si="348"/>
        <v>50359000</v>
      </c>
      <c r="I199" s="94">
        <f t="shared" si="348"/>
        <v>50362000</v>
      </c>
      <c r="J199" s="94">
        <f t="shared" si="348"/>
        <v>50365000</v>
      </c>
      <c r="K199" s="94">
        <f t="shared" si="348"/>
        <v>50368000</v>
      </c>
      <c r="L199" s="94">
        <f t="shared" si="348"/>
        <v>50371000</v>
      </c>
      <c r="M199" s="94">
        <f t="shared" si="348"/>
        <v>50374000</v>
      </c>
      <c r="N199" s="94">
        <f t="shared" si="348"/>
        <v>50377000</v>
      </c>
      <c r="O199" s="94">
        <f t="shared" si="348"/>
        <v>50380000</v>
      </c>
      <c r="P199" s="94">
        <f t="shared" si="348"/>
        <v>50383000</v>
      </c>
      <c r="Q199" s="94">
        <f t="shared" si="348"/>
        <v>50386000</v>
      </c>
      <c r="R199" s="94">
        <f t="shared" si="348"/>
        <v>50389000</v>
      </c>
      <c r="S199" s="94">
        <f t="shared" si="348"/>
        <v>50392000</v>
      </c>
      <c r="T199" s="94">
        <f t="shared" si="348"/>
        <v>50395000</v>
      </c>
      <c r="U199" s="94">
        <f t="shared" si="348"/>
        <v>50398000</v>
      </c>
      <c r="V199" s="94">
        <f t="shared" si="348"/>
        <v>50401000</v>
      </c>
      <c r="W199" s="94">
        <f t="shared" si="348"/>
        <v>50404000</v>
      </c>
      <c r="X199" s="94">
        <f t="shared" si="348"/>
        <v>50407000</v>
      </c>
      <c r="Y199" s="94">
        <f t="shared" si="348"/>
        <v>50410000</v>
      </c>
      <c r="Z199" s="94">
        <f t="shared" si="348"/>
        <v>50413000</v>
      </c>
      <c r="AA199" s="94">
        <f t="shared" si="348"/>
        <v>50416000</v>
      </c>
      <c r="AB199" s="94">
        <f t="shared" si="348"/>
        <v>50419000</v>
      </c>
      <c r="AC199" s="94">
        <f t="shared" si="348"/>
        <v>50422000</v>
      </c>
      <c r="AD199" s="94">
        <f t="shared" si="348"/>
        <v>50425000</v>
      </c>
      <c r="AE199" s="94">
        <f t="shared" si="348"/>
        <v>50428000</v>
      </c>
      <c r="AF199" s="94">
        <f t="shared" si="348"/>
        <v>50431000</v>
      </c>
      <c r="AG199" s="94">
        <f t="shared" si="348"/>
        <v>50434000</v>
      </c>
      <c r="AH199" s="94">
        <f t="shared" si="348"/>
        <v>50437000</v>
      </c>
      <c r="AI199" s="94">
        <f t="shared" si="348"/>
        <v>50440000</v>
      </c>
      <c r="AJ199" s="94">
        <f t="shared" si="348"/>
        <v>50443000</v>
      </c>
      <c r="AK199" s="94">
        <f t="shared" si="348"/>
        <v>50446000</v>
      </c>
      <c r="AL199" s="94">
        <f t="shared" si="348"/>
        <v>50449000</v>
      </c>
      <c r="AM199" s="94">
        <f t="shared" si="348"/>
        <v>50452000</v>
      </c>
      <c r="AN199" s="94">
        <f t="shared" si="348"/>
        <v>50455000</v>
      </c>
      <c r="AO199" s="94">
        <f t="shared" si="348"/>
        <v>50458000</v>
      </c>
      <c r="AP199" s="94">
        <f t="shared" si="348"/>
        <v>50461000</v>
      </c>
      <c r="AQ199" s="94">
        <f t="shared" si="348"/>
        <v>50464000</v>
      </c>
      <c r="AR199" s="94">
        <f t="shared" si="348"/>
        <v>50467000</v>
      </c>
      <c r="AS199" s="94">
        <f t="shared" si="348"/>
        <v>50470000</v>
      </c>
      <c r="AT199" s="94">
        <f t="shared" si="348"/>
        <v>50473000</v>
      </c>
      <c r="AU199" s="94">
        <f t="shared" si="348"/>
        <v>50476000</v>
      </c>
      <c r="AV199" s="94">
        <f t="shared" si="348"/>
        <v>50479000</v>
      </c>
      <c r="AW199" s="94">
        <f t="shared" si="348"/>
        <v>50482000</v>
      </c>
      <c r="AX199" s="94">
        <f t="shared" si="348"/>
        <v>50485000</v>
      </c>
      <c r="AY199" s="94">
        <f t="shared" si="348"/>
        <v>50488000</v>
      </c>
      <c r="AZ199" s="94">
        <f t="shared" si="348"/>
        <v>50491000</v>
      </c>
      <c r="BA199" s="94">
        <f t="shared" si="348"/>
        <v>50494000</v>
      </c>
      <c r="BB199" s="94">
        <f t="shared" si="348"/>
        <v>50497000</v>
      </c>
      <c r="BC199" s="94">
        <f t="shared" si="348"/>
        <v>50500000</v>
      </c>
      <c r="BD199" s="94">
        <f t="shared" si="348"/>
        <v>50503000</v>
      </c>
      <c r="BE199" s="94">
        <f t="shared" si="348"/>
        <v>50506000</v>
      </c>
      <c r="BF199" s="94">
        <f t="shared" si="348"/>
        <v>50509000</v>
      </c>
      <c r="BG199" s="94">
        <f t="shared" si="348"/>
        <v>50512000</v>
      </c>
      <c r="BH199" s="94">
        <f t="shared" si="348"/>
        <v>50515000</v>
      </c>
      <c r="BI199" s="94">
        <f t="shared" si="348"/>
        <v>50518000</v>
      </c>
      <c r="BJ199" s="94">
        <f t="shared" si="348"/>
        <v>50521000</v>
      </c>
      <c r="BK199" s="94">
        <f t="shared" si="348"/>
        <v>50524000</v>
      </c>
      <c r="BL199" s="94">
        <f t="shared" si="348"/>
        <v>50527000</v>
      </c>
      <c r="BM199" s="94">
        <f t="shared" si="348"/>
        <v>50530000</v>
      </c>
      <c r="BN199" s="94">
        <f t="shared" si="348"/>
        <v>50533000</v>
      </c>
      <c r="BO199" s="94">
        <f t="shared" si="348"/>
        <v>50536000</v>
      </c>
      <c r="BP199" s="94">
        <f t="shared" si="348"/>
        <v>50539000</v>
      </c>
      <c r="BQ199" s="94">
        <f t="shared" si="348"/>
        <v>50542000</v>
      </c>
      <c r="BR199" s="94">
        <f t="shared" ref="BR199:EC199" si="349">BR226</f>
        <v>50545000</v>
      </c>
      <c r="BS199" s="94">
        <f t="shared" si="349"/>
        <v>50548000</v>
      </c>
      <c r="BT199" s="94">
        <f t="shared" si="349"/>
        <v>50551000</v>
      </c>
      <c r="BU199" s="94">
        <f t="shared" si="349"/>
        <v>50554000</v>
      </c>
      <c r="BV199" s="94">
        <f t="shared" si="349"/>
        <v>50557000</v>
      </c>
      <c r="BW199" s="94">
        <f t="shared" si="349"/>
        <v>50560000</v>
      </c>
      <c r="BX199" s="94">
        <f t="shared" si="349"/>
        <v>50563000</v>
      </c>
      <c r="BY199" s="94">
        <f t="shared" si="349"/>
        <v>50566000</v>
      </c>
      <c r="BZ199" s="94">
        <f t="shared" si="349"/>
        <v>50569000</v>
      </c>
      <c r="CA199" s="94">
        <f t="shared" si="349"/>
        <v>50572000</v>
      </c>
      <c r="CB199" s="94">
        <f t="shared" si="349"/>
        <v>50575000</v>
      </c>
      <c r="CC199" s="94">
        <f t="shared" si="349"/>
        <v>50578000</v>
      </c>
      <c r="CD199" s="94">
        <f t="shared" si="349"/>
        <v>50581000</v>
      </c>
      <c r="CE199" s="94">
        <f t="shared" si="349"/>
        <v>50584000</v>
      </c>
      <c r="CF199" s="94">
        <f t="shared" si="349"/>
        <v>50587000</v>
      </c>
      <c r="CG199" s="94">
        <f t="shared" si="349"/>
        <v>50590000</v>
      </c>
      <c r="CH199" s="94">
        <f t="shared" si="349"/>
        <v>50593000</v>
      </c>
      <c r="CI199" s="94">
        <f t="shared" si="349"/>
        <v>50596000</v>
      </c>
      <c r="CJ199" s="94">
        <f t="shared" si="349"/>
        <v>50599000</v>
      </c>
      <c r="CK199" s="94">
        <f t="shared" si="349"/>
        <v>50602000</v>
      </c>
      <c r="CL199" s="94">
        <f t="shared" si="349"/>
        <v>50605000</v>
      </c>
      <c r="CM199" s="94">
        <f t="shared" si="349"/>
        <v>50608000</v>
      </c>
      <c r="CN199" s="94">
        <f t="shared" si="349"/>
        <v>50611000</v>
      </c>
      <c r="CO199" s="94">
        <f t="shared" si="349"/>
        <v>50614000</v>
      </c>
      <c r="CP199" s="94">
        <f t="shared" si="349"/>
        <v>50617000</v>
      </c>
      <c r="CQ199" s="94">
        <f t="shared" si="349"/>
        <v>50620000</v>
      </c>
      <c r="CR199" s="94">
        <f t="shared" si="349"/>
        <v>50623000</v>
      </c>
      <c r="CS199" s="94">
        <f t="shared" si="349"/>
        <v>50626000</v>
      </c>
      <c r="CT199" s="94">
        <f t="shared" si="349"/>
        <v>50629000</v>
      </c>
      <c r="CU199" s="94">
        <f t="shared" si="349"/>
        <v>50632000</v>
      </c>
      <c r="CV199" s="94">
        <f t="shared" si="349"/>
        <v>50635000</v>
      </c>
      <c r="CW199" s="94">
        <f t="shared" si="349"/>
        <v>50638000</v>
      </c>
      <c r="CX199" s="94">
        <f t="shared" si="349"/>
        <v>50641000</v>
      </c>
      <c r="CY199" s="94">
        <f t="shared" si="349"/>
        <v>50644000</v>
      </c>
      <c r="CZ199" s="94">
        <f t="shared" si="349"/>
        <v>50647000</v>
      </c>
      <c r="DA199" s="94">
        <f t="shared" si="349"/>
        <v>50650000</v>
      </c>
      <c r="DB199" s="94">
        <f t="shared" si="349"/>
        <v>50653000</v>
      </c>
      <c r="DC199" s="94">
        <f t="shared" si="349"/>
        <v>50656000</v>
      </c>
      <c r="DD199" s="94">
        <f t="shared" si="349"/>
        <v>50659000</v>
      </c>
      <c r="DE199" s="94">
        <f t="shared" si="349"/>
        <v>50662000</v>
      </c>
      <c r="DF199" s="94">
        <f t="shared" si="349"/>
        <v>50665000</v>
      </c>
      <c r="DG199" s="94">
        <f t="shared" si="349"/>
        <v>50668000</v>
      </c>
      <c r="DH199" s="94">
        <f t="shared" si="349"/>
        <v>50671000</v>
      </c>
      <c r="DI199" s="94">
        <f t="shared" si="349"/>
        <v>50674000</v>
      </c>
      <c r="DJ199" s="94">
        <f t="shared" si="349"/>
        <v>50677000</v>
      </c>
      <c r="DK199" s="94">
        <f t="shared" si="349"/>
        <v>50680000</v>
      </c>
      <c r="DL199" s="94">
        <f t="shared" si="349"/>
        <v>50683000</v>
      </c>
      <c r="DM199" s="94">
        <f t="shared" si="349"/>
        <v>50686000</v>
      </c>
      <c r="DN199" s="94">
        <f t="shared" si="349"/>
        <v>50689000</v>
      </c>
      <c r="DO199" s="94">
        <f t="shared" si="349"/>
        <v>50692000</v>
      </c>
      <c r="DP199" s="94">
        <f t="shared" si="349"/>
        <v>50695000</v>
      </c>
      <c r="DQ199" s="94">
        <f t="shared" si="349"/>
        <v>50698000</v>
      </c>
      <c r="DR199" s="94">
        <f t="shared" si="349"/>
        <v>50701000</v>
      </c>
      <c r="DS199" s="94">
        <f t="shared" si="349"/>
        <v>50704000</v>
      </c>
      <c r="DT199" s="94">
        <f t="shared" si="349"/>
        <v>50707000</v>
      </c>
      <c r="DU199" s="94">
        <f t="shared" si="349"/>
        <v>50710000</v>
      </c>
      <c r="DV199" s="94">
        <f t="shared" si="349"/>
        <v>50713000</v>
      </c>
      <c r="DW199" s="94">
        <f t="shared" si="349"/>
        <v>50716000</v>
      </c>
      <c r="DX199" s="94">
        <f t="shared" si="349"/>
        <v>50719000</v>
      </c>
      <c r="DY199" s="94">
        <f t="shared" si="349"/>
        <v>50722000</v>
      </c>
      <c r="DZ199" s="94">
        <f t="shared" si="349"/>
        <v>50725000</v>
      </c>
      <c r="EA199" s="94">
        <f t="shared" si="349"/>
        <v>50728000</v>
      </c>
      <c r="EB199" s="94">
        <f t="shared" si="349"/>
        <v>50731000</v>
      </c>
      <c r="EC199" s="94">
        <f t="shared" si="349"/>
        <v>50734000</v>
      </c>
      <c r="ED199" s="94">
        <f t="shared" ref="ED199:GO199" si="350">ED226</f>
        <v>50737000</v>
      </c>
      <c r="EE199" s="94">
        <f t="shared" si="350"/>
        <v>50740000</v>
      </c>
      <c r="EF199" s="94">
        <f t="shared" si="350"/>
        <v>50743000</v>
      </c>
      <c r="EG199" s="94">
        <f t="shared" si="350"/>
        <v>50746000</v>
      </c>
      <c r="EH199" s="94">
        <f t="shared" si="350"/>
        <v>50749000</v>
      </c>
      <c r="EI199" s="94">
        <f t="shared" si="350"/>
        <v>50752000</v>
      </c>
      <c r="EJ199" s="94">
        <f t="shared" si="350"/>
        <v>50755000</v>
      </c>
      <c r="EK199" s="94">
        <f t="shared" si="350"/>
        <v>50758000</v>
      </c>
      <c r="EL199" s="94">
        <f t="shared" si="350"/>
        <v>50761000</v>
      </c>
      <c r="EM199" s="94">
        <f t="shared" si="350"/>
        <v>50764000</v>
      </c>
      <c r="EN199" s="94">
        <f t="shared" si="350"/>
        <v>50767000</v>
      </c>
      <c r="EO199" s="94">
        <f t="shared" si="350"/>
        <v>50770000</v>
      </c>
      <c r="EP199" s="94">
        <f t="shared" si="350"/>
        <v>50773000</v>
      </c>
      <c r="EQ199" s="94">
        <f t="shared" si="350"/>
        <v>50776000</v>
      </c>
      <c r="ER199" s="94">
        <f t="shared" si="350"/>
        <v>50779000</v>
      </c>
      <c r="ES199" s="94">
        <f t="shared" si="350"/>
        <v>50782000</v>
      </c>
      <c r="ET199" s="94">
        <f t="shared" si="350"/>
        <v>50785000</v>
      </c>
      <c r="EU199" s="94">
        <f t="shared" si="350"/>
        <v>50788000</v>
      </c>
      <c r="EV199" s="94">
        <f t="shared" si="350"/>
        <v>50791000</v>
      </c>
      <c r="EW199" s="94">
        <f t="shared" si="350"/>
        <v>50794000</v>
      </c>
      <c r="EX199" s="94">
        <f t="shared" si="350"/>
        <v>50797000</v>
      </c>
      <c r="EY199" s="94">
        <f t="shared" si="350"/>
        <v>50800000</v>
      </c>
      <c r="EZ199" s="94">
        <f t="shared" si="350"/>
        <v>50803000</v>
      </c>
      <c r="FA199" s="94">
        <f t="shared" si="350"/>
        <v>50806000</v>
      </c>
      <c r="FB199" s="94">
        <f t="shared" si="350"/>
        <v>50809000</v>
      </c>
      <c r="FC199" s="94">
        <f t="shared" si="350"/>
        <v>50812000</v>
      </c>
      <c r="FD199" s="94">
        <f t="shared" si="350"/>
        <v>50815000</v>
      </c>
      <c r="FE199" s="94">
        <f t="shared" si="350"/>
        <v>50818000</v>
      </c>
      <c r="FF199" s="94">
        <f t="shared" si="350"/>
        <v>50821000</v>
      </c>
      <c r="FG199" s="94">
        <f t="shared" si="350"/>
        <v>50824000</v>
      </c>
      <c r="FH199" s="94">
        <f t="shared" si="350"/>
        <v>50827000</v>
      </c>
      <c r="FI199" s="94">
        <f t="shared" si="350"/>
        <v>50830000</v>
      </c>
      <c r="FJ199" s="94">
        <f t="shared" si="350"/>
        <v>50833000</v>
      </c>
      <c r="FK199" s="94">
        <f t="shared" si="350"/>
        <v>50836000</v>
      </c>
      <c r="FL199" s="94">
        <f t="shared" si="350"/>
        <v>50839000</v>
      </c>
      <c r="FM199" s="94">
        <f t="shared" si="350"/>
        <v>50842000</v>
      </c>
      <c r="FN199" s="94">
        <f t="shared" si="350"/>
        <v>50845000</v>
      </c>
      <c r="FO199" s="94">
        <f t="shared" si="350"/>
        <v>50848000</v>
      </c>
      <c r="FP199" s="94">
        <f t="shared" si="350"/>
        <v>50851000</v>
      </c>
      <c r="FQ199" s="94">
        <f t="shared" si="350"/>
        <v>50854000</v>
      </c>
      <c r="FR199" s="94">
        <f t="shared" si="350"/>
        <v>50857000</v>
      </c>
      <c r="FS199" s="94">
        <f t="shared" si="350"/>
        <v>50860000</v>
      </c>
      <c r="FT199" s="94">
        <f t="shared" si="350"/>
        <v>50863000</v>
      </c>
      <c r="FU199" s="94">
        <f t="shared" si="350"/>
        <v>50866000</v>
      </c>
      <c r="FV199" s="94">
        <f t="shared" si="350"/>
        <v>50869000</v>
      </c>
      <c r="FW199" s="94">
        <f t="shared" si="350"/>
        <v>50872000</v>
      </c>
      <c r="FX199" s="94">
        <f t="shared" si="350"/>
        <v>50875000</v>
      </c>
      <c r="FY199" s="94">
        <f t="shared" si="350"/>
        <v>50878000</v>
      </c>
      <c r="FZ199" s="94">
        <f t="shared" si="350"/>
        <v>50881000</v>
      </c>
      <c r="GA199" s="94">
        <f t="shared" si="350"/>
        <v>50884000</v>
      </c>
      <c r="GB199" s="94">
        <f t="shared" si="350"/>
        <v>50887000</v>
      </c>
      <c r="GC199" s="94">
        <f t="shared" si="350"/>
        <v>50890000</v>
      </c>
      <c r="GD199" s="94">
        <f t="shared" si="350"/>
        <v>50893000</v>
      </c>
      <c r="GE199" s="94">
        <f t="shared" si="350"/>
        <v>50896000</v>
      </c>
      <c r="GF199" s="94">
        <f t="shared" si="350"/>
        <v>50899000</v>
      </c>
      <c r="GG199" s="94">
        <f t="shared" si="350"/>
        <v>50902000</v>
      </c>
      <c r="GH199" s="94">
        <f t="shared" si="350"/>
        <v>50905000</v>
      </c>
      <c r="GI199" s="94">
        <f t="shared" si="350"/>
        <v>50908000</v>
      </c>
      <c r="GJ199" s="94">
        <f t="shared" si="350"/>
        <v>50911000</v>
      </c>
      <c r="GK199" s="94">
        <f t="shared" si="350"/>
        <v>50914000</v>
      </c>
      <c r="GL199" s="94">
        <f t="shared" si="350"/>
        <v>50917000</v>
      </c>
      <c r="GM199" s="94">
        <f t="shared" si="350"/>
        <v>50920000</v>
      </c>
      <c r="GN199" s="94">
        <f t="shared" si="350"/>
        <v>50923000</v>
      </c>
      <c r="GO199" s="94">
        <f t="shared" si="350"/>
        <v>50926000</v>
      </c>
      <c r="GP199" s="94">
        <f t="shared" ref="GP199:JA199" si="351">GP226</f>
        <v>50929000</v>
      </c>
      <c r="GQ199" s="94">
        <f t="shared" si="351"/>
        <v>50932000</v>
      </c>
      <c r="GR199" s="94">
        <f t="shared" si="351"/>
        <v>50935000</v>
      </c>
      <c r="GS199" s="94">
        <f t="shared" si="351"/>
        <v>50938000</v>
      </c>
      <c r="GT199" s="94">
        <f t="shared" si="351"/>
        <v>50941000</v>
      </c>
      <c r="GU199" s="94">
        <f t="shared" si="351"/>
        <v>50944000</v>
      </c>
      <c r="GV199" s="94">
        <f t="shared" si="351"/>
        <v>50947000</v>
      </c>
      <c r="GW199" s="94">
        <f t="shared" si="351"/>
        <v>50950000</v>
      </c>
      <c r="GX199" s="94">
        <f t="shared" si="351"/>
        <v>50953000</v>
      </c>
      <c r="GY199" s="94">
        <f t="shared" si="351"/>
        <v>50956000</v>
      </c>
      <c r="GZ199" s="94">
        <f t="shared" si="351"/>
        <v>50959000</v>
      </c>
      <c r="HA199" s="94">
        <f t="shared" si="351"/>
        <v>50962000</v>
      </c>
      <c r="HB199" s="94">
        <f t="shared" si="351"/>
        <v>50965000</v>
      </c>
      <c r="HC199" s="94">
        <f t="shared" si="351"/>
        <v>50968000</v>
      </c>
      <c r="HD199" s="94">
        <f t="shared" si="351"/>
        <v>50971000</v>
      </c>
      <c r="HE199" s="94">
        <f t="shared" si="351"/>
        <v>50974000</v>
      </c>
      <c r="HF199" s="94">
        <f t="shared" si="351"/>
        <v>50977000</v>
      </c>
      <c r="HG199" s="94">
        <f t="shared" si="351"/>
        <v>50980000</v>
      </c>
      <c r="HH199" s="94">
        <f t="shared" si="351"/>
        <v>50983000</v>
      </c>
      <c r="HI199" s="94">
        <f t="shared" si="351"/>
        <v>50986000</v>
      </c>
      <c r="HJ199" s="94">
        <f t="shared" si="351"/>
        <v>50989000</v>
      </c>
      <c r="HK199" s="94">
        <f t="shared" si="351"/>
        <v>50992000</v>
      </c>
      <c r="HL199" s="94">
        <f t="shared" si="351"/>
        <v>50995000</v>
      </c>
      <c r="HM199" s="94">
        <f t="shared" si="351"/>
        <v>50998000</v>
      </c>
      <c r="HN199" s="94">
        <f t="shared" si="351"/>
        <v>51001000</v>
      </c>
      <c r="HO199" s="94">
        <f t="shared" si="351"/>
        <v>51004000</v>
      </c>
      <c r="HP199" s="94">
        <f t="shared" si="351"/>
        <v>51007000</v>
      </c>
      <c r="HQ199" s="94">
        <f t="shared" si="351"/>
        <v>51010000</v>
      </c>
      <c r="HR199" s="94">
        <f t="shared" si="351"/>
        <v>51013000</v>
      </c>
      <c r="HS199" s="94">
        <f t="shared" si="351"/>
        <v>51016000</v>
      </c>
      <c r="HT199" s="94">
        <f t="shared" si="351"/>
        <v>51019000</v>
      </c>
      <c r="HU199" s="94">
        <f t="shared" si="351"/>
        <v>51022000</v>
      </c>
      <c r="HV199" s="94">
        <f t="shared" si="351"/>
        <v>51025000</v>
      </c>
      <c r="HW199" s="94">
        <f t="shared" si="351"/>
        <v>51028000</v>
      </c>
      <c r="HX199" s="94">
        <f t="shared" si="351"/>
        <v>51031000</v>
      </c>
      <c r="HY199" s="94">
        <f t="shared" si="351"/>
        <v>51034000</v>
      </c>
      <c r="HZ199" s="94">
        <f t="shared" si="351"/>
        <v>51037000</v>
      </c>
      <c r="IA199" s="94">
        <f t="shared" si="351"/>
        <v>51040000</v>
      </c>
      <c r="IB199" s="94">
        <f t="shared" si="351"/>
        <v>51043000</v>
      </c>
      <c r="IC199" s="94">
        <f t="shared" si="351"/>
        <v>51046000</v>
      </c>
      <c r="ID199" s="94">
        <f t="shared" si="351"/>
        <v>51049000</v>
      </c>
      <c r="IE199" s="94">
        <f t="shared" si="351"/>
        <v>51052000</v>
      </c>
      <c r="IF199" s="94">
        <f t="shared" si="351"/>
        <v>51055000</v>
      </c>
      <c r="IG199" s="94">
        <f t="shared" si="351"/>
        <v>51058000</v>
      </c>
      <c r="IH199" s="94">
        <f t="shared" si="351"/>
        <v>51061000</v>
      </c>
      <c r="II199" s="94">
        <f t="shared" si="351"/>
        <v>51064000</v>
      </c>
      <c r="IJ199" s="94">
        <f t="shared" si="351"/>
        <v>51067000</v>
      </c>
      <c r="IK199" s="94">
        <f t="shared" si="351"/>
        <v>51070000</v>
      </c>
      <c r="IL199" s="94">
        <f t="shared" si="351"/>
        <v>51073000</v>
      </c>
      <c r="IM199" s="94">
        <f t="shared" si="351"/>
        <v>51076000</v>
      </c>
      <c r="IN199" s="94">
        <f t="shared" si="351"/>
        <v>51079000</v>
      </c>
      <c r="IO199" s="94">
        <f t="shared" si="351"/>
        <v>51082000</v>
      </c>
      <c r="IP199" s="94">
        <f t="shared" si="351"/>
        <v>51085000</v>
      </c>
      <c r="IQ199" s="94">
        <f t="shared" si="351"/>
        <v>51088000</v>
      </c>
      <c r="IR199" s="94">
        <f t="shared" si="351"/>
        <v>51091000</v>
      </c>
      <c r="IS199" s="94">
        <f t="shared" si="351"/>
        <v>51094000</v>
      </c>
      <c r="IT199" s="94">
        <f t="shared" si="351"/>
        <v>51097000</v>
      </c>
      <c r="IU199" s="94">
        <f t="shared" si="351"/>
        <v>51100000</v>
      </c>
      <c r="IV199" s="94">
        <f t="shared" si="351"/>
        <v>51103000</v>
      </c>
      <c r="IW199" s="94">
        <f t="shared" si="351"/>
        <v>51106000</v>
      </c>
      <c r="IX199" s="94">
        <f t="shared" si="351"/>
        <v>51109000</v>
      </c>
      <c r="IY199" s="94">
        <f t="shared" si="351"/>
        <v>51112000</v>
      </c>
      <c r="IZ199" s="94">
        <f t="shared" si="351"/>
        <v>51115000</v>
      </c>
      <c r="JA199" s="94">
        <f t="shared" si="351"/>
        <v>51118000</v>
      </c>
      <c r="JB199" s="94">
        <f t="shared" ref="JB199:JI199" si="352">JB226</f>
        <v>51121000</v>
      </c>
      <c r="JC199" s="94">
        <f t="shared" si="352"/>
        <v>51124000</v>
      </c>
      <c r="JD199" s="94">
        <f t="shared" si="352"/>
        <v>51127000</v>
      </c>
      <c r="JE199" s="94">
        <f t="shared" si="352"/>
        <v>51130000</v>
      </c>
      <c r="JF199" s="94">
        <f t="shared" si="352"/>
        <v>51133000</v>
      </c>
      <c r="JG199" s="94">
        <f t="shared" si="352"/>
        <v>51136000</v>
      </c>
      <c r="JH199" s="94">
        <f t="shared" si="352"/>
        <v>51139000</v>
      </c>
      <c r="JI199" s="94">
        <f t="shared" si="352"/>
        <v>51142000</v>
      </c>
    </row>
    <row r="200" spans="1:269">
      <c r="B200" s="2" t="s">
        <v>406</v>
      </c>
      <c r="C200" s="13" t="s">
        <v>407</v>
      </c>
      <c r="D200" s="13"/>
      <c r="E200" s="94">
        <f>E215/E214</f>
        <v>31979131.428571429</v>
      </c>
      <c r="F200" s="94">
        <f t="shared" ref="F200:BQ200" si="353">F215/F214</f>
        <v>38260789.28435719</v>
      </c>
      <c r="G200" s="94">
        <f t="shared" si="353"/>
        <v>43782741.983575493</v>
      </c>
      <c r="H200" s="94">
        <f t="shared" si="353"/>
        <v>48550733.988657847</v>
      </c>
      <c r="I200" s="94">
        <f t="shared" si="353"/>
        <v>52570451.992457569</v>
      </c>
      <c r="J200" s="94">
        <f t="shared" si="353"/>
        <v>55847525.642633229</v>
      </c>
      <c r="K200" s="94">
        <f t="shared" si="353"/>
        <v>58387528.255159482</v>
      </c>
      <c r="L200" s="94">
        <f t="shared" si="353"/>
        <v>60195977.517155342</v>
      </c>
      <c r="M200" s="94">
        <f t="shared" si="353"/>
        <v>61278336.17921593</v>
      </c>
      <c r="N200" s="94">
        <f t="shared" si="353"/>
        <v>61640012.737430178</v>
      </c>
      <c r="O200" s="94">
        <f t="shared" si="353"/>
        <v>61643129.907120749</v>
      </c>
      <c r="P200" s="94">
        <f t="shared" si="353"/>
        <v>61646231.673872769</v>
      </c>
      <c r="Q200" s="94">
        <f t="shared" si="353"/>
        <v>61649318.151571169</v>
      </c>
      <c r="R200" s="94">
        <f t="shared" si="353"/>
        <v>61657139.193853728</v>
      </c>
      <c r="S200" s="94">
        <f t="shared" si="353"/>
        <v>61664921.874187626</v>
      </c>
      <c r="T200" s="94">
        <f t="shared" si="353"/>
        <v>61672666.474128455</v>
      </c>
      <c r="U200" s="94">
        <f t="shared" si="353"/>
        <v>61680373.272483237</v>
      </c>
      <c r="V200" s="94">
        <f t="shared" si="353"/>
        <v>61688042.545343906</v>
      </c>
      <c r="W200" s="94">
        <f t="shared" si="353"/>
        <v>61695674.566120245</v>
      </c>
      <c r="X200" s="94">
        <f t="shared" si="353"/>
        <v>61703269.60557241</v>
      </c>
      <c r="Y200" s="94">
        <f t="shared" si="353"/>
        <v>61710827.931842931</v>
      </c>
      <c r="Z200" s="94">
        <f t="shared" si="353"/>
        <v>61718349.810488276</v>
      </c>
      <c r="AA200" s="94">
        <f t="shared" si="353"/>
        <v>61725835.504509948</v>
      </c>
      <c r="AB200" s="94">
        <f t="shared" si="353"/>
        <v>61733285.274385154</v>
      </c>
      <c r="AC200" s="94">
        <f t="shared" si="353"/>
        <v>61740699.378096983</v>
      </c>
      <c r="AD200" s="94">
        <f t="shared" si="353"/>
        <v>61752832.258180328</v>
      </c>
      <c r="AE200" s="94">
        <f t="shared" si="353"/>
        <v>61764907.328233503</v>
      </c>
      <c r="AF200" s="94">
        <f t="shared" si="353"/>
        <v>61776925.000449225</v>
      </c>
      <c r="AG200" s="94">
        <f t="shared" si="353"/>
        <v>61788885.68311087</v>
      </c>
      <c r="AH200" s="94">
        <f t="shared" si="353"/>
        <v>61800789.780638695</v>
      </c>
      <c r="AI200" s="94">
        <f t="shared" si="353"/>
        <v>61812637.693635412</v>
      </c>
      <c r="AJ200" s="94">
        <f t="shared" si="353"/>
        <v>61824429.818931147</v>
      </c>
      <c r="AK200" s="94">
        <f t="shared" si="353"/>
        <v>61836166.549627729</v>
      </c>
      <c r="AL200" s="94">
        <f t="shared" si="353"/>
        <v>61847848.275142372</v>
      </c>
      <c r="AM200" s="94">
        <f t="shared" si="353"/>
        <v>61859475.381250747</v>
      </c>
      <c r="AN200" s="94">
        <f t="shared" si="353"/>
        <v>61871048.250129469</v>
      </c>
      <c r="AO200" s="94">
        <f t="shared" si="353"/>
        <v>61882567.260397926</v>
      </c>
      <c r="AP200" s="94">
        <f t="shared" si="353"/>
        <v>61975873.342020512</v>
      </c>
      <c r="AQ200" s="94">
        <f t="shared" si="353"/>
        <v>62068978.249572106</v>
      </c>
      <c r="AR200" s="94">
        <f t="shared" si="353"/>
        <v>62161882.632968932</v>
      </c>
      <c r="AS200" s="94">
        <f t="shared" si="353"/>
        <v>62254587.13933073</v>
      </c>
      <c r="AT200" s="94">
        <f t="shared" si="353"/>
        <v>62347092.412995763</v>
      </c>
      <c r="AU200" s="94">
        <f t="shared" si="353"/>
        <v>62439399.095535763</v>
      </c>
      <c r="AV200" s="94">
        <f t="shared" si="353"/>
        <v>62531507.825770751</v>
      </c>
      <c r="AW200" s="94">
        <f t="shared" si="353"/>
        <v>62623419.239783756</v>
      </c>
      <c r="AX200" s="94">
        <f t="shared" si="353"/>
        <v>62715133.970935501</v>
      </c>
      <c r="AY200" s="94">
        <f t="shared" si="353"/>
        <v>62806652.649878919</v>
      </c>
      <c r="AZ200" s="94">
        <f t="shared" si="353"/>
        <v>62897975.904573604</v>
      </c>
      <c r="BA200" s="94">
        <f t="shared" si="353"/>
        <v>62989104.360300198</v>
      </c>
      <c r="BB200" s="94">
        <f t="shared" si="353"/>
        <v>63084889.506343089</v>
      </c>
      <c r="BC200" s="94">
        <f t="shared" si="353"/>
        <v>63180470.770781629</v>
      </c>
      <c r="BD200" s="94">
        <f t="shared" si="353"/>
        <v>63275848.803876087</v>
      </c>
      <c r="BE200" s="94">
        <f t="shared" si="353"/>
        <v>63371024.253124423</v>
      </c>
      <c r="BF200" s="94">
        <f t="shared" si="353"/>
        <v>63465997.763276912</v>
      </c>
      <c r="BG200" s="94">
        <f t="shared" si="353"/>
        <v>63560769.97635074</v>
      </c>
      <c r="BH200" s="94">
        <f t="shared" si="353"/>
        <v>63655341.531644449</v>
      </c>
      <c r="BI200" s="94">
        <f t="shared" si="353"/>
        <v>63749713.065752305</v>
      </c>
      <c r="BJ200" s="94">
        <f t="shared" si="353"/>
        <v>63843885.212578602</v>
      </c>
      <c r="BK200" s="94">
        <f t="shared" si="353"/>
        <v>63937858.603351854</v>
      </c>
      <c r="BL200" s="94">
        <f t="shared" si="353"/>
        <v>64031633.866638884</v>
      </c>
      <c r="BM200" s="94">
        <f t="shared" si="353"/>
        <v>64125211.628358841</v>
      </c>
      <c r="BN200" s="94">
        <f t="shared" si="353"/>
        <v>64223527.996971339</v>
      </c>
      <c r="BO200" s="94">
        <f t="shared" si="353"/>
        <v>64321637.735110618</v>
      </c>
      <c r="BP200" s="94">
        <f t="shared" si="353"/>
        <v>64419541.493502527</v>
      </c>
      <c r="BQ200" s="94">
        <f t="shared" si="353"/>
        <v>64517239.920143344</v>
      </c>
      <c r="BR200" s="94">
        <f t="shared" ref="BR200:EC200" si="354">BR215/BR214</f>
        <v>64614733.660314173</v>
      </c>
      <c r="BS200" s="94">
        <f t="shared" si="354"/>
        <v>64712023.356595069</v>
      </c>
      <c r="BT200" s="94">
        <f t="shared" si="354"/>
        <v>64809109.64887926</v>
      </c>
      <c r="BU200" s="94">
        <f t="shared" si="354"/>
        <v>64905993.174387045</v>
      </c>
      <c r="BV200" s="94">
        <f t="shared" si="354"/>
        <v>65002674.567679845</v>
      </c>
      <c r="BW200" s="94">
        <f t="shared" si="354"/>
        <v>65099154.46067398</v>
      </c>
      <c r="BX200" s="94">
        <f t="shared" si="354"/>
        <v>65195433.482654527</v>
      </c>
      <c r="BY200" s="94">
        <f t="shared" si="354"/>
        <v>65291512.260288909</v>
      </c>
      <c r="BZ200" s="94">
        <f t="shared" si="354"/>
        <v>65392413.775387563</v>
      </c>
      <c r="CA200" s="94">
        <f t="shared" si="354"/>
        <v>65493105.867688052</v>
      </c>
      <c r="CB200" s="94">
        <f t="shared" si="354"/>
        <v>65593589.188505307</v>
      </c>
      <c r="CC200" s="94">
        <f t="shared" si="354"/>
        <v>65693864.386456214</v>
      </c>
      <c r="CD200" s="94">
        <f t="shared" si="354"/>
        <v>65793932.107473589</v>
      </c>
      <c r="CE200" s="94">
        <f t="shared" si="354"/>
        <v>65893792.994820051</v>
      </c>
      <c r="CF200" s="94">
        <f t="shared" si="354"/>
        <v>65993447.689101785</v>
      </c>
      <c r="CG200" s="94">
        <f t="shared" si="354"/>
        <v>66092896.828282267</v>
      </c>
      <c r="CH200" s="94">
        <f t="shared" si="354"/>
        <v>66192141.047695853</v>
      </c>
      <c r="CI200" s="94">
        <f t="shared" si="354"/>
        <v>66291180.98006133</v>
      </c>
      <c r="CJ200" s="94">
        <f t="shared" si="354"/>
        <v>66390017.255495325</v>
      </c>
      <c r="CK200" s="94">
        <f t="shared" si="354"/>
        <v>66488650.501525737</v>
      </c>
      <c r="CL200" s="94">
        <f t="shared" si="354"/>
        <v>66592192.874377877</v>
      </c>
      <c r="CM200" s="94">
        <f t="shared" si="354"/>
        <v>66695522.986590251</v>
      </c>
      <c r="CN200" s="94">
        <f t="shared" si="354"/>
        <v>66798641.490192235</v>
      </c>
      <c r="CO200" s="94">
        <f t="shared" si="354"/>
        <v>66901549.034545369</v>
      </c>
      <c r="CP200" s="94">
        <f t="shared" si="354"/>
        <v>67004246.266356982</v>
      </c>
      <c r="CQ200" s="94">
        <f t="shared" si="354"/>
        <v>67106733.829693757</v>
      </c>
      <c r="CR200" s="94">
        <f t="shared" si="354"/>
        <v>67209012.365995169</v>
      </c>
      <c r="CS200" s="94">
        <f t="shared" si="354"/>
        <v>67311082.514086887</v>
      </c>
      <c r="CT200" s="94">
        <f t="shared" si="354"/>
        <v>67412944.910194069</v>
      </c>
      <c r="CU200" s="94">
        <f t="shared" si="354"/>
        <v>67514600.187954605</v>
      </c>
      <c r="CV200" s="94">
        <f t="shared" si="354"/>
        <v>67616048.978432178</v>
      </c>
      <c r="CW200" s="94">
        <f t="shared" si="354"/>
        <v>67717291.910129428</v>
      </c>
      <c r="CX200" s="94">
        <f t="shared" si="354"/>
        <v>67823532.663231149</v>
      </c>
      <c r="CY200" s="94">
        <f t="shared" si="354"/>
        <v>67929558.270326123</v>
      </c>
      <c r="CZ200" s="94">
        <f t="shared" si="354"/>
        <v>68035369.384285048</v>
      </c>
      <c r="DA200" s="94">
        <f t="shared" si="354"/>
        <v>68140966.655339748</v>
      </c>
      <c r="DB200" s="94">
        <f t="shared" si="354"/>
        <v>68246350.731096447</v>
      </c>
      <c r="DC200" s="94">
        <f t="shared" si="354"/>
        <v>68351522.256549105</v>
      </c>
      <c r="DD200" s="94">
        <f t="shared" si="354"/>
        <v>68456481.87409243</v>
      </c>
      <c r="DE200" s="94">
        <f t="shared" si="354"/>
        <v>68561230.22353512</v>
      </c>
      <c r="DF200" s="94">
        <f t="shared" si="354"/>
        <v>68665767.942112714</v>
      </c>
      <c r="DG200" s="94">
        <f t="shared" si="354"/>
        <v>68770095.664500654</v>
      </c>
      <c r="DH200" s="94">
        <f t="shared" si="354"/>
        <v>68874214.022826985</v>
      </c>
      <c r="DI200" s="94">
        <f t="shared" si="354"/>
        <v>68978123.646685228</v>
      </c>
      <c r="DJ200" s="94">
        <f t="shared" si="354"/>
        <v>69087122.139856607</v>
      </c>
      <c r="DK200" s="94">
        <f t="shared" si="354"/>
        <v>69195902.552164406</v>
      </c>
      <c r="DL200" s="94">
        <f t="shared" si="354"/>
        <v>69304465.537448823</v>
      </c>
      <c r="DM200" s="94">
        <f t="shared" si="354"/>
        <v>69412811.746938944</v>
      </c>
      <c r="DN200" s="94">
        <f t="shared" si="354"/>
        <v>69520941.829265758</v>
      </c>
      <c r="DO200" s="94">
        <f t="shared" si="354"/>
        <v>69628856.430475041</v>
      </c>
      <c r="DP200" s="94">
        <f t="shared" si="354"/>
        <v>69736556.194040254</v>
      </c>
      <c r="DQ200" s="94">
        <f t="shared" si="354"/>
        <v>69844041.760875359</v>
      </c>
      <c r="DR200" s="94">
        <f t="shared" si="354"/>
        <v>69951313.769347489</v>
      </c>
      <c r="DS200" s="94">
        <f t="shared" si="354"/>
        <v>70058372.855289653</v>
      </c>
      <c r="DT200" s="94">
        <f t="shared" si="354"/>
        <v>70165219.652013198</v>
      </c>
      <c r="DU200" s="94">
        <f t="shared" si="354"/>
        <v>70271854.790320382</v>
      </c>
      <c r="DV200" s="94">
        <f t="shared" si="354"/>
        <v>70383672.248951271</v>
      </c>
      <c r="DW200" s="94">
        <f t="shared" si="354"/>
        <v>70495268.640444756</v>
      </c>
      <c r="DX200" s="94">
        <f t="shared" si="354"/>
        <v>70606644.61973989</v>
      </c>
      <c r="DY200" s="94">
        <f t="shared" si="354"/>
        <v>70717800.839191243</v>
      </c>
      <c r="DZ200" s="94">
        <f t="shared" si="354"/>
        <v>70828737.948581487</v>
      </c>
      <c r="EA200" s="94">
        <f t="shared" si="354"/>
        <v>70939456.595134214</v>
      </c>
      <c r="EB200" s="94">
        <f t="shared" si="354"/>
        <v>71049957.423526317</v>
      </c>
      <c r="EC200" s="94">
        <f t="shared" si="354"/>
        <v>71160241.075900748</v>
      </c>
      <c r="ED200" s="94">
        <f t="shared" ref="ED200:GO200" si="355">ED215/ED214</f>
        <v>71270308.191878721</v>
      </c>
      <c r="EE200" s="94">
        <f t="shared" si="355"/>
        <v>71380159.408572242</v>
      </c>
      <c r="EF200" s="94">
        <f t="shared" si="355"/>
        <v>71489795.360596329</v>
      </c>
      <c r="EG200" s="94">
        <f t="shared" si="355"/>
        <v>71599216.680081263</v>
      </c>
      <c r="EH200" s="94">
        <f t="shared" si="355"/>
        <v>71713916.225470781</v>
      </c>
      <c r="EI200" s="94">
        <f t="shared" si="355"/>
        <v>71828391.664136007</v>
      </c>
      <c r="EJ200" s="94">
        <f t="shared" si="355"/>
        <v>71942643.652245283</v>
      </c>
      <c r="EK200" s="94">
        <f t="shared" si="355"/>
        <v>72056672.843407825</v>
      </c>
      <c r="EL200" s="94">
        <f t="shared" si="355"/>
        <v>72170479.88868618</v>
      </c>
      <c r="EM200" s="94">
        <f t="shared" si="355"/>
        <v>72284065.436608642</v>
      </c>
      <c r="EN200" s="94">
        <f t="shared" si="355"/>
        <v>72397430.133181587</v>
      </c>
      <c r="EO200" s="94">
        <f t="shared" si="355"/>
        <v>72510574.621901646</v>
      </c>
      <c r="EP200" s="94">
        <f t="shared" si="355"/>
        <v>72623499.543767929</v>
      </c>
      <c r="EQ200" s="94">
        <f t="shared" si="355"/>
        <v>72736205.537294164</v>
      </c>
      <c r="ER200" s="94">
        <f t="shared" si="355"/>
        <v>72848693.238520652</v>
      </c>
      <c r="ES200" s="94">
        <f t="shared" si="355"/>
        <v>72960963.281026304</v>
      </c>
      <c r="ET200" s="94">
        <f t="shared" si="355"/>
        <v>73078609.96276772</v>
      </c>
      <c r="EU200" s="94">
        <f t="shared" si="355"/>
        <v>73196029.443014264</v>
      </c>
      <c r="EV200" s="94">
        <f t="shared" si="355"/>
        <v>73313222.379294783</v>
      </c>
      <c r="EW200" s="94">
        <f t="shared" si="355"/>
        <v>73430189.426603287</v>
      </c>
      <c r="EX200" s="94">
        <f t="shared" si="355"/>
        <v>73546931.237411276</v>
      </c>
      <c r="EY200" s="94">
        <f t="shared" si="355"/>
        <v>73663448.461679801</v>
      </c>
      <c r="EZ200" s="94">
        <f t="shared" si="355"/>
        <v>73779741.746871516</v>
      </c>
      <c r="FA200" s="94">
        <f t="shared" si="355"/>
        <v>73895811.737962723</v>
      </c>
      <c r="FB200" s="94">
        <f t="shared" si="355"/>
        <v>74011659.077455252</v>
      </c>
      <c r="FC200" s="94">
        <f t="shared" si="355"/>
        <v>74127284.405388355</v>
      </c>
      <c r="FD200" s="94">
        <f t="shared" si="355"/>
        <v>74242688.359350458</v>
      </c>
      <c r="FE200" s="94">
        <f t="shared" si="355"/>
        <v>74357871.57449086</v>
      </c>
      <c r="FF200" s="94">
        <f t="shared" si="355"/>
        <v>74478532.404862031</v>
      </c>
      <c r="FG200" s="94">
        <f t="shared" si="355"/>
        <v>74598962.881933466</v>
      </c>
      <c r="FH200" s="94">
        <f t="shared" si="355"/>
        <v>74719163.664726406</v>
      </c>
      <c r="FI200" s="94">
        <f t="shared" si="355"/>
        <v>74839135.409750745</v>
      </c>
      <c r="FJ200" s="94">
        <f t="shared" si="355"/>
        <v>74958878.771016791</v>
      </c>
      <c r="FK200" s="94">
        <f t="shared" si="355"/>
        <v>75078394.400047287</v>
      </c>
      <c r="FL200" s="94">
        <f t="shared" si="355"/>
        <v>75197682.945888996</v>
      </c>
      <c r="FM200" s="94">
        <f t="shared" si="355"/>
        <v>75316745.05512476</v>
      </c>
      <c r="FN200" s="94">
        <f t="shared" si="355"/>
        <v>75435581.371884927</v>
      </c>
      <c r="FO200" s="94">
        <f t="shared" si="355"/>
        <v>75554192.537859142</v>
      </c>
      <c r="FP200" s="94">
        <f t="shared" si="355"/>
        <v>75672579.1923078</v>
      </c>
      <c r="FQ200" s="94">
        <f t="shared" si="355"/>
        <v>75790741.972073495</v>
      </c>
      <c r="FR200" s="94">
        <f t="shared" si="355"/>
        <v>75914485.962399825</v>
      </c>
      <c r="FS200" s="94">
        <f t="shared" si="355"/>
        <v>76037996.388751701</v>
      </c>
      <c r="FT200" s="94">
        <f t="shared" si="355"/>
        <v>76161273.911775634</v>
      </c>
      <c r="FU200" s="94">
        <f t="shared" si="355"/>
        <v>76284319.189629063</v>
      </c>
      <c r="FV200" s="94">
        <f t="shared" si="355"/>
        <v>76407132.877991796</v>
      </c>
      <c r="FW200" s="94">
        <f t="shared" si="355"/>
        <v>76529715.630077884</v>
      </c>
      <c r="FX200" s="94">
        <f t="shared" si="355"/>
        <v>76652068.096647009</v>
      </c>
      <c r="FY200" s="94">
        <f t="shared" si="355"/>
        <v>76774190.926016241</v>
      </c>
      <c r="FZ200" s="94">
        <f t="shared" si="355"/>
        <v>76896084.764071167</v>
      </c>
      <c r="GA200" s="94">
        <f t="shared" si="355"/>
        <v>77017750.254277617</v>
      </c>
      <c r="GB200" s="94">
        <f t="shared" si="355"/>
        <v>77139188.037692696</v>
      </c>
      <c r="GC200" s="94">
        <f t="shared" si="355"/>
        <v>77260398.752976283</v>
      </c>
      <c r="GD200" s="94">
        <f t="shared" si="355"/>
        <v>77387296.95193994</v>
      </c>
      <c r="GE200" s="94">
        <f t="shared" si="355"/>
        <v>77513958.315559894</v>
      </c>
      <c r="GF200" s="94">
        <f t="shared" si="355"/>
        <v>77640383.506241366</v>
      </c>
      <c r="GG200" s="94">
        <f t="shared" si="355"/>
        <v>77766573.18392165</v>
      </c>
      <c r="GH200" s="94">
        <f t="shared" si="355"/>
        <v>77892528.006081536</v>
      </c>
      <c r="GI200" s="94">
        <f t="shared" si="355"/>
        <v>78018248.627756834</v>
      </c>
      <c r="GJ200" s="94">
        <f t="shared" si="355"/>
        <v>78143735.701549634</v>
      </c>
      <c r="GK200" s="94">
        <f t="shared" si="355"/>
        <v>78268989.877639621</v>
      </c>
      <c r="GL200" s="94">
        <f t="shared" si="355"/>
        <v>78394011.803795323</v>
      </c>
      <c r="GM200" s="94">
        <f t="shared" si="355"/>
        <v>78518802.125385314</v>
      </c>
      <c r="GN200" s="94">
        <f t="shared" si="355"/>
        <v>78643361.485389218</v>
      </c>
      <c r="GO200" s="94">
        <f t="shared" si="355"/>
        <v>78767690.524408832</v>
      </c>
      <c r="GP200" s="94">
        <f t="shared" ref="GP200:JA200" si="356">GP215/GP214</f>
        <v>78897816.058284238</v>
      </c>
      <c r="GQ200" s="94">
        <f t="shared" si="356"/>
        <v>79027701.422934055</v>
      </c>
      <c r="GR200" s="94">
        <f t="shared" si="356"/>
        <v>79157347.282656163</v>
      </c>
      <c r="GS200" s="94">
        <f t="shared" si="356"/>
        <v>79286754.299300775</v>
      </c>
      <c r="GT200" s="94">
        <f t="shared" si="356"/>
        <v>79415923.132281736</v>
      </c>
      <c r="GU200" s="94">
        <f t="shared" si="356"/>
        <v>79544854.438587725</v>
      </c>
      <c r="GV200" s="94">
        <f t="shared" si="356"/>
        <v>79673548.872793362</v>
      </c>
      <c r="GW200" s="94">
        <f t="shared" si="356"/>
        <v>79802007.087070361</v>
      </c>
      <c r="GX200" s="94">
        <f t="shared" si="356"/>
        <v>79930229.73119846</v>
      </c>
      <c r="GY200" s="94">
        <f t="shared" si="356"/>
        <v>80058217.452576399</v>
      </c>
      <c r="GZ200" s="94">
        <f t="shared" si="356"/>
        <v>80185970.896232873</v>
      </c>
      <c r="HA200" s="94">
        <f t="shared" si="356"/>
        <v>80313490.704837263</v>
      </c>
      <c r="HB200" s="94">
        <f t="shared" si="356"/>
        <v>80446918.819638595</v>
      </c>
      <c r="HC200" s="94">
        <f t="shared" si="356"/>
        <v>80580103.367004365</v>
      </c>
      <c r="HD200" s="94">
        <f t="shared" si="356"/>
        <v>80713045.013259619</v>
      </c>
      <c r="HE200" s="94">
        <f t="shared" si="356"/>
        <v>80845744.422301143</v>
      </c>
      <c r="HF200" s="94">
        <f t="shared" si="356"/>
        <v>80978202.255608499</v>
      </c>
      <c r="HG200" s="94">
        <f t="shared" si="356"/>
        <v>81110419.172255069</v>
      </c>
      <c r="HH200" s="94">
        <f t="shared" si="356"/>
        <v>81242395.828918934</v>
      </c>
      <c r="HI200" s="94">
        <f t="shared" si="356"/>
        <v>81374132.87989372</v>
      </c>
      <c r="HJ200" s="94">
        <f t="shared" si="356"/>
        <v>81505630.977099463</v>
      </c>
      <c r="HK200" s="94">
        <f t="shared" si="356"/>
        <v>81636890.770093367</v>
      </c>
      <c r="HL200" s="94">
        <f t="shared" si="356"/>
        <v>81767912.906080455</v>
      </c>
      <c r="HM200" s="94">
        <f t="shared" si="356"/>
        <v>81898698.029924244</v>
      </c>
      <c r="HN200" s="94">
        <f t="shared" si="356"/>
        <v>82035506.135455206</v>
      </c>
      <c r="HO200" s="94">
        <f t="shared" si="356"/>
        <v>82172067.20919621</v>
      </c>
      <c r="HP200" s="94">
        <f t="shared" si="356"/>
        <v>82308381.919634596</v>
      </c>
      <c r="HQ200" s="94">
        <f t="shared" si="356"/>
        <v>82444450.932847917</v>
      </c>
      <c r="HR200" s="94">
        <f t="shared" si="356"/>
        <v>82580274.912514806</v>
      </c>
      <c r="HS200" s="94">
        <f t="shared" si="356"/>
        <v>82715854.519925699</v>
      </c>
      <c r="HT200" s="94">
        <f t="shared" si="356"/>
        <v>82851190.413993627</v>
      </c>
      <c r="HU200" s="94">
        <f t="shared" si="356"/>
        <v>82986283.251264855</v>
      </c>
      <c r="HV200" s="94">
        <f t="shared" si="356"/>
        <v>83121133.685929537</v>
      </c>
      <c r="HW200" s="94">
        <f t="shared" si="356"/>
        <v>83255742.369832203</v>
      </c>
      <c r="HX200" s="94">
        <f t="shared" si="356"/>
        <v>83390109.952482373</v>
      </c>
      <c r="HY200" s="94">
        <f t="shared" si="356"/>
        <v>83524237.081064895</v>
      </c>
      <c r="HZ200" s="94">
        <f t="shared" si="356"/>
        <v>83664504.796866864</v>
      </c>
      <c r="IA200" s="94">
        <f t="shared" si="356"/>
        <v>83804521.948559552</v>
      </c>
      <c r="IB200" s="94">
        <f t="shared" si="356"/>
        <v>83944289.206928238</v>
      </c>
      <c r="IC200" s="94">
        <f t="shared" si="356"/>
        <v>84083807.240365997</v>
      </c>
      <c r="ID200" s="94">
        <f t="shared" si="356"/>
        <v>84223076.7148844</v>
      </c>
      <c r="IE200" s="94">
        <f t="shared" si="356"/>
        <v>84362098.294123992</v>
      </c>
      <c r="IF200" s="94">
        <f t="shared" si="356"/>
        <v>84500872.639364943</v>
      </c>
      <c r="IG200" s="94">
        <f t="shared" si="356"/>
        <v>84639400.409537464</v>
      </c>
      <c r="IH200" s="94">
        <f t="shared" si="356"/>
        <v>84777682.261232287</v>
      </c>
      <c r="II200" s="94">
        <f t="shared" si="356"/>
        <v>84915718.848710984</v>
      </c>
      <c r="IJ200" s="94">
        <f t="shared" si="356"/>
        <v>85053510.823916331</v>
      </c>
      <c r="IK200" s="94">
        <f t="shared" si="356"/>
        <v>85191058.83648257</v>
      </c>
      <c r="IL200" s="94">
        <f t="shared" si="356"/>
        <v>85334868.039680734</v>
      </c>
      <c r="IM200" s="94">
        <f t="shared" si="356"/>
        <v>85478423.076657504</v>
      </c>
      <c r="IN200" s="94">
        <f t="shared" si="356"/>
        <v>85621724.620632261</v>
      </c>
      <c r="IO200" s="94">
        <f t="shared" si="356"/>
        <v>85764773.342448965</v>
      </c>
      <c r="IP200" s="94">
        <f t="shared" si="356"/>
        <v>85907569.910586536</v>
      </c>
      <c r="IQ200" s="94">
        <f t="shared" si="356"/>
        <v>86050114.991169304</v>
      </c>
      <c r="IR200" s="94">
        <f t="shared" si="356"/>
        <v>86192409.247977346</v>
      </c>
      <c r="IS200" s="94">
        <f t="shared" si="356"/>
        <v>86334453.342456847</v>
      </c>
      <c r="IT200" s="94">
        <f t="shared" si="356"/>
        <v>86476247.93373026</v>
      </c>
      <c r="IU200" s="94">
        <f t="shared" si="356"/>
        <v>86617793.678606555</v>
      </c>
      <c r="IV200" s="94">
        <f t="shared" si="356"/>
        <v>86759091.231591389</v>
      </c>
      <c r="IW200" s="94">
        <f t="shared" si="356"/>
        <v>86900141.244897112</v>
      </c>
      <c r="IX200" s="94">
        <f t="shared" si="356"/>
        <v>86824087.533022627</v>
      </c>
      <c r="IY200" s="94">
        <f t="shared" si="356"/>
        <v>86748166.826899722</v>
      </c>
      <c r="IZ200" s="94">
        <f t="shared" si="356"/>
        <v>86672378.777924597</v>
      </c>
      <c r="JA200" s="94">
        <f t="shared" si="356"/>
        <v>86596723.038710669</v>
      </c>
      <c r="JB200" s="94">
        <f t="shared" ref="JB200:JI200" si="357">JB215/JB214</f>
        <v>86521199.26308319</v>
      </c>
      <c r="JC200" s="94">
        <f t="shared" si="357"/>
        <v>86445807.106074005</v>
      </c>
      <c r="JD200" s="94">
        <f t="shared" si="357"/>
        <v>86370546.223916292</v>
      </c>
      <c r="JE200" s="94">
        <f t="shared" si="357"/>
        <v>86295416.274039343</v>
      </c>
      <c r="JF200" s="94">
        <f t="shared" si="357"/>
        <v>86220416.915063381</v>
      </c>
      <c r="JG200" s="94">
        <f t="shared" si="357"/>
        <v>86145547.80679433</v>
      </c>
      <c r="JH200" s="94">
        <f t="shared" si="357"/>
        <v>86070808.610218763</v>
      </c>
      <c r="JI200" s="94">
        <f t="shared" si="357"/>
        <v>85996198.987498686</v>
      </c>
    </row>
    <row r="201" spans="1:269">
      <c r="B201" s="2" t="s">
        <v>392</v>
      </c>
      <c r="C201" s="13" t="s">
        <v>408</v>
      </c>
      <c r="D201" s="13"/>
      <c r="E201" s="94">
        <f ca="1">SUM(E220:E221)</f>
        <v>48714935.616712116</v>
      </c>
      <c r="F201" s="94">
        <f t="shared" ref="F201:BQ201" ca="1" si="358">SUM(F220:F221)</f>
        <v>49130368.420471162</v>
      </c>
      <c r="G201" s="94">
        <f t="shared" ca="1" si="358"/>
        <v>49510272.943846568</v>
      </c>
      <c r="H201" s="94">
        <f t="shared" ca="1" si="358"/>
        <v>49854366.811492294</v>
      </c>
      <c r="I201" s="94">
        <f t="shared" ca="1" si="358"/>
        <v>50162365.393351667</v>
      </c>
      <c r="J201" s="94">
        <f t="shared" ca="1" si="358"/>
        <v>50433981.786690831</v>
      </c>
      <c r="K201" s="94">
        <f t="shared" ca="1" si="358"/>
        <v>50668926.797988892</v>
      </c>
      <c r="L201" s="94">
        <f t="shared" ca="1" si="358"/>
        <v>50866908.924683593</v>
      </c>
      <c r="M201" s="94">
        <f t="shared" ca="1" si="358"/>
        <v>51027634.336771309</v>
      </c>
      <c r="N201" s="94">
        <f t="shared" ca="1" si="358"/>
        <v>51150806.858260348</v>
      </c>
      <c r="O201" s="94">
        <f t="shared" ca="1" si="358"/>
        <v>51255333.94847618</v>
      </c>
      <c r="P201" s="94">
        <f t="shared" ca="1" si="358"/>
        <v>51360273.83455871</v>
      </c>
      <c r="Q201" s="94">
        <f t="shared" ca="1" si="358"/>
        <v>51465630.71371831</v>
      </c>
      <c r="R201" s="94">
        <f t="shared" ca="1" si="358"/>
        <v>51569514.078796215</v>
      </c>
      <c r="S201" s="94">
        <f t="shared" ca="1" si="358"/>
        <v>51673786.792004243</v>
      </c>
      <c r="T201" s="94">
        <f t="shared" ca="1" si="358"/>
        <v>51778452.90002878</v>
      </c>
      <c r="U201" s="94">
        <f t="shared" ca="1" si="358"/>
        <v>51883516.478821084</v>
      </c>
      <c r="V201" s="94">
        <f t="shared" ca="1" si="358"/>
        <v>51988981.633843325</v>
      </c>
      <c r="W201" s="94">
        <f t="shared" ca="1" si="358"/>
        <v>52094852.500316538</v>
      </c>
      <c r="X201" s="94">
        <f t="shared" ca="1" si="358"/>
        <v>52201133.243470445</v>
      </c>
      <c r="Y201" s="94">
        <f t="shared" ca="1" si="358"/>
        <v>52307828.058795258</v>
      </c>
      <c r="Z201" s="94">
        <f t="shared" ca="1" si="358"/>
        <v>52414941.172295287</v>
      </c>
      <c r="AA201" s="94">
        <f t="shared" ca="1" si="358"/>
        <v>52522476.840744786</v>
      </c>
      <c r="AB201" s="94">
        <f t="shared" ca="1" si="358"/>
        <v>52630439.351945408</v>
      </c>
      <c r="AC201" s="94">
        <f t="shared" ca="1" si="358"/>
        <v>52738833.024985984</v>
      </c>
      <c r="AD201" s="94">
        <f t="shared" ca="1" si="358"/>
        <v>52845683.037362389</v>
      </c>
      <c r="AE201" s="94">
        <f t="shared" ca="1" si="358"/>
        <v>52952935.800556839</v>
      </c>
      <c r="AF201" s="94">
        <f t="shared" ca="1" si="358"/>
        <v>53060595.47816959</v>
      </c>
      <c r="AG201" s="94">
        <f t="shared" ca="1" si="358"/>
        <v>53168666.264003351</v>
      </c>
      <c r="AH201" s="94">
        <f t="shared" ca="1" si="358"/>
        <v>53277152.382316515</v>
      </c>
      <c r="AI201" s="94">
        <f t="shared" ca="1" si="358"/>
        <v>53386058.088078469</v>
      </c>
      <c r="AJ201" s="94">
        <f t="shared" ca="1" si="358"/>
        <v>53495387.667226903</v>
      </c>
      <c r="AK201" s="94">
        <f t="shared" ca="1" si="358"/>
        <v>53605145.436926991</v>
      </c>
      <c r="AL201" s="94">
        <f t="shared" ca="1" si="358"/>
        <v>53715335.745832704</v>
      </c>
      <c r="AM201" s="94">
        <f t="shared" ca="1" si="358"/>
        <v>53825962.97435002</v>
      </c>
      <c r="AN201" s="94">
        <f t="shared" ca="1" si="358"/>
        <v>53937031.534902327</v>
      </c>
      <c r="AO201" s="94">
        <f t="shared" ca="1" si="358"/>
        <v>54048545.872197695</v>
      </c>
      <c r="AP201" s="94">
        <f t="shared" ca="1" si="358"/>
        <v>54158444.090904377</v>
      </c>
      <c r="AQ201" s="94">
        <f t="shared" ca="1" si="358"/>
        <v>54268758.885469988</v>
      </c>
      <c r="AR201" s="94">
        <f t="shared" ca="1" si="358"/>
        <v>54379494.540002882</v>
      </c>
      <c r="AS201" s="94">
        <f t="shared" ca="1" si="358"/>
        <v>54490655.36977917</v>
      </c>
      <c r="AT201" s="94">
        <f t="shared" ca="1" si="358"/>
        <v>54602245.721503526</v>
      </c>
      <c r="AU201" s="94">
        <f t="shared" ca="1" si="358"/>
        <v>54714269.973572142</v>
      </c>
      <c r="AV201" s="94">
        <f t="shared" ca="1" si="358"/>
        <v>54826732.536337495</v>
      </c>
      <c r="AW201" s="94">
        <f t="shared" ca="1" si="358"/>
        <v>54939637.8523755</v>
      </c>
      <c r="AX201" s="94">
        <f t="shared" ca="1" si="358"/>
        <v>55052990.396754384</v>
      </c>
      <c r="AY201" s="94">
        <f t="shared" ca="1" si="358"/>
        <v>55166794.677305952</v>
      </c>
      <c r="AZ201" s="94">
        <f t="shared" ca="1" si="358"/>
        <v>55281055.234898657</v>
      </c>
      <c r="BA201" s="94">
        <f t="shared" ca="1" si="358"/>
        <v>55395776.643713027</v>
      </c>
      <c r="BB201" s="94">
        <f t="shared" ca="1" si="358"/>
        <v>55508807.086406797</v>
      </c>
      <c r="BC201" s="94">
        <f t="shared" ca="1" si="358"/>
        <v>55622268.365105346</v>
      </c>
      <c r="BD201" s="94">
        <f t="shared" ca="1" si="358"/>
        <v>55736164.88812685</v>
      </c>
      <c r="BE201" s="94">
        <f t="shared" ca="1" si="358"/>
        <v>55850501.095951334</v>
      </c>
      <c r="BF201" s="94">
        <f t="shared" ca="1" si="358"/>
        <v>55965281.461489171</v>
      </c>
      <c r="BG201" s="94">
        <f t="shared" ca="1" si="358"/>
        <v>56080510.490351863</v>
      </c>
      <c r="BH201" s="94">
        <f t="shared" ca="1" si="358"/>
        <v>56196192.721124843</v>
      </c>
      <c r="BI201" s="94">
        <f t="shared" ca="1" si="358"/>
        <v>56312332.725642413</v>
      </c>
      <c r="BJ201" s="94">
        <f t="shared" ca="1" si="358"/>
        <v>56428935.109264709</v>
      </c>
      <c r="BK201" s="94">
        <f t="shared" ca="1" si="358"/>
        <v>56546004.511157081</v>
      </c>
      <c r="BL201" s="94">
        <f t="shared" ca="1" si="358"/>
        <v>56663545.604571268</v>
      </c>
      <c r="BM201" s="94">
        <f t="shared" ca="1" si="358"/>
        <v>56781563.097129099</v>
      </c>
      <c r="BN201" s="94">
        <f t="shared" ca="1" si="358"/>
        <v>56897812.305823244</v>
      </c>
      <c r="BO201" s="94">
        <f t="shared" ca="1" si="358"/>
        <v>57014507.058935419</v>
      </c>
      <c r="BP201" s="94">
        <f t="shared" ca="1" si="358"/>
        <v>57131651.892806239</v>
      </c>
      <c r="BQ201" s="94">
        <f t="shared" ca="1" si="358"/>
        <v>57249251.376961768</v>
      </c>
      <c r="BR201" s="94">
        <f t="shared" ref="BR201:EC201" ca="1" si="359">SUM(BR220:BR221)</f>
        <v>57367310.114390135</v>
      </c>
      <c r="BS201" s="94">
        <f t="shared" ca="1" si="359"/>
        <v>57485832.74182032</v>
      </c>
      <c r="BT201" s="94">
        <f t="shared" ca="1" si="359"/>
        <v>57604823.930003151</v>
      </c>
      <c r="BU201" s="94">
        <f t="shared" ca="1" si="359"/>
        <v>57724288.383994348</v>
      </c>
      <c r="BV201" s="94">
        <f t="shared" ca="1" si="359"/>
        <v>57844230.843439937</v>
      </c>
      <c r="BW201" s="94">
        <f t="shared" ca="1" si="359"/>
        <v>57964656.082863748</v>
      </c>
      <c r="BX201" s="94">
        <f t="shared" ca="1" si="359"/>
        <v>58085568.911957189</v>
      </c>
      <c r="BY201" s="94">
        <f t="shared" ca="1" si="359"/>
        <v>58206974.175871342</v>
      </c>
      <c r="BZ201" s="94">
        <f t="shared" ca="1" si="359"/>
        <v>58326531.284945004</v>
      </c>
      <c r="CA201" s="94">
        <f t="shared" ca="1" si="359"/>
        <v>58446549.108700998</v>
      </c>
      <c r="CB201" s="94">
        <f t="shared" ca="1" si="359"/>
        <v>58567032.315429062</v>
      </c>
      <c r="CC201" s="94">
        <f t="shared" ca="1" si="359"/>
        <v>58687985.607658565</v>
      </c>
      <c r="CD201" s="94">
        <f t="shared" ca="1" si="359"/>
        <v>58809413.722443372</v>
      </c>
      <c r="CE201" s="94">
        <f t="shared" ca="1" si="359"/>
        <v>58931321.431649052</v>
      </c>
      <c r="CF201" s="94">
        <f t="shared" ca="1" si="359"/>
        <v>59053713.542242073</v>
      </c>
      <c r="CG201" s="94">
        <f t="shared" ca="1" si="359"/>
        <v>59176594.896581545</v>
      </c>
      <c r="CH201" s="94">
        <f t="shared" ca="1" si="359"/>
        <v>59299970.372712992</v>
      </c>
      <c r="CI201" s="94">
        <f t="shared" ca="1" si="359"/>
        <v>59423844.884664476</v>
      </c>
      <c r="CJ201" s="94">
        <f t="shared" ca="1" si="359"/>
        <v>59548223.382745147</v>
      </c>
      <c r="CK201" s="94">
        <f t="shared" ca="1" si="359"/>
        <v>59673110.853845909</v>
      </c>
      <c r="CL201" s="94">
        <f t="shared" ca="1" si="359"/>
        <v>59796067.660372227</v>
      </c>
      <c r="CM201" s="94">
        <f t="shared" ca="1" si="359"/>
        <v>59919500.827712074</v>
      </c>
      <c r="CN201" s="94">
        <f t="shared" ca="1" si="359"/>
        <v>60043415.160148606</v>
      </c>
      <c r="CO201" s="94">
        <f t="shared" ca="1" si="359"/>
        <v>60167815.497290239</v>
      </c>
      <c r="CP201" s="94">
        <f t="shared" ca="1" si="359"/>
        <v>60292706.714364111</v>
      </c>
      <c r="CQ201" s="94">
        <f t="shared" ca="1" si="359"/>
        <v>60418093.722511761</v>
      </c>
      <c r="CR201" s="94">
        <f t="shared" ca="1" si="359"/>
        <v>60543981.469087161</v>
      </c>
      <c r="CS201" s="94">
        <f t="shared" ca="1" si="359"/>
        <v>60670374.937956959</v>
      </c>
      <c r="CT201" s="94">
        <f t="shared" ca="1" si="359"/>
        <v>60797279.149803191</v>
      </c>
      <c r="CU201" s="94">
        <f t="shared" ca="1" si="359"/>
        <v>60924699.162428334</v>
      </c>
      <c r="CV201" s="94">
        <f t="shared" ca="1" si="359"/>
        <v>61052640.071062595</v>
      </c>
      <c r="CW201" s="94">
        <f t="shared" ca="1" si="359"/>
        <v>61181107.008673802</v>
      </c>
      <c r="CX201" s="94">
        <f t="shared" ca="1" si="359"/>
        <v>61307558.045110412</v>
      </c>
      <c r="CY201" s="94">
        <f t="shared" ca="1" si="359"/>
        <v>61434501.578818485</v>
      </c>
      <c r="CZ201" s="94">
        <f t="shared" ca="1" si="359"/>
        <v>61561942.554239914</v>
      </c>
      <c r="DA201" s="94">
        <f t="shared" ca="1" si="359"/>
        <v>61689885.952260017</v>
      </c>
      <c r="DB201" s="94">
        <f t="shared" ca="1" si="359"/>
        <v>61818336.790509701</v>
      </c>
      <c r="DC201" s="94">
        <f t="shared" ca="1" si="359"/>
        <v>61947300.123670086</v>
      </c>
      <c r="DD201" s="94">
        <f t="shared" ca="1" si="359"/>
        <v>62076781.043779299</v>
      </c>
      <c r="DE201" s="94">
        <f t="shared" ca="1" si="359"/>
        <v>62206784.680541903</v>
      </c>
      <c r="DF201" s="94">
        <f t="shared" ca="1" si="359"/>
        <v>62337316.201640591</v>
      </c>
      <c r="DG201" s="94">
        <f t="shared" ca="1" si="359"/>
        <v>62468380.813050285</v>
      </c>
      <c r="DH201" s="94">
        <f t="shared" ca="1" si="359"/>
        <v>62599983.759354882</v>
      </c>
      <c r="DI201" s="94">
        <f t="shared" ca="1" si="359"/>
        <v>62732130.324066177</v>
      </c>
      <c r="DJ201" s="94">
        <f t="shared" ca="1" si="359"/>
        <v>62862172.933355957</v>
      </c>
      <c r="DK201" s="94">
        <f t="shared" ca="1" si="359"/>
        <v>62992724.681617528</v>
      </c>
      <c r="DL201" s="94">
        <f t="shared" ca="1" si="359"/>
        <v>63123790.657741696</v>
      </c>
      <c r="DM201" s="94">
        <f t="shared" ca="1" si="359"/>
        <v>63255375.988214225</v>
      </c>
      <c r="DN201" s="94">
        <f t="shared" ca="1" si="359"/>
        <v>63387485.837427154</v>
      </c>
      <c r="DO201" s="94">
        <f t="shared" ca="1" si="359"/>
        <v>63520125.407992378</v>
      </c>
      <c r="DP201" s="94">
        <f t="shared" ca="1" si="359"/>
        <v>63653299.941057868</v>
      </c>
      <c r="DQ201" s="94">
        <f t="shared" ca="1" si="359"/>
        <v>63787014.716626197</v>
      </c>
      <c r="DR201" s="94">
        <f t="shared" ca="1" si="359"/>
        <v>63921275.053875655</v>
      </c>
      <c r="DS201" s="94">
        <f t="shared" ca="1" si="359"/>
        <v>64056086.311483815</v>
      </c>
      <c r="DT201" s="94">
        <f t="shared" ca="1" si="359"/>
        <v>64191453.887953624</v>
      </c>
      <c r="DU201" s="94">
        <f t="shared" ca="1" si="359"/>
        <v>64327383.221942127</v>
      </c>
      <c r="DV201" s="94">
        <f t="shared" ca="1" si="359"/>
        <v>64461117.635074057</v>
      </c>
      <c r="DW201" s="94">
        <f t="shared" ca="1" si="359"/>
        <v>64595378.349504873</v>
      </c>
      <c r="DX201" s="94">
        <f t="shared" ca="1" si="359"/>
        <v>64730170.602992885</v>
      </c>
      <c r="DY201" s="94">
        <f t="shared" ca="1" si="359"/>
        <v>64865499.67207744</v>
      </c>
      <c r="DZ201" s="94">
        <f t="shared" ca="1" si="359"/>
        <v>65001370.872399509</v>
      </c>
      <c r="EA201" s="94">
        <f t="shared" ca="1" si="359"/>
        <v>65137789.559024781</v>
      </c>
      <c r="EB201" s="94">
        <f t="shared" ca="1" si="359"/>
        <v>65274761.12676926</v>
      </c>
      <c r="EC201" s="94">
        <f t="shared" ca="1" si="359"/>
        <v>65412291.010527462</v>
      </c>
      <c r="ED201" s="94">
        <f t="shared" ref="ED201:GO201" ca="1" si="360">SUM(ED220:ED221)</f>
        <v>65550384.68560303</v>
      </c>
      <c r="EE201" s="94">
        <f t="shared" ca="1" si="360"/>
        <v>65689047.668042183</v>
      </c>
      <c r="EF201" s="94">
        <f t="shared" ca="1" si="360"/>
        <v>65828285.514969498</v>
      </c>
      <c r="EG201" s="94">
        <f t="shared" ca="1" si="360"/>
        <v>65968103.824926503</v>
      </c>
      <c r="EH201" s="94">
        <f t="shared" ca="1" si="360"/>
        <v>66019468.716057152</v>
      </c>
      <c r="EI201" s="94">
        <f t="shared" ca="1" si="360"/>
        <v>66071528.295249462</v>
      </c>
      <c r="EJ201" s="94">
        <f t="shared" ca="1" si="360"/>
        <v>66124287.558731988</v>
      </c>
      <c r="EK201" s="94">
        <f t="shared" ca="1" si="360"/>
        <v>66177751.544114999</v>
      </c>
      <c r="EL201" s="94">
        <f t="shared" ca="1" si="360"/>
        <v>66231925.330714509</v>
      </c>
      <c r="EM201" s="94">
        <f t="shared" ca="1" si="360"/>
        <v>66286814.039879225</v>
      </c>
      <c r="EN201" s="94">
        <f t="shared" ca="1" si="360"/>
        <v>66342422.835319906</v>
      </c>
      <c r="EO201" s="94">
        <f t="shared" ca="1" si="360"/>
        <v>66398756.923441514</v>
      </c>
      <c r="EP201" s="94">
        <f t="shared" ca="1" si="360"/>
        <v>66455821.553677961</v>
      </c>
      <c r="EQ201" s="94">
        <f t="shared" ca="1" si="360"/>
        <v>66513622.01882951</v>
      </c>
      <c r="ER201" s="94">
        <f t="shared" ca="1" si="360"/>
        <v>66572163.655403093</v>
      </c>
      <c r="ES201" s="94">
        <f t="shared" ca="1" si="360"/>
        <v>66631451.8439551</v>
      </c>
      <c r="ET201" s="94">
        <f t="shared" ca="1" si="360"/>
        <v>66776742.118731365</v>
      </c>
      <c r="EU201" s="94">
        <f t="shared" ca="1" si="360"/>
        <v>66923190.958561637</v>
      </c>
      <c r="EV201" s="94">
        <f t="shared" ca="1" si="360"/>
        <v>67070807.602006353</v>
      </c>
      <c r="EW201" s="94">
        <f t="shared" ca="1" si="360"/>
        <v>67219601.361295551</v>
      </c>
      <c r="EX201" s="94">
        <f t="shared" ca="1" si="360"/>
        <v>67369581.622916266</v>
      </c>
      <c r="EY201" s="94">
        <f t="shared" ca="1" si="360"/>
        <v>67520757.848204702</v>
      </c>
      <c r="EZ201" s="94">
        <f t="shared" ca="1" si="360"/>
        <v>67673139.573943123</v>
      </c>
      <c r="FA201" s="94">
        <f t="shared" ca="1" si="360"/>
        <v>67826736.412961364</v>
      </c>
      <c r="FB201" s="94">
        <f t="shared" ca="1" si="360"/>
        <v>67981558.054743379</v>
      </c>
      <c r="FC201" s="94">
        <f t="shared" ca="1" si="360"/>
        <v>68137614.266038388</v>
      </c>
      <c r="FD201" s="94">
        <f t="shared" ca="1" si="360"/>
        <v>68294914.891477063</v>
      </c>
      <c r="FE201" s="94">
        <f t="shared" ca="1" si="360"/>
        <v>68453469.85419254</v>
      </c>
      <c r="FF201" s="94">
        <f t="shared" ca="1" si="360"/>
        <v>68601237.535531774</v>
      </c>
      <c r="FG201" s="94">
        <f t="shared" ca="1" si="360"/>
        <v>68750183.537112847</v>
      </c>
      <c r="FH201" s="94">
        <f t="shared" ca="1" si="360"/>
        <v>68900317.255026877</v>
      </c>
      <c r="FI201" s="94">
        <f t="shared" ca="1" si="360"/>
        <v>69051648.160290644</v>
      </c>
      <c r="FJ201" s="94">
        <f t="shared" ca="1" si="360"/>
        <v>69204185.799444228</v>
      </c>
      <c r="FK201" s="94">
        <f t="shared" ca="1" si="360"/>
        <v>69357939.795153111</v>
      </c>
      <c r="FL201" s="94">
        <f t="shared" ca="1" si="360"/>
        <v>69512919.846815273</v>
      </c>
      <c r="FM201" s="94">
        <f t="shared" ca="1" si="360"/>
        <v>69669135.731173083</v>
      </c>
      <c r="FN201" s="94">
        <f t="shared" ca="1" si="360"/>
        <v>69826597.302929983</v>
      </c>
      <c r="FO201" s="94">
        <f t="shared" ca="1" si="360"/>
        <v>69985314.495372236</v>
      </c>
      <c r="FP201" s="94">
        <f t="shared" ca="1" si="360"/>
        <v>70145297.320995495</v>
      </c>
      <c r="FQ201" s="94">
        <f t="shared" ca="1" si="360"/>
        <v>70306555.872136489</v>
      </c>
      <c r="FR201" s="94">
        <f t="shared" ca="1" si="360"/>
        <v>70456679.542616814</v>
      </c>
      <c r="FS201" s="94">
        <f t="shared" ca="1" si="360"/>
        <v>70608000.320327222</v>
      </c>
      <c r="FT201" s="94">
        <f t="shared" ca="1" si="360"/>
        <v>70760527.751168892</v>
      </c>
      <c r="FU201" s="94">
        <f t="shared" ca="1" si="360"/>
        <v>70914271.457163379</v>
      </c>
      <c r="FV201" s="94">
        <f t="shared" ca="1" si="360"/>
        <v>71069241.137059525</v>
      </c>
      <c r="FW201" s="94">
        <f t="shared" ca="1" si="360"/>
        <v>71225446.566945374</v>
      </c>
      <c r="FX201" s="94">
        <f t="shared" ca="1" si="360"/>
        <v>71382897.600864887</v>
      </c>
      <c r="FY201" s="94">
        <f t="shared" ca="1" si="360"/>
        <v>71541604.171439558</v>
      </c>
      <c r="FZ201" s="94">
        <f t="shared" ca="1" si="360"/>
        <v>71701576.290494993</v>
      </c>
      <c r="GA201" s="94">
        <f t="shared" ca="1" si="360"/>
        <v>71862824.049692482</v>
      </c>
      <c r="GB201" s="94">
        <f t="shared" ca="1" si="360"/>
        <v>72025357.621165633</v>
      </c>
      <c r="GC201" s="94">
        <f t="shared" ca="1" si="360"/>
        <v>72189187.258162141</v>
      </c>
      <c r="GD201" s="94">
        <f t="shared" ca="1" si="360"/>
        <v>72341522.131688058</v>
      </c>
      <c r="GE201" s="94">
        <f t="shared" ca="1" si="360"/>
        <v>72495071.74488768</v>
      </c>
      <c r="GF201" s="94">
        <f t="shared" ca="1" si="360"/>
        <v>72649845.784265772</v>
      </c>
      <c r="GG201" s="94">
        <f t="shared" ca="1" si="360"/>
        <v>72805854.01356861</v>
      </c>
      <c r="GH201" s="94">
        <f t="shared" ca="1" si="360"/>
        <v>72963106.274399981</v>
      </c>
      <c r="GI201" s="94">
        <f t="shared" ca="1" si="360"/>
        <v>73121612.486841977</v>
      </c>
      <c r="GJ201" s="94">
        <f t="shared" ca="1" si="360"/>
        <v>73281382.65008083</v>
      </c>
      <c r="GK201" s="94">
        <f t="shared" ca="1" si="360"/>
        <v>73442426.84303771</v>
      </c>
      <c r="GL201" s="94">
        <f t="shared" ca="1" si="360"/>
        <v>73604755.225004479</v>
      </c>
      <c r="GM201" s="94">
        <f t="shared" ca="1" si="360"/>
        <v>73768378.03628464</v>
      </c>
      <c r="GN201" s="94">
        <f t="shared" ca="1" si="360"/>
        <v>73933305.598839343</v>
      </c>
      <c r="GO201" s="94">
        <f t="shared" ca="1" si="360"/>
        <v>74099548.316938445</v>
      </c>
      <c r="GP201" s="94">
        <f t="shared" ref="GP201:JA201" ca="1" si="361">SUM(GP220:GP221)</f>
        <v>74253923.562021881</v>
      </c>
      <c r="GQ201" s="94">
        <f t="shared" ca="1" si="361"/>
        <v>74409529.816988349</v>
      </c>
      <c r="GR201" s="94">
        <f t="shared" ca="1" si="361"/>
        <v>74566376.898083538</v>
      </c>
      <c r="GS201" s="94">
        <f t="shared" ca="1" si="361"/>
        <v>74724474.699829251</v>
      </c>
      <c r="GT201" s="94">
        <f t="shared" ca="1" si="361"/>
        <v>74883833.195647597</v>
      </c>
      <c r="GU201" s="94">
        <f t="shared" ca="1" si="361"/>
        <v>75044462.438490108</v>
      </c>
      <c r="GV201" s="94">
        <f t="shared" ca="1" si="361"/>
        <v>75206372.561472058</v>
      </c>
      <c r="GW201" s="94">
        <f t="shared" ca="1" si="361"/>
        <v>75369573.778511509</v>
      </c>
      <c r="GX201" s="94">
        <f t="shared" ca="1" si="361"/>
        <v>75534076.384973824</v>
      </c>
      <c r="GY201" s="94">
        <f t="shared" ca="1" si="361"/>
        <v>75699890.758320972</v>
      </c>
      <c r="GZ201" s="94">
        <f t="shared" ca="1" si="361"/>
        <v>75867027.358766317</v>
      </c>
      <c r="HA201" s="94">
        <f t="shared" ca="1" si="361"/>
        <v>76035496.729934439</v>
      </c>
      <c r="HB201" s="94">
        <f t="shared" ca="1" si="361"/>
        <v>76191712.515047267</v>
      </c>
      <c r="HC201" s="94">
        <f t="shared" ca="1" si="361"/>
        <v>76349173.986767784</v>
      </c>
      <c r="HD201" s="94">
        <f t="shared" ca="1" si="361"/>
        <v>76507891.07837595</v>
      </c>
      <c r="HE201" s="94">
        <f t="shared" ca="1" si="361"/>
        <v>76667873.802361071</v>
      </c>
      <c r="HF201" s="94">
        <f t="shared" ca="1" si="361"/>
        <v>76829132.251053452</v>
      </c>
      <c r="HG201" s="94">
        <f t="shared" ca="1" si="361"/>
        <v>76991676.597261041</v>
      </c>
      <c r="HH201" s="94">
        <f t="shared" ca="1" si="361"/>
        <v>77155517.094911218</v>
      </c>
      <c r="HI201" s="94">
        <f t="shared" ca="1" si="361"/>
        <v>77320664.079697609</v>
      </c>
      <c r="HJ201" s="94">
        <f t="shared" ca="1" si="361"/>
        <v>77487127.969732091</v>
      </c>
      <c r="HK201" s="94">
        <f t="shared" ca="1" si="361"/>
        <v>77654919.266202033</v>
      </c>
      <c r="HL201" s="94">
        <f t="shared" ca="1" si="361"/>
        <v>77824048.554032788</v>
      </c>
      <c r="HM201" s="94">
        <f t="shared" ca="1" si="361"/>
        <v>77994526.502555355</v>
      </c>
      <c r="HN201" s="94">
        <f t="shared" ca="1" si="361"/>
        <v>78152350.735451937</v>
      </c>
      <c r="HO201" s="94">
        <f t="shared" ca="1" si="361"/>
        <v>78311433.480944678</v>
      </c>
      <c r="HP201" s="94">
        <f t="shared" ca="1" si="361"/>
        <v>78471784.774589807</v>
      </c>
      <c r="HQ201" s="94">
        <f t="shared" ca="1" si="361"/>
        <v>78633414.731968418</v>
      </c>
      <c r="HR201" s="94">
        <f t="shared" ca="1" si="361"/>
        <v>78796333.549324706</v>
      </c>
      <c r="HS201" s="94">
        <f t="shared" ca="1" si="361"/>
        <v>78960551.504209071</v>
      </c>
      <c r="HT201" s="94">
        <f t="shared" ca="1" si="361"/>
        <v>79126078.95612666</v>
      </c>
      <c r="HU201" s="94">
        <f t="shared" ca="1" si="361"/>
        <v>79292926.347190663</v>
      </c>
      <c r="HV201" s="94">
        <f t="shared" ca="1" si="361"/>
        <v>79461104.202781215</v>
      </c>
      <c r="HW201" s="94">
        <f t="shared" ca="1" si="361"/>
        <v>79630623.132209271</v>
      </c>
      <c r="HX201" s="94">
        <f t="shared" ca="1" si="361"/>
        <v>79801493.829385936</v>
      </c>
      <c r="HY201" s="94">
        <f t="shared" ca="1" si="361"/>
        <v>79973727.073497072</v>
      </c>
      <c r="HZ201" s="94">
        <f t="shared" ca="1" si="361"/>
        <v>80132891.80358541</v>
      </c>
      <c r="IA201" s="94">
        <f t="shared" ca="1" si="361"/>
        <v>80293325.735582769</v>
      </c>
      <c r="IB201" s="94">
        <f t="shared" ca="1" si="361"/>
        <v>80455038.990283445</v>
      </c>
      <c r="IC201" s="94">
        <f t="shared" ca="1" si="361"/>
        <v>80618041.769186333</v>
      </c>
      <c r="ID201" s="94">
        <f t="shared" ca="1" si="361"/>
        <v>80782344.355138496</v>
      </c>
      <c r="IE201" s="94">
        <f t="shared" ca="1" si="361"/>
        <v>80947957.112983853</v>
      </c>
      <c r="IF201" s="94">
        <f t="shared" ca="1" si="361"/>
        <v>81114890.490217105</v>
      </c>
      <c r="IG201" s="94">
        <f t="shared" ca="1" si="361"/>
        <v>81283155.017642662</v>
      </c>
      <c r="IH201" s="94">
        <f t="shared" ca="1" si="361"/>
        <v>81452761.310039148</v>
      </c>
      <c r="II201" s="94">
        <f t="shared" ca="1" si="361"/>
        <v>81623720.066828787</v>
      </c>
      <c r="IJ201" s="94">
        <f t="shared" ca="1" si="361"/>
        <v>81796042.072752655</v>
      </c>
      <c r="IK201" s="94">
        <f t="shared" ca="1" si="361"/>
        <v>81969738.198550731</v>
      </c>
      <c r="IL201" s="94">
        <f t="shared" ca="1" si="361"/>
        <v>82129935.648289576</v>
      </c>
      <c r="IM201" s="94">
        <f t="shared" ca="1" si="361"/>
        <v>82291410.53498897</v>
      </c>
      <c r="IN201" s="94">
        <f t="shared" ca="1" si="361"/>
        <v>82454173.045110643</v>
      </c>
      <c r="IO201" s="94">
        <f t="shared" ca="1" si="361"/>
        <v>82618233.446344629</v>
      </c>
      <c r="IP201" s="94">
        <f t="shared" ca="1" si="361"/>
        <v>82783602.088256851</v>
      </c>
      <c r="IQ201" s="94">
        <f t="shared" ca="1" si="361"/>
        <v>82950289.402942196</v>
      </c>
      <c r="IR201" s="94">
        <f t="shared" ca="1" si="361"/>
        <v>83118305.905682594</v>
      </c>
      <c r="IS201" s="94">
        <f t="shared" ca="1" si="361"/>
        <v>83287662.195610195</v>
      </c>
      <c r="IT201" s="94">
        <f t="shared" ca="1" si="361"/>
        <v>83458368.956376225</v>
      </c>
      <c r="IU201" s="94">
        <f t="shared" ca="1" si="361"/>
        <v>83630436.956824735</v>
      </c>
      <c r="IV201" s="94">
        <f t="shared" ca="1" si="361"/>
        <v>83803877.051672161</v>
      </c>
      <c r="IW201" s="94">
        <f t="shared" ca="1" si="361"/>
        <v>83978700.182191879</v>
      </c>
      <c r="IX201" s="94">
        <f t="shared" ca="1" si="361"/>
        <v>84139578.370078519</v>
      </c>
      <c r="IY201" s="94">
        <f t="shared" ca="1" si="361"/>
        <v>84301739.42322728</v>
      </c>
      <c r="IZ201" s="94">
        <f t="shared" ca="1" si="361"/>
        <v>84465193.571385965</v>
      </c>
      <c r="JA201" s="94">
        <f t="shared" ca="1" si="361"/>
        <v>84629951.125875741</v>
      </c>
      <c r="JB201" s="94">
        <f t="shared" ref="JB201:JI201" ca="1" si="362">SUM(JB220:JB221)</f>
        <v>84796022.480241776</v>
      </c>
      <c r="JC201" s="94">
        <f t="shared" ca="1" si="362"/>
        <v>84963418.110908702</v>
      </c>
      <c r="JD201" s="94">
        <f t="shared" ca="1" si="362"/>
        <v>85132148.577841759</v>
      </c>
      <c r="JE201" s="94">
        <f t="shared" ca="1" si="362"/>
        <v>85302224.525212809</v>
      </c>
      <c r="JF201" s="94">
        <f t="shared" ca="1" si="362"/>
        <v>85473656.68207173</v>
      </c>
      <c r="JG201" s="94">
        <f t="shared" ca="1" si="362"/>
        <v>85646455.863023505</v>
      </c>
      <c r="JH201" s="94">
        <f t="shared" ca="1" si="362"/>
        <v>85820632.968910173</v>
      </c>
      <c r="JI201" s="94">
        <f t="shared" ca="1" si="362"/>
        <v>85996198.987498686</v>
      </c>
    </row>
    <row r="202" spans="1:269">
      <c r="B202" s="2" t="s">
        <v>579</v>
      </c>
      <c r="C202" s="13" t="s">
        <v>580</v>
      </c>
      <c r="D202" s="13"/>
      <c r="E202" s="94">
        <v>0</v>
      </c>
      <c r="F202" s="94">
        <v>0</v>
      </c>
      <c r="G202" s="94">
        <v>0</v>
      </c>
      <c r="H202" s="94">
        <v>0</v>
      </c>
      <c r="I202" s="94">
        <v>0</v>
      </c>
      <c r="J202" s="94">
        <v>0</v>
      </c>
      <c r="K202" s="94">
        <v>0</v>
      </c>
      <c r="L202" s="94">
        <v>0</v>
      </c>
      <c r="M202" s="94">
        <v>0</v>
      </c>
      <c r="N202" s="94">
        <v>0</v>
      </c>
      <c r="O202" s="94">
        <v>0</v>
      </c>
      <c r="P202" s="94">
        <v>0</v>
      </c>
      <c r="Q202" s="94">
        <f>(E204+AC204)/2</f>
        <v>56045349.689048491</v>
      </c>
      <c r="R202" s="94">
        <f t="shared" ref="R202:CC202" si="363">(F204+AD204)/2</f>
        <v>56052916.12909016</v>
      </c>
      <c r="S202" s="94">
        <f t="shared" si="363"/>
        <v>56060453.664116755</v>
      </c>
      <c r="T202" s="94">
        <f t="shared" si="363"/>
        <v>56067962.500224613</v>
      </c>
      <c r="U202" s="94">
        <f t="shared" si="363"/>
        <v>57179668.837784216</v>
      </c>
      <c r="V202" s="94">
        <f t="shared" si="363"/>
        <v>58824157.711635962</v>
      </c>
      <c r="W202" s="94">
        <f t="shared" si="363"/>
        <v>60100082.974397451</v>
      </c>
      <c r="X202" s="94">
        <f t="shared" si="363"/>
        <v>61010203.668043241</v>
      </c>
      <c r="Y202" s="94">
        <f t="shared" si="363"/>
        <v>61557251.36442183</v>
      </c>
      <c r="Z202" s="94">
        <f t="shared" si="363"/>
        <v>61743930.506286278</v>
      </c>
      <c r="AA202" s="94">
        <f t="shared" si="363"/>
        <v>61751302.644185752</v>
      </c>
      <c r="AB202" s="94">
        <f t="shared" si="363"/>
        <v>61758639.962001115</v>
      </c>
      <c r="AC202" s="94">
        <f t="shared" si="363"/>
        <v>61765942.705984548</v>
      </c>
      <c r="AD202" s="94">
        <f t="shared" si="363"/>
        <v>61816506.267937124</v>
      </c>
      <c r="AE202" s="94">
        <f t="shared" si="363"/>
        <v>61866950.061879866</v>
      </c>
      <c r="AF202" s="94">
        <f t="shared" si="363"/>
        <v>61917274.553548694</v>
      </c>
      <c r="AG202" s="94">
        <f t="shared" si="363"/>
        <v>61967480.205906987</v>
      </c>
      <c r="AH202" s="94">
        <f t="shared" si="363"/>
        <v>62017567.479169831</v>
      </c>
      <c r="AI202" s="94">
        <f t="shared" si="363"/>
        <v>62067536.830828004</v>
      </c>
      <c r="AJ202" s="94">
        <f t="shared" si="363"/>
        <v>62117388.715671584</v>
      </c>
      <c r="AK202" s="94">
        <f t="shared" si="363"/>
        <v>62167123.585813344</v>
      </c>
      <c r="AL202" s="94">
        <f t="shared" si="363"/>
        <v>62216741.890711889</v>
      </c>
      <c r="AM202" s="94">
        <f t="shared" si="363"/>
        <v>62266244.077194437</v>
      </c>
      <c r="AN202" s="94">
        <f t="shared" si="363"/>
        <v>62315630.589479379</v>
      </c>
      <c r="AO202" s="94">
        <f t="shared" si="363"/>
        <v>62364901.869198591</v>
      </c>
      <c r="AP202" s="94">
        <f t="shared" si="363"/>
        <v>62418860.882261708</v>
      </c>
      <c r="AQ202" s="94">
        <f t="shared" si="363"/>
        <v>62472689.049507566</v>
      </c>
      <c r="AR202" s="94">
        <f t="shared" si="363"/>
        <v>62526386.902162656</v>
      </c>
      <c r="AS202" s="94">
        <f t="shared" si="363"/>
        <v>62579954.968117647</v>
      </c>
      <c r="AT202" s="94">
        <f t="shared" si="363"/>
        <v>62633393.7719578</v>
      </c>
      <c r="AU202" s="94">
        <f t="shared" si="363"/>
        <v>62686703.834993079</v>
      </c>
      <c r="AV202" s="94">
        <f t="shared" si="363"/>
        <v>62739885.675287798</v>
      </c>
      <c r="AW202" s="94">
        <f t="shared" si="363"/>
        <v>62792939.807690017</v>
      </c>
      <c r="AX202" s="94">
        <f t="shared" si="363"/>
        <v>62845866.743860483</v>
      </c>
      <c r="AY202" s="94">
        <f t="shared" si="363"/>
        <v>62898666.9923013</v>
      </c>
      <c r="AZ202" s="94">
        <f t="shared" si="363"/>
        <v>62951341.05838418</v>
      </c>
      <c r="BA202" s="94">
        <f t="shared" si="363"/>
        <v>63003889.444378383</v>
      </c>
      <c r="BB202" s="94">
        <f t="shared" si="363"/>
        <v>63099700.669495925</v>
      </c>
      <c r="BC202" s="94">
        <f t="shared" si="363"/>
        <v>63195307.992341362</v>
      </c>
      <c r="BD202" s="94">
        <f t="shared" si="363"/>
        <v>63290712.06323573</v>
      </c>
      <c r="BE202" s="94">
        <f t="shared" si="363"/>
        <v>63385913.52973704</v>
      </c>
      <c r="BF202" s="94">
        <f t="shared" si="363"/>
        <v>63480913.036654964</v>
      </c>
      <c r="BG202" s="94">
        <f t="shared" si="363"/>
        <v>63575711.226065412</v>
      </c>
      <c r="BH202" s="94">
        <f t="shared" si="363"/>
        <v>63670308.737325005</v>
      </c>
      <c r="BI202" s="94">
        <f t="shared" si="363"/>
        <v>63764706.207085401</v>
      </c>
      <c r="BJ202" s="94">
        <f t="shared" si="363"/>
        <v>63858904.269307673</v>
      </c>
      <c r="BK202" s="94">
        <f t="shared" si="363"/>
        <v>63952903.555276453</v>
      </c>
      <c r="BL202" s="94">
        <f t="shared" si="363"/>
        <v>64046704.693614066</v>
      </c>
      <c r="BM202" s="94">
        <f t="shared" si="363"/>
        <v>64140308.310294554</v>
      </c>
      <c r="BN202" s="94">
        <f t="shared" si="363"/>
        <v>64238651.640865326</v>
      </c>
      <c r="BO202" s="94">
        <f t="shared" si="363"/>
        <v>64336788.319234841</v>
      </c>
      <c r="BP202" s="94">
        <f t="shared" si="363"/>
        <v>64434718.996190697</v>
      </c>
      <c r="BQ202" s="94">
        <f t="shared" si="363"/>
        <v>64532444.319790319</v>
      </c>
      <c r="BR202" s="94">
        <f t="shared" si="363"/>
        <v>64629964.935375251</v>
      </c>
      <c r="BS202" s="94">
        <f t="shared" si="363"/>
        <v>64727281.485585392</v>
      </c>
      <c r="BT202" s="94">
        <f t="shared" si="363"/>
        <v>64824394.610373117</v>
      </c>
      <c r="BU202" s="94">
        <f t="shared" si="363"/>
        <v>64921304.947017282</v>
      </c>
      <c r="BV202" s="94">
        <f t="shared" si="363"/>
        <v>65018013.130137227</v>
      </c>
      <c r="BW202" s="94">
        <f t="shared" si="363"/>
        <v>65114519.791706592</v>
      </c>
      <c r="BX202" s="94">
        <f t="shared" si="363"/>
        <v>65210825.561067104</v>
      </c>
      <c r="BY202" s="94">
        <f t="shared" si="363"/>
        <v>65306931.064942285</v>
      </c>
      <c r="BZ202" s="94">
        <f t="shared" si="363"/>
        <v>65407860.435674608</v>
      </c>
      <c r="CA202" s="94">
        <f t="shared" si="363"/>
        <v>65508580.360850438</v>
      </c>
      <c r="CB202" s="94">
        <f t="shared" si="363"/>
        <v>65609091.491847381</v>
      </c>
      <c r="CC202" s="94">
        <f t="shared" si="363"/>
        <v>65709394.477344356</v>
      </c>
      <c r="CD202" s="94">
        <f t="shared" ref="CD202:EO202" si="364">(BR204+CP204)/2</f>
        <v>65809489.963335574</v>
      </c>
      <c r="CE202" s="94">
        <f t="shared" si="364"/>
        <v>65909378.593144417</v>
      </c>
      <c r="CF202" s="94">
        <f t="shared" si="364"/>
        <v>66009061.007437214</v>
      </c>
      <c r="CG202" s="94">
        <f t="shared" si="364"/>
        <v>66108537.84423697</v>
      </c>
      <c r="CH202" s="94">
        <f t="shared" si="364"/>
        <v>66207809.738936961</v>
      </c>
      <c r="CI202" s="94">
        <f t="shared" si="364"/>
        <v>66306877.324314296</v>
      </c>
      <c r="CJ202" s="94">
        <f t="shared" si="364"/>
        <v>66405741.230543353</v>
      </c>
      <c r="CK202" s="94">
        <f t="shared" si="364"/>
        <v>66504402.085209168</v>
      </c>
      <c r="CL202" s="94">
        <f t="shared" si="364"/>
        <v>66607973.21930936</v>
      </c>
      <c r="CM202" s="94">
        <f t="shared" si="364"/>
        <v>66711332.069007084</v>
      </c>
      <c r="CN202" s="94">
        <f t="shared" si="364"/>
        <v>66814479.286395177</v>
      </c>
      <c r="CO202" s="94">
        <f t="shared" si="364"/>
        <v>66917415.520897985</v>
      </c>
      <c r="CP202" s="94">
        <f t="shared" si="364"/>
        <v>67020141.419285014</v>
      </c>
      <c r="CQ202" s="94">
        <f t="shared" si="364"/>
        <v>67122657.625684574</v>
      </c>
      <c r="CR202" s="94">
        <f t="shared" si="364"/>
        <v>67224964.781597108</v>
      </c>
      <c r="CS202" s="94">
        <f t="shared" si="364"/>
        <v>67327063.525908694</v>
      </c>
      <c r="CT202" s="94">
        <f t="shared" si="364"/>
        <v>67428954.49490428</v>
      </c>
      <c r="CU202" s="94">
        <f t="shared" si="364"/>
        <v>67530638.322280988</v>
      </c>
      <c r="CV202" s="94">
        <f t="shared" si="364"/>
        <v>67632115.639161155</v>
      </c>
      <c r="CW202" s="94">
        <f t="shared" si="364"/>
        <v>67733387.074105486</v>
      </c>
      <c r="CX202" s="94">
        <f t="shared" si="364"/>
        <v>67839657.507117242</v>
      </c>
      <c r="CY202" s="94">
        <f t="shared" si="364"/>
        <v>67945712.769377321</v>
      </c>
      <c r="CZ202" s="94">
        <f t="shared" si="364"/>
        <v>68051553.513820529</v>
      </c>
      <c r="DA202" s="94">
        <f t="shared" si="364"/>
        <v>68157180.390742153</v>
      </c>
      <c r="DB202" s="94">
        <f t="shared" si="364"/>
        <v>68262594.047811374</v>
      </c>
      <c r="DC202" s="94">
        <f t="shared" si="364"/>
        <v>68367795.130084395</v>
      </c>
      <c r="DD202" s="94">
        <f t="shared" si="364"/>
        <v>68472784.280017704</v>
      </c>
      <c r="DE202" s="94">
        <f t="shared" si="364"/>
        <v>68577562.137481123</v>
      </c>
      <c r="DF202" s="94">
        <f t="shared" si="364"/>
        <v>68682129.339770779</v>
      </c>
      <c r="DG202" s="94">
        <f t="shared" si="364"/>
        <v>68786486.521622121</v>
      </c>
      <c r="DH202" s="94">
        <f t="shared" si="364"/>
        <v>68890634.315222681</v>
      </c>
      <c r="DI202" s="94">
        <f t="shared" si="364"/>
        <v>68994573.350224912</v>
      </c>
      <c r="DJ202" s="94">
        <f t="shared" si="364"/>
        <v>69103602.45609121</v>
      </c>
      <c r="DK202" s="94">
        <f t="shared" si="364"/>
        <v>69212413.455385447</v>
      </c>
      <c r="DL202" s="94">
        <f t="shared" si="364"/>
        <v>69321007.002012461</v>
      </c>
      <c r="DM202" s="94">
        <f t="shared" si="364"/>
        <v>69429383.747265488</v>
      </c>
      <c r="DN202" s="94">
        <f t="shared" si="364"/>
        <v>69537544.339838967</v>
      </c>
      <c r="DO202" s="94">
        <f t="shared" si="364"/>
        <v>69645489.425841659</v>
      </c>
      <c r="DP202" s="94">
        <f t="shared" si="364"/>
        <v>69753219.648809373</v>
      </c>
      <c r="DQ202" s="94">
        <f t="shared" si="364"/>
        <v>69860735.649717927</v>
      </c>
      <c r="DR202" s="94">
        <f t="shared" si="364"/>
        <v>69968038.06699571</v>
      </c>
      <c r="DS202" s="94">
        <f t="shared" si="364"/>
        <v>70075127.536536455</v>
      </c>
      <c r="DT202" s="94">
        <f t="shared" si="364"/>
        <v>70182004.691711664</v>
      </c>
      <c r="DU202" s="94">
        <f t="shared" si="364"/>
        <v>70288670.163383245</v>
      </c>
      <c r="DV202" s="94">
        <f t="shared" si="364"/>
        <v>70400519.182663694</v>
      </c>
      <c r="DW202" s="94">
        <f t="shared" si="364"/>
        <v>70512147.108150214</v>
      </c>
      <c r="DX202" s="94">
        <f t="shared" si="364"/>
        <v>70623554.594847053</v>
      </c>
      <c r="DY202" s="94">
        <f t="shared" si="364"/>
        <v>70734742.295173377</v>
      </c>
      <c r="DZ202" s="94">
        <f t="shared" si="364"/>
        <v>70845710.858975977</v>
      </c>
      <c r="EA202" s="94">
        <f t="shared" si="364"/>
        <v>70956460.933541834</v>
      </c>
      <c r="EB202" s="94">
        <f t="shared" si="364"/>
        <v>71066993.16361092</v>
      </c>
      <c r="EC202" s="94">
        <f t="shared" si="364"/>
        <v>71177308.191388503</v>
      </c>
      <c r="ED202" s="94">
        <f t="shared" si="364"/>
        <v>71287406.656557709</v>
      </c>
      <c r="EE202" s="94">
        <f t="shared" si="364"/>
        <v>71397289.196291909</v>
      </c>
      <c r="EF202" s="94">
        <f t="shared" si="364"/>
        <v>71506956.445266932</v>
      </c>
      <c r="EG202" s="94">
        <f t="shared" si="364"/>
        <v>71616409.03567335</v>
      </c>
      <c r="EH202" s="94">
        <f t="shared" si="364"/>
        <v>71731141.105859488</v>
      </c>
      <c r="EI202" s="94">
        <f t="shared" si="364"/>
        <v>71845649.04172951</v>
      </c>
      <c r="EJ202" s="94">
        <f t="shared" si="364"/>
        <v>71959933.499517336</v>
      </c>
      <c r="EK202" s="94">
        <f t="shared" si="364"/>
        <v>72073995.132897258</v>
      </c>
      <c r="EL202" s="94">
        <f t="shared" si="364"/>
        <v>72187834.592996389</v>
      </c>
      <c r="EM202" s="94">
        <f t="shared" si="364"/>
        <v>72301452.528407007</v>
      </c>
      <c r="EN202" s="94">
        <f t="shared" si="364"/>
        <v>72414849.585198909</v>
      </c>
      <c r="EO202" s="94">
        <f t="shared" si="364"/>
        <v>72528026.406931728</v>
      </c>
      <c r="EP202" s="94">
        <f t="shared" ref="EP202:HA202" si="365">(ED204+FB204)/2</f>
        <v>72640983.634666979</v>
      </c>
      <c r="EQ202" s="94">
        <f t="shared" si="365"/>
        <v>72753721.906980306</v>
      </c>
      <c r="ER202" s="94">
        <f t="shared" si="365"/>
        <v>72866241.859973401</v>
      </c>
      <c r="ES202" s="94">
        <f t="shared" si="365"/>
        <v>72978544.127286062</v>
      </c>
      <c r="ET202" s="94">
        <f t="shared" si="365"/>
        <v>73096224.315166414</v>
      </c>
      <c r="EU202" s="94">
        <f t="shared" si="365"/>
        <v>73213677.273034737</v>
      </c>
      <c r="EV202" s="94">
        <f t="shared" si="365"/>
        <v>73330903.658485845</v>
      </c>
      <c r="EW202" s="94">
        <f t="shared" si="365"/>
        <v>73447904.126579285</v>
      </c>
      <c r="EX202" s="94">
        <f t="shared" si="365"/>
        <v>73564679.329851478</v>
      </c>
      <c r="EY202" s="94">
        <f t="shared" si="365"/>
        <v>73681229.918327957</v>
      </c>
      <c r="EZ202" s="94">
        <f t="shared" si="365"/>
        <v>73797556.539535284</v>
      </c>
      <c r="FA202" s="94">
        <f t="shared" si="365"/>
        <v>73913659.838513196</v>
      </c>
      <c r="FB202" s="94">
        <f t="shared" si="365"/>
        <v>74029540.457826436</v>
      </c>
      <c r="FC202" s="94">
        <f t="shared" si="365"/>
        <v>74145199.037576646</v>
      </c>
      <c r="FD202" s="94">
        <f t="shared" si="365"/>
        <v>74260636.215414226</v>
      </c>
      <c r="FE202" s="94">
        <f t="shared" si="365"/>
        <v>74375852.6265499</v>
      </c>
      <c r="FF202" s="94">
        <f t="shared" si="365"/>
        <v>74496547.96258378</v>
      </c>
      <c r="FG202" s="94">
        <f t="shared" si="365"/>
        <v>74617012.915882975</v>
      </c>
      <c r="FH202" s="94">
        <f t="shared" si="365"/>
        <v>74737248.145535201</v>
      </c>
      <c r="FI202" s="94">
        <f t="shared" si="365"/>
        <v>74857254.308116168</v>
      </c>
      <c r="FJ202" s="94">
        <f t="shared" si="365"/>
        <v>74977032.057701528</v>
      </c>
      <c r="FK202" s="94">
        <f t="shared" si="365"/>
        <v>75096582.045878842</v>
      </c>
      <c r="FL202" s="94">
        <f t="shared" si="365"/>
        <v>75215904.921759263</v>
      </c>
      <c r="FM202" s="94">
        <f t="shared" si="365"/>
        <v>75335001.331989482</v>
      </c>
      <c r="FN202" s="94">
        <f t="shared" si="365"/>
        <v>75453871.920763209</v>
      </c>
      <c r="FO202" s="94">
        <f t="shared" si="365"/>
        <v>75572517.329832986</v>
      </c>
      <c r="FP202" s="94">
        <f t="shared" si="365"/>
        <v>75690938.198521584</v>
      </c>
      <c r="FQ202" s="94">
        <f t="shared" si="365"/>
        <v>75809135.163733572</v>
      </c>
      <c r="FR202" s="94">
        <f t="shared" si="365"/>
        <v>75932914.678400993</v>
      </c>
      <c r="FS202" s="94">
        <f t="shared" si="365"/>
        <v>76056460.598746687</v>
      </c>
      <c r="FT202" s="94">
        <f t="shared" si="365"/>
        <v>76179773.585483879</v>
      </c>
      <c r="FU202" s="94">
        <f t="shared" si="365"/>
        <v>76302854.296836197</v>
      </c>
      <c r="FV202" s="94">
        <f t="shared" si="365"/>
        <v>76425703.388549164</v>
      </c>
      <c r="FW202" s="94">
        <f t="shared" si="365"/>
        <v>76548321.513902068</v>
      </c>
      <c r="FX202" s="94">
        <f t="shared" si="365"/>
        <v>76670709.323719323</v>
      </c>
      <c r="FY202" s="94">
        <f t="shared" si="365"/>
        <v>76792867.466382191</v>
      </c>
      <c r="FZ202" s="94">
        <f t="shared" si="365"/>
        <v>76914796.587840125</v>
      </c>
      <c r="GA202" s="94">
        <f t="shared" si="365"/>
        <v>77036497.331622228</v>
      </c>
      <c r="GB202" s="94">
        <f t="shared" si="365"/>
        <v>77157970.338848501</v>
      </c>
      <c r="GC202" s="94">
        <f t="shared" si="365"/>
        <v>77279216.248241156</v>
      </c>
      <c r="GD202" s="94">
        <f t="shared" si="365"/>
        <v>77406151.010342032</v>
      </c>
      <c r="GE202" s="94">
        <f t="shared" si="365"/>
        <v>77532848.90584287</v>
      </c>
      <c r="GF202" s="94">
        <f t="shared" si="365"/>
        <v>77659310.597215891</v>
      </c>
      <c r="GG202" s="94">
        <f t="shared" si="365"/>
        <v>77785536.744464919</v>
      </c>
      <c r="GH202" s="94">
        <f t="shared" si="365"/>
        <v>77911528.005136758</v>
      </c>
      <c r="GI202" s="94">
        <f t="shared" si="365"/>
        <v>78037285.034332812</v>
      </c>
      <c r="GJ202" s="94">
        <f t="shared" si="365"/>
        <v>78162808.484720185</v>
      </c>
      <c r="GK202" s="94">
        <f t="shared" si="365"/>
        <v>78288099.006543308</v>
      </c>
      <c r="GL202" s="94">
        <f t="shared" si="365"/>
        <v>78413157.247634813</v>
      </c>
      <c r="GM202" s="94">
        <f t="shared" si="365"/>
        <v>78537983.853427008</v>
      </c>
      <c r="GN202" s="94">
        <f t="shared" si="365"/>
        <v>78662579.466962785</v>
      </c>
      <c r="GO202" s="94">
        <f t="shared" si="365"/>
        <v>78786944.72890678</v>
      </c>
      <c r="GP202" s="94">
        <f t="shared" si="365"/>
        <v>78917107.885789275</v>
      </c>
      <c r="GQ202" s="94">
        <f t="shared" si="365"/>
        <v>79047030.841282129</v>
      </c>
      <c r="GR202" s="94">
        <f t="shared" si="365"/>
        <v>79176714.259750485</v>
      </c>
      <c r="GS202" s="94">
        <f t="shared" si="365"/>
        <v>79306158.803111404</v>
      </c>
      <c r="GT202" s="94">
        <f t="shared" si="365"/>
        <v>79435365.13084501</v>
      </c>
      <c r="GU202" s="94">
        <f t="shared" si="365"/>
        <v>79564333.900005952</v>
      </c>
      <c r="GV202" s="94">
        <f t="shared" si="365"/>
        <v>79693065.765234292</v>
      </c>
      <c r="GW202" s="94">
        <f t="shared" si="365"/>
        <v>79821561.378766671</v>
      </c>
      <c r="GX202" s="94">
        <f t="shared" si="365"/>
        <v>79949821.390447393</v>
      </c>
      <c r="GY202" s="94">
        <f t="shared" si="365"/>
        <v>80077846.447739333</v>
      </c>
      <c r="GZ202" s="94">
        <f t="shared" si="365"/>
        <v>80205637.195734829</v>
      </c>
      <c r="HA202" s="94">
        <f t="shared" si="365"/>
        <v>80333194.277166545</v>
      </c>
      <c r="HB202" s="94">
        <f t="shared" ref="HB202:JI202" si="366">(GP204+HN204)/2</f>
        <v>80466661.096869722</v>
      </c>
      <c r="HC202" s="94">
        <f t="shared" si="366"/>
        <v>80599884.316065133</v>
      </c>
      <c r="HD202" s="94">
        <f t="shared" si="366"/>
        <v>80732864.601145387</v>
      </c>
      <c r="HE202" s="94">
        <f t="shared" si="366"/>
        <v>80865602.616074353</v>
      </c>
      <c r="HF202" s="94">
        <f t="shared" si="366"/>
        <v>80998099.022398263</v>
      </c>
      <c r="HG202" s="94">
        <f t="shared" si="366"/>
        <v>81130354.479256719</v>
      </c>
      <c r="HH202" s="94">
        <f t="shared" si="366"/>
        <v>81262369.643393487</v>
      </c>
      <c r="HI202" s="94">
        <f t="shared" si="366"/>
        <v>81394145.169167608</v>
      </c>
      <c r="HJ202" s="94">
        <f t="shared" si="366"/>
        <v>81525681.708563998</v>
      </c>
      <c r="HK202" s="94">
        <f t="shared" si="366"/>
        <v>81656979.911204308</v>
      </c>
      <c r="HL202" s="94">
        <f t="shared" si="366"/>
        <v>81788040.424357623</v>
      </c>
      <c r="HM202" s="94">
        <f t="shared" si="366"/>
        <v>81918863.892951071</v>
      </c>
      <c r="HN202" s="94">
        <f t="shared" si="366"/>
        <v>82055711.808252722</v>
      </c>
      <c r="HO202" s="94">
        <f t="shared" si="366"/>
        <v>82192312.657781959</v>
      </c>
      <c r="HP202" s="94">
        <f t="shared" si="366"/>
        <v>82328667.110093921</v>
      </c>
      <c r="HQ202" s="94">
        <f t="shared" si="366"/>
        <v>82464775.831333578</v>
      </c>
      <c r="HR202" s="94">
        <f t="shared" si="366"/>
        <v>82600639.48524645</v>
      </c>
      <c r="HS202" s="94">
        <f t="shared" si="366"/>
        <v>82736258.733189523</v>
      </c>
      <c r="HT202" s="94">
        <f t="shared" si="366"/>
        <v>82871634.234141946</v>
      </c>
      <c r="HU202" s="94">
        <f t="shared" si="366"/>
        <v>83006766.644715592</v>
      </c>
      <c r="HV202" s="94">
        <f t="shared" si="366"/>
        <v>83141656.619165868</v>
      </c>
      <c r="HW202" s="94">
        <f t="shared" si="366"/>
        <v>83276304.809402168</v>
      </c>
      <c r="HX202" s="94">
        <f t="shared" si="366"/>
        <v>83410711.8649984</v>
      </c>
      <c r="HY202" s="94">
        <f t="shared" si="366"/>
        <v>83544878.433203399</v>
      </c>
      <c r="HZ202" s="94">
        <f t="shared" si="366"/>
        <v>83685187.08756797</v>
      </c>
      <c r="IA202" s="94">
        <f t="shared" si="366"/>
        <v>83825245.142926857</v>
      </c>
      <c r="IB202" s="94">
        <f t="shared" si="366"/>
        <v>83965053.270133436</v>
      </c>
      <c r="IC202" s="94">
        <f t="shared" si="366"/>
        <v>84104612.137648433</v>
      </c>
      <c r="ID202" s="94">
        <f t="shared" si="366"/>
        <v>84243922.411550671</v>
      </c>
      <c r="IE202" s="94">
        <f t="shared" si="366"/>
        <v>84382984.755547494</v>
      </c>
      <c r="IF202" s="94">
        <f t="shared" si="366"/>
        <v>84521799.830985487</v>
      </c>
      <c r="IG202" s="94">
        <f t="shared" si="366"/>
        <v>84660368.296860844</v>
      </c>
      <c r="IH202" s="94">
        <f t="shared" si="366"/>
        <v>84798690.809829891</v>
      </c>
      <c r="II202" s="94">
        <f t="shared" si="366"/>
        <v>84936768.024219379</v>
      </c>
      <c r="IJ202" s="94">
        <f t="shared" si="366"/>
        <v>85074600.592036873</v>
      </c>
      <c r="IK202" s="94">
        <f t="shared" si="366"/>
        <v>85212189.162981004</v>
      </c>
      <c r="IL202" s="94">
        <f t="shared" si="366"/>
        <v>85244296.164944738</v>
      </c>
      <c r="IM202" s="94">
        <f t="shared" si="366"/>
        <v>85276344.387729645</v>
      </c>
      <c r="IN202" s="94">
        <f t="shared" si="366"/>
        <v>85308333.992426425</v>
      </c>
      <c r="IO202" s="94">
        <f t="shared" si="366"/>
        <v>85340265.139538333</v>
      </c>
      <c r="IP202" s="94">
        <f t="shared" si="366"/>
        <v>85372137.988983795</v>
      </c>
      <c r="IQ202" s="94">
        <f t="shared" si="366"/>
        <v>85403952.700098991</v>
      </c>
      <c r="IR202" s="94">
        <f t="shared" si="366"/>
        <v>85435709.431640625</v>
      </c>
      <c r="IS202" s="94">
        <f t="shared" si="366"/>
        <v>85467408.341788411</v>
      </c>
      <c r="IT202" s="94">
        <f t="shared" si="366"/>
        <v>85499049.588147834</v>
      </c>
      <c r="IU202" s="94">
        <f t="shared" si="366"/>
        <v>85530633.32775265</v>
      </c>
      <c r="IV202" s="94">
        <f t="shared" si="366"/>
        <v>85562159.71706754</v>
      </c>
      <c r="IW202" s="94">
        <f t="shared" si="366"/>
        <v>85593628.911990628</v>
      </c>
      <c r="IX202" s="94">
        <f t="shared" si="366"/>
        <v>42667434.019840367</v>
      </c>
      <c r="IY202" s="94">
        <f t="shared" si="366"/>
        <v>42739211.538328752</v>
      </c>
      <c r="IZ202" s="94">
        <f t="shared" si="366"/>
        <v>42810862.310316131</v>
      </c>
      <c r="JA202" s="94">
        <f t="shared" si="366"/>
        <v>42882386.671224482</v>
      </c>
      <c r="JB202" s="94">
        <f t="shared" si="366"/>
        <v>42953784.955293268</v>
      </c>
      <c r="JC202" s="94">
        <f t="shared" si="366"/>
        <v>43025057.495584652</v>
      </c>
      <c r="JD202" s="94">
        <f t="shared" si="366"/>
        <v>43096204.623988673</v>
      </c>
      <c r="JE202" s="94">
        <f t="shared" si="366"/>
        <v>43167226.671228424</v>
      </c>
      <c r="JF202" s="94">
        <f t="shared" si="366"/>
        <v>43238123.96686513</v>
      </c>
      <c r="JG202" s="94">
        <f t="shared" si="366"/>
        <v>43308896.839303277</v>
      </c>
      <c r="JH202" s="94">
        <f t="shared" si="366"/>
        <v>43379545.615795694</v>
      </c>
      <c r="JI202" s="94">
        <f t="shared" si="366"/>
        <v>43450070.622448556</v>
      </c>
    </row>
    <row r="203" spans="1:269">
      <c r="B203" s="2" t="s">
        <v>393</v>
      </c>
      <c r="C203" s="13" t="s">
        <v>403</v>
      </c>
      <c r="D203" s="13"/>
      <c r="E203" s="94">
        <f ca="1">MIN(E199:E201)</f>
        <v>31979131.428571429</v>
      </c>
      <c r="F203" s="94">
        <f t="shared" ref="F203:BQ203" ca="1" si="367">MIN(F199:F201)</f>
        <v>38260789.28435719</v>
      </c>
      <c r="G203" s="94">
        <f t="shared" ca="1" si="367"/>
        <v>43782741.983575493</v>
      </c>
      <c r="H203" s="94">
        <f t="shared" ca="1" si="367"/>
        <v>48550733.988657847</v>
      </c>
      <c r="I203" s="94">
        <f t="shared" ca="1" si="367"/>
        <v>50162365.393351667</v>
      </c>
      <c r="J203" s="94">
        <f t="shared" ca="1" si="367"/>
        <v>50365000</v>
      </c>
      <c r="K203" s="94">
        <f t="shared" ca="1" si="367"/>
        <v>50368000</v>
      </c>
      <c r="L203" s="94">
        <f t="shared" ca="1" si="367"/>
        <v>50371000</v>
      </c>
      <c r="M203" s="94">
        <f t="shared" ca="1" si="367"/>
        <v>50374000</v>
      </c>
      <c r="N203" s="94">
        <f t="shared" ca="1" si="367"/>
        <v>50377000</v>
      </c>
      <c r="O203" s="94">
        <f t="shared" ca="1" si="367"/>
        <v>50380000</v>
      </c>
      <c r="P203" s="94">
        <f t="shared" ca="1" si="367"/>
        <v>50383000</v>
      </c>
      <c r="Q203" s="94">
        <f t="shared" ca="1" si="367"/>
        <v>50386000</v>
      </c>
      <c r="R203" s="94">
        <f t="shared" ca="1" si="367"/>
        <v>50389000</v>
      </c>
      <c r="S203" s="94">
        <f t="shared" ca="1" si="367"/>
        <v>50392000</v>
      </c>
      <c r="T203" s="94">
        <f t="shared" ca="1" si="367"/>
        <v>50395000</v>
      </c>
      <c r="U203" s="94">
        <f t="shared" ca="1" si="367"/>
        <v>50398000</v>
      </c>
      <c r="V203" s="94">
        <f t="shared" ca="1" si="367"/>
        <v>50401000</v>
      </c>
      <c r="W203" s="94">
        <f t="shared" ca="1" si="367"/>
        <v>50404000</v>
      </c>
      <c r="X203" s="94">
        <f t="shared" ca="1" si="367"/>
        <v>50407000</v>
      </c>
      <c r="Y203" s="94">
        <f t="shared" ca="1" si="367"/>
        <v>50410000</v>
      </c>
      <c r="Z203" s="94">
        <f t="shared" ca="1" si="367"/>
        <v>50413000</v>
      </c>
      <c r="AA203" s="94">
        <f t="shared" ca="1" si="367"/>
        <v>50416000</v>
      </c>
      <c r="AB203" s="94">
        <f t="shared" ca="1" si="367"/>
        <v>50419000</v>
      </c>
      <c r="AC203" s="94">
        <f t="shared" ca="1" si="367"/>
        <v>50422000</v>
      </c>
      <c r="AD203" s="94">
        <f t="shared" ca="1" si="367"/>
        <v>50425000</v>
      </c>
      <c r="AE203" s="94">
        <f t="shared" ca="1" si="367"/>
        <v>50428000</v>
      </c>
      <c r="AF203" s="94">
        <f t="shared" ca="1" si="367"/>
        <v>50431000</v>
      </c>
      <c r="AG203" s="94">
        <f t="shared" ca="1" si="367"/>
        <v>50434000</v>
      </c>
      <c r="AH203" s="94">
        <f t="shared" ca="1" si="367"/>
        <v>50437000</v>
      </c>
      <c r="AI203" s="94">
        <f t="shared" ca="1" si="367"/>
        <v>50440000</v>
      </c>
      <c r="AJ203" s="94">
        <f t="shared" ca="1" si="367"/>
        <v>50443000</v>
      </c>
      <c r="AK203" s="94">
        <f t="shared" ca="1" si="367"/>
        <v>50446000</v>
      </c>
      <c r="AL203" s="94">
        <f t="shared" ca="1" si="367"/>
        <v>50449000</v>
      </c>
      <c r="AM203" s="94">
        <f t="shared" ca="1" si="367"/>
        <v>50452000</v>
      </c>
      <c r="AN203" s="94">
        <f t="shared" ca="1" si="367"/>
        <v>50455000</v>
      </c>
      <c r="AO203" s="94">
        <f t="shared" ca="1" si="367"/>
        <v>50458000</v>
      </c>
      <c r="AP203" s="94">
        <f t="shared" ca="1" si="367"/>
        <v>50461000</v>
      </c>
      <c r="AQ203" s="94">
        <f t="shared" ca="1" si="367"/>
        <v>50464000</v>
      </c>
      <c r="AR203" s="94">
        <f t="shared" ca="1" si="367"/>
        <v>50467000</v>
      </c>
      <c r="AS203" s="94">
        <f t="shared" ca="1" si="367"/>
        <v>50470000</v>
      </c>
      <c r="AT203" s="94">
        <f t="shared" ca="1" si="367"/>
        <v>50473000</v>
      </c>
      <c r="AU203" s="94">
        <f t="shared" ca="1" si="367"/>
        <v>50476000</v>
      </c>
      <c r="AV203" s="94">
        <f t="shared" ca="1" si="367"/>
        <v>50479000</v>
      </c>
      <c r="AW203" s="94">
        <f t="shared" ca="1" si="367"/>
        <v>50482000</v>
      </c>
      <c r="AX203" s="94">
        <f t="shared" ca="1" si="367"/>
        <v>50485000</v>
      </c>
      <c r="AY203" s="94">
        <f t="shared" ca="1" si="367"/>
        <v>50488000</v>
      </c>
      <c r="AZ203" s="94">
        <f t="shared" ca="1" si="367"/>
        <v>50491000</v>
      </c>
      <c r="BA203" s="94">
        <f t="shared" ca="1" si="367"/>
        <v>50494000</v>
      </c>
      <c r="BB203" s="94">
        <f t="shared" ca="1" si="367"/>
        <v>50497000</v>
      </c>
      <c r="BC203" s="94">
        <f t="shared" ca="1" si="367"/>
        <v>50500000</v>
      </c>
      <c r="BD203" s="94">
        <f t="shared" ca="1" si="367"/>
        <v>50503000</v>
      </c>
      <c r="BE203" s="94">
        <f t="shared" ca="1" si="367"/>
        <v>50506000</v>
      </c>
      <c r="BF203" s="94">
        <f t="shared" ca="1" si="367"/>
        <v>50509000</v>
      </c>
      <c r="BG203" s="94">
        <f t="shared" ca="1" si="367"/>
        <v>50512000</v>
      </c>
      <c r="BH203" s="94">
        <f t="shared" ca="1" si="367"/>
        <v>50515000</v>
      </c>
      <c r="BI203" s="94">
        <f t="shared" ca="1" si="367"/>
        <v>50518000</v>
      </c>
      <c r="BJ203" s="94">
        <f t="shared" ca="1" si="367"/>
        <v>50521000</v>
      </c>
      <c r="BK203" s="94">
        <f t="shared" ca="1" si="367"/>
        <v>50524000</v>
      </c>
      <c r="BL203" s="94">
        <f t="shared" ca="1" si="367"/>
        <v>50527000</v>
      </c>
      <c r="BM203" s="94">
        <f t="shared" ca="1" si="367"/>
        <v>50530000</v>
      </c>
      <c r="BN203" s="94">
        <f t="shared" ca="1" si="367"/>
        <v>50533000</v>
      </c>
      <c r="BO203" s="94">
        <f t="shared" ca="1" si="367"/>
        <v>50536000</v>
      </c>
      <c r="BP203" s="94">
        <f t="shared" ca="1" si="367"/>
        <v>50539000</v>
      </c>
      <c r="BQ203" s="94">
        <f t="shared" ca="1" si="367"/>
        <v>50542000</v>
      </c>
      <c r="BR203" s="94">
        <f t="shared" ref="BR203:EC203" ca="1" si="368">MIN(BR199:BR201)</f>
        <v>50545000</v>
      </c>
      <c r="BS203" s="94">
        <f t="shared" ca="1" si="368"/>
        <v>50548000</v>
      </c>
      <c r="BT203" s="94">
        <f t="shared" ca="1" si="368"/>
        <v>50551000</v>
      </c>
      <c r="BU203" s="94">
        <f t="shared" ca="1" si="368"/>
        <v>50554000</v>
      </c>
      <c r="BV203" s="94">
        <f t="shared" ca="1" si="368"/>
        <v>50557000</v>
      </c>
      <c r="BW203" s="94">
        <f t="shared" ca="1" si="368"/>
        <v>50560000</v>
      </c>
      <c r="BX203" s="94">
        <f t="shared" ca="1" si="368"/>
        <v>50563000</v>
      </c>
      <c r="BY203" s="94">
        <f t="shared" ca="1" si="368"/>
        <v>50566000</v>
      </c>
      <c r="BZ203" s="94">
        <f t="shared" ca="1" si="368"/>
        <v>50569000</v>
      </c>
      <c r="CA203" s="94">
        <f t="shared" ca="1" si="368"/>
        <v>50572000</v>
      </c>
      <c r="CB203" s="94">
        <f t="shared" ca="1" si="368"/>
        <v>50575000</v>
      </c>
      <c r="CC203" s="94">
        <f t="shared" ca="1" si="368"/>
        <v>50578000</v>
      </c>
      <c r="CD203" s="94">
        <f t="shared" ca="1" si="368"/>
        <v>50581000</v>
      </c>
      <c r="CE203" s="94">
        <f t="shared" ca="1" si="368"/>
        <v>50584000</v>
      </c>
      <c r="CF203" s="94">
        <f t="shared" ca="1" si="368"/>
        <v>50587000</v>
      </c>
      <c r="CG203" s="94">
        <f t="shared" ca="1" si="368"/>
        <v>50590000</v>
      </c>
      <c r="CH203" s="94">
        <f t="shared" ca="1" si="368"/>
        <v>50593000</v>
      </c>
      <c r="CI203" s="94">
        <f t="shared" ca="1" si="368"/>
        <v>50596000</v>
      </c>
      <c r="CJ203" s="94">
        <f t="shared" ca="1" si="368"/>
        <v>50599000</v>
      </c>
      <c r="CK203" s="94">
        <f t="shared" ca="1" si="368"/>
        <v>50602000</v>
      </c>
      <c r="CL203" s="94">
        <f t="shared" ca="1" si="368"/>
        <v>50605000</v>
      </c>
      <c r="CM203" s="94">
        <f t="shared" ca="1" si="368"/>
        <v>50608000</v>
      </c>
      <c r="CN203" s="94">
        <f t="shared" ca="1" si="368"/>
        <v>50611000</v>
      </c>
      <c r="CO203" s="94">
        <f t="shared" ca="1" si="368"/>
        <v>50614000</v>
      </c>
      <c r="CP203" s="94">
        <f t="shared" ca="1" si="368"/>
        <v>50617000</v>
      </c>
      <c r="CQ203" s="94">
        <f t="shared" ca="1" si="368"/>
        <v>50620000</v>
      </c>
      <c r="CR203" s="94">
        <f t="shared" ca="1" si="368"/>
        <v>50623000</v>
      </c>
      <c r="CS203" s="94">
        <f t="shared" ca="1" si="368"/>
        <v>50626000</v>
      </c>
      <c r="CT203" s="94">
        <f t="shared" ca="1" si="368"/>
        <v>50629000</v>
      </c>
      <c r="CU203" s="94">
        <f t="shared" ca="1" si="368"/>
        <v>50632000</v>
      </c>
      <c r="CV203" s="94">
        <f t="shared" ca="1" si="368"/>
        <v>50635000</v>
      </c>
      <c r="CW203" s="94">
        <f t="shared" ca="1" si="368"/>
        <v>50638000</v>
      </c>
      <c r="CX203" s="94">
        <f t="shared" ca="1" si="368"/>
        <v>50641000</v>
      </c>
      <c r="CY203" s="94">
        <f t="shared" ca="1" si="368"/>
        <v>50644000</v>
      </c>
      <c r="CZ203" s="94">
        <f t="shared" ca="1" si="368"/>
        <v>50647000</v>
      </c>
      <c r="DA203" s="94">
        <f t="shared" ca="1" si="368"/>
        <v>50650000</v>
      </c>
      <c r="DB203" s="94">
        <f t="shared" ca="1" si="368"/>
        <v>50653000</v>
      </c>
      <c r="DC203" s="94">
        <f t="shared" ca="1" si="368"/>
        <v>50656000</v>
      </c>
      <c r="DD203" s="94">
        <f t="shared" ca="1" si="368"/>
        <v>50659000</v>
      </c>
      <c r="DE203" s="94">
        <f t="shared" ca="1" si="368"/>
        <v>50662000</v>
      </c>
      <c r="DF203" s="94">
        <f t="shared" ca="1" si="368"/>
        <v>50665000</v>
      </c>
      <c r="DG203" s="94">
        <f t="shared" ca="1" si="368"/>
        <v>50668000</v>
      </c>
      <c r="DH203" s="94">
        <f t="shared" ca="1" si="368"/>
        <v>50671000</v>
      </c>
      <c r="DI203" s="94">
        <f t="shared" ca="1" si="368"/>
        <v>50674000</v>
      </c>
      <c r="DJ203" s="94">
        <f t="shared" ca="1" si="368"/>
        <v>50677000</v>
      </c>
      <c r="DK203" s="94">
        <f t="shared" ca="1" si="368"/>
        <v>50680000</v>
      </c>
      <c r="DL203" s="94">
        <f t="shared" ca="1" si="368"/>
        <v>50683000</v>
      </c>
      <c r="DM203" s="94">
        <f t="shared" ca="1" si="368"/>
        <v>50686000</v>
      </c>
      <c r="DN203" s="94">
        <f t="shared" ca="1" si="368"/>
        <v>50689000</v>
      </c>
      <c r="DO203" s="94">
        <f t="shared" ca="1" si="368"/>
        <v>50692000</v>
      </c>
      <c r="DP203" s="94">
        <f t="shared" ca="1" si="368"/>
        <v>50695000</v>
      </c>
      <c r="DQ203" s="94">
        <f t="shared" ca="1" si="368"/>
        <v>50698000</v>
      </c>
      <c r="DR203" s="94">
        <f t="shared" ca="1" si="368"/>
        <v>50701000</v>
      </c>
      <c r="DS203" s="94">
        <f t="shared" ca="1" si="368"/>
        <v>50704000</v>
      </c>
      <c r="DT203" s="94">
        <f t="shared" ca="1" si="368"/>
        <v>50707000</v>
      </c>
      <c r="DU203" s="94">
        <f t="shared" ca="1" si="368"/>
        <v>50710000</v>
      </c>
      <c r="DV203" s="94">
        <f t="shared" ca="1" si="368"/>
        <v>50713000</v>
      </c>
      <c r="DW203" s="94">
        <f t="shared" ca="1" si="368"/>
        <v>50716000</v>
      </c>
      <c r="DX203" s="94">
        <f t="shared" ca="1" si="368"/>
        <v>50719000</v>
      </c>
      <c r="DY203" s="94">
        <f t="shared" ca="1" si="368"/>
        <v>50722000</v>
      </c>
      <c r="DZ203" s="94">
        <f t="shared" ca="1" si="368"/>
        <v>50725000</v>
      </c>
      <c r="EA203" s="94">
        <f t="shared" ca="1" si="368"/>
        <v>50728000</v>
      </c>
      <c r="EB203" s="94">
        <f t="shared" ca="1" si="368"/>
        <v>50731000</v>
      </c>
      <c r="EC203" s="94">
        <f t="shared" ca="1" si="368"/>
        <v>50734000</v>
      </c>
      <c r="ED203" s="94">
        <f t="shared" ref="ED203:GO203" ca="1" si="369">MIN(ED199:ED201)</f>
        <v>50737000</v>
      </c>
      <c r="EE203" s="94">
        <f t="shared" ca="1" si="369"/>
        <v>50740000</v>
      </c>
      <c r="EF203" s="94">
        <f t="shared" ca="1" si="369"/>
        <v>50743000</v>
      </c>
      <c r="EG203" s="94">
        <f t="shared" ca="1" si="369"/>
        <v>50746000</v>
      </c>
      <c r="EH203" s="94">
        <f t="shared" ca="1" si="369"/>
        <v>50749000</v>
      </c>
      <c r="EI203" s="94">
        <f t="shared" ca="1" si="369"/>
        <v>50752000</v>
      </c>
      <c r="EJ203" s="94">
        <f t="shared" ca="1" si="369"/>
        <v>50755000</v>
      </c>
      <c r="EK203" s="94">
        <f t="shared" ca="1" si="369"/>
        <v>50758000</v>
      </c>
      <c r="EL203" s="94">
        <f t="shared" ca="1" si="369"/>
        <v>50761000</v>
      </c>
      <c r="EM203" s="94">
        <f t="shared" ca="1" si="369"/>
        <v>50764000</v>
      </c>
      <c r="EN203" s="94">
        <f t="shared" ca="1" si="369"/>
        <v>50767000</v>
      </c>
      <c r="EO203" s="94">
        <f t="shared" ca="1" si="369"/>
        <v>50770000</v>
      </c>
      <c r="EP203" s="94">
        <f t="shared" ca="1" si="369"/>
        <v>50773000</v>
      </c>
      <c r="EQ203" s="94">
        <f t="shared" ca="1" si="369"/>
        <v>50776000</v>
      </c>
      <c r="ER203" s="94">
        <f t="shared" ca="1" si="369"/>
        <v>50779000</v>
      </c>
      <c r="ES203" s="94">
        <f t="shared" ca="1" si="369"/>
        <v>50782000</v>
      </c>
      <c r="ET203" s="94">
        <f t="shared" ca="1" si="369"/>
        <v>50785000</v>
      </c>
      <c r="EU203" s="94">
        <f t="shared" ca="1" si="369"/>
        <v>50788000</v>
      </c>
      <c r="EV203" s="94">
        <f t="shared" ca="1" si="369"/>
        <v>50791000</v>
      </c>
      <c r="EW203" s="94">
        <f t="shared" ca="1" si="369"/>
        <v>50794000</v>
      </c>
      <c r="EX203" s="94">
        <f t="shared" ca="1" si="369"/>
        <v>50797000</v>
      </c>
      <c r="EY203" s="94">
        <f t="shared" ca="1" si="369"/>
        <v>50800000</v>
      </c>
      <c r="EZ203" s="94">
        <f t="shared" ca="1" si="369"/>
        <v>50803000</v>
      </c>
      <c r="FA203" s="94">
        <f t="shared" ca="1" si="369"/>
        <v>50806000</v>
      </c>
      <c r="FB203" s="94">
        <f t="shared" ca="1" si="369"/>
        <v>50809000</v>
      </c>
      <c r="FC203" s="94">
        <f t="shared" ca="1" si="369"/>
        <v>50812000</v>
      </c>
      <c r="FD203" s="94">
        <f t="shared" ca="1" si="369"/>
        <v>50815000</v>
      </c>
      <c r="FE203" s="94">
        <f t="shared" ca="1" si="369"/>
        <v>50818000</v>
      </c>
      <c r="FF203" s="94">
        <f t="shared" ca="1" si="369"/>
        <v>50821000</v>
      </c>
      <c r="FG203" s="94">
        <f t="shared" ca="1" si="369"/>
        <v>50824000</v>
      </c>
      <c r="FH203" s="94">
        <f t="shared" ca="1" si="369"/>
        <v>50827000</v>
      </c>
      <c r="FI203" s="94">
        <f t="shared" ca="1" si="369"/>
        <v>50830000</v>
      </c>
      <c r="FJ203" s="94">
        <f t="shared" ca="1" si="369"/>
        <v>50833000</v>
      </c>
      <c r="FK203" s="94">
        <f t="shared" ca="1" si="369"/>
        <v>50836000</v>
      </c>
      <c r="FL203" s="94">
        <f t="shared" ca="1" si="369"/>
        <v>50839000</v>
      </c>
      <c r="FM203" s="94">
        <f t="shared" ca="1" si="369"/>
        <v>50842000</v>
      </c>
      <c r="FN203" s="94">
        <f t="shared" ca="1" si="369"/>
        <v>50845000</v>
      </c>
      <c r="FO203" s="94">
        <f t="shared" ca="1" si="369"/>
        <v>50848000</v>
      </c>
      <c r="FP203" s="94">
        <f t="shared" ca="1" si="369"/>
        <v>50851000</v>
      </c>
      <c r="FQ203" s="94">
        <f t="shared" ca="1" si="369"/>
        <v>50854000</v>
      </c>
      <c r="FR203" s="94">
        <f t="shared" ca="1" si="369"/>
        <v>50857000</v>
      </c>
      <c r="FS203" s="94">
        <f t="shared" ca="1" si="369"/>
        <v>50860000</v>
      </c>
      <c r="FT203" s="94">
        <f t="shared" ca="1" si="369"/>
        <v>50863000</v>
      </c>
      <c r="FU203" s="94">
        <f t="shared" ca="1" si="369"/>
        <v>50866000</v>
      </c>
      <c r="FV203" s="94">
        <f t="shared" ca="1" si="369"/>
        <v>50869000</v>
      </c>
      <c r="FW203" s="94">
        <f t="shared" ca="1" si="369"/>
        <v>50872000</v>
      </c>
      <c r="FX203" s="94">
        <f t="shared" ca="1" si="369"/>
        <v>50875000</v>
      </c>
      <c r="FY203" s="94">
        <f t="shared" ca="1" si="369"/>
        <v>50878000</v>
      </c>
      <c r="FZ203" s="94">
        <f t="shared" ca="1" si="369"/>
        <v>50881000</v>
      </c>
      <c r="GA203" s="94">
        <f t="shared" ca="1" si="369"/>
        <v>50884000</v>
      </c>
      <c r="GB203" s="94">
        <f t="shared" ca="1" si="369"/>
        <v>50887000</v>
      </c>
      <c r="GC203" s="94">
        <f t="shared" ca="1" si="369"/>
        <v>50890000</v>
      </c>
      <c r="GD203" s="94">
        <f t="shared" ca="1" si="369"/>
        <v>50893000</v>
      </c>
      <c r="GE203" s="94">
        <f t="shared" ca="1" si="369"/>
        <v>50896000</v>
      </c>
      <c r="GF203" s="94">
        <f t="shared" ca="1" si="369"/>
        <v>50899000</v>
      </c>
      <c r="GG203" s="94">
        <f t="shared" ca="1" si="369"/>
        <v>50902000</v>
      </c>
      <c r="GH203" s="94">
        <f t="shared" ca="1" si="369"/>
        <v>50905000</v>
      </c>
      <c r="GI203" s="94">
        <f t="shared" ca="1" si="369"/>
        <v>50908000</v>
      </c>
      <c r="GJ203" s="94">
        <f t="shared" ca="1" si="369"/>
        <v>50911000</v>
      </c>
      <c r="GK203" s="94">
        <f t="shared" ca="1" si="369"/>
        <v>50914000</v>
      </c>
      <c r="GL203" s="94">
        <f t="shared" ca="1" si="369"/>
        <v>50917000</v>
      </c>
      <c r="GM203" s="94">
        <f t="shared" ca="1" si="369"/>
        <v>50920000</v>
      </c>
      <c r="GN203" s="94">
        <f t="shared" ca="1" si="369"/>
        <v>50923000</v>
      </c>
      <c r="GO203" s="94">
        <f t="shared" ca="1" si="369"/>
        <v>50926000</v>
      </c>
      <c r="GP203" s="94">
        <f t="shared" ref="GP203:JA203" ca="1" si="370">MIN(GP199:GP201)</f>
        <v>50929000</v>
      </c>
      <c r="GQ203" s="94">
        <f t="shared" ca="1" si="370"/>
        <v>50932000</v>
      </c>
      <c r="GR203" s="94">
        <f t="shared" ca="1" si="370"/>
        <v>50935000</v>
      </c>
      <c r="GS203" s="94">
        <f t="shared" ca="1" si="370"/>
        <v>50938000</v>
      </c>
      <c r="GT203" s="94">
        <f t="shared" ca="1" si="370"/>
        <v>50941000</v>
      </c>
      <c r="GU203" s="94">
        <f t="shared" ca="1" si="370"/>
        <v>50944000</v>
      </c>
      <c r="GV203" s="94">
        <f t="shared" ca="1" si="370"/>
        <v>50947000</v>
      </c>
      <c r="GW203" s="94">
        <f t="shared" ca="1" si="370"/>
        <v>50950000</v>
      </c>
      <c r="GX203" s="94">
        <f t="shared" ca="1" si="370"/>
        <v>50953000</v>
      </c>
      <c r="GY203" s="94">
        <f t="shared" ca="1" si="370"/>
        <v>50956000</v>
      </c>
      <c r="GZ203" s="94">
        <f t="shared" ca="1" si="370"/>
        <v>50959000</v>
      </c>
      <c r="HA203" s="94">
        <f t="shared" ca="1" si="370"/>
        <v>50962000</v>
      </c>
      <c r="HB203" s="94">
        <f t="shared" ca="1" si="370"/>
        <v>50965000</v>
      </c>
      <c r="HC203" s="94">
        <f t="shared" ca="1" si="370"/>
        <v>50968000</v>
      </c>
      <c r="HD203" s="94">
        <f t="shared" ca="1" si="370"/>
        <v>50971000</v>
      </c>
      <c r="HE203" s="94">
        <f t="shared" ca="1" si="370"/>
        <v>50974000</v>
      </c>
      <c r="HF203" s="94">
        <f t="shared" ca="1" si="370"/>
        <v>50977000</v>
      </c>
      <c r="HG203" s="94">
        <f t="shared" ca="1" si="370"/>
        <v>50980000</v>
      </c>
      <c r="HH203" s="94">
        <f t="shared" ca="1" si="370"/>
        <v>50983000</v>
      </c>
      <c r="HI203" s="94">
        <f t="shared" ca="1" si="370"/>
        <v>50986000</v>
      </c>
      <c r="HJ203" s="94">
        <f t="shared" ca="1" si="370"/>
        <v>50989000</v>
      </c>
      <c r="HK203" s="94">
        <f t="shared" ca="1" si="370"/>
        <v>50992000</v>
      </c>
      <c r="HL203" s="94">
        <f t="shared" ca="1" si="370"/>
        <v>50995000</v>
      </c>
      <c r="HM203" s="94">
        <f t="shared" ca="1" si="370"/>
        <v>50998000</v>
      </c>
      <c r="HN203" s="94">
        <f t="shared" ca="1" si="370"/>
        <v>51001000</v>
      </c>
      <c r="HO203" s="94">
        <f t="shared" ca="1" si="370"/>
        <v>51004000</v>
      </c>
      <c r="HP203" s="94">
        <f t="shared" ca="1" si="370"/>
        <v>51007000</v>
      </c>
      <c r="HQ203" s="94">
        <f t="shared" ca="1" si="370"/>
        <v>51010000</v>
      </c>
      <c r="HR203" s="94">
        <f t="shared" ca="1" si="370"/>
        <v>51013000</v>
      </c>
      <c r="HS203" s="94">
        <f t="shared" ca="1" si="370"/>
        <v>51016000</v>
      </c>
      <c r="HT203" s="94">
        <f t="shared" ca="1" si="370"/>
        <v>51019000</v>
      </c>
      <c r="HU203" s="94">
        <f t="shared" ca="1" si="370"/>
        <v>51022000</v>
      </c>
      <c r="HV203" s="94">
        <f t="shared" ca="1" si="370"/>
        <v>51025000</v>
      </c>
      <c r="HW203" s="94">
        <f t="shared" ca="1" si="370"/>
        <v>51028000</v>
      </c>
      <c r="HX203" s="94">
        <f t="shared" ca="1" si="370"/>
        <v>51031000</v>
      </c>
      <c r="HY203" s="94">
        <f t="shared" ca="1" si="370"/>
        <v>51034000</v>
      </c>
      <c r="HZ203" s="94">
        <f t="shared" ca="1" si="370"/>
        <v>51037000</v>
      </c>
      <c r="IA203" s="94">
        <f t="shared" ca="1" si="370"/>
        <v>51040000</v>
      </c>
      <c r="IB203" s="94">
        <f t="shared" ca="1" si="370"/>
        <v>51043000</v>
      </c>
      <c r="IC203" s="94">
        <f t="shared" ca="1" si="370"/>
        <v>51046000</v>
      </c>
      <c r="ID203" s="94">
        <f t="shared" ca="1" si="370"/>
        <v>51049000</v>
      </c>
      <c r="IE203" s="94">
        <f t="shared" ca="1" si="370"/>
        <v>51052000</v>
      </c>
      <c r="IF203" s="94">
        <f t="shared" ca="1" si="370"/>
        <v>51055000</v>
      </c>
      <c r="IG203" s="94">
        <f t="shared" ca="1" si="370"/>
        <v>51058000</v>
      </c>
      <c r="IH203" s="94">
        <f t="shared" ca="1" si="370"/>
        <v>51061000</v>
      </c>
      <c r="II203" s="94">
        <f t="shared" ca="1" si="370"/>
        <v>51064000</v>
      </c>
      <c r="IJ203" s="94">
        <f t="shared" ca="1" si="370"/>
        <v>51067000</v>
      </c>
      <c r="IK203" s="94">
        <f t="shared" ca="1" si="370"/>
        <v>51070000</v>
      </c>
      <c r="IL203" s="94">
        <f t="shared" ca="1" si="370"/>
        <v>51073000</v>
      </c>
      <c r="IM203" s="94">
        <f t="shared" ca="1" si="370"/>
        <v>51076000</v>
      </c>
      <c r="IN203" s="94">
        <f t="shared" ca="1" si="370"/>
        <v>51079000</v>
      </c>
      <c r="IO203" s="94">
        <f t="shared" ca="1" si="370"/>
        <v>51082000</v>
      </c>
      <c r="IP203" s="94">
        <f t="shared" ca="1" si="370"/>
        <v>51085000</v>
      </c>
      <c r="IQ203" s="94">
        <f t="shared" ca="1" si="370"/>
        <v>51088000</v>
      </c>
      <c r="IR203" s="94">
        <f t="shared" ca="1" si="370"/>
        <v>51091000</v>
      </c>
      <c r="IS203" s="94">
        <f t="shared" ca="1" si="370"/>
        <v>51094000</v>
      </c>
      <c r="IT203" s="94">
        <f t="shared" ca="1" si="370"/>
        <v>51097000</v>
      </c>
      <c r="IU203" s="94">
        <f t="shared" ca="1" si="370"/>
        <v>51100000</v>
      </c>
      <c r="IV203" s="94">
        <f t="shared" ca="1" si="370"/>
        <v>51103000</v>
      </c>
      <c r="IW203" s="94">
        <f t="shared" ca="1" si="370"/>
        <v>51106000</v>
      </c>
      <c r="IX203" s="94">
        <f t="shared" ca="1" si="370"/>
        <v>51109000</v>
      </c>
      <c r="IY203" s="94">
        <f t="shared" ca="1" si="370"/>
        <v>51112000</v>
      </c>
      <c r="IZ203" s="94">
        <f t="shared" ca="1" si="370"/>
        <v>51115000</v>
      </c>
      <c r="JA203" s="94">
        <f t="shared" ca="1" si="370"/>
        <v>51118000</v>
      </c>
      <c r="JB203" s="94">
        <f t="shared" ref="JB203:JI203" ca="1" si="371">MIN(JB199:JB201)</f>
        <v>51121000</v>
      </c>
      <c r="JC203" s="94">
        <f t="shared" ca="1" si="371"/>
        <v>51124000</v>
      </c>
      <c r="JD203" s="94">
        <f t="shared" ca="1" si="371"/>
        <v>51127000</v>
      </c>
      <c r="JE203" s="94">
        <f t="shared" ca="1" si="371"/>
        <v>51130000</v>
      </c>
      <c r="JF203" s="94">
        <f t="shared" ca="1" si="371"/>
        <v>51133000</v>
      </c>
      <c r="JG203" s="94">
        <f t="shared" ca="1" si="371"/>
        <v>51136000</v>
      </c>
      <c r="JH203" s="94">
        <f t="shared" ca="1" si="371"/>
        <v>51139000</v>
      </c>
      <c r="JI203" s="94">
        <f t="shared" ca="1" si="371"/>
        <v>51142000</v>
      </c>
    </row>
    <row r="204" spans="1:269">
      <c r="B204" s="2" t="s">
        <v>2193</v>
      </c>
      <c r="C204" s="13" t="s">
        <v>404</v>
      </c>
      <c r="D204" s="13"/>
      <c r="E204" s="94">
        <f>IF(OR(E4=Assumptions!$E$511,E4=Assumptions!$E$528),E200,MAX(E199:E200))</f>
        <v>50350000</v>
      </c>
      <c r="F204" s="94">
        <f>IF(OR(F4=Assumptions!$E$511,F4=Assumptions!$E$528),F200,MAX(F199:F200))</f>
        <v>50353000</v>
      </c>
      <c r="G204" s="94">
        <f>IF(OR(G4=Assumptions!$E$511,G4=Assumptions!$E$528),G200,MAX(G199:G200))</f>
        <v>50356000</v>
      </c>
      <c r="H204" s="94">
        <f>IF(OR(H4=Assumptions!$E$511,H4=Assumptions!$E$528),H200,MAX(H199:H200))</f>
        <v>50359000</v>
      </c>
      <c r="I204" s="94">
        <f>IF(OR(I4=Assumptions!$E$511,I4=Assumptions!$E$528),I200,MAX(I199:I200))</f>
        <v>52570451.992457569</v>
      </c>
      <c r="J204" s="94">
        <f>IF(OR(J4=Assumptions!$E$511,J4=Assumptions!$E$528),J200,MAX(J199:J200))</f>
        <v>55847525.642633229</v>
      </c>
      <c r="K204" s="94">
        <f>IF(OR(K4=Assumptions!$E$511,K4=Assumptions!$E$528),K200,MAX(K199:K200))</f>
        <v>58387528.255159482</v>
      </c>
      <c r="L204" s="94">
        <f>IF(OR(L4=Assumptions!$E$511,L4=Assumptions!$E$528),L200,MAX(L199:L200))</f>
        <v>60195977.517155342</v>
      </c>
      <c r="M204" s="94">
        <f>IF(OR(M4=Assumptions!$E$511,M4=Assumptions!$E$528),M200,MAX(M199:M200))</f>
        <v>61278336.17921593</v>
      </c>
      <c r="N204" s="94">
        <f>IF(OR(N4=Assumptions!$E$511,N4=Assumptions!$E$528),N200,MAX(N199:N200))</f>
        <v>61640012.737430178</v>
      </c>
      <c r="O204" s="94">
        <f>IF(OR(O4=Assumptions!$E$511,O4=Assumptions!$E$528),O200,MAX(O199:O200))</f>
        <v>61643129.907120749</v>
      </c>
      <c r="P204" s="94">
        <f>IF(OR(P4=Assumptions!$E$511,P4=Assumptions!$E$528),P200,MAX(P199:P200))</f>
        <v>61646231.673872769</v>
      </c>
      <c r="Q204" s="94">
        <f>IF(OR(Q4=Assumptions!$E$511,Q4=Assumptions!$E$528),Q200,MAX(Q199:Q200))</f>
        <v>61649318.151571169</v>
      </c>
      <c r="R204" s="94">
        <f>IF(OR(R4=Assumptions!$E$511,R4=Assumptions!$E$528),R200,MAX(R199:R200))</f>
        <v>61657139.193853728</v>
      </c>
      <c r="S204" s="94">
        <f>IF(OR(S4=Assumptions!$E$511,S4=Assumptions!$E$528),S200,MAX(S199:S200))</f>
        <v>61664921.874187626</v>
      </c>
      <c r="T204" s="94">
        <f>IF(OR(T4=Assumptions!$E$511,T4=Assumptions!$E$528),T200,MAX(T199:T200))</f>
        <v>61672666.474128455</v>
      </c>
      <c r="U204" s="94">
        <f>IF(OR(U4=Assumptions!$E$511,U4=Assumptions!$E$528),U200,MAX(U199:U200))</f>
        <v>61680373.272483237</v>
      </c>
      <c r="V204" s="94">
        <f>IF(OR(V4=Assumptions!$E$511,V4=Assumptions!$E$528),V200,MAX(V199:V200))</f>
        <v>61688042.545343906</v>
      </c>
      <c r="W204" s="94">
        <f>IF(OR(W4=Assumptions!$E$511,W4=Assumptions!$E$528),W200,MAX(W199:W200))</f>
        <v>61695674.566120245</v>
      </c>
      <c r="X204" s="94">
        <f>IF(OR(X4=Assumptions!$E$511,X4=Assumptions!$E$528),X200,MAX(X199:X200))</f>
        <v>61703269.60557241</v>
      </c>
      <c r="Y204" s="94">
        <f>IF(OR(Y4=Assumptions!$E$511,Y4=Assumptions!$E$528),Y200,MAX(Y199:Y200))</f>
        <v>61710827.931842931</v>
      </c>
      <c r="Z204" s="94">
        <f>IF(OR(Z4=Assumptions!$E$511,Z4=Assumptions!$E$528),Z200,MAX(Z199:Z200))</f>
        <v>61718349.810488276</v>
      </c>
      <c r="AA204" s="94">
        <f>IF(OR(AA4=Assumptions!$E$511,AA4=Assumptions!$E$528),AA200,MAX(AA199:AA200))</f>
        <v>61725835.504509948</v>
      </c>
      <c r="AB204" s="94">
        <f>IF(OR(AB4=Assumptions!$E$511,AB4=Assumptions!$E$528),AB200,MAX(AB199:AB200))</f>
        <v>61733285.274385154</v>
      </c>
      <c r="AC204" s="94">
        <f>IF(OR(AC4=Assumptions!$E$511,AC4=Assumptions!$E$528),AC200,MAX(AC199:AC200))</f>
        <v>61740699.378096983</v>
      </c>
      <c r="AD204" s="94">
        <f>IF(OR(AD4=Assumptions!$E$511,AD4=Assumptions!$E$528),AD200,MAX(AD199:AD200))</f>
        <v>61752832.258180328</v>
      </c>
      <c r="AE204" s="94">
        <f>IF(OR(AE4=Assumptions!$E$511,AE4=Assumptions!$E$528),AE200,MAX(AE199:AE200))</f>
        <v>61764907.328233503</v>
      </c>
      <c r="AF204" s="94">
        <f>IF(OR(AF4=Assumptions!$E$511,AF4=Assumptions!$E$528),AF200,MAX(AF199:AF200))</f>
        <v>61776925.000449225</v>
      </c>
      <c r="AG204" s="94">
        <f>IF(OR(AG4=Assumptions!$E$511,AG4=Assumptions!$E$528),AG200,MAX(AG199:AG200))</f>
        <v>61788885.68311087</v>
      </c>
      <c r="AH204" s="94">
        <f>IF(OR(AH4=Assumptions!$E$511,AH4=Assumptions!$E$528),AH200,MAX(AH199:AH200))</f>
        <v>61800789.780638695</v>
      </c>
      <c r="AI204" s="94">
        <f>IF(OR(AI4=Assumptions!$E$511,AI4=Assumptions!$E$528),AI200,MAX(AI199:AI200))</f>
        <v>61812637.693635412</v>
      </c>
      <c r="AJ204" s="94">
        <f>IF(OR(AJ4=Assumptions!$E$511,AJ4=Assumptions!$E$528),AJ200,MAX(AJ199:AJ200))</f>
        <v>61824429.818931147</v>
      </c>
      <c r="AK204" s="94">
        <f>IF(OR(AK4=Assumptions!$E$511,AK4=Assumptions!$E$528),AK200,MAX(AK199:AK200))</f>
        <v>61836166.549627729</v>
      </c>
      <c r="AL204" s="94">
        <f>IF(OR(AL4=Assumptions!$E$511,AL4=Assumptions!$E$528),AL200,MAX(AL199:AL200))</f>
        <v>61847848.275142372</v>
      </c>
      <c r="AM204" s="94">
        <f>IF(OR(AM4=Assumptions!$E$511,AM4=Assumptions!$E$528),AM200,MAX(AM199:AM200))</f>
        <v>61859475.381250747</v>
      </c>
      <c r="AN204" s="94">
        <f>IF(OR(AN4=Assumptions!$E$511,AN4=Assumptions!$E$528),AN200,MAX(AN199:AN200))</f>
        <v>61871048.250129469</v>
      </c>
      <c r="AO204" s="94">
        <f>IF(OR(AO4=Assumptions!$E$511,AO4=Assumptions!$E$528),AO200,MAX(AO199:AO200))</f>
        <v>61882567.260397926</v>
      </c>
      <c r="AP204" s="94">
        <f>IF(OR(AP4=Assumptions!$E$511,AP4=Assumptions!$E$528),AP200,MAX(AP199:AP200))</f>
        <v>61975873.342020512</v>
      </c>
      <c r="AQ204" s="94">
        <f>IF(OR(AQ4=Assumptions!$E$511,AQ4=Assumptions!$E$528),AQ200,MAX(AQ199:AQ200))</f>
        <v>62068978.249572106</v>
      </c>
      <c r="AR204" s="94">
        <f>IF(OR(AR4=Assumptions!$E$511,AR4=Assumptions!$E$528),AR200,MAX(AR199:AR200))</f>
        <v>62161882.632968932</v>
      </c>
      <c r="AS204" s="94">
        <f>IF(OR(AS4=Assumptions!$E$511,AS4=Assumptions!$E$528),AS200,MAX(AS199:AS200))</f>
        <v>62254587.13933073</v>
      </c>
      <c r="AT204" s="94">
        <f>IF(OR(AT4=Assumptions!$E$511,AT4=Assumptions!$E$528),AT200,MAX(AT199:AT200))</f>
        <v>62347092.412995763</v>
      </c>
      <c r="AU204" s="94">
        <f>IF(OR(AU4=Assumptions!$E$511,AU4=Assumptions!$E$528),AU200,MAX(AU199:AU200))</f>
        <v>62439399.095535763</v>
      </c>
      <c r="AV204" s="94">
        <f>IF(OR(AV4=Assumptions!$E$511,AV4=Assumptions!$E$528),AV200,MAX(AV199:AV200))</f>
        <v>62531507.825770751</v>
      </c>
      <c r="AW204" s="94">
        <f>IF(OR(AW4=Assumptions!$E$511,AW4=Assumptions!$E$528),AW200,MAX(AW199:AW200))</f>
        <v>62623419.239783756</v>
      </c>
      <c r="AX204" s="94">
        <f>IF(OR(AX4=Assumptions!$E$511,AX4=Assumptions!$E$528),AX200,MAX(AX199:AX200))</f>
        <v>62715133.970935501</v>
      </c>
      <c r="AY204" s="94">
        <f>IF(OR(AY4=Assumptions!$E$511,AY4=Assumptions!$E$528),AY200,MAX(AY199:AY200))</f>
        <v>62806652.649878919</v>
      </c>
      <c r="AZ204" s="94">
        <f>IF(OR(AZ4=Assumptions!$E$511,AZ4=Assumptions!$E$528),AZ200,MAX(AZ199:AZ200))</f>
        <v>62897975.904573604</v>
      </c>
      <c r="BA204" s="94">
        <f>IF(OR(BA4=Assumptions!$E$511,BA4=Assumptions!$E$528),BA200,MAX(BA199:BA200))</f>
        <v>62989104.360300198</v>
      </c>
      <c r="BB204" s="94">
        <f>IF(OR(BB4=Assumptions!$E$511,BB4=Assumptions!$E$528),BB200,MAX(BB199:BB200))</f>
        <v>63084889.506343089</v>
      </c>
      <c r="BC204" s="94">
        <f>IF(OR(BC4=Assumptions!$E$511,BC4=Assumptions!$E$528),BC200,MAX(BC199:BC200))</f>
        <v>63180470.770781629</v>
      </c>
      <c r="BD204" s="94">
        <f>IF(OR(BD4=Assumptions!$E$511,BD4=Assumptions!$E$528),BD200,MAX(BD199:BD200))</f>
        <v>63275848.803876087</v>
      </c>
      <c r="BE204" s="94">
        <f>IF(OR(BE4=Assumptions!$E$511,BE4=Assumptions!$E$528),BE200,MAX(BE199:BE200))</f>
        <v>63371024.253124423</v>
      </c>
      <c r="BF204" s="94">
        <f>IF(OR(BF4=Assumptions!$E$511,BF4=Assumptions!$E$528),BF200,MAX(BF199:BF200))</f>
        <v>63465997.763276912</v>
      </c>
      <c r="BG204" s="94">
        <f>IF(OR(BG4=Assumptions!$E$511,BG4=Assumptions!$E$528),BG200,MAX(BG199:BG200))</f>
        <v>63560769.97635074</v>
      </c>
      <c r="BH204" s="94">
        <f>IF(OR(BH4=Assumptions!$E$511,BH4=Assumptions!$E$528),BH200,MAX(BH199:BH200))</f>
        <v>63655341.531644449</v>
      </c>
      <c r="BI204" s="94">
        <f>IF(OR(BI4=Assumptions!$E$511,BI4=Assumptions!$E$528),BI200,MAX(BI199:BI200))</f>
        <v>63749713.065752305</v>
      </c>
      <c r="BJ204" s="94">
        <f>IF(OR(BJ4=Assumptions!$E$511,BJ4=Assumptions!$E$528),BJ200,MAX(BJ199:BJ200))</f>
        <v>63843885.212578602</v>
      </c>
      <c r="BK204" s="94">
        <f>IF(OR(BK4=Assumptions!$E$511,BK4=Assumptions!$E$528),BK200,MAX(BK199:BK200))</f>
        <v>63937858.603351854</v>
      </c>
      <c r="BL204" s="94">
        <f>IF(OR(BL4=Assumptions!$E$511,BL4=Assumptions!$E$528),BL200,MAX(BL199:BL200))</f>
        <v>64031633.866638884</v>
      </c>
      <c r="BM204" s="94">
        <f>IF(OR(BM4=Assumptions!$E$511,BM4=Assumptions!$E$528),BM200,MAX(BM199:BM200))</f>
        <v>64125211.628358841</v>
      </c>
      <c r="BN204" s="94">
        <f>IF(OR(BN4=Assumptions!$E$511,BN4=Assumptions!$E$528),BN200,MAX(BN199:BN200))</f>
        <v>64223527.996971339</v>
      </c>
      <c r="BO204" s="94">
        <f>IF(OR(BO4=Assumptions!$E$511,BO4=Assumptions!$E$528),BO200,MAX(BO199:BO200))</f>
        <v>64321637.735110618</v>
      </c>
      <c r="BP204" s="94">
        <f>IF(OR(BP4=Assumptions!$E$511,BP4=Assumptions!$E$528),BP200,MAX(BP199:BP200))</f>
        <v>64419541.493502527</v>
      </c>
      <c r="BQ204" s="94">
        <f>IF(OR(BQ4=Assumptions!$E$511,BQ4=Assumptions!$E$528),BQ200,MAX(BQ199:BQ200))</f>
        <v>64517239.920143344</v>
      </c>
      <c r="BR204" s="94">
        <f>IF(OR(BR4=Assumptions!$E$511,BR4=Assumptions!$E$528),BR200,MAX(BR199:BR200))</f>
        <v>64614733.660314173</v>
      </c>
      <c r="BS204" s="94">
        <f>IF(OR(BS4=Assumptions!$E$511,BS4=Assumptions!$E$528),BS200,MAX(BS199:BS200))</f>
        <v>64712023.356595069</v>
      </c>
      <c r="BT204" s="94">
        <f>IF(OR(BT4=Assumptions!$E$511,BT4=Assumptions!$E$528),BT200,MAX(BT199:BT200))</f>
        <v>64809109.64887926</v>
      </c>
      <c r="BU204" s="94">
        <f>IF(OR(BU4=Assumptions!$E$511,BU4=Assumptions!$E$528),BU200,MAX(BU199:BU200))</f>
        <v>64905993.174387045</v>
      </c>
      <c r="BV204" s="94">
        <f>IF(OR(BV4=Assumptions!$E$511,BV4=Assumptions!$E$528),BV200,MAX(BV199:BV200))</f>
        <v>65002674.567679845</v>
      </c>
      <c r="BW204" s="94">
        <f>IF(OR(BW4=Assumptions!$E$511,BW4=Assumptions!$E$528),BW200,MAX(BW199:BW200))</f>
        <v>65099154.46067398</v>
      </c>
      <c r="BX204" s="94">
        <f>IF(OR(BX4=Assumptions!$E$511,BX4=Assumptions!$E$528),BX200,MAX(BX199:BX200))</f>
        <v>65195433.482654527</v>
      </c>
      <c r="BY204" s="94">
        <f>IF(OR(BY4=Assumptions!$E$511,BY4=Assumptions!$E$528),BY200,MAX(BY199:BY200))</f>
        <v>65291512.260288909</v>
      </c>
      <c r="BZ204" s="94">
        <f>IF(OR(BZ4=Assumptions!$E$511,BZ4=Assumptions!$E$528),BZ200,MAX(BZ199:BZ200))</f>
        <v>65392413.775387563</v>
      </c>
      <c r="CA204" s="94">
        <f>IF(OR(CA4=Assumptions!$E$511,CA4=Assumptions!$E$528),CA200,MAX(CA199:CA200))</f>
        <v>65493105.867688052</v>
      </c>
      <c r="CB204" s="94">
        <f>IF(OR(CB4=Assumptions!$E$511,CB4=Assumptions!$E$528),CB200,MAX(CB199:CB200))</f>
        <v>65593589.188505307</v>
      </c>
      <c r="CC204" s="94">
        <f>IF(OR(CC4=Assumptions!$E$511,CC4=Assumptions!$E$528),CC200,MAX(CC199:CC200))</f>
        <v>65693864.386456214</v>
      </c>
      <c r="CD204" s="94">
        <f>IF(OR(CD4=Assumptions!$E$511,CD4=Assumptions!$E$528),CD200,MAX(CD199:CD200))</f>
        <v>65793932.107473589</v>
      </c>
      <c r="CE204" s="94">
        <f>IF(OR(CE4=Assumptions!$E$511,CE4=Assumptions!$E$528),CE200,MAX(CE199:CE200))</f>
        <v>65893792.994820051</v>
      </c>
      <c r="CF204" s="94">
        <f>IF(OR(CF4=Assumptions!$E$511,CF4=Assumptions!$E$528),CF200,MAX(CF199:CF200))</f>
        <v>65993447.689101785</v>
      </c>
      <c r="CG204" s="94">
        <f>IF(OR(CG4=Assumptions!$E$511,CG4=Assumptions!$E$528),CG200,MAX(CG199:CG200))</f>
        <v>66092896.828282267</v>
      </c>
      <c r="CH204" s="94">
        <f>IF(OR(CH4=Assumptions!$E$511,CH4=Assumptions!$E$528),CH200,MAX(CH199:CH200))</f>
        <v>66192141.047695853</v>
      </c>
      <c r="CI204" s="94">
        <f>IF(OR(CI4=Assumptions!$E$511,CI4=Assumptions!$E$528),CI200,MAX(CI199:CI200))</f>
        <v>66291180.98006133</v>
      </c>
      <c r="CJ204" s="94">
        <f>IF(OR(CJ4=Assumptions!$E$511,CJ4=Assumptions!$E$528),CJ200,MAX(CJ199:CJ200))</f>
        <v>66390017.255495325</v>
      </c>
      <c r="CK204" s="94">
        <f>IF(OR(CK4=Assumptions!$E$511,CK4=Assumptions!$E$528),CK200,MAX(CK199:CK200))</f>
        <v>66488650.501525737</v>
      </c>
      <c r="CL204" s="94">
        <f>IF(OR(CL4=Assumptions!$E$511,CL4=Assumptions!$E$528),CL200,MAX(CL199:CL200))</f>
        <v>66592192.874377877</v>
      </c>
      <c r="CM204" s="94">
        <f>IF(OR(CM4=Assumptions!$E$511,CM4=Assumptions!$E$528),CM200,MAX(CM199:CM200))</f>
        <v>66695522.986590251</v>
      </c>
      <c r="CN204" s="94">
        <f>IF(OR(CN4=Assumptions!$E$511,CN4=Assumptions!$E$528),CN200,MAX(CN199:CN200))</f>
        <v>66798641.490192235</v>
      </c>
      <c r="CO204" s="94">
        <f>IF(OR(CO4=Assumptions!$E$511,CO4=Assumptions!$E$528),CO200,MAX(CO199:CO200))</f>
        <v>66901549.034545369</v>
      </c>
      <c r="CP204" s="94">
        <f>IF(OR(CP4=Assumptions!$E$511,CP4=Assumptions!$E$528),CP200,MAX(CP199:CP200))</f>
        <v>67004246.266356982</v>
      </c>
      <c r="CQ204" s="94">
        <f>IF(OR(CQ4=Assumptions!$E$511,CQ4=Assumptions!$E$528),CQ200,MAX(CQ199:CQ200))</f>
        <v>67106733.829693757</v>
      </c>
      <c r="CR204" s="94">
        <f>IF(OR(CR4=Assumptions!$E$511,CR4=Assumptions!$E$528),CR200,MAX(CR199:CR200))</f>
        <v>67209012.365995169</v>
      </c>
      <c r="CS204" s="94">
        <f>IF(OR(CS4=Assumptions!$E$511,CS4=Assumptions!$E$528),CS200,MAX(CS199:CS200))</f>
        <v>67311082.514086887</v>
      </c>
      <c r="CT204" s="94">
        <f>IF(OR(CT4=Assumptions!$E$511,CT4=Assumptions!$E$528),CT200,MAX(CT199:CT200))</f>
        <v>67412944.910194069</v>
      </c>
      <c r="CU204" s="94">
        <f>IF(OR(CU4=Assumptions!$E$511,CU4=Assumptions!$E$528),CU200,MAX(CU199:CU200))</f>
        <v>67514600.187954605</v>
      </c>
      <c r="CV204" s="94">
        <f>IF(OR(CV4=Assumptions!$E$511,CV4=Assumptions!$E$528),CV200,MAX(CV199:CV200))</f>
        <v>67616048.978432178</v>
      </c>
      <c r="CW204" s="94">
        <f>IF(OR(CW4=Assumptions!$E$511,CW4=Assumptions!$E$528),CW200,MAX(CW199:CW200))</f>
        <v>67717291.910129428</v>
      </c>
      <c r="CX204" s="94">
        <f>IF(OR(CX4=Assumptions!$E$511,CX4=Assumptions!$E$528),CX200,MAX(CX199:CX200))</f>
        <v>67823532.663231149</v>
      </c>
      <c r="CY204" s="94">
        <f>IF(OR(CY4=Assumptions!$E$511,CY4=Assumptions!$E$528),CY200,MAX(CY199:CY200))</f>
        <v>67929558.270326123</v>
      </c>
      <c r="CZ204" s="94">
        <f>IF(OR(CZ4=Assumptions!$E$511,CZ4=Assumptions!$E$528),CZ200,MAX(CZ199:CZ200))</f>
        <v>68035369.384285048</v>
      </c>
      <c r="DA204" s="94">
        <f>IF(OR(DA4=Assumptions!$E$511,DA4=Assumptions!$E$528),DA200,MAX(DA199:DA200))</f>
        <v>68140966.655339748</v>
      </c>
      <c r="DB204" s="94">
        <f>IF(OR(DB4=Assumptions!$E$511,DB4=Assumptions!$E$528),DB200,MAX(DB199:DB200))</f>
        <v>68246350.731096447</v>
      </c>
      <c r="DC204" s="94">
        <f>IF(OR(DC4=Assumptions!$E$511,DC4=Assumptions!$E$528),DC200,MAX(DC199:DC200))</f>
        <v>68351522.256549105</v>
      </c>
      <c r="DD204" s="94">
        <f>IF(OR(DD4=Assumptions!$E$511,DD4=Assumptions!$E$528),DD200,MAX(DD199:DD200))</f>
        <v>68456481.87409243</v>
      </c>
      <c r="DE204" s="94">
        <f>IF(OR(DE4=Assumptions!$E$511,DE4=Assumptions!$E$528),DE200,MAX(DE199:DE200))</f>
        <v>68561230.22353512</v>
      </c>
      <c r="DF204" s="94">
        <f>IF(OR(DF4=Assumptions!$E$511,DF4=Assumptions!$E$528),DF200,MAX(DF199:DF200))</f>
        <v>68665767.942112714</v>
      </c>
      <c r="DG204" s="94">
        <f>IF(OR(DG4=Assumptions!$E$511,DG4=Assumptions!$E$528),DG200,MAX(DG199:DG200))</f>
        <v>68770095.664500654</v>
      </c>
      <c r="DH204" s="94">
        <f>IF(OR(DH4=Assumptions!$E$511,DH4=Assumptions!$E$528),DH200,MAX(DH199:DH200))</f>
        <v>68874214.022826985</v>
      </c>
      <c r="DI204" s="94">
        <f>IF(OR(DI4=Assumptions!$E$511,DI4=Assumptions!$E$528),DI200,MAX(DI199:DI200))</f>
        <v>68978123.646685228</v>
      </c>
      <c r="DJ204" s="94">
        <f>IF(OR(DJ4=Assumptions!$E$511,DJ4=Assumptions!$E$528),DJ200,MAX(DJ199:DJ200))</f>
        <v>69087122.139856607</v>
      </c>
      <c r="DK204" s="94">
        <f>IF(OR(DK4=Assumptions!$E$511,DK4=Assumptions!$E$528),DK200,MAX(DK199:DK200))</f>
        <v>69195902.552164406</v>
      </c>
      <c r="DL204" s="94">
        <f>IF(OR(DL4=Assumptions!$E$511,DL4=Assumptions!$E$528),DL200,MAX(DL199:DL200))</f>
        <v>69304465.537448823</v>
      </c>
      <c r="DM204" s="94">
        <f>IF(OR(DM4=Assumptions!$E$511,DM4=Assumptions!$E$528),DM200,MAX(DM199:DM200))</f>
        <v>69412811.746938944</v>
      </c>
      <c r="DN204" s="94">
        <f>IF(OR(DN4=Assumptions!$E$511,DN4=Assumptions!$E$528),DN200,MAX(DN199:DN200))</f>
        <v>69520941.829265758</v>
      </c>
      <c r="DO204" s="94">
        <f>IF(OR(DO4=Assumptions!$E$511,DO4=Assumptions!$E$528),DO200,MAX(DO199:DO200))</f>
        <v>69628856.430475041</v>
      </c>
      <c r="DP204" s="94">
        <f>IF(OR(DP4=Assumptions!$E$511,DP4=Assumptions!$E$528),DP200,MAX(DP199:DP200))</f>
        <v>69736556.194040254</v>
      </c>
      <c r="DQ204" s="94">
        <f>IF(OR(DQ4=Assumptions!$E$511,DQ4=Assumptions!$E$528),DQ200,MAX(DQ199:DQ200))</f>
        <v>69844041.760875359</v>
      </c>
      <c r="DR204" s="94">
        <f>IF(OR(DR4=Assumptions!$E$511,DR4=Assumptions!$E$528),DR200,MAX(DR199:DR200))</f>
        <v>69951313.769347489</v>
      </c>
      <c r="DS204" s="94">
        <f>IF(OR(DS4=Assumptions!$E$511,DS4=Assumptions!$E$528),DS200,MAX(DS199:DS200))</f>
        <v>70058372.855289653</v>
      </c>
      <c r="DT204" s="94">
        <f>IF(OR(DT4=Assumptions!$E$511,DT4=Assumptions!$E$528),DT200,MAX(DT199:DT200))</f>
        <v>70165219.652013198</v>
      </c>
      <c r="DU204" s="94">
        <f>IF(OR(DU4=Assumptions!$E$511,DU4=Assumptions!$E$528),DU200,MAX(DU199:DU200))</f>
        <v>70271854.790320382</v>
      </c>
      <c r="DV204" s="94">
        <f>IF(OR(DV4=Assumptions!$E$511,DV4=Assumptions!$E$528),DV200,MAX(DV199:DV200))</f>
        <v>70383672.248951271</v>
      </c>
      <c r="DW204" s="94">
        <f>IF(OR(DW4=Assumptions!$E$511,DW4=Assumptions!$E$528),DW200,MAX(DW199:DW200))</f>
        <v>70495268.640444756</v>
      </c>
      <c r="DX204" s="94">
        <f>IF(OR(DX4=Assumptions!$E$511,DX4=Assumptions!$E$528),DX200,MAX(DX199:DX200))</f>
        <v>70606644.61973989</v>
      </c>
      <c r="DY204" s="94">
        <f>IF(OR(DY4=Assumptions!$E$511,DY4=Assumptions!$E$528),DY200,MAX(DY199:DY200))</f>
        <v>70717800.839191243</v>
      </c>
      <c r="DZ204" s="94">
        <f>IF(OR(DZ4=Assumptions!$E$511,DZ4=Assumptions!$E$528),DZ200,MAX(DZ199:DZ200))</f>
        <v>70828737.948581487</v>
      </c>
      <c r="EA204" s="94">
        <f>IF(OR(EA4=Assumptions!$E$511,EA4=Assumptions!$E$528),EA200,MAX(EA199:EA200))</f>
        <v>70939456.595134214</v>
      </c>
      <c r="EB204" s="94">
        <f>IF(OR(EB4=Assumptions!$E$511,EB4=Assumptions!$E$528),EB200,MAX(EB199:EB200))</f>
        <v>71049957.423526317</v>
      </c>
      <c r="EC204" s="94">
        <f>IF(OR(EC4=Assumptions!$E$511,EC4=Assumptions!$E$528),EC200,MAX(EC199:EC200))</f>
        <v>71160241.075900748</v>
      </c>
      <c r="ED204" s="94">
        <f>IF(OR(ED4=Assumptions!$E$511,ED4=Assumptions!$E$528),ED200,MAX(ED199:ED200))</f>
        <v>71270308.191878721</v>
      </c>
      <c r="EE204" s="94">
        <f>IF(OR(EE4=Assumptions!$E$511,EE4=Assumptions!$E$528),EE200,MAX(EE199:EE200))</f>
        <v>71380159.408572242</v>
      </c>
      <c r="EF204" s="94">
        <f>IF(OR(EF4=Assumptions!$E$511,EF4=Assumptions!$E$528),EF200,MAX(EF199:EF200))</f>
        <v>71489795.360596329</v>
      </c>
      <c r="EG204" s="94">
        <f>IF(OR(EG4=Assumptions!$E$511,EG4=Assumptions!$E$528),EG200,MAX(EG199:EG200))</f>
        <v>71599216.680081263</v>
      </c>
      <c r="EH204" s="94">
        <f>IF(OR(EH4=Assumptions!$E$511,EH4=Assumptions!$E$528),EH200,MAX(EH199:EH200))</f>
        <v>71713916.225470781</v>
      </c>
      <c r="EI204" s="94">
        <f>IF(OR(EI4=Assumptions!$E$511,EI4=Assumptions!$E$528),EI200,MAX(EI199:EI200))</f>
        <v>71828391.664136007</v>
      </c>
      <c r="EJ204" s="94">
        <f>IF(OR(EJ4=Assumptions!$E$511,EJ4=Assumptions!$E$528),EJ200,MAX(EJ199:EJ200))</f>
        <v>71942643.652245283</v>
      </c>
      <c r="EK204" s="94">
        <f>IF(OR(EK4=Assumptions!$E$511,EK4=Assumptions!$E$528),EK200,MAX(EK199:EK200))</f>
        <v>72056672.843407825</v>
      </c>
      <c r="EL204" s="94">
        <f>IF(OR(EL4=Assumptions!$E$511,EL4=Assumptions!$E$528),EL200,MAX(EL199:EL200))</f>
        <v>72170479.88868618</v>
      </c>
      <c r="EM204" s="94">
        <f>IF(OR(EM4=Assumptions!$E$511,EM4=Assumptions!$E$528),EM200,MAX(EM199:EM200))</f>
        <v>72284065.436608642</v>
      </c>
      <c r="EN204" s="94">
        <f>IF(OR(EN4=Assumptions!$E$511,EN4=Assumptions!$E$528),EN200,MAX(EN199:EN200))</f>
        <v>72397430.133181587</v>
      </c>
      <c r="EO204" s="94">
        <f>IF(OR(EO4=Assumptions!$E$511,EO4=Assumptions!$E$528),EO200,MAX(EO199:EO200))</f>
        <v>72510574.621901646</v>
      </c>
      <c r="EP204" s="94">
        <f>IF(OR(EP4=Assumptions!$E$511,EP4=Assumptions!$E$528),EP200,MAX(EP199:EP200))</f>
        <v>72623499.543767929</v>
      </c>
      <c r="EQ204" s="94">
        <f>IF(OR(EQ4=Assumptions!$E$511,EQ4=Assumptions!$E$528),EQ200,MAX(EQ199:EQ200))</f>
        <v>72736205.537294164</v>
      </c>
      <c r="ER204" s="94">
        <f>IF(OR(ER4=Assumptions!$E$511,ER4=Assumptions!$E$528),ER200,MAX(ER199:ER200))</f>
        <v>72848693.238520652</v>
      </c>
      <c r="ES204" s="94">
        <f>IF(OR(ES4=Assumptions!$E$511,ES4=Assumptions!$E$528),ES200,MAX(ES199:ES200))</f>
        <v>72960963.281026304</v>
      </c>
      <c r="ET204" s="94">
        <f>IF(OR(ET4=Assumptions!$E$511,ET4=Assumptions!$E$528),ET200,MAX(ET199:ET200))</f>
        <v>73078609.96276772</v>
      </c>
      <c r="EU204" s="94">
        <f>IF(OR(EU4=Assumptions!$E$511,EU4=Assumptions!$E$528),EU200,MAX(EU199:EU200))</f>
        <v>73196029.443014264</v>
      </c>
      <c r="EV204" s="94">
        <f>IF(OR(EV4=Assumptions!$E$511,EV4=Assumptions!$E$528),EV200,MAX(EV199:EV200))</f>
        <v>73313222.379294783</v>
      </c>
      <c r="EW204" s="94">
        <f>IF(OR(EW4=Assumptions!$E$511,EW4=Assumptions!$E$528),EW200,MAX(EW199:EW200))</f>
        <v>73430189.426603287</v>
      </c>
      <c r="EX204" s="94">
        <f>IF(OR(EX4=Assumptions!$E$511,EX4=Assumptions!$E$528),EX200,MAX(EX199:EX200))</f>
        <v>73546931.237411276</v>
      </c>
      <c r="EY204" s="94">
        <f>IF(OR(EY4=Assumptions!$E$511,EY4=Assumptions!$E$528),EY200,MAX(EY199:EY200))</f>
        <v>73663448.461679801</v>
      </c>
      <c r="EZ204" s="94">
        <f>IF(OR(EZ4=Assumptions!$E$511,EZ4=Assumptions!$E$528),EZ200,MAX(EZ199:EZ200))</f>
        <v>73779741.746871516</v>
      </c>
      <c r="FA204" s="94">
        <f>IF(OR(FA4=Assumptions!$E$511,FA4=Assumptions!$E$528),FA200,MAX(FA199:FA200))</f>
        <v>73895811.737962723</v>
      </c>
      <c r="FB204" s="94">
        <f>IF(OR(FB4=Assumptions!$E$511,FB4=Assumptions!$E$528),FB200,MAX(FB199:FB200))</f>
        <v>74011659.077455252</v>
      </c>
      <c r="FC204" s="94">
        <f>IF(OR(FC4=Assumptions!$E$511,FC4=Assumptions!$E$528),FC200,MAX(FC199:FC200))</f>
        <v>74127284.405388355</v>
      </c>
      <c r="FD204" s="94">
        <f>IF(OR(FD4=Assumptions!$E$511,FD4=Assumptions!$E$528),FD200,MAX(FD199:FD200))</f>
        <v>74242688.359350458</v>
      </c>
      <c r="FE204" s="94">
        <f>IF(OR(FE4=Assumptions!$E$511,FE4=Assumptions!$E$528),FE200,MAX(FE199:FE200))</f>
        <v>74357871.57449086</v>
      </c>
      <c r="FF204" s="94">
        <f>IF(OR(FF4=Assumptions!$E$511,FF4=Assumptions!$E$528),FF200,MAX(FF199:FF200))</f>
        <v>74478532.404862031</v>
      </c>
      <c r="FG204" s="94">
        <f>IF(OR(FG4=Assumptions!$E$511,FG4=Assumptions!$E$528),FG200,MAX(FG199:FG200))</f>
        <v>74598962.881933466</v>
      </c>
      <c r="FH204" s="94">
        <f>IF(OR(FH4=Assumptions!$E$511,FH4=Assumptions!$E$528),FH200,MAX(FH199:FH200))</f>
        <v>74719163.664726406</v>
      </c>
      <c r="FI204" s="94">
        <f>IF(OR(FI4=Assumptions!$E$511,FI4=Assumptions!$E$528),FI200,MAX(FI199:FI200))</f>
        <v>74839135.409750745</v>
      </c>
      <c r="FJ204" s="94">
        <f>IF(OR(FJ4=Assumptions!$E$511,FJ4=Assumptions!$E$528),FJ200,MAX(FJ199:FJ200))</f>
        <v>74958878.771016791</v>
      </c>
      <c r="FK204" s="94">
        <f>IF(OR(FK4=Assumptions!$E$511,FK4=Assumptions!$E$528),FK200,MAX(FK199:FK200))</f>
        <v>75078394.400047287</v>
      </c>
      <c r="FL204" s="94">
        <f>IF(OR(FL4=Assumptions!$E$511,FL4=Assumptions!$E$528),FL200,MAX(FL199:FL200))</f>
        <v>75197682.945888996</v>
      </c>
      <c r="FM204" s="94">
        <f>IF(OR(FM4=Assumptions!$E$511,FM4=Assumptions!$E$528),FM200,MAX(FM199:FM200))</f>
        <v>75316745.05512476</v>
      </c>
      <c r="FN204" s="94">
        <f>IF(OR(FN4=Assumptions!$E$511,FN4=Assumptions!$E$528),FN200,MAX(FN199:FN200))</f>
        <v>75435581.371884927</v>
      </c>
      <c r="FO204" s="94">
        <f>IF(OR(FO4=Assumptions!$E$511,FO4=Assumptions!$E$528),FO200,MAX(FO199:FO200))</f>
        <v>75554192.537859142</v>
      </c>
      <c r="FP204" s="94">
        <f>IF(OR(FP4=Assumptions!$E$511,FP4=Assumptions!$E$528),FP200,MAX(FP199:FP200))</f>
        <v>75672579.1923078</v>
      </c>
      <c r="FQ204" s="94">
        <f>IF(OR(FQ4=Assumptions!$E$511,FQ4=Assumptions!$E$528),FQ200,MAX(FQ199:FQ200))</f>
        <v>75790741.972073495</v>
      </c>
      <c r="FR204" s="94">
        <f>IF(OR(FR4=Assumptions!$E$511,FR4=Assumptions!$E$528),FR200,MAX(FR199:FR200))</f>
        <v>75914485.962399825</v>
      </c>
      <c r="FS204" s="94">
        <f>IF(OR(FS4=Assumptions!$E$511,FS4=Assumptions!$E$528),FS200,MAX(FS199:FS200))</f>
        <v>76037996.388751701</v>
      </c>
      <c r="FT204" s="94">
        <f>IF(OR(FT4=Assumptions!$E$511,FT4=Assumptions!$E$528),FT200,MAX(FT199:FT200))</f>
        <v>76161273.911775634</v>
      </c>
      <c r="FU204" s="94">
        <f>IF(OR(FU4=Assumptions!$E$511,FU4=Assumptions!$E$528),FU200,MAX(FU199:FU200))</f>
        <v>76284319.189629063</v>
      </c>
      <c r="FV204" s="94">
        <f>IF(OR(FV4=Assumptions!$E$511,FV4=Assumptions!$E$528),FV200,MAX(FV199:FV200))</f>
        <v>76407132.877991796</v>
      </c>
      <c r="FW204" s="94">
        <f>IF(OR(FW4=Assumptions!$E$511,FW4=Assumptions!$E$528),FW200,MAX(FW199:FW200))</f>
        <v>76529715.630077884</v>
      </c>
      <c r="FX204" s="94">
        <f>IF(OR(FX4=Assumptions!$E$511,FX4=Assumptions!$E$528),FX200,MAX(FX199:FX200))</f>
        <v>76652068.096647009</v>
      </c>
      <c r="FY204" s="94">
        <f>IF(OR(FY4=Assumptions!$E$511,FY4=Assumptions!$E$528),FY200,MAX(FY199:FY200))</f>
        <v>76774190.926016241</v>
      </c>
      <c r="FZ204" s="94">
        <f>IF(OR(FZ4=Assumptions!$E$511,FZ4=Assumptions!$E$528),FZ200,MAX(FZ199:FZ200))</f>
        <v>76896084.764071167</v>
      </c>
      <c r="GA204" s="94">
        <f>IF(OR(GA4=Assumptions!$E$511,GA4=Assumptions!$E$528),GA200,MAX(GA199:GA200))</f>
        <v>77017750.254277617</v>
      </c>
      <c r="GB204" s="94">
        <f>IF(OR(GB4=Assumptions!$E$511,GB4=Assumptions!$E$528),GB200,MAX(GB199:GB200))</f>
        <v>77139188.037692696</v>
      </c>
      <c r="GC204" s="94">
        <f>IF(OR(GC4=Assumptions!$E$511,GC4=Assumptions!$E$528),GC200,MAX(GC199:GC200))</f>
        <v>77260398.752976283</v>
      </c>
      <c r="GD204" s="94">
        <f>IF(OR(GD4=Assumptions!$E$511,GD4=Assumptions!$E$528),GD200,MAX(GD199:GD200))</f>
        <v>77387296.95193994</v>
      </c>
      <c r="GE204" s="94">
        <f>IF(OR(GE4=Assumptions!$E$511,GE4=Assumptions!$E$528),GE200,MAX(GE199:GE200))</f>
        <v>77513958.315559894</v>
      </c>
      <c r="GF204" s="94">
        <f>IF(OR(GF4=Assumptions!$E$511,GF4=Assumptions!$E$528),GF200,MAX(GF199:GF200))</f>
        <v>77640383.506241366</v>
      </c>
      <c r="GG204" s="94">
        <f>IF(OR(GG4=Assumptions!$E$511,GG4=Assumptions!$E$528),GG200,MAX(GG199:GG200))</f>
        <v>77766573.18392165</v>
      </c>
      <c r="GH204" s="94">
        <f>IF(OR(GH4=Assumptions!$E$511,GH4=Assumptions!$E$528),GH200,MAX(GH199:GH200))</f>
        <v>77892528.006081536</v>
      </c>
      <c r="GI204" s="94">
        <f>IF(OR(GI4=Assumptions!$E$511,GI4=Assumptions!$E$528),GI200,MAX(GI199:GI200))</f>
        <v>78018248.627756834</v>
      </c>
      <c r="GJ204" s="94">
        <f>IF(OR(GJ4=Assumptions!$E$511,GJ4=Assumptions!$E$528),GJ200,MAX(GJ199:GJ200))</f>
        <v>78143735.701549634</v>
      </c>
      <c r="GK204" s="94">
        <f>IF(OR(GK4=Assumptions!$E$511,GK4=Assumptions!$E$528),GK200,MAX(GK199:GK200))</f>
        <v>78268989.877639621</v>
      </c>
      <c r="GL204" s="94">
        <f>IF(OR(GL4=Assumptions!$E$511,GL4=Assumptions!$E$528),GL200,MAX(GL199:GL200))</f>
        <v>78394011.803795323</v>
      </c>
      <c r="GM204" s="94">
        <f>IF(OR(GM4=Assumptions!$E$511,GM4=Assumptions!$E$528),GM200,MAX(GM199:GM200))</f>
        <v>78518802.125385314</v>
      </c>
      <c r="GN204" s="94">
        <f>IF(OR(GN4=Assumptions!$E$511,GN4=Assumptions!$E$528),GN200,MAX(GN199:GN200))</f>
        <v>78643361.485389218</v>
      </c>
      <c r="GO204" s="94">
        <f>IF(OR(GO4=Assumptions!$E$511,GO4=Assumptions!$E$528),GO200,MAX(GO199:GO200))</f>
        <v>78767690.524408832</v>
      </c>
      <c r="GP204" s="94">
        <f>IF(OR(GP4=Assumptions!$E$511,GP4=Assumptions!$E$528),GP200,MAX(GP199:GP200))</f>
        <v>78897816.058284238</v>
      </c>
      <c r="GQ204" s="94">
        <f>IF(OR(GQ4=Assumptions!$E$511,GQ4=Assumptions!$E$528),GQ200,MAX(GQ199:GQ200))</f>
        <v>79027701.422934055</v>
      </c>
      <c r="GR204" s="94">
        <f>IF(OR(GR4=Assumptions!$E$511,GR4=Assumptions!$E$528),GR200,MAX(GR199:GR200))</f>
        <v>79157347.282656163</v>
      </c>
      <c r="GS204" s="94">
        <f>IF(OR(GS4=Assumptions!$E$511,GS4=Assumptions!$E$528),GS200,MAX(GS199:GS200))</f>
        <v>79286754.299300775</v>
      </c>
      <c r="GT204" s="94">
        <f>IF(OR(GT4=Assumptions!$E$511,GT4=Assumptions!$E$528),GT200,MAX(GT199:GT200))</f>
        <v>79415923.132281736</v>
      </c>
      <c r="GU204" s="94">
        <f>IF(OR(GU4=Assumptions!$E$511,GU4=Assumptions!$E$528),GU200,MAX(GU199:GU200))</f>
        <v>79544854.438587725</v>
      </c>
      <c r="GV204" s="94">
        <f>IF(OR(GV4=Assumptions!$E$511,GV4=Assumptions!$E$528),GV200,MAX(GV199:GV200))</f>
        <v>79673548.872793362</v>
      </c>
      <c r="GW204" s="94">
        <f>IF(OR(GW4=Assumptions!$E$511,GW4=Assumptions!$E$528),GW200,MAX(GW199:GW200))</f>
        <v>79802007.087070361</v>
      </c>
      <c r="GX204" s="94">
        <f>IF(OR(GX4=Assumptions!$E$511,GX4=Assumptions!$E$528),GX200,MAX(GX199:GX200))</f>
        <v>79930229.73119846</v>
      </c>
      <c r="GY204" s="94">
        <f>IF(OR(GY4=Assumptions!$E$511,GY4=Assumptions!$E$528),GY200,MAX(GY199:GY200))</f>
        <v>80058217.452576399</v>
      </c>
      <c r="GZ204" s="94">
        <f>IF(OR(GZ4=Assumptions!$E$511,GZ4=Assumptions!$E$528),GZ200,MAX(GZ199:GZ200))</f>
        <v>80185970.896232873</v>
      </c>
      <c r="HA204" s="94">
        <f>IF(OR(HA4=Assumptions!$E$511,HA4=Assumptions!$E$528),HA200,MAX(HA199:HA200))</f>
        <v>80313490.704837263</v>
      </c>
      <c r="HB204" s="94">
        <f>IF(OR(HB4=Assumptions!$E$511,HB4=Assumptions!$E$528),HB200,MAX(HB199:HB200))</f>
        <v>80446918.819638595</v>
      </c>
      <c r="HC204" s="94">
        <f>IF(OR(HC4=Assumptions!$E$511,HC4=Assumptions!$E$528),HC200,MAX(HC199:HC200))</f>
        <v>80580103.367004365</v>
      </c>
      <c r="HD204" s="94">
        <f>IF(OR(HD4=Assumptions!$E$511,HD4=Assumptions!$E$528),HD200,MAX(HD199:HD200))</f>
        <v>80713045.013259619</v>
      </c>
      <c r="HE204" s="94">
        <f>IF(OR(HE4=Assumptions!$E$511,HE4=Assumptions!$E$528),HE200,MAX(HE199:HE200))</f>
        <v>80845744.422301143</v>
      </c>
      <c r="HF204" s="94">
        <f>IF(OR(HF4=Assumptions!$E$511,HF4=Assumptions!$E$528),HF200,MAX(HF199:HF200))</f>
        <v>80978202.255608499</v>
      </c>
      <c r="HG204" s="94">
        <f>IF(OR(HG4=Assumptions!$E$511,HG4=Assumptions!$E$528),HG200,MAX(HG199:HG200))</f>
        <v>81110419.172255069</v>
      </c>
      <c r="HH204" s="94">
        <f>IF(OR(HH4=Assumptions!$E$511,HH4=Assumptions!$E$528),HH200,MAX(HH199:HH200))</f>
        <v>81242395.828918934</v>
      </c>
      <c r="HI204" s="94">
        <f>IF(OR(HI4=Assumptions!$E$511,HI4=Assumptions!$E$528),HI200,MAX(HI199:HI200))</f>
        <v>81374132.87989372</v>
      </c>
      <c r="HJ204" s="94">
        <f>IF(OR(HJ4=Assumptions!$E$511,HJ4=Assumptions!$E$528),HJ200,MAX(HJ199:HJ200))</f>
        <v>81505630.977099463</v>
      </c>
      <c r="HK204" s="94">
        <f>IF(OR(HK4=Assumptions!$E$511,HK4=Assumptions!$E$528),HK200,MAX(HK199:HK200))</f>
        <v>81636890.770093367</v>
      </c>
      <c r="HL204" s="94">
        <f>IF(OR(HL4=Assumptions!$E$511,HL4=Assumptions!$E$528),HL200,MAX(HL199:HL200))</f>
        <v>81767912.906080455</v>
      </c>
      <c r="HM204" s="94">
        <f>IF(OR(HM4=Assumptions!$E$511,HM4=Assumptions!$E$528),HM200,MAX(HM199:HM200))</f>
        <v>81898698.029924244</v>
      </c>
      <c r="HN204" s="94">
        <f>IF(OR(HN4=Assumptions!$E$511,HN4=Assumptions!$E$528),HN200,MAX(HN199:HN200))</f>
        <v>82035506.135455206</v>
      </c>
      <c r="HO204" s="94">
        <f>IF(OR(HO4=Assumptions!$E$511,HO4=Assumptions!$E$528),HO200,MAX(HO199:HO200))</f>
        <v>82172067.20919621</v>
      </c>
      <c r="HP204" s="94">
        <f>IF(OR(HP4=Assumptions!$E$511,HP4=Assumptions!$E$528),HP200,MAX(HP199:HP200))</f>
        <v>82308381.919634596</v>
      </c>
      <c r="HQ204" s="94">
        <f>IF(OR(HQ4=Assumptions!$E$511,HQ4=Assumptions!$E$528),HQ200,MAX(HQ199:HQ200))</f>
        <v>82444450.932847917</v>
      </c>
      <c r="HR204" s="94">
        <f>IF(OR(HR4=Assumptions!$E$511,HR4=Assumptions!$E$528),HR200,MAX(HR199:HR200))</f>
        <v>82580274.912514806</v>
      </c>
      <c r="HS204" s="94">
        <f>IF(OR(HS4=Assumptions!$E$511,HS4=Assumptions!$E$528),HS200,MAX(HS199:HS200))</f>
        <v>82715854.519925699</v>
      </c>
      <c r="HT204" s="94">
        <f>IF(OR(HT4=Assumptions!$E$511,HT4=Assumptions!$E$528),HT200,MAX(HT199:HT200))</f>
        <v>82851190.413993627</v>
      </c>
      <c r="HU204" s="94">
        <f>IF(OR(HU4=Assumptions!$E$511,HU4=Assumptions!$E$528),HU200,MAX(HU199:HU200))</f>
        <v>82986283.251264855</v>
      </c>
      <c r="HV204" s="94">
        <f>IF(OR(HV4=Assumptions!$E$511,HV4=Assumptions!$E$528),HV200,MAX(HV199:HV200))</f>
        <v>83121133.685929537</v>
      </c>
      <c r="HW204" s="94">
        <f>IF(OR(HW4=Assumptions!$E$511,HW4=Assumptions!$E$528),HW200,MAX(HW199:HW200))</f>
        <v>83255742.369832203</v>
      </c>
      <c r="HX204" s="94">
        <f>IF(OR(HX4=Assumptions!$E$511,HX4=Assumptions!$E$528),HX200,MAX(HX199:HX200))</f>
        <v>83390109.952482373</v>
      </c>
      <c r="HY204" s="94">
        <f>IF(OR(HY4=Assumptions!$E$511,HY4=Assumptions!$E$528),HY200,MAX(HY199:HY200))</f>
        <v>83524237.081064895</v>
      </c>
      <c r="HZ204" s="94">
        <f>IF(OR(HZ4=Assumptions!$E$511,HZ4=Assumptions!$E$528),HZ200,MAX(HZ199:HZ200))</f>
        <v>83664504.796866864</v>
      </c>
      <c r="IA204" s="94">
        <f>IF(OR(IA4=Assumptions!$E$511,IA4=Assumptions!$E$528),IA200,MAX(IA199:IA200))</f>
        <v>83804521.948559552</v>
      </c>
      <c r="IB204" s="94">
        <f>IF(OR(IB4=Assumptions!$E$511,IB4=Assumptions!$E$528),IB200,MAX(IB199:IB200))</f>
        <v>83944289.206928238</v>
      </c>
      <c r="IC204" s="94">
        <f>IF(OR(IC4=Assumptions!$E$511,IC4=Assumptions!$E$528),IC200,MAX(IC199:IC200))</f>
        <v>84083807.240365997</v>
      </c>
      <c r="ID204" s="94">
        <f>IF(OR(ID4=Assumptions!$E$511,ID4=Assumptions!$E$528),ID200,MAX(ID199:ID200))</f>
        <v>84223076.7148844</v>
      </c>
      <c r="IE204" s="94">
        <f>IF(OR(IE4=Assumptions!$E$511,IE4=Assumptions!$E$528),IE200,MAX(IE199:IE200))</f>
        <v>84362098.294123992</v>
      </c>
      <c r="IF204" s="94">
        <f>IF(OR(IF4=Assumptions!$E$511,IF4=Assumptions!$E$528),IF200,MAX(IF199:IF200))</f>
        <v>84500872.639364943</v>
      </c>
      <c r="IG204" s="94">
        <f>IF(OR(IG4=Assumptions!$E$511,IG4=Assumptions!$E$528),IG200,MAX(IG199:IG200))</f>
        <v>84639400.409537464</v>
      </c>
      <c r="IH204" s="94">
        <f>IF(OR(IH4=Assumptions!$E$511,IH4=Assumptions!$E$528),IH200,MAX(IH199:IH200))</f>
        <v>84777682.261232287</v>
      </c>
      <c r="II204" s="94">
        <f>IF(OR(II4=Assumptions!$E$511,II4=Assumptions!$E$528),II200,MAX(II199:II200))</f>
        <v>84915718.848710984</v>
      </c>
      <c r="IJ204" s="94">
        <f>IF(OR(IJ4=Assumptions!$E$511,IJ4=Assumptions!$E$528),IJ200,MAX(IJ199:IJ200))</f>
        <v>85053510.823916331</v>
      </c>
      <c r="IK204" s="94">
        <f>IF(OR(IK4=Assumptions!$E$511,IK4=Assumptions!$E$528),IK200,MAX(IK199:IK200))</f>
        <v>85191058.83648257</v>
      </c>
      <c r="IL204" s="94">
        <f>IF(OR(IL4=Assumptions!$E$511,IL4=Assumptions!$E$528),IL200,MAX(IL199:IL200))</f>
        <v>85334868.039680734</v>
      </c>
      <c r="IM204" s="94">
        <f>IF(OR(IM4=Assumptions!$E$511,IM4=Assumptions!$E$528),IM200,MAX(IM199:IM200))</f>
        <v>85478423.076657504</v>
      </c>
      <c r="IN204" s="94">
        <f>IF(OR(IN4=Assumptions!$E$511,IN4=Assumptions!$E$528),IN200,MAX(IN199:IN200))</f>
        <v>85621724.620632261</v>
      </c>
      <c r="IO204" s="94">
        <f>IF(OR(IO4=Assumptions!$E$511,IO4=Assumptions!$E$528),IO200,MAX(IO199:IO200))</f>
        <v>85764773.342448965</v>
      </c>
      <c r="IP204" s="94">
        <f>IF(OR(IP4=Assumptions!$E$511,IP4=Assumptions!$E$528),IP200,MAX(IP199:IP200))</f>
        <v>85907569.910586536</v>
      </c>
      <c r="IQ204" s="94">
        <f>IF(OR(IQ4=Assumptions!$E$511,IQ4=Assumptions!$E$528),IQ200,MAX(IQ199:IQ200))</f>
        <v>86050114.991169304</v>
      </c>
      <c r="IR204" s="94">
        <f>IF(OR(IR4=Assumptions!$E$511,IR4=Assumptions!$E$528),IR200,MAX(IR199:IR200))</f>
        <v>86192409.247977346</v>
      </c>
      <c r="IS204" s="94">
        <f>IF(OR(IS4=Assumptions!$E$511,IS4=Assumptions!$E$528),IS200,MAX(IS199:IS200))</f>
        <v>86334453.342456847</v>
      </c>
      <c r="IT204" s="94">
        <f>IF(OR(IT4=Assumptions!$E$511,IT4=Assumptions!$E$528),IT200,MAX(IT199:IT200))</f>
        <v>86476247.93373026</v>
      </c>
      <c r="IU204" s="94">
        <f>IF(OR(IU4=Assumptions!$E$511,IU4=Assumptions!$E$528),IU200,MAX(IU199:IU200))</f>
        <v>86617793.678606555</v>
      </c>
      <c r="IV204" s="94">
        <f>IF(OR(IV4=Assumptions!$E$511,IV4=Assumptions!$E$528),IV200,MAX(IV199:IV200))</f>
        <v>86759091.231591389</v>
      </c>
      <c r="IW204" s="94">
        <f>IF(OR(IW4=Assumptions!$E$511,IW4=Assumptions!$E$528),IW200,MAX(IW199:IW200))</f>
        <v>86900141.244897112</v>
      </c>
      <c r="IX204" s="94">
        <f>IF(OR(IX4=Assumptions!$E$511,IX4=Assumptions!$E$528),IX200,MAX(IX199:IX200))</f>
        <v>86824087.533022627</v>
      </c>
      <c r="IY204" s="94">
        <f>IF(OR(IY4=Assumptions!$E$511,IY4=Assumptions!$E$528),IY200,MAX(IY199:IY200))</f>
        <v>86748166.826899722</v>
      </c>
      <c r="IZ204" s="94">
        <f>IF(OR(IZ4=Assumptions!$E$511,IZ4=Assumptions!$E$528),IZ200,MAX(IZ199:IZ200))</f>
        <v>86672378.777924597</v>
      </c>
      <c r="JA204" s="94">
        <f>IF(OR(JA4=Assumptions!$E$511,JA4=Assumptions!$E$528),JA200,MAX(JA199:JA200))</f>
        <v>86596723.038710669</v>
      </c>
      <c r="JB204" s="94">
        <f>IF(OR(JB4=Assumptions!$E$511,JB4=Assumptions!$E$528),JB200,MAX(JB199:JB200))</f>
        <v>86521199.26308319</v>
      </c>
      <c r="JC204" s="94">
        <f>IF(OR(JC4=Assumptions!$E$511,JC4=Assumptions!$E$528),JC200,MAX(JC199:JC200))</f>
        <v>86445807.106074005</v>
      </c>
      <c r="JD204" s="94">
        <f>IF(OR(JD4=Assumptions!$E$511,JD4=Assumptions!$E$528),JD200,MAX(JD199:JD200))</f>
        <v>86370546.223916292</v>
      </c>
      <c r="JE204" s="94">
        <f>IF(OR(JE4=Assumptions!$E$511,JE4=Assumptions!$E$528),JE200,MAX(JE199:JE200))</f>
        <v>86295416.274039343</v>
      </c>
      <c r="JF204" s="94">
        <f>IF(OR(JF4=Assumptions!$E$511,JF4=Assumptions!$E$528),JF200,MAX(JF199:JF200))</f>
        <v>86220416.915063381</v>
      </c>
      <c r="JG204" s="94">
        <f>IF(OR(JG4=Assumptions!$E$511,JG4=Assumptions!$E$528),JG200,MAX(JG199:JG200))</f>
        <v>86145547.80679433</v>
      </c>
      <c r="JH204" s="94">
        <f>IF(OR(JH4=Assumptions!$E$511,JH4=Assumptions!$E$528),JH200,MAX(JH199:JH200))</f>
        <v>86070808.610218763</v>
      </c>
      <c r="JI204" s="94">
        <f>IF(OR(JI4=Assumptions!$E$511,JI4=Assumptions!$E$528),JI200,MAX(JI199:JI200))</f>
        <v>85996198.987498686</v>
      </c>
    </row>
    <row r="205" spans="1:269">
      <c r="B205" s="2" t="s">
        <v>394</v>
      </c>
      <c r="C205" s="13" t="s">
        <v>405</v>
      </c>
      <c r="D205" s="13"/>
      <c r="E205" s="94">
        <f ca="1">AVERAGE(E199:E201)</f>
        <v>43681355.681761183</v>
      </c>
      <c r="F205" s="94">
        <f t="shared" ref="F205:BQ205" ca="1" si="372">AVERAGE(F199:F201)</f>
        <v>45914719.234942786</v>
      </c>
      <c r="G205" s="94">
        <f t="shared" ca="1" si="372"/>
        <v>47883004.975807346</v>
      </c>
      <c r="H205" s="94">
        <f t="shared" ca="1" si="372"/>
        <v>49588033.600050054</v>
      </c>
      <c r="I205" s="94">
        <f t="shared" ca="1" si="372"/>
        <v>51031605.79526975</v>
      </c>
      <c r="J205" s="94">
        <f t="shared" ca="1" si="372"/>
        <v>52215502.476441354</v>
      </c>
      <c r="K205" s="94">
        <f t="shared" ca="1" si="372"/>
        <v>53141485.017716132</v>
      </c>
      <c r="L205" s="94">
        <f t="shared" ca="1" si="372"/>
        <v>53811295.480612986</v>
      </c>
      <c r="M205" s="94">
        <f t="shared" ca="1" si="372"/>
        <v>54226656.838662416</v>
      </c>
      <c r="N205" s="94">
        <f t="shared" ca="1" si="372"/>
        <v>54389273.198563516</v>
      </c>
      <c r="O205" s="94">
        <f t="shared" ca="1" si="372"/>
        <v>54426154.618532307</v>
      </c>
      <c r="P205" s="94">
        <f t="shared" ca="1" si="372"/>
        <v>54463168.502810501</v>
      </c>
      <c r="Q205" s="94">
        <f t="shared" ca="1" si="372"/>
        <v>54500316.288429826</v>
      </c>
      <c r="R205" s="94">
        <f t="shared" ca="1" si="372"/>
        <v>54538551.090883315</v>
      </c>
      <c r="S205" s="94">
        <f t="shared" ca="1" si="372"/>
        <v>54576902.888730623</v>
      </c>
      <c r="T205" s="94">
        <f t="shared" ca="1" si="372"/>
        <v>54615373.124719083</v>
      </c>
      <c r="U205" s="94">
        <f t="shared" ca="1" si="372"/>
        <v>54653963.250434779</v>
      </c>
      <c r="V205" s="94">
        <f t="shared" ca="1" si="372"/>
        <v>54692674.726395749</v>
      </c>
      <c r="W205" s="94">
        <f t="shared" ca="1" si="372"/>
        <v>54731509.022145592</v>
      </c>
      <c r="X205" s="94">
        <f t="shared" ca="1" si="372"/>
        <v>54770467.616347611</v>
      </c>
      <c r="Y205" s="94">
        <f t="shared" ca="1" si="372"/>
        <v>54809551.996879399</v>
      </c>
      <c r="Z205" s="94">
        <f t="shared" ca="1" si="372"/>
        <v>54848763.660927854</v>
      </c>
      <c r="AA205" s="94">
        <f t="shared" ca="1" si="372"/>
        <v>54888104.115084916</v>
      </c>
      <c r="AB205" s="94">
        <f t="shared" ca="1" si="372"/>
        <v>54927574.875443518</v>
      </c>
      <c r="AC205" s="94">
        <f t="shared" ca="1" si="372"/>
        <v>54967177.46769432</v>
      </c>
      <c r="AD205" s="94">
        <f t="shared" ca="1" si="372"/>
        <v>55007838.431847572</v>
      </c>
      <c r="AE205" s="94">
        <f t="shared" ca="1" si="372"/>
        <v>55048614.376263447</v>
      </c>
      <c r="AF205" s="94">
        <f t="shared" ca="1" si="372"/>
        <v>55089506.826206267</v>
      </c>
      <c r="AG205" s="94">
        <f t="shared" ca="1" si="372"/>
        <v>55130517.315704741</v>
      </c>
      <c r="AH205" s="94">
        <f t="shared" ca="1" si="372"/>
        <v>55171647.387651742</v>
      </c>
      <c r="AI205" s="94">
        <f t="shared" ca="1" si="372"/>
        <v>55212898.593904622</v>
      </c>
      <c r="AJ205" s="94">
        <f t="shared" ca="1" si="372"/>
        <v>55254272.495386012</v>
      </c>
      <c r="AK205" s="94">
        <f t="shared" ca="1" si="372"/>
        <v>55295770.662184902</v>
      </c>
      <c r="AL205" s="94">
        <f t="shared" ca="1" si="372"/>
        <v>55337394.673658364</v>
      </c>
      <c r="AM205" s="94">
        <f t="shared" ca="1" si="372"/>
        <v>55379146.118533589</v>
      </c>
      <c r="AN205" s="94">
        <f t="shared" ca="1" si="372"/>
        <v>55421026.595010601</v>
      </c>
      <c r="AO205" s="94">
        <f t="shared" ca="1" si="372"/>
        <v>55463037.710865207</v>
      </c>
      <c r="AP205" s="94">
        <f t="shared" ca="1" si="372"/>
        <v>55531772.477641635</v>
      </c>
      <c r="AQ205" s="94">
        <f t="shared" ca="1" si="372"/>
        <v>55600579.045014024</v>
      </c>
      <c r="AR205" s="94">
        <f t="shared" ca="1" si="372"/>
        <v>55669459.057657272</v>
      </c>
      <c r="AS205" s="94">
        <f t="shared" ca="1" si="372"/>
        <v>55738414.169703305</v>
      </c>
      <c r="AT205" s="94">
        <f t="shared" ca="1" si="372"/>
        <v>55807446.044833094</v>
      </c>
      <c r="AU205" s="94">
        <f t="shared" ca="1" si="372"/>
        <v>55876556.356369294</v>
      </c>
      <c r="AV205" s="94">
        <f t="shared" ca="1" si="372"/>
        <v>55945746.787369408</v>
      </c>
      <c r="AW205" s="94">
        <f t="shared" ca="1" si="372"/>
        <v>56015019.030719757</v>
      </c>
      <c r="AX205" s="94">
        <f t="shared" ca="1" si="372"/>
        <v>56084374.789229959</v>
      </c>
      <c r="AY205" s="94">
        <f t="shared" ca="1" si="372"/>
        <v>56153815.775728285</v>
      </c>
      <c r="AZ205" s="94">
        <f t="shared" ca="1" si="372"/>
        <v>56223343.713157415</v>
      </c>
      <c r="BA205" s="94">
        <f t="shared" ca="1" si="372"/>
        <v>56292960.33467108</v>
      </c>
      <c r="BB205" s="94">
        <f t="shared" ca="1" si="372"/>
        <v>56363565.530916631</v>
      </c>
      <c r="BC205" s="94">
        <f t="shared" ca="1" si="372"/>
        <v>56434246.378628992</v>
      </c>
      <c r="BD205" s="94">
        <f t="shared" ca="1" si="372"/>
        <v>56505004.564000987</v>
      </c>
      <c r="BE205" s="94">
        <f t="shared" ca="1" si="372"/>
        <v>56575841.783025242</v>
      </c>
      <c r="BF205" s="94">
        <f t="shared" ca="1" si="372"/>
        <v>56646759.741588689</v>
      </c>
      <c r="BG205" s="94">
        <f t="shared" ca="1" si="372"/>
        <v>56717760.155567534</v>
      </c>
      <c r="BH205" s="94">
        <f t="shared" ca="1" si="372"/>
        <v>56788844.750923097</v>
      </c>
      <c r="BI205" s="94">
        <f t="shared" ca="1" si="372"/>
        <v>56860015.263798237</v>
      </c>
      <c r="BJ205" s="94">
        <f t="shared" ca="1" si="372"/>
        <v>56931273.440614432</v>
      </c>
      <c r="BK205" s="94">
        <f t="shared" ca="1" si="372"/>
        <v>57002621.038169645</v>
      </c>
      <c r="BL205" s="94">
        <f t="shared" ca="1" si="372"/>
        <v>57074059.82373672</v>
      </c>
      <c r="BM205" s="94">
        <f t="shared" ca="1" si="372"/>
        <v>57145591.575162649</v>
      </c>
      <c r="BN205" s="94">
        <f t="shared" ca="1" si="372"/>
        <v>57218113.434264861</v>
      </c>
      <c r="BO205" s="94">
        <f t="shared" ca="1" si="372"/>
        <v>57290714.931348681</v>
      </c>
      <c r="BP205" s="94">
        <f t="shared" ca="1" si="372"/>
        <v>57363397.795436256</v>
      </c>
      <c r="BQ205" s="94">
        <f t="shared" ca="1" si="372"/>
        <v>57436163.765701704</v>
      </c>
      <c r="BR205" s="94">
        <f t="shared" ref="BR205:EC205" ca="1" si="373">AVERAGE(BR199:BR201)</f>
        <v>57509014.591568105</v>
      </c>
      <c r="BS205" s="94">
        <f t="shared" ca="1" si="373"/>
        <v>57581952.032805122</v>
      </c>
      <c r="BT205" s="94">
        <f t="shared" ca="1" si="373"/>
        <v>57654977.859627463</v>
      </c>
      <c r="BU205" s="94">
        <f t="shared" ca="1" si="373"/>
        <v>57728093.85279379</v>
      </c>
      <c r="BV205" s="94">
        <f t="shared" ca="1" si="373"/>
        <v>57801301.803706594</v>
      </c>
      <c r="BW205" s="94">
        <f t="shared" ca="1" si="373"/>
        <v>57874603.514512576</v>
      </c>
      <c r="BX205" s="94">
        <f t="shared" ca="1" si="373"/>
        <v>57948000.798203908</v>
      </c>
      <c r="BY205" s="94">
        <f t="shared" ca="1" si="373"/>
        <v>58021495.478720091</v>
      </c>
      <c r="BZ205" s="94">
        <f t="shared" ca="1" si="373"/>
        <v>58095981.686777525</v>
      </c>
      <c r="CA205" s="94">
        <f t="shared" ca="1" si="373"/>
        <v>58170551.658796348</v>
      </c>
      <c r="CB205" s="94">
        <f t="shared" ca="1" si="373"/>
        <v>58245207.16797813</v>
      </c>
      <c r="CC205" s="94">
        <f t="shared" ca="1" si="373"/>
        <v>58319949.998038262</v>
      </c>
      <c r="CD205" s="94">
        <f t="shared" ca="1" si="373"/>
        <v>58394781.943305649</v>
      </c>
      <c r="CE205" s="94">
        <f t="shared" ca="1" si="373"/>
        <v>58469704.808823042</v>
      </c>
      <c r="CF205" s="94">
        <f t="shared" ca="1" si="373"/>
        <v>58544720.410447955</v>
      </c>
      <c r="CG205" s="94">
        <f t="shared" ca="1" si="373"/>
        <v>58619830.574954607</v>
      </c>
      <c r="CH205" s="94">
        <f t="shared" ca="1" si="373"/>
        <v>58695037.140136279</v>
      </c>
      <c r="CI205" s="94">
        <f t="shared" ca="1" si="373"/>
        <v>58770341.954908602</v>
      </c>
      <c r="CJ205" s="94">
        <f t="shared" ca="1" si="373"/>
        <v>58845746.879413486</v>
      </c>
      <c r="CK205" s="94">
        <f t="shared" ca="1" si="373"/>
        <v>58921253.785123885</v>
      </c>
      <c r="CL205" s="94">
        <f t="shared" ca="1" si="373"/>
        <v>58997753.511583365</v>
      </c>
      <c r="CM205" s="94">
        <f t="shared" ca="1" si="373"/>
        <v>59074341.271434106</v>
      </c>
      <c r="CN205" s="94">
        <f t="shared" ca="1" si="373"/>
        <v>59151018.883446954</v>
      </c>
      <c r="CO205" s="94">
        <f t="shared" ca="1" si="373"/>
        <v>59227788.177278541</v>
      </c>
      <c r="CP205" s="94">
        <f t="shared" ca="1" si="373"/>
        <v>59304650.993573695</v>
      </c>
      <c r="CQ205" s="94">
        <f t="shared" ca="1" si="373"/>
        <v>59381609.184068508</v>
      </c>
      <c r="CR205" s="94">
        <f t="shared" ca="1" si="373"/>
        <v>59458664.611694105</v>
      </c>
      <c r="CS205" s="94">
        <f t="shared" ca="1" si="373"/>
        <v>59535819.15068128</v>
      </c>
      <c r="CT205" s="94">
        <f t="shared" ca="1" si="373"/>
        <v>59613074.686665751</v>
      </c>
      <c r="CU205" s="94">
        <f t="shared" ca="1" si="373"/>
        <v>59690433.116794311</v>
      </c>
      <c r="CV205" s="94">
        <f t="shared" ca="1" si="373"/>
        <v>59767896.349831589</v>
      </c>
      <c r="CW205" s="94">
        <f t="shared" ca="1" si="373"/>
        <v>59845466.306267738</v>
      </c>
      <c r="CX205" s="94">
        <f t="shared" ca="1" si="373"/>
        <v>59924030.236113854</v>
      </c>
      <c r="CY205" s="94">
        <f t="shared" ca="1" si="373"/>
        <v>60002686.616381533</v>
      </c>
      <c r="CZ205" s="94">
        <f t="shared" ca="1" si="373"/>
        <v>60081437.312841654</v>
      </c>
      <c r="DA205" s="94">
        <f t="shared" ca="1" si="373"/>
        <v>60160284.202533253</v>
      </c>
      <c r="DB205" s="94">
        <f t="shared" ca="1" si="373"/>
        <v>60239229.173868716</v>
      </c>
      <c r="DC205" s="94">
        <f t="shared" ca="1" si="373"/>
        <v>60318274.126739733</v>
      </c>
      <c r="DD205" s="94">
        <f t="shared" ca="1" si="373"/>
        <v>60397420.972623907</v>
      </c>
      <c r="DE205" s="94">
        <f t="shared" ca="1" si="373"/>
        <v>60476671.634692341</v>
      </c>
      <c r="DF205" s="94">
        <f t="shared" ca="1" si="373"/>
        <v>60556028.047917761</v>
      </c>
      <c r="DG205" s="94">
        <f t="shared" ca="1" si="373"/>
        <v>60635492.159183644</v>
      </c>
      <c r="DH205" s="94">
        <f t="shared" ca="1" si="373"/>
        <v>60715065.927393951</v>
      </c>
      <c r="DI205" s="94">
        <f t="shared" ca="1" si="373"/>
        <v>60794751.323583804</v>
      </c>
      <c r="DJ205" s="94">
        <f t="shared" ca="1" si="373"/>
        <v>60875431.691070855</v>
      </c>
      <c r="DK205" s="94">
        <f t="shared" ca="1" si="373"/>
        <v>60956209.077927314</v>
      </c>
      <c r="DL205" s="94">
        <f t="shared" ca="1" si="373"/>
        <v>61037085.398396842</v>
      </c>
      <c r="DM205" s="94">
        <f t="shared" ca="1" si="373"/>
        <v>61118062.578384392</v>
      </c>
      <c r="DN205" s="94">
        <f t="shared" ca="1" si="373"/>
        <v>61199142.555564307</v>
      </c>
      <c r="DO205" s="94">
        <f t="shared" ca="1" si="373"/>
        <v>61280327.279489137</v>
      </c>
      <c r="DP205" s="94">
        <f t="shared" ca="1" si="373"/>
        <v>61361618.711699374</v>
      </c>
      <c r="DQ205" s="94">
        <f t="shared" ca="1" si="373"/>
        <v>61443018.825833857</v>
      </c>
      <c r="DR205" s="94">
        <f t="shared" ca="1" si="373"/>
        <v>61524529.60774105</v>
      </c>
      <c r="DS205" s="94">
        <f t="shared" ca="1" si="373"/>
        <v>61606153.055591159</v>
      </c>
      <c r="DT205" s="94">
        <f t="shared" ca="1" si="373"/>
        <v>61687891.179988943</v>
      </c>
      <c r="DU205" s="94">
        <f t="shared" ca="1" si="373"/>
        <v>61769746.004087508</v>
      </c>
      <c r="DV205" s="94">
        <f t="shared" ca="1" si="373"/>
        <v>61852596.628008448</v>
      </c>
      <c r="DW205" s="94">
        <f t="shared" ca="1" si="373"/>
        <v>61935548.996649884</v>
      </c>
      <c r="DX205" s="94">
        <f t="shared" ca="1" si="373"/>
        <v>62018605.074244261</v>
      </c>
      <c r="DY205" s="94">
        <f t="shared" ca="1" si="373"/>
        <v>62101766.837089561</v>
      </c>
      <c r="DZ205" s="94">
        <f t="shared" ca="1" si="373"/>
        <v>62185036.273660332</v>
      </c>
      <c r="EA205" s="94">
        <f t="shared" ca="1" si="373"/>
        <v>62268415.38471967</v>
      </c>
      <c r="EB205" s="94">
        <f t="shared" ca="1" si="373"/>
        <v>62351906.183431864</v>
      </c>
      <c r="EC205" s="94">
        <f t="shared" ca="1" si="373"/>
        <v>62435510.695476077</v>
      </c>
      <c r="ED205" s="94">
        <f t="shared" ref="ED205:GO205" ca="1" si="374">AVERAGE(ED199:ED201)</f>
        <v>62519230.959160589</v>
      </c>
      <c r="EE205" s="94">
        <f t="shared" ca="1" si="374"/>
        <v>62603069.025538146</v>
      </c>
      <c r="EF205" s="94">
        <f t="shared" ca="1" si="374"/>
        <v>62687026.95852194</v>
      </c>
      <c r="EG205" s="94">
        <f t="shared" ca="1" si="374"/>
        <v>62771106.835002594</v>
      </c>
      <c r="EH205" s="94">
        <f t="shared" ca="1" si="374"/>
        <v>62827461.647175975</v>
      </c>
      <c r="EI205" s="94">
        <f t="shared" ca="1" si="374"/>
        <v>62883973.319795154</v>
      </c>
      <c r="EJ205" s="94">
        <f t="shared" ca="1" si="374"/>
        <v>62940643.736992419</v>
      </c>
      <c r="EK205" s="94">
        <f t="shared" ca="1" si="374"/>
        <v>62997474.795840941</v>
      </c>
      <c r="EL205" s="94">
        <f t="shared" ca="1" si="374"/>
        <v>63054468.406466901</v>
      </c>
      <c r="EM205" s="94">
        <f t="shared" ca="1" si="374"/>
        <v>63111626.492162623</v>
      </c>
      <c r="EN205" s="94">
        <f t="shared" ca="1" si="374"/>
        <v>63168950.9895005</v>
      </c>
      <c r="EO205" s="94">
        <f t="shared" ca="1" si="374"/>
        <v>63226443.848447718</v>
      </c>
      <c r="EP205" s="94">
        <f t="shared" ca="1" si="374"/>
        <v>63284107.032481968</v>
      </c>
      <c r="EQ205" s="94">
        <f t="shared" ca="1" si="374"/>
        <v>63341942.518707894</v>
      </c>
      <c r="ER205" s="94">
        <f t="shared" ca="1" si="374"/>
        <v>63399952.297974586</v>
      </c>
      <c r="ES205" s="94">
        <f t="shared" ca="1" si="374"/>
        <v>63458138.374993801</v>
      </c>
      <c r="ET205" s="94">
        <f t="shared" ca="1" si="374"/>
        <v>63546784.027166367</v>
      </c>
      <c r="EU205" s="94">
        <f t="shared" ca="1" si="374"/>
        <v>63635740.133858629</v>
      </c>
      <c r="EV205" s="94">
        <f t="shared" ca="1" si="374"/>
        <v>63725009.993767045</v>
      </c>
      <c r="EW205" s="94">
        <f t="shared" ca="1" si="374"/>
        <v>63814596.929299615</v>
      </c>
      <c r="EX205" s="94">
        <f t="shared" ca="1" si="374"/>
        <v>63904504.28677585</v>
      </c>
      <c r="EY205" s="94">
        <f t="shared" ca="1" si="374"/>
        <v>63994735.436628163</v>
      </c>
      <c r="EZ205" s="94">
        <f t="shared" ca="1" si="374"/>
        <v>64085293.773604877</v>
      </c>
      <c r="FA205" s="94">
        <f t="shared" ca="1" si="374"/>
        <v>64176182.716974698</v>
      </c>
      <c r="FB205" s="94">
        <f t="shared" ca="1" si="374"/>
        <v>64267405.710732877</v>
      </c>
      <c r="FC205" s="94">
        <f t="shared" ca="1" si="374"/>
        <v>64358966.223808914</v>
      </c>
      <c r="FD205" s="94">
        <f t="shared" ca="1" si="374"/>
        <v>64450867.750275843</v>
      </c>
      <c r="FE205" s="94">
        <f t="shared" ca="1" si="374"/>
        <v>64543113.809561133</v>
      </c>
      <c r="FF205" s="94">
        <f t="shared" ca="1" si="374"/>
        <v>64633589.980131269</v>
      </c>
      <c r="FG205" s="94">
        <f t="shared" ca="1" si="374"/>
        <v>64724382.139682107</v>
      </c>
      <c r="FH205" s="94">
        <f t="shared" ca="1" si="374"/>
        <v>64815493.639917761</v>
      </c>
      <c r="FI205" s="94">
        <f t="shared" ca="1" si="374"/>
        <v>64906927.85668046</v>
      </c>
      <c r="FJ205" s="94">
        <f t="shared" ca="1" si="374"/>
        <v>64998688.190153681</v>
      </c>
      <c r="FK205" s="94">
        <f t="shared" ca="1" si="374"/>
        <v>65090778.065066792</v>
      </c>
      <c r="FL205" s="94">
        <f t="shared" ca="1" si="374"/>
        <v>65183200.930901431</v>
      </c>
      <c r="FM205" s="94">
        <f t="shared" ca="1" si="374"/>
        <v>65275960.262099288</v>
      </c>
      <c r="FN205" s="94">
        <f t="shared" ca="1" si="374"/>
        <v>65369059.558271639</v>
      </c>
      <c r="FO205" s="94">
        <f t="shared" ca="1" si="374"/>
        <v>65462502.344410457</v>
      </c>
      <c r="FP205" s="94">
        <f t="shared" ca="1" si="374"/>
        <v>65556292.171101093</v>
      </c>
      <c r="FQ205" s="94">
        <f t="shared" ca="1" si="374"/>
        <v>65650432.614736654</v>
      </c>
      <c r="FR205" s="94">
        <f t="shared" ca="1" si="374"/>
        <v>65742721.835005544</v>
      </c>
      <c r="FS205" s="94">
        <f t="shared" ca="1" si="374"/>
        <v>65835332.236359634</v>
      </c>
      <c r="FT205" s="94">
        <f t="shared" ca="1" si="374"/>
        <v>65928267.220981508</v>
      </c>
      <c r="FU205" s="94">
        <f t="shared" ca="1" si="374"/>
        <v>66021530.215597481</v>
      </c>
      <c r="FV205" s="94">
        <f t="shared" ca="1" si="374"/>
        <v>66115124.671683766</v>
      </c>
      <c r="FW205" s="94">
        <f t="shared" ca="1" si="374"/>
        <v>66209054.065674424</v>
      </c>
      <c r="FX205" s="94">
        <f t="shared" ca="1" si="374"/>
        <v>66303321.899170637</v>
      </c>
      <c r="FY205" s="94">
        <f t="shared" ca="1" si="374"/>
        <v>66397931.699151933</v>
      </c>
      <c r="FZ205" s="94">
        <f t="shared" ca="1" si="374"/>
        <v>66492887.018188715</v>
      </c>
      <c r="GA205" s="94">
        <f t="shared" ca="1" si="374"/>
        <v>66588191.434656702</v>
      </c>
      <c r="GB205" s="94">
        <f t="shared" ca="1" si="374"/>
        <v>66683848.552952774</v>
      </c>
      <c r="GC205" s="94">
        <f t="shared" ca="1" si="374"/>
        <v>66779862.003712811</v>
      </c>
      <c r="GD205" s="94">
        <f t="shared" ca="1" si="374"/>
        <v>66873939.694542669</v>
      </c>
      <c r="GE205" s="94">
        <f t="shared" ca="1" si="374"/>
        <v>66968343.353482522</v>
      </c>
      <c r="GF205" s="94">
        <f t="shared" ca="1" si="374"/>
        <v>67063076.430169046</v>
      </c>
      <c r="GG205" s="94">
        <f t="shared" ca="1" si="374"/>
        <v>67158142.399163425</v>
      </c>
      <c r="GH205" s="94">
        <f t="shared" ca="1" si="374"/>
        <v>67253544.760160506</v>
      </c>
      <c r="GI205" s="94">
        <f t="shared" ca="1" si="374"/>
        <v>67349287.038199604</v>
      </c>
      <c r="GJ205" s="94">
        <f t="shared" ca="1" si="374"/>
        <v>67445372.783876821</v>
      </c>
      <c r="GK205" s="94">
        <f t="shared" ca="1" si="374"/>
        <v>67541805.573559105</v>
      </c>
      <c r="GL205" s="94">
        <f t="shared" ca="1" si="374"/>
        <v>67638589.009599939</v>
      </c>
      <c r="GM205" s="94">
        <f t="shared" ca="1" si="374"/>
        <v>67735726.720556661</v>
      </c>
      <c r="GN205" s="94">
        <f t="shared" ca="1" si="374"/>
        <v>67833222.36140953</v>
      </c>
      <c r="GO205" s="94">
        <f t="shared" ca="1" si="374"/>
        <v>67931079.613782421</v>
      </c>
      <c r="GP205" s="94">
        <f t="shared" ref="GP205:JA205" ca="1" si="375">AVERAGE(GP199:GP201)</f>
        <v>68026913.206768706</v>
      </c>
      <c r="GQ205" s="94">
        <f t="shared" ca="1" si="375"/>
        <v>68123077.07997413</v>
      </c>
      <c r="GR205" s="94">
        <f t="shared" ca="1" si="375"/>
        <v>68219574.726913229</v>
      </c>
      <c r="GS205" s="94">
        <f t="shared" ca="1" si="375"/>
        <v>68316409.666376665</v>
      </c>
      <c r="GT205" s="94">
        <f t="shared" ca="1" si="375"/>
        <v>68413585.442643106</v>
      </c>
      <c r="GU205" s="94">
        <f t="shared" ca="1" si="375"/>
        <v>68511105.625692606</v>
      </c>
      <c r="GV205" s="94">
        <f t="shared" ca="1" si="375"/>
        <v>68608973.811421812</v>
      </c>
      <c r="GW205" s="94">
        <f t="shared" ca="1" si="375"/>
        <v>68707193.621860623</v>
      </c>
      <c r="GX205" s="94">
        <f t="shared" ca="1" si="375"/>
        <v>68805768.705390766</v>
      </c>
      <c r="GY205" s="94">
        <f t="shared" ca="1" si="375"/>
        <v>68904702.73696579</v>
      </c>
      <c r="GZ205" s="94">
        <f t="shared" ca="1" si="375"/>
        <v>69003999.418333068</v>
      </c>
      <c r="HA205" s="94">
        <f t="shared" ca="1" si="375"/>
        <v>69103662.478257239</v>
      </c>
      <c r="HB205" s="94">
        <f t="shared" ca="1" si="375"/>
        <v>69201210.444895282</v>
      </c>
      <c r="HC205" s="94">
        <f t="shared" ca="1" si="375"/>
        <v>69299092.451257393</v>
      </c>
      <c r="HD205" s="94">
        <f t="shared" ca="1" si="375"/>
        <v>69397312.03054519</v>
      </c>
      <c r="HE205" s="94">
        <f t="shared" ca="1" si="375"/>
        <v>69495872.741554067</v>
      </c>
      <c r="HF205" s="94">
        <f t="shared" ca="1" si="375"/>
        <v>69594778.168887317</v>
      </c>
      <c r="HG205" s="94">
        <f t="shared" ca="1" si="375"/>
        <v>69694031.923172042</v>
      </c>
      <c r="HH205" s="94">
        <f t="shared" ca="1" si="375"/>
        <v>69793637.641276717</v>
      </c>
      <c r="HI205" s="94">
        <f t="shared" ca="1" si="375"/>
        <v>69893598.986530438</v>
      </c>
      <c r="HJ205" s="94">
        <f t="shared" ca="1" si="375"/>
        <v>69993919.648943856</v>
      </c>
      <c r="HK205" s="94">
        <f t="shared" ca="1" si="375"/>
        <v>70094603.345431805</v>
      </c>
      <c r="HL205" s="94">
        <f t="shared" ca="1" si="375"/>
        <v>70195653.820037737</v>
      </c>
      <c r="HM205" s="94">
        <f t="shared" ca="1" si="375"/>
        <v>70297074.844159856</v>
      </c>
      <c r="HN205" s="94">
        <f t="shared" ca="1" si="375"/>
        <v>70396285.623635709</v>
      </c>
      <c r="HO205" s="94">
        <f t="shared" ca="1" si="375"/>
        <v>70495833.563380301</v>
      </c>
      <c r="HP205" s="94">
        <f t="shared" ca="1" si="375"/>
        <v>70595722.231408134</v>
      </c>
      <c r="HQ205" s="94">
        <f t="shared" ca="1" si="375"/>
        <v>70695955.221605435</v>
      </c>
      <c r="HR205" s="94">
        <f t="shared" ca="1" si="375"/>
        <v>70796536.153946504</v>
      </c>
      <c r="HS205" s="94">
        <f t="shared" ca="1" si="375"/>
        <v>70897468.674711585</v>
      </c>
      <c r="HT205" s="94">
        <f t="shared" ca="1" si="375"/>
        <v>70998756.456706762</v>
      </c>
      <c r="HU205" s="94">
        <f t="shared" ca="1" si="375"/>
        <v>71100403.199485168</v>
      </c>
      <c r="HV205" s="94">
        <f t="shared" ca="1" si="375"/>
        <v>71202412.629570246</v>
      </c>
      <c r="HW205" s="94">
        <f t="shared" ca="1" si="375"/>
        <v>71304788.500680491</v>
      </c>
      <c r="HX205" s="94">
        <f t="shared" ca="1" si="375"/>
        <v>71407534.593956098</v>
      </c>
      <c r="HY205" s="94">
        <f t="shared" ca="1" si="375"/>
        <v>71510654.718187317</v>
      </c>
      <c r="HZ205" s="94">
        <f t="shared" ca="1" si="375"/>
        <v>71611465.533484086</v>
      </c>
      <c r="IA205" s="94">
        <f t="shared" ca="1" si="375"/>
        <v>71712615.894714102</v>
      </c>
      <c r="IB205" s="94">
        <f t="shared" ca="1" si="375"/>
        <v>71814109.399070561</v>
      </c>
      <c r="IC205" s="94">
        <f t="shared" ca="1" si="375"/>
        <v>71915949.669850767</v>
      </c>
      <c r="ID205" s="94">
        <f t="shared" ca="1" si="375"/>
        <v>72018140.356674299</v>
      </c>
      <c r="IE205" s="94">
        <f t="shared" ca="1" si="375"/>
        <v>72120685.135702625</v>
      </c>
      <c r="IF205" s="94">
        <f t="shared" ca="1" si="375"/>
        <v>72223587.709860682</v>
      </c>
      <c r="IG205" s="94">
        <f t="shared" ca="1" si="375"/>
        <v>72326851.809060037</v>
      </c>
      <c r="IH205" s="94">
        <f t="shared" ca="1" si="375"/>
        <v>72430481.190423802</v>
      </c>
      <c r="II205" s="94">
        <f t="shared" ca="1" si="375"/>
        <v>72534479.638513252</v>
      </c>
      <c r="IJ205" s="94">
        <f t="shared" ca="1" si="375"/>
        <v>72638850.965556324</v>
      </c>
      <c r="IK205" s="94">
        <f t="shared" ca="1" si="375"/>
        <v>72743599.011677772</v>
      </c>
      <c r="IL205" s="94">
        <f t="shared" ca="1" si="375"/>
        <v>72845934.56265676</v>
      </c>
      <c r="IM205" s="94">
        <f t="shared" ca="1" si="375"/>
        <v>72948611.203882158</v>
      </c>
      <c r="IN205" s="94">
        <f t="shared" ca="1" si="375"/>
        <v>73051632.555247635</v>
      </c>
      <c r="IO205" s="94">
        <f t="shared" ca="1" si="375"/>
        <v>73155002.262931183</v>
      </c>
      <c r="IP205" s="94">
        <f t="shared" ca="1" si="375"/>
        <v>73258723.999614462</v>
      </c>
      <c r="IQ205" s="94">
        <f t="shared" ca="1" si="375"/>
        <v>73362801.464703843</v>
      </c>
      <c r="IR205" s="94">
        <f t="shared" ca="1" si="375"/>
        <v>73467238.384553313</v>
      </c>
      <c r="IS205" s="94">
        <f t="shared" ca="1" si="375"/>
        <v>73572038.512689009</v>
      </c>
      <c r="IT205" s="94">
        <f t="shared" ca="1" si="375"/>
        <v>73677205.63003549</v>
      </c>
      <c r="IU205" s="94">
        <f t="shared" ca="1" si="375"/>
        <v>73782743.545143768</v>
      </c>
      <c r="IV205" s="94">
        <f t="shared" ca="1" si="375"/>
        <v>73888656.094421193</v>
      </c>
      <c r="IW205" s="94">
        <f t="shared" ca="1" si="375"/>
        <v>73994947.142362997</v>
      </c>
      <c r="IX205" s="94">
        <f t="shared" ca="1" si="375"/>
        <v>74024221.967700377</v>
      </c>
      <c r="IY205" s="94">
        <f t="shared" ca="1" si="375"/>
        <v>74053968.750042334</v>
      </c>
      <c r="IZ205" s="94">
        <f t="shared" ca="1" si="375"/>
        <v>74084190.783103526</v>
      </c>
      <c r="JA205" s="94">
        <f t="shared" ca="1" si="375"/>
        <v>74114891.38819547</v>
      </c>
      <c r="JB205" s="94">
        <f t="shared" ref="JB205:JI205" ca="1" si="376">AVERAGE(JB199:JB201)</f>
        <v>74146073.91444166</v>
      </c>
      <c r="JC205" s="94">
        <f t="shared" ca="1" si="376"/>
        <v>74177741.738994241</v>
      </c>
      <c r="JD205" s="94">
        <f t="shared" ca="1" si="376"/>
        <v>74209898.267252684</v>
      </c>
      <c r="JE205" s="94">
        <f t="shared" ca="1" si="376"/>
        <v>74242546.933084056</v>
      </c>
      <c r="JF205" s="94">
        <f t="shared" ca="1" si="376"/>
        <v>74275691.199045047</v>
      </c>
      <c r="JG205" s="94">
        <f t="shared" ca="1" si="376"/>
        <v>74309334.55660595</v>
      </c>
      <c r="JH205" s="94">
        <f t="shared" ca="1" si="376"/>
        <v>74343480.526376307</v>
      </c>
      <c r="JI205" s="94">
        <f t="shared" ca="1" si="376"/>
        <v>74378132.658332467</v>
      </c>
    </row>
    <row r="207" spans="1:269">
      <c r="B207" s="96" t="s">
        <v>395</v>
      </c>
    </row>
    <row r="208" spans="1:269">
      <c r="B208" s="92" t="s">
        <v>1378</v>
      </c>
      <c r="C208" s="624">
        <f>Assumptions!E349</f>
        <v>100</v>
      </c>
    </row>
    <row r="209" spans="2:269">
      <c r="B209" s="92" t="s">
        <v>1384</v>
      </c>
      <c r="C209" s="304" t="b">
        <f>Assumptions!E352</f>
        <v>1</v>
      </c>
    </row>
    <row r="210" spans="2:269">
      <c r="B210" s="92" t="s">
        <v>1379</v>
      </c>
      <c r="C210" s="624">
        <f>Assumptions!E353</f>
        <v>36</v>
      </c>
      <c r="F210" t="b">
        <f>IF(AND(F$5&lt;=($C$210+IF(Assumptions!$E$35,Assumptions!$E$39,0)),$C$209),$C$209,FALSE())</f>
        <v>1</v>
      </c>
      <c r="G210" t="b">
        <f>IF(AND(G$5&lt;=($C$210+IF(Assumptions!$E$35,Assumptions!$E$39,0)),$C$209),$C$209,FALSE())</f>
        <v>1</v>
      </c>
      <c r="H210" t="b">
        <f>IF(AND(H$5&lt;=($C$210+IF(Assumptions!$E$35,Assumptions!$E$39,0)),$C$209),$C$209,FALSE())</f>
        <v>1</v>
      </c>
      <c r="I210" t="b">
        <f>IF(AND(I$5&lt;=($C$210+IF(Assumptions!$E$35,Assumptions!$E$39,0)),$C$209),$C$209,FALSE())</f>
        <v>1</v>
      </c>
      <c r="J210" t="b">
        <f>IF(AND(J$5&lt;=($C$210+IF(Assumptions!$E$35,Assumptions!$E$39,0)),$C$209),$C$209,FALSE())</f>
        <v>1</v>
      </c>
      <c r="K210" t="b">
        <f>IF(AND(K$5&lt;=($C$210+IF(Assumptions!$E$35,Assumptions!$E$39,0)),$C$209),$C$209,FALSE())</f>
        <v>1</v>
      </c>
      <c r="L210" t="b">
        <f>IF(AND(L$5&lt;=($C$210+IF(Assumptions!$E$35,Assumptions!$E$39,0)),$C$209),$C$209,FALSE())</f>
        <v>1</v>
      </c>
      <c r="M210" t="b">
        <f>IF(AND(M$5&lt;=($C$210+IF(Assumptions!$E$35,Assumptions!$E$39,0)),$C$209),$C$209,FALSE())</f>
        <v>1</v>
      </c>
      <c r="N210" t="b">
        <f>IF(AND(N$5&lt;=($C$210+IF(Assumptions!$E$35,Assumptions!$E$39,0)),$C$209),$C$209,FALSE())</f>
        <v>1</v>
      </c>
      <c r="O210" t="b">
        <f>IF(AND(O$5&lt;=($C$210+IF(Assumptions!$E$35,Assumptions!$E$39,0)),$C$209),$C$209,FALSE())</f>
        <v>1</v>
      </c>
      <c r="P210" t="b">
        <f>IF(AND(P$5&lt;=($C$210+IF(Assumptions!$E$35,Assumptions!$E$39,0)),$C$209),$C$209,FALSE())</f>
        <v>1</v>
      </c>
      <c r="Q210" t="b">
        <f>IF(AND(Q$5&lt;=($C$210+IF(Assumptions!$E$35,Assumptions!$E$39,0)),$C$209),$C$209,FALSE())</f>
        <v>1</v>
      </c>
      <c r="R210" t="b">
        <f>IF(AND(R$5&lt;=($C$210+IF(Assumptions!$E$35,Assumptions!$E$39,0)),$C$209),$C$209,FALSE())</f>
        <v>1</v>
      </c>
      <c r="S210" t="b">
        <f>IF(AND(S$5&lt;=($C$210+IF(Assumptions!$E$35,Assumptions!$E$39,0)),$C$209),$C$209,FALSE())</f>
        <v>1</v>
      </c>
      <c r="T210" t="b">
        <f>IF(AND(T$5&lt;=($C$210+IF(Assumptions!$E$35,Assumptions!$E$39,0)),$C$209),$C$209,FALSE())</f>
        <v>1</v>
      </c>
      <c r="U210" t="b">
        <f>IF(AND(U$5&lt;=($C$210+IF(Assumptions!$E$35,Assumptions!$E$39,0)),$C$209),$C$209,FALSE())</f>
        <v>1</v>
      </c>
      <c r="V210" t="b">
        <f>IF(AND(V$5&lt;=($C$210+IF(Assumptions!$E$35,Assumptions!$E$39,0)),$C$209),$C$209,FALSE())</f>
        <v>1</v>
      </c>
      <c r="W210" t="b">
        <f>IF(AND(W$5&lt;=($C$210+IF(Assumptions!$E$35,Assumptions!$E$39,0)),$C$209),$C$209,FALSE())</f>
        <v>1</v>
      </c>
      <c r="X210" t="b">
        <f>IF(AND(X$5&lt;=($C$210+IF(Assumptions!$E$35,Assumptions!$E$39,0)),$C$209),$C$209,FALSE())</f>
        <v>1</v>
      </c>
      <c r="Y210" t="b">
        <f>IF(AND(Y$5&lt;=($C$210+IF(Assumptions!$E$35,Assumptions!$E$39,0)),$C$209),$C$209,FALSE())</f>
        <v>1</v>
      </c>
      <c r="Z210" t="b">
        <f>IF(AND(Z$5&lt;=($C$210+IF(Assumptions!$E$35,Assumptions!$E$39,0)),$C$209),$C$209,FALSE())</f>
        <v>1</v>
      </c>
      <c r="AA210" t="b">
        <f>IF(AND(AA$5&lt;=($C$210+IF(Assumptions!$E$35,Assumptions!$E$39,0)),$C$209),$C$209,FALSE())</f>
        <v>1</v>
      </c>
      <c r="AB210" t="b">
        <f>IF(AND(AB$5&lt;=($C$210+IF(Assumptions!$E$35,Assumptions!$E$39,0)),$C$209),$C$209,FALSE())</f>
        <v>1</v>
      </c>
      <c r="AC210" t="b">
        <f>IF(AND(AC$5&lt;=($C$210+IF(Assumptions!$E$35,Assumptions!$E$39,0)),$C$209),$C$209,FALSE())</f>
        <v>1</v>
      </c>
      <c r="AD210" t="b">
        <f>IF(AND(AD$5&lt;=($C$210+IF(Assumptions!$E$35,Assumptions!$E$39,0)),$C$209),$C$209,FALSE())</f>
        <v>1</v>
      </c>
      <c r="AE210" t="b">
        <f>IF(AND(AE$5&lt;=($C$210+IF(Assumptions!$E$35,Assumptions!$E$39,0)),$C$209),$C$209,FALSE())</f>
        <v>1</v>
      </c>
      <c r="AF210" t="b">
        <f>IF(AND(AF$5&lt;=($C$210+IF(Assumptions!$E$35,Assumptions!$E$39,0)),$C$209),$C$209,FALSE())</f>
        <v>1</v>
      </c>
      <c r="AG210" t="b">
        <f>IF(AND(AG$5&lt;=($C$210+IF(Assumptions!$E$35,Assumptions!$E$39,0)),$C$209),$C$209,FALSE())</f>
        <v>1</v>
      </c>
      <c r="AH210" t="b">
        <f>IF(AND(AH$5&lt;=($C$210+IF(Assumptions!$E$35,Assumptions!$E$39,0)),$C$209),$C$209,FALSE())</f>
        <v>1</v>
      </c>
      <c r="AI210" t="b">
        <f>IF(AND(AI$5&lt;=($C$210+IF(Assumptions!$E$35,Assumptions!$E$39,0)),$C$209),$C$209,FALSE())</f>
        <v>1</v>
      </c>
      <c r="AJ210" t="b">
        <f>IF(AND(AJ$5&lt;=($C$210+IF(Assumptions!$E$35,Assumptions!$E$39,0)),$C$209),$C$209,FALSE())</f>
        <v>1</v>
      </c>
      <c r="AK210" t="b">
        <f>IF(AND(AK$5&lt;=($C$210+IF(Assumptions!$E$35,Assumptions!$E$39,0)),$C$209),$C$209,FALSE())</f>
        <v>1</v>
      </c>
      <c r="AL210" t="b">
        <f>IF(AND(AL$5&lt;=($C$210+IF(Assumptions!$E$35,Assumptions!$E$39,0)),$C$209),$C$209,FALSE())</f>
        <v>1</v>
      </c>
      <c r="AM210" t="b">
        <f>IF(AND(AM$5&lt;=($C$210+IF(Assumptions!$E$35,Assumptions!$E$39,0)),$C$209),$C$209,FALSE())</f>
        <v>1</v>
      </c>
      <c r="AN210" t="b">
        <f>IF(AND(AN$5&lt;=($C$210+IF(Assumptions!$E$35,Assumptions!$E$39,0)),$C$209),$C$209,FALSE())</f>
        <v>1</v>
      </c>
      <c r="AO210" t="b">
        <f>IF(AND(AO$5&lt;=($C$210+IF(Assumptions!$E$35,Assumptions!$E$39,0)),$C$209),$C$209,FALSE())</f>
        <v>1</v>
      </c>
      <c r="AP210" t="b">
        <f>IF(AND(AP$5&lt;=($C$210+IF(Assumptions!$E$35,Assumptions!$E$39,0)),$C$209),$C$209,FALSE())</f>
        <v>0</v>
      </c>
      <c r="AQ210" t="b">
        <f>IF(AND(AQ$5&lt;=($C$210+IF(Assumptions!$E$35,Assumptions!$E$39,0)),$C$209),$C$209,FALSE())</f>
        <v>0</v>
      </c>
      <c r="AR210" t="b">
        <f>IF(AND(AR$5&lt;=($C$210+IF(Assumptions!$E$35,Assumptions!$E$39,0)),$C$209),$C$209,FALSE())</f>
        <v>0</v>
      </c>
      <c r="AS210" t="b">
        <f>IF(AND(AS$5&lt;=($C$210+IF(Assumptions!$E$35,Assumptions!$E$39,0)),$C$209),$C$209,FALSE())</f>
        <v>0</v>
      </c>
      <c r="AT210" t="b">
        <f>IF(AND(AT$5&lt;=($C$210+IF(Assumptions!$E$35,Assumptions!$E$39,0)),$C$209),$C$209,FALSE())</f>
        <v>0</v>
      </c>
      <c r="AU210" t="b">
        <f>IF(AND(AU$5&lt;=($C$210+IF(Assumptions!$E$35,Assumptions!$E$39,0)),$C$209),$C$209,FALSE())</f>
        <v>0</v>
      </c>
      <c r="AV210" t="b">
        <f>IF(AND(AV$5&lt;=($C$210+IF(Assumptions!$E$35,Assumptions!$E$39,0)),$C$209),$C$209,FALSE())</f>
        <v>0</v>
      </c>
      <c r="AW210" t="b">
        <f>IF(AND(AW$5&lt;=($C$210+IF(Assumptions!$E$35,Assumptions!$E$39,0)),$C$209),$C$209,FALSE())</f>
        <v>0</v>
      </c>
      <c r="AX210" t="b">
        <f>IF(AND(AX$5&lt;=($C$210+IF(Assumptions!$E$35,Assumptions!$E$39,0)),$C$209),$C$209,FALSE())</f>
        <v>0</v>
      </c>
      <c r="AY210" t="b">
        <f>IF(AND(AY$5&lt;=($C$210+IF(Assumptions!$E$35,Assumptions!$E$39,0)),$C$209),$C$209,FALSE())</f>
        <v>0</v>
      </c>
      <c r="AZ210" t="b">
        <f>IF(AND(AZ$5&lt;=($C$210+IF(Assumptions!$E$35,Assumptions!$E$39,0)),$C$209),$C$209,FALSE())</f>
        <v>0</v>
      </c>
      <c r="BA210" t="b">
        <f>IF(AND(BA$5&lt;=($C$210+IF(Assumptions!$E$35,Assumptions!$E$39,0)),$C$209),$C$209,FALSE())</f>
        <v>0</v>
      </c>
      <c r="BB210" t="b">
        <f>IF(AND(BB$5&lt;=($C$210+IF(Assumptions!$E$35,Assumptions!$E$39,0)),$C$209),$C$209,FALSE())</f>
        <v>0</v>
      </c>
      <c r="BC210" t="b">
        <f>IF(AND(BC$5&lt;=($C$210+IF(Assumptions!$E$35,Assumptions!$E$39,0)),$C$209),$C$209,FALSE())</f>
        <v>0</v>
      </c>
      <c r="BD210" t="b">
        <f>IF(AND(BD$5&lt;=($C$210+IF(Assumptions!$E$35,Assumptions!$E$39,0)),$C$209),$C$209,FALSE())</f>
        <v>0</v>
      </c>
      <c r="BE210" t="b">
        <f>IF(AND(BE$5&lt;=($C$210+IF(Assumptions!$E$35,Assumptions!$E$39,0)),$C$209),$C$209,FALSE())</f>
        <v>0</v>
      </c>
      <c r="BF210" t="b">
        <f>IF(AND(BF$5&lt;=($C$210+IF(Assumptions!$E$35,Assumptions!$E$39,0)),$C$209),$C$209,FALSE())</f>
        <v>0</v>
      </c>
      <c r="BG210" t="b">
        <f>IF(AND(BG$5&lt;=($C$210+IF(Assumptions!$E$35,Assumptions!$E$39,0)),$C$209),$C$209,FALSE())</f>
        <v>0</v>
      </c>
      <c r="BH210" t="b">
        <f>IF(AND(BH$5&lt;=($C$210+IF(Assumptions!$E$35,Assumptions!$E$39,0)),$C$209),$C$209,FALSE())</f>
        <v>0</v>
      </c>
      <c r="BI210" t="b">
        <f>IF(AND(BI$5&lt;=($C$210+IF(Assumptions!$E$35,Assumptions!$E$39,0)),$C$209),$C$209,FALSE())</f>
        <v>0</v>
      </c>
      <c r="BJ210" t="b">
        <f>IF(AND(BJ$5&lt;=($C$210+IF(Assumptions!$E$35,Assumptions!$E$39,0)),$C$209),$C$209,FALSE())</f>
        <v>0</v>
      </c>
      <c r="BK210" t="b">
        <f>IF(AND(BK$5&lt;=($C$210+IF(Assumptions!$E$35,Assumptions!$E$39,0)),$C$209),$C$209,FALSE())</f>
        <v>0</v>
      </c>
      <c r="BL210" t="b">
        <f>IF(AND(BL$5&lt;=($C$210+IF(Assumptions!$E$35,Assumptions!$E$39,0)),$C$209),$C$209,FALSE())</f>
        <v>0</v>
      </c>
      <c r="BM210" t="b">
        <f>IF(AND(BM$5&lt;=($C$210+IF(Assumptions!$E$35,Assumptions!$E$39,0)),$C$209),$C$209,FALSE())</f>
        <v>0</v>
      </c>
      <c r="BN210" t="b">
        <f>IF(AND(BN$5&lt;=($C$210+IF(Assumptions!$E$35,Assumptions!$E$39,0)),$C$209),$C$209,FALSE())</f>
        <v>0</v>
      </c>
      <c r="BO210" t="b">
        <f>IF(AND(BO$5&lt;=($C$210+IF(Assumptions!$E$35,Assumptions!$E$39,0)),$C$209),$C$209,FALSE())</f>
        <v>0</v>
      </c>
      <c r="BP210" t="b">
        <f>IF(AND(BP$5&lt;=($C$210+IF(Assumptions!$E$35,Assumptions!$E$39,0)),$C$209),$C$209,FALSE())</f>
        <v>0</v>
      </c>
      <c r="BQ210" t="b">
        <f>IF(AND(BQ$5&lt;=($C$210+IF(Assumptions!$E$35,Assumptions!$E$39,0)),$C$209),$C$209,FALSE())</f>
        <v>0</v>
      </c>
      <c r="BR210" t="b">
        <f>IF(AND(BR$5&lt;=($C$210+IF(Assumptions!$E$35,Assumptions!$E$39,0)),$C$209),$C$209,FALSE())</f>
        <v>0</v>
      </c>
      <c r="BS210" t="b">
        <f>IF(AND(BS$5&lt;=($C$210+IF(Assumptions!$E$35,Assumptions!$E$39,0)),$C$209),$C$209,FALSE())</f>
        <v>0</v>
      </c>
      <c r="BT210" t="b">
        <f>IF(AND(BT$5&lt;=($C$210+IF(Assumptions!$E$35,Assumptions!$E$39,0)),$C$209),$C$209,FALSE())</f>
        <v>0</v>
      </c>
      <c r="BU210" t="b">
        <f>IF(AND(BU$5&lt;=($C$210+IF(Assumptions!$E$35,Assumptions!$E$39,0)),$C$209),$C$209,FALSE())</f>
        <v>0</v>
      </c>
      <c r="BV210" t="b">
        <f>IF(AND(BV$5&lt;=($C$210+IF(Assumptions!$E$35,Assumptions!$E$39,0)),$C$209),$C$209,FALSE())</f>
        <v>0</v>
      </c>
      <c r="BW210" t="b">
        <f>IF(AND(BW$5&lt;=($C$210+IF(Assumptions!$E$35,Assumptions!$E$39,0)),$C$209),$C$209,FALSE())</f>
        <v>0</v>
      </c>
      <c r="BX210" t="b">
        <f>IF(AND(BX$5&lt;=($C$210+IF(Assumptions!$E$35,Assumptions!$E$39,0)),$C$209),$C$209,FALSE())</f>
        <v>0</v>
      </c>
      <c r="BY210" t="b">
        <f>IF(AND(BY$5&lt;=($C$210+IF(Assumptions!$E$35,Assumptions!$E$39,0)),$C$209),$C$209,FALSE())</f>
        <v>0</v>
      </c>
      <c r="BZ210" t="b">
        <f>IF(AND(BZ$5&lt;=($C$210+IF(Assumptions!$E$35,Assumptions!$E$39,0)),$C$209),$C$209,FALSE())</f>
        <v>0</v>
      </c>
      <c r="CA210" t="b">
        <f>IF(AND(CA$5&lt;=($C$210+IF(Assumptions!$E$35,Assumptions!$E$39,0)),$C$209),$C$209,FALSE())</f>
        <v>0</v>
      </c>
      <c r="CB210" t="b">
        <f>IF(AND(CB$5&lt;=($C$210+IF(Assumptions!$E$35,Assumptions!$E$39,0)),$C$209),$C$209,FALSE())</f>
        <v>0</v>
      </c>
      <c r="CC210" t="b">
        <f>IF(AND(CC$5&lt;=($C$210+IF(Assumptions!$E$35,Assumptions!$E$39,0)),$C$209),$C$209,FALSE())</f>
        <v>0</v>
      </c>
      <c r="CD210" t="b">
        <f>IF(AND(CD$5&lt;=($C$210+IF(Assumptions!$E$35,Assumptions!$E$39,0)),$C$209),$C$209,FALSE())</f>
        <v>0</v>
      </c>
      <c r="CE210" t="b">
        <f>IF(AND(CE$5&lt;=($C$210+IF(Assumptions!$E$35,Assumptions!$E$39,0)),$C$209),$C$209,FALSE())</f>
        <v>0</v>
      </c>
      <c r="CF210" t="b">
        <f>IF(AND(CF$5&lt;=($C$210+IF(Assumptions!$E$35,Assumptions!$E$39,0)),$C$209),$C$209,FALSE())</f>
        <v>0</v>
      </c>
      <c r="CG210" t="b">
        <f>IF(AND(CG$5&lt;=($C$210+IF(Assumptions!$E$35,Assumptions!$E$39,0)),$C$209),$C$209,FALSE())</f>
        <v>0</v>
      </c>
      <c r="CH210" t="b">
        <f>IF(AND(CH$5&lt;=($C$210+IF(Assumptions!$E$35,Assumptions!$E$39,0)),$C$209),$C$209,FALSE())</f>
        <v>0</v>
      </c>
      <c r="CI210" t="b">
        <f>IF(AND(CI$5&lt;=($C$210+IF(Assumptions!$E$35,Assumptions!$E$39,0)),$C$209),$C$209,FALSE())</f>
        <v>0</v>
      </c>
      <c r="CJ210" t="b">
        <f>IF(AND(CJ$5&lt;=($C$210+IF(Assumptions!$E$35,Assumptions!$E$39,0)),$C$209),$C$209,FALSE())</f>
        <v>0</v>
      </c>
      <c r="CK210" t="b">
        <f>IF(AND(CK$5&lt;=($C$210+IF(Assumptions!$E$35,Assumptions!$E$39,0)),$C$209),$C$209,FALSE())</f>
        <v>0</v>
      </c>
      <c r="CL210" t="b">
        <f>IF(AND(CL$5&lt;=($C$210+IF(Assumptions!$E$35,Assumptions!$E$39,0)),$C$209),$C$209,FALSE())</f>
        <v>0</v>
      </c>
      <c r="CM210" t="b">
        <f>IF(AND(CM$5&lt;=($C$210+IF(Assumptions!$E$35,Assumptions!$E$39,0)),$C$209),$C$209,FALSE())</f>
        <v>0</v>
      </c>
      <c r="CN210" t="b">
        <f>IF(AND(CN$5&lt;=($C$210+IF(Assumptions!$E$35,Assumptions!$E$39,0)),$C$209),$C$209,FALSE())</f>
        <v>0</v>
      </c>
      <c r="CO210" t="b">
        <f>IF(AND(CO$5&lt;=($C$210+IF(Assumptions!$E$35,Assumptions!$E$39,0)),$C$209),$C$209,FALSE())</f>
        <v>0</v>
      </c>
      <c r="CP210" t="b">
        <f>IF(AND(CP$5&lt;=($C$210+IF(Assumptions!$E$35,Assumptions!$E$39,0)),$C$209),$C$209,FALSE())</f>
        <v>0</v>
      </c>
      <c r="CQ210" t="b">
        <f>IF(AND(CQ$5&lt;=($C$210+IF(Assumptions!$E$35,Assumptions!$E$39,0)),$C$209),$C$209,FALSE())</f>
        <v>0</v>
      </c>
      <c r="CR210" t="b">
        <f>IF(AND(CR$5&lt;=($C$210+IF(Assumptions!$E$35,Assumptions!$E$39,0)),$C$209),$C$209,FALSE())</f>
        <v>0</v>
      </c>
      <c r="CS210" t="b">
        <f>IF(AND(CS$5&lt;=($C$210+IF(Assumptions!$E$35,Assumptions!$E$39,0)),$C$209),$C$209,FALSE())</f>
        <v>0</v>
      </c>
      <c r="CT210" t="b">
        <f>IF(AND(CT$5&lt;=($C$210+IF(Assumptions!$E$35,Assumptions!$E$39,0)),$C$209),$C$209,FALSE())</f>
        <v>0</v>
      </c>
      <c r="CU210" t="b">
        <f>IF(AND(CU$5&lt;=($C$210+IF(Assumptions!$E$35,Assumptions!$E$39,0)),$C$209),$C$209,FALSE())</f>
        <v>0</v>
      </c>
      <c r="CV210" t="b">
        <f>IF(AND(CV$5&lt;=($C$210+IF(Assumptions!$E$35,Assumptions!$E$39,0)),$C$209),$C$209,FALSE())</f>
        <v>0</v>
      </c>
      <c r="CW210" t="b">
        <f>IF(AND(CW$5&lt;=($C$210+IF(Assumptions!$E$35,Assumptions!$E$39,0)),$C$209),$C$209,FALSE())</f>
        <v>0</v>
      </c>
      <c r="CX210" t="b">
        <f>IF(AND(CX$5&lt;=($C$210+IF(Assumptions!$E$35,Assumptions!$E$39,0)),$C$209),$C$209,FALSE())</f>
        <v>0</v>
      </c>
      <c r="CY210" t="b">
        <f>IF(AND(CY$5&lt;=($C$210+IF(Assumptions!$E$35,Assumptions!$E$39,0)),$C$209),$C$209,FALSE())</f>
        <v>0</v>
      </c>
      <c r="CZ210" t="b">
        <f>IF(AND(CZ$5&lt;=($C$210+IF(Assumptions!$E$35,Assumptions!$E$39,0)),$C$209),$C$209,FALSE())</f>
        <v>0</v>
      </c>
      <c r="DA210" t="b">
        <f>IF(AND(DA$5&lt;=($C$210+IF(Assumptions!$E$35,Assumptions!$E$39,0)),$C$209),$C$209,FALSE())</f>
        <v>0</v>
      </c>
      <c r="DB210" t="b">
        <f>IF(AND(DB$5&lt;=($C$210+IF(Assumptions!$E$35,Assumptions!$E$39,0)),$C$209),$C$209,FALSE())</f>
        <v>0</v>
      </c>
      <c r="DC210" t="b">
        <f>IF(AND(DC$5&lt;=($C$210+IF(Assumptions!$E$35,Assumptions!$E$39,0)),$C$209),$C$209,FALSE())</f>
        <v>0</v>
      </c>
      <c r="DD210" t="b">
        <f>IF(AND(DD$5&lt;=($C$210+IF(Assumptions!$E$35,Assumptions!$E$39,0)),$C$209),$C$209,FALSE())</f>
        <v>0</v>
      </c>
      <c r="DE210" t="b">
        <f>IF(AND(DE$5&lt;=($C$210+IF(Assumptions!$E$35,Assumptions!$E$39,0)),$C$209),$C$209,FALSE())</f>
        <v>0</v>
      </c>
      <c r="DF210" t="b">
        <f>IF(AND(DF$5&lt;=($C$210+IF(Assumptions!$E$35,Assumptions!$E$39,0)),$C$209),$C$209,FALSE())</f>
        <v>0</v>
      </c>
      <c r="DG210" t="b">
        <f>IF(AND(DG$5&lt;=($C$210+IF(Assumptions!$E$35,Assumptions!$E$39,0)),$C$209),$C$209,FALSE())</f>
        <v>0</v>
      </c>
      <c r="DH210" t="b">
        <f>IF(AND(DH$5&lt;=($C$210+IF(Assumptions!$E$35,Assumptions!$E$39,0)),$C$209),$C$209,FALSE())</f>
        <v>0</v>
      </c>
      <c r="DI210" t="b">
        <f>IF(AND(DI$5&lt;=($C$210+IF(Assumptions!$E$35,Assumptions!$E$39,0)),$C$209),$C$209,FALSE())</f>
        <v>0</v>
      </c>
      <c r="DJ210" t="b">
        <f>IF(AND(DJ$5&lt;=($C$210+IF(Assumptions!$E$35,Assumptions!$E$39,0)),$C$209),$C$209,FALSE())</f>
        <v>0</v>
      </c>
      <c r="DK210" t="b">
        <f>IF(AND(DK$5&lt;=($C$210+IF(Assumptions!$E$35,Assumptions!$E$39,0)),$C$209),$C$209,FALSE())</f>
        <v>0</v>
      </c>
      <c r="DL210" t="b">
        <f>IF(AND(DL$5&lt;=($C$210+IF(Assumptions!$E$35,Assumptions!$E$39,0)),$C$209),$C$209,FALSE())</f>
        <v>0</v>
      </c>
      <c r="DM210" t="b">
        <f>IF(AND(DM$5&lt;=($C$210+IF(Assumptions!$E$35,Assumptions!$E$39,0)),$C$209),$C$209,FALSE())</f>
        <v>0</v>
      </c>
      <c r="DN210" t="b">
        <f>IF(AND(DN$5&lt;=($C$210+IF(Assumptions!$E$35,Assumptions!$E$39,0)),$C$209),$C$209,FALSE())</f>
        <v>0</v>
      </c>
      <c r="DO210" t="b">
        <f>IF(AND(DO$5&lt;=($C$210+IF(Assumptions!$E$35,Assumptions!$E$39,0)),$C$209),$C$209,FALSE())</f>
        <v>0</v>
      </c>
      <c r="DP210" t="b">
        <f>IF(AND(DP$5&lt;=($C$210+IF(Assumptions!$E$35,Assumptions!$E$39,0)),$C$209),$C$209,FALSE())</f>
        <v>0</v>
      </c>
      <c r="DQ210" t="b">
        <f>IF(AND(DQ$5&lt;=($C$210+IF(Assumptions!$E$35,Assumptions!$E$39,0)),$C$209),$C$209,FALSE())</f>
        <v>0</v>
      </c>
      <c r="DR210" t="b">
        <f>IF(AND(DR$5&lt;=($C$210+IF(Assumptions!$E$35,Assumptions!$E$39,0)),$C$209),$C$209,FALSE())</f>
        <v>0</v>
      </c>
      <c r="DS210" t="b">
        <f>IF(AND(DS$5&lt;=($C$210+IF(Assumptions!$E$35,Assumptions!$E$39,0)),$C$209),$C$209,FALSE())</f>
        <v>0</v>
      </c>
      <c r="DT210" t="b">
        <f>IF(AND(DT$5&lt;=($C$210+IF(Assumptions!$E$35,Assumptions!$E$39,0)),$C$209),$C$209,FALSE())</f>
        <v>0</v>
      </c>
      <c r="DU210" t="b">
        <f>IF(AND(DU$5&lt;=($C$210+IF(Assumptions!$E$35,Assumptions!$E$39,0)),$C$209),$C$209,FALSE())</f>
        <v>0</v>
      </c>
      <c r="DV210" t="b">
        <f>IF(AND(DV$5&lt;=($C$210+IF(Assumptions!$E$35,Assumptions!$E$39,0)),$C$209),$C$209,FALSE())</f>
        <v>0</v>
      </c>
      <c r="DW210" t="b">
        <f>IF(AND(DW$5&lt;=($C$210+IF(Assumptions!$E$35,Assumptions!$E$39,0)),$C$209),$C$209,FALSE())</f>
        <v>0</v>
      </c>
      <c r="DX210" t="b">
        <f>IF(AND(DX$5&lt;=($C$210+IF(Assumptions!$E$35,Assumptions!$E$39,0)),$C$209),$C$209,FALSE())</f>
        <v>0</v>
      </c>
      <c r="DY210" t="b">
        <f>IF(AND(DY$5&lt;=($C$210+IF(Assumptions!$E$35,Assumptions!$E$39,0)),$C$209),$C$209,FALSE())</f>
        <v>0</v>
      </c>
      <c r="DZ210" t="b">
        <f>IF(AND(DZ$5&lt;=($C$210+IF(Assumptions!$E$35,Assumptions!$E$39,0)),$C$209),$C$209,FALSE())</f>
        <v>0</v>
      </c>
      <c r="EA210" t="b">
        <f>IF(AND(EA$5&lt;=($C$210+IF(Assumptions!$E$35,Assumptions!$E$39,0)),$C$209),$C$209,FALSE())</f>
        <v>0</v>
      </c>
      <c r="EB210" t="b">
        <f>IF(AND(EB$5&lt;=($C$210+IF(Assumptions!$E$35,Assumptions!$E$39,0)),$C$209),$C$209,FALSE())</f>
        <v>0</v>
      </c>
      <c r="EC210" t="b">
        <f>IF(AND(EC$5&lt;=($C$210+IF(Assumptions!$E$35,Assumptions!$E$39,0)),$C$209),$C$209,FALSE())</f>
        <v>0</v>
      </c>
      <c r="ED210" t="b">
        <f>IF(AND(ED$5&lt;=($C$210+IF(Assumptions!$E$35,Assumptions!$E$39,0)),$C$209),$C$209,FALSE())</f>
        <v>0</v>
      </c>
      <c r="EE210" t="b">
        <f>IF(AND(EE$5&lt;=($C$210+IF(Assumptions!$E$35,Assumptions!$E$39,0)),$C$209),$C$209,FALSE())</f>
        <v>0</v>
      </c>
      <c r="EF210" t="b">
        <f>IF(AND(EF$5&lt;=($C$210+IF(Assumptions!$E$35,Assumptions!$E$39,0)),$C$209),$C$209,FALSE())</f>
        <v>0</v>
      </c>
      <c r="EG210" t="b">
        <f>IF(AND(EG$5&lt;=($C$210+IF(Assumptions!$E$35,Assumptions!$E$39,0)),$C$209),$C$209,FALSE())</f>
        <v>0</v>
      </c>
      <c r="EH210" t="b">
        <f>IF(AND(EH$5&lt;=($C$210+IF(Assumptions!$E$35,Assumptions!$E$39,0)),$C$209),$C$209,FALSE())</f>
        <v>0</v>
      </c>
      <c r="EI210" t="b">
        <f>IF(AND(EI$5&lt;=($C$210+IF(Assumptions!$E$35,Assumptions!$E$39,0)),$C$209),$C$209,FALSE())</f>
        <v>0</v>
      </c>
      <c r="EJ210" t="b">
        <f>IF(AND(EJ$5&lt;=($C$210+IF(Assumptions!$E$35,Assumptions!$E$39,0)),$C$209),$C$209,FALSE())</f>
        <v>0</v>
      </c>
      <c r="EK210" t="b">
        <f>IF(AND(EK$5&lt;=($C$210+IF(Assumptions!$E$35,Assumptions!$E$39,0)),$C$209),$C$209,FALSE())</f>
        <v>0</v>
      </c>
      <c r="EL210" t="b">
        <f>IF(AND(EL$5&lt;=($C$210+IF(Assumptions!$E$35,Assumptions!$E$39,0)),$C$209),$C$209,FALSE())</f>
        <v>0</v>
      </c>
      <c r="EM210" t="b">
        <f>IF(AND(EM$5&lt;=($C$210+IF(Assumptions!$E$35,Assumptions!$E$39,0)),$C$209),$C$209,FALSE())</f>
        <v>0</v>
      </c>
      <c r="EN210" t="b">
        <f>IF(AND(EN$5&lt;=($C$210+IF(Assumptions!$E$35,Assumptions!$E$39,0)),$C$209),$C$209,FALSE())</f>
        <v>0</v>
      </c>
      <c r="EO210" t="b">
        <f>IF(AND(EO$5&lt;=($C$210+IF(Assumptions!$E$35,Assumptions!$E$39,0)),$C$209),$C$209,FALSE())</f>
        <v>0</v>
      </c>
      <c r="EP210" t="b">
        <f>IF(AND(EP$5&lt;=($C$210+IF(Assumptions!$E$35,Assumptions!$E$39,0)),$C$209),$C$209,FALSE())</f>
        <v>0</v>
      </c>
      <c r="EQ210" t="b">
        <f>IF(AND(EQ$5&lt;=($C$210+IF(Assumptions!$E$35,Assumptions!$E$39,0)),$C$209),$C$209,FALSE())</f>
        <v>0</v>
      </c>
      <c r="ER210" t="b">
        <f>IF(AND(ER$5&lt;=($C$210+IF(Assumptions!$E$35,Assumptions!$E$39,0)),$C$209),$C$209,FALSE())</f>
        <v>0</v>
      </c>
      <c r="ES210" t="b">
        <f>IF(AND(ES$5&lt;=($C$210+IF(Assumptions!$E$35,Assumptions!$E$39,0)),$C$209),$C$209,FALSE())</f>
        <v>0</v>
      </c>
      <c r="ET210" t="b">
        <f>IF(AND(ET$5&lt;=($C$210+IF(Assumptions!$E$35,Assumptions!$E$39,0)),$C$209),$C$209,FALSE())</f>
        <v>0</v>
      </c>
      <c r="EU210" t="b">
        <f>IF(AND(EU$5&lt;=($C$210+IF(Assumptions!$E$35,Assumptions!$E$39,0)),$C$209),$C$209,FALSE())</f>
        <v>0</v>
      </c>
      <c r="EV210" t="b">
        <f>IF(AND(EV$5&lt;=($C$210+IF(Assumptions!$E$35,Assumptions!$E$39,0)),$C$209),$C$209,FALSE())</f>
        <v>0</v>
      </c>
      <c r="EW210" t="b">
        <f>IF(AND(EW$5&lt;=($C$210+IF(Assumptions!$E$35,Assumptions!$E$39,0)),$C$209),$C$209,FALSE())</f>
        <v>0</v>
      </c>
      <c r="EX210" t="b">
        <f>IF(AND(EX$5&lt;=($C$210+IF(Assumptions!$E$35,Assumptions!$E$39,0)),$C$209),$C$209,FALSE())</f>
        <v>0</v>
      </c>
      <c r="EY210" t="b">
        <f>IF(AND(EY$5&lt;=($C$210+IF(Assumptions!$E$35,Assumptions!$E$39,0)),$C$209),$C$209,FALSE())</f>
        <v>0</v>
      </c>
      <c r="EZ210" t="b">
        <f>IF(AND(EZ$5&lt;=($C$210+IF(Assumptions!$E$35,Assumptions!$E$39,0)),$C$209),$C$209,FALSE())</f>
        <v>0</v>
      </c>
      <c r="FA210" t="b">
        <f>IF(AND(FA$5&lt;=($C$210+IF(Assumptions!$E$35,Assumptions!$E$39,0)),$C$209),$C$209,FALSE())</f>
        <v>0</v>
      </c>
      <c r="FB210" t="b">
        <f>IF(AND(FB$5&lt;=($C$210+IF(Assumptions!$E$35,Assumptions!$E$39,0)),$C$209),$C$209,FALSE())</f>
        <v>0</v>
      </c>
      <c r="FC210" t="b">
        <f>IF(AND(FC$5&lt;=($C$210+IF(Assumptions!$E$35,Assumptions!$E$39,0)),$C$209),$C$209,FALSE())</f>
        <v>0</v>
      </c>
      <c r="FD210" t="b">
        <f>IF(AND(FD$5&lt;=($C$210+IF(Assumptions!$E$35,Assumptions!$E$39,0)),$C$209),$C$209,FALSE())</f>
        <v>0</v>
      </c>
      <c r="FE210" t="b">
        <f>IF(AND(FE$5&lt;=($C$210+IF(Assumptions!$E$35,Assumptions!$E$39,0)),$C$209),$C$209,FALSE())</f>
        <v>0</v>
      </c>
      <c r="FF210" t="b">
        <f>IF(AND(FF$5&lt;=($C$210+IF(Assumptions!$E$35,Assumptions!$E$39,0)),$C$209),$C$209,FALSE())</f>
        <v>0</v>
      </c>
      <c r="FG210" t="b">
        <f>IF(AND(FG$5&lt;=($C$210+IF(Assumptions!$E$35,Assumptions!$E$39,0)),$C$209),$C$209,FALSE())</f>
        <v>0</v>
      </c>
      <c r="FH210" t="b">
        <f>IF(AND(FH$5&lt;=($C$210+IF(Assumptions!$E$35,Assumptions!$E$39,0)),$C$209),$C$209,FALSE())</f>
        <v>0</v>
      </c>
      <c r="FI210" t="b">
        <f>IF(AND(FI$5&lt;=($C$210+IF(Assumptions!$E$35,Assumptions!$E$39,0)),$C$209),$C$209,FALSE())</f>
        <v>0</v>
      </c>
      <c r="FJ210" t="b">
        <f>IF(AND(FJ$5&lt;=($C$210+IF(Assumptions!$E$35,Assumptions!$E$39,0)),$C$209),$C$209,FALSE())</f>
        <v>0</v>
      </c>
      <c r="FK210" t="b">
        <f>IF(AND(FK$5&lt;=($C$210+IF(Assumptions!$E$35,Assumptions!$E$39,0)),$C$209),$C$209,FALSE())</f>
        <v>0</v>
      </c>
      <c r="FL210" t="b">
        <f>IF(AND(FL$5&lt;=($C$210+IF(Assumptions!$E$35,Assumptions!$E$39,0)),$C$209),$C$209,FALSE())</f>
        <v>0</v>
      </c>
      <c r="FM210" t="b">
        <f>IF(AND(FM$5&lt;=($C$210+IF(Assumptions!$E$35,Assumptions!$E$39,0)),$C$209),$C$209,FALSE())</f>
        <v>0</v>
      </c>
      <c r="FN210" t="b">
        <f>IF(AND(FN$5&lt;=($C$210+IF(Assumptions!$E$35,Assumptions!$E$39,0)),$C$209),$C$209,FALSE())</f>
        <v>0</v>
      </c>
      <c r="FO210" t="b">
        <f>IF(AND(FO$5&lt;=($C$210+IF(Assumptions!$E$35,Assumptions!$E$39,0)),$C$209),$C$209,FALSE())</f>
        <v>0</v>
      </c>
      <c r="FP210" t="b">
        <f>IF(AND(FP$5&lt;=($C$210+IF(Assumptions!$E$35,Assumptions!$E$39,0)),$C$209),$C$209,FALSE())</f>
        <v>0</v>
      </c>
      <c r="FQ210" t="b">
        <f>IF(AND(FQ$5&lt;=($C$210+IF(Assumptions!$E$35,Assumptions!$E$39,0)),$C$209),$C$209,FALSE())</f>
        <v>0</v>
      </c>
      <c r="FR210" t="b">
        <f>IF(AND(FR$5&lt;=($C$210+IF(Assumptions!$E$35,Assumptions!$E$39,0)),$C$209),$C$209,FALSE())</f>
        <v>0</v>
      </c>
      <c r="FS210" t="b">
        <f>IF(AND(FS$5&lt;=($C$210+IF(Assumptions!$E$35,Assumptions!$E$39,0)),$C$209),$C$209,FALSE())</f>
        <v>0</v>
      </c>
      <c r="FT210" t="b">
        <f>IF(AND(FT$5&lt;=($C$210+IF(Assumptions!$E$35,Assumptions!$E$39,0)),$C$209),$C$209,FALSE())</f>
        <v>0</v>
      </c>
      <c r="FU210" t="b">
        <f>IF(AND(FU$5&lt;=($C$210+IF(Assumptions!$E$35,Assumptions!$E$39,0)),$C$209),$C$209,FALSE())</f>
        <v>0</v>
      </c>
      <c r="FV210" t="b">
        <f>IF(AND(FV$5&lt;=($C$210+IF(Assumptions!$E$35,Assumptions!$E$39,0)),$C$209),$C$209,FALSE())</f>
        <v>0</v>
      </c>
      <c r="FW210" t="b">
        <f>IF(AND(FW$5&lt;=($C$210+IF(Assumptions!$E$35,Assumptions!$E$39,0)),$C$209),$C$209,FALSE())</f>
        <v>0</v>
      </c>
      <c r="FX210" t="b">
        <f>IF(AND(FX$5&lt;=($C$210+IF(Assumptions!$E$35,Assumptions!$E$39,0)),$C$209),$C$209,FALSE())</f>
        <v>0</v>
      </c>
      <c r="FY210" t="b">
        <f>IF(AND(FY$5&lt;=($C$210+IF(Assumptions!$E$35,Assumptions!$E$39,0)),$C$209),$C$209,FALSE())</f>
        <v>0</v>
      </c>
      <c r="FZ210" t="b">
        <f>IF(AND(FZ$5&lt;=($C$210+IF(Assumptions!$E$35,Assumptions!$E$39,0)),$C$209),$C$209,FALSE())</f>
        <v>0</v>
      </c>
      <c r="GA210" t="b">
        <f>IF(AND(GA$5&lt;=($C$210+IF(Assumptions!$E$35,Assumptions!$E$39,0)),$C$209),$C$209,FALSE())</f>
        <v>0</v>
      </c>
      <c r="GB210" t="b">
        <f>IF(AND(GB$5&lt;=($C$210+IF(Assumptions!$E$35,Assumptions!$E$39,0)),$C$209),$C$209,FALSE())</f>
        <v>0</v>
      </c>
      <c r="GC210" t="b">
        <f>IF(AND(GC$5&lt;=($C$210+IF(Assumptions!$E$35,Assumptions!$E$39,0)),$C$209),$C$209,FALSE())</f>
        <v>0</v>
      </c>
      <c r="GD210" t="b">
        <f>IF(AND(GD$5&lt;=($C$210+IF(Assumptions!$E$35,Assumptions!$E$39,0)),$C$209),$C$209,FALSE())</f>
        <v>0</v>
      </c>
      <c r="GE210" t="b">
        <f>IF(AND(GE$5&lt;=($C$210+IF(Assumptions!$E$35,Assumptions!$E$39,0)),$C$209),$C$209,FALSE())</f>
        <v>0</v>
      </c>
      <c r="GF210" t="b">
        <f>IF(AND(GF$5&lt;=($C$210+IF(Assumptions!$E$35,Assumptions!$E$39,0)),$C$209),$C$209,FALSE())</f>
        <v>0</v>
      </c>
      <c r="GG210" t="b">
        <f>IF(AND(GG$5&lt;=($C$210+IF(Assumptions!$E$35,Assumptions!$E$39,0)),$C$209),$C$209,FALSE())</f>
        <v>0</v>
      </c>
      <c r="GH210" t="b">
        <f>IF(AND(GH$5&lt;=($C$210+IF(Assumptions!$E$35,Assumptions!$E$39,0)),$C$209),$C$209,FALSE())</f>
        <v>0</v>
      </c>
      <c r="GI210" t="b">
        <f>IF(AND(GI$5&lt;=($C$210+IF(Assumptions!$E$35,Assumptions!$E$39,0)),$C$209),$C$209,FALSE())</f>
        <v>0</v>
      </c>
      <c r="GJ210" t="b">
        <f>IF(AND(GJ$5&lt;=($C$210+IF(Assumptions!$E$35,Assumptions!$E$39,0)),$C$209),$C$209,FALSE())</f>
        <v>0</v>
      </c>
      <c r="GK210" t="b">
        <f>IF(AND(GK$5&lt;=($C$210+IF(Assumptions!$E$35,Assumptions!$E$39,0)),$C$209),$C$209,FALSE())</f>
        <v>0</v>
      </c>
      <c r="GL210" t="b">
        <f>IF(AND(GL$5&lt;=($C$210+IF(Assumptions!$E$35,Assumptions!$E$39,0)),$C$209),$C$209,FALSE())</f>
        <v>0</v>
      </c>
      <c r="GM210" t="b">
        <f>IF(AND(GM$5&lt;=($C$210+IF(Assumptions!$E$35,Assumptions!$E$39,0)),$C$209),$C$209,FALSE())</f>
        <v>0</v>
      </c>
      <c r="GN210" t="b">
        <f>IF(AND(GN$5&lt;=($C$210+IF(Assumptions!$E$35,Assumptions!$E$39,0)),$C$209),$C$209,FALSE())</f>
        <v>0</v>
      </c>
      <c r="GO210" t="b">
        <f>IF(AND(GO$5&lt;=($C$210+IF(Assumptions!$E$35,Assumptions!$E$39,0)),$C$209),$C$209,FALSE())</f>
        <v>0</v>
      </c>
      <c r="GP210" t="b">
        <f>IF(AND(GP$5&lt;=($C$210+IF(Assumptions!$E$35,Assumptions!$E$39,0)),$C$209),$C$209,FALSE())</f>
        <v>0</v>
      </c>
      <c r="GQ210" t="b">
        <f>IF(AND(GQ$5&lt;=($C$210+IF(Assumptions!$E$35,Assumptions!$E$39,0)),$C$209),$C$209,FALSE())</f>
        <v>0</v>
      </c>
      <c r="GR210" t="b">
        <f>IF(AND(GR$5&lt;=($C$210+IF(Assumptions!$E$35,Assumptions!$E$39,0)),$C$209),$C$209,FALSE())</f>
        <v>0</v>
      </c>
      <c r="GS210" t="b">
        <f>IF(AND(GS$5&lt;=($C$210+IF(Assumptions!$E$35,Assumptions!$E$39,0)),$C$209),$C$209,FALSE())</f>
        <v>0</v>
      </c>
      <c r="GT210" t="b">
        <f>IF(AND(GT$5&lt;=($C$210+IF(Assumptions!$E$35,Assumptions!$E$39,0)),$C$209),$C$209,FALSE())</f>
        <v>0</v>
      </c>
      <c r="GU210" t="b">
        <f>IF(AND(GU$5&lt;=($C$210+IF(Assumptions!$E$35,Assumptions!$E$39,0)),$C$209),$C$209,FALSE())</f>
        <v>0</v>
      </c>
      <c r="GV210" t="b">
        <f>IF(AND(GV$5&lt;=($C$210+IF(Assumptions!$E$35,Assumptions!$E$39,0)),$C$209),$C$209,FALSE())</f>
        <v>0</v>
      </c>
      <c r="GW210" t="b">
        <f>IF(AND(GW$5&lt;=($C$210+IF(Assumptions!$E$35,Assumptions!$E$39,0)),$C$209),$C$209,FALSE())</f>
        <v>0</v>
      </c>
      <c r="GX210" t="b">
        <f>IF(AND(GX$5&lt;=($C$210+IF(Assumptions!$E$35,Assumptions!$E$39,0)),$C$209),$C$209,FALSE())</f>
        <v>0</v>
      </c>
      <c r="GY210" t="b">
        <f>IF(AND(GY$5&lt;=($C$210+IF(Assumptions!$E$35,Assumptions!$E$39,0)),$C$209),$C$209,FALSE())</f>
        <v>0</v>
      </c>
      <c r="GZ210" t="b">
        <f>IF(AND(GZ$5&lt;=($C$210+IF(Assumptions!$E$35,Assumptions!$E$39,0)),$C$209),$C$209,FALSE())</f>
        <v>0</v>
      </c>
      <c r="HA210" t="b">
        <f>IF(AND(HA$5&lt;=($C$210+IF(Assumptions!$E$35,Assumptions!$E$39,0)),$C$209),$C$209,FALSE())</f>
        <v>0</v>
      </c>
      <c r="HB210" t="b">
        <f>IF(AND(HB$5&lt;=($C$210+IF(Assumptions!$E$35,Assumptions!$E$39,0)),$C$209),$C$209,FALSE())</f>
        <v>0</v>
      </c>
      <c r="HC210" t="b">
        <f>IF(AND(HC$5&lt;=($C$210+IF(Assumptions!$E$35,Assumptions!$E$39,0)),$C$209),$C$209,FALSE())</f>
        <v>0</v>
      </c>
      <c r="HD210" t="b">
        <f>IF(AND(HD$5&lt;=($C$210+IF(Assumptions!$E$35,Assumptions!$E$39,0)),$C$209),$C$209,FALSE())</f>
        <v>0</v>
      </c>
      <c r="HE210" t="b">
        <f>IF(AND(HE$5&lt;=($C$210+IF(Assumptions!$E$35,Assumptions!$E$39,0)),$C$209),$C$209,FALSE())</f>
        <v>0</v>
      </c>
      <c r="HF210" t="b">
        <f>IF(AND(HF$5&lt;=($C$210+IF(Assumptions!$E$35,Assumptions!$E$39,0)),$C$209),$C$209,FALSE())</f>
        <v>0</v>
      </c>
      <c r="HG210" t="b">
        <f>IF(AND(HG$5&lt;=($C$210+IF(Assumptions!$E$35,Assumptions!$E$39,0)),$C$209),$C$209,FALSE())</f>
        <v>0</v>
      </c>
      <c r="HH210" t="b">
        <f>IF(AND(HH$5&lt;=($C$210+IF(Assumptions!$E$35,Assumptions!$E$39,0)),$C$209),$C$209,FALSE())</f>
        <v>0</v>
      </c>
      <c r="HI210" t="b">
        <f>IF(AND(HI$5&lt;=($C$210+IF(Assumptions!$E$35,Assumptions!$E$39,0)),$C$209),$C$209,FALSE())</f>
        <v>0</v>
      </c>
      <c r="HJ210" t="b">
        <f>IF(AND(HJ$5&lt;=($C$210+IF(Assumptions!$E$35,Assumptions!$E$39,0)),$C$209),$C$209,FALSE())</f>
        <v>0</v>
      </c>
      <c r="HK210" t="b">
        <f>IF(AND(HK$5&lt;=($C$210+IF(Assumptions!$E$35,Assumptions!$E$39,0)),$C$209),$C$209,FALSE())</f>
        <v>0</v>
      </c>
      <c r="HL210" t="b">
        <f>IF(AND(HL$5&lt;=($C$210+IF(Assumptions!$E$35,Assumptions!$E$39,0)),$C$209),$C$209,FALSE())</f>
        <v>0</v>
      </c>
      <c r="HM210" t="b">
        <f>IF(AND(HM$5&lt;=($C$210+IF(Assumptions!$E$35,Assumptions!$E$39,0)),$C$209),$C$209,FALSE())</f>
        <v>0</v>
      </c>
      <c r="HN210" t="b">
        <f>IF(AND(HN$5&lt;=($C$210+IF(Assumptions!$E$35,Assumptions!$E$39,0)),$C$209),$C$209,FALSE())</f>
        <v>0</v>
      </c>
      <c r="HO210" t="b">
        <f>IF(AND(HO$5&lt;=($C$210+IF(Assumptions!$E$35,Assumptions!$E$39,0)),$C$209),$C$209,FALSE())</f>
        <v>0</v>
      </c>
      <c r="HP210" t="b">
        <f>IF(AND(HP$5&lt;=($C$210+IF(Assumptions!$E$35,Assumptions!$E$39,0)),$C$209),$C$209,FALSE())</f>
        <v>0</v>
      </c>
      <c r="HQ210" t="b">
        <f>IF(AND(HQ$5&lt;=($C$210+IF(Assumptions!$E$35,Assumptions!$E$39,0)),$C$209),$C$209,FALSE())</f>
        <v>0</v>
      </c>
      <c r="HR210" t="b">
        <f>IF(AND(HR$5&lt;=($C$210+IF(Assumptions!$E$35,Assumptions!$E$39,0)),$C$209),$C$209,FALSE())</f>
        <v>0</v>
      </c>
      <c r="HS210" t="b">
        <f>IF(AND(HS$5&lt;=($C$210+IF(Assumptions!$E$35,Assumptions!$E$39,0)),$C$209),$C$209,FALSE())</f>
        <v>0</v>
      </c>
      <c r="HT210" t="b">
        <f>IF(AND(HT$5&lt;=($C$210+IF(Assumptions!$E$35,Assumptions!$E$39,0)),$C$209),$C$209,FALSE())</f>
        <v>0</v>
      </c>
      <c r="HU210" t="b">
        <f>IF(AND(HU$5&lt;=($C$210+IF(Assumptions!$E$35,Assumptions!$E$39,0)),$C$209),$C$209,FALSE())</f>
        <v>0</v>
      </c>
      <c r="HV210" t="b">
        <f>IF(AND(HV$5&lt;=($C$210+IF(Assumptions!$E$35,Assumptions!$E$39,0)),$C$209),$C$209,FALSE())</f>
        <v>0</v>
      </c>
      <c r="HW210" t="b">
        <f>IF(AND(HW$5&lt;=($C$210+IF(Assumptions!$E$35,Assumptions!$E$39,0)),$C$209),$C$209,FALSE())</f>
        <v>0</v>
      </c>
      <c r="HX210" t="b">
        <f>IF(AND(HX$5&lt;=($C$210+IF(Assumptions!$E$35,Assumptions!$E$39,0)),$C$209),$C$209,FALSE())</f>
        <v>0</v>
      </c>
      <c r="HY210" t="b">
        <f>IF(AND(HY$5&lt;=($C$210+IF(Assumptions!$E$35,Assumptions!$E$39,0)),$C$209),$C$209,FALSE())</f>
        <v>0</v>
      </c>
      <c r="HZ210" t="b">
        <f>IF(AND(HZ$5&lt;=($C$210+IF(Assumptions!$E$35,Assumptions!$E$39,0)),$C$209),$C$209,FALSE())</f>
        <v>0</v>
      </c>
      <c r="IA210" t="b">
        <f>IF(AND(IA$5&lt;=($C$210+IF(Assumptions!$E$35,Assumptions!$E$39,0)),$C$209),$C$209,FALSE())</f>
        <v>0</v>
      </c>
      <c r="IB210" t="b">
        <f>IF(AND(IB$5&lt;=($C$210+IF(Assumptions!$E$35,Assumptions!$E$39,0)),$C$209),$C$209,FALSE())</f>
        <v>0</v>
      </c>
      <c r="IC210" t="b">
        <f>IF(AND(IC$5&lt;=($C$210+IF(Assumptions!$E$35,Assumptions!$E$39,0)),$C$209),$C$209,FALSE())</f>
        <v>0</v>
      </c>
      <c r="ID210" t="b">
        <f>IF(AND(ID$5&lt;=($C$210+IF(Assumptions!$E$35,Assumptions!$E$39,0)),$C$209),$C$209,FALSE())</f>
        <v>0</v>
      </c>
      <c r="IE210" t="b">
        <f>IF(AND(IE$5&lt;=($C$210+IF(Assumptions!$E$35,Assumptions!$E$39,0)),$C$209),$C$209,FALSE())</f>
        <v>0</v>
      </c>
      <c r="IF210" t="b">
        <f>IF(AND(IF$5&lt;=($C$210+IF(Assumptions!$E$35,Assumptions!$E$39,0)),$C$209),$C$209,FALSE())</f>
        <v>0</v>
      </c>
      <c r="IG210" t="b">
        <f>IF(AND(IG$5&lt;=($C$210+IF(Assumptions!$E$35,Assumptions!$E$39,0)),$C$209),$C$209,FALSE())</f>
        <v>0</v>
      </c>
      <c r="IH210" t="b">
        <f>IF(AND(IH$5&lt;=($C$210+IF(Assumptions!$E$35,Assumptions!$E$39,0)),$C$209),$C$209,FALSE())</f>
        <v>0</v>
      </c>
      <c r="II210" t="b">
        <f>IF(AND(II$5&lt;=($C$210+IF(Assumptions!$E$35,Assumptions!$E$39,0)),$C$209),$C$209,FALSE())</f>
        <v>0</v>
      </c>
      <c r="IJ210" t="b">
        <f>IF(AND(IJ$5&lt;=($C$210+IF(Assumptions!$E$35,Assumptions!$E$39,0)),$C$209),$C$209,FALSE())</f>
        <v>0</v>
      </c>
      <c r="IK210" t="b">
        <f>IF(AND(IK$5&lt;=($C$210+IF(Assumptions!$E$35,Assumptions!$E$39,0)),$C$209),$C$209,FALSE())</f>
        <v>0</v>
      </c>
      <c r="IL210" t="b">
        <f>IF(AND(IL$5&lt;=($C$210+IF(Assumptions!$E$35,Assumptions!$E$39,0)),$C$209),$C$209,FALSE())</f>
        <v>0</v>
      </c>
      <c r="IM210" t="b">
        <f>IF(AND(IM$5&lt;=($C$210+IF(Assumptions!$E$35,Assumptions!$E$39,0)),$C$209),$C$209,FALSE())</f>
        <v>0</v>
      </c>
      <c r="IN210" t="b">
        <f>IF(AND(IN$5&lt;=($C$210+IF(Assumptions!$E$35,Assumptions!$E$39,0)),$C$209),$C$209,FALSE())</f>
        <v>0</v>
      </c>
      <c r="IO210" t="b">
        <f>IF(AND(IO$5&lt;=($C$210+IF(Assumptions!$E$35,Assumptions!$E$39,0)),$C$209),$C$209,FALSE())</f>
        <v>0</v>
      </c>
      <c r="IP210" t="b">
        <f>IF(AND(IP$5&lt;=($C$210+IF(Assumptions!$E$35,Assumptions!$E$39,0)),$C$209),$C$209,FALSE())</f>
        <v>0</v>
      </c>
      <c r="IQ210" t="b">
        <f>IF(AND(IQ$5&lt;=($C$210+IF(Assumptions!$E$35,Assumptions!$E$39,0)),$C$209),$C$209,FALSE())</f>
        <v>0</v>
      </c>
      <c r="IR210" t="b">
        <f>IF(AND(IR$5&lt;=($C$210+IF(Assumptions!$E$35,Assumptions!$E$39,0)),$C$209),$C$209,FALSE())</f>
        <v>0</v>
      </c>
      <c r="IS210" t="b">
        <f>IF(AND(IS$5&lt;=($C$210+IF(Assumptions!$E$35,Assumptions!$E$39,0)),$C$209),$C$209,FALSE())</f>
        <v>0</v>
      </c>
      <c r="IT210" t="b">
        <f>IF(AND(IT$5&lt;=($C$210+IF(Assumptions!$E$35,Assumptions!$E$39,0)),$C$209),$C$209,FALSE())</f>
        <v>0</v>
      </c>
      <c r="IU210" t="b">
        <f>IF(AND(IU$5&lt;=($C$210+IF(Assumptions!$E$35,Assumptions!$E$39,0)),$C$209),$C$209,FALSE())</f>
        <v>0</v>
      </c>
      <c r="IV210" t="b">
        <f>IF(AND(IV$5&lt;=($C$210+IF(Assumptions!$E$35,Assumptions!$E$39,0)),$C$209),$C$209,FALSE())</f>
        <v>0</v>
      </c>
      <c r="IW210" t="b">
        <f>IF(AND(IW$5&lt;=($C$210+IF(Assumptions!$E$35,Assumptions!$E$39,0)),$C$209),$C$209,FALSE())</f>
        <v>0</v>
      </c>
      <c r="IX210" t="b">
        <f>IF(AND(IX$5&lt;=($C$210+IF(Assumptions!$E$35,Assumptions!$E$39,0)),$C$209),$C$209,FALSE())</f>
        <v>0</v>
      </c>
      <c r="IY210" t="b">
        <f>IF(AND(IY$5&lt;=($C$210+IF(Assumptions!$E$35,Assumptions!$E$39,0)),$C$209),$C$209,FALSE())</f>
        <v>0</v>
      </c>
      <c r="IZ210" t="b">
        <f>IF(AND(IZ$5&lt;=($C$210+IF(Assumptions!$E$35,Assumptions!$E$39,0)),$C$209),$C$209,FALSE())</f>
        <v>0</v>
      </c>
      <c r="JA210" t="b">
        <f>IF(AND(JA$5&lt;=($C$210+IF(Assumptions!$E$35,Assumptions!$E$39,0)),$C$209),$C$209,FALSE())</f>
        <v>0</v>
      </c>
      <c r="JB210" t="b">
        <f>IF(AND(JB$5&lt;=($C$210+IF(Assumptions!$E$35,Assumptions!$E$39,0)),$C$209),$C$209,FALSE())</f>
        <v>0</v>
      </c>
      <c r="JC210" t="b">
        <f>IF(AND(JC$5&lt;=($C$210+IF(Assumptions!$E$35,Assumptions!$E$39,0)),$C$209),$C$209,FALSE())</f>
        <v>0</v>
      </c>
      <c r="JD210" t="b">
        <f>IF(AND(JD$5&lt;=($C$210+IF(Assumptions!$E$35,Assumptions!$E$39,0)),$C$209),$C$209,FALSE())</f>
        <v>0</v>
      </c>
      <c r="JE210" t="b">
        <f>IF(AND(JE$5&lt;=($C$210+IF(Assumptions!$E$35,Assumptions!$E$39,0)),$C$209),$C$209,FALSE())</f>
        <v>0</v>
      </c>
      <c r="JF210" t="b">
        <f>IF(AND(JF$5&lt;=($C$210+IF(Assumptions!$E$35,Assumptions!$E$39,0)),$C$209),$C$209,FALSE())</f>
        <v>0</v>
      </c>
      <c r="JG210" t="b">
        <f>IF(AND(JG$5&lt;=($C$210+IF(Assumptions!$E$35,Assumptions!$E$39,0)),$C$209),$C$209,FALSE())</f>
        <v>0</v>
      </c>
      <c r="JH210" t="b">
        <f>IF(AND(JH$5&lt;=($C$210+IF(Assumptions!$E$35,Assumptions!$E$39,0)),$C$209),$C$209,FALSE())</f>
        <v>0</v>
      </c>
      <c r="JI210" t="b">
        <f>IF(AND(JI$5&lt;=($C$210+IF(Assumptions!$E$35,Assumptions!$E$39,0)),$C$209),$C$209,FALSE())</f>
        <v>0</v>
      </c>
    </row>
    <row r="211" spans="2:269">
      <c r="B211" s="92" t="s">
        <v>1380</v>
      </c>
      <c r="C211" s="624">
        <f>Assumptions!E354</f>
        <v>16</v>
      </c>
      <c r="D211" s="366">
        <f>C211/12</f>
        <v>1.3333333333333333</v>
      </c>
    </row>
    <row r="212" spans="2:269">
      <c r="B212" s="92" t="s">
        <v>1381</v>
      </c>
      <c r="C212" s="622">
        <f>D212*12</f>
        <v>7.4285714285714288</v>
      </c>
      <c r="D212" s="366">
        <f>IF(C209,(C208-IF(Assumptions!$E$35,(Assumptions!$E$39)*C208/120,0)-(C210*D211))/(120-C210-IF(Assumptions!$E$35,Assumptions!$E$39,0)),C208/120)</f>
        <v>0.61904761904761907</v>
      </c>
    </row>
    <row r="213" spans="2:269">
      <c r="B213" s="92" t="s">
        <v>1382</v>
      </c>
      <c r="F213" s="623">
        <f>IF(F210,$D$211,$D$212)/10000</f>
        <v>1.3333333333333331E-4</v>
      </c>
      <c r="G213" s="623">
        <f t="shared" ref="G213:BR213" si="377">IF(G210,$D$211,$D$212)/10000</f>
        <v>1.3333333333333331E-4</v>
      </c>
      <c r="H213" s="623">
        <f t="shared" si="377"/>
        <v>1.3333333333333331E-4</v>
      </c>
      <c r="I213" s="623">
        <f t="shared" si="377"/>
        <v>1.3333333333333331E-4</v>
      </c>
      <c r="J213" s="623">
        <f t="shared" si="377"/>
        <v>1.3333333333333331E-4</v>
      </c>
      <c r="K213" s="623">
        <f t="shared" si="377"/>
        <v>1.3333333333333331E-4</v>
      </c>
      <c r="L213" s="623">
        <f t="shared" si="377"/>
        <v>1.3333333333333331E-4</v>
      </c>
      <c r="M213" s="623">
        <f t="shared" si="377"/>
        <v>1.3333333333333331E-4</v>
      </c>
      <c r="N213" s="623">
        <f t="shared" si="377"/>
        <v>1.3333333333333331E-4</v>
      </c>
      <c r="O213" s="623">
        <f t="shared" si="377"/>
        <v>1.3333333333333331E-4</v>
      </c>
      <c r="P213" s="623">
        <f t="shared" si="377"/>
        <v>1.3333333333333331E-4</v>
      </c>
      <c r="Q213" s="623">
        <f t="shared" si="377"/>
        <v>1.3333333333333331E-4</v>
      </c>
      <c r="R213" s="623">
        <f t="shared" si="377"/>
        <v>1.3333333333333331E-4</v>
      </c>
      <c r="S213" s="623">
        <f t="shared" si="377"/>
        <v>1.3333333333333331E-4</v>
      </c>
      <c r="T213" s="623">
        <f t="shared" si="377"/>
        <v>1.3333333333333331E-4</v>
      </c>
      <c r="U213" s="623">
        <f t="shared" si="377"/>
        <v>1.3333333333333331E-4</v>
      </c>
      <c r="V213" s="623">
        <f t="shared" si="377"/>
        <v>1.3333333333333331E-4</v>
      </c>
      <c r="W213" s="623">
        <f t="shared" si="377"/>
        <v>1.3333333333333331E-4</v>
      </c>
      <c r="X213" s="623">
        <f t="shared" si="377"/>
        <v>1.3333333333333331E-4</v>
      </c>
      <c r="Y213" s="623">
        <f t="shared" si="377"/>
        <v>1.3333333333333331E-4</v>
      </c>
      <c r="Z213" s="623">
        <f t="shared" si="377"/>
        <v>1.3333333333333331E-4</v>
      </c>
      <c r="AA213" s="623">
        <f t="shared" si="377"/>
        <v>1.3333333333333331E-4</v>
      </c>
      <c r="AB213" s="623">
        <f t="shared" si="377"/>
        <v>1.3333333333333331E-4</v>
      </c>
      <c r="AC213" s="623">
        <f t="shared" si="377"/>
        <v>1.3333333333333331E-4</v>
      </c>
      <c r="AD213" s="623">
        <f t="shared" si="377"/>
        <v>1.3333333333333331E-4</v>
      </c>
      <c r="AE213" s="623">
        <f t="shared" si="377"/>
        <v>1.3333333333333331E-4</v>
      </c>
      <c r="AF213" s="623">
        <f t="shared" si="377"/>
        <v>1.3333333333333331E-4</v>
      </c>
      <c r="AG213" s="623">
        <f t="shared" si="377"/>
        <v>1.3333333333333331E-4</v>
      </c>
      <c r="AH213" s="623">
        <f t="shared" si="377"/>
        <v>1.3333333333333331E-4</v>
      </c>
      <c r="AI213" s="623">
        <f t="shared" si="377"/>
        <v>1.3333333333333331E-4</v>
      </c>
      <c r="AJ213" s="623">
        <f t="shared" si="377"/>
        <v>1.3333333333333331E-4</v>
      </c>
      <c r="AK213" s="623">
        <f t="shared" si="377"/>
        <v>1.3333333333333331E-4</v>
      </c>
      <c r="AL213" s="623">
        <f t="shared" si="377"/>
        <v>1.3333333333333331E-4</v>
      </c>
      <c r="AM213" s="623">
        <f t="shared" si="377"/>
        <v>1.3333333333333331E-4</v>
      </c>
      <c r="AN213" s="623">
        <f t="shared" si="377"/>
        <v>1.3333333333333331E-4</v>
      </c>
      <c r="AO213" s="623">
        <f t="shared" si="377"/>
        <v>1.3333333333333331E-4</v>
      </c>
      <c r="AP213" s="623">
        <f t="shared" si="377"/>
        <v>6.1904761904761906E-5</v>
      </c>
      <c r="AQ213" s="623">
        <f t="shared" si="377"/>
        <v>6.1904761904761906E-5</v>
      </c>
      <c r="AR213" s="623">
        <f t="shared" si="377"/>
        <v>6.1904761904761906E-5</v>
      </c>
      <c r="AS213" s="623">
        <f t="shared" si="377"/>
        <v>6.1904761904761906E-5</v>
      </c>
      <c r="AT213" s="623">
        <f t="shared" si="377"/>
        <v>6.1904761904761906E-5</v>
      </c>
      <c r="AU213" s="623">
        <f t="shared" si="377"/>
        <v>6.1904761904761906E-5</v>
      </c>
      <c r="AV213" s="623">
        <f t="shared" si="377"/>
        <v>6.1904761904761906E-5</v>
      </c>
      <c r="AW213" s="623">
        <f t="shared" si="377"/>
        <v>6.1904761904761906E-5</v>
      </c>
      <c r="AX213" s="623">
        <f t="shared" si="377"/>
        <v>6.1904761904761906E-5</v>
      </c>
      <c r="AY213" s="623">
        <f t="shared" si="377"/>
        <v>6.1904761904761906E-5</v>
      </c>
      <c r="AZ213" s="623">
        <f t="shared" si="377"/>
        <v>6.1904761904761906E-5</v>
      </c>
      <c r="BA213" s="623">
        <f t="shared" si="377"/>
        <v>6.1904761904761906E-5</v>
      </c>
      <c r="BB213" s="623">
        <f t="shared" si="377"/>
        <v>6.1904761904761906E-5</v>
      </c>
      <c r="BC213" s="623">
        <f t="shared" si="377"/>
        <v>6.1904761904761906E-5</v>
      </c>
      <c r="BD213" s="623">
        <f t="shared" si="377"/>
        <v>6.1904761904761906E-5</v>
      </c>
      <c r="BE213" s="623">
        <f t="shared" si="377"/>
        <v>6.1904761904761906E-5</v>
      </c>
      <c r="BF213" s="623">
        <f t="shared" si="377"/>
        <v>6.1904761904761906E-5</v>
      </c>
      <c r="BG213" s="623">
        <f t="shared" si="377"/>
        <v>6.1904761904761906E-5</v>
      </c>
      <c r="BH213" s="623">
        <f t="shared" si="377"/>
        <v>6.1904761904761906E-5</v>
      </c>
      <c r="BI213" s="623">
        <f t="shared" si="377"/>
        <v>6.1904761904761906E-5</v>
      </c>
      <c r="BJ213" s="623">
        <f t="shared" si="377"/>
        <v>6.1904761904761906E-5</v>
      </c>
      <c r="BK213" s="623">
        <f t="shared" si="377"/>
        <v>6.1904761904761906E-5</v>
      </c>
      <c r="BL213" s="623">
        <f t="shared" si="377"/>
        <v>6.1904761904761906E-5</v>
      </c>
      <c r="BM213" s="623">
        <f t="shared" si="377"/>
        <v>6.1904761904761906E-5</v>
      </c>
      <c r="BN213" s="623">
        <f t="shared" si="377"/>
        <v>6.1904761904761906E-5</v>
      </c>
      <c r="BO213" s="623">
        <f t="shared" si="377"/>
        <v>6.1904761904761906E-5</v>
      </c>
      <c r="BP213" s="623">
        <f t="shared" si="377"/>
        <v>6.1904761904761906E-5</v>
      </c>
      <c r="BQ213" s="623">
        <f t="shared" si="377"/>
        <v>6.1904761904761906E-5</v>
      </c>
      <c r="BR213" s="623">
        <f t="shared" si="377"/>
        <v>6.1904761904761906E-5</v>
      </c>
      <c r="BS213" s="623">
        <f t="shared" ref="BS213:ED213" si="378">IF(BS210,$D$211,$D$212)/10000</f>
        <v>6.1904761904761906E-5</v>
      </c>
      <c r="BT213" s="623">
        <f t="shared" si="378"/>
        <v>6.1904761904761906E-5</v>
      </c>
      <c r="BU213" s="623">
        <f t="shared" si="378"/>
        <v>6.1904761904761906E-5</v>
      </c>
      <c r="BV213" s="623">
        <f t="shared" si="378"/>
        <v>6.1904761904761906E-5</v>
      </c>
      <c r="BW213" s="623">
        <f t="shared" si="378"/>
        <v>6.1904761904761906E-5</v>
      </c>
      <c r="BX213" s="623">
        <f t="shared" si="378"/>
        <v>6.1904761904761906E-5</v>
      </c>
      <c r="BY213" s="623">
        <f t="shared" si="378"/>
        <v>6.1904761904761906E-5</v>
      </c>
      <c r="BZ213" s="623">
        <f t="shared" si="378"/>
        <v>6.1904761904761906E-5</v>
      </c>
      <c r="CA213" s="623">
        <f t="shared" si="378"/>
        <v>6.1904761904761906E-5</v>
      </c>
      <c r="CB213" s="623">
        <f t="shared" si="378"/>
        <v>6.1904761904761906E-5</v>
      </c>
      <c r="CC213" s="623">
        <f t="shared" si="378"/>
        <v>6.1904761904761906E-5</v>
      </c>
      <c r="CD213" s="623">
        <f t="shared" si="378"/>
        <v>6.1904761904761906E-5</v>
      </c>
      <c r="CE213" s="623">
        <f t="shared" si="378"/>
        <v>6.1904761904761906E-5</v>
      </c>
      <c r="CF213" s="623">
        <f t="shared" si="378"/>
        <v>6.1904761904761906E-5</v>
      </c>
      <c r="CG213" s="623">
        <f t="shared" si="378"/>
        <v>6.1904761904761906E-5</v>
      </c>
      <c r="CH213" s="623">
        <f t="shared" si="378"/>
        <v>6.1904761904761906E-5</v>
      </c>
      <c r="CI213" s="623">
        <f t="shared" si="378"/>
        <v>6.1904761904761906E-5</v>
      </c>
      <c r="CJ213" s="623">
        <f t="shared" si="378"/>
        <v>6.1904761904761906E-5</v>
      </c>
      <c r="CK213" s="623">
        <f t="shared" si="378"/>
        <v>6.1904761904761906E-5</v>
      </c>
      <c r="CL213" s="623">
        <f t="shared" si="378"/>
        <v>6.1904761904761906E-5</v>
      </c>
      <c r="CM213" s="623">
        <f t="shared" si="378"/>
        <v>6.1904761904761906E-5</v>
      </c>
      <c r="CN213" s="623">
        <f t="shared" si="378"/>
        <v>6.1904761904761906E-5</v>
      </c>
      <c r="CO213" s="623">
        <f t="shared" si="378"/>
        <v>6.1904761904761906E-5</v>
      </c>
      <c r="CP213" s="623">
        <f t="shared" si="378"/>
        <v>6.1904761904761906E-5</v>
      </c>
      <c r="CQ213" s="623">
        <f t="shared" si="378"/>
        <v>6.1904761904761906E-5</v>
      </c>
      <c r="CR213" s="623">
        <f t="shared" si="378"/>
        <v>6.1904761904761906E-5</v>
      </c>
      <c r="CS213" s="623">
        <f t="shared" si="378"/>
        <v>6.1904761904761906E-5</v>
      </c>
      <c r="CT213" s="623">
        <f t="shared" si="378"/>
        <v>6.1904761904761906E-5</v>
      </c>
      <c r="CU213" s="623">
        <f t="shared" si="378"/>
        <v>6.1904761904761906E-5</v>
      </c>
      <c r="CV213" s="623">
        <f t="shared" si="378"/>
        <v>6.1904761904761906E-5</v>
      </c>
      <c r="CW213" s="623">
        <f t="shared" si="378"/>
        <v>6.1904761904761906E-5</v>
      </c>
      <c r="CX213" s="623">
        <f t="shared" si="378"/>
        <v>6.1904761904761906E-5</v>
      </c>
      <c r="CY213" s="623">
        <f t="shared" si="378"/>
        <v>6.1904761904761906E-5</v>
      </c>
      <c r="CZ213" s="623">
        <f t="shared" si="378"/>
        <v>6.1904761904761906E-5</v>
      </c>
      <c r="DA213" s="623">
        <f t="shared" si="378"/>
        <v>6.1904761904761906E-5</v>
      </c>
      <c r="DB213" s="623">
        <f t="shared" si="378"/>
        <v>6.1904761904761906E-5</v>
      </c>
      <c r="DC213" s="623">
        <f t="shared" si="378"/>
        <v>6.1904761904761906E-5</v>
      </c>
      <c r="DD213" s="623">
        <f t="shared" si="378"/>
        <v>6.1904761904761906E-5</v>
      </c>
      <c r="DE213" s="623">
        <f t="shared" si="378"/>
        <v>6.1904761904761906E-5</v>
      </c>
      <c r="DF213" s="623">
        <f t="shared" si="378"/>
        <v>6.1904761904761906E-5</v>
      </c>
      <c r="DG213" s="623">
        <f t="shared" si="378"/>
        <v>6.1904761904761906E-5</v>
      </c>
      <c r="DH213" s="623">
        <f t="shared" si="378"/>
        <v>6.1904761904761906E-5</v>
      </c>
      <c r="DI213" s="623">
        <f t="shared" si="378"/>
        <v>6.1904761904761906E-5</v>
      </c>
      <c r="DJ213" s="623">
        <f t="shared" si="378"/>
        <v>6.1904761904761906E-5</v>
      </c>
      <c r="DK213" s="623">
        <f t="shared" si="378"/>
        <v>6.1904761904761906E-5</v>
      </c>
      <c r="DL213" s="623">
        <f t="shared" si="378"/>
        <v>6.1904761904761906E-5</v>
      </c>
      <c r="DM213" s="623">
        <f t="shared" si="378"/>
        <v>6.1904761904761906E-5</v>
      </c>
      <c r="DN213" s="623">
        <f t="shared" si="378"/>
        <v>6.1904761904761906E-5</v>
      </c>
      <c r="DO213" s="623">
        <f t="shared" si="378"/>
        <v>6.1904761904761906E-5</v>
      </c>
      <c r="DP213" s="623">
        <f t="shared" si="378"/>
        <v>6.1904761904761906E-5</v>
      </c>
      <c r="DQ213" s="623">
        <f t="shared" si="378"/>
        <v>6.1904761904761906E-5</v>
      </c>
      <c r="DR213" s="623">
        <f t="shared" si="378"/>
        <v>6.1904761904761906E-5</v>
      </c>
      <c r="DS213" s="623">
        <f t="shared" si="378"/>
        <v>6.1904761904761906E-5</v>
      </c>
      <c r="DT213" s="623">
        <f t="shared" si="378"/>
        <v>6.1904761904761906E-5</v>
      </c>
      <c r="DU213" s="623">
        <f t="shared" si="378"/>
        <v>6.1904761904761906E-5</v>
      </c>
      <c r="DV213" s="623">
        <f t="shared" si="378"/>
        <v>6.1904761904761906E-5</v>
      </c>
      <c r="DW213" s="623">
        <f t="shared" si="378"/>
        <v>6.1904761904761906E-5</v>
      </c>
      <c r="DX213" s="623">
        <f t="shared" si="378"/>
        <v>6.1904761904761906E-5</v>
      </c>
      <c r="DY213" s="623">
        <f t="shared" si="378"/>
        <v>6.1904761904761906E-5</v>
      </c>
      <c r="DZ213" s="623">
        <f t="shared" si="378"/>
        <v>6.1904761904761906E-5</v>
      </c>
      <c r="EA213" s="623">
        <f t="shared" si="378"/>
        <v>6.1904761904761906E-5</v>
      </c>
      <c r="EB213" s="623">
        <f t="shared" si="378"/>
        <v>6.1904761904761906E-5</v>
      </c>
      <c r="EC213" s="623">
        <f t="shared" si="378"/>
        <v>6.1904761904761906E-5</v>
      </c>
      <c r="ED213" s="623">
        <f t="shared" si="378"/>
        <v>6.1904761904761906E-5</v>
      </c>
      <c r="EE213" s="623">
        <f t="shared" ref="EE213:GP213" si="379">IF(EE210,$D$211,$D$212)/10000</f>
        <v>6.1904761904761906E-5</v>
      </c>
      <c r="EF213" s="623">
        <f t="shared" si="379"/>
        <v>6.1904761904761906E-5</v>
      </c>
      <c r="EG213" s="623">
        <f t="shared" si="379"/>
        <v>6.1904761904761906E-5</v>
      </c>
      <c r="EH213" s="623">
        <f t="shared" si="379"/>
        <v>6.1904761904761906E-5</v>
      </c>
      <c r="EI213" s="623">
        <f t="shared" si="379"/>
        <v>6.1904761904761906E-5</v>
      </c>
      <c r="EJ213" s="623">
        <f t="shared" si="379"/>
        <v>6.1904761904761906E-5</v>
      </c>
      <c r="EK213" s="623">
        <f t="shared" si="379"/>
        <v>6.1904761904761906E-5</v>
      </c>
      <c r="EL213" s="623">
        <f t="shared" si="379"/>
        <v>6.1904761904761906E-5</v>
      </c>
      <c r="EM213" s="623">
        <f t="shared" si="379"/>
        <v>6.1904761904761906E-5</v>
      </c>
      <c r="EN213" s="623">
        <f t="shared" si="379"/>
        <v>6.1904761904761906E-5</v>
      </c>
      <c r="EO213" s="623">
        <f t="shared" si="379"/>
        <v>6.1904761904761906E-5</v>
      </c>
      <c r="EP213" s="623">
        <f t="shared" si="379"/>
        <v>6.1904761904761906E-5</v>
      </c>
      <c r="EQ213" s="623">
        <f t="shared" si="379"/>
        <v>6.1904761904761906E-5</v>
      </c>
      <c r="ER213" s="623">
        <f t="shared" si="379"/>
        <v>6.1904761904761906E-5</v>
      </c>
      <c r="ES213" s="623">
        <f t="shared" si="379"/>
        <v>6.1904761904761906E-5</v>
      </c>
      <c r="ET213" s="623">
        <f t="shared" si="379"/>
        <v>6.1904761904761906E-5</v>
      </c>
      <c r="EU213" s="623">
        <f t="shared" si="379"/>
        <v>6.1904761904761906E-5</v>
      </c>
      <c r="EV213" s="623">
        <f t="shared" si="379"/>
        <v>6.1904761904761906E-5</v>
      </c>
      <c r="EW213" s="623">
        <f t="shared" si="379"/>
        <v>6.1904761904761906E-5</v>
      </c>
      <c r="EX213" s="623">
        <f t="shared" si="379"/>
        <v>6.1904761904761906E-5</v>
      </c>
      <c r="EY213" s="623">
        <f t="shared" si="379"/>
        <v>6.1904761904761906E-5</v>
      </c>
      <c r="EZ213" s="623">
        <f t="shared" si="379"/>
        <v>6.1904761904761906E-5</v>
      </c>
      <c r="FA213" s="623">
        <f t="shared" si="379"/>
        <v>6.1904761904761906E-5</v>
      </c>
      <c r="FB213" s="623">
        <f t="shared" si="379"/>
        <v>6.1904761904761906E-5</v>
      </c>
      <c r="FC213" s="623">
        <f t="shared" si="379"/>
        <v>6.1904761904761906E-5</v>
      </c>
      <c r="FD213" s="623">
        <f t="shared" si="379"/>
        <v>6.1904761904761906E-5</v>
      </c>
      <c r="FE213" s="623">
        <f t="shared" si="379"/>
        <v>6.1904761904761906E-5</v>
      </c>
      <c r="FF213" s="623">
        <f t="shared" si="379"/>
        <v>6.1904761904761906E-5</v>
      </c>
      <c r="FG213" s="623">
        <f t="shared" si="379"/>
        <v>6.1904761904761906E-5</v>
      </c>
      <c r="FH213" s="623">
        <f t="shared" si="379"/>
        <v>6.1904761904761906E-5</v>
      </c>
      <c r="FI213" s="623">
        <f t="shared" si="379"/>
        <v>6.1904761904761906E-5</v>
      </c>
      <c r="FJ213" s="623">
        <f t="shared" si="379"/>
        <v>6.1904761904761906E-5</v>
      </c>
      <c r="FK213" s="623">
        <f t="shared" si="379"/>
        <v>6.1904761904761906E-5</v>
      </c>
      <c r="FL213" s="623">
        <f t="shared" si="379"/>
        <v>6.1904761904761906E-5</v>
      </c>
      <c r="FM213" s="623">
        <f t="shared" si="379"/>
        <v>6.1904761904761906E-5</v>
      </c>
      <c r="FN213" s="623">
        <f t="shared" si="379"/>
        <v>6.1904761904761906E-5</v>
      </c>
      <c r="FO213" s="623">
        <f t="shared" si="379"/>
        <v>6.1904761904761906E-5</v>
      </c>
      <c r="FP213" s="623">
        <f t="shared" si="379"/>
        <v>6.1904761904761906E-5</v>
      </c>
      <c r="FQ213" s="623">
        <f t="shared" si="379"/>
        <v>6.1904761904761906E-5</v>
      </c>
      <c r="FR213" s="623">
        <f t="shared" si="379"/>
        <v>6.1904761904761906E-5</v>
      </c>
      <c r="FS213" s="623">
        <f t="shared" si="379"/>
        <v>6.1904761904761906E-5</v>
      </c>
      <c r="FT213" s="623">
        <f t="shared" si="379"/>
        <v>6.1904761904761906E-5</v>
      </c>
      <c r="FU213" s="623">
        <f t="shared" si="379"/>
        <v>6.1904761904761906E-5</v>
      </c>
      <c r="FV213" s="623">
        <f t="shared" si="379"/>
        <v>6.1904761904761906E-5</v>
      </c>
      <c r="FW213" s="623">
        <f t="shared" si="379"/>
        <v>6.1904761904761906E-5</v>
      </c>
      <c r="FX213" s="623">
        <f t="shared" si="379"/>
        <v>6.1904761904761906E-5</v>
      </c>
      <c r="FY213" s="623">
        <f t="shared" si="379"/>
        <v>6.1904761904761906E-5</v>
      </c>
      <c r="FZ213" s="623">
        <f t="shared" si="379"/>
        <v>6.1904761904761906E-5</v>
      </c>
      <c r="GA213" s="623">
        <f t="shared" si="379"/>
        <v>6.1904761904761906E-5</v>
      </c>
      <c r="GB213" s="623">
        <f t="shared" si="379"/>
        <v>6.1904761904761906E-5</v>
      </c>
      <c r="GC213" s="623">
        <f t="shared" si="379"/>
        <v>6.1904761904761906E-5</v>
      </c>
      <c r="GD213" s="623">
        <f t="shared" si="379"/>
        <v>6.1904761904761906E-5</v>
      </c>
      <c r="GE213" s="623">
        <f t="shared" si="379"/>
        <v>6.1904761904761906E-5</v>
      </c>
      <c r="GF213" s="623">
        <f t="shared" si="379"/>
        <v>6.1904761904761906E-5</v>
      </c>
      <c r="GG213" s="623">
        <f t="shared" si="379"/>
        <v>6.1904761904761906E-5</v>
      </c>
      <c r="GH213" s="623">
        <f t="shared" si="379"/>
        <v>6.1904761904761906E-5</v>
      </c>
      <c r="GI213" s="623">
        <f t="shared" si="379"/>
        <v>6.1904761904761906E-5</v>
      </c>
      <c r="GJ213" s="623">
        <f t="shared" si="379"/>
        <v>6.1904761904761906E-5</v>
      </c>
      <c r="GK213" s="623">
        <f t="shared" si="379"/>
        <v>6.1904761904761906E-5</v>
      </c>
      <c r="GL213" s="623">
        <f t="shared" si="379"/>
        <v>6.1904761904761906E-5</v>
      </c>
      <c r="GM213" s="623">
        <f t="shared" si="379"/>
        <v>6.1904761904761906E-5</v>
      </c>
      <c r="GN213" s="623">
        <f t="shared" si="379"/>
        <v>6.1904761904761906E-5</v>
      </c>
      <c r="GO213" s="623">
        <f t="shared" si="379"/>
        <v>6.1904761904761906E-5</v>
      </c>
      <c r="GP213" s="623">
        <f t="shared" si="379"/>
        <v>6.1904761904761906E-5</v>
      </c>
      <c r="GQ213" s="623">
        <f t="shared" ref="GQ213:JB213" si="380">IF(GQ210,$D$211,$D$212)/10000</f>
        <v>6.1904761904761906E-5</v>
      </c>
      <c r="GR213" s="623">
        <f t="shared" si="380"/>
        <v>6.1904761904761906E-5</v>
      </c>
      <c r="GS213" s="623">
        <f t="shared" si="380"/>
        <v>6.1904761904761906E-5</v>
      </c>
      <c r="GT213" s="623">
        <f t="shared" si="380"/>
        <v>6.1904761904761906E-5</v>
      </c>
      <c r="GU213" s="623">
        <f t="shared" si="380"/>
        <v>6.1904761904761906E-5</v>
      </c>
      <c r="GV213" s="623">
        <f t="shared" si="380"/>
        <v>6.1904761904761906E-5</v>
      </c>
      <c r="GW213" s="623">
        <f t="shared" si="380"/>
        <v>6.1904761904761906E-5</v>
      </c>
      <c r="GX213" s="623">
        <f t="shared" si="380"/>
        <v>6.1904761904761906E-5</v>
      </c>
      <c r="GY213" s="623">
        <f t="shared" si="380"/>
        <v>6.1904761904761906E-5</v>
      </c>
      <c r="GZ213" s="623">
        <f t="shared" si="380"/>
        <v>6.1904761904761906E-5</v>
      </c>
      <c r="HA213" s="623">
        <f t="shared" si="380"/>
        <v>6.1904761904761906E-5</v>
      </c>
      <c r="HB213" s="623">
        <f t="shared" si="380"/>
        <v>6.1904761904761906E-5</v>
      </c>
      <c r="HC213" s="623">
        <f t="shared" si="380"/>
        <v>6.1904761904761906E-5</v>
      </c>
      <c r="HD213" s="623">
        <f t="shared" si="380"/>
        <v>6.1904761904761906E-5</v>
      </c>
      <c r="HE213" s="623">
        <f t="shared" si="380"/>
        <v>6.1904761904761906E-5</v>
      </c>
      <c r="HF213" s="623">
        <f t="shared" si="380"/>
        <v>6.1904761904761906E-5</v>
      </c>
      <c r="HG213" s="623">
        <f t="shared" si="380"/>
        <v>6.1904761904761906E-5</v>
      </c>
      <c r="HH213" s="623">
        <f t="shared" si="380"/>
        <v>6.1904761904761906E-5</v>
      </c>
      <c r="HI213" s="623">
        <f t="shared" si="380"/>
        <v>6.1904761904761906E-5</v>
      </c>
      <c r="HJ213" s="623">
        <f t="shared" si="380"/>
        <v>6.1904761904761906E-5</v>
      </c>
      <c r="HK213" s="623">
        <f t="shared" si="380"/>
        <v>6.1904761904761906E-5</v>
      </c>
      <c r="HL213" s="623">
        <f t="shared" si="380"/>
        <v>6.1904761904761906E-5</v>
      </c>
      <c r="HM213" s="623">
        <f t="shared" si="380"/>
        <v>6.1904761904761906E-5</v>
      </c>
      <c r="HN213" s="623">
        <f t="shared" si="380"/>
        <v>6.1904761904761906E-5</v>
      </c>
      <c r="HO213" s="623">
        <f t="shared" si="380"/>
        <v>6.1904761904761906E-5</v>
      </c>
      <c r="HP213" s="623">
        <f t="shared" si="380"/>
        <v>6.1904761904761906E-5</v>
      </c>
      <c r="HQ213" s="623">
        <f t="shared" si="380"/>
        <v>6.1904761904761906E-5</v>
      </c>
      <c r="HR213" s="623">
        <f t="shared" si="380"/>
        <v>6.1904761904761906E-5</v>
      </c>
      <c r="HS213" s="623">
        <f t="shared" si="380"/>
        <v>6.1904761904761906E-5</v>
      </c>
      <c r="HT213" s="623">
        <f t="shared" si="380"/>
        <v>6.1904761904761906E-5</v>
      </c>
      <c r="HU213" s="623">
        <f t="shared" si="380"/>
        <v>6.1904761904761906E-5</v>
      </c>
      <c r="HV213" s="623">
        <f t="shared" si="380"/>
        <v>6.1904761904761906E-5</v>
      </c>
      <c r="HW213" s="623">
        <f t="shared" si="380"/>
        <v>6.1904761904761906E-5</v>
      </c>
      <c r="HX213" s="623">
        <f t="shared" si="380"/>
        <v>6.1904761904761906E-5</v>
      </c>
      <c r="HY213" s="623">
        <f t="shared" si="380"/>
        <v>6.1904761904761906E-5</v>
      </c>
      <c r="HZ213" s="623">
        <f t="shared" si="380"/>
        <v>6.1904761904761906E-5</v>
      </c>
      <c r="IA213" s="623">
        <f t="shared" si="380"/>
        <v>6.1904761904761906E-5</v>
      </c>
      <c r="IB213" s="623">
        <f t="shared" si="380"/>
        <v>6.1904761904761906E-5</v>
      </c>
      <c r="IC213" s="623">
        <f t="shared" si="380"/>
        <v>6.1904761904761906E-5</v>
      </c>
      <c r="ID213" s="623">
        <f t="shared" si="380"/>
        <v>6.1904761904761906E-5</v>
      </c>
      <c r="IE213" s="623">
        <f t="shared" si="380"/>
        <v>6.1904761904761906E-5</v>
      </c>
      <c r="IF213" s="623">
        <f t="shared" si="380"/>
        <v>6.1904761904761906E-5</v>
      </c>
      <c r="IG213" s="623">
        <f t="shared" si="380"/>
        <v>6.1904761904761906E-5</v>
      </c>
      <c r="IH213" s="623">
        <f t="shared" si="380"/>
        <v>6.1904761904761906E-5</v>
      </c>
      <c r="II213" s="623">
        <f t="shared" si="380"/>
        <v>6.1904761904761906E-5</v>
      </c>
      <c r="IJ213" s="623">
        <f t="shared" si="380"/>
        <v>6.1904761904761906E-5</v>
      </c>
      <c r="IK213" s="623">
        <f t="shared" si="380"/>
        <v>6.1904761904761906E-5</v>
      </c>
      <c r="IL213" s="623">
        <f t="shared" si="380"/>
        <v>6.1904761904761906E-5</v>
      </c>
      <c r="IM213" s="623">
        <f t="shared" si="380"/>
        <v>6.1904761904761906E-5</v>
      </c>
      <c r="IN213" s="623">
        <f t="shared" si="380"/>
        <v>6.1904761904761906E-5</v>
      </c>
      <c r="IO213" s="623">
        <f t="shared" si="380"/>
        <v>6.1904761904761906E-5</v>
      </c>
      <c r="IP213" s="623">
        <f t="shared" si="380"/>
        <v>6.1904761904761906E-5</v>
      </c>
      <c r="IQ213" s="623">
        <f t="shared" si="380"/>
        <v>6.1904761904761906E-5</v>
      </c>
      <c r="IR213" s="623">
        <f t="shared" si="380"/>
        <v>6.1904761904761906E-5</v>
      </c>
      <c r="IS213" s="623">
        <f t="shared" si="380"/>
        <v>6.1904761904761906E-5</v>
      </c>
      <c r="IT213" s="623">
        <f t="shared" si="380"/>
        <v>6.1904761904761906E-5</v>
      </c>
      <c r="IU213" s="623">
        <f t="shared" si="380"/>
        <v>6.1904761904761906E-5</v>
      </c>
      <c r="IV213" s="623">
        <f t="shared" si="380"/>
        <v>6.1904761904761906E-5</v>
      </c>
      <c r="IW213" s="623">
        <f t="shared" si="380"/>
        <v>6.1904761904761906E-5</v>
      </c>
      <c r="IX213" s="623">
        <f t="shared" si="380"/>
        <v>6.1904761904761906E-5</v>
      </c>
      <c r="IY213" s="623">
        <f t="shared" si="380"/>
        <v>6.1904761904761906E-5</v>
      </c>
      <c r="IZ213" s="623">
        <f t="shared" si="380"/>
        <v>6.1904761904761906E-5</v>
      </c>
      <c r="JA213" s="623">
        <f t="shared" si="380"/>
        <v>6.1904761904761906E-5</v>
      </c>
      <c r="JB213" s="623">
        <f t="shared" si="380"/>
        <v>6.1904761904761906E-5</v>
      </c>
      <c r="JC213" s="623">
        <f t="shared" ref="JC213:JI213" si="381">IF(JC210,$D$211,$D$212)/10000</f>
        <v>6.1904761904761906E-5</v>
      </c>
      <c r="JD213" s="623">
        <f t="shared" si="381"/>
        <v>6.1904761904761906E-5</v>
      </c>
      <c r="JE213" s="623">
        <f t="shared" si="381"/>
        <v>6.1904761904761906E-5</v>
      </c>
      <c r="JF213" s="623">
        <f t="shared" si="381"/>
        <v>6.1904761904761906E-5</v>
      </c>
      <c r="JG213" s="623">
        <f t="shared" si="381"/>
        <v>6.1904761904761906E-5</v>
      </c>
      <c r="JH213" s="623">
        <f t="shared" si="381"/>
        <v>6.1904761904761906E-5</v>
      </c>
      <c r="JI213" s="623">
        <f t="shared" si="381"/>
        <v>6.1904761904761906E-5</v>
      </c>
    </row>
    <row r="214" spans="2:269">
      <c r="B214" t="s">
        <v>43</v>
      </c>
      <c r="C214" s="17"/>
      <c r="D214" s="17"/>
      <c r="E214" s="99">
        <f>Assumptions!E350</f>
        <v>5.2499999999999998E-2</v>
      </c>
      <c r="F214" s="84">
        <f>IF(AND(Assumptions!$E$35,E4&lt;Assumptions!$E$36),$E$214,E214+F213)</f>
        <v>5.2633333333333331E-2</v>
      </c>
      <c r="G214" s="84">
        <f>IF(AND(Assumptions!$E$35,F4&lt;Assumptions!$E$36),$E$214,F214+G213)</f>
        <v>5.2766666666666663E-2</v>
      </c>
      <c r="H214" s="84">
        <f>IF(AND(Assumptions!$E$35,G4&lt;Assumptions!$E$36),$E$214,G214+H213)</f>
        <v>5.2899999999999996E-2</v>
      </c>
      <c r="I214" s="84">
        <f>IF(AND(Assumptions!$E$35,H4&lt;Assumptions!$E$36),$E$214,H214+I213)</f>
        <v>5.3033333333333328E-2</v>
      </c>
      <c r="J214" s="84">
        <f>IF(AND(Assumptions!$E$35,I4&lt;Assumptions!$E$36),$E$214,I214+J213)</f>
        <v>5.3166666666666661E-2</v>
      </c>
      <c r="K214" s="84">
        <f>IF(AND(Assumptions!$E$35,J4&lt;Assumptions!$E$36),$E$214,J214+K213)</f>
        <v>5.3299999999999993E-2</v>
      </c>
      <c r="L214" s="84">
        <f>IF(AND(Assumptions!$E$35,K4&lt;Assumptions!$E$36),$E$214,K214+L213)</f>
        <v>5.3433333333333326E-2</v>
      </c>
      <c r="M214" s="84">
        <f>IF(AND(Assumptions!$E$35,L4&lt;Assumptions!$E$36),$E$214,L214+M213)</f>
        <v>5.3566666666666658E-2</v>
      </c>
      <c r="N214" s="84">
        <f>IF(AND(Assumptions!$E$35,M4&lt;Assumptions!$E$36),$E$214,M214+N213)</f>
        <v>5.3699999999999991E-2</v>
      </c>
      <c r="O214" s="84">
        <f>IF(AND(Assumptions!$E$35,N4&lt;Assumptions!$E$36),$E$214,N214+O213)</f>
        <v>5.3833333333333323E-2</v>
      </c>
      <c r="P214" s="84">
        <f>IF(AND(Assumptions!$E$35,O4&lt;Assumptions!$E$36),$E$214,O214+P213)</f>
        <v>5.3966666666666656E-2</v>
      </c>
      <c r="Q214" s="84">
        <f>IF(AND(Assumptions!$E$35,P4&lt;Assumptions!$E$36),$E$214,P214+Q213)</f>
        <v>5.4099999999999988E-2</v>
      </c>
      <c r="R214" s="84">
        <f>IF(AND(Assumptions!$E$35,Q4&lt;Assumptions!$E$36),$E$214,Q214+R213)</f>
        <v>5.4233333333333321E-2</v>
      </c>
      <c r="S214" s="84">
        <f>IF(AND(Assumptions!$E$35,R4&lt;Assumptions!$E$36),$E$214,R214+S213)</f>
        <v>5.4366666666666653E-2</v>
      </c>
      <c r="T214" s="84">
        <f>IF(AND(Assumptions!$E$35,S4&lt;Assumptions!$E$36),$E$214,S214+T213)</f>
        <v>5.4499999999999986E-2</v>
      </c>
      <c r="U214" s="84">
        <f>IF(AND(Assumptions!$E$35,T4&lt;Assumptions!$E$36),$E$214,T214+U213)</f>
        <v>5.4633333333333318E-2</v>
      </c>
      <c r="V214" s="84">
        <f>IF(AND(Assumptions!$E$35,U4&lt;Assumptions!$E$36),$E$214,U214+V213)</f>
        <v>5.4766666666666651E-2</v>
      </c>
      <c r="W214" s="84">
        <f>IF(AND(Assumptions!$E$35,V4&lt;Assumptions!$E$36),$E$214,V214+W213)</f>
        <v>5.4899999999999984E-2</v>
      </c>
      <c r="X214" s="84">
        <f>IF(AND(Assumptions!$E$35,W4&lt;Assumptions!$E$36),$E$214,W214+X213)</f>
        <v>5.5033333333333316E-2</v>
      </c>
      <c r="Y214" s="84">
        <f>IF(AND(Assumptions!$E$35,X4&lt;Assumptions!$E$36),$E$214,X214+Y213)</f>
        <v>5.5166666666666649E-2</v>
      </c>
      <c r="Z214" s="84">
        <f>IF(AND(Assumptions!$E$35,Y4&lt;Assumptions!$E$36),$E$214,Y214+Z213)</f>
        <v>5.5299999999999981E-2</v>
      </c>
      <c r="AA214" s="84">
        <f>IF(AND(Assumptions!$E$35,Z4&lt;Assumptions!$E$36),$E$214,Z214+AA213)</f>
        <v>5.5433333333333314E-2</v>
      </c>
      <c r="AB214" s="84">
        <f>IF(AND(Assumptions!$E$35,AA4&lt;Assumptions!$E$36),$E$214,AA214+AB213)</f>
        <v>5.5566666666666646E-2</v>
      </c>
      <c r="AC214" s="84">
        <f>IF(AND(Assumptions!$E$35,AB4&lt;Assumptions!$E$36),$E$214,AB214+AC213)</f>
        <v>5.5699999999999979E-2</v>
      </c>
      <c r="AD214" s="84">
        <f>IF(AND(Assumptions!$E$35,AC4&lt;Assumptions!$E$36),$E$214,AC214+AD213)</f>
        <v>5.5833333333333311E-2</v>
      </c>
      <c r="AE214" s="84">
        <f>IF(AND(Assumptions!$E$35,AD4&lt;Assumptions!$E$36),$E$214,AD214+AE213)</f>
        <v>5.5966666666666644E-2</v>
      </c>
      <c r="AF214" s="84">
        <f>IF(AND(Assumptions!$E$35,AE4&lt;Assumptions!$E$36),$E$214,AE214+AF213)</f>
        <v>5.6099999999999976E-2</v>
      </c>
      <c r="AG214" s="84">
        <f>IF(AND(Assumptions!$E$35,AF4&lt;Assumptions!$E$36),$E$214,AF214+AG213)</f>
        <v>5.6233333333333309E-2</v>
      </c>
      <c r="AH214" s="84">
        <f>IF(AND(Assumptions!$E$35,AG4&lt;Assumptions!$E$36),$E$214,AG214+AH213)</f>
        <v>5.6366666666666641E-2</v>
      </c>
      <c r="AI214" s="84">
        <f>IF(AND(Assumptions!$E$35,AH4&lt;Assumptions!$E$36),$E$214,AH214+AI213)</f>
        <v>5.6499999999999974E-2</v>
      </c>
      <c r="AJ214" s="84">
        <f>IF(AND(Assumptions!$E$35,AI4&lt;Assumptions!$E$36),$E$214,AI214+AJ213)</f>
        <v>5.6633333333333306E-2</v>
      </c>
      <c r="AK214" s="84">
        <f>IF(AND(Assumptions!$E$35,AJ4&lt;Assumptions!$E$36),$E$214,AJ214+AK213)</f>
        <v>5.6766666666666639E-2</v>
      </c>
      <c r="AL214" s="84">
        <f>IF(AND(Assumptions!$E$35,AK4&lt;Assumptions!$E$36),$E$214,AK214+AL213)</f>
        <v>5.6899999999999971E-2</v>
      </c>
      <c r="AM214" s="84">
        <f>IF(AND(Assumptions!$E$35,AL4&lt;Assumptions!$E$36),$E$214,AL214+AM213)</f>
        <v>5.7033333333333304E-2</v>
      </c>
      <c r="AN214" s="84">
        <f>IF(AND(Assumptions!$E$35,AM4&lt;Assumptions!$E$36),$E$214,AM214+AN213)</f>
        <v>5.7166666666666636E-2</v>
      </c>
      <c r="AO214" s="84">
        <f>IF(AND(Assumptions!$E$35,AN4&lt;Assumptions!$E$36),$E$214,AN214+AO213)</f>
        <v>5.7299999999999969E-2</v>
      </c>
      <c r="AP214" s="84">
        <f>IF(AND(Assumptions!$E$35,AO4&lt;Assumptions!$E$36),$E$214,AO214+AP213)</f>
        <v>5.7361904761904732E-2</v>
      </c>
      <c r="AQ214" s="84">
        <f>IF(AND(Assumptions!$E$35,AP4&lt;Assumptions!$E$36),$E$214,AP214+AQ213)</f>
        <v>5.7423809523809495E-2</v>
      </c>
      <c r="AR214" s="84">
        <f>IF(AND(Assumptions!$E$35,AQ4&lt;Assumptions!$E$36),$E$214,AQ214+AR213)</f>
        <v>5.7485714285714258E-2</v>
      </c>
      <c r="AS214" s="84">
        <f>IF(AND(Assumptions!$E$35,AR4&lt;Assumptions!$E$36),$E$214,AR214+AS213)</f>
        <v>5.7547619047619021E-2</v>
      </c>
      <c r="AT214" s="84">
        <f>IF(AND(Assumptions!$E$35,AS4&lt;Assumptions!$E$36),$E$214,AS214+AT213)</f>
        <v>5.7609523809523784E-2</v>
      </c>
      <c r="AU214" s="84">
        <f>IF(AND(Assumptions!$E$35,AT4&lt;Assumptions!$E$36),$E$214,AT214+AU213)</f>
        <v>5.7671428571428547E-2</v>
      </c>
      <c r="AV214" s="84">
        <f>IF(AND(Assumptions!$E$35,AU4&lt;Assumptions!$E$36),$E$214,AU214+AV213)</f>
        <v>5.773333333333331E-2</v>
      </c>
      <c r="AW214" s="84">
        <f>IF(AND(Assumptions!$E$35,AV4&lt;Assumptions!$E$36),$E$214,AV214+AW213)</f>
        <v>5.7795238095238073E-2</v>
      </c>
      <c r="AX214" s="84">
        <f>IF(AND(Assumptions!$E$35,AW4&lt;Assumptions!$E$36),$E$214,AW214+AX213)</f>
        <v>5.7857142857142836E-2</v>
      </c>
      <c r="AY214" s="84">
        <f>IF(AND(Assumptions!$E$35,AX4&lt;Assumptions!$E$36),$E$214,AX214+AY213)</f>
        <v>5.7919047619047599E-2</v>
      </c>
      <c r="AZ214" s="84">
        <f>IF(AND(Assumptions!$E$35,AY4&lt;Assumptions!$E$36),$E$214,AY214+AZ213)</f>
        <v>5.7980952380952362E-2</v>
      </c>
      <c r="BA214" s="84">
        <f>IF(AND(Assumptions!$E$35,AZ4&lt;Assumptions!$E$36),$E$214,AZ214+BA213)</f>
        <v>5.8042857142857125E-2</v>
      </c>
      <c r="BB214" s="84">
        <f>IF(AND(Assumptions!$E$35,BA4&lt;Assumptions!$E$36),$E$214,BA214+BB213)</f>
        <v>5.8104761904761888E-2</v>
      </c>
      <c r="BC214" s="84">
        <f>IF(AND(Assumptions!$E$35,BB4&lt;Assumptions!$E$36),$E$214,BB214+BC213)</f>
        <v>5.8166666666666651E-2</v>
      </c>
      <c r="BD214" s="84">
        <f>IF(AND(Assumptions!$E$35,BC4&lt;Assumptions!$E$36),$E$214,BC214+BD213)</f>
        <v>5.8228571428571414E-2</v>
      </c>
      <c r="BE214" s="84">
        <f>IF(AND(Assumptions!$E$35,BD4&lt;Assumptions!$E$36),$E$214,BD214+BE213)</f>
        <v>5.8290476190476177E-2</v>
      </c>
      <c r="BF214" s="84">
        <f>IF(AND(Assumptions!$E$35,BE4&lt;Assumptions!$E$36),$E$214,BE214+BF213)</f>
        <v>5.835238095238094E-2</v>
      </c>
      <c r="BG214" s="84">
        <f>IF(AND(Assumptions!$E$35,BF4&lt;Assumptions!$E$36),$E$214,BF214+BG213)</f>
        <v>5.8414285714285703E-2</v>
      </c>
      <c r="BH214" s="84">
        <f>IF(AND(Assumptions!$E$35,BG4&lt;Assumptions!$E$36),$E$214,BG214+BH213)</f>
        <v>5.8476190476190466E-2</v>
      </c>
      <c r="BI214" s="84">
        <f>IF(AND(Assumptions!$E$35,BH4&lt;Assumptions!$E$36),$E$214,BH214+BI213)</f>
        <v>5.8538095238095229E-2</v>
      </c>
      <c r="BJ214" s="84">
        <f>IF(AND(Assumptions!$E$35,BI4&lt;Assumptions!$E$36),$E$214,BI214+BJ213)</f>
        <v>5.8599999999999992E-2</v>
      </c>
      <c r="BK214" s="84">
        <f>IF(AND(Assumptions!$E$35,BJ4&lt;Assumptions!$E$36),$E$214,BJ214+BK213)</f>
        <v>5.8661904761904755E-2</v>
      </c>
      <c r="BL214" s="84">
        <f>IF(AND(Assumptions!$E$35,BK4&lt;Assumptions!$E$36),$E$214,BK214+BL213)</f>
        <v>5.8723809523809518E-2</v>
      </c>
      <c r="BM214" s="84">
        <f>IF(AND(Assumptions!$E$35,BL4&lt;Assumptions!$E$36),$E$214,BL214+BM213)</f>
        <v>5.8785714285714281E-2</v>
      </c>
      <c r="BN214" s="84">
        <f>IF(AND(Assumptions!$E$35,BM4&lt;Assumptions!$E$36),$E$214,BM214+BN213)</f>
        <v>5.8847619047619044E-2</v>
      </c>
      <c r="BO214" s="84">
        <f>IF(AND(Assumptions!$E$35,BN4&lt;Assumptions!$E$36),$E$214,BN214+BO213)</f>
        <v>5.8909523809523807E-2</v>
      </c>
      <c r="BP214" s="84">
        <f>IF(AND(Assumptions!$E$35,BO4&lt;Assumptions!$E$36),$E$214,BO214+BP213)</f>
        <v>5.897142857142857E-2</v>
      </c>
      <c r="BQ214" s="84">
        <f>IF(AND(Assumptions!$E$35,BP4&lt;Assumptions!$E$36),$E$214,BP214+BQ213)</f>
        <v>5.9033333333333333E-2</v>
      </c>
      <c r="BR214" s="84">
        <f>IF(AND(Assumptions!$E$35,BQ4&lt;Assumptions!$E$36),$E$214,BQ214+BR213)</f>
        <v>5.9095238095238097E-2</v>
      </c>
      <c r="BS214" s="84">
        <f>IF(AND(Assumptions!$E$35,BR4&lt;Assumptions!$E$36),$E$214,BR214+BS213)</f>
        <v>5.915714285714286E-2</v>
      </c>
      <c r="BT214" s="84">
        <f>IF(AND(Assumptions!$E$35,BS4&lt;Assumptions!$E$36),$E$214,BS214+BT213)</f>
        <v>5.9219047619047623E-2</v>
      </c>
      <c r="BU214" s="84">
        <f>IF(AND(Assumptions!$E$35,BT4&lt;Assumptions!$E$36),$E$214,BT214+BU213)</f>
        <v>5.9280952380952386E-2</v>
      </c>
      <c r="BV214" s="84">
        <f>IF(AND(Assumptions!$E$35,BU4&lt;Assumptions!$E$36),$E$214,BU214+BV213)</f>
        <v>5.9342857142857149E-2</v>
      </c>
      <c r="BW214" s="84">
        <f>IF(AND(Assumptions!$E$35,BV4&lt;Assumptions!$E$36),$E$214,BV214+BW213)</f>
        <v>5.9404761904761912E-2</v>
      </c>
      <c r="BX214" s="84">
        <f>IF(AND(Assumptions!$E$35,BW4&lt;Assumptions!$E$36),$E$214,BW214+BX213)</f>
        <v>5.9466666666666675E-2</v>
      </c>
      <c r="BY214" s="84">
        <f>IF(AND(Assumptions!$E$35,BX4&lt;Assumptions!$E$36),$E$214,BX214+BY213)</f>
        <v>5.9528571428571438E-2</v>
      </c>
      <c r="BZ214" s="84">
        <f>IF(AND(Assumptions!$E$35,BY4&lt;Assumptions!$E$36),$E$214,BY214+BZ213)</f>
        <v>5.9590476190476201E-2</v>
      </c>
      <c r="CA214" s="84">
        <f>IF(AND(Assumptions!$E$35,BZ4&lt;Assumptions!$E$36),$E$214,BZ214+CA213)</f>
        <v>5.9652380952380964E-2</v>
      </c>
      <c r="CB214" s="84">
        <f>IF(AND(Assumptions!$E$35,CA4&lt;Assumptions!$E$36),$E$214,CA214+CB213)</f>
        <v>5.9714285714285727E-2</v>
      </c>
      <c r="CC214" s="84">
        <f>IF(AND(Assumptions!$E$35,CB4&lt;Assumptions!$E$36),$E$214,CB214+CC213)</f>
        <v>5.977619047619049E-2</v>
      </c>
      <c r="CD214" s="84">
        <f>IF(AND(Assumptions!$E$35,CC4&lt;Assumptions!$E$36),$E$214,CC214+CD213)</f>
        <v>5.9838095238095253E-2</v>
      </c>
      <c r="CE214" s="84">
        <f>IF(AND(Assumptions!$E$35,CD4&lt;Assumptions!$E$36),$E$214,CD214+CE213)</f>
        <v>5.9900000000000016E-2</v>
      </c>
      <c r="CF214" s="84">
        <f>IF(AND(Assumptions!$E$35,CE4&lt;Assumptions!$E$36),$E$214,CE214+CF213)</f>
        <v>5.9961904761904779E-2</v>
      </c>
      <c r="CG214" s="84">
        <f>IF(AND(Assumptions!$E$35,CF4&lt;Assumptions!$E$36),$E$214,CF214+CG213)</f>
        <v>6.0023809523809542E-2</v>
      </c>
      <c r="CH214" s="84">
        <f>IF(AND(Assumptions!$E$35,CG4&lt;Assumptions!$E$36),$E$214,CG214+CH213)</f>
        <v>6.0085714285714305E-2</v>
      </c>
      <c r="CI214" s="84">
        <f>IF(AND(Assumptions!$E$35,CH4&lt;Assumptions!$E$36),$E$214,CH214+CI213)</f>
        <v>6.0147619047619068E-2</v>
      </c>
      <c r="CJ214" s="84">
        <f>IF(AND(Assumptions!$E$35,CI4&lt;Assumptions!$E$36),$E$214,CI214+CJ213)</f>
        <v>6.0209523809523831E-2</v>
      </c>
      <c r="CK214" s="84">
        <f>IF(AND(Assumptions!$E$35,CJ4&lt;Assumptions!$E$36),$E$214,CJ214+CK213)</f>
        <v>6.0271428571428594E-2</v>
      </c>
      <c r="CL214" s="84">
        <f>IF(AND(Assumptions!$E$35,CK4&lt;Assumptions!$E$36),$E$214,CK214+CL213)</f>
        <v>6.0333333333333357E-2</v>
      </c>
      <c r="CM214" s="84">
        <f>IF(AND(Assumptions!$E$35,CL4&lt;Assumptions!$E$36),$E$214,CL214+CM213)</f>
        <v>6.039523809523812E-2</v>
      </c>
      <c r="CN214" s="84">
        <f>IF(AND(Assumptions!$E$35,CM4&lt;Assumptions!$E$36),$E$214,CM214+CN213)</f>
        <v>6.0457142857142883E-2</v>
      </c>
      <c r="CO214" s="84">
        <f>IF(AND(Assumptions!$E$35,CN4&lt;Assumptions!$E$36),$E$214,CN214+CO213)</f>
        <v>6.0519047619047646E-2</v>
      </c>
      <c r="CP214" s="84">
        <f>IF(AND(Assumptions!$E$35,CO4&lt;Assumptions!$E$36),$E$214,CO214+CP213)</f>
        <v>6.0580952380952409E-2</v>
      </c>
      <c r="CQ214" s="84">
        <f>IF(AND(Assumptions!$E$35,CP4&lt;Assumptions!$E$36),$E$214,CP214+CQ213)</f>
        <v>6.0642857142857172E-2</v>
      </c>
      <c r="CR214" s="84">
        <f>IF(AND(Assumptions!$E$35,CQ4&lt;Assumptions!$E$36),$E$214,CQ214+CR213)</f>
        <v>6.0704761904761935E-2</v>
      </c>
      <c r="CS214" s="84">
        <f>IF(AND(Assumptions!$E$35,CR4&lt;Assumptions!$E$36),$E$214,CR214+CS213)</f>
        <v>6.0766666666666698E-2</v>
      </c>
      <c r="CT214" s="84">
        <f>IF(AND(Assumptions!$E$35,CS4&lt;Assumptions!$E$36),$E$214,CS214+CT213)</f>
        <v>6.0828571428571461E-2</v>
      </c>
      <c r="CU214" s="84">
        <f>IF(AND(Assumptions!$E$35,CT4&lt;Assumptions!$E$36),$E$214,CT214+CU213)</f>
        <v>6.0890476190476224E-2</v>
      </c>
      <c r="CV214" s="84">
        <f>IF(AND(Assumptions!$E$35,CU4&lt;Assumptions!$E$36),$E$214,CU214+CV213)</f>
        <v>6.0952380952380987E-2</v>
      </c>
      <c r="CW214" s="84">
        <f>IF(AND(Assumptions!$E$35,CV4&lt;Assumptions!$E$36),$E$214,CV214+CW213)</f>
        <v>6.101428571428575E-2</v>
      </c>
      <c r="CX214" s="84">
        <f>IF(AND(Assumptions!$E$35,CW4&lt;Assumptions!$E$36),$E$214,CW214+CX213)</f>
        <v>6.1076190476190513E-2</v>
      </c>
      <c r="CY214" s="84">
        <f>IF(AND(Assumptions!$E$35,CX4&lt;Assumptions!$E$36),$E$214,CX214+CY213)</f>
        <v>6.1138095238095276E-2</v>
      </c>
      <c r="CZ214" s="84">
        <f>IF(AND(Assumptions!$E$35,CY4&lt;Assumptions!$E$36),$E$214,CY214+CZ213)</f>
        <v>6.1200000000000039E-2</v>
      </c>
      <c r="DA214" s="84">
        <f>IF(AND(Assumptions!$E$35,CZ4&lt;Assumptions!$E$36),$E$214,CZ214+DA213)</f>
        <v>6.1261904761904802E-2</v>
      </c>
      <c r="DB214" s="84">
        <f>IF(AND(Assumptions!$E$35,DA4&lt;Assumptions!$E$36),$E$214,DA214+DB213)</f>
        <v>6.1323809523809565E-2</v>
      </c>
      <c r="DC214" s="84">
        <f>IF(AND(Assumptions!$E$35,DB4&lt;Assumptions!$E$36),$E$214,DB214+DC213)</f>
        <v>6.1385714285714328E-2</v>
      </c>
      <c r="DD214" s="84">
        <f>IF(AND(Assumptions!$E$35,DC4&lt;Assumptions!$E$36),$E$214,DC214+DD213)</f>
        <v>6.1447619047619091E-2</v>
      </c>
      <c r="DE214" s="84">
        <f>IF(AND(Assumptions!$E$35,DD4&lt;Assumptions!$E$36),$E$214,DD214+DE213)</f>
        <v>6.1509523809523854E-2</v>
      </c>
      <c r="DF214" s="84">
        <f>IF(AND(Assumptions!$E$35,DE4&lt;Assumptions!$E$36),$E$214,DE214+DF213)</f>
        <v>6.1571428571428617E-2</v>
      </c>
      <c r="DG214" s="84">
        <f>IF(AND(Assumptions!$E$35,DF4&lt;Assumptions!$E$36),$E$214,DF214+DG213)</f>
        <v>6.163333333333338E-2</v>
      </c>
      <c r="DH214" s="84">
        <f>IF(AND(Assumptions!$E$35,DG4&lt;Assumptions!$E$36),$E$214,DG214+DH213)</f>
        <v>6.1695238095238143E-2</v>
      </c>
      <c r="DI214" s="84">
        <f>IF(AND(Assumptions!$E$35,DH4&lt;Assumptions!$E$36),$E$214,DH214+DI213)</f>
        <v>6.1757142857142906E-2</v>
      </c>
      <c r="DJ214" s="84">
        <f>IF(AND(Assumptions!$E$35,DI4&lt;Assumptions!$E$36),$E$214,DI214+DJ213)</f>
        <v>6.1819047619047669E-2</v>
      </c>
      <c r="DK214" s="84">
        <f>IF(AND(Assumptions!$E$35,DJ4&lt;Assumptions!$E$36),$E$214,DJ214+DK213)</f>
        <v>6.1880952380952432E-2</v>
      </c>
      <c r="DL214" s="84">
        <f>IF(AND(Assumptions!$E$35,DK4&lt;Assumptions!$E$36),$E$214,DK214+DL213)</f>
        <v>6.1942857142857195E-2</v>
      </c>
      <c r="DM214" s="84">
        <f>IF(AND(Assumptions!$E$35,DL4&lt;Assumptions!$E$36),$E$214,DL214+DM213)</f>
        <v>6.2004761904761958E-2</v>
      </c>
      <c r="DN214" s="84">
        <f>IF(AND(Assumptions!$E$35,DM4&lt;Assumptions!$E$36),$E$214,DM214+DN213)</f>
        <v>6.2066666666666721E-2</v>
      </c>
      <c r="DO214" s="84">
        <f>IF(AND(Assumptions!$E$35,DN4&lt;Assumptions!$E$36),$E$214,DN214+DO213)</f>
        <v>6.2128571428571484E-2</v>
      </c>
      <c r="DP214" s="84">
        <f>IF(AND(Assumptions!$E$35,DO4&lt;Assumptions!$E$36),$E$214,DO214+DP213)</f>
        <v>6.2190476190476247E-2</v>
      </c>
      <c r="DQ214" s="84">
        <f>IF(AND(Assumptions!$E$35,DP4&lt;Assumptions!$E$36),$E$214,DP214+DQ213)</f>
        <v>6.225238095238101E-2</v>
      </c>
      <c r="DR214" s="84">
        <f>IF(AND(Assumptions!$E$35,DQ4&lt;Assumptions!$E$36),$E$214,DQ214+DR213)</f>
        <v>6.2314285714285773E-2</v>
      </c>
      <c r="DS214" s="84">
        <f>IF(AND(Assumptions!$E$35,DR4&lt;Assumptions!$E$36),$E$214,DR214+DS213)</f>
        <v>6.2376190476190536E-2</v>
      </c>
      <c r="DT214" s="84">
        <f>IF(AND(Assumptions!$E$35,DS4&lt;Assumptions!$E$36),$E$214,DS214+DT213)</f>
        <v>6.2438095238095299E-2</v>
      </c>
      <c r="DU214" s="84">
        <f>IF(AND(Assumptions!$E$35,DT4&lt;Assumptions!$E$36),$E$214,DT214+DU213)</f>
        <v>6.2500000000000056E-2</v>
      </c>
      <c r="DV214" s="84">
        <f>IF(AND(Assumptions!$E$35,DU4&lt;Assumptions!$E$36),$E$214,DU214+DV213)</f>
        <v>6.2561904761904819E-2</v>
      </c>
      <c r="DW214" s="84">
        <f>IF(AND(Assumptions!$E$35,DV4&lt;Assumptions!$E$36),$E$214,DV214+DW213)</f>
        <v>6.2623809523809582E-2</v>
      </c>
      <c r="DX214" s="84">
        <f>IF(AND(Assumptions!$E$35,DW4&lt;Assumptions!$E$36),$E$214,DW214+DX213)</f>
        <v>6.2685714285714345E-2</v>
      </c>
      <c r="DY214" s="84">
        <f>IF(AND(Assumptions!$E$35,DX4&lt;Assumptions!$E$36),$E$214,DX214+DY213)</f>
        <v>6.2747619047619108E-2</v>
      </c>
      <c r="DZ214" s="84">
        <f>IF(AND(Assumptions!$E$35,DY4&lt;Assumptions!$E$36),$E$214,DY214+DZ213)</f>
        <v>6.2809523809523871E-2</v>
      </c>
      <c r="EA214" s="84">
        <f>IF(AND(Assumptions!$E$35,DZ4&lt;Assumptions!$E$36),$E$214,DZ214+EA213)</f>
        <v>6.2871428571428634E-2</v>
      </c>
      <c r="EB214" s="84">
        <f>IF(AND(Assumptions!$E$35,EA4&lt;Assumptions!$E$36),$E$214,EA214+EB213)</f>
        <v>6.2933333333333397E-2</v>
      </c>
      <c r="EC214" s="84">
        <f>IF(AND(Assumptions!$E$35,EB4&lt;Assumptions!$E$36),$E$214,EB214+EC213)</f>
        <v>6.299523809523816E-2</v>
      </c>
      <c r="ED214" s="84">
        <f>IF(AND(Assumptions!$E$35,EC4&lt;Assumptions!$E$36),$E$214,EC214+ED213)</f>
        <v>6.3057142857142923E-2</v>
      </c>
      <c r="EE214" s="84">
        <f>IF(AND(Assumptions!$E$35,ED4&lt;Assumptions!$E$36),$E$214,ED214+EE213)</f>
        <v>6.3119047619047686E-2</v>
      </c>
      <c r="EF214" s="84">
        <f>IF(AND(Assumptions!$E$35,EE4&lt;Assumptions!$E$36),$E$214,EE214+EF213)</f>
        <v>6.3180952380952449E-2</v>
      </c>
      <c r="EG214" s="84">
        <f>IF(AND(Assumptions!$E$35,EF4&lt;Assumptions!$E$36),$E$214,EF214+EG213)</f>
        <v>6.3242857142857212E-2</v>
      </c>
      <c r="EH214" s="84">
        <f>IF(AND(Assumptions!$E$35,EG4&lt;Assumptions!$E$36),$E$214,EG214+EH213)</f>
        <v>6.3304761904761975E-2</v>
      </c>
      <c r="EI214" s="84">
        <f>IF(AND(Assumptions!$E$35,EH4&lt;Assumptions!$E$36),$E$214,EH214+EI213)</f>
        <v>6.3366666666666738E-2</v>
      </c>
      <c r="EJ214" s="84">
        <f>IF(AND(Assumptions!$E$35,EI4&lt;Assumptions!$E$36),$E$214,EI214+EJ213)</f>
        <v>6.3428571428571501E-2</v>
      </c>
      <c r="EK214" s="84">
        <f>IF(AND(Assumptions!$E$35,EJ4&lt;Assumptions!$E$36),$E$214,EJ214+EK213)</f>
        <v>6.3490476190476264E-2</v>
      </c>
      <c r="EL214" s="84">
        <f>IF(AND(Assumptions!$E$35,EK4&lt;Assumptions!$E$36),$E$214,EK214+EL213)</f>
        <v>6.3552380952381027E-2</v>
      </c>
      <c r="EM214" s="84">
        <f>IF(AND(Assumptions!$E$35,EL4&lt;Assumptions!$E$36),$E$214,EL214+EM213)</f>
        <v>6.361428571428579E-2</v>
      </c>
      <c r="EN214" s="84">
        <f>IF(AND(Assumptions!$E$35,EM4&lt;Assumptions!$E$36),$E$214,EM214+EN213)</f>
        <v>6.3676190476190553E-2</v>
      </c>
      <c r="EO214" s="84">
        <f>IF(AND(Assumptions!$E$35,EN4&lt;Assumptions!$E$36),$E$214,EN214+EO213)</f>
        <v>6.3738095238095316E-2</v>
      </c>
      <c r="EP214" s="84">
        <f>IF(AND(Assumptions!$E$35,EO4&lt;Assumptions!$E$36),$E$214,EO214+EP213)</f>
        <v>6.3800000000000079E-2</v>
      </c>
      <c r="EQ214" s="84">
        <f>IF(AND(Assumptions!$E$35,EP4&lt;Assumptions!$E$36),$E$214,EP214+EQ213)</f>
        <v>6.3861904761904842E-2</v>
      </c>
      <c r="ER214" s="84">
        <f>IF(AND(Assumptions!$E$35,EQ4&lt;Assumptions!$E$36),$E$214,EQ214+ER213)</f>
        <v>6.3923809523809605E-2</v>
      </c>
      <c r="ES214" s="84">
        <f>IF(AND(Assumptions!$E$35,ER4&lt;Assumptions!$E$36),$E$214,ER214+ES213)</f>
        <v>6.3985714285714368E-2</v>
      </c>
      <c r="ET214" s="84">
        <f>IF(AND(Assumptions!$E$35,ES4&lt;Assumptions!$E$36),$E$214,ES214+ET213)</f>
        <v>6.4047619047619131E-2</v>
      </c>
      <c r="EU214" s="84">
        <f>IF(AND(Assumptions!$E$35,ET4&lt;Assumptions!$E$36),$E$214,ET214+EU213)</f>
        <v>6.4109523809523894E-2</v>
      </c>
      <c r="EV214" s="84">
        <f>IF(AND(Assumptions!$E$35,EU4&lt;Assumptions!$E$36),$E$214,EU214+EV213)</f>
        <v>6.4171428571428657E-2</v>
      </c>
      <c r="EW214" s="84">
        <f>IF(AND(Assumptions!$E$35,EV4&lt;Assumptions!$E$36),$E$214,EV214+EW213)</f>
        <v>6.423333333333342E-2</v>
      </c>
      <c r="EX214" s="84">
        <f>IF(AND(Assumptions!$E$35,EW4&lt;Assumptions!$E$36),$E$214,EW214+EX213)</f>
        <v>6.4295238095238183E-2</v>
      </c>
      <c r="EY214" s="84">
        <f>IF(AND(Assumptions!$E$35,EX4&lt;Assumptions!$E$36),$E$214,EX214+EY213)</f>
        <v>6.4357142857142946E-2</v>
      </c>
      <c r="EZ214" s="84">
        <f>IF(AND(Assumptions!$E$35,EY4&lt;Assumptions!$E$36),$E$214,EY214+EZ213)</f>
        <v>6.4419047619047709E-2</v>
      </c>
      <c r="FA214" s="84">
        <f>IF(AND(Assumptions!$E$35,EZ4&lt;Assumptions!$E$36),$E$214,EZ214+FA213)</f>
        <v>6.4480952380952472E-2</v>
      </c>
      <c r="FB214" s="84">
        <f>IF(AND(Assumptions!$E$35,FA4&lt;Assumptions!$E$36),$E$214,FA214+FB213)</f>
        <v>6.4542857142857235E-2</v>
      </c>
      <c r="FC214" s="84">
        <f>IF(AND(Assumptions!$E$35,FB4&lt;Assumptions!$E$36),$E$214,FB214+FC213)</f>
        <v>6.4604761904761998E-2</v>
      </c>
      <c r="FD214" s="84">
        <f>IF(AND(Assumptions!$E$35,FC4&lt;Assumptions!$E$36),$E$214,FC214+FD213)</f>
        <v>6.4666666666666761E-2</v>
      </c>
      <c r="FE214" s="84">
        <f>IF(AND(Assumptions!$E$35,FD4&lt;Assumptions!$E$36),$E$214,FD214+FE213)</f>
        <v>6.4728571428571524E-2</v>
      </c>
      <c r="FF214" s="84">
        <f>IF(AND(Assumptions!$E$35,FE4&lt;Assumptions!$E$36),$E$214,FE214+FF213)</f>
        <v>6.4790476190476287E-2</v>
      </c>
      <c r="FG214" s="84">
        <f>IF(AND(Assumptions!$E$35,FF4&lt;Assumptions!$E$36),$E$214,FF214+FG213)</f>
        <v>6.485238095238105E-2</v>
      </c>
      <c r="FH214" s="84">
        <f>IF(AND(Assumptions!$E$35,FG4&lt;Assumptions!$E$36),$E$214,FG214+FH213)</f>
        <v>6.4914285714285813E-2</v>
      </c>
      <c r="FI214" s="84">
        <f>IF(AND(Assumptions!$E$35,FH4&lt;Assumptions!$E$36),$E$214,FH214+FI213)</f>
        <v>6.4976190476190576E-2</v>
      </c>
      <c r="FJ214" s="84">
        <f>IF(AND(Assumptions!$E$35,FI4&lt;Assumptions!$E$36),$E$214,FI214+FJ213)</f>
        <v>6.5038095238095339E-2</v>
      </c>
      <c r="FK214" s="84">
        <f>IF(AND(Assumptions!$E$35,FJ4&lt;Assumptions!$E$36),$E$214,FJ214+FK213)</f>
        <v>6.5100000000000102E-2</v>
      </c>
      <c r="FL214" s="84">
        <f>IF(AND(Assumptions!$E$35,FK4&lt;Assumptions!$E$36),$E$214,FK214+FL213)</f>
        <v>6.5161904761904865E-2</v>
      </c>
      <c r="FM214" s="84">
        <f>IF(AND(Assumptions!$E$35,FL4&lt;Assumptions!$E$36),$E$214,FL214+FM213)</f>
        <v>6.5223809523809628E-2</v>
      </c>
      <c r="FN214" s="84">
        <f>IF(AND(Assumptions!$E$35,FM4&lt;Assumptions!$E$36),$E$214,FM214+FN213)</f>
        <v>6.5285714285714391E-2</v>
      </c>
      <c r="FO214" s="84">
        <f>IF(AND(Assumptions!$E$35,FN4&lt;Assumptions!$E$36),$E$214,FN214+FO213)</f>
        <v>6.5347619047619154E-2</v>
      </c>
      <c r="FP214" s="84">
        <f>IF(AND(Assumptions!$E$35,FO4&lt;Assumptions!$E$36),$E$214,FO214+FP213)</f>
        <v>6.5409523809523917E-2</v>
      </c>
      <c r="FQ214" s="84">
        <f>IF(AND(Assumptions!$E$35,FP4&lt;Assumptions!$E$36),$E$214,FP214+FQ213)</f>
        <v>6.547142857142868E-2</v>
      </c>
      <c r="FR214" s="84">
        <f>IF(AND(Assumptions!$E$35,FQ4&lt;Assumptions!$E$36),$E$214,FQ214+FR213)</f>
        <v>6.5533333333333443E-2</v>
      </c>
      <c r="FS214" s="84">
        <f>IF(AND(Assumptions!$E$35,FR4&lt;Assumptions!$E$36),$E$214,FR214+FS213)</f>
        <v>6.5595238095238206E-2</v>
      </c>
      <c r="FT214" s="84">
        <f>IF(AND(Assumptions!$E$35,FS4&lt;Assumptions!$E$36),$E$214,FS214+FT213)</f>
        <v>6.5657142857142969E-2</v>
      </c>
      <c r="FU214" s="84">
        <f>IF(AND(Assumptions!$E$35,FT4&lt;Assumptions!$E$36),$E$214,FT214+FU213)</f>
        <v>6.5719047619047732E-2</v>
      </c>
      <c r="FV214" s="84">
        <f>IF(AND(Assumptions!$E$35,FU4&lt;Assumptions!$E$36),$E$214,FU214+FV213)</f>
        <v>6.5780952380952495E-2</v>
      </c>
      <c r="FW214" s="84">
        <f>IF(AND(Assumptions!$E$35,FV4&lt;Assumptions!$E$36),$E$214,FV214+FW213)</f>
        <v>6.5842857142857258E-2</v>
      </c>
      <c r="FX214" s="84">
        <f>IF(AND(Assumptions!$E$35,FW4&lt;Assumptions!$E$36),$E$214,FW214+FX213)</f>
        <v>6.5904761904762021E-2</v>
      </c>
      <c r="FY214" s="84">
        <f>IF(AND(Assumptions!$E$35,FX4&lt;Assumptions!$E$36),$E$214,FX214+FY213)</f>
        <v>6.5966666666666784E-2</v>
      </c>
      <c r="FZ214" s="84">
        <f>IF(AND(Assumptions!$E$35,FY4&lt;Assumptions!$E$36),$E$214,FY214+FZ213)</f>
        <v>6.6028571428571547E-2</v>
      </c>
      <c r="GA214" s="84">
        <f>IF(AND(Assumptions!$E$35,FZ4&lt;Assumptions!$E$36),$E$214,FZ214+GA213)</f>
        <v>6.6090476190476311E-2</v>
      </c>
      <c r="GB214" s="84">
        <f>IF(AND(Assumptions!$E$35,GA4&lt;Assumptions!$E$36),$E$214,GA214+GB213)</f>
        <v>6.6152380952381074E-2</v>
      </c>
      <c r="GC214" s="84">
        <f>IF(AND(Assumptions!$E$35,GB4&lt;Assumptions!$E$36),$E$214,GB214+GC213)</f>
        <v>6.6214285714285837E-2</v>
      </c>
      <c r="GD214" s="84">
        <f>IF(AND(Assumptions!$E$35,GC4&lt;Assumptions!$E$36),$E$214,GC214+GD213)</f>
        <v>6.62761904761906E-2</v>
      </c>
      <c r="GE214" s="84">
        <f>IF(AND(Assumptions!$E$35,GD4&lt;Assumptions!$E$36),$E$214,GD214+GE213)</f>
        <v>6.6338095238095363E-2</v>
      </c>
      <c r="GF214" s="84">
        <f>IF(AND(Assumptions!$E$35,GE4&lt;Assumptions!$E$36),$E$214,GE214+GF213)</f>
        <v>6.6400000000000126E-2</v>
      </c>
      <c r="GG214" s="84">
        <f>IF(AND(Assumptions!$E$35,GF4&lt;Assumptions!$E$36),$E$214,GF214+GG213)</f>
        <v>6.6461904761904889E-2</v>
      </c>
      <c r="GH214" s="84">
        <f>IF(AND(Assumptions!$E$35,GG4&lt;Assumptions!$E$36),$E$214,GG214+GH213)</f>
        <v>6.6523809523809652E-2</v>
      </c>
      <c r="GI214" s="84">
        <f>IF(AND(Assumptions!$E$35,GH4&lt;Assumptions!$E$36),$E$214,GH214+GI213)</f>
        <v>6.6585714285714415E-2</v>
      </c>
      <c r="GJ214" s="84">
        <f>IF(AND(Assumptions!$E$35,GI4&lt;Assumptions!$E$36),$E$214,GI214+GJ213)</f>
        <v>6.6647619047619178E-2</v>
      </c>
      <c r="GK214" s="84">
        <f>IF(AND(Assumptions!$E$35,GJ4&lt;Assumptions!$E$36),$E$214,GJ214+GK213)</f>
        <v>6.6709523809523941E-2</v>
      </c>
      <c r="GL214" s="84">
        <f>IF(AND(Assumptions!$E$35,GK4&lt;Assumptions!$E$36),$E$214,GK214+GL213)</f>
        <v>6.6771428571428704E-2</v>
      </c>
      <c r="GM214" s="84">
        <f>IF(AND(Assumptions!$E$35,GL4&lt;Assumptions!$E$36),$E$214,GL214+GM213)</f>
        <v>6.6833333333333467E-2</v>
      </c>
      <c r="GN214" s="84">
        <f>IF(AND(Assumptions!$E$35,GM4&lt;Assumptions!$E$36),$E$214,GM214+GN213)</f>
        <v>6.689523809523823E-2</v>
      </c>
      <c r="GO214" s="84">
        <f>IF(AND(Assumptions!$E$35,GN4&lt;Assumptions!$E$36),$E$214,GN214+GO213)</f>
        <v>6.6957142857142993E-2</v>
      </c>
      <c r="GP214" s="84">
        <f>IF(AND(Assumptions!$E$35,GO4&lt;Assumptions!$E$36),$E$214,GO214+GP213)</f>
        <v>6.7019047619047756E-2</v>
      </c>
      <c r="GQ214" s="84">
        <f>IF(AND(Assumptions!$E$35,GP4&lt;Assumptions!$E$36),$E$214,GP214+GQ213)</f>
        <v>6.7080952380952519E-2</v>
      </c>
      <c r="GR214" s="84">
        <f>IF(AND(Assumptions!$E$35,GQ4&lt;Assumptions!$E$36),$E$214,GQ214+GR213)</f>
        <v>6.7142857142857282E-2</v>
      </c>
      <c r="GS214" s="84">
        <f>IF(AND(Assumptions!$E$35,GR4&lt;Assumptions!$E$36),$E$214,GR214+GS213)</f>
        <v>6.7204761904762045E-2</v>
      </c>
      <c r="GT214" s="84">
        <f>IF(AND(Assumptions!$E$35,GS4&lt;Assumptions!$E$36),$E$214,GS214+GT213)</f>
        <v>6.7266666666666808E-2</v>
      </c>
      <c r="GU214" s="84">
        <f>IF(AND(Assumptions!$E$35,GT4&lt;Assumptions!$E$36),$E$214,GT214+GU213)</f>
        <v>6.7328571428571571E-2</v>
      </c>
      <c r="GV214" s="84">
        <f>IF(AND(Assumptions!$E$35,GU4&lt;Assumptions!$E$36),$E$214,GU214+GV213)</f>
        <v>6.7390476190476334E-2</v>
      </c>
      <c r="GW214" s="84">
        <f>IF(AND(Assumptions!$E$35,GV4&lt;Assumptions!$E$36),$E$214,GV214+GW213)</f>
        <v>6.7452380952381097E-2</v>
      </c>
      <c r="GX214" s="84">
        <f>IF(AND(Assumptions!$E$35,GW4&lt;Assumptions!$E$36),$E$214,GW214+GX213)</f>
        <v>6.751428571428586E-2</v>
      </c>
      <c r="GY214" s="84">
        <f>IF(AND(Assumptions!$E$35,GX4&lt;Assumptions!$E$36),$E$214,GX214+GY213)</f>
        <v>6.7576190476190623E-2</v>
      </c>
      <c r="GZ214" s="84">
        <f>IF(AND(Assumptions!$E$35,GY4&lt;Assumptions!$E$36),$E$214,GY214+GZ213)</f>
        <v>6.7638095238095386E-2</v>
      </c>
      <c r="HA214" s="84">
        <f>IF(AND(Assumptions!$E$35,GZ4&lt;Assumptions!$E$36),$E$214,GZ214+HA213)</f>
        <v>6.7700000000000149E-2</v>
      </c>
      <c r="HB214" s="84">
        <f>IF(AND(Assumptions!$E$35,HA4&lt;Assumptions!$E$36),$E$214,HA214+HB213)</f>
        <v>6.7761904761904912E-2</v>
      </c>
      <c r="HC214" s="84">
        <f>IF(AND(Assumptions!$E$35,HB4&lt;Assumptions!$E$36),$E$214,HB214+HC213)</f>
        <v>6.7823809523809675E-2</v>
      </c>
      <c r="HD214" s="84">
        <f>IF(AND(Assumptions!$E$35,HC4&lt;Assumptions!$E$36),$E$214,HC214+HD213)</f>
        <v>6.7885714285714438E-2</v>
      </c>
      <c r="HE214" s="84">
        <f>IF(AND(Assumptions!$E$35,HD4&lt;Assumptions!$E$36),$E$214,HD214+HE213)</f>
        <v>6.7947619047619201E-2</v>
      </c>
      <c r="HF214" s="84">
        <f>IF(AND(Assumptions!$E$35,HE4&lt;Assumptions!$E$36),$E$214,HE214+HF213)</f>
        <v>6.8009523809523964E-2</v>
      </c>
      <c r="HG214" s="84">
        <f>IF(AND(Assumptions!$E$35,HF4&lt;Assumptions!$E$36),$E$214,HF214+HG213)</f>
        <v>6.8071428571428727E-2</v>
      </c>
      <c r="HH214" s="84">
        <f>IF(AND(Assumptions!$E$35,HG4&lt;Assumptions!$E$36),$E$214,HG214+HH213)</f>
        <v>6.813333333333349E-2</v>
      </c>
      <c r="HI214" s="84">
        <f>IF(AND(Assumptions!$E$35,HH4&lt;Assumptions!$E$36),$E$214,HH214+HI213)</f>
        <v>6.8195238095238253E-2</v>
      </c>
      <c r="HJ214" s="84">
        <f>IF(AND(Assumptions!$E$35,HI4&lt;Assumptions!$E$36),$E$214,HI214+HJ213)</f>
        <v>6.8257142857143016E-2</v>
      </c>
      <c r="HK214" s="84">
        <f>IF(AND(Assumptions!$E$35,HJ4&lt;Assumptions!$E$36),$E$214,HJ214+HK213)</f>
        <v>6.8319047619047779E-2</v>
      </c>
      <c r="HL214" s="84">
        <f>IF(AND(Assumptions!$E$35,HK4&lt;Assumptions!$E$36),$E$214,HK214+HL213)</f>
        <v>6.8380952380952542E-2</v>
      </c>
      <c r="HM214" s="84">
        <f>IF(AND(Assumptions!$E$35,HL4&lt;Assumptions!$E$36),$E$214,HL214+HM213)</f>
        <v>6.8442857142857305E-2</v>
      </c>
      <c r="HN214" s="84">
        <f>IF(AND(Assumptions!$E$35,HM4&lt;Assumptions!$E$36),$E$214,HM214+HN213)</f>
        <v>6.8504761904762068E-2</v>
      </c>
      <c r="HO214" s="84">
        <f>IF(AND(Assumptions!$E$35,HN4&lt;Assumptions!$E$36),$E$214,HN214+HO213)</f>
        <v>6.8566666666666831E-2</v>
      </c>
      <c r="HP214" s="84">
        <f>IF(AND(Assumptions!$E$35,HO4&lt;Assumptions!$E$36),$E$214,HO214+HP213)</f>
        <v>6.8628571428571594E-2</v>
      </c>
      <c r="HQ214" s="84">
        <f>IF(AND(Assumptions!$E$35,HP4&lt;Assumptions!$E$36),$E$214,HP214+HQ213)</f>
        <v>6.8690476190476357E-2</v>
      </c>
      <c r="HR214" s="84">
        <f>IF(AND(Assumptions!$E$35,HQ4&lt;Assumptions!$E$36),$E$214,HQ214+HR213)</f>
        <v>6.875238095238112E-2</v>
      </c>
      <c r="HS214" s="84">
        <f>IF(AND(Assumptions!$E$35,HR4&lt;Assumptions!$E$36),$E$214,HR214+HS213)</f>
        <v>6.8814285714285883E-2</v>
      </c>
      <c r="HT214" s="84">
        <f>IF(AND(Assumptions!$E$35,HS4&lt;Assumptions!$E$36),$E$214,HS214+HT213)</f>
        <v>6.8876190476190646E-2</v>
      </c>
      <c r="HU214" s="84">
        <f>IF(AND(Assumptions!$E$35,HT4&lt;Assumptions!$E$36),$E$214,HT214+HU213)</f>
        <v>6.8938095238095409E-2</v>
      </c>
      <c r="HV214" s="84">
        <f>IF(AND(Assumptions!$E$35,HU4&lt;Assumptions!$E$36),$E$214,HU214+HV213)</f>
        <v>6.9000000000000172E-2</v>
      </c>
      <c r="HW214" s="84">
        <f>IF(AND(Assumptions!$E$35,HV4&lt;Assumptions!$E$36),$E$214,HV214+HW213)</f>
        <v>6.9061904761904935E-2</v>
      </c>
      <c r="HX214" s="84">
        <f>IF(AND(Assumptions!$E$35,HW4&lt;Assumptions!$E$36),$E$214,HW214+HX213)</f>
        <v>6.9123809523809698E-2</v>
      </c>
      <c r="HY214" s="84">
        <f>IF(AND(Assumptions!$E$35,HX4&lt;Assumptions!$E$36),$E$214,HX214+HY213)</f>
        <v>6.9185714285714461E-2</v>
      </c>
      <c r="HZ214" s="84">
        <f>IF(AND(Assumptions!$E$35,HY4&lt;Assumptions!$E$36),$E$214,HY214+HZ213)</f>
        <v>6.9247619047619224E-2</v>
      </c>
      <c r="IA214" s="84">
        <f>IF(AND(Assumptions!$E$35,HZ4&lt;Assumptions!$E$36),$E$214,HZ214+IA213)</f>
        <v>6.9309523809523987E-2</v>
      </c>
      <c r="IB214" s="84">
        <f>IF(AND(Assumptions!$E$35,IA4&lt;Assumptions!$E$36),$E$214,IA214+IB213)</f>
        <v>6.937142857142875E-2</v>
      </c>
      <c r="IC214" s="84">
        <f>IF(AND(Assumptions!$E$35,IB4&lt;Assumptions!$E$36),$E$214,IB214+IC213)</f>
        <v>6.9433333333333513E-2</v>
      </c>
      <c r="ID214" s="84">
        <f>IF(AND(Assumptions!$E$35,IC4&lt;Assumptions!$E$36),$E$214,IC214+ID213)</f>
        <v>6.9495238095238276E-2</v>
      </c>
      <c r="IE214" s="84">
        <f>IF(AND(Assumptions!$E$35,ID4&lt;Assumptions!$E$36),$E$214,ID214+IE213)</f>
        <v>6.9557142857143039E-2</v>
      </c>
      <c r="IF214" s="84">
        <f>IF(AND(Assumptions!$E$35,IE4&lt;Assumptions!$E$36),$E$214,IE214+IF213)</f>
        <v>6.9619047619047802E-2</v>
      </c>
      <c r="IG214" s="84">
        <f>IF(AND(Assumptions!$E$35,IF4&lt;Assumptions!$E$36),$E$214,IF214+IG213)</f>
        <v>6.9680952380952565E-2</v>
      </c>
      <c r="IH214" s="84">
        <f>IF(AND(Assumptions!$E$35,IG4&lt;Assumptions!$E$36),$E$214,IG214+IH213)</f>
        <v>6.9742857142857329E-2</v>
      </c>
      <c r="II214" s="84">
        <f>IF(AND(Assumptions!$E$35,IH4&lt;Assumptions!$E$36),$E$214,IH214+II213)</f>
        <v>6.9804761904762092E-2</v>
      </c>
      <c r="IJ214" s="84">
        <f>IF(AND(Assumptions!$E$35,II4&lt;Assumptions!$E$36),$E$214,II214+IJ213)</f>
        <v>6.9866666666666855E-2</v>
      </c>
      <c r="IK214" s="84">
        <f>IF(AND(Assumptions!$E$35,IJ4&lt;Assumptions!$E$36),$E$214,IJ214+IK213)</f>
        <v>6.9928571428571618E-2</v>
      </c>
      <c r="IL214" s="84">
        <f>IF(AND(Assumptions!$E$35,IK4&lt;Assumptions!$E$36),$E$214,IK214+IL213)</f>
        <v>6.9990476190476381E-2</v>
      </c>
      <c r="IM214" s="84">
        <f>IF(AND(Assumptions!$E$35,IL4&lt;Assumptions!$E$36),$E$214,IL214+IM213)</f>
        <v>7.0052380952381144E-2</v>
      </c>
      <c r="IN214" s="84">
        <f>IF(AND(Assumptions!$E$35,IM4&lt;Assumptions!$E$36),$E$214,IM214+IN213)</f>
        <v>7.0114285714285907E-2</v>
      </c>
      <c r="IO214" s="84">
        <f>IF(AND(Assumptions!$E$35,IN4&lt;Assumptions!$E$36),$E$214,IN214+IO213)</f>
        <v>7.017619047619067E-2</v>
      </c>
      <c r="IP214" s="84">
        <f>IF(AND(Assumptions!$E$35,IO4&lt;Assumptions!$E$36),$E$214,IO214+IP213)</f>
        <v>7.0238095238095433E-2</v>
      </c>
      <c r="IQ214" s="84">
        <f>IF(AND(Assumptions!$E$35,IP4&lt;Assumptions!$E$36),$E$214,IP214+IQ213)</f>
        <v>7.0300000000000196E-2</v>
      </c>
      <c r="IR214" s="84">
        <f>IF(AND(Assumptions!$E$35,IQ4&lt;Assumptions!$E$36),$E$214,IQ214+IR213)</f>
        <v>7.0361904761904959E-2</v>
      </c>
      <c r="IS214" s="84">
        <f>IF(AND(Assumptions!$E$35,IR4&lt;Assumptions!$E$36),$E$214,IR214+IS213)</f>
        <v>7.0423809523809722E-2</v>
      </c>
      <c r="IT214" s="84">
        <f>IF(AND(Assumptions!$E$35,IS4&lt;Assumptions!$E$36),$E$214,IS214+IT213)</f>
        <v>7.0485714285714485E-2</v>
      </c>
      <c r="IU214" s="84">
        <f>IF(AND(Assumptions!$E$35,IT4&lt;Assumptions!$E$36),$E$214,IT214+IU213)</f>
        <v>7.0547619047619248E-2</v>
      </c>
      <c r="IV214" s="84">
        <f>IF(AND(Assumptions!$E$35,IU4&lt;Assumptions!$E$36),$E$214,IU214+IV213)</f>
        <v>7.0609523809524011E-2</v>
      </c>
      <c r="IW214" s="84">
        <f>IF(AND(Assumptions!$E$35,IV4&lt;Assumptions!$E$36),$E$214,IV214+IW213)</f>
        <v>7.0671428571428774E-2</v>
      </c>
      <c r="IX214" s="84">
        <f>IF(AND(Assumptions!$E$35,IW4&lt;Assumptions!$E$36),$E$214,IW214+IX213)</f>
        <v>7.0733333333333537E-2</v>
      </c>
      <c r="IY214" s="84">
        <f>IF(AND(Assumptions!$E$35,IX4&lt;Assumptions!$E$36),$E$214,IX214+IY213)</f>
        <v>7.07952380952383E-2</v>
      </c>
      <c r="IZ214" s="84">
        <f>IF(AND(Assumptions!$E$35,IY4&lt;Assumptions!$E$36),$E$214,IY214+IZ213)</f>
        <v>7.0857142857143063E-2</v>
      </c>
      <c r="JA214" s="84">
        <f>IF(AND(Assumptions!$E$35,IZ4&lt;Assumptions!$E$36),$E$214,IZ214+JA213)</f>
        <v>7.0919047619047826E-2</v>
      </c>
      <c r="JB214" s="84">
        <f>IF(AND(Assumptions!$E$35,JA4&lt;Assumptions!$E$36),$E$214,JA214+JB213)</f>
        <v>7.0980952380952589E-2</v>
      </c>
      <c r="JC214" s="84">
        <f>IF(AND(Assumptions!$E$35,JB4&lt;Assumptions!$E$36),$E$214,JB214+JC213)</f>
        <v>7.1042857142857352E-2</v>
      </c>
      <c r="JD214" s="84">
        <f>IF(AND(Assumptions!$E$35,JC4&lt;Assumptions!$E$36),$E$214,JC214+JD213)</f>
        <v>7.1104761904762115E-2</v>
      </c>
      <c r="JE214" s="84">
        <f>IF(AND(Assumptions!$E$35,JD4&lt;Assumptions!$E$36),$E$214,JD214+JE213)</f>
        <v>7.1166666666666878E-2</v>
      </c>
      <c r="JF214" s="84">
        <f>IF(AND(Assumptions!$E$35,JE4&lt;Assumptions!$E$36),$E$214,JE214+JF213)</f>
        <v>7.1228571428571641E-2</v>
      </c>
      <c r="JG214" s="84">
        <f>IF(AND(Assumptions!$E$35,JF4&lt;Assumptions!$E$36),$E$214,JF214+JG213)</f>
        <v>7.1290476190476404E-2</v>
      </c>
      <c r="JH214" s="84">
        <f>IF(AND(Assumptions!$E$35,JG4&lt;Assumptions!$E$36),$E$214,JG214+JH213)</f>
        <v>7.1352380952381167E-2</v>
      </c>
      <c r="JI214" s="84">
        <f>IF(AND(Assumptions!$E$35,JH4&lt;Assumptions!$E$36),$E$214,JH214+JI213)</f>
        <v>7.141428571428593E-2</v>
      </c>
    </row>
    <row r="215" spans="2:269">
      <c r="B215" t="s">
        <v>396</v>
      </c>
      <c r="C215" s="12"/>
      <c r="D215" s="12"/>
      <c r="E215" s="86">
        <f>IF(E$6=22,C215,SUM(F138:Q138))</f>
        <v>1678904.4</v>
      </c>
      <c r="F215" s="86">
        <f>IF(F$6=22,E215,SUM(G138:R138))</f>
        <v>2013792.8759999999</v>
      </c>
      <c r="G215" s="86">
        <f t="shared" ref="G215:BR215" si="382">IF(G$6=22,F215,SUM(H138:S138))</f>
        <v>2310269.352</v>
      </c>
      <c r="H215" s="86">
        <f t="shared" si="382"/>
        <v>2568333.8279999997</v>
      </c>
      <c r="I215" s="86">
        <f t="shared" si="382"/>
        <v>2787986.3039999995</v>
      </c>
      <c r="J215" s="86">
        <f t="shared" si="382"/>
        <v>2969226.78</v>
      </c>
      <c r="K215" s="86">
        <f t="shared" si="382"/>
        <v>3112055.2560000001</v>
      </c>
      <c r="L215" s="86">
        <f t="shared" si="382"/>
        <v>3216471.7319999998</v>
      </c>
      <c r="M215" s="86">
        <f t="shared" si="382"/>
        <v>3282476.2079999996</v>
      </c>
      <c r="N215" s="86">
        <f t="shared" si="382"/>
        <v>3310068.6839999999</v>
      </c>
      <c r="O215" s="86">
        <f t="shared" si="382"/>
        <v>3318455.1599999997</v>
      </c>
      <c r="P215" s="86">
        <f t="shared" si="382"/>
        <v>3326841.6359999999</v>
      </c>
      <c r="Q215" s="86">
        <f t="shared" si="382"/>
        <v>3335228.1119999997</v>
      </c>
      <c r="R215" s="86">
        <f t="shared" si="382"/>
        <v>3343872.1822799998</v>
      </c>
      <c r="S215" s="86">
        <f t="shared" si="382"/>
        <v>3352516.2525599999</v>
      </c>
      <c r="T215" s="86">
        <f t="shared" si="382"/>
        <v>3361160.32284</v>
      </c>
      <c r="U215" s="86">
        <f t="shared" si="382"/>
        <v>3369804.3931200001</v>
      </c>
      <c r="V215" s="86">
        <f t="shared" si="382"/>
        <v>3378448.4634000002</v>
      </c>
      <c r="W215" s="86">
        <f t="shared" si="382"/>
        <v>3387092.5336800003</v>
      </c>
      <c r="X215" s="86">
        <f t="shared" si="382"/>
        <v>3395736.6039600004</v>
      </c>
      <c r="Y215" s="86">
        <f t="shared" si="382"/>
        <v>3404380.6742400005</v>
      </c>
      <c r="Z215" s="86">
        <f t="shared" si="382"/>
        <v>3413024.7445200006</v>
      </c>
      <c r="AA215" s="86">
        <f t="shared" si="382"/>
        <v>3421668.8148000003</v>
      </c>
      <c r="AB215" s="86">
        <f t="shared" si="382"/>
        <v>3430312.8850800004</v>
      </c>
      <c r="AC215" s="86">
        <f t="shared" si="382"/>
        <v>3438956.9553600005</v>
      </c>
      <c r="AD215" s="86">
        <f t="shared" si="382"/>
        <v>3447866.4677484003</v>
      </c>
      <c r="AE215" s="86">
        <f t="shared" si="382"/>
        <v>3456775.9801368001</v>
      </c>
      <c r="AF215" s="86">
        <f t="shared" si="382"/>
        <v>3465685.4925251999</v>
      </c>
      <c r="AG215" s="86">
        <f t="shared" si="382"/>
        <v>3474595.0049135997</v>
      </c>
      <c r="AH215" s="86">
        <f t="shared" si="382"/>
        <v>3483504.5173019995</v>
      </c>
      <c r="AI215" s="86">
        <f t="shared" si="382"/>
        <v>3492414.0296903993</v>
      </c>
      <c r="AJ215" s="86">
        <f t="shared" si="382"/>
        <v>3501323.5420787991</v>
      </c>
      <c r="AK215" s="86">
        <f t="shared" si="382"/>
        <v>3510233.0544671989</v>
      </c>
      <c r="AL215" s="86">
        <f t="shared" si="382"/>
        <v>3519142.5668555992</v>
      </c>
      <c r="AM215" s="86">
        <f t="shared" si="382"/>
        <v>3528052.079243999</v>
      </c>
      <c r="AN215" s="86">
        <f t="shared" si="382"/>
        <v>3536961.5916323992</v>
      </c>
      <c r="AO215" s="86">
        <f t="shared" si="382"/>
        <v>3545871.104020799</v>
      </c>
      <c r="AP215" s="86">
        <f t="shared" si="382"/>
        <v>3555054.1441808511</v>
      </c>
      <c r="AQ215" s="86">
        <f t="shared" si="382"/>
        <v>3564237.1843409031</v>
      </c>
      <c r="AR215" s="86">
        <f t="shared" si="382"/>
        <v>3573420.2245009551</v>
      </c>
      <c r="AS215" s="86">
        <f t="shared" si="382"/>
        <v>3582603.2646610071</v>
      </c>
      <c r="AT215" s="86">
        <f t="shared" si="382"/>
        <v>3591786.3048210591</v>
      </c>
      <c r="AU215" s="86">
        <f t="shared" si="382"/>
        <v>3600969.3449811111</v>
      </c>
      <c r="AV215" s="86">
        <f t="shared" si="382"/>
        <v>3610152.3851411631</v>
      </c>
      <c r="AW215" s="86">
        <f t="shared" si="382"/>
        <v>3619335.4253012151</v>
      </c>
      <c r="AX215" s="86">
        <f t="shared" si="382"/>
        <v>3628518.4654612672</v>
      </c>
      <c r="AY215" s="86">
        <f t="shared" si="382"/>
        <v>3637701.5056213192</v>
      </c>
      <c r="AZ215" s="86">
        <f t="shared" si="382"/>
        <v>3646884.5457813712</v>
      </c>
      <c r="BA215" s="86">
        <f t="shared" si="382"/>
        <v>3656067.5859414232</v>
      </c>
      <c r="BB215" s="86">
        <f t="shared" si="382"/>
        <v>3665532.4845542768</v>
      </c>
      <c r="BC215" s="86">
        <f t="shared" si="382"/>
        <v>3674997.3831671304</v>
      </c>
      <c r="BD215" s="86">
        <f t="shared" si="382"/>
        <v>3684462.281779984</v>
      </c>
      <c r="BE215" s="86">
        <f t="shared" si="382"/>
        <v>3693927.1803928376</v>
      </c>
      <c r="BF215" s="86">
        <f t="shared" si="382"/>
        <v>3703392.0790056912</v>
      </c>
      <c r="BG215" s="86">
        <f t="shared" si="382"/>
        <v>3712856.9776185448</v>
      </c>
      <c r="BH215" s="86">
        <f t="shared" si="382"/>
        <v>3722321.8762313984</v>
      </c>
      <c r="BI215" s="86">
        <f t="shared" si="382"/>
        <v>3731786.774844252</v>
      </c>
      <c r="BJ215" s="86">
        <f t="shared" si="382"/>
        <v>3741251.6734571056</v>
      </c>
      <c r="BK215" s="86">
        <f t="shared" si="382"/>
        <v>3750716.5720699592</v>
      </c>
      <c r="BL215" s="86">
        <f t="shared" si="382"/>
        <v>3760181.4706828124</v>
      </c>
      <c r="BM215" s="86">
        <f t="shared" si="382"/>
        <v>3769646.369295666</v>
      </c>
      <c r="BN215" s="86">
        <f t="shared" si="382"/>
        <v>3779401.7094598655</v>
      </c>
      <c r="BO215" s="86">
        <f t="shared" si="382"/>
        <v>3789157.049624064</v>
      </c>
      <c r="BP215" s="86">
        <f t="shared" si="382"/>
        <v>3798912.3897882635</v>
      </c>
      <c r="BQ215" s="86">
        <f t="shared" si="382"/>
        <v>3808667.729952462</v>
      </c>
      <c r="BR215" s="86">
        <f t="shared" si="382"/>
        <v>3818423.0701166615</v>
      </c>
      <c r="BS215" s="86">
        <f t="shared" ref="BS215:ED215" si="383">IF(BS$6=22,BR215,SUM(BT138:CE138))</f>
        <v>3828178.41028086</v>
      </c>
      <c r="BT215" s="86">
        <f t="shared" si="383"/>
        <v>3837933.7504450595</v>
      </c>
      <c r="BU215" s="86">
        <f t="shared" si="383"/>
        <v>3847689.090609259</v>
      </c>
      <c r="BV215" s="86">
        <f t="shared" si="383"/>
        <v>3857444.4307734584</v>
      </c>
      <c r="BW215" s="86">
        <f t="shared" si="383"/>
        <v>3867199.770937657</v>
      </c>
      <c r="BX215" s="86">
        <f t="shared" si="383"/>
        <v>3876955.1111018565</v>
      </c>
      <c r="BY215" s="86">
        <f t="shared" si="383"/>
        <v>3886710.4512660559</v>
      </c>
      <c r="BZ215" s="86">
        <f t="shared" si="383"/>
        <v>3896765.0761200003</v>
      </c>
      <c r="CA215" s="86">
        <f t="shared" si="383"/>
        <v>3906819.7009739447</v>
      </c>
      <c r="CB215" s="86">
        <f t="shared" si="383"/>
        <v>3916874.3258278891</v>
      </c>
      <c r="CC215" s="86">
        <f t="shared" si="383"/>
        <v>3926928.9506818336</v>
      </c>
      <c r="CD215" s="86">
        <f t="shared" si="383"/>
        <v>3936983.575535778</v>
      </c>
      <c r="CE215" s="86">
        <f t="shared" si="383"/>
        <v>3947038.2003897219</v>
      </c>
      <c r="CF215" s="86">
        <f t="shared" si="383"/>
        <v>3957092.8252436663</v>
      </c>
      <c r="CG215" s="86">
        <f t="shared" si="383"/>
        <v>3967147.4500976107</v>
      </c>
      <c r="CH215" s="86">
        <f t="shared" si="383"/>
        <v>3977202.0749515551</v>
      </c>
      <c r="CI215" s="86">
        <f t="shared" si="383"/>
        <v>3987256.6998054995</v>
      </c>
      <c r="CJ215" s="86">
        <f t="shared" si="383"/>
        <v>3997311.3246594439</v>
      </c>
      <c r="CK215" s="86">
        <f t="shared" si="383"/>
        <v>4007365.9495133883</v>
      </c>
      <c r="CL215" s="86">
        <f t="shared" si="383"/>
        <v>4017728.9700874668</v>
      </c>
      <c r="CM215" s="86">
        <f t="shared" si="383"/>
        <v>4028091.9906615452</v>
      </c>
      <c r="CN215" s="86">
        <f t="shared" si="383"/>
        <v>4038455.0112356236</v>
      </c>
      <c r="CO215" s="86">
        <f t="shared" si="383"/>
        <v>4048818.031809702</v>
      </c>
      <c r="CP215" s="86">
        <f t="shared" si="383"/>
        <v>4059181.0523837805</v>
      </c>
      <c r="CQ215" s="86">
        <f t="shared" si="383"/>
        <v>4069544.0729578589</v>
      </c>
      <c r="CR215" s="86">
        <f t="shared" si="383"/>
        <v>4079907.0935319369</v>
      </c>
      <c r="CS215" s="86">
        <f t="shared" si="383"/>
        <v>4090270.1141060148</v>
      </c>
      <c r="CT215" s="86">
        <f t="shared" si="383"/>
        <v>4100633.1346800933</v>
      </c>
      <c r="CU215" s="86">
        <f t="shared" si="383"/>
        <v>4110996.1552541717</v>
      </c>
      <c r="CV215" s="86">
        <f t="shared" si="383"/>
        <v>4121359.1758282497</v>
      </c>
      <c r="CW215" s="86">
        <f t="shared" si="383"/>
        <v>4131722.1964023281</v>
      </c>
      <c r="CX215" s="86">
        <f t="shared" si="383"/>
        <v>4142402.9997076346</v>
      </c>
      <c r="CY215" s="86">
        <f t="shared" si="383"/>
        <v>4153083.803012941</v>
      </c>
      <c r="CZ215" s="86">
        <f t="shared" si="383"/>
        <v>4163764.6063182475</v>
      </c>
      <c r="DA215" s="86">
        <f t="shared" si="383"/>
        <v>4174445.409623554</v>
      </c>
      <c r="DB215" s="86">
        <f t="shared" si="383"/>
        <v>4185126.2129288604</v>
      </c>
      <c r="DC215" s="86">
        <f t="shared" si="383"/>
        <v>4195807.0162341669</v>
      </c>
      <c r="DD215" s="86">
        <f t="shared" si="383"/>
        <v>4206487.8195394734</v>
      </c>
      <c r="DE215" s="86">
        <f t="shared" si="383"/>
        <v>4217168.6228447799</v>
      </c>
      <c r="DF215" s="86">
        <f t="shared" si="383"/>
        <v>4227849.4261500863</v>
      </c>
      <c r="DG215" s="86">
        <f t="shared" si="383"/>
        <v>4238530.2294553937</v>
      </c>
      <c r="DH215" s="86">
        <f t="shared" si="383"/>
        <v>4249211.0327607002</v>
      </c>
      <c r="DI215" s="86">
        <f t="shared" si="383"/>
        <v>4259891.8360660067</v>
      </c>
      <c r="DJ215" s="86">
        <f t="shared" si="383"/>
        <v>4270900.0934267584</v>
      </c>
      <c r="DK215" s="86">
        <f t="shared" si="383"/>
        <v>4281908.3507875102</v>
      </c>
      <c r="DL215" s="86">
        <f t="shared" si="383"/>
        <v>4292916.6081482619</v>
      </c>
      <c r="DM215" s="86">
        <f t="shared" si="383"/>
        <v>4303924.8655090136</v>
      </c>
      <c r="DN215" s="86">
        <f t="shared" si="383"/>
        <v>4314933.1228697654</v>
      </c>
      <c r="DO215" s="86">
        <f t="shared" si="383"/>
        <v>4325941.3802305171</v>
      </c>
      <c r="DP215" s="86">
        <f t="shared" si="383"/>
        <v>4336949.6375912689</v>
      </c>
      <c r="DQ215" s="86">
        <f t="shared" si="383"/>
        <v>4347957.8949520206</v>
      </c>
      <c r="DR215" s="86">
        <f t="shared" si="383"/>
        <v>4358966.1523127723</v>
      </c>
      <c r="DS215" s="86">
        <f t="shared" si="383"/>
        <v>4369974.4096735241</v>
      </c>
      <c r="DT215" s="86">
        <f t="shared" si="383"/>
        <v>4380982.6670342758</v>
      </c>
      <c r="DU215" s="86">
        <f t="shared" si="383"/>
        <v>4391990.9243950276</v>
      </c>
      <c r="DV215" s="86">
        <f t="shared" si="383"/>
        <v>4403336.6000320129</v>
      </c>
      <c r="DW215" s="86">
        <f t="shared" si="383"/>
        <v>4414682.2756689992</v>
      </c>
      <c r="DX215" s="86">
        <f t="shared" si="383"/>
        <v>4426027.9513059845</v>
      </c>
      <c r="DY215" s="86">
        <f t="shared" si="383"/>
        <v>4437373.6269429708</v>
      </c>
      <c r="DZ215" s="86">
        <f t="shared" si="383"/>
        <v>4448719.3025799561</v>
      </c>
      <c r="EA215" s="86">
        <f t="shared" si="383"/>
        <v>4460064.9782169424</v>
      </c>
      <c r="EB215" s="86">
        <f t="shared" si="383"/>
        <v>4471410.6538539277</v>
      </c>
      <c r="EC215" s="86">
        <f t="shared" si="383"/>
        <v>4482756.329490914</v>
      </c>
      <c r="ED215" s="86">
        <f t="shared" si="383"/>
        <v>4494102.0051279003</v>
      </c>
      <c r="EE215" s="86">
        <f t="shared" ref="EE215:GP215" si="384">IF(EE$6=22,ED215,SUM(EF138:EQ138))</f>
        <v>4505447.6807648856</v>
      </c>
      <c r="EF215" s="86">
        <f t="shared" si="384"/>
        <v>4516793.3564018719</v>
      </c>
      <c r="EG215" s="86">
        <f t="shared" si="384"/>
        <v>4528139.0320388582</v>
      </c>
      <c r="EH215" s="86">
        <f t="shared" si="384"/>
        <v>4539832.3919114741</v>
      </c>
      <c r="EI215" s="86">
        <f t="shared" si="384"/>
        <v>4551525.75178409</v>
      </c>
      <c r="EJ215" s="86">
        <f t="shared" si="384"/>
        <v>4563219.1116567058</v>
      </c>
      <c r="EK215" s="86">
        <f t="shared" si="384"/>
        <v>4574912.4715293217</v>
      </c>
      <c r="EL215" s="86">
        <f t="shared" si="384"/>
        <v>4586605.8314019376</v>
      </c>
      <c r="EM215" s="86">
        <f t="shared" si="384"/>
        <v>4598299.1912745526</v>
      </c>
      <c r="EN215" s="86">
        <f t="shared" si="384"/>
        <v>4609992.5511471685</v>
      </c>
      <c r="EO215" s="86">
        <f t="shared" si="384"/>
        <v>4621685.9110197844</v>
      </c>
      <c r="EP215" s="86">
        <f t="shared" si="384"/>
        <v>4633379.2708923994</v>
      </c>
      <c r="EQ215" s="86">
        <f t="shared" si="384"/>
        <v>4645072.6307650153</v>
      </c>
      <c r="ER215" s="86">
        <f t="shared" si="384"/>
        <v>4656765.9906376312</v>
      </c>
      <c r="ES215" s="86">
        <f t="shared" si="384"/>
        <v>4668459.3505102461</v>
      </c>
      <c r="ET215" s="86">
        <f t="shared" si="384"/>
        <v>4680510.9714248907</v>
      </c>
      <c r="EU215" s="86">
        <f t="shared" si="384"/>
        <v>4692562.5923395352</v>
      </c>
      <c r="EV215" s="86">
        <f t="shared" si="384"/>
        <v>4704614.2132541798</v>
      </c>
      <c r="EW215" s="86">
        <f t="shared" si="384"/>
        <v>4716665.8341688244</v>
      </c>
      <c r="EX215" s="86">
        <f t="shared" si="384"/>
        <v>4728717.4550834689</v>
      </c>
      <c r="EY215" s="86">
        <f t="shared" si="384"/>
        <v>4740769.0759981135</v>
      </c>
      <c r="EZ215" s="86">
        <f t="shared" si="384"/>
        <v>4752820.6969127581</v>
      </c>
      <c r="FA215" s="86">
        <f t="shared" si="384"/>
        <v>4764872.3178274026</v>
      </c>
      <c r="FB215" s="86">
        <f t="shared" si="384"/>
        <v>4776923.9387420472</v>
      </c>
      <c r="FC215" s="86">
        <f t="shared" si="384"/>
        <v>4788975.5596566917</v>
      </c>
      <c r="FD215" s="86">
        <f t="shared" si="384"/>
        <v>4801027.1805713363</v>
      </c>
      <c r="FE215" s="86">
        <f t="shared" si="384"/>
        <v>4813078.8014859799</v>
      </c>
      <c r="FF215" s="86">
        <f t="shared" si="384"/>
        <v>4825499.5804788303</v>
      </c>
      <c r="FG215" s="86">
        <f t="shared" si="384"/>
        <v>4837920.3594716825</v>
      </c>
      <c r="FH215" s="86">
        <f t="shared" si="384"/>
        <v>4850341.1384645328</v>
      </c>
      <c r="FI215" s="86">
        <f t="shared" si="384"/>
        <v>4862761.9174573831</v>
      </c>
      <c r="FJ215" s="86">
        <f t="shared" si="384"/>
        <v>4875182.6964502335</v>
      </c>
      <c r="FK215" s="86">
        <f t="shared" si="384"/>
        <v>4887603.4754430857</v>
      </c>
      <c r="FL215" s="86">
        <f t="shared" si="384"/>
        <v>4900024.254435936</v>
      </c>
      <c r="FM215" s="86">
        <f t="shared" si="384"/>
        <v>4912445.0334287882</v>
      </c>
      <c r="FN215" s="86">
        <f t="shared" si="384"/>
        <v>4924865.8124216385</v>
      </c>
      <c r="FO215" s="86">
        <f t="shared" si="384"/>
        <v>4937286.5914144889</v>
      </c>
      <c r="FP215" s="86">
        <f t="shared" si="384"/>
        <v>4949707.370407341</v>
      </c>
      <c r="FQ215" s="86">
        <f t="shared" si="384"/>
        <v>4962128.1494001914</v>
      </c>
      <c r="FR215" s="86">
        <f t="shared" si="384"/>
        <v>4974929.3134026099</v>
      </c>
      <c r="FS215" s="86">
        <f t="shared" si="384"/>
        <v>4987730.4774050303</v>
      </c>
      <c r="FT215" s="86">
        <f t="shared" si="384"/>
        <v>5000531.6414074488</v>
      </c>
      <c r="FU215" s="86">
        <f t="shared" si="384"/>
        <v>5013332.8054098692</v>
      </c>
      <c r="FV215" s="86">
        <f t="shared" si="384"/>
        <v>5026133.9694122877</v>
      </c>
      <c r="FW215" s="86">
        <f t="shared" si="384"/>
        <v>5038935.1334147081</v>
      </c>
      <c r="FX215" s="86">
        <f t="shared" si="384"/>
        <v>5051736.2974171266</v>
      </c>
      <c r="FY215" s="86">
        <f t="shared" si="384"/>
        <v>5064537.461419547</v>
      </c>
      <c r="FZ215" s="86">
        <f t="shared" si="384"/>
        <v>5077338.6254219655</v>
      </c>
      <c r="GA215" s="86">
        <f t="shared" si="384"/>
        <v>5090139.7894243859</v>
      </c>
      <c r="GB215" s="86">
        <f t="shared" si="384"/>
        <v>5102940.9534268044</v>
      </c>
      <c r="GC215" s="86">
        <f t="shared" si="384"/>
        <v>5115742.1174292248</v>
      </c>
      <c r="GD215" s="86">
        <f t="shared" si="384"/>
        <v>5128935.233224296</v>
      </c>
      <c r="GE215" s="86">
        <f t="shared" si="384"/>
        <v>5142128.3490193663</v>
      </c>
      <c r="GF215" s="86">
        <f t="shared" si="384"/>
        <v>5155321.4648144366</v>
      </c>
      <c r="GG215" s="86">
        <f t="shared" si="384"/>
        <v>5168514.5806095069</v>
      </c>
      <c r="GH215" s="86">
        <f t="shared" si="384"/>
        <v>5181707.6964045772</v>
      </c>
      <c r="GI215" s="86">
        <f t="shared" si="384"/>
        <v>5194900.8121996475</v>
      </c>
      <c r="GJ215" s="86">
        <f t="shared" si="384"/>
        <v>5208093.9279947178</v>
      </c>
      <c r="GK215" s="86">
        <f t="shared" si="384"/>
        <v>5221287.0437897881</v>
      </c>
      <c r="GL215" s="86">
        <f t="shared" si="384"/>
        <v>5234480.1595848585</v>
      </c>
      <c r="GM215" s="86">
        <f t="shared" si="384"/>
        <v>5247673.2753799288</v>
      </c>
      <c r="GN215" s="86">
        <f t="shared" si="384"/>
        <v>5260866.391175</v>
      </c>
      <c r="GO215" s="86">
        <f t="shared" si="384"/>
        <v>5274059.5069700703</v>
      </c>
      <c r="GP215" s="86">
        <f t="shared" si="384"/>
        <v>5287656.4914490217</v>
      </c>
      <c r="GQ215" s="86">
        <f t="shared" ref="GQ215:JB215" si="385">IF(GQ$6=22,GP215,SUM(GR138:HC138))</f>
        <v>5301253.4759279732</v>
      </c>
      <c r="GR215" s="86">
        <f t="shared" si="385"/>
        <v>5314850.4604069246</v>
      </c>
      <c r="GS215" s="86">
        <f t="shared" si="385"/>
        <v>5328447.444885877</v>
      </c>
      <c r="GT215" s="86">
        <f t="shared" si="385"/>
        <v>5342044.4293648293</v>
      </c>
      <c r="GU215" s="86">
        <f t="shared" si="385"/>
        <v>5355641.4138437817</v>
      </c>
      <c r="GV215" s="86">
        <f t="shared" si="385"/>
        <v>5369238.3983227341</v>
      </c>
      <c r="GW215" s="86">
        <f t="shared" si="385"/>
        <v>5382835.3828016864</v>
      </c>
      <c r="GX215" s="86">
        <f t="shared" si="385"/>
        <v>5396432.3672806388</v>
      </c>
      <c r="GY215" s="86">
        <f t="shared" si="385"/>
        <v>5410029.3517595911</v>
      </c>
      <c r="GZ215" s="86">
        <f t="shared" si="385"/>
        <v>5423626.3362385435</v>
      </c>
      <c r="HA215" s="86">
        <f t="shared" si="385"/>
        <v>5437223.3207174949</v>
      </c>
      <c r="HB215" s="86">
        <f t="shared" si="385"/>
        <v>5451236.4514450468</v>
      </c>
      <c r="HC215" s="86">
        <f t="shared" si="385"/>
        <v>5465249.5821725987</v>
      </c>
      <c r="HD215" s="86">
        <f t="shared" si="385"/>
        <v>5479262.7129001506</v>
      </c>
      <c r="HE215" s="86">
        <f t="shared" si="385"/>
        <v>5493275.8436277024</v>
      </c>
      <c r="HF215" s="86">
        <f t="shared" si="385"/>
        <v>5507288.9743552534</v>
      </c>
      <c r="HG215" s="86">
        <f t="shared" si="385"/>
        <v>5521302.1050828043</v>
      </c>
      <c r="HH215" s="86">
        <f t="shared" si="385"/>
        <v>5535315.2358103562</v>
      </c>
      <c r="HI215" s="86">
        <f t="shared" si="385"/>
        <v>5549328.3665379081</v>
      </c>
      <c r="HJ215" s="86">
        <f t="shared" si="385"/>
        <v>5563341.497265459</v>
      </c>
      <c r="HK215" s="86">
        <f t="shared" si="385"/>
        <v>5577354.6279930109</v>
      </c>
      <c r="HL215" s="86">
        <f t="shared" si="385"/>
        <v>5591367.7587205619</v>
      </c>
      <c r="HM215" s="86">
        <f t="shared" si="385"/>
        <v>5605380.8894481137</v>
      </c>
      <c r="HN215" s="86">
        <f t="shared" si="385"/>
        <v>5619822.8155460069</v>
      </c>
      <c r="HO215" s="86">
        <f t="shared" si="385"/>
        <v>5634264.7416439001</v>
      </c>
      <c r="HP215" s="86">
        <f t="shared" si="385"/>
        <v>5648706.6677417932</v>
      </c>
      <c r="HQ215" s="86">
        <f t="shared" si="385"/>
        <v>5663148.5938396864</v>
      </c>
      <c r="HR215" s="86">
        <f t="shared" si="385"/>
        <v>5677590.5199375795</v>
      </c>
      <c r="HS215" s="86">
        <f t="shared" si="385"/>
        <v>5692032.4460354727</v>
      </c>
      <c r="HT215" s="86">
        <f t="shared" si="385"/>
        <v>5706474.3721333658</v>
      </c>
      <c r="HU215" s="86">
        <f t="shared" si="385"/>
        <v>5720916.298231259</v>
      </c>
      <c r="HV215" s="86">
        <f t="shared" si="385"/>
        <v>5735358.2243291521</v>
      </c>
      <c r="HW215" s="86">
        <f t="shared" si="385"/>
        <v>5749800.1504270453</v>
      </c>
      <c r="HX215" s="86">
        <f t="shared" si="385"/>
        <v>5764242.0765249394</v>
      </c>
      <c r="HY215" s="86">
        <f t="shared" si="385"/>
        <v>5778684.0026228325</v>
      </c>
      <c r="HZ215" s="86">
        <f t="shared" si="385"/>
        <v>5793567.7559811482</v>
      </c>
      <c r="IA215" s="86">
        <f t="shared" si="385"/>
        <v>5808451.5093394639</v>
      </c>
      <c r="IB215" s="86">
        <f t="shared" si="385"/>
        <v>5823335.2626977796</v>
      </c>
      <c r="IC215" s="86">
        <f t="shared" si="385"/>
        <v>5838219.0160560943</v>
      </c>
      <c r="ID215" s="86">
        <f t="shared" si="385"/>
        <v>5853102.76941441</v>
      </c>
      <c r="IE215" s="86">
        <f t="shared" si="385"/>
        <v>5867986.5227727257</v>
      </c>
      <c r="IF215" s="86">
        <f t="shared" si="385"/>
        <v>5882870.2761310413</v>
      </c>
      <c r="IG215" s="86">
        <f t="shared" si="385"/>
        <v>5897754.029489357</v>
      </c>
      <c r="IH215" s="86">
        <f t="shared" si="385"/>
        <v>5912637.7828476727</v>
      </c>
      <c r="II215" s="86">
        <f t="shared" si="385"/>
        <v>5927521.5362059884</v>
      </c>
      <c r="IJ215" s="86">
        <f t="shared" si="385"/>
        <v>5942405.2895643041</v>
      </c>
      <c r="IK215" s="86">
        <f t="shared" si="385"/>
        <v>5957289.0429226188</v>
      </c>
      <c r="IL215" s="86">
        <f t="shared" si="385"/>
        <v>5972628.0497487187</v>
      </c>
      <c r="IM215" s="86">
        <f t="shared" si="385"/>
        <v>5987967.0565748187</v>
      </c>
      <c r="IN215" s="86">
        <f t="shared" si="385"/>
        <v>6003306.0634009186</v>
      </c>
      <c r="IO215" s="86">
        <f t="shared" si="385"/>
        <v>6018645.0702270186</v>
      </c>
      <c r="IP215" s="86">
        <f t="shared" si="385"/>
        <v>6033984.0770531185</v>
      </c>
      <c r="IQ215" s="86">
        <f t="shared" si="385"/>
        <v>6049323.0838792184</v>
      </c>
      <c r="IR215" s="86">
        <f t="shared" si="385"/>
        <v>6064662.0907053184</v>
      </c>
      <c r="IS215" s="86">
        <f t="shared" si="385"/>
        <v>6080001.0975314183</v>
      </c>
      <c r="IT215" s="86">
        <f t="shared" si="385"/>
        <v>6095340.1043575183</v>
      </c>
      <c r="IU215" s="86">
        <f t="shared" si="385"/>
        <v>6110679.1111836182</v>
      </c>
      <c r="IV215" s="86">
        <f t="shared" si="385"/>
        <v>6126018.1180097181</v>
      </c>
      <c r="IW215" s="86">
        <f t="shared" si="385"/>
        <v>6141357.1248358181</v>
      </c>
      <c r="IX215" s="86">
        <f t="shared" si="385"/>
        <v>6141357.1248358181</v>
      </c>
      <c r="IY215" s="86">
        <f t="shared" si="385"/>
        <v>6141357.1248358181</v>
      </c>
      <c r="IZ215" s="86">
        <f t="shared" si="385"/>
        <v>6141357.1248358181</v>
      </c>
      <c r="JA215" s="86">
        <f t="shared" si="385"/>
        <v>6141357.1248358181</v>
      </c>
      <c r="JB215" s="86">
        <f t="shared" si="385"/>
        <v>6141357.1248358181</v>
      </c>
      <c r="JC215" s="86">
        <f t="shared" ref="JC215:JI215" si="386">IF(JC$6=22,JB215,SUM(JD138:JO138))</f>
        <v>6141357.1248358181</v>
      </c>
      <c r="JD215" s="86">
        <f t="shared" si="386"/>
        <v>6141357.1248358181</v>
      </c>
      <c r="JE215" s="86">
        <f t="shared" si="386"/>
        <v>6141357.1248358181</v>
      </c>
      <c r="JF215" s="86">
        <f t="shared" si="386"/>
        <v>6141357.1248358181</v>
      </c>
      <c r="JG215" s="86">
        <f t="shared" si="386"/>
        <v>6141357.1248358181</v>
      </c>
      <c r="JH215" s="86">
        <f t="shared" si="386"/>
        <v>6141357.1248358181</v>
      </c>
      <c r="JI215" s="86">
        <f t="shared" si="386"/>
        <v>6141357.1248358181</v>
      </c>
    </row>
    <row r="216" spans="2:269">
      <c r="C216" s="12"/>
      <c r="D216" s="12"/>
    </row>
    <row r="217" spans="2:269">
      <c r="B217" s="96" t="s">
        <v>392</v>
      </c>
      <c r="C217" s="115"/>
      <c r="D217" s="115"/>
    </row>
    <row r="218" spans="2:269">
      <c r="B218" s="92" t="s">
        <v>398</v>
      </c>
      <c r="C218" s="415">
        <f>Assumptions!E356*12</f>
        <v>120</v>
      </c>
      <c r="D218" s="12"/>
      <c r="E218" s="116">
        <f>MIN($JI$5-E5,$C$218)</f>
        <v>120</v>
      </c>
      <c r="F218" s="116">
        <f t="shared" ref="F218:BQ218" si="387">MIN($JI$5-F5,$C$218)</f>
        <v>120</v>
      </c>
      <c r="G218" s="116">
        <f t="shared" si="387"/>
        <v>120</v>
      </c>
      <c r="H218" s="116">
        <f t="shared" si="387"/>
        <v>120</v>
      </c>
      <c r="I218" s="116">
        <f t="shared" si="387"/>
        <v>120</v>
      </c>
      <c r="J218" s="116">
        <f t="shared" si="387"/>
        <v>120</v>
      </c>
      <c r="K218" s="116">
        <f t="shared" si="387"/>
        <v>120</v>
      </c>
      <c r="L218" s="116">
        <f t="shared" si="387"/>
        <v>120</v>
      </c>
      <c r="M218" s="116">
        <f t="shared" si="387"/>
        <v>120</v>
      </c>
      <c r="N218" s="116">
        <f t="shared" si="387"/>
        <v>120</v>
      </c>
      <c r="O218" s="116">
        <f t="shared" si="387"/>
        <v>120</v>
      </c>
      <c r="P218" s="116">
        <f t="shared" si="387"/>
        <v>120</v>
      </c>
      <c r="Q218" s="116">
        <f t="shared" si="387"/>
        <v>120</v>
      </c>
      <c r="R218" s="116">
        <f t="shared" si="387"/>
        <v>120</v>
      </c>
      <c r="S218" s="116">
        <f t="shared" si="387"/>
        <v>120</v>
      </c>
      <c r="T218" s="116">
        <f t="shared" si="387"/>
        <v>120</v>
      </c>
      <c r="U218" s="116">
        <f t="shared" si="387"/>
        <v>120</v>
      </c>
      <c r="V218" s="116">
        <f t="shared" si="387"/>
        <v>120</v>
      </c>
      <c r="W218" s="116">
        <f t="shared" si="387"/>
        <v>120</v>
      </c>
      <c r="X218" s="116">
        <f t="shared" si="387"/>
        <v>120</v>
      </c>
      <c r="Y218" s="116">
        <f t="shared" si="387"/>
        <v>120</v>
      </c>
      <c r="Z218" s="116">
        <f t="shared" si="387"/>
        <v>120</v>
      </c>
      <c r="AA218" s="116">
        <f t="shared" si="387"/>
        <v>120</v>
      </c>
      <c r="AB218" s="116">
        <f t="shared" si="387"/>
        <v>120</v>
      </c>
      <c r="AC218" s="116">
        <f t="shared" si="387"/>
        <v>120</v>
      </c>
      <c r="AD218" s="116">
        <f t="shared" si="387"/>
        <v>120</v>
      </c>
      <c r="AE218" s="116">
        <f t="shared" si="387"/>
        <v>120</v>
      </c>
      <c r="AF218" s="116">
        <f t="shared" si="387"/>
        <v>120</v>
      </c>
      <c r="AG218" s="116">
        <f t="shared" si="387"/>
        <v>120</v>
      </c>
      <c r="AH218" s="116">
        <f t="shared" si="387"/>
        <v>120</v>
      </c>
      <c r="AI218" s="116">
        <f t="shared" si="387"/>
        <v>120</v>
      </c>
      <c r="AJ218" s="116">
        <f t="shared" si="387"/>
        <v>120</v>
      </c>
      <c r="AK218" s="116">
        <f t="shared" si="387"/>
        <v>120</v>
      </c>
      <c r="AL218" s="116">
        <f t="shared" si="387"/>
        <v>120</v>
      </c>
      <c r="AM218" s="116">
        <f t="shared" si="387"/>
        <v>120</v>
      </c>
      <c r="AN218" s="116">
        <f t="shared" si="387"/>
        <v>120</v>
      </c>
      <c r="AO218" s="116">
        <f t="shared" si="387"/>
        <v>120</v>
      </c>
      <c r="AP218" s="116">
        <f t="shared" si="387"/>
        <v>120</v>
      </c>
      <c r="AQ218" s="116">
        <f t="shared" si="387"/>
        <v>120</v>
      </c>
      <c r="AR218" s="116">
        <f t="shared" si="387"/>
        <v>120</v>
      </c>
      <c r="AS218" s="116">
        <f t="shared" si="387"/>
        <v>120</v>
      </c>
      <c r="AT218" s="116">
        <f t="shared" si="387"/>
        <v>120</v>
      </c>
      <c r="AU218" s="116">
        <f t="shared" si="387"/>
        <v>120</v>
      </c>
      <c r="AV218" s="116">
        <f t="shared" si="387"/>
        <v>120</v>
      </c>
      <c r="AW218" s="116">
        <f t="shared" si="387"/>
        <v>120</v>
      </c>
      <c r="AX218" s="116">
        <f t="shared" si="387"/>
        <v>120</v>
      </c>
      <c r="AY218" s="116">
        <f t="shared" si="387"/>
        <v>120</v>
      </c>
      <c r="AZ218" s="116">
        <f t="shared" si="387"/>
        <v>120</v>
      </c>
      <c r="BA218" s="116">
        <f t="shared" si="387"/>
        <v>120</v>
      </c>
      <c r="BB218" s="116">
        <f t="shared" si="387"/>
        <v>120</v>
      </c>
      <c r="BC218" s="116">
        <f t="shared" si="387"/>
        <v>120</v>
      </c>
      <c r="BD218" s="116">
        <f t="shared" si="387"/>
        <v>120</v>
      </c>
      <c r="BE218" s="116">
        <f t="shared" si="387"/>
        <v>120</v>
      </c>
      <c r="BF218" s="116">
        <f t="shared" si="387"/>
        <v>120</v>
      </c>
      <c r="BG218" s="116">
        <f t="shared" si="387"/>
        <v>120</v>
      </c>
      <c r="BH218" s="116">
        <f t="shared" si="387"/>
        <v>120</v>
      </c>
      <c r="BI218" s="116">
        <f t="shared" si="387"/>
        <v>120</v>
      </c>
      <c r="BJ218" s="116">
        <f t="shared" si="387"/>
        <v>120</v>
      </c>
      <c r="BK218" s="116">
        <f t="shared" si="387"/>
        <v>120</v>
      </c>
      <c r="BL218" s="116">
        <f t="shared" si="387"/>
        <v>120</v>
      </c>
      <c r="BM218" s="116">
        <f t="shared" si="387"/>
        <v>120</v>
      </c>
      <c r="BN218" s="116">
        <f t="shared" si="387"/>
        <v>120</v>
      </c>
      <c r="BO218" s="116">
        <f t="shared" si="387"/>
        <v>120</v>
      </c>
      <c r="BP218" s="116">
        <f t="shared" si="387"/>
        <v>120</v>
      </c>
      <c r="BQ218" s="116">
        <f t="shared" si="387"/>
        <v>120</v>
      </c>
      <c r="BR218" s="116">
        <f t="shared" ref="BR218:EC218" si="388">MIN($JI$5-BR5,$C$218)</f>
        <v>120</v>
      </c>
      <c r="BS218" s="116">
        <f t="shared" si="388"/>
        <v>120</v>
      </c>
      <c r="BT218" s="116">
        <f t="shared" si="388"/>
        <v>120</v>
      </c>
      <c r="BU218" s="116">
        <f t="shared" si="388"/>
        <v>120</v>
      </c>
      <c r="BV218" s="116">
        <f t="shared" si="388"/>
        <v>120</v>
      </c>
      <c r="BW218" s="116">
        <f t="shared" si="388"/>
        <v>120</v>
      </c>
      <c r="BX218" s="116">
        <f t="shared" si="388"/>
        <v>120</v>
      </c>
      <c r="BY218" s="116">
        <f t="shared" si="388"/>
        <v>120</v>
      </c>
      <c r="BZ218" s="116">
        <f t="shared" si="388"/>
        <v>120</v>
      </c>
      <c r="CA218" s="116">
        <f t="shared" si="388"/>
        <v>120</v>
      </c>
      <c r="CB218" s="116">
        <f t="shared" si="388"/>
        <v>120</v>
      </c>
      <c r="CC218" s="116">
        <f t="shared" si="388"/>
        <v>120</v>
      </c>
      <c r="CD218" s="116">
        <f t="shared" si="388"/>
        <v>120</v>
      </c>
      <c r="CE218" s="116">
        <f t="shared" si="388"/>
        <v>120</v>
      </c>
      <c r="CF218" s="116">
        <f t="shared" si="388"/>
        <v>120</v>
      </c>
      <c r="CG218" s="116">
        <f t="shared" si="388"/>
        <v>120</v>
      </c>
      <c r="CH218" s="116">
        <f t="shared" si="388"/>
        <v>120</v>
      </c>
      <c r="CI218" s="116">
        <f t="shared" si="388"/>
        <v>120</v>
      </c>
      <c r="CJ218" s="116">
        <f t="shared" si="388"/>
        <v>120</v>
      </c>
      <c r="CK218" s="116">
        <f t="shared" si="388"/>
        <v>120</v>
      </c>
      <c r="CL218" s="116">
        <f t="shared" si="388"/>
        <v>120</v>
      </c>
      <c r="CM218" s="116">
        <f t="shared" si="388"/>
        <v>120</v>
      </c>
      <c r="CN218" s="116">
        <f t="shared" si="388"/>
        <v>120</v>
      </c>
      <c r="CO218" s="116">
        <f t="shared" si="388"/>
        <v>120</v>
      </c>
      <c r="CP218" s="116">
        <f t="shared" si="388"/>
        <v>120</v>
      </c>
      <c r="CQ218" s="116">
        <f t="shared" si="388"/>
        <v>120</v>
      </c>
      <c r="CR218" s="116">
        <f t="shared" si="388"/>
        <v>120</v>
      </c>
      <c r="CS218" s="116">
        <f t="shared" si="388"/>
        <v>120</v>
      </c>
      <c r="CT218" s="116">
        <f t="shared" si="388"/>
        <v>120</v>
      </c>
      <c r="CU218" s="116">
        <f t="shared" si="388"/>
        <v>120</v>
      </c>
      <c r="CV218" s="116">
        <f t="shared" si="388"/>
        <v>120</v>
      </c>
      <c r="CW218" s="116">
        <f t="shared" si="388"/>
        <v>120</v>
      </c>
      <c r="CX218" s="116">
        <f t="shared" si="388"/>
        <v>120</v>
      </c>
      <c r="CY218" s="116">
        <f t="shared" si="388"/>
        <v>120</v>
      </c>
      <c r="CZ218" s="116">
        <f t="shared" si="388"/>
        <v>120</v>
      </c>
      <c r="DA218" s="116">
        <f t="shared" si="388"/>
        <v>120</v>
      </c>
      <c r="DB218" s="116">
        <f t="shared" si="388"/>
        <v>120</v>
      </c>
      <c r="DC218" s="116">
        <f t="shared" si="388"/>
        <v>120</v>
      </c>
      <c r="DD218" s="116">
        <f t="shared" si="388"/>
        <v>120</v>
      </c>
      <c r="DE218" s="116">
        <f t="shared" si="388"/>
        <v>120</v>
      </c>
      <c r="DF218" s="116">
        <f t="shared" si="388"/>
        <v>120</v>
      </c>
      <c r="DG218" s="116">
        <f t="shared" si="388"/>
        <v>120</v>
      </c>
      <c r="DH218" s="116">
        <f t="shared" si="388"/>
        <v>120</v>
      </c>
      <c r="DI218" s="116">
        <f t="shared" si="388"/>
        <v>120</v>
      </c>
      <c r="DJ218" s="116">
        <f t="shared" si="388"/>
        <v>120</v>
      </c>
      <c r="DK218" s="116">
        <f t="shared" si="388"/>
        <v>120</v>
      </c>
      <c r="DL218" s="116">
        <f t="shared" si="388"/>
        <v>120</v>
      </c>
      <c r="DM218" s="116">
        <f t="shared" si="388"/>
        <v>120</v>
      </c>
      <c r="DN218" s="116">
        <f t="shared" si="388"/>
        <v>120</v>
      </c>
      <c r="DO218" s="116">
        <f t="shared" si="388"/>
        <v>120</v>
      </c>
      <c r="DP218" s="116">
        <f t="shared" si="388"/>
        <v>120</v>
      </c>
      <c r="DQ218" s="116">
        <f t="shared" si="388"/>
        <v>120</v>
      </c>
      <c r="DR218" s="116">
        <f t="shared" si="388"/>
        <v>120</v>
      </c>
      <c r="DS218" s="116">
        <f t="shared" si="388"/>
        <v>120</v>
      </c>
      <c r="DT218" s="116">
        <f t="shared" si="388"/>
        <v>120</v>
      </c>
      <c r="DU218" s="116">
        <f t="shared" si="388"/>
        <v>120</v>
      </c>
      <c r="DV218" s="116">
        <f t="shared" si="388"/>
        <v>120</v>
      </c>
      <c r="DW218" s="116">
        <f t="shared" si="388"/>
        <v>120</v>
      </c>
      <c r="DX218" s="116">
        <f t="shared" si="388"/>
        <v>120</v>
      </c>
      <c r="DY218" s="116">
        <f t="shared" si="388"/>
        <v>120</v>
      </c>
      <c r="DZ218" s="116">
        <f t="shared" si="388"/>
        <v>120</v>
      </c>
      <c r="EA218" s="116">
        <f t="shared" si="388"/>
        <v>120</v>
      </c>
      <c r="EB218" s="116">
        <f t="shared" si="388"/>
        <v>120</v>
      </c>
      <c r="EC218" s="116">
        <f t="shared" si="388"/>
        <v>120</v>
      </c>
      <c r="ED218" s="116">
        <f t="shared" ref="ED218:GO218" si="389">MIN($JI$5-ED5,$C$218)</f>
        <v>120</v>
      </c>
      <c r="EE218" s="116">
        <f t="shared" si="389"/>
        <v>120</v>
      </c>
      <c r="EF218" s="116">
        <f t="shared" si="389"/>
        <v>120</v>
      </c>
      <c r="EG218" s="116">
        <f t="shared" si="389"/>
        <v>120</v>
      </c>
      <c r="EH218" s="116">
        <f t="shared" si="389"/>
        <v>120</v>
      </c>
      <c r="EI218" s="116">
        <f t="shared" si="389"/>
        <v>120</v>
      </c>
      <c r="EJ218" s="116">
        <f t="shared" si="389"/>
        <v>120</v>
      </c>
      <c r="EK218" s="116">
        <f t="shared" si="389"/>
        <v>120</v>
      </c>
      <c r="EL218" s="116">
        <f t="shared" si="389"/>
        <v>120</v>
      </c>
      <c r="EM218" s="116">
        <f t="shared" si="389"/>
        <v>120</v>
      </c>
      <c r="EN218" s="116">
        <f t="shared" si="389"/>
        <v>120</v>
      </c>
      <c r="EO218" s="116">
        <f t="shared" si="389"/>
        <v>120</v>
      </c>
      <c r="EP218" s="116">
        <f t="shared" si="389"/>
        <v>120</v>
      </c>
      <c r="EQ218" s="116">
        <f t="shared" si="389"/>
        <v>120</v>
      </c>
      <c r="ER218" s="116">
        <f t="shared" si="389"/>
        <v>120</v>
      </c>
      <c r="ES218" s="116">
        <f t="shared" si="389"/>
        <v>120</v>
      </c>
      <c r="ET218" s="116">
        <f t="shared" si="389"/>
        <v>119</v>
      </c>
      <c r="EU218" s="116">
        <f t="shared" si="389"/>
        <v>118</v>
      </c>
      <c r="EV218" s="116">
        <f t="shared" si="389"/>
        <v>117</v>
      </c>
      <c r="EW218" s="116">
        <f t="shared" si="389"/>
        <v>116</v>
      </c>
      <c r="EX218" s="116">
        <f t="shared" si="389"/>
        <v>115</v>
      </c>
      <c r="EY218" s="116">
        <f t="shared" si="389"/>
        <v>114</v>
      </c>
      <c r="EZ218" s="116">
        <f t="shared" si="389"/>
        <v>113</v>
      </c>
      <c r="FA218" s="116">
        <f t="shared" si="389"/>
        <v>112</v>
      </c>
      <c r="FB218" s="116">
        <f t="shared" si="389"/>
        <v>111</v>
      </c>
      <c r="FC218" s="116">
        <f t="shared" si="389"/>
        <v>110</v>
      </c>
      <c r="FD218" s="116">
        <f t="shared" si="389"/>
        <v>109</v>
      </c>
      <c r="FE218" s="116">
        <f t="shared" si="389"/>
        <v>108</v>
      </c>
      <c r="FF218" s="116">
        <f t="shared" si="389"/>
        <v>107</v>
      </c>
      <c r="FG218" s="116">
        <f t="shared" si="389"/>
        <v>106</v>
      </c>
      <c r="FH218" s="116">
        <f t="shared" si="389"/>
        <v>105</v>
      </c>
      <c r="FI218" s="116">
        <f t="shared" si="389"/>
        <v>104</v>
      </c>
      <c r="FJ218" s="116">
        <f t="shared" si="389"/>
        <v>103</v>
      </c>
      <c r="FK218" s="116">
        <f t="shared" si="389"/>
        <v>102</v>
      </c>
      <c r="FL218" s="116">
        <f t="shared" si="389"/>
        <v>101</v>
      </c>
      <c r="FM218" s="116">
        <f t="shared" si="389"/>
        <v>100</v>
      </c>
      <c r="FN218" s="116">
        <f t="shared" si="389"/>
        <v>99</v>
      </c>
      <c r="FO218" s="116">
        <f t="shared" si="389"/>
        <v>98</v>
      </c>
      <c r="FP218" s="116">
        <f t="shared" si="389"/>
        <v>97</v>
      </c>
      <c r="FQ218" s="116">
        <f t="shared" si="389"/>
        <v>96</v>
      </c>
      <c r="FR218" s="116">
        <f t="shared" si="389"/>
        <v>95</v>
      </c>
      <c r="FS218" s="116">
        <f t="shared" si="389"/>
        <v>94</v>
      </c>
      <c r="FT218" s="116">
        <f t="shared" si="389"/>
        <v>93</v>
      </c>
      <c r="FU218" s="116">
        <f t="shared" si="389"/>
        <v>92</v>
      </c>
      <c r="FV218" s="116">
        <f t="shared" si="389"/>
        <v>91</v>
      </c>
      <c r="FW218" s="116">
        <f t="shared" si="389"/>
        <v>90</v>
      </c>
      <c r="FX218" s="116">
        <f t="shared" si="389"/>
        <v>89</v>
      </c>
      <c r="FY218" s="116">
        <f t="shared" si="389"/>
        <v>88</v>
      </c>
      <c r="FZ218" s="116">
        <f t="shared" si="389"/>
        <v>87</v>
      </c>
      <c r="GA218" s="116">
        <f t="shared" si="389"/>
        <v>86</v>
      </c>
      <c r="GB218" s="116">
        <f t="shared" si="389"/>
        <v>85</v>
      </c>
      <c r="GC218" s="116">
        <f t="shared" si="389"/>
        <v>84</v>
      </c>
      <c r="GD218" s="116">
        <f t="shared" si="389"/>
        <v>83</v>
      </c>
      <c r="GE218" s="116">
        <f t="shared" si="389"/>
        <v>82</v>
      </c>
      <c r="GF218" s="116">
        <f t="shared" si="389"/>
        <v>81</v>
      </c>
      <c r="GG218" s="116">
        <f t="shared" si="389"/>
        <v>80</v>
      </c>
      <c r="GH218" s="116">
        <f t="shared" si="389"/>
        <v>79</v>
      </c>
      <c r="GI218" s="116">
        <f t="shared" si="389"/>
        <v>78</v>
      </c>
      <c r="GJ218" s="116">
        <f t="shared" si="389"/>
        <v>77</v>
      </c>
      <c r="GK218" s="116">
        <f t="shared" si="389"/>
        <v>76</v>
      </c>
      <c r="GL218" s="116">
        <f t="shared" si="389"/>
        <v>75</v>
      </c>
      <c r="GM218" s="116">
        <f t="shared" si="389"/>
        <v>74</v>
      </c>
      <c r="GN218" s="116">
        <f t="shared" si="389"/>
        <v>73</v>
      </c>
      <c r="GO218" s="116">
        <f t="shared" si="389"/>
        <v>72</v>
      </c>
      <c r="GP218" s="116">
        <f t="shared" ref="GP218:JA218" si="390">MIN($JI$5-GP5,$C$218)</f>
        <v>71</v>
      </c>
      <c r="GQ218" s="116">
        <f t="shared" si="390"/>
        <v>70</v>
      </c>
      <c r="GR218" s="116">
        <f t="shared" si="390"/>
        <v>69</v>
      </c>
      <c r="GS218" s="116">
        <f t="shared" si="390"/>
        <v>68</v>
      </c>
      <c r="GT218" s="116">
        <f t="shared" si="390"/>
        <v>67</v>
      </c>
      <c r="GU218" s="116">
        <f t="shared" si="390"/>
        <v>66</v>
      </c>
      <c r="GV218" s="116">
        <f t="shared" si="390"/>
        <v>65</v>
      </c>
      <c r="GW218" s="116">
        <f t="shared" si="390"/>
        <v>64</v>
      </c>
      <c r="GX218" s="116">
        <f t="shared" si="390"/>
        <v>63</v>
      </c>
      <c r="GY218" s="116">
        <f t="shared" si="390"/>
        <v>62</v>
      </c>
      <c r="GZ218" s="116">
        <f t="shared" si="390"/>
        <v>61</v>
      </c>
      <c r="HA218" s="116">
        <f t="shared" si="390"/>
        <v>60</v>
      </c>
      <c r="HB218" s="116">
        <f t="shared" si="390"/>
        <v>59</v>
      </c>
      <c r="HC218" s="116">
        <f t="shared" si="390"/>
        <v>58</v>
      </c>
      <c r="HD218" s="116">
        <f t="shared" si="390"/>
        <v>57</v>
      </c>
      <c r="HE218" s="116">
        <f t="shared" si="390"/>
        <v>56</v>
      </c>
      <c r="HF218" s="116">
        <f t="shared" si="390"/>
        <v>55</v>
      </c>
      <c r="HG218" s="116">
        <f t="shared" si="390"/>
        <v>54</v>
      </c>
      <c r="HH218" s="116">
        <f t="shared" si="390"/>
        <v>53</v>
      </c>
      <c r="HI218" s="116">
        <f t="shared" si="390"/>
        <v>52</v>
      </c>
      <c r="HJ218" s="116">
        <f t="shared" si="390"/>
        <v>51</v>
      </c>
      <c r="HK218" s="116">
        <f t="shared" si="390"/>
        <v>50</v>
      </c>
      <c r="HL218" s="116">
        <f t="shared" si="390"/>
        <v>49</v>
      </c>
      <c r="HM218" s="116">
        <f t="shared" si="390"/>
        <v>48</v>
      </c>
      <c r="HN218" s="116">
        <f t="shared" si="390"/>
        <v>47</v>
      </c>
      <c r="HO218" s="116">
        <f t="shared" si="390"/>
        <v>46</v>
      </c>
      <c r="HP218" s="116">
        <f t="shared" si="390"/>
        <v>45</v>
      </c>
      <c r="HQ218" s="116">
        <f t="shared" si="390"/>
        <v>44</v>
      </c>
      <c r="HR218" s="116">
        <f t="shared" si="390"/>
        <v>43</v>
      </c>
      <c r="HS218" s="116">
        <f t="shared" si="390"/>
        <v>42</v>
      </c>
      <c r="HT218" s="116">
        <f t="shared" si="390"/>
        <v>41</v>
      </c>
      <c r="HU218" s="116">
        <f t="shared" si="390"/>
        <v>40</v>
      </c>
      <c r="HV218" s="116">
        <f t="shared" si="390"/>
        <v>39</v>
      </c>
      <c r="HW218" s="116">
        <f t="shared" si="390"/>
        <v>38</v>
      </c>
      <c r="HX218" s="116">
        <f t="shared" si="390"/>
        <v>37</v>
      </c>
      <c r="HY218" s="116">
        <f t="shared" si="390"/>
        <v>36</v>
      </c>
      <c r="HZ218" s="116">
        <f t="shared" si="390"/>
        <v>35</v>
      </c>
      <c r="IA218" s="116">
        <f t="shared" si="390"/>
        <v>34</v>
      </c>
      <c r="IB218" s="116">
        <f t="shared" si="390"/>
        <v>33</v>
      </c>
      <c r="IC218" s="116">
        <f t="shared" si="390"/>
        <v>32</v>
      </c>
      <c r="ID218" s="116">
        <f t="shared" si="390"/>
        <v>31</v>
      </c>
      <c r="IE218" s="116">
        <f t="shared" si="390"/>
        <v>30</v>
      </c>
      <c r="IF218" s="116">
        <f t="shared" si="390"/>
        <v>29</v>
      </c>
      <c r="IG218" s="116">
        <f t="shared" si="390"/>
        <v>28</v>
      </c>
      <c r="IH218" s="116">
        <f t="shared" si="390"/>
        <v>27</v>
      </c>
      <c r="II218" s="116">
        <f t="shared" si="390"/>
        <v>26</v>
      </c>
      <c r="IJ218" s="116">
        <f t="shared" si="390"/>
        <v>25</v>
      </c>
      <c r="IK218" s="116">
        <f t="shared" si="390"/>
        <v>24</v>
      </c>
      <c r="IL218" s="116">
        <f t="shared" si="390"/>
        <v>23</v>
      </c>
      <c r="IM218" s="116">
        <f t="shared" si="390"/>
        <v>22</v>
      </c>
      <c r="IN218" s="116">
        <f t="shared" si="390"/>
        <v>21</v>
      </c>
      <c r="IO218" s="116">
        <f t="shared" si="390"/>
        <v>20</v>
      </c>
      <c r="IP218" s="116">
        <f t="shared" si="390"/>
        <v>19</v>
      </c>
      <c r="IQ218" s="116">
        <f t="shared" si="390"/>
        <v>18</v>
      </c>
      <c r="IR218" s="116">
        <f t="shared" si="390"/>
        <v>17</v>
      </c>
      <c r="IS218" s="116">
        <f t="shared" si="390"/>
        <v>16</v>
      </c>
      <c r="IT218" s="116">
        <f t="shared" si="390"/>
        <v>15</v>
      </c>
      <c r="IU218" s="116">
        <f t="shared" si="390"/>
        <v>14</v>
      </c>
      <c r="IV218" s="116">
        <f t="shared" si="390"/>
        <v>13</v>
      </c>
      <c r="IW218" s="116">
        <f t="shared" si="390"/>
        <v>12</v>
      </c>
      <c r="IX218" s="116">
        <f t="shared" si="390"/>
        <v>11</v>
      </c>
      <c r="IY218" s="116">
        <f t="shared" si="390"/>
        <v>10</v>
      </c>
      <c r="IZ218" s="116">
        <f t="shared" si="390"/>
        <v>9</v>
      </c>
      <c r="JA218" s="116">
        <f t="shared" si="390"/>
        <v>8</v>
      </c>
      <c r="JB218" s="116">
        <f t="shared" ref="JB218:JI218" si="391">MIN($JI$5-JB5,$C$218)</f>
        <v>7</v>
      </c>
      <c r="JC218" s="116">
        <f t="shared" si="391"/>
        <v>6</v>
      </c>
      <c r="JD218" s="116">
        <f t="shared" si="391"/>
        <v>5</v>
      </c>
      <c r="JE218" s="116">
        <f t="shared" si="391"/>
        <v>4</v>
      </c>
      <c r="JF218" s="116">
        <f t="shared" si="391"/>
        <v>3</v>
      </c>
      <c r="JG218" s="116">
        <f t="shared" si="391"/>
        <v>2</v>
      </c>
      <c r="JH218" s="116">
        <f t="shared" si="391"/>
        <v>1</v>
      </c>
      <c r="JI218" s="116">
        <f t="shared" si="391"/>
        <v>0</v>
      </c>
    </row>
    <row r="219" spans="2:269">
      <c r="B219" t="s">
        <v>399</v>
      </c>
      <c r="C219" s="17">
        <f>(1+Assumptions!$E$357)^(1/12)-1</f>
        <v>7.9741404289037643E-3</v>
      </c>
      <c r="D219" s="17"/>
    </row>
    <row r="220" spans="2:269">
      <c r="B220" t="s">
        <v>397</v>
      </c>
      <c r="E220" s="86">
        <f t="shared" ref="E220:BP220" ca="1" si="392">IF(E218&gt;0,NPV($C$219,OFFSET(E172,0,1,1,E218)),0)</f>
        <v>21622093.566537693</v>
      </c>
      <c r="F220" s="86">
        <f t="shared" ca="1" si="392"/>
        <v>21994415.899480533</v>
      </c>
      <c r="G220" s="86">
        <f t="shared" ca="1" si="392"/>
        <v>22331295.18299108</v>
      </c>
      <c r="H220" s="86">
        <f t="shared" ca="1" si="392"/>
        <v>22632448.789215919</v>
      </c>
      <c r="I220" s="86">
        <f t="shared" ca="1" si="392"/>
        <v>22897591.83658747</v>
      </c>
      <c r="J220" s="86">
        <f t="shared" ca="1" si="392"/>
        <v>23126437.17185251</v>
      </c>
      <c r="K220" s="86">
        <f t="shared" ca="1" si="392"/>
        <v>23318695.351957455</v>
      </c>
      <c r="L220" s="86">
        <f t="shared" ca="1" si="392"/>
        <v>23474074.625789173</v>
      </c>
      <c r="M220" s="86">
        <f t="shared" ca="1" si="392"/>
        <v>23592280.915770147</v>
      </c>
      <c r="N220" s="86">
        <f t="shared" ca="1" si="392"/>
        <v>23673017.799307015</v>
      </c>
      <c r="O220" s="86">
        <f t="shared" ca="1" si="392"/>
        <v>23735192.490091</v>
      </c>
      <c r="P220" s="86">
        <f t="shared" ca="1" si="392"/>
        <v>23797862.97059042</v>
      </c>
      <c r="Q220" s="86">
        <f t="shared" ca="1" si="392"/>
        <v>23861033.194302082</v>
      </c>
      <c r="R220" s="86">
        <f t="shared" ca="1" si="392"/>
        <v>23920694.919354435</v>
      </c>
      <c r="S220" s="86">
        <f t="shared" ca="1" si="392"/>
        <v>23980832.395380583</v>
      </c>
      <c r="T220" s="86">
        <f t="shared" ca="1" si="392"/>
        <v>24041449.416085612</v>
      </c>
      <c r="U220" s="86">
        <f t="shared" ca="1" si="392"/>
        <v>24102549.805426121</v>
      </c>
      <c r="V220" s="86">
        <f t="shared" ca="1" si="392"/>
        <v>24164137.417851485</v>
      </c>
      <c r="W220" s="86">
        <f t="shared" ca="1" si="392"/>
        <v>24226216.138547018</v>
      </c>
      <c r="X220" s="86">
        <f t="shared" ca="1" si="392"/>
        <v>24288789.883679014</v>
      </c>
      <c r="Y220" s="86">
        <f t="shared" ca="1" si="392"/>
        <v>24351862.600641865</v>
      </c>
      <c r="Z220" s="86">
        <f t="shared" ca="1" si="392"/>
        <v>24415438.268307004</v>
      </c>
      <c r="AA220" s="86">
        <f t="shared" ca="1" si="392"/>
        <v>24479520.897273969</v>
      </c>
      <c r="AB220" s="86">
        <f t="shared" ca="1" si="392"/>
        <v>24544114.530123364</v>
      </c>
      <c r="AC220" s="86">
        <f t="shared" ca="1" si="392"/>
        <v>24609223.24167192</v>
      </c>
      <c r="AD220" s="86">
        <f t="shared" ca="1" si="392"/>
        <v>24670715.36537927</v>
      </c>
      <c r="AE220" s="86">
        <f t="shared" ca="1" si="392"/>
        <v>24732697.835916355</v>
      </c>
      <c r="AF220" s="86">
        <f t="shared" ca="1" si="392"/>
        <v>24795174.563377619</v>
      </c>
      <c r="AG220" s="86">
        <f t="shared" ca="1" si="392"/>
        <v>24858149.489037193</v>
      </c>
      <c r="AH220" s="86">
        <f t="shared" ca="1" si="392"/>
        <v>24921626.585597489</v>
      </c>
      <c r="AI220" s="86">
        <f t="shared" ca="1" si="392"/>
        <v>24985609.85743976</v>
      </c>
      <c r="AJ220" s="86">
        <f t="shared" ca="1" si="392"/>
        <v>25050103.34087681</v>
      </c>
      <c r="AK220" s="86">
        <f t="shared" ca="1" si="392"/>
        <v>25115111.104407538</v>
      </c>
      <c r="AL220" s="86">
        <f t="shared" ca="1" si="392"/>
        <v>25180637.248973642</v>
      </c>
      <c r="AM220" s="86">
        <f t="shared" ca="1" si="392"/>
        <v>25246685.908218265</v>
      </c>
      <c r="AN220" s="86">
        <f t="shared" ca="1" si="392"/>
        <v>25313261.248746846</v>
      </c>
      <c r="AO220" s="86">
        <f t="shared" ca="1" si="392"/>
        <v>25380367.470389914</v>
      </c>
      <c r="AP220" s="86">
        <f t="shared" ca="1" si="392"/>
        <v>25443745.715649996</v>
      </c>
      <c r="AQ220" s="86">
        <f t="shared" ca="1" si="392"/>
        <v>25507629.347937919</v>
      </c>
      <c r="AR220" s="86">
        <f t="shared" ca="1" si="392"/>
        <v>25572022.397280816</v>
      </c>
      <c r="AS220" s="86">
        <f t="shared" ca="1" si="392"/>
        <v>25636928.925841816</v>
      </c>
      <c r="AT220" s="86">
        <f t="shared" ca="1" si="392"/>
        <v>25702353.028176319</v>
      </c>
      <c r="AU220" s="86">
        <f t="shared" ca="1" si="392"/>
        <v>25768298.831490275</v>
      </c>
      <c r="AV220" s="86">
        <f t="shared" ca="1" si="392"/>
        <v>25834770.495900553</v>
      </c>
      <c r="AW220" s="86">
        <f t="shared" ca="1" si="392"/>
        <v>25901772.21469738</v>
      </c>
      <c r="AX220" s="86">
        <f t="shared" ca="1" si="392"/>
        <v>25969308.214608863</v>
      </c>
      <c r="AY220" s="86">
        <f t="shared" ca="1" si="392"/>
        <v>26037382.756067652</v>
      </c>
      <c r="AZ220" s="86">
        <f t="shared" ca="1" si="392"/>
        <v>26106000.133479666</v>
      </c>
      <c r="BA220" s="86">
        <f t="shared" ca="1" si="392"/>
        <v>26175164.675495032</v>
      </c>
      <c r="BB220" s="86">
        <f t="shared" ca="1" si="392"/>
        <v>26240486.453111257</v>
      </c>
      <c r="BC220" s="86">
        <f t="shared" ca="1" si="392"/>
        <v>26306329.11575526</v>
      </c>
      <c r="BD220" s="86">
        <f t="shared" ca="1" si="392"/>
        <v>26372696.817037396</v>
      </c>
      <c r="BE220" s="86">
        <f t="shared" ca="1" si="392"/>
        <v>26439593.7436895</v>
      </c>
      <c r="BF220" s="86">
        <f t="shared" ca="1" si="392"/>
        <v>26507024.115828991</v>
      </c>
      <c r="BG220" s="86">
        <f t="shared" ca="1" si="392"/>
        <v>26574992.187225088</v>
      </c>
      <c r="BH220" s="86">
        <f t="shared" ca="1" si="392"/>
        <v>26643502.245567188</v>
      </c>
      <c r="BI220" s="86">
        <f t="shared" ca="1" si="392"/>
        <v>26712558.612735301</v>
      </c>
      <c r="BJ220" s="86">
        <f t="shared" ca="1" si="392"/>
        <v>26782165.645072717</v>
      </c>
      <c r="BK220" s="86">
        <f t="shared" ca="1" si="392"/>
        <v>26852327.733660839</v>
      </c>
      <c r="BL220" s="86">
        <f t="shared" ca="1" si="392"/>
        <v>26923049.304596145</v>
      </c>
      <c r="BM220" s="86">
        <f t="shared" ca="1" si="392"/>
        <v>26994334.819269434</v>
      </c>
      <c r="BN220" s="86">
        <f t="shared" ca="1" si="392"/>
        <v>27061659.278912447</v>
      </c>
      <c r="BO220" s="86">
        <f t="shared" ca="1" si="392"/>
        <v>27129520.593250953</v>
      </c>
      <c r="BP220" s="86">
        <f t="shared" ca="1" si="392"/>
        <v>27197923.043239687</v>
      </c>
      <c r="BQ220" s="86">
        <f t="shared" ref="BQ220:EB220" ca="1" si="393">IF(BQ218&gt;0,NPV($C$219,OFFSET(BQ172,0,1,1,BQ218)),0)</f>
        <v>27266870.943970304</v>
      </c>
      <c r="BR220" s="86">
        <f t="shared" ca="1" si="393"/>
        <v>27336368.644943632</v>
      </c>
      <c r="BS220" s="86">
        <f t="shared" ca="1" si="393"/>
        <v>27406420.530344006</v>
      </c>
      <c r="BT220" s="86">
        <f t="shared" ca="1" si="393"/>
        <v>27477031.019315869</v>
      </c>
      <c r="BU220" s="86">
        <f t="shared" ca="1" si="393"/>
        <v>27548204.56624255</v>
      </c>
      <c r="BV220" s="86">
        <f t="shared" ca="1" si="393"/>
        <v>27619945.661027249</v>
      </c>
      <c r="BW220" s="86">
        <f t="shared" ca="1" si="393"/>
        <v>27692258.829376288</v>
      </c>
      <c r="BX220" s="86">
        <f t="shared" ca="1" si="393"/>
        <v>27765148.633084584</v>
      </c>
      <c r="BY220" s="86">
        <f t="shared" ca="1" si="393"/>
        <v>27838619.670323502</v>
      </c>
      <c r="BZ220" s="86">
        <f t="shared" ca="1" si="393"/>
        <v>27908007.753028072</v>
      </c>
      <c r="CA220" s="86">
        <f t="shared" ca="1" si="393"/>
        <v>27977949.146048222</v>
      </c>
      <c r="CB220" s="86">
        <f t="shared" ca="1" si="393"/>
        <v>28048448.261558101</v>
      </c>
      <c r="CC220" s="86">
        <f t="shared" ca="1" si="393"/>
        <v>28119509.546915177</v>
      </c>
      <c r="CD220" s="86">
        <f t="shared" ca="1" si="393"/>
        <v>28191137.484940737</v>
      </c>
      <c r="CE220" s="86">
        <f t="shared" ca="1" si="393"/>
        <v>28263336.594202757</v>
      </c>
      <c r="CF220" s="86">
        <f t="shared" ca="1" si="393"/>
        <v>28336111.429300863</v>
      </c>
      <c r="CG220" s="86">
        <f t="shared" ca="1" si="393"/>
        <v>28409466.581153739</v>
      </c>
      <c r="CH220" s="86">
        <f t="shared" ca="1" si="393"/>
        <v>28483406.677288689</v>
      </c>
      <c r="CI220" s="86">
        <f t="shared" ca="1" si="393"/>
        <v>28557936.382133525</v>
      </c>
      <c r="CJ220" s="86">
        <f t="shared" ca="1" si="393"/>
        <v>28633060.397310931</v>
      </c>
      <c r="CK220" s="86">
        <f t="shared" ca="1" si="393"/>
        <v>28708783.461934939</v>
      </c>
      <c r="CL220" s="86">
        <f t="shared" ca="1" si="393"/>
        <v>28780297.954178363</v>
      </c>
      <c r="CM220" s="86">
        <f t="shared" ca="1" si="393"/>
        <v>28852382.71302563</v>
      </c>
      <c r="CN220" s="86">
        <f t="shared" ca="1" si="393"/>
        <v>28925042.285862733</v>
      </c>
      <c r="CO220" s="86">
        <f t="shared" ca="1" si="393"/>
        <v>28998281.256337147</v>
      </c>
      <c r="CP220" s="86">
        <f t="shared" ca="1" si="393"/>
        <v>29072104.244646993</v>
      </c>
      <c r="CQ220" s="86">
        <f t="shared" ca="1" si="393"/>
        <v>29146515.907832492</v>
      </c>
      <c r="CR220" s="86">
        <f t="shared" ca="1" si="393"/>
        <v>29221520.940069795</v>
      </c>
      <c r="CS220" s="86">
        <f t="shared" ca="1" si="393"/>
        <v>29297124.072967023</v>
      </c>
      <c r="CT220" s="86">
        <f t="shared" ca="1" si="393"/>
        <v>29373330.075862832</v>
      </c>
      <c r="CU220" s="86">
        <f t="shared" ca="1" si="393"/>
        <v>29450143.756127268</v>
      </c>
      <c r="CV220" s="86">
        <f t="shared" ca="1" si="393"/>
        <v>29527569.959464986</v>
      </c>
      <c r="CW220" s="86">
        <f t="shared" ca="1" si="393"/>
        <v>29605613.570221007</v>
      </c>
      <c r="CX220" s="86">
        <f t="shared" ca="1" si="393"/>
        <v>29679319.159630589</v>
      </c>
      <c r="CY220" s="86">
        <f t="shared" ca="1" si="393"/>
        <v>29753612.487760529</v>
      </c>
      <c r="CZ220" s="86">
        <f t="shared" ca="1" si="393"/>
        <v>29828498.241321906</v>
      </c>
      <c r="DA220" s="86">
        <f t="shared" ca="1" si="393"/>
        <v>29903981.144398309</v>
      </c>
      <c r="DB220" s="86">
        <f t="shared" ca="1" si="393"/>
        <v>29980065.958743818</v>
      </c>
      <c r="DC220" s="86">
        <f t="shared" ca="1" si="393"/>
        <v>30056757.48408344</v>
      </c>
      <c r="DD220" s="86">
        <f t="shared" ca="1" si="393"/>
        <v>30134060.558415819</v>
      </c>
      <c r="DE220" s="86">
        <f t="shared" ca="1" si="393"/>
        <v>30211980.058318503</v>
      </c>
      <c r="DF220" s="86">
        <f t="shared" ca="1" si="393"/>
        <v>30290520.899255566</v>
      </c>
      <c r="DG220" s="86">
        <f t="shared" ca="1" si="393"/>
        <v>30369688.035887655</v>
      </c>
      <c r="DH220" s="86">
        <f t="shared" ca="1" si="393"/>
        <v>30449486.462384608</v>
      </c>
      <c r="DI220" s="86">
        <f t="shared" ca="1" si="393"/>
        <v>30529921.212740455</v>
      </c>
      <c r="DJ220" s="86">
        <f t="shared" ca="1" si="393"/>
        <v>30605884.545479182</v>
      </c>
      <c r="DK220" s="86">
        <f t="shared" ca="1" si="393"/>
        <v>30682453.620500598</v>
      </c>
      <c r="DL220" s="86">
        <f t="shared" ca="1" si="393"/>
        <v>30759633.268078756</v>
      </c>
      <c r="DM220" s="86">
        <f t="shared" ca="1" si="393"/>
        <v>30837428.357004955</v>
      </c>
      <c r="DN220" s="86">
        <f t="shared" ca="1" si="393"/>
        <v>30915843.794894934</v>
      </c>
      <c r="DO220" s="86">
        <f t="shared" ca="1" si="393"/>
        <v>30994884.528498434</v>
      </c>
      <c r="DP220" s="86">
        <f t="shared" ca="1" si="393"/>
        <v>31074555.544011302</v>
      </c>
      <c r="DQ220" s="86">
        <f t="shared" ca="1" si="393"/>
        <v>31154861.867389981</v>
      </c>
      <c r="DR220" s="86">
        <f t="shared" ca="1" si="393"/>
        <v>31235808.564668611</v>
      </c>
      <c r="DS220" s="86">
        <f t="shared" ca="1" si="393"/>
        <v>31317400.742278602</v>
      </c>
      <c r="DT220" s="86">
        <f t="shared" ca="1" si="393"/>
        <v>31399643.54737075</v>
      </c>
      <c r="DU220" s="86">
        <f t="shared" ca="1" si="393"/>
        <v>31482542.168139972</v>
      </c>
      <c r="DV220" s="86">
        <f t="shared" ca="1" si="393"/>
        <v>31560831.908020642</v>
      </c>
      <c r="DW220" s="86">
        <f t="shared" ca="1" si="393"/>
        <v>31639745.941281259</v>
      </c>
      <c r="DX220" s="86">
        <f t="shared" ca="1" si="393"/>
        <v>31719289.246124912</v>
      </c>
      <c r="DY220" s="86">
        <f t="shared" ca="1" si="393"/>
        <v>31799466.840451565</v>
      </c>
      <c r="DZ220" s="86">
        <f t="shared" ca="1" si="393"/>
        <v>31880283.782174625</v>
      </c>
      <c r="EA220" s="86">
        <f t="shared" ca="1" si="393"/>
        <v>31961745.169540018</v>
      </c>
      <c r="EB220" s="86">
        <f t="shared" ca="1" si="393"/>
        <v>32043856.141447801</v>
      </c>
      <c r="EC220" s="86">
        <f t="shared" ref="EC220:GN220" ca="1" si="394">IF(EC218&gt;0,NPV($C$219,OFFSET(EC172,0,1,1,EC218)),0)</f>
        <v>32126621.877776328</v>
      </c>
      <c r="ED220" s="86">
        <f t="shared" ca="1" si="394"/>
        <v>32210047.599709034</v>
      </c>
      <c r="EE220" s="86">
        <f t="shared" ca="1" si="394"/>
        <v>32294138.570063822</v>
      </c>
      <c r="EF220" s="86">
        <f t="shared" ca="1" si="394"/>
        <v>32378900.09362502</v>
      </c>
      <c r="EG220" s="86">
        <f t="shared" ca="1" si="394"/>
        <v>32464337.517478064</v>
      </c>
      <c r="EH220" s="86">
        <f t="shared" ca="1" si="394"/>
        <v>32545024.40685812</v>
      </c>
      <c r="EI220" s="86">
        <f t="shared" ca="1" si="394"/>
        <v>32626354.704824872</v>
      </c>
      <c r="EJ220" s="86">
        <f t="shared" ca="1" si="394"/>
        <v>32708333.54200872</v>
      </c>
      <c r="EK220" s="86">
        <f t="shared" ca="1" si="394"/>
        <v>32790966.089952487</v>
      </c>
      <c r="EL220" s="86">
        <f t="shared" ca="1" si="394"/>
        <v>32874257.561437558</v>
      </c>
      <c r="EM220" s="86">
        <f t="shared" ca="1" si="394"/>
        <v>32958213.210812777</v>
      </c>
      <c r="EN220" s="86">
        <f t="shared" ca="1" si="394"/>
        <v>33042838.33432591</v>
      </c>
      <c r="EO220" s="86">
        <f t="shared" ca="1" si="394"/>
        <v>33128138.270457756</v>
      </c>
      <c r="EP220" s="86">
        <f t="shared" ca="1" si="394"/>
        <v>33214118.400258899</v>
      </c>
      <c r="EQ220" s="86">
        <f t="shared" ca="1" si="394"/>
        <v>33300784.147689153</v>
      </c>
      <c r="ER220" s="86">
        <f t="shared" ca="1" si="394"/>
        <v>33388140.979959805</v>
      </c>
      <c r="ES220" s="86">
        <f t="shared" ca="1" si="394"/>
        <v>33476194.407878403</v>
      </c>
      <c r="ET220" s="86">
        <f t="shared" ca="1" si="394"/>
        <v>33357100.00390292</v>
      </c>
      <c r="EU220" s="86">
        <f t="shared" ca="1" si="394"/>
        <v>33237055.924425848</v>
      </c>
      <c r="EV220" s="86">
        <f t="shared" ca="1" si="394"/>
        <v>33116054.59660136</v>
      </c>
      <c r="EW220" s="86">
        <f t="shared" ca="1" si="394"/>
        <v>32994088.38719672</v>
      </c>
      <c r="EX220" s="86">
        <f t="shared" ca="1" si="394"/>
        <v>32871149.602110703</v>
      </c>
      <c r="EY220" s="86">
        <f t="shared" ca="1" si="394"/>
        <v>32747230.48588825</v>
      </c>
      <c r="EZ220" s="86">
        <f t="shared" ca="1" si="394"/>
        <v>32622323.221231218</v>
      </c>
      <c r="FA220" s="86">
        <f t="shared" ca="1" si="394"/>
        <v>32496419.928505223</v>
      </c>
      <c r="FB220" s="86">
        <f t="shared" ca="1" si="394"/>
        <v>32369512.665242556</v>
      </c>
      <c r="FC220" s="86">
        <f t="shared" ca="1" si="394"/>
        <v>32241593.425641198</v>
      </c>
      <c r="FD220" s="86">
        <f t="shared" ca="1" si="394"/>
        <v>32112654.140059698</v>
      </c>
      <c r="FE220" s="86">
        <f t="shared" ca="1" si="394"/>
        <v>31982686.674508158</v>
      </c>
      <c r="FF220" s="86">
        <f t="shared" ca="1" si="394"/>
        <v>31839631.20922048</v>
      </c>
      <c r="FG220" s="86">
        <f t="shared" ca="1" si="394"/>
        <v>31695434.999563482</v>
      </c>
      <c r="FH220" s="86">
        <f t="shared" ca="1" si="394"/>
        <v>31550088.949081369</v>
      </c>
      <c r="FI220" s="86">
        <f t="shared" ca="1" si="394"/>
        <v>31403583.888781909</v>
      </c>
      <c r="FJ220" s="86">
        <f t="shared" ca="1" si="394"/>
        <v>31255910.576558083</v>
      </c>
      <c r="FK220" s="86">
        <f t="shared" ca="1" si="394"/>
        <v>31107059.696604982</v>
      </c>
      <c r="FL220" s="86">
        <f t="shared" ca="1" si="394"/>
        <v>30957021.858832169</v>
      </c>
      <c r="FM220" s="86">
        <f t="shared" ca="1" si="394"/>
        <v>30805787.598271314</v>
      </c>
      <c r="FN220" s="86">
        <f t="shared" ca="1" si="394"/>
        <v>30653347.374479081</v>
      </c>
      <c r="FO220" s="86">
        <f t="shared" ca="1" si="394"/>
        <v>30499691.570935316</v>
      </c>
      <c r="FP220" s="86">
        <f t="shared" ca="1" si="394"/>
        <v>30344810.49443638</v>
      </c>
      <c r="FQ220" s="86">
        <f t="shared" ca="1" si="394"/>
        <v>30188694.374483656</v>
      </c>
      <c r="FR220" s="86">
        <f t="shared" ca="1" si="394"/>
        <v>30018912.583674364</v>
      </c>
      <c r="FS220" s="86">
        <f t="shared" ca="1" si="394"/>
        <v>29847776.92902289</v>
      </c>
      <c r="FT220" s="86">
        <f t="shared" ca="1" si="394"/>
        <v>29675276.614628825</v>
      </c>
      <c r="FU220" s="86">
        <f t="shared" ca="1" si="394"/>
        <v>29501400.758503757</v>
      </c>
      <c r="FV220" s="86">
        <f t="shared" ca="1" si="394"/>
        <v>29326138.391884755</v>
      </c>
      <c r="FW220" s="86">
        <f t="shared" ca="1" si="394"/>
        <v>29149478.458542425</v>
      </c>
      <c r="FX220" s="86">
        <f t="shared" ca="1" si="394"/>
        <v>28971409.814083468</v>
      </c>
      <c r="FY220" s="86">
        <f t="shared" ca="1" si="394"/>
        <v>28791921.225247607</v>
      </c>
      <c r="FZ220" s="86">
        <f t="shared" ca="1" si="394"/>
        <v>28611001.369198982</v>
      </c>
      <c r="GA220" s="86">
        <f t="shared" ca="1" si="394"/>
        <v>28428638.832811851</v>
      </c>
      <c r="GB220" s="86">
        <f t="shared" ca="1" si="394"/>
        <v>28244822.111950591</v>
      </c>
      <c r="GC220" s="86">
        <f t="shared" ca="1" si="394"/>
        <v>28059539.610744014</v>
      </c>
      <c r="GD220" s="86">
        <f t="shared" ca="1" si="394"/>
        <v>27859978.476851374</v>
      </c>
      <c r="GE220" s="86">
        <f t="shared" ca="1" si="394"/>
        <v>27658826.014452919</v>
      </c>
      <c r="GF220" s="86">
        <f t="shared" ca="1" si="394"/>
        <v>27456069.534071684</v>
      </c>
      <c r="GG220" s="86">
        <f t="shared" ca="1" si="394"/>
        <v>27251696.245043017</v>
      </c>
      <c r="GH220" s="86">
        <f t="shared" ca="1" si="394"/>
        <v>27045693.254707713</v>
      </c>
      <c r="GI220" s="86">
        <f t="shared" ca="1" si="394"/>
        <v>26838047.567598708</v>
      </c>
      <c r="GJ220" s="86">
        <f t="shared" ca="1" si="394"/>
        <v>26628746.084621239</v>
      </c>
      <c r="GK220" s="86">
        <f t="shared" ca="1" si="394"/>
        <v>26417775.602226529</v>
      </c>
      <c r="GL220" s="86">
        <f t="shared" ca="1" si="394"/>
        <v>26205122.811578844</v>
      </c>
      <c r="GM220" s="86">
        <f t="shared" ca="1" si="394"/>
        <v>25990774.297715936</v>
      </c>
      <c r="GN220" s="86">
        <f t="shared" ca="1" si="394"/>
        <v>25774716.538702775</v>
      </c>
      <c r="GO220" s="86">
        <f t="shared" ref="GO220:IZ220" ca="1" si="395">IF(GO218&gt;0,NPV($C$219,OFFSET(GO172,0,1,1,GO218)),0)</f>
        <v>25556935.904778477</v>
      </c>
      <c r="GP220" s="86">
        <f t="shared" ca="1" si="395"/>
        <v>25324225.541701496</v>
      </c>
      <c r="GQ220" s="86">
        <f t="shared" ca="1" si="395"/>
        <v>25089659.513510086</v>
      </c>
      <c r="GR220" s="86">
        <f t="shared" ca="1" si="395"/>
        <v>24853223.022870019</v>
      </c>
      <c r="GS220" s="86">
        <f t="shared" ca="1" si="395"/>
        <v>24614901.154451072</v>
      </c>
      <c r="GT220" s="86">
        <f t="shared" ca="1" si="395"/>
        <v>24374678.873986084</v>
      </c>
      <c r="GU220" s="86">
        <f t="shared" ca="1" si="395"/>
        <v>24132541.027322512</v>
      </c>
      <c r="GV220" s="86">
        <f t="shared" ca="1" si="395"/>
        <v>23888472.33946649</v>
      </c>
      <c r="GW220" s="86">
        <f t="shared" ca="1" si="395"/>
        <v>23642457.413619202</v>
      </c>
      <c r="GX220" s="86">
        <f t="shared" ca="1" si="395"/>
        <v>23394480.73020561</v>
      </c>
      <c r="GY220" s="86">
        <f t="shared" ca="1" si="395"/>
        <v>23144526.645895381</v>
      </c>
      <c r="GZ220" s="86">
        <f t="shared" ca="1" si="395"/>
        <v>22892579.392616078</v>
      </c>
      <c r="HA220" s="86">
        <f t="shared" ca="1" si="395"/>
        <v>22638623.076558456</v>
      </c>
      <c r="HB220" s="86">
        <f t="shared" ca="1" si="395"/>
        <v>22369044.692694832</v>
      </c>
      <c r="HC220" s="86">
        <f t="shared" ca="1" si="395"/>
        <v>22097316.652941678</v>
      </c>
      <c r="HD220" s="86">
        <f t="shared" ca="1" si="395"/>
        <v>21823421.815641064</v>
      </c>
      <c r="HE220" s="86">
        <f t="shared" ca="1" si="395"/>
        <v>21547342.902445067</v>
      </c>
      <c r="HF220" s="86">
        <f t="shared" ca="1" si="395"/>
        <v>21269062.49722578</v>
      </c>
      <c r="HG220" s="86">
        <f t="shared" ca="1" si="395"/>
        <v>20988563.044976667</v>
      </c>
      <c r="HH220" s="86">
        <f t="shared" ca="1" si="395"/>
        <v>20705826.850705091</v>
      </c>
      <c r="HI220" s="86">
        <f t="shared" ca="1" si="395"/>
        <v>20420836.078316052</v>
      </c>
      <c r="HJ220" s="86">
        <f t="shared" ca="1" si="395"/>
        <v>20133572.749487042</v>
      </c>
      <c r="HK220" s="86">
        <f t="shared" ca="1" si="395"/>
        <v>19844018.742533877</v>
      </c>
      <c r="HL220" s="86">
        <f t="shared" ca="1" si="395"/>
        <v>19552155.791267518</v>
      </c>
      <c r="HM220" s="86">
        <f t="shared" ca="1" si="395"/>
        <v>19257965.483841762</v>
      </c>
      <c r="HN220" s="86">
        <f t="shared" ca="1" si="395"/>
        <v>18947416.130864225</v>
      </c>
      <c r="HO220" s="86">
        <f t="shared" ca="1" si="395"/>
        <v>18634390.413735937</v>
      </c>
      <c r="HP220" s="86">
        <f t="shared" ca="1" si="395"/>
        <v>18318868.585581407</v>
      </c>
      <c r="HQ220" s="86">
        <f t="shared" ca="1" si="395"/>
        <v>18000830.742060792</v>
      </c>
      <c r="HR220" s="86">
        <f t="shared" ca="1" si="395"/>
        <v>17680256.820114236</v>
      </c>
      <c r="HS220" s="86">
        <f t="shared" ca="1" si="395"/>
        <v>17357126.596696235</v>
      </c>
      <c r="HT220" s="86">
        <f t="shared" ca="1" si="395"/>
        <v>17031419.687499881</v>
      </c>
      <c r="HU220" s="86">
        <f t="shared" ca="1" si="395"/>
        <v>16703115.545670921</v>
      </c>
      <c r="HV220" s="86">
        <f t="shared" ca="1" si="395"/>
        <v>16372193.46051163</v>
      </c>
      <c r="HW220" s="86">
        <f t="shared" ca="1" si="395"/>
        <v>16038632.556174256</v>
      </c>
      <c r="HX220" s="86">
        <f t="shared" ca="1" si="395"/>
        <v>15702411.7903441</v>
      </c>
      <c r="HY220" s="86">
        <f t="shared" ca="1" si="395"/>
        <v>15363509.952912105</v>
      </c>
      <c r="HZ220" s="86">
        <f t="shared" ca="1" si="395"/>
        <v>15007463.738538917</v>
      </c>
      <c r="IA220" s="86">
        <f t="shared" ca="1" si="395"/>
        <v>14648578.361653138</v>
      </c>
      <c r="IB220" s="86">
        <f t="shared" ca="1" si="395"/>
        <v>14286831.182374192</v>
      </c>
      <c r="IC220" s="86">
        <f t="shared" ca="1" si="395"/>
        <v>13922199.380287915</v>
      </c>
      <c r="ID220" s="86">
        <f t="shared" ca="1" si="395"/>
        <v>13554659.953006959</v>
      </c>
      <c r="IE220" s="86">
        <f t="shared" ca="1" si="395"/>
        <v>13184189.714719703</v>
      </c>
      <c r="IF220" s="86">
        <f t="shared" ca="1" si="395"/>
        <v>12810765.294727618</v>
      </c>
      <c r="IG220" s="86">
        <f t="shared" ca="1" si="395"/>
        <v>12434363.13597093</v>
      </c>
      <c r="IH220" s="86">
        <f t="shared" ca="1" si="395"/>
        <v>12054959.493542578</v>
      </c>
      <c r="II220" s="86">
        <f t="shared" ca="1" si="395"/>
        <v>11672530.433190264</v>
      </c>
      <c r="IJ220" s="86">
        <f t="shared" ca="1" si="395"/>
        <v>11287051.829806607</v>
      </c>
      <c r="IK220" s="86">
        <f t="shared" ca="1" si="395"/>
        <v>10898499.365907229</v>
      </c>
      <c r="IL220" s="86">
        <f t="shared" ca="1" si="395"/>
        <v>10491964.776738407</v>
      </c>
      <c r="IM220" s="86">
        <f t="shared" ca="1" si="395"/>
        <v>10082188.423666347</v>
      </c>
      <c r="IN220" s="86">
        <f t="shared" ca="1" si="395"/>
        <v>9669144.4564104453</v>
      </c>
      <c r="IO220" s="86">
        <f t="shared" ca="1" si="395"/>
        <v>9252806.8185563348</v>
      </c>
      <c r="IP220" s="86">
        <f t="shared" ca="1" si="395"/>
        <v>8833149.2459121365</v>
      </c>
      <c r="IQ220" s="86">
        <f t="shared" ca="1" si="395"/>
        <v>8410145.2648516204</v>
      </c>
      <c r="IR220" s="86">
        <f t="shared" ca="1" si="395"/>
        <v>7983768.1906441422</v>
      </c>
      <c r="IS220" s="86">
        <f t="shared" ca="1" si="395"/>
        <v>7553991.1257712692</v>
      </c>
      <c r="IT220" s="86">
        <f t="shared" ca="1" si="395"/>
        <v>7120786.9582299767</v>
      </c>
      <c r="IU220" s="86">
        <f t="shared" ca="1" si="395"/>
        <v>6684128.3598223245</v>
      </c>
      <c r="IV220" s="86">
        <f t="shared" ca="1" si="395"/>
        <v>6243987.7844314808</v>
      </c>
      <c r="IW220" s="86">
        <f t="shared" ca="1" si="395"/>
        <v>5800337.4662840124</v>
      </c>
      <c r="IX220" s="86">
        <f t="shared" ca="1" si="395"/>
        <v>5337810.411372208</v>
      </c>
      <c r="IY220" s="86">
        <f t="shared" ca="1" si="395"/>
        <v>4871595.1007723697</v>
      </c>
      <c r="IZ220" s="86">
        <f t="shared" ca="1" si="395"/>
        <v>4401662.1238157032</v>
      </c>
      <c r="JA220" s="86">
        <f t="shared" ref="JA220:JI220" ca="1" si="396">IF(JA218&gt;0,NPV($C$219,OFFSET(JA172,0,1,1,JA218)),0)</f>
        <v>3927981.8353086114</v>
      </c>
      <c r="JB220" s="86">
        <f t="shared" ca="1" si="396"/>
        <v>3450524.3536625612</v>
      </c>
      <c r="JC220" s="86">
        <f t="shared" ca="1" si="396"/>
        <v>2969259.5590090337</v>
      </c>
      <c r="JD220" s="86">
        <f t="shared" ca="1" si="396"/>
        <v>2484157.0912994519</v>
      </c>
      <c r="JE220" s="86">
        <f t="shared" ca="1" si="396"/>
        <v>1995186.3483899462</v>
      </c>
      <c r="JF220" s="86">
        <f t="shared" ca="1" si="396"/>
        <v>1502316.4841108543</v>
      </c>
      <c r="JG220" s="86">
        <f t="shared" ca="1" si="396"/>
        <v>1005516.4063208264</v>
      </c>
      <c r="JH220" s="86">
        <f t="shared" ca="1" si="396"/>
        <v>504754.77494541043</v>
      </c>
      <c r="JI220" s="86">
        <f t="shared" ca="1" si="396"/>
        <v>0</v>
      </c>
    </row>
    <row r="221" spans="2:269">
      <c r="B221" t="s">
        <v>400</v>
      </c>
      <c r="E221" s="86">
        <f>INDEX(F200:$JI$200,0,E218)/((1+$C$219)^(E218))</f>
        <v>27092842.050174423</v>
      </c>
      <c r="F221" s="86">
        <f>INDEX(G200:$JI$200,0,F218)/((1+$C$219)^(F218))</f>
        <v>27135952.520990629</v>
      </c>
      <c r="G221" s="86">
        <f>INDEX(H200:$JI$200,0,G218)/((1+$C$219)^(G218))</f>
        <v>27178977.760855492</v>
      </c>
      <c r="H221" s="86">
        <f>INDEX(I200:$JI$200,0,H218)/((1+$C$219)^(H218))</f>
        <v>27221918.022276372</v>
      </c>
      <c r="I221" s="86">
        <f>INDEX(J200:$JI$200,0,I218)/((1+$C$219)^(I218))</f>
        <v>27264773.556764197</v>
      </c>
      <c r="J221" s="86">
        <f>INDEX(K200:$JI$200,0,J218)/((1+$C$219)^(J218))</f>
        <v>27307544.614838317</v>
      </c>
      <c r="K221" s="86">
        <f>INDEX(L200:$JI$200,0,K218)/((1+$C$219)^(K218))</f>
        <v>27350231.44603144</v>
      </c>
      <c r="L221" s="86">
        <f>INDEX(M200:$JI$200,0,L218)/((1+$C$219)^(L218))</f>
        <v>27392834.29889442</v>
      </c>
      <c r="M221" s="86">
        <f>INDEX(N200:$JI$200,0,M218)/((1+$C$219)^(M218))</f>
        <v>27435353.421001162</v>
      </c>
      <c r="N221" s="86">
        <f>INDEX(O200:$JI$200,0,N218)/((1+$C$219)^(N218))</f>
        <v>27477789.05895333</v>
      </c>
      <c r="O221" s="86">
        <f>INDEX(P200:$JI$200,0,O218)/((1+$C$219)^(O218))</f>
        <v>27520141.458385184</v>
      </c>
      <c r="P221" s="86">
        <f>INDEX(Q200:$JI$200,0,P218)/((1+$C$219)^(P218))</f>
        <v>27562410.86396829</v>
      </c>
      <c r="Q221" s="86">
        <f>INDEX(R200:$JI$200,0,Q218)/((1+$C$219)^(Q218))</f>
        <v>27604597.519416232</v>
      </c>
      <c r="R221" s="86">
        <f>INDEX(S200:$JI$200,0,R218)/((1+$C$219)^(R218))</f>
        <v>27648819.15944178</v>
      </c>
      <c r="S221" s="86">
        <f>INDEX(T200:$JI$200,0,S218)/((1+$C$219)^(S218))</f>
        <v>27692954.39662366</v>
      </c>
      <c r="T221" s="86">
        <f>INDEX(U200:$JI$200,0,T218)/((1+$C$219)^(T218))</f>
        <v>27737003.483943172</v>
      </c>
      <c r="U221" s="86">
        <f>INDEX(V200:$JI$200,0,U218)/((1+$C$219)^(U218))</f>
        <v>27780966.673394967</v>
      </c>
      <c r="V221" s="86">
        <f>INDEX(W200:$JI$200,0,V218)/((1+$C$219)^(V218))</f>
        <v>27824844.21599184</v>
      </c>
      <c r="W221" s="86">
        <f>INDEX(X200:$JI$200,0,W218)/((1+$C$219)^(W218))</f>
        <v>27868636.36176952</v>
      </c>
      <c r="X221" s="86">
        <f>INDEX(Y200:$JI$200,0,X218)/((1+$C$219)^(X218))</f>
        <v>27912343.359791435</v>
      </c>
      <c r="Y221" s="86">
        <f>INDEX(Z200:$JI$200,0,Y218)/((1+$C$219)^(Y218))</f>
        <v>27955965.458153389</v>
      </c>
      <c r="Z221" s="86">
        <f>INDEX(AA200:$JI$200,0,Z218)/((1+$C$219)^(Z218))</f>
        <v>27999502.903988287</v>
      </c>
      <c r="AA221" s="86">
        <f>INDEX(AB200:$JI$200,0,AA218)/((1+$C$219)^(AA218))</f>
        <v>28042955.943470817</v>
      </c>
      <c r="AB221" s="86">
        <f>INDEX(AC200:$JI$200,0,AB218)/((1+$C$219)^(AB218))</f>
        <v>28086324.821822044</v>
      </c>
      <c r="AC221" s="86">
        <f>INDEX(AD200:$JI$200,0,AC218)/((1+$C$219)^(AC218))</f>
        <v>28129609.783314064</v>
      </c>
      <c r="AD221" s="86">
        <f>INDEX(AE200:$JI$200,0,AD218)/((1+$C$219)^(AD218))</f>
        <v>28174967.671983119</v>
      </c>
      <c r="AE221" s="86">
        <f>INDEX(AF200:$JI$200,0,AE218)/((1+$C$219)^(AE218))</f>
        <v>28220237.96464048</v>
      </c>
      <c r="AF221" s="86">
        <f>INDEX(AG200:$JI$200,0,AF218)/((1+$C$219)^(AF218))</f>
        <v>28265420.914791975</v>
      </c>
      <c r="AG221" s="86">
        <f>INDEX(AH200:$JI$200,0,AG218)/((1+$C$219)^(AG218))</f>
        <v>28310516.774966154</v>
      </c>
      <c r="AH221" s="86">
        <f>INDEX(AI200:$JI$200,0,AH218)/((1+$C$219)^(AH218))</f>
        <v>28355525.796719026</v>
      </c>
      <c r="AI221" s="86">
        <f>INDEX(AJ200:$JI$200,0,AI218)/((1+$C$219)^(AI218))</f>
        <v>28400448.230638713</v>
      </c>
      <c r="AJ221" s="86">
        <f>INDEX(AK200:$JI$200,0,AJ218)/((1+$C$219)^(AJ218))</f>
        <v>28445284.326350093</v>
      </c>
      <c r="AK221" s="86">
        <f>INDEX(AL200:$JI$200,0,AK218)/((1+$C$219)^(AK218))</f>
        <v>28490034.332519453</v>
      </c>
      <c r="AL221" s="86">
        <f>INDEX(AM200:$JI$200,0,AL218)/((1+$C$219)^(AL218))</f>
        <v>28534698.496859062</v>
      </c>
      <c r="AM221" s="86">
        <f>INDEX(AN200:$JI$200,0,AM218)/((1+$C$219)^(AM218))</f>
        <v>28579277.066131759</v>
      </c>
      <c r="AN221" s="86">
        <f>INDEX(AO200:$JI$200,0,AN218)/((1+$C$219)^(AN218))</f>
        <v>28623770.286155481</v>
      </c>
      <c r="AO221" s="86">
        <f>INDEX(AP200:$JI$200,0,AO218)/((1+$C$219)^(AO218))</f>
        <v>28668178.401807781</v>
      </c>
      <c r="AP221" s="86">
        <f>INDEX(AQ200:$JI$200,0,AP218)/((1+$C$219)^(AP218))</f>
        <v>28714698.375254381</v>
      </c>
      <c r="AQ221" s="86">
        <f>INDEX(AR200:$JI$200,0,AQ218)/((1+$C$219)^(AQ218))</f>
        <v>28761129.537532069</v>
      </c>
      <c r="AR221" s="86">
        <f>INDEX(AS200:$JI$200,0,AR218)/((1+$C$219)^(AR218))</f>
        <v>28807472.142722066</v>
      </c>
      <c r="AS221" s="86">
        <f>INDEX(AT200:$JI$200,0,AS218)/((1+$C$219)^(AS218))</f>
        <v>28853726.44393735</v>
      </c>
      <c r="AT221" s="86">
        <f>INDEX(AU200:$JI$200,0,AT218)/((1+$C$219)^(AT218))</f>
        <v>28899892.693327211</v>
      </c>
      <c r="AU221" s="86">
        <f>INDEX(AV200:$JI$200,0,AU218)/((1+$C$219)^(AU218))</f>
        <v>28945971.142081868</v>
      </c>
      <c r="AV221" s="86">
        <f>INDEX(AW200:$JI$200,0,AV218)/((1+$C$219)^(AV218))</f>
        <v>28991962.040436946</v>
      </c>
      <c r="AW221" s="86">
        <f>INDEX(AX200:$JI$200,0,AW218)/((1+$C$219)^(AW218))</f>
        <v>29037865.63767812</v>
      </c>
      <c r="AX221" s="86">
        <f>INDEX(AY200:$JI$200,0,AX218)/((1+$C$219)^(AX218))</f>
        <v>29083682.182145525</v>
      </c>
      <c r="AY221" s="86">
        <f>INDEX(AZ200:$JI$200,0,AY218)/((1+$C$219)^(AY218))</f>
        <v>29129411.921238296</v>
      </c>
      <c r="AZ221" s="86">
        <f>INDEX(BA200:$JI$200,0,AZ218)/((1+$C$219)^(AZ218))</f>
        <v>29175055.101418987</v>
      </c>
      <c r="BA221" s="86">
        <f>INDEX(BB200:$JI$200,0,BA218)/((1+$C$219)^(BA218))</f>
        <v>29220611.968217991</v>
      </c>
      <c r="BB221" s="86">
        <f>INDEX(BC200:$JI$200,0,BB218)/((1+$C$219)^(BB218))</f>
        <v>29268320.63329554</v>
      </c>
      <c r="BC221" s="86">
        <f>INDEX(BD200:$JI$200,0,BC218)/((1+$C$219)^(BC218))</f>
        <v>29315939.249350086</v>
      </c>
      <c r="BD221" s="86">
        <f>INDEX(BE200:$JI$200,0,BD218)/((1+$C$219)^(BD218))</f>
        <v>29363468.071089458</v>
      </c>
      <c r="BE221" s="86">
        <f>INDEX(BF200:$JI$200,0,BE218)/((1+$C$219)^(BE218))</f>
        <v>29410907.352261838</v>
      </c>
      <c r="BF221" s="86">
        <f>INDEX(BG200:$JI$200,0,BF218)/((1+$C$219)^(BF218))</f>
        <v>29458257.34566018</v>
      </c>
      <c r="BG221" s="86">
        <f>INDEX(BH200:$JI$200,0,BG218)/((1+$C$219)^(BG218))</f>
        <v>29505518.303126775</v>
      </c>
      <c r="BH221" s="86">
        <f>INDEX(BI200:$JI$200,0,BH218)/((1+$C$219)^(BH218))</f>
        <v>29552690.475557651</v>
      </c>
      <c r="BI221" s="86">
        <f>INDEX(BJ200:$JI$200,0,BI218)/((1+$C$219)^(BI218))</f>
        <v>29599774.112907108</v>
      </c>
      <c r="BJ221" s="86">
        <f>INDEX(BK200:$JI$200,0,BJ218)/((1+$C$219)^(BJ218))</f>
        <v>29646769.464191992</v>
      </c>
      <c r="BK221" s="86">
        <f>INDEX(BL200:$JI$200,0,BK218)/((1+$C$219)^(BK218))</f>
        <v>29693676.777496245</v>
      </c>
      <c r="BL221" s="86">
        <f>INDEX(BM200:$JI$200,0,BL218)/((1+$C$219)^(BL218))</f>
        <v>29740496.299975127</v>
      </c>
      <c r="BM221" s="86">
        <f>INDEX(BN200:$JI$200,0,BM218)/((1+$C$219)^(BM218))</f>
        <v>29787228.277859665</v>
      </c>
      <c r="BN221" s="86">
        <f>INDEX(BO200:$JI$200,0,BN218)/((1+$C$219)^(BN218))</f>
        <v>29836153.026910797</v>
      </c>
      <c r="BO221" s="86">
        <f>INDEX(BP200:$JI$200,0,BO218)/((1+$C$219)^(BO218))</f>
        <v>29884986.465684462</v>
      </c>
      <c r="BP221" s="86">
        <f>INDEX(BQ200:$JI$200,0,BP218)/((1+$C$219)^(BP218))</f>
        <v>29933728.849566553</v>
      </c>
      <c r="BQ221" s="86">
        <f>INDEX(BR200:$JI$200,0,BQ218)/((1+$C$219)^(BQ218))</f>
        <v>29982380.432991464</v>
      </c>
      <c r="BR221" s="86">
        <f>INDEX(BS200:$JI$200,0,BR218)/((1+$C$219)^(BR218))</f>
        <v>30030941.469446499</v>
      </c>
      <c r="BS221" s="86">
        <f>INDEX(BT200:$JI$200,0,BS218)/((1+$C$219)^(BS218))</f>
        <v>30079412.211476319</v>
      </c>
      <c r="BT221" s="86">
        <f>INDEX(BU200:$JI$200,0,BT218)/((1+$C$219)^(BT218))</f>
        <v>30127792.910687279</v>
      </c>
      <c r="BU221" s="86">
        <f>INDEX(BV200:$JI$200,0,BU218)/((1+$C$219)^(BU218))</f>
        <v>30176083.817751799</v>
      </c>
      <c r="BV221" s="86">
        <f>INDEX(BW200:$JI$200,0,BV218)/((1+$C$219)^(BV218))</f>
        <v>30224285.182412684</v>
      </c>
      <c r="BW221" s="86">
        <f>INDEX(BX200:$JI$200,0,BW218)/((1+$C$219)^(BW218))</f>
        <v>30272397.253487457</v>
      </c>
      <c r="BX221" s="86">
        <f>INDEX(BY200:$JI$200,0,BX218)/((1+$C$219)^(BX218))</f>
        <v>30320420.278872602</v>
      </c>
      <c r="BY221" s="86">
        <f>INDEX(BZ200:$JI$200,0,BY218)/((1+$C$219)^(BY218))</f>
        <v>30368354.505547836</v>
      </c>
      <c r="BZ221" s="86">
        <f>INDEX(CA200:$JI$200,0,BZ218)/((1+$C$219)^(BZ218))</f>
        <v>30418523.531916931</v>
      </c>
      <c r="CA221" s="86">
        <f>INDEX(CB200:$JI$200,0,CA218)/((1+$C$219)^(CA218))</f>
        <v>30468599.962652776</v>
      </c>
      <c r="CB221" s="86">
        <f>INDEX(CC200:$JI$200,0,CB218)/((1+$C$219)^(CB218))</f>
        <v>30518584.053870957</v>
      </c>
      <c r="CC221" s="86">
        <f>INDEX(CD200:$JI$200,0,CC218)/((1+$C$219)^(CC218))</f>
        <v>30568476.060743384</v>
      </c>
      <c r="CD221" s="86">
        <f>INDEX(CE200:$JI$200,0,CD218)/((1+$C$219)^(CD218))</f>
        <v>30618276.237502638</v>
      </c>
      <c r="CE221" s="86">
        <f>INDEX(CF200:$JI$200,0,CE218)/((1+$C$219)^(CE218))</f>
        <v>30667984.837446295</v>
      </c>
      <c r="CF221" s="86">
        <f>INDEX(CG200:$JI$200,0,CF218)/((1+$C$219)^(CF218))</f>
        <v>30717602.112941209</v>
      </c>
      <c r="CG221" s="86">
        <f>INDEX(CH200:$JI$200,0,CG218)/((1+$C$219)^(CG218))</f>
        <v>30767128.315427806</v>
      </c>
      <c r="CH221" s="86">
        <f>INDEX(CI200:$JI$200,0,CH218)/((1+$C$219)^(CH218))</f>
        <v>30816563.695424303</v>
      </c>
      <c r="CI221" s="86">
        <f>INDEX(CJ200:$JI$200,0,CI218)/((1+$C$219)^(CI218))</f>
        <v>30865908.502530947</v>
      </c>
      <c r="CJ221" s="86">
        <f>INDEX(CK200:$JI$200,0,CJ218)/((1+$C$219)^(CJ218))</f>
        <v>30915162.985434212</v>
      </c>
      <c r="CK221" s="86">
        <f>INDEX(CL200:$JI$200,0,CK218)/((1+$C$219)^(CK218))</f>
        <v>30964327.391910974</v>
      </c>
      <c r="CL221" s="86">
        <f>INDEX(CM200:$JI$200,0,CL218)/((1+$C$219)^(CL218))</f>
        <v>31015769.706193861</v>
      </c>
      <c r="CM221" s="86">
        <f>INDEX(CN200:$JI$200,0,CM218)/((1+$C$219)^(CM218))</f>
        <v>31067118.114686441</v>
      </c>
      <c r="CN221" s="86">
        <f>INDEX(CO200:$JI$200,0,CN218)/((1+$C$219)^(CN218))</f>
        <v>31118372.874285869</v>
      </c>
      <c r="CO221" s="86">
        <f>INDEX(CP200:$JI$200,0,CO218)/((1+$C$219)^(CO218))</f>
        <v>31169534.240953095</v>
      </c>
      <c r="CP221" s="86">
        <f>INDEX(CQ200:$JI$200,0,CP218)/((1+$C$219)^(CP218))</f>
        <v>31220602.469717119</v>
      </c>
      <c r="CQ221" s="86">
        <f>INDEX(CR200:$JI$200,0,CQ218)/((1+$C$219)^(CQ218))</f>
        <v>31271577.814679269</v>
      </c>
      <c r="CR221" s="86">
        <f>INDEX(CS200:$JI$200,0,CR218)/((1+$C$219)^(CR218))</f>
        <v>31322460.529017366</v>
      </c>
      <c r="CS221" s="86">
        <f>INDEX(CT200:$JI$200,0,CS218)/((1+$C$219)^(CS218))</f>
        <v>31373250.864989933</v>
      </c>
      <c r="CT221" s="86">
        <f>INDEX(CU200:$JI$200,0,CT218)/((1+$C$219)^(CT218))</f>
        <v>31423949.073940359</v>
      </c>
      <c r="CU221" s="86">
        <f>INDEX(CV200:$JI$200,0,CU218)/((1+$C$219)^(CU218))</f>
        <v>31474555.406301066</v>
      </c>
      <c r="CV221" s="86">
        <f>INDEX(CW200:$JI$200,0,CV218)/((1+$C$219)^(CV218))</f>
        <v>31525070.111597613</v>
      </c>
      <c r="CW221" s="86">
        <f>INDEX(CX200:$JI$200,0,CW218)/((1+$C$219)^(CW218))</f>
        <v>31575493.438452795</v>
      </c>
      <c r="CX221" s="86">
        <f>INDEX(CY200:$JI$200,0,CX218)/((1+$C$219)^(CX218))</f>
        <v>31628238.885479823</v>
      </c>
      <c r="CY221" s="86">
        <f>INDEX(CZ200:$JI$200,0,CY218)/((1+$C$219)^(CY218))</f>
        <v>31680889.09105796</v>
      </c>
      <c r="CZ221" s="86">
        <f>INDEX(DA200:$JI$200,0,CZ218)/((1+$C$219)^(CZ218))</f>
        <v>31733444.312918007</v>
      </c>
      <c r="DA221" s="86">
        <f>INDEX(DB200:$JI$200,0,DA218)/((1+$C$219)^(DA218))</f>
        <v>31785904.807861704</v>
      </c>
      <c r="DB221" s="86">
        <f>INDEX(DC200:$JI$200,0,DB218)/((1+$C$219)^(DB218))</f>
        <v>31838270.831765886</v>
      </c>
      <c r="DC221" s="86">
        <f>INDEX(DD200:$JI$200,0,DC218)/((1+$C$219)^(DC218))</f>
        <v>31890542.639586646</v>
      </c>
      <c r="DD221" s="86">
        <f>INDEX(DE200:$JI$200,0,DD218)/((1+$C$219)^(DD218))</f>
        <v>31942720.48536348</v>
      </c>
      <c r="DE221" s="86">
        <f>INDEX(DF200:$JI$200,0,DE218)/((1+$C$219)^(DE218))</f>
        <v>31994804.6222234</v>
      </c>
      <c r="DF221" s="86">
        <f>INDEX(DG200:$JI$200,0,DF218)/((1+$C$219)^(DF218))</f>
        <v>32046795.302385021</v>
      </c>
      <c r="DG221" s="86">
        <f>INDEX(DH200:$JI$200,0,DG218)/((1+$C$219)^(DG218))</f>
        <v>32098692.777162634</v>
      </c>
      <c r="DH221" s="86">
        <f>INDEX(DI200:$JI$200,0,DH218)/((1+$C$219)^(DH218))</f>
        <v>32150497.296970274</v>
      </c>
      <c r="DI221" s="86">
        <f>INDEX(DJ200:$JI$200,0,DI218)/((1+$C$219)^(DI218))</f>
        <v>32202209.111325718</v>
      </c>
      <c r="DJ221" s="86">
        <f>INDEX(DK200:$JI$200,0,DJ218)/((1+$C$219)^(DJ218))</f>
        <v>32256288.387876775</v>
      </c>
      <c r="DK221" s="86">
        <f>INDEX(DL200:$JI$200,0,DK218)/((1+$C$219)^(DK218))</f>
        <v>32310271.06111693</v>
      </c>
      <c r="DL221" s="86">
        <f>INDEX(DM200:$JI$200,0,DL218)/((1+$C$219)^(DL218))</f>
        <v>32364157.38966294</v>
      </c>
      <c r="DM221" s="86">
        <f>INDEX(DN200:$JI$200,0,DM218)/((1+$C$219)^(DM218))</f>
        <v>32417947.631209273</v>
      </c>
      <c r="DN221" s="86">
        <f>INDEX(DO200:$JI$200,0,DN218)/((1+$C$219)^(DN218))</f>
        <v>32471642.04253222</v>
      </c>
      <c r="DO221" s="86">
        <f>INDEX(DP200:$JI$200,0,DO218)/((1+$C$219)^(DO218))</f>
        <v>32525240.879493941</v>
      </c>
      <c r="DP221" s="86">
        <f>INDEX(DQ200:$JI$200,0,DP218)/((1+$C$219)^(DP218))</f>
        <v>32578744.397046566</v>
      </c>
      <c r="DQ221" s="86">
        <f>INDEX(DR200:$JI$200,0,DQ218)/((1+$C$219)^(DQ218))</f>
        <v>32632152.849236216</v>
      </c>
      <c r="DR221" s="86">
        <f>INDEX(DS200:$JI$200,0,DR218)/((1+$C$219)^(DR218))</f>
        <v>32685466.489207044</v>
      </c>
      <c r="DS221" s="86">
        <f>INDEX(DT200:$JI$200,0,DS218)/((1+$C$219)^(DS218))</f>
        <v>32738685.56920521</v>
      </c>
      <c r="DT221" s="86">
        <f>INDEX(DU200:$JI$200,0,DT218)/((1+$C$219)^(DT218))</f>
        <v>32791810.34058287</v>
      </c>
      <c r="DU221" s="86">
        <f>INDEX(DV200:$JI$200,0,DU218)/((1+$C$219)^(DU218))</f>
        <v>32844841.053802155</v>
      </c>
      <c r="DV221" s="86">
        <f>INDEX(DW200:$JI$200,0,DV218)/((1+$C$219)^(DV218))</f>
        <v>32900285.727053415</v>
      </c>
      <c r="DW221" s="86">
        <f>INDEX(DX200:$JI$200,0,DW218)/((1+$C$219)^(DW218))</f>
        <v>32955632.408223614</v>
      </c>
      <c r="DX221" s="86">
        <f>INDEX(DY200:$JI$200,0,DX218)/((1+$C$219)^(DX218))</f>
        <v>33010881.356867973</v>
      </c>
      <c r="DY221" s="86">
        <f>INDEX(DZ200:$JI$200,0,DY218)/((1+$C$219)^(DY218))</f>
        <v>33066032.831625875</v>
      </c>
      <c r="DZ221" s="86">
        <f>INDEX(EA200:$JI$200,0,DZ218)/((1+$C$219)^(DZ218))</f>
        <v>33121087.090224884</v>
      </c>
      <c r="EA221" s="86">
        <f>INDEX(EB200:$JI$200,0,EA218)/((1+$C$219)^(EA218))</f>
        <v>33176044.389484759</v>
      </c>
      <c r="EB221" s="86">
        <f>INDEX(EC200:$JI$200,0,EB218)/((1+$C$219)^(EB218))</f>
        <v>33230904.985321462</v>
      </c>
      <c r="EC221" s="86">
        <f>INDEX(ED200:$JI$200,0,EC218)/((1+$C$219)^(EC218))</f>
        <v>33285669.13275113</v>
      </c>
      <c r="ED221" s="86">
        <f>INDEX(EE200:$JI$200,0,ED218)/((1+$C$219)^(ED218))</f>
        <v>33340337.085893996</v>
      </c>
      <c r="EE221" s="86">
        <f>INDEX(EF200:$JI$200,0,EE218)/((1+$C$219)^(EE218))</f>
        <v>33394909.097978357</v>
      </c>
      <c r="EF221" s="86">
        <f>INDEX(EG200:$JI$200,0,EF218)/((1+$C$219)^(EF218))</f>
        <v>33449385.421344474</v>
      </c>
      <c r="EG221" s="86">
        <f>INDEX(EH200:$JI$200,0,EG218)/((1+$C$219)^(EG218))</f>
        <v>33503766.307448439</v>
      </c>
      <c r="EH221" s="86">
        <f>INDEX(EI200:$JI$200,0,EH218)/((1+$C$219)^(EH218))</f>
        <v>33474444.309199028</v>
      </c>
      <c r="EI221" s="86">
        <f>INDEX(EJ200:$JI$200,0,EI218)/((1+$C$219)^(EI218))</f>
        <v>33445173.59042459</v>
      </c>
      <c r="EJ221" s="86">
        <f>INDEX(EK200:$JI$200,0,EJ218)/((1+$C$219)^(EJ218))</f>
        <v>33415954.016723271</v>
      </c>
      <c r="EK221" s="86">
        <f>INDEX(EL200:$JI$200,0,EK218)/((1+$C$219)^(EK218))</f>
        <v>33386785.454162512</v>
      </c>
      <c r="EL221" s="86">
        <f>INDEX(EM200:$JI$200,0,EL218)/((1+$C$219)^(EL218))</f>
        <v>33357667.769276954</v>
      </c>
      <c r="EM221" s="86">
        <f>INDEX(EN200:$JI$200,0,EM218)/((1+$C$219)^(EM218))</f>
        <v>33328600.829066448</v>
      </c>
      <c r="EN221" s="86">
        <f>INDEX(EO200:$JI$200,0,EN218)/((1+$C$219)^(EN218))</f>
        <v>33299584.500993993</v>
      </c>
      <c r="EO221" s="86">
        <f>INDEX(EP200:$JI$200,0,EO218)/((1+$C$219)^(EO218))</f>
        <v>33270618.652983759</v>
      </c>
      <c r="EP221" s="86">
        <f>INDEX(EQ200:$JI$200,0,EP218)/((1+$C$219)^(EP218))</f>
        <v>33241703.153419062</v>
      </c>
      <c r="EQ221" s="86">
        <f>INDEX(ER200:$JI$200,0,EQ218)/((1+$C$219)^(EQ218))</f>
        <v>33212837.871140357</v>
      </c>
      <c r="ER221" s="86">
        <f>INDEX(ES200:$JI$200,0,ER218)/((1+$C$219)^(ER218))</f>
        <v>33184022.675443292</v>
      </c>
      <c r="ES221" s="86">
        <f>INDEX(ET200:$JI$200,0,ES218)/((1+$C$219)^(ES218))</f>
        <v>33155257.436076697</v>
      </c>
      <c r="ET221" s="86">
        <f>INDEX(EU200:$JI$200,0,ET218)/((1+$C$219)^(ET218))</f>
        <v>33419642.114828441</v>
      </c>
      <c r="EU221" s="86">
        <f>INDEX(EV200:$JI$200,0,EU218)/((1+$C$219)^(EU218))</f>
        <v>33686135.034135789</v>
      </c>
      <c r="EV221" s="86">
        <f>INDEX(EW200:$JI$200,0,EV218)/((1+$C$219)^(EV218))</f>
        <v>33954753.005404994</v>
      </c>
      <c r="EW221" s="86">
        <f>INDEX(EX200:$JI$200,0,EW218)/((1+$C$219)^(EW218))</f>
        <v>34225512.974098839</v>
      </c>
      <c r="EX221" s="86">
        <f>INDEX(EY200:$JI$200,0,EX218)/((1+$C$219)^(EX218))</f>
        <v>34498432.020805568</v>
      </c>
      <c r="EY221" s="86">
        <f>INDEX(EZ200:$JI$200,0,EY218)/((1+$C$219)^(EY218))</f>
        <v>34773527.362316459</v>
      </c>
      <c r="EZ221" s="86">
        <f>INDEX(FA200:$JI$200,0,EZ218)/((1+$C$219)^(EZ218))</f>
        <v>35050816.352711901</v>
      </c>
      <c r="FA221" s="86">
        <f>INDEX(FB200:$JI$200,0,FA218)/((1+$C$219)^(FA218))</f>
        <v>35330316.484456137</v>
      </c>
      <c r="FB221" s="86">
        <f>INDEX(FC200:$JI$200,0,FB218)/((1+$C$219)^(FB218))</f>
        <v>35612045.389500819</v>
      </c>
      <c r="FC221" s="86">
        <f>INDEX(FD200:$JI$200,0,FC218)/((1+$C$219)^(FC218))</f>
        <v>35896020.840397194</v>
      </c>
      <c r="FD221" s="86">
        <f>INDEX(FE200:$JI$200,0,FD218)/((1+$C$219)^(FD218))</f>
        <v>36182260.751417369</v>
      </c>
      <c r="FE221" s="86">
        <f>INDEX(FF200:$JI$200,0,FE218)/((1+$C$219)^(FE218))</f>
        <v>36470783.179684378</v>
      </c>
      <c r="FF221" s="86">
        <f>INDEX(FG200:$JI$200,0,FF218)/((1+$C$219)^(FF218))</f>
        <v>36761606.32631129</v>
      </c>
      <c r="FG221" s="86">
        <f>INDEX(FH200:$JI$200,0,FG218)/((1+$C$219)^(FG218))</f>
        <v>37054748.537549369</v>
      </c>
      <c r="FH221" s="86">
        <f>INDEX(FI200:$JI$200,0,FH218)/((1+$C$219)^(FH218))</f>
        <v>37350228.305945508</v>
      </c>
      <c r="FI221" s="86">
        <f>INDEX(FJ200:$JI$200,0,FI218)/((1+$C$219)^(FI218))</f>
        <v>37648064.271508738</v>
      </c>
      <c r="FJ221" s="86">
        <f>INDEX(FK200:$JI$200,0,FJ218)/((1+$C$219)^(FJ218))</f>
        <v>37948275.222886145</v>
      </c>
      <c r="FK221" s="86">
        <f>INDEX(FL200:$JI$200,0,FK218)/((1+$C$219)^(FK218))</f>
        <v>38250880.098548129</v>
      </c>
      <c r="FL221" s="86">
        <f>INDEX(FM200:$JI$200,0,FL218)/((1+$C$219)^(FL218))</f>
        <v>38555897.987983108</v>
      </c>
      <c r="FM221" s="86">
        <f>INDEX(FN200:$JI$200,0,FM218)/((1+$C$219)^(FM218))</f>
        <v>38863348.132901765</v>
      </c>
      <c r="FN221" s="86">
        <f>INDEX(FO200:$JI$200,0,FN218)/((1+$C$219)^(FN218))</f>
        <v>39173249.928450905</v>
      </c>
      <c r="FO221" s="86">
        <f>INDEX(FP200:$JI$200,0,FO218)/((1+$C$219)^(FO218))</f>
        <v>39485622.924436912</v>
      </c>
      <c r="FP221" s="86">
        <f>INDEX(FQ200:$JI$200,0,FP218)/((1+$C$219)^(FP218))</f>
        <v>39800486.826559111</v>
      </c>
      <c r="FQ221" s="86">
        <f>INDEX(FR200:$JI$200,0,FQ218)/((1+$C$219)^(FQ218))</f>
        <v>40117861.497652836</v>
      </c>
      <c r="FR221" s="86">
        <f>INDEX(FS200:$JI$200,0,FR218)/((1+$C$219)^(FR218))</f>
        <v>40437766.958942443</v>
      </c>
      <c r="FS221" s="86">
        <f>INDEX(FT200:$JI$200,0,FS218)/((1+$C$219)^(FS218))</f>
        <v>40760223.391304329</v>
      </c>
      <c r="FT221" s="86">
        <f>INDEX(FU200:$JI$200,0,FT218)/((1+$C$219)^(FT218))</f>
        <v>41085251.13654007</v>
      </c>
      <c r="FU221" s="86">
        <f>INDEX(FV200:$JI$200,0,FU218)/((1+$C$219)^(FU218))</f>
        <v>41412870.698659621</v>
      </c>
      <c r="FV221" s="86">
        <f>INDEX(FW200:$JI$200,0,FV218)/((1+$C$219)^(FV218))</f>
        <v>41743102.745174773</v>
      </c>
      <c r="FW221" s="86">
        <f>INDEX(FX200:$JI$200,0,FW218)/((1+$C$219)^(FW218))</f>
        <v>42075968.108402945</v>
      </c>
      <c r="FX221" s="86">
        <f>INDEX(FY200:$JI$200,0,FX218)/((1+$C$219)^(FX218))</f>
        <v>42411487.786781423</v>
      </c>
      <c r="FY221" s="86">
        <f>INDEX(FZ200:$JI$200,0,FY218)/((1+$C$219)^(FY218))</f>
        <v>42749682.946191959</v>
      </c>
      <c r="FZ221" s="86">
        <f>INDEX(GA200:$JI$200,0,FZ218)/((1+$C$219)^(FZ218))</f>
        <v>43090574.921296015</v>
      </c>
      <c r="GA221" s="86">
        <f>INDEX(GB200:$JI$200,0,GA218)/((1+$C$219)^(GA218))</f>
        <v>43434185.216880627</v>
      </c>
      <c r="GB221" s="86">
        <f>INDEX(GC200:$JI$200,0,GB218)/((1+$C$219)^(GB218))</f>
        <v>43780535.509215035</v>
      </c>
      <c r="GC221" s="86">
        <f>INDEX(GD200:$JI$200,0,GC218)/((1+$C$219)^(GC218))</f>
        <v>44129647.647418134</v>
      </c>
      <c r="GD221" s="86">
        <f>INDEX(GE200:$JI$200,0,GD218)/((1+$C$219)^(GD218))</f>
        <v>44481543.654836692</v>
      </c>
      <c r="GE221" s="86">
        <f>INDEX(GF200:$JI$200,0,GE218)/((1+$C$219)^(GE218))</f>
        <v>44836245.730434768</v>
      </c>
      <c r="GF221" s="86">
        <f>INDEX(GG200:$JI$200,0,GF218)/((1+$C$219)^(GF218))</f>
        <v>45193776.250194088</v>
      </c>
      <c r="GG221" s="86">
        <f>INDEX(GH200:$JI$200,0,GG218)/((1+$C$219)^(GG218))</f>
        <v>45554157.768525593</v>
      </c>
      <c r="GH221" s="86">
        <f>INDEX(GI200:$JI$200,0,GH218)/((1+$C$219)^(GH218))</f>
        <v>45917413.019692264</v>
      </c>
      <c r="GI221" s="86">
        <f>INDEX(GJ200:$JI$200,0,GI218)/((1+$C$219)^(GI218))</f>
        <v>46283564.919243261</v>
      </c>
      <c r="GJ221" s="86">
        <f>INDEX(GK200:$JI$200,0,GJ218)/((1+$C$219)^(GJ218))</f>
        <v>46652636.565459594</v>
      </c>
      <c r="GK221" s="86">
        <f>INDEX(GL200:$JI$200,0,GK218)/((1+$C$219)^(GK218))</f>
        <v>47024651.240811177</v>
      </c>
      <c r="GL221" s="86">
        <f>INDEX(GM200:$JI$200,0,GL218)/((1+$C$219)^(GL218))</f>
        <v>47399632.413425632</v>
      </c>
      <c r="GM221" s="86">
        <f>INDEX(GN200:$JI$200,0,GM218)/((1+$C$219)^(GM218))</f>
        <v>47777603.738568701</v>
      </c>
      <c r="GN221" s="86">
        <f>INDEX(GO200:$JI$200,0,GN218)/((1+$C$219)^(GN218))</f>
        <v>48158589.060136564</v>
      </c>
      <c r="GO221" s="86">
        <f>INDEX(GP200:$JI$200,0,GO218)/((1+$C$219)^(GO218))</f>
        <v>48542612.412159964</v>
      </c>
      <c r="GP221" s="86">
        <f>INDEX(GQ200:$JI$200,0,GP218)/((1+$C$219)^(GP218))</f>
        <v>48929698.020320386</v>
      </c>
      <c r="GQ221" s="86">
        <f>INDEX(GR200:$JI$200,0,GQ218)/((1+$C$219)^(GQ218))</f>
        <v>49319870.303478271</v>
      </c>
      <c r="GR221" s="86">
        <f>INDEX(GS200:$JI$200,0,GR218)/((1+$C$219)^(GR218))</f>
        <v>49713153.875213511</v>
      </c>
      <c r="GS221" s="86">
        <f>INDEX(GT200:$JI$200,0,GS218)/((1+$C$219)^(GS218))</f>
        <v>50109573.545378171</v>
      </c>
      <c r="GT221" s="86">
        <f>INDEX(GU200:$JI$200,0,GT218)/((1+$C$219)^(GT218))</f>
        <v>50509154.32166151</v>
      </c>
      <c r="GU221" s="86">
        <f>INDEX(GV200:$JI$200,0,GU218)/((1+$C$219)^(GU218))</f>
        <v>50911921.411167599</v>
      </c>
      <c r="GV221" s="86">
        <f>INDEX(GW200:$JI$200,0,GV218)/((1+$C$219)^(GV218))</f>
        <v>51317900.222005568</v>
      </c>
      <c r="GW221" s="86">
        <f>INDEX(GX200:$JI$200,0,GW218)/((1+$C$219)^(GW218))</f>
        <v>51727116.364892304</v>
      </c>
      <c r="GX221" s="86">
        <f>INDEX(GY200:$JI$200,0,GX218)/((1+$C$219)^(GX218))</f>
        <v>52139595.654768221</v>
      </c>
      <c r="GY221" s="86">
        <f>INDEX(GZ200:$JI$200,0,GY218)/((1+$C$219)^(GY218))</f>
        <v>52555364.112425596</v>
      </c>
      <c r="GZ221" s="86">
        <f>INDEX(HA200:$JI$200,0,GZ218)/((1+$C$219)^(GZ218))</f>
        <v>52974447.966150239</v>
      </c>
      <c r="HA221" s="86">
        <f>INDEX(HB200:$JI$200,0,HA218)/((1+$C$219)^(HA218))</f>
        <v>53396873.653375983</v>
      </c>
      <c r="HB221" s="86">
        <f>INDEX(HC200:$JI$200,0,HB218)/((1+$C$219)^(HB218))</f>
        <v>53822667.822352432</v>
      </c>
      <c r="HC221" s="86">
        <f>INDEX(HD200:$JI$200,0,HC218)/((1+$C$219)^(HC218))</f>
        <v>54251857.33382611</v>
      </c>
      <c r="HD221" s="86">
        <f>INDEX(HE200:$JI$200,0,HD218)/((1+$C$219)^(HD218))</f>
        <v>54684469.26273489</v>
      </c>
      <c r="HE221" s="86">
        <f>INDEX(HF200:$JI$200,0,HE218)/((1+$C$219)^(HE218))</f>
        <v>55120530.899916001</v>
      </c>
      <c r="HF221" s="86">
        <f>INDEX(HG200:$JI$200,0,HF218)/((1+$C$219)^(HF218))</f>
        <v>55560069.753827676</v>
      </c>
      <c r="HG221" s="86">
        <f>INDEX(HH200:$JI$200,0,HG218)/((1+$C$219)^(HG218))</f>
        <v>56003113.552284382</v>
      </c>
      <c r="HH221" s="86">
        <f>INDEX(HI200:$JI$200,0,HH218)/((1+$C$219)^(HH218))</f>
        <v>56449690.244206131</v>
      </c>
      <c r="HI221" s="86">
        <f>INDEX(HJ200:$JI$200,0,HI218)/((1+$C$219)^(HI218))</f>
        <v>56899828.001381561</v>
      </c>
      <c r="HJ221" s="86">
        <f>INDEX(HK200:$JI$200,0,HJ218)/((1+$C$219)^(HJ218))</f>
        <v>57353555.220245048</v>
      </c>
      <c r="HK221" s="86">
        <f>INDEX(HL200:$JI$200,0,HK218)/((1+$C$219)^(HK218))</f>
        <v>57810900.523668163</v>
      </c>
      <c r="HL221" s="86">
        <f>INDEX(HM200:$JI$200,0,HL218)/((1+$C$219)^(HL218))</f>
        <v>58271892.762765273</v>
      </c>
      <c r="HM221" s="86">
        <f>INDEX(HN200:$JI$200,0,HM218)/((1+$C$219)^(HM218))</f>
        <v>58736561.018713593</v>
      </c>
      <c r="HN221" s="86">
        <f>INDEX(HO200:$JI$200,0,HN218)/((1+$C$219)^(HN218))</f>
        <v>59204934.604587704</v>
      </c>
      <c r="HO221" s="86">
        <f>INDEX(HP200:$JI$200,0,HO218)/((1+$C$219)^(HO218))</f>
        <v>59677043.067208745</v>
      </c>
      <c r="HP221" s="86">
        <f>INDEX(HQ200:$JI$200,0,HP218)/((1+$C$219)^(HP218))</f>
        <v>60152916.1890084</v>
      </c>
      <c r="HQ221" s="86">
        <f>INDEX(HR200:$JI$200,0,HQ218)/((1+$C$219)^(HQ218))</f>
        <v>60632583.98990763</v>
      </c>
      <c r="HR221" s="86">
        <f>INDEX(HS200:$JI$200,0,HR218)/((1+$C$219)^(HR218))</f>
        <v>61116076.729210466</v>
      </c>
      <c r="HS221" s="86">
        <f>INDEX(HT200:$JI$200,0,HS218)/((1+$C$219)^(HS218))</f>
        <v>61603424.907512836</v>
      </c>
      <c r="HT221" s="86">
        <f>INDEX(HU200:$JI$200,0,HT218)/((1+$C$219)^(HT218))</f>
        <v>62094659.268626772</v>
      </c>
      <c r="HU221" s="86">
        <f>INDEX(HV200:$JI$200,0,HU218)/((1+$C$219)^(HU218))</f>
        <v>62589810.801519737</v>
      </c>
      <c r="HV221" s="86">
        <f>INDEX(HW200:$JI$200,0,HV218)/((1+$C$219)^(HV218))</f>
        <v>63088910.74226959</v>
      </c>
      <c r="HW221" s="86">
        <f>INDEX(HX200:$JI$200,0,HW218)/((1+$C$219)^(HW218))</f>
        <v>63591990.576035008</v>
      </c>
      <c r="HX221" s="86">
        <f>INDEX(HY200:$JI$200,0,HX218)/((1+$C$219)^(HX218))</f>
        <v>64099082.039041832</v>
      </c>
      <c r="HY221" s="86">
        <f>INDEX(HZ200:$JI$200,0,HY218)/((1+$C$219)^(HY218))</f>
        <v>64610217.120584972</v>
      </c>
      <c r="HZ221" s="86">
        <f>INDEX(IA200:$JI$200,0,HZ218)/((1+$C$219)^(HZ218))</f>
        <v>65125428.065046489</v>
      </c>
      <c r="IA221" s="86">
        <f>INDEX(IB200:$JI$200,0,IA218)/((1+$C$219)^(IA218))</f>
        <v>65644747.373929627</v>
      </c>
      <c r="IB221" s="86">
        <f>INDEX(IC200:$JI$200,0,IB218)/((1+$C$219)^(IB218))</f>
        <v>66168207.807909258</v>
      </c>
      <c r="IC221" s="86">
        <f>INDEX(ID200:$JI$200,0,IC218)/((1+$C$219)^(IC218))</f>
        <v>66695842.388898417</v>
      </c>
      <c r="ID221" s="86">
        <f>INDEX(IE200:$JI$200,0,ID218)/((1+$C$219)^(ID218))</f>
        <v>67227684.402131543</v>
      </c>
      <c r="IE221" s="86">
        <f>INDEX(IF200:$JI$200,0,IE218)/((1+$C$219)^(IE218))</f>
        <v>67763767.398264155</v>
      </c>
      <c r="IF221" s="86">
        <f>INDEX(IG200:$JI$200,0,IF218)/((1+$C$219)^(IF218))</f>
        <v>68304125.195489481</v>
      </c>
      <c r="IG221" s="86">
        <f>INDEX(IH200:$JI$200,0,IG218)/((1+$C$219)^(IG218))</f>
        <v>68848791.881671727</v>
      </c>
      <c r="IH221" s="86">
        <f>INDEX(II200:$JI$200,0,IH218)/((1+$C$219)^(IH218))</f>
        <v>69397801.816496566</v>
      </c>
      <c r="II221" s="86">
        <f>INDEX(IJ200:$JI$200,0,II218)/((1+$C$219)^(II218))</f>
        <v>69951189.633638531</v>
      </c>
      <c r="IJ221" s="86">
        <f>INDEX(IK200:$JI$200,0,IJ218)/((1+$C$219)^(IJ218))</f>
        <v>70508990.242946044</v>
      </c>
      <c r="IK221" s="86">
        <f>INDEX(IL200:$JI$200,0,IK218)/((1+$C$219)^(IK218))</f>
        <v>71071238.832643494</v>
      </c>
      <c r="IL221" s="86">
        <f>INDEX(IM200:$JI$200,0,IL218)/((1+$C$219)^(IL218))</f>
        <v>71637970.871551171</v>
      </c>
      <c r="IM221" s="86">
        <f>INDEX(IN200:$JI$200,0,IM218)/((1+$C$219)^(IM218))</f>
        <v>72209222.111322626</v>
      </c>
      <c r="IN221" s="86">
        <f>INDEX(IO200:$JI$200,0,IN218)/((1+$C$219)^(IN218))</f>
        <v>72785028.588700205</v>
      </c>
      <c r="IO221" s="86">
        <f>INDEX(IP200:$JI$200,0,IO218)/((1+$C$219)^(IO218))</f>
        <v>73365426.62778829</v>
      </c>
      <c r="IP221" s="86">
        <f>INDEX(IQ200:$JI$200,0,IP218)/((1+$C$219)^(IP218))</f>
        <v>73950452.842344716</v>
      </c>
      <c r="IQ221" s="86">
        <f>INDEX(IR200:$JI$200,0,IQ218)/((1+$C$219)^(IQ218))</f>
        <v>74540144.138090581</v>
      </c>
      <c r="IR221" s="86">
        <f>INDEX(IS200:$JI$200,0,IR218)/((1+$C$219)^(IR218))</f>
        <v>75134537.715038449</v>
      </c>
      <c r="IS221" s="86">
        <f>INDEX(IT200:$JI$200,0,IS218)/((1+$C$219)^(IS218))</f>
        <v>75733671.069838926</v>
      </c>
      <c r="IT221" s="86">
        <f>INDEX(IU200:$JI$200,0,IT218)/((1+$C$219)^(IT218))</f>
        <v>76337581.998146251</v>
      </c>
      <c r="IU221" s="86">
        <f>INDEX(IV200:$JI$200,0,IU218)/((1+$C$219)^(IU218))</f>
        <v>76946308.597002417</v>
      </c>
      <c r="IV221" s="86">
        <f>INDEX(IW200:$JI$200,0,IV218)/((1+$C$219)^(IV218))</f>
        <v>77559889.267240673</v>
      </c>
      <c r="IW221" s="86">
        <f>INDEX(IX200:$JI$200,0,IW218)/((1+$C$219)^(IW218))</f>
        <v>78178362.715907872</v>
      </c>
      <c r="IX221" s="86">
        <f>INDEX(IY200:$JI$200,0,IX218)/((1+$C$219)^(IX218))</f>
        <v>78801767.958706304</v>
      </c>
      <c r="IY221" s="86">
        <f>INDEX(IZ200:$JI$200,0,IY218)/((1+$C$219)^(IY218))</f>
        <v>79430144.322454914</v>
      </c>
      <c r="IZ221" s="86">
        <f>INDEX(JA200:$JI$200,0,IZ218)/((1+$C$219)^(IZ218))</f>
        <v>80063531.447570264</v>
      </c>
      <c r="JA221" s="86">
        <f>INDEX(JB200:$JI$200,0,JA218)/((1+$C$219)^(JA218))</f>
        <v>80701969.29056713</v>
      </c>
      <c r="JB221" s="86">
        <f>INDEX(JC200:$JI$200,0,JB218)/((1+$C$219)^(JB218))</f>
        <v>81345498.12657921</v>
      </c>
      <c r="JC221" s="86">
        <f>INDEX(JD200:$JI$200,0,JC218)/((1+$C$219)^(JC218))</f>
        <v>81994158.551899672</v>
      </c>
      <c r="JD221" s="86">
        <f>INDEX(JE200:$JI$200,0,JD218)/((1+$C$219)^(JD218))</f>
        <v>82647991.486542314</v>
      </c>
      <c r="JE221" s="86">
        <f>INDEX(JF200:$JI$200,0,JE218)/((1+$C$219)^(JE218))</f>
        <v>83307038.176822856</v>
      </c>
      <c r="JF221" s="86">
        <f>INDEX(JG200:$JI$200,0,JF218)/((1+$C$219)^(JF218))</f>
        <v>83971340.197960883</v>
      </c>
      <c r="JG221" s="86">
        <f>INDEX(JH200:$JI$200,0,JG218)/((1+$C$219)^(JG218))</f>
        <v>84640939.456702679</v>
      </c>
      <c r="JH221" s="86">
        <f>INDEX(JI200:$JI$200,0,JH218)/((1+$C$219)^(JH218))</f>
        <v>85315878.193964764</v>
      </c>
      <c r="JI221" s="86">
        <f>INDEX($JI200:JJ$200,0,JI218)/((1+$C$219)^(JI218))</f>
        <v>85996198.987498686</v>
      </c>
    </row>
    <row r="222" spans="2:269">
      <c r="E222" s="86"/>
      <c r="F222" s="86"/>
      <c r="G222" s="86"/>
      <c r="H222" s="86"/>
      <c r="I222" s="86"/>
      <c r="J222" s="86"/>
      <c r="K222" s="86"/>
      <c r="L222" s="86"/>
    </row>
    <row r="223" spans="2:269">
      <c r="B223" s="96" t="s">
        <v>391</v>
      </c>
      <c r="E223" s="86"/>
    </row>
    <row r="224" spans="2:269">
      <c r="B224" t="s">
        <v>2033</v>
      </c>
      <c r="E224" s="86">
        <f>IF(AND(Assumptions!$E$35,'Seniors Housing CF'!E4&lt;=Assumptions!$E$36),Historical!E$59-Historical!E$63,-E167-E177)</f>
        <v>50350000</v>
      </c>
      <c r="F224" s="86">
        <f>IF(AND(Assumptions!$E$35,'Seniors Housing CF'!F4&lt;=Assumptions!$E$36),Historical!F$59-Historical!F$63,-F167-F177)</f>
        <v>3000</v>
      </c>
      <c r="G224" s="86">
        <f>IF(AND(Assumptions!$E$35,'Seniors Housing CF'!G4&lt;=Assumptions!$E$36),Historical!G$59-Historical!G$63,-G167-G177)</f>
        <v>3000</v>
      </c>
      <c r="H224" s="86">
        <f>IF(AND(Assumptions!$E$35,'Seniors Housing CF'!H4&lt;=Assumptions!$E$36),Historical!H$59-Historical!H$63,-H167-H177)</f>
        <v>3000</v>
      </c>
      <c r="I224" s="86">
        <f>IF(AND(Assumptions!$E$35,'Seniors Housing CF'!I4&lt;=Assumptions!$E$36),Historical!I$59-Historical!I$63,-I167-I177)</f>
        <v>3000</v>
      </c>
      <c r="J224" s="86">
        <f>IF(AND(Assumptions!$E$35,'Seniors Housing CF'!J4&lt;=Assumptions!$E$36),Historical!J$59-Historical!J$63,-J167-J177)</f>
        <v>3000</v>
      </c>
      <c r="K224" s="86">
        <f>IF(AND(Assumptions!$E$35,'Seniors Housing CF'!K4&lt;=Assumptions!$E$36),Historical!K$59-Historical!K$63,-K167-K177)</f>
        <v>3000</v>
      </c>
      <c r="L224" s="86">
        <f>IF(AND(Assumptions!$E$35,'Seniors Housing CF'!L4&lt;=Assumptions!$E$36),Historical!L$59-Historical!L$63,-L167-L177)</f>
        <v>3000</v>
      </c>
      <c r="M224" s="86">
        <f>IF(AND(Assumptions!$E$35,'Seniors Housing CF'!M4&lt;=Assumptions!$E$36),Historical!M$59-Historical!M$63,-M167-M177)</f>
        <v>3000</v>
      </c>
      <c r="N224" s="86">
        <f>IF(AND(Assumptions!$E$35,'Seniors Housing CF'!N4&lt;=Assumptions!$E$36),Historical!N$59-Historical!N$63,-N167-N177)</f>
        <v>3000</v>
      </c>
      <c r="O224" s="86">
        <f>IF(AND(Assumptions!$E$35,'Seniors Housing CF'!O4&lt;=Assumptions!$E$36),Historical!O$59-Historical!O$63,-O167-O177)</f>
        <v>3000</v>
      </c>
      <c r="P224" s="86">
        <f>IF(AND(Assumptions!$E$35,'Seniors Housing CF'!P4&lt;=Assumptions!$E$36),Historical!P$59-Historical!P$63,-P167-P177)</f>
        <v>3000</v>
      </c>
      <c r="Q224" s="86">
        <f>IF(AND(Assumptions!$E$35,'Seniors Housing CF'!Q4&lt;=Assumptions!$E$36),Historical!Q$59-Historical!Q$63,-Q167-Q177)</f>
        <v>3000</v>
      </c>
      <c r="R224" s="86">
        <f>IF(AND(Assumptions!$E$35,'Seniors Housing CF'!R4&lt;=Assumptions!$E$36),Historical!R$59-Historical!R$63,-R167-R177)</f>
        <v>3000</v>
      </c>
      <c r="S224" s="86">
        <f>IF(AND(Assumptions!$E$35,'Seniors Housing CF'!S4&lt;=Assumptions!$E$36),Historical!S$59-Historical!S$63,-S167-S177)</f>
        <v>3000</v>
      </c>
      <c r="T224" s="86">
        <f>IF(AND(Assumptions!$E$35,'Seniors Housing CF'!T4&lt;=Assumptions!$E$36),Historical!T$59-Historical!T$63,-T167-T177)</f>
        <v>3000</v>
      </c>
      <c r="U224" s="86">
        <f>IF(AND(Assumptions!$E$35,'Seniors Housing CF'!U4&lt;=Assumptions!$E$36),Historical!U$59-Historical!U$63,-U167-U177)</f>
        <v>3000</v>
      </c>
      <c r="V224" s="86">
        <f>IF(AND(Assumptions!$E$35,'Seniors Housing CF'!V4&lt;=Assumptions!$E$36),Historical!V$59-Historical!V$63,-V167-V177)</f>
        <v>3000</v>
      </c>
      <c r="W224" s="86">
        <f>IF(AND(Assumptions!$E$35,'Seniors Housing CF'!W4&lt;=Assumptions!$E$36),Historical!W$59-Historical!W$63,-W167-W177)</f>
        <v>3000</v>
      </c>
      <c r="X224" s="86">
        <f>IF(AND(Assumptions!$E$35,'Seniors Housing CF'!X4&lt;=Assumptions!$E$36),Historical!X$59-Historical!X$63,-X167-X177)</f>
        <v>3000</v>
      </c>
      <c r="Y224" s="86">
        <f>IF(AND(Assumptions!$E$35,'Seniors Housing CF'!Y4&lt;=Assumptions!$E$36),Historical!Y$59-Historical!Y$63,-Y167-Y177)</f>
        <v>3000</v>
      </c>
      <c r="Z224" s="86">
        <f>IF(AND(Assumptions!$E$35,'Seniors Housing CF'!Z4&lt;=Assumptions!$E$36),Historical!Z$59-Historical!Z$63,-Z167-Z177)</f>
        <v>3000</v>
      </c>
      <c r="AA224" s="86">
        <f>IF(AND(Assumptions!$E$35,'Seniors Housing CF'!AA4&lt;=Assumptions!$E$36),Historical!AA$59-Historical!AA$63,-AA167-AA177)</f>
        <v>3000</v>
      </c>
      <c r="AB224" s="86">
        <f>IF(AND(Assumptions!$E$35,'Seniors Housing CF'!AB4&lt;=Assumptions!$E$36),Historical!AB$59-Historical!AB$63,-AB167-AB177)</f>
        <v>3000</v>
      </c>
      <c r="AC224" s="86">
        <f>IF(AND(Assumptions!$E$35,'Seniors Housing CF'!AC4&lt;=Assumptions!$E$36),Historical!AC$59-Historical!AC$63,-AC167-AC177)</f>
        <v>3000</v>
      </c>
      <c r="AD224" s="86">
        <f>IF(AND(Assumptions!$E$35,'Seniors Housing CF'!AD4&lt;=Assumptions!$E$36),Historical!AD$59-Historical!AD$63,-AD167-AD177)</f>
        <v>3000</v>
      </c>
      <c r="AE224" s="86">
        <f>IF(AND(Assumptions!$E$35,'Seniors Housing CF'!AE4&lt;=Assumptions!$E$36),Historical!AE$59-Historical!AE$63,-AE167-AE177)</f>
        <v>3000</v>
      </c>
      <c r="AF224" s="86">
        <f>IF(AND(Assumptions!$E$35,'Seniors Housing CF'!AF4&lt;=Assumptions!$E$36),Historical!AF$59-Historical!AF$63,-AF167-AF177)</f>
        <v>3000</v>
      </c>
      <c r="AG224" s="86">
        <f>IF(AND(Assumptions!$E$35,'Seniors Housing CF'!AG4&lt;=Assumptions!$E$36),Historical!AG$59-Historical!AG$63,-AG167-AG177)</f>
        <v>3000</v>
      </c>
      <c r="AH224" s="86">
        <f>IF(AND(Assumptions!$E$35,'Seniors Housing CF'!AH4&lt;=Assumptions!$E$36),Historical!AH$59-Historical!AH$63,-AH167-AH177)</f>
        <v>3000</v>
      </c>
      <c r="AI224" s="86">
        <f>IF(AND(Assumptions!$E$35,'Seniors Housing CF'!AI4&lt;=Assumptions!$E$36),Historical!AI$59-Historical!AI$63,-AI167-AI177)</f>
        <v>3000</v>
      </c>
      <c r="AJ224" s="86">
        <f>IF(AND(Assumptions!$E$35,'Seniors Housing CF'!AJ4&lt;=Assumptions!$E$36),Historical!AJ$59-Historical!AJ$63,-AJ167-AJ177)</f>
        <v>3000</v>
      </c>
      <c r="AK224" s="86">
        <f>IF(AND(Assumptions!$E$35,'Seniors Housing CF'!AK4&lt;=Assumptions!$E$36),Historical!AK$59-Historical!AK$63,-AK167-AK177)</f>
        <v>3000</v>
      </c>
      <c r="AL224" s="86">
        <f>IF(AND(Assumptions!$E$35,'Seniors Housing CF'!AL4&lt;=Assumptions!$E$36),Historical!AL$59-Historical!AL$63,-AL167-AL177)</f>
        <v>3000</v>
      </c>
      <c r="AM224" s="86">
        <f>IF(AND(Assumptions!$E$35,'Seniors Housing CF'!AM4&lt;=Assumptions!$E$36),Historical!AM$59-Historical!AM$63,-AM167-AM177)</f>
        <v>3000</v>
      </c>
      <c r="AN224" s="86">
        <f>IF(AND(Assumptions!$E$35,'Seniors Housing CF'!AN4&lt;=Assumptions!$E$36),Historical!AN$59-Historical!AN$63,-AN167-AN177)</f>
        <v>3000</v>
      </c>
      <c r="AO224" s="86">
        <f>IF(AND(Assumptions!$E$35,'Seniors Housing CF'!AO4&lt;=Assumptions!$E$36),Historical!AO$59-Historical!AO$63,-AO167-AO177)</f>
        <v>3000</v>
      </c>
      <c r="AP224" s="86">
        <f>IF(AND(Assumptions!$E$35,'Seniors Housing CF'!AP4&lt;=Assumptions!$E$36),Historical!AP$59-Historical!AP$63,-AP167-AP177)</f>
        <v>3000</v>
      </c>
      <c r="AQ224" s="86">
        <f>IF(AND(Assumptions!$E$35,'Seniors Housing CF'!AQ4&lt;=Assumptions!$E$36),Historical!AQ$59-Historical!AQ$63,-AQ167-AQ177)</f>
        <v>3000</v>
      </c>
      <c r="AR224" s="86">
        <f>IF(AND(Assumptions!$E$35,'Seniors Housing CF'!AR4&lt;=Assumptions!$E$36),Historical!AR$59-Historical!AR$63,-AR167-AR177)</f>
        <v>3000</v>
      </c>
      <c r="AS224" s="86">
        <f>IF(AND(Assumptions!$E$35,'Seniors Housing CF'!AS4&lt;=Assumptions!$E$36),Historical!AS$59-Historical!AS$63,-AS167-AS177)</f>
        <v>3000</v>
      </c>
      <c r="AT224" s="86">
        <f>IF(AND(Assumptions!$E$35,'Seniors Housing CF'!AT4&lt;=Assumptions!$E$36),Historical!AT$59-Historical!AT$63,-AT167-AT177)</f>
        <v>3000</v>
      </c>
      <c r="AU224" s="86">
        <f>IF(AND(Assumptions!$E$35,'Seniors Housing CF'!AU4&lt;=Assumptions!$E$36),Historical!AU$59-Historical!AU$63,-AU167-AU177)</f>
        <v>3000</v>
      </c>
      <c r="AV224" s="86">
        <f>IF(AND(Assumptions!$E$35,'Seniors Housing CF'!AV4&lt;=Assumptions!$E$36),Historical!AV$59-Historical!AV$63,-AV167-AV177)</f>
        <v>3000</v>
      </c>
      <c r="AW224" s="86">
        <f>IF(AND(Assumptions!$E$35,'Seniors Housing CF'!AW4&lt;=Assumptions!$E$36),Historical!AW$59-Historical!AW$63,-AW167-AW177)</f>
        <v>3000</v>
      </c>
      <c r="AX224" s="86">
        <f>IF(AND(Assumptions!$E$35,'Seniors Housing CF'!AX4&lt;=Assumptions!$E$36),Historical!AX$59-Historical!AX$63,-AX167-AX177)</f>
        <v>3000</v>
      </c>
      <c r="AY224" s="86">
        <f>IF(AND(Assumptions!$E$35,'Seniors Housing CF'!AY4&lt;=Assumptions!$E$36),Historical!AY$59-Historical!AY$63,-AY167-AY177)</f>
        <v>3000</v>
      </c>
      <c r="AZ224" s="86">
        <f>IF(AND(Assumptions!$E$35,'Seniors Housing CF'!AZ4&lt;=Assumptions!$E$36),Historical!AZ$59-Historical!AZ$63,-AZ167-AZ177)</f>
        <v>3000</v>
      </c>
      <c r="BA224" s="86">
        <f>IF(AND(Assumptions!$E$35,'Seniors Housing CF'!BA4&lt;=Assumptions!$E$36),Historical!BA$59-Historical!BA$63,-BA167-BA177)</f>
        <v>3000</v>
      </c>
      <c r="BB224" s="86">
        <f>IF(AND(Assumptions!$E$35,'Seniors Housing CF'!BB4&lt;=Assumptions!$E$36),Historical!BB$59-Historical!BB$63,-BB167-BB177)</f>
        <v>3000</v>
      </c>
      <c r="BC224" s="86">
        <f>IF(AND(Assumptions!$E$35,'Seniors Housing CF'!BC4&lt;=Assumptions!$E$36),Historical!BC$59-Historical!BC$63,-BC167-BC177)</f>
        <v>3000</v>
      </c>
      <c r="BD224" s="86">
        <f>IF(AND(Assumptions!$E$35,'Seniors Housing CF'!BD4&lt;=Assumptions!$E$36),Historical!BD$59-Historical!BD$63,-BD167-BD177)</f>
        <v>3000</v>
      </c>
      <c r="BE224" s="86">
        <f>IF(AND(Assumptions!$E$35,'Seniors Housing CF'!BE4&lt;=Assumptions!$E$36),Historical!BE$59-Historical!BE$63,-BE167-BE177)</f>
        <v>3000</v>
      </c>
      <c r="BF224" s="86">
        <f>IF(AND(Assumptions!$E$35,'Seniors Housing CF'!BF4&lt;=Assumptions!$E$36),Historical!BF$59-Historical!BF$63,-BF167-BF177)</f>
        <v>3000</v>
      </c>
      <c r="BG224" s="86">
        <f>IF(AND(Assumptions!$E$35,'Seniors Housing CF'!BG4&lt;=Assumptions!$E$36),Historical!BG$59-Historical!BG$63,-BG167-BG177)</f>
        <v>3000</v>
      </c>
      <c r="BH224" s="86">
        <f>IF(AND(Assumptions!$E$35,'Seniors Housing CF'!BH4&lt;=Assumptions!$E$36),Historical!BH$59-Historical!BH$63,-BH167-BH177)</f>
        <v>3000</v>
      </c>
      <c r="BI224" s="86">
        <f>IF(AND(Assumptions!$E$35,'Seniors Housing CF'!BI4&lt;=Assumptions!$E$36),Historical!BI$59-Historical!BI$63,-BI167-BI177)</f>
        <v>3000</v>
      </c>
      <c r="BJ224" s="86">
        <f>IF(AND(Assumptions!$E$35,'Seniors Housing CF'!BJ4&lt;=Assumptions!$E$36),Historical!BJ$59-Historical!BJ$63,-BJ167-BJ177)</f>
        <v>3000</v>
      </c>
      <c r="BK224" s="86">
        <f>IF(AND(Assumptions!$E$35,'Seniors Housing CF'!BK4&lt;=Assumptions!$E$36),Historical!BK$59-Historical!BK$63,-BK167-BK177)</f>
        <v>3000</v>
      </c>
      <c r="BL224" s="86">
        <f>IF(AND(Assumptions!$E$35,'Seniors Housing CF'!BL4&lt;=Assumptions!$E$36),Historical!BL$59-Historical!BL$63,-BL167-BL177)</f>
        <v>3000</v>
      </c>
      <c r="BM224" s="86">
        <f>IF(AND(Assumptions!$E$35,'Seniors Housing CF'!BM4&lt;=Assumptions!$E$36),Historical!BM$59-Historical!BM$63,-BM167-BM177)</f>
        <v>3000</v>
      </c>
      <c r="BN224" s="86">
        <f>IF(AND(Assumptions!$E$35,'Seniors Housing CF'!BN4&lt;=Assumptions!$E$36),Historical!BN$59-Historical!BN$63,-BN167-BN177)</f>
        <v>3000</v>
      </c>
      <c r="BO224" s="86">
        <f>IF(AND(Assumptions!$E$35,'Seniors Housing CF'!BO4&lt;=Assumptions!$E$36),Historical!BO$59-Historical!BO$63,-BO167-BO177)</f>
        <v>3000</v>
      </c>
      <c r="BP224" s="86">
        <f>IF(AND(Assumptions!$E$35,'Seniors Housing CF'!BP4&lt;=Assumptions!$E$36),Historical!BP$59-Historical!BP$63,-BP167-BP177)</f>
        <v>3000</v>
      </c>
      <c r="BQ224" s="86">
        <f>IF(AND(Assumptions!$E$35,'Seniors Housing CF'!BQ4&lt;=Assumptions!$E$36),Historical!BQ$59-Historical!BQ$63,-BQ167-BQ177)</f>
        <v>3000</v>
      </c>
      <c r="BR224" s="86">
        <f>IF(AND(Assumptions!$E$35,'Seniors Housing CF'!BR4&lt;=Assumptions!$E$36),Historical!BR$59-Historical!BR$63,-BR167-BR177)</f>
        <v>3000</v>
      </c>
      <c r="BS224" s="86">
        <f>IF(AND(Assumptions!$E$35,'Seniors Housing CF'!BS4&lt;=Assumptions!$E$36),Historical!BS$59-Historical!BS$63,-BS167-BS177)</f>
        <v>3000</v>
      </c>
      <c r="BT224" s="86">
        <f>IF(AND(Assumptions!$E$35,'Seniors Housing CF'!BT4&lt;=Assumptions!$E$36),Historical!BT$59-Historical!BT$63,-BT167-BT177)</f>
        <v>3000</v>
      </c>
      <c r="BU224" s="86">
        <f>IF(AND(Assumptions!$E$35,'Seniors Housing CF'!BU4&lt;=Assumptions!$E$36),Historical!BU$59-Historical!BU$63,-BU167-BU177)</f>
        <v>3000</v>
      </c>
      <c r="BV224" s="86">
        <f>IF(AND(Assumptions!$E$35,'Seniors Housing CF'!BV4&lt;=Assumptions!$E$36),Historical!BV$59-Historical!BV$63,-BV167-BV177)</f>
        <v>3000</v>
      </c>
      <c r="BW224" s="86">
        <f>IF(AND(Assumptions!$E$35,'Seniors Housing CF'!BW4&lt;=Assumptions!$E$36),Historical!BW$59-Historical!BW$63,-BW167-BW177)</f>
        <v>3000</v>
      </c>
      <c r="BX224" s="86">
        <f>IF(AND(Assumptions!$E$35,'Seniors Housing CF'!BX4&lt;=Assumptions!$E$36),Historical!BX$59-Historical!BX$63,-BX167-BX177)</f>
        <v>3000</v>
      </c>
      <c r="BY224" s="86">
        <f>IF(AND(Assumptions!$E$35,'Seniors Housing CF'!BY4&lt;=Assumptions!$E$36),Historical!BY$59-Historical!BY$63,-BY167-BY177)</f>
        <v>3000</v>
      </c>
      <c r="BZ224" s="86">
        <f>IF(AND(Assumptions!$E$35,'Seniors Housing CF'!BZ4&lt;=Assumptions!$E$36),Historical!BZ$59-Historical!BZ$63,-BZ167-BZ177)</f>
        <v>3000</v>
      </c>
      <c r="CA224" s="86">
        <f>IF(AND(Assumptions!$E$35,'Seniors Housing CF'!CA4&lt;=Assumptions!$E$36),Historical!CA$59-Historical!CA$63,-CA167-CA177)</f>
        <v>3000</v>
      </c>
      <c r="CB224" s="86">
        <f>IF(AND(Assumptions!$E$35,'Seniors Housing CF'!CB4&lt;=Assumptions!$E$36),Historical!CB$59-Historical!CB$63,-CB167-CB177)</f>
        <v>3000</v>
      </c>
      <c r="CC224" s="86">
        <f>IF(AND(Assumptions!$E$35,'Seniors Housing CF'!CC4&lt;=Assumptions!$E$36),Historical!CC$59-Historical!CC$63,-CC167-CC177)</f>
        <v>3000</v>
      </c>
      <c r="CD224" s="86">
        <f>IF(AND(Assumptions!$E$35,'Seniors Housing CF'!CD4&lt;=Assumptions!$E$36),Historical!CD$59-Historical!CD$63,-CD167-CD177)</f>
        <v>3000</v>
      </c>
      <c r="CE224" s="86">
        <f>IF(AND(Assumptions!$E$35,'Seniors Housing CF'!CE4&lt;=Assumptions!$E$36),Historical!CE$59-Historical!CE$63,-CE167-CE177)</f>
        <v>3000</v>
      </c>
      <c r="CF224" s="86">
        <f>IF(AND(Assumptions!$E$35,'Seniors Housing CF'!CF4&lt;=Assumptions!$E$36),Historical!CF$59-Historical!CF$63,-CF167-CF177)</f>
        <v>3000</v>
      </c>
      <c r="CG224" s="86">
        <f>IF(AND(Assumptions!$E$35,'Seniors Housing CF'!CG4&lt;=Assumptions!$E$36),Historical!CG$59-Historical!CG$63,-CG167-CG177)</f>
        <v>3000</v>
      </c>
      <c r="CH224" s="86">
        <f>IF(AND(Assumptions!$E$35,'Seniors Housing CF'!CH4&lt;=Assumptions!$E$36),Historical!CH$59-Historical!CH$63,-CH167-CH177)</f>
        <v>3000</v>
      </c>
      <c r="CI224" s="86">
        <f>IF(AND(Assumptions!$E$35,'Seniors Housing CF'!CI4&lt;=Assumptions!$E$36),Historical!CI$59-Historical!CI$63,-CI167-CI177)</f>
        <v>3000</v>
      </c>
      <c r="CJ224" s="86">
        <f>IF(AND(Assumptions!$E$35,'Seniors Housing CF'!CJ4&lt;=Assumptions!$E$36),Historical!CJ$59-Historical!CJ$63,-CJ167-CJ177)</f>
        <v>3000</v>
      </c>
      <c r="CK224" s="86">
        <f>IF(AND(Assumptions!$E$35,'Seniors Housing CF'!CK4&lt;=Assumptions!$E$36),Historical!CK$59-Historical!CK$63,-CK167-CK177)</f>
        <v>3000</v>
      </c>
      <c r="CL224" s="86">
        <f>IF(AND(Assumptions!$E$35,'Seniors Housing CF'!CL4&lt;=Assumptions!$E$36),Historical!CL$59-Historical!CL$63,-CL167-CL177)</f>
        <v>3000</v>
      </c>
      <c r="CM224" s="86">
        <f>IF(AND(Assumptions!$E$35,'Seniors Housing CF'!CM4&lt;=Assumptions!$E$36),Historical!CM$59-Historical!CM$63,-CM167-CM177)</f>
        <v>3000</v>
      </c>
      <c r="CN224" s="86">
        <f>IF(AND(Assumptions!$E$35,'Seniors Housing CF'!CN4&lt;=Assumptions!$E$36),Historical!CN$59-Historical!CN$63,-CN167-CN177)</f>
        <v>3000</v>
      </c>
      <c r="CO224" s="86">
        <f>IF(AND(Assumptions!$E$35,'Seniors Housing CF'!CO4&lt;=Assumptions!$E$36),Historical!CO$59-Historical!CO$63,-CO167-CO177)</f>
        <v>3000</v>
      </c>
      <c r="CP224" s="86">
        <f>IF(AND(Assumptions!$E$35,'Seniors Housing CF'!CP4&lt;=Assumptions!$E$36),Historical!CP$59-Historical!CP$63,-CP167-CP177)</f>
        <v>3000</v>
      </c>
      <c r="CQ224" s="86">
        <f>IF(AND(Assumptions!$E$35,'Seniors Housing CF'!CQ4&lt;=Assumptions!$E$36),Historical!CQ$59-Historical!CQ$63,-CQ167-CQ177)</f>
        <v>3000</v>
      </c>
      <c r="CR224" s="86">
        <f>IF(AND(Assumptions!$E$35,'Seniors Housing CF'!CR4&lt;=Assumptions!$E$36),Historical!CR$59-Historical!CR$63,-CR167-CR177)</f>
        <v>3000</v>
      </c>
      <c r="CS224" s="86">
        <f>IF(AND(Assumptions!$E$35,'Seniors Housing CF'!CS4&lt;=Assumptions!$E$36),Historical!CS$59-Historical!CS$63,-CS167-CS177)</f>
        <v>3000</v>
      </c>
      <c r="CT224" s="86">
        <f>IF(AND(Assumptions!$E$35,'Seniors Housing CF'!CT4&lt;=Assumptions!$E$36),Historical!CT$59-Historical!CT$63,-CT167-CT177)</f>
        <v>3000</v>
      </c>
      <c r="CU224" s="86">
        <f>IF(AND(Assumptions!$E$35,'Seniors Housing CF'!CU4&lt;=Assumptions!$E$36),Historical!CU$59-Historical!CU$63,-CU167-CU177)</f>
        <v>3000</v>
      </c>
      <c r="CV224" s="86">
        <f>IF(AND(Assumptions!$E$35,'Seniors Housing CF'!CV4&lt;=Assumptions!$E$36),Historical!CV$59-Historical!CV$63,-CV167-CV177)</f>
        <v>3000</v>
      </c>
      <c r="CW224" s="86">
        <f>IF(AND(Assumptions!$E$35,'Seniors Housing CF'!CW4&lt;=Assumptions!$E$36),Historical!CW$59-Historical!CW$63,-CW167-CW177)</f>
        <v>3000</v>
      </c>
      <c r="CX224" s="86">
        <f>IF(AND(Assumptions!$E$35,'Seniors Housing CF'!CX4&lt;=Assumptions!$E$36),Historical!CX$59-Historical!CX$63,-CX167-CX177)</f>
        <v>3000</v>
      </c>
      <c r="CY224" s="86">
        <f>IF(AND(Assumptions!$E$35,'Seniors Housing CF'!CY4&lt;=Assumptions!$E$36),Historical!CY$59-Historical!CY$63,-CY167-CY177)</f>
        <v>3000</v>
      </c>
      <c r="CZ224" s="86">
        <f>IF(AND(Assumptions!$E$35,'Seniors Housing CF'!CZ4&lt;=Assumptions!$E$36),Historical!CZ$59-Historical!CZ$63,-CZ167-CZ177)</f>
        <v>3000</v>
      </c>
      <c r="DA224" s="86">
        <f>IF(AND(Assumptions!$E$35,'Seniors Housing CF'!DA4&lt;=Assumptions!$E$36),Historical!DA$59-Historical!DA$63,-DA167-DA177)</f>
        <v>3000</v>
      </c>
      <c r="DB224" s="86">
        <f>IF(AND(Assumptions!$E$35,'Seniors Housing CF'!DB4&lt;=Assumptions!$E$36),Historical!DB$59-Historical!DB$63,-DB167-DB177)</f>
        <v>3000</v>
      </c>
      <c r="DC224" s="86">
        <f>IF(AND(Assumptions!$E$35,'Seniors Housing CF'!DC4&lt;=Assumptions!$E$36),Historical!DC$59-Historical!DC$63,-DC167-DC177)</f>
        <v>3000</v>
      </c>
      <c r="DD224" s="86">
        <f>IF(AND(Assumptions!$E$35,'Seniors Housing CF'!DD4&lt;=Assumptions!$E$36),Historical!DD$59-Historical!DD$63,-DD167-DD177)</f>
        <v>3000</v>
      </c>
      <c r="DE224" s="86">
        <f>IF(AND(Assumptions!$E$35,'Seniors Housing CF'!DE4&lt;=Assumptions!$E$36),Historical!DE$59-Historical!DE$63,-DE167-DE177)</f>
        <v>3000</v>
      </c>
      <c r="DF224" s="86">
        <f>IF(AND(Assumptions!$E$35,'Seniors Housing CF'!DF4&lt;=Assumptions!$E$36),Historical!DF$59-Historical!DF$63,-DF167-DF177)</f>
        <v>3000</v>
      </c>
      <c r="DG224" s="86">
        <f>IF(AND(Assumptions!$E$35,'Seniors Housing CF'!DG4&lt;=Assumptions!$E$36),Historical!DG$59-Historical!DG$63,-DG167-DG177)</f>
        <v>3000</v>
      </c>
      <c r="DH224" s="86">
        <f>IF(AND(Assumptions!$E$35,'Seniors Housing CF'!DH4&lt;=Assumptions!$E$36),Historical!DH$59-Historical!DH$63,-DH167-DH177)</f>
        <v>3000</v>
      </c>
      <c r="DI224" s="86">
        <f>IF(AND(Assumptions!$E$35,'Seniors Housing CF'!DI4&lt;=Assumptions!$E$36),Historical!DI$59-Historical!DI$63,-DI167-DI177)</f>
        <v>3000</v>
      </c>
      <c r="DJ224" s="86">
        <f>IF(AND(Assumptions!$E$35,'Seniors Housing CF'!DJ4&lt;=Assumptions!$E$36),Historical!DJ$59-Historical!DJ$63,-DJ167-DJ177)</f>
        <v>3000</v>
      </c>
      <c r="DK224" s="86">
        <f>IF(AND(Assumptions!$E$35,'Seniors Housing CF'!DK4&lt;=Assumptions!$E$36),Historical!DK$59-Historical!DK$63,-DK167-DK177)</f>
        <v>3000</v>
      </c>
      <c r="DL224" s="86">
        <f>IF(AND(Assumptions!$E$35,'Seniors Housing CF'!DL4&lt;=Assumptions!$E$36),Historical!DL$59-Historical!DL$63,-DL167-DL177)</f>
        <v>3000</v>
      </c>
      <c r="DM224" s="86">
        <f>IF(AND(Assumptions!$E$35,'Seniors Housing CF'!DM4&lt;=Assumptions!$E$36),Historical!DM$59-Historical!DM$63,-DM167-DM177)</f>
        <v>3000</v>
      </c>
      <c r="DN224" s="86">
        <f>IF(AND(Assumptions!$E$35,'Seniors Housing CF'!DN4&lt;=Assumptions!$E$36),Historical!DN$59-Historical!DN$63,-DN167-DN177)</f>
        <v>3000</v>
      </c>
      <c r="DO224" s="86">
        <f>IF(AND(Assumptions!$E$35,'Seniors Housing CF'!DO4&lt;=Assumptions!$E$36),Historical!DO$59-Historical!DO$63,-DO167-DO177)</f>
        <v>3000</v>
      </c>
      <c r="DP224" s="86">
        <f>IF(AND(Assumptions!$E$35,'Seniors Housing CF'!DP4&lt;=Assumptions!$E$36),Historical!DP$59-Historical!DP$63,-DP167-DP177)</f>
        <v>3000</v>
      </c>
      <c r="DQ224" s="86">
        <f>IF(AND(Assumptions!$E$35,'Seniors Housing CF'!DQ4&lt;=Assumptions!$E$36),Historical!DQ$59-Historical!DQ$63,-DQ167-DQ177)</f>
        <v>3000</v>
      </c>
      <c r="DR224" s="86">
        <f>IF(AND(Assumptions!$E$35,'Seniors Housing CF'!DR4&lt;=Assumptions!$E$36),Historical!DR$59-Historical!DR$63,-DR167-DR177)</f>
        <v>3000</v>
      </c>
      <c r="DS224" s="86">
        <f>IF(AND(Assumptions!$E$35,'Seniors Housing CF'!DS4&lt;=Assumptions!$E$36),Historical!DS$59-Historical!DS$63,-DS167-DS177)</f>
        <v>3000</v>
      </c>
      <c r="DT224" s="86">
        <f>IF(AND(Assumptions!$E$35,'Seniors Housing CF'!DT4&lt;=Assumptions!$E$36),Historical!DT$59-Historical!DT$63,-DT167-DT177)</f>
        <v>3000</v>
      </c>
      <c r="DU224" s="86">
        <f>IF(AND(Assumptions!$E$35,'Seniors Housing CF'!DU4&lt;=Assumptions!$E$36),Historical!DU$59-Historical!DU$63,-DU167-DU177)</f>
        <v>3000</v>
      </c>
      <c r="DV224" s="86">
        <f>IF(AND(Assumptions!$E$35,'Seniors Housing CF'!DV4&lt;=Assumptions!$E$36),Historical!DV$59-Historical!DV$63,-DV167-DV177)</f>
        <v>3000</v>
      </c>
      <c r="DW224" s="86">
        <f>IF(AND(Assumptions!$E$35,'Seniors Housing CF'!DW4&lt;=Assumptions!$E$36),Historical!DW$59-Historical!DW$63,-DW167-DW177)</f>
        <v>3000</v>
      </c>
      <c r="DX224" s="86">
        <f>IF(AND(Assumptions!$E$35,'Seniors Housing CF'!DX4&lt;=Assumptions!$E$36),Historical!DX$59-Historical!DX$63,-DX167-DX177)</f>
        <v>3000</v>
      </c>
      <c r="DY224" s="86">
        <f>IF(AND(Assumptions!$E$35,'Seniors Housing CF'!DY4&lt;=Assumptions!$E$36),Historical!DY$59-Historical!DY$63,-DY167-DY177)</f>
        <v>3000</v>
      </c>
      <c r="DZ224" s="86">
        <f>IF(AND(Assumptions!$E$35,'Seniors Housing CF'!DZ4&lt;=Assumptions!$E$36),Historical!DZ$59-Historical!DZ$63,-DZ167-DZ177)</f>
        <v>3000</v>
      </c>
      <c r="EA224" s="86">
        <f>IF(AND(Assumptions!$E$35,'Seniors Housing CF'!EA4&lt;=Assumptions!$E$36),Historical!EA$59-Historical!EA$63,-EA167-EA177)</f>
        <v>3000</v>
      </c>
      <c r="EB224" s="86">
        <f>IF(AND(Assumptions!$E$35,'Seniors Housing CF'!EB4&lt;=Assumptions!$E$36),Historical!EB$59-Historical!EB$63,-EB167-EB177)</f>
        <v>3000</v>
      </c>
      <c r="EC224" s="86">
        <f>IF(AND(Assumptions!$E$35,'Seniors Housing CF'!EC4&lt;=Assumptions!$E$36),Historical!EC$59-Historical!EC$63,-EC167-EC177)</f>
        <v>3000</v>
      </c>
      <c r="ED224" s="86">
        <f>IF(AND(Assumptions!$E$35,'Seniors Housing CF'!ED4&lt;=Assumptions!$E$36),Historical!ED$59-Historical!ED$63,-ED167-ED177)</f>
        <v>3000</v>
      </c>
      <c r="EE224" s="86">
        <f>IF(AND(Assumptions!$E$35,'Seniors Housing CF'!EE4&lt;=Assumptions!$E$36),Historical!EE$59-Historical!EE$63,-EE167-EE177)</f>
        <v>3000</v>
      </c>
      <c r="EF224" s="86">
        <f>IF(AND(Assumptions!$E$35,'Seniors Housing CF'!EF4&lt;=Assumptions!$E$36),Historical!EF$59-Historical!EF$63,-EF167-EF177)</f>
        <v>3000</v>
      </c>
      <c r="EG224" s="86">
        <f>IF(AND(Assumptions!$E$35,'Seniors Housing CF'!EG4&lt;=Assumptions!$E$36),Historical!EG$59-Historical!EG$63,-EG167-EG177)</f>
        <v>3000</v>
      </c>
      <c r="EH224" s="86">
        <f>IF(AND(Assumptions!$E$35,'Seniors Housing CF'!EH4&lt;=Assumptions!$E$36),Historical!EH$59-Historical!EH$63,-EH167-EH177)</f>
        <v>3000</v>
      </c>
      <c r="EI224" s="86">
        <f>IF(AND(Assumptions!$E$35,'Seniors Housing CF'!EI4&lt;=Assumptions!$E$36),Historical!EI$59-Historical!EI$63,-EI167-EI177)</f>
        <v>3000</v>
      </c>
      <c r="EJ224" s="86">
        <f>IF(AND(Assumptions!$E$35,'Seniors Housing CF'!EJ4&lt;=Assumptions!$E$36),Historical!EJ$59-Historical!EJ$63,-EJ167-EJ177)</f>
        <v>3000</v>
      </c>
      <c r="EK224" s="86">
        <f>IF(AND(Assumptions!$E$35,'Seniors Housing CF'!EK4&lt;=Assumptions!$E$36),Historical!EK$59-Historical!EK$63,-EK167-EK177)</f>
        <v>3000</v>
      </c>
      <c r="EL224" s="86">
        <f>IF(AND(Assumptions!$E$35,'Seniors Housing CF'!EL4&lt;=Assumptions!$E$36),Historical!EL$59-Historical!EL$63,-EL167-EL177)</f>
        <v>3000</v>
      </c>
      <c r="EM224" s="86">
        <f>IF(AND(Assumptions!$E$35,'Seniors Housing CF'!EM4&lt;=Assumptions!$E$36),Historical!EM$59-Historical!EM$63,-EM167-EM177)</f>
        <v>3000</v>
      </c>
      <c r="EN224" s="86">
        <f>IF(AND(Assumptions!$E$35,'Seniors Housing CF'!EN4&lt;=Assumptions!$E$36),Historical!EN$59-Historical!EN$63,-EN167-EN177)</f>
        <v>3000</v>
      </c>
      <c r="EO224" s="86">
        <f>IF(AND(Assumptions!$E$35,'Seniors Housing CF'!EO4&lt;=Assumptions!$E$36),Historical!EO$59-Historical!EO$63,-EO167-EO177)</f>
        <v>3000</v>
      </c>
      <c r="EP224" s="86">
        <f>IF(AND(Assumptions!$E$35,'Seniors Housing CF'!EP4&lt;=Assumptions!$E$36),Historical!EP$59-Historical!EP$63,-EP167-EP177)</f>
        <v>3000</v>
      </c>
      <c r="EQ224" s="86">
        <f>IF(AND(Assumptions!$E$35,'Seniors Housing CF'!EQ4&lt;=Assumptions!$E$36),Historical!EQ$59-Historical!EQ$63,-EQ167-EQ177)</f>
        <v>3000</v>
      </c>
      <c r="ER224" s="86">
        <f>IF(AND(Assumptions!$E$35,'Seniors Housing CF'!ER4&lt;=Assumptions!$E$36),Historical!ER$59-Historical!ER$63,-ER167-ER177)</f>
        <v>3000</v>
      </c>
      <c r="ES224" s="86">
        <f>IF(AND(Assumptions!$E$35,'Seniors Housing CF'!ES4&lt;=Assumptions!$E$36),Historical!ES$59-Historical!ES$63,-ES167-ES177)</f>
        <v>3000</v>
      </c>
      <c r="ET224" s="86">
        <f>IF(AND(Assumptions!$E$35,'Seniors Housing CF'!ET4&lt;=Assumptions!$E$36),Historical!ET$59-Historical!ET$63,-ET167-ET177)</f>
        <v>3000</v>
      </c>
      <c r="EU224" s="86">
        <f>IF(AND(Assumptions!$E$35,'Seniors Housing CF'!EU4&lt;=Assumptions!$E$36),Historical!EU$59-Historical!EU$63,-EU167-EU177)</f>
        <v>3000</v>
      </c>
      <c r="EV224" s="86">
        <f>IF(AND(Assumptions!$E$35,'Seniors Housing CF'!EV4&lt;=Assumptions!$E$36),Historical!EV$59-Historical!EV$63,-EV167-EV177)</f>
        <v>3000</v>
      </c>
      <c r="EW224" s="86">
        <f>IF(AND(Assumptions!$E$35,'Seniors Housing CF'!EW4&lt;=Assumptions!$E$36),Historical!EW$59-Historical!EW$63,-EW167-EW177)</f>
        <v>3000</v>
      </c>
      <c r="EX224" s="86">
        <f>IF(AND(Assumptions!$E$35,'Seniors Housing CF'!EX4&lt;=Assumptions!$E$36),Historical!EX$59-Historical!EX$63,-EX167-EX177)</f>
        <v>3000</v>
      </c>
      <c r="EY224" s="86">
        <f>IF(AND(Assumptions!$E$35,'Seniors Housing CF'!EY4&lt;=Assumptions!$E$36),Historical!EY$59-Historical!EY$63,-EY167-EY177)</f>
        <v>3000</v>
      </c>
      <c r="EZ224" s="86">
        <f>IF(AND(Assumptions!$E$35,'Seniors Housing CF'!EZ4&lt;=Assumptions!$E$36),Historical!EZ$59-Historical!EZ$63,-EZ167-EZ177)</f>
        <v>3000</v>
      </c>
      <c r="FA224" s="86">
        <f>IF(AND(Assumptions!$E$35,'Seniors Housing CF'!FA4&lt;=Assumptions!$E$36),Historical!FA$59-Historical!FA$63,-FA167-FA177)</f>
        <v>3000</v>
      </c>
      <c r="FB224" s="86">
        <f>IF(AND(Assumptions!$E$35,'Seniors Housing CF'!FB4&lt;=Assumptions!$E$36),Historical!FB$59-Historical!FB$63,-FB167-FB177)</f>
        <v>3000</v>
      </c>
      <c r="FC224" s="86">
        <f>IF(AND(Assumptions!$E$35,'Seniors Housing CF'!FC4&lt;=Assumptions!$E$36),Historical!FC$59-Historical!FC$63,-FC167-FC177)</f>
        <v>3000</v>
      </c>
      <c r="FD224" s="86">
        <f>IF(AND(Assumptions!$E$35,'Seniors Housing CF'!FD4&lt;=Assumptions!$E$36),Historical!FD$59-Historical!FD$63,-FD167-FD177)</f>
        <v>3000</v>
      </c>
      <c r="FE224" s="86">
        <f>IF(AND(Assumptions!$E$35,'Seniors Housing CF'!FE4&lt;=Assumptions!$E$36),Historical!FE$59-Historical!FE$63,-FE167-FE177)</f>
        <v>3000</v>
      </c>
      <c r="FF224" s="86">
        <f>IF(AND(Assumptions!$E$35,'Seniors Housing CF'!FF4&lt;=Assumptions!$E$36),Historical!FF$59-Historical!FF$63,-FF167-FF177)</f>
        <v>3000</v>
      </c>
      <c r="FG224" s="86">
        <f>IF(AND(Assumptions!$E$35,'Seniors Housing CF'!FG4&lt;=Assumptions!$E$36),Historical!FG$59-Historical!FG$63,-FG167-FG177)</f>
        <v>3000</v>
      </c>
      <c r="FH224" s="86">
        <f>IF(AND(Assumptions!$E$35,'Seniors Housing CF'!FH4&lt;=Assumptions!$E$36),Historical!FH$59-Historical!FH$63,-FH167-FH177)</f>
        <v>3000</v>
      </c>
      <c r="FI224" s="86">
        <f>IF(AND(Assumptions!$E$35,'Seniors Housing CF'!FI4&lt;=Assumptions!$E$36),Historical!FI$59-Historical!FI$63,-FI167-FI177)</f>
        <v>3000</v>
      </c>
      <c r="FJ224" s="86">
        <f>IF(AND(Assumptions!$E$35,'Seniors Housing CF'!FJ4&lt;=Assumptions!$E$36),Historical!FJ$59-Historical!FJ$63,-FJ167-FJ177)</f>
        <v>3000</v>
      </c>
      <c r="FK224" s="86">
        <f>IF(AND(Assumptions!$E$35,'Seniors Housing CF'!FK4&lt;=Assumptions!$E$36),Historical!FK$59-Historical!FK$63,-FK167-FK177)</f>
        <v>3000</v>
      </c>
      <c r="FL224" s="86">
        <f>IF(AND(Assumptions!$E$35,'Seniors Housing CF'!FL4&lt;=Assumptions!$E$36),Historical!FL$59-Historical!FL$63,-FL167-FL177)</f>
        <v>3000</v>
      </c>
      <c r="FM224" s="86">
        <f>IF(AND(Assumptions!$E$35,'Seniors Housing CF'!FM4&lt;=Assumptions!$E$36),Historical!FM$59-Historical!FM$63,-FM167-FM177)</f>
        <v>3000</v>
      </c>
      <c r="FN224" s="86">
        <f>IF(AND(Assumptions!$E$35,'Seniors Housing CF'!FN4&lt;=Assumptions!$E$36),Historical!FN$59-Historical!FN$63,-FN167-FN177)</f>
        <v>3000</v>
      </c>
      <c r="FO224" s="86">
        <f>IF(AND(Assumptions!$E$35,'Seniors Housing CF'!FO4&lt;=Assumptions!$E$36),Historical!FO$59-Historical!FO$63,-FO167-FO177)</f>
        <v>3000</v>
      </c>
      <c r="FP224" s="86">
        <f>IF(AND(Assumptions!$E$35,'Seniors Housing CF'!FP4&lt;=Assumptions!$E$36),Historical!FP$59-Historical!FP$63,-FP167-FP177)</f>
        <v>3000</v>
      </c>
      <c r="FQ224" s="86">
        <f>IF(AND(Assumptions!$E$35,'Seniors Housing CF'!FQ4&lt;=Assumptions!$E$36),Historical!FQ$59-Historical!FQ$63,-FQ167-FQ177)</f>
        <v>3000</v>
      </c>
      <c r="FR224" s="86">
        <f>IF(AND(Assumptions!$E$35,'Seniors Housing CF'!FR4&lt;=Assumptions!$E$36),Historical!FR$59-Historical!FR$63,-FR167-FR177)</f>
        <v>3000</v>
      </c>
      <c r="FS224" s="86">
        <f>IF(AND(Assumptions!$E$35,'Seniors Housing CF'!FS4&lt;=Assumptions!$E$36),Historical!FS$59-Historical!FS$63,-FS167-FS177)</f>
        <v>3000</v>
      </c>
      <c r="FT224" s="86">
        <f>IF(AND(Assumptions!$E$35,'Seniors Housing CF'!FT4&lt;=Assumptions!$E$36),Historical!FT$59-Historical!FT$63,-FT167-FT177)</f>
        <v>3000</v>
      </c>
      <c r="FU224" s="86">
        <f>IF(AND(Assumptions!$E$35,'Seniors Housing CF'!FU4&lt;=Assumptions!$E$36),Historical!FU$59-Historical!FU$63,-FU167-FU177)</f>
        <v>3000</v>
      </c>
      <c r="FV224" s="86">
        <f>IF(AND(Assumptions!$E$35,'Seniors Housing CF'!FV4&lt;=Assumptions!$E$36),Historical!FV$59-Historical!FV$63,-FV167-FV177)</f>
        <v>3000</v>
      </c>
      <c r="FW224" s="86">
        <f>IF(AND(Assumptions!$E$35,'Seniors Housing CF'!FW4&lt;=Assumptions!$E$36),Historical!FW$59-Historical!FW$63,-FW167-FW177)</f>
        <v>3000</v>
      </c>
      <c r="FX224" s="86">
        <f>IF(AND(Assumptions!$E$35,'Seniors Housing CF'!FX4&lt;=Assumptions!$E$36),Historical!FX$59-Historical!FX$63,-FX167-FX177)</f>
        <v>3000</v>
      </c>
      <c r="FY224" s="86">
        <f>IF(AND(Assumptions!$E$35,'Seniors Housing CF'!FY4&lt;=Assumptions!$E$36),Historical!FY$59-Historical!FY$63,-FY167-FY177)</f>
        <v>3000</v>
      </c>
      <c r="FZ224" s="86">
        <f>IF(AND(Assumptions!$E$35,'Seniors Housing CF'!FZ4&lt;=Assumptions!$E$36),Historical!FZ$59-Historical!FZ$63,-FZ167-FZ177)</f>
        <v>3000</v>
      </c>
      <c r="GA224" s="86">
        <f>IF(AND(Assumptions!$E$35,'Seniors Housing CF'!GA4&lt;=Assumptions!$E$36),Historical!GA$59-Historical!GA$63,-GA167-GA177)</f>
        <v>3000</v>
      </c>
      <c r="GB224" s="86">
        <f>IF(AND(Assumptions!$E$35,'Seniors Housing CF'!GB4&lt;=Assumptions!$E$36),Historical!GB$59-Historical!GB$63,-GB167-GB177)</f>
        <v>3000</v>
      </c>
      <c r="GC224" s="86">
        <f>IF(AND(Assumptions!$E$35,'Seniors Housing CF'!GC4&lt;=Assumptions!$E$36),Historical!GC$59-Historical!GC$63,-GC167-GC177)</f>
        <v>3000</v>
      </c>
      <c r="GD224" s="86">
        <f>IF(AND(Assumptions!$E$35,'Seniors Housing CF'!GD4&lt;=Assumptions!$E$36),Historical!GD$59-Historical!GD$63,-GD167-GD177)</f>
        <v>3000</v>
      </c>
      <c r="GE224" s="86">
        <f>IF(AND(Assumptions!$E$35,'Seniors Housing CF'!GE4&lt;=Assumptions!$E$36),Historical!GE$59-Historical!GE$63,-GE167-GE177)</f>
        <v>3000</v>
      </c>
      <c r="GF224" s="86">
        <f>IF(AND(Assumptions!$E$35,'Seniors Housing CF'!GF4&lt;=Assumptions!$E$36),Historical!GF$59-Historical!GF$63,-GF167-GF177)</f>
        <v>3000</v>
      </c>
      <c r="GG224" s="86">
        <f>IF(AND(Assumptions!$E$35,'Seniors Housing CF'!GG4&lt;=Assumptions!$E$36),Historical!GG$59-Historical!GG$63,-GG167-GG177)</f>
        <v>3000</v>
      </c>
      <c r="GH224" s="86">
        <f>IF(AND(Assumptions!$E$35,'Seniors Housing CF'!GH4&lt;=Assumptions!$E$36),Historical!GH$59-Historical!GH$63,-GH167-GH177)</f>
        <v>3000</v>
      </c>
      <c r="GI224" s="86">
        <f>IF(AND(Assumptions!$E$35,'Seniors Housing CF'!GI4&lt;=Assumptions!$E$36),Historical!GI$59-Historical!GI$63,-GI167-GI177)</f>
        <v>3000</v>
      </c>
      <c r="GJ224" s="86">
        <f>IF(AND(Assumptions!$E$35,'Seniors Housing CF'!GJ4&lt;=Assumptions!$E$36),Historical!GJ$59-Historical!GJ$63,-GJ167-GJ177)</f>
        <v>3000</v>
      </c>
      <c r="GK224" s="86">
        <f>IF(AND(Assumptions!$E$35,'Seniors Housing CF'!GK4&lt;=Assumptions!$E$36),Historical!GK$59-Historical!GK$63,-GK167-GK177)</f>
        <v>3000</v>
      </c>
      <c r="GL224" s="86">
        <f>IF(AND(Assumptions!$E$35,'Seniors Housing CF'!GL4&lt;=Assumptions!$E$36),Historical!GL$59-Historical!GL$63,-GL167-GL177)</f>
        <v>3000</v>
      </c>
      <c r="GM224" s="86">
        <f>IF(AND(Assumptions!$E$35,'Seniors Housing CF'!GM4&lt;=Assumptions!$E$36),Historical!GM$59-Historical!GM$63,-GM167-GM177)</f>
        <v>3000</v>
      </c>
      <c r="GN224" s="86">
        <f>IF(AND(Assumptions!$E$35,'Seniors Housing CF'!GN4&lt;=Assumptions!$E$36),Historical!GN$59-Historical!GN$63,-GN167-GN177)</f>
        <v>3000</v>
      </c>
      <c r="GO224" s="86">
        <f>IF(AND(Assumptions!$E$35,'Seniors Housing CF'!GO4&lt;=Assumptions!$E$36),Historical!GO$59-Historical!GO$63,-GO167-GO177)</f>
        <v>3000</v>
      </c>
      <c r="GP224" s="86">
        <f>IF(AND(Assumptions!$E$35,'Seniors Housing CF'!GP4&lt;=Assumptions!$E$36),Historical!GP$59-Historical!GP$63,-GP167-GP177)</f>
        <v>3000</v>
      </c>
      <c r="GQ224" s="86">
        <f>IF(AND(Assumptions!$E$35,'Seniors Housing CF'!GQ4&lt;=Assumptions!$E$36),Historical!GQ$59-Historical!GQ$63,-GQ167-GQ177)</f>
        <v>3000</v>
      </c>
      <c r="GR224" s="86">
        <f>IF(AND(Assumptions!$E$35,'Seniors Housing CF'!GR4&lt;=Assumptions!$E$36),Historical!GR$59-Historical!GR$63,-GR167-GR177)</f>
        <v>3000</v>
      </c>
      <c r="GS224" s="86">
        <f>IF(AND(Assumptions!$E$35,'Seniors Housing CF'!GS4&lt;=Assumptions!$E$36),Historical!GS$59-Historical!GS$63,-GS167-GS177)</f>
        <v>3000</v>
      </c>
      <c r="GT224" s="86">
        <f>IF(AND(Assumptions!$E$35,'Seniors Housing CF'!GT4&lt;=Assumptions!$E$36),Historical!GT$59-Historical!GT$63,-GT167-GT177)</f>
        <v>3000</v>
      </c>
      <c r="GU224" s="86">
        <f>IF(AND(Assumptions!$E$35,'Seniors Housing CF'!GU4&lt;=Assumptions!$E$36),Historical!GU$59-Historical!GU$63,-GU167-GU177)</f>
        <v>3000</v>
      </c>
      <c r="GV224" s="86">
        <f>IF(AND(Assumptions!$E$35,'Seniors Housing CF'!GV4&lt;=Assumptions!$E$36),Historical!GV$59-Historical!GV$63,-GV167-GV177)</f>
        <v>3000</v>
      </c>
      <c r="GW224" s="86">
        <f>IF(AND(Assumptions!$E$35,'Seniors Housing CF'!GW4&lt;=Assumptions!$E$36),Historical!GW$59-Historical!GW$63,-GW167-GW177)</f>
        <v>3000</v>
      </c>
      <c r="GX224" s="86">
        <f>IF(AND(Assumptions!$E$35,'Seniors Housing CF'!GX4&lt;=Assumptions!$E$36),Historical!GX$59-Historical!GX$63,-GX167-GX177)</f>
        <v>3000</v>
      </c>
      <c r="GY224" s="86">
        <f>IF(AND(Assumptions!$E$35,'Seniors Housing CF'!GY4&lt;=Assumptions!$E$36),Historical!GY$59-Historical!GY$63,-GY167-GY177)</f>
        <v>3000</v>
      </c>
      <c r="GZ224" s="86">
        <f>IF(AND(Assumptions!$E$35,'Seniors Housing CF'!GZ4&lt;=Assumptions!$E$36),Historical!GZ$59-Historical!GZ$63,-GZ167-GZ177)</f>
        <v>3000</v>
      </c>
      <c r="HA224" s="86">
        <f>IF(AND(Assumptions!$E$35,'Seniors Housing CF'!HA4&lt;=Assumptions!$E$36),Historical!HA$59-Historical!HA$63,-HA167-HA177)</f>
        <v>3000</v>
      </c>
      <c r="HB224" s="86">
        <f>IF(AND(Assumptions!$E$35,'Seniors Housing CF'!HB4&lt;=Assumptions!$E$36),Historical!HB$59-Historical!HB$63,-HB167-HB177)</f>
        <v>3000</v>
      </c>
      <c r="HC224" s="86">
        <f>IF(AND(Assumptions!$E$35,'Seniors Housing CF'!HC4&lt;=Assumptions!$E$36),Historical!HC$59-Historical!HC$63,-HC167-HC177)</f>
        <v>3000</v>
      </c>
      <c r="HD224" s="86">
        <f>IF(AND(Assumptions!$E$35,'Seniors Housing CF'!HD4&lt;=Assumptions!$E$36),Historical!HD$59-Historical!HD$63,-HD167-HD177)</f>
        <v>3000</v>
      </c>
      <c r="HE224" s="86">
        <f>IF(AND(Assumptions!$E$35,'Seniors Housing CF'!HE4&lt;=Assumptions!$E$36),Historical!HE$59-Historical!HE$63,-HE167-HE177)</f>
        <v>3000</v>
      </c>
      <c r="HF224" s="86">
        <f>IF(AND(Assumptions!$E$35,'Seniors Housing CF'!HF4&lt;=Assumptions!$E$36),Historical!HF$59-Historical!HF$63,-HF167-HF177)</f>
        <v>3000</v>
      </c>
      <c r="HG224" s="86">
        <f>IF(AND(Assumptions!$E$35,'Seniors Housing CF'!HG4&lt;=Assumptions!$E$36),Historical!HG$59-Historical!HG$63,-HG167-HG177)</f>
        <v>3000</v>
      </c>
      <c r="HH224" s="86">
        <f>IF(AND(Assumptions!$E$35,'Seniors Housing CF'!HH4&lt;=Assumptions!$E$36),Historical!HH$59-Historical!HH$63,-HH167-HH177)</f>
        <v>3000</v>
      </c>
      <c r="HI224" s="86">
        <f>IF(AND(Assumptions!$E$35,'Seniors Housing CF'!HI4&lt;=Assumptions!$E$36),Historical!HI$59-Historical!HI$63,-HI167-HI177)</f>
        <v>3000</v>
      </c>
      <c r="HJ224" s="86">
        <f>IF(AND(Assumptions!$E$35,'Seniors Housing CF'!HJ4&lt;=Assumptions!$E$36),Historical!HJ$59-Historical!HJ$63,-HJ167-HJ177)</f>
        <v>3000</v>
      </c>
      <c r="HK224" s="86">
        <f>IF(AND(Assumptions!$E$35,'Seniors Housing CF'!HK4&lt;=Assumptions!$E$36),Historical!HK$59-Historical!HK$63,-HK167-HK177)</f>
        <v>3000</v>
      </c>
      <c r="HL224" s="86">
        <f>IF(AND(Assumptions!$E$35,'Seniors Housing CF'!HL4&lt;=Assumptions!$E$36),Historical!HL$59-Historical!HL$63,-HL167-HL177)</f>
        <v>3000</v>
      </c>
      <c r="HM224" s="86">
        <f>IF(AND(Assumptions!$E$35,'Seniors Housing CF'!HM4&lt;=Assumptions!$E$36),Historical!HM$59-Historical!HM$63,-HM167-HM177)</f>
        <v>3000</v>
      </c>
      <c r="HN224" s="86">
        <f>IF(AND(Assumptions!$E$35,'Seniors Housing CF'!HN4&lt;=Assumptions!$E$36),Historical!HN$59-Historical!HN$63,-HN167-HN177)</f>
        <v>3000</v>
      </c>
      <c r="HO224" s="86">
        <f>IF(AND(Assumptions!$E$35,'Seniors Housing CF'!HO4&lt;=Assumptions!$E$36),Historical!HO$59-Historical!HO$63,-HO167-HO177)</f>
        <v>3000</v>
      </c>
      <c r="HP224" s="86">
        <f>IF(AND(Assumptions!$E$35,'Seniors Housing CF'!HP4&lt;=Assumptions!$E$36),Historical!HP$59-Historical!HP$63,-HP167-HP177)</f>
        <v>3000</v>
      </c>
      <c r="HQ224" s="86">
        <f>IF(AND(Assumptions!$E$35,'Seniors Housing CF'!HQ4&lt;=Assumptions!$E$36),Historical!HQ$59-Historical!HQ$63,-HQ167-HQ177)</f>
        <v>3000</v>
      </c>
      <c r="HR224" s="86">
        <f>IF(AND(Assumptions!$E$35,'Seniors Housing CF'!HR4&lt;=Assumptions!$E$36),Historical!HR$59-Historical!HR$63,-HR167-HR177)</f>
        <v>3000</v>
      </c>
      <c r="HS224" s="86">
        <f>IF(AND(Assumptions!$E$35,'Seniors Housing CF'!HS4&lt;=Assumptions!$E$36),Historical!HS$59-Historical!HS$63,-HS167-HS177)</f>
        <v>3000</v>
      </c>
      <c r="HT224" s="86">
        <f>IF(AND(Assumptions!$E$35,'Seniors Housing CF'!HT4&lt;=Assumptions!$E$36),Historical!HT$59-Historical!HT$63,-HT167-HT177)</f>
        <v>3000</v>
      </c>
      <c r="HU224" s="86">
        <f>IF(AND(Assumptions!$E$35,'Seniors Housing CF'!HU4&lt;=Assumptions!$E$36),Historical!HU$59-Historical!HU$63,-HU167-HU177)</f>
        <v>3000</v>
      </c>
      <c r="HV224" s="86">
        <f>IF(AND(Assumptions!$E$35,'Seniors Housing CF'!HV4&lt;=Assumptions!$E$36),Historical!HV$59-Historical!HV$63,-HV167-HV177)</f>
        <v>3000</v>
      </c>
      <c r="HW224" s="86">
        <f>IF(AND(Assumptions!$E$35,'Seniors Housing CF'!HW4&lt;=Assumptions!$E$36),Historical!HW$59-Historical!HW$63,-HW167-HW177)</f>
        <v>3000</v>
      </c>
      <c r="HX224" s="86">
        <f>IF(AND(Assumptions!$E$35,'Seniors Housing CF'!HX4&lt;=Assumptions!$E$36),Historical!HX$59-Historical!HX$63,-HX167-HX177)</f>
        <v>3000</v>
      </c>
      <c r="HY224" s="86">
        <f>IF(AND(Assumptions!$E$35,'Seniors Housing CF'!HY4&lt;=Assumptions!$E$36),Historical!HY$59-Historical!HY$63,-HY167-HY177)</f>
        <v>3000</v>
      </c>
      <c r="HZ224" s="86">
        <f>IF(AND(Assumptions!$E$35,'Seniors Housing CF'!HZ4&lt;=Assumptions!$E$36),Historical!HZ$59-Historical!HZ$63,-HZ167-HZ177)</f>
        <v>3000</v>
      </c>
      <c r="IA224" s="86">
        <f>IF(AND(Assumptions!$E$35,'Seniors Housing CF'!IA4&lt;=Assumptions!$E$36),Historical!IA$59-Historical!IA$63,-IA167-IA177)</f>
        <v>3000</v>
      </c>
      <c r="IB224" s="86">
        <f>IF(AND(Assumptions!$E$35,'Seniors Housing CF'!IB4&lt;=Assumptions!$E$36),Historical!IB$59-Historical!IB$63,-IB167-IB177)</f>
        <v>3000</v>
      </c>
      <c r="IC224" s="86">
        <f>IF(AND(Assumptions!$E$35,'Seniors Housing CF'!IC4&lt;=Assumptions!$E$36),Historical!IC$59-Historical!IC$63,-IC167-IC177)</f>
        <v>3000</v>
      </c>
      <c r="ID224" s="86">
        <f>IF(AND(Assumptions!$E$35,'Seniors Housing CF'!ID4&lt;=Assumptions!$E$36),Historical!ID$59-Historical!ID$63,-ID167-ID177)</f>
        <v>3000</v>
      </c>
      <c r="IE224" s="86">
        <f>IF(AND(Assumptions!$E$35,'Seniors Housing CF'!IE4&lt;=Assumptions!$E$36),Historical!IE$59-Historical!IE$63,-IE167-IE177)</f>
        <v>3000</v>
      </c>
      <c r="IF224" s="86">
        <f>IF(AND(Assumptions!$E$35,'Seniors Housing CF'!IF4&lt;=Assumptions!$E$36),Historical!IF$59-Historical!IF$63,-IF167-IF177)</f>
        <v>3000</v>
      </c>
      <c r="IG224" s="86">
        <f>IF(AND(Assumptions!$E$35,'Seniors Housing CF'!IG4&lt;=Assumptions!$E$36),Historical!IG$59-Historical!IG$63,-IG167-IG177)</f>
        <v>3000</v>
      </c>
      <c r="IH224" s="86">
        <f>IF(AND(Assumptions!$E$35,'Seniors Housing CF'!IH4&lt;=Assumptions!$E$36),Historical!IH$59-Historical!IH$63,-IH167-IH177)</f>
        <v>3000</v>
      </c>
      <c r="II224" s="86">
        <f>IF(AND(Assumptions!$E$35,'Seniors Housing CF'!II4&lt;=Assumptions!$E$36),Historical!II$59-Historical!II$63,-II167-II177)</f>
        <v>3000</v>
      </c>
      <c r="IJ224" s="86">
        <f>IF(AND(Assumptions!$E$35,'Seniors Housing CF'!IJ4&lt;=Assumptions!$E$36),Historical!IJ$59-Historical!IJ$63,-IJ167-IJ177)</f>
        <v>3000</v>
      </c>
      <c r="IK224" s="86">
        <f>IF(AND(Assumptions!$E$35,'Seniors Housing CF'!IK4&lt;=Assumptions!$E$36),Historical!IK$59-Historical!IK$63,-IK167-IK177)</f>
        <v>3000</v>
      </c>
      <c r="IL224" s="86">
        <f>IF(AND(Assumptions!$E$35,'Seniors Housing CF'!IL4&lt;=Assumptions!$E$36),Historical!IL$59-Historical!IL$63,-IL167-IL177)</f>
        <v>3000</v>
      </c>
      <c r="IM224" s="86">
        <f>IF(AND(Assumptions!$E$35,'Seniors Housing CF'!IM4&lt;=Assumptions!$E$36),Historical!IM$59-Historical!IM$63,-IM167-IM177)</f>
        <v>3000</v>
      </c>
      <c r="IN224" s="86">
        <f>IF(AND(Assumptions!$E$35,'Seniors Housing CF'!IN4&lt;=Assumptions!$E$36),Historical!IN$59-Historical!IN$63,-IN167-IN177)</f>
        <v>3000</v>
      </c>
      <c r="IO224" s="86">
        <f>IF(AND(Assumptions!$E$35,'Seniors Housing CF'!IO4&lt;=Assumptions!$E$36),Historical!IO$59-Historical!IO$63,-IO167-IO177)</f>
        <v>3000</v>
      </c>
      <c r="IP224" s="86">
        <f>IF(AND(Assumptions!$E$35,'Seniors Housing CF'!IP4&lt;=Assumptions!$E$36),Historical!IP$59-Historical!IP$63,-IP167-IP177)</f>
        <v>3000</v>
      </c>
      <c r="IQ224" s="86">
        <f>IF(AND(Assumptions!$E$35,'Seniors Housing CF'!IQ4&lt;=Assumptions!$E$36),Historical!IQ$59-Historical!IQ$63,-IQ167-IQ177)</f>
        <v>3000</v>
      </c>
      <c r="IR224" s="86">
        <f>IF(AND(Assumptions!$E$35,'Seniors Housing CF'!IR4&lt;=Assumptions!$E$36),Historical!IR$59-Historical!IR$63,-IR167-IR177)</f>
        <v>3000</v>
      </c>
      <c r="IS224" s="86">
        <f>IF(AND(Assumptions!$E$35,'Seniors Housing CF'!IS4&lt;=Assumptions!$E$36),Historical!IS$59-Historical!IS$63,-IS167-IS177)</f>
        <v>3000</v>
      </c>
      <c r="IT224" s="86">
        <f>IF(AND(Assumptions!$E$35,'Seniors Housing CF'!IT4&lt;=Assumptions!$E$36),Historical!IT$59-Historical!IT$63,-IT167-IT177)</f>
        <v>3000</v>
      </c>
      <c r="IU224" s="86">
        <f>IF(AND(Assumptions!$E$35,'Seniors Housing CF'!IU4&lt;=Assumptions!$E$36),Historical!IU$59-Historical!IU$63,-IU167-IU177)</f>
        <v>3000</v>
      </c>
      <c r="IV224" s="86">
        <f>IF(AND(Assumptions!$E$35,'Seniors Housing CF'!IV4&lt;=Assumptions!$E$36),Historical!IV$59-Historical!IV$63,-IV167-IV177)</f>
        <v>3000</v>
      </c>
      <c r="IW224" s="86">
        <f>IF(AND(Assumptions!$E$35,'Seniors Housing CF'!IW4&lt;=Assumptions!$E$36),Historical!IW$59-Historical!IW$63,-IW167-IW177)</f>
        <v>3000</v>
      </c>
      <c r="IX224" s="86">
        <f>IF(AND(Assumptions!$E$35,'Seniors Housing CF'!IX4&lt;=Assumptions!$E$36),Historical!IX$59-Historical!IX$63,-IX167-IX177)</f>
        <v>3000</v>
      </c>
      <c r="IY224" s="86">
        <f>IF(AND(Assumptions!$E$35,'Seniors Housing CF'!IY4&lt;=Assumptions!$E$36),Historical!IY$59-Historical!IY$63,-IY167-IY177)</f>
        <v>3000</v>
      </c>
      <c r="IZ224" s="86">
        <f>IF(AND(Assumptions!$E$35,'Seniors Housing CF'!IZ4&lt;=Assumptions!$E$36),Historical!IZ$59-Historical!IZ$63,-IZ167-IZ177)</f>
        <v>3000</v>
      </c>
      <c r="JA224" s="86">
        <f>IF(AND(Assumptions!$E$35,'Seniors Housing CF'!JA4&lt;=Assumptions!$E$36),Historical!JA$59-Historical!JA$63,-JA167-JA177)</f>
        <v>3000</v>
      </c>
      <c r="JB224" s="86">
        <f>IF(AND(Assumptions!$E$35,'Seniors Housing CF'!JB4&lt;=Assumptions!$E$36),Historical!JB$59-Historical!JB$63,-JB167-JB177)</f>
        <v>3000</v>
      </c>
      <c r="JC224" s="86">
        <f>IF(AND(Assumptions!$E$35,'Seniors Housing CF'!JC4&lt;=Assumptions!$E$36),Historical!JC$59-Historical!JC$63,-JC167-JC177)</f>
        <v>3000</v>
      </c>
      <c r="JD224" s="86">
        <f>IF(AND(Assumptions!$E$35,'Seniors Housing CF'!JD4&lt;=Assumptions!$E$36),Historical!JD$59-Historical!JD$63,-JD167-JD177)</f>
        <v>3000</v>
      </c>
      <c r="JE224" s="86">
        <f>IF(AND(Assumptions!$E$35,'Seniors Housing CF'!JE4&lt;=Assumptions!$E$36),Historical!JE$59-Historical!JE$63,-JE167-JE177)</f>
        <v>3000</v>
      </c>
      <c r="JF224" s="86">
        <f>IF(AND(Assumptions!$E$35,'Seniors Housing CF'!JF4&lt;=Assumptions!$E$36),Historical!JF$59-Historical!JF$63,-JF167-JF177)</f>
        <v>3000</v>
      </c>
      <c r="JG224" s="86">
        <f>IF(AND(Assumptions!$E$35,'Seniors Housing CF'!JG4&lt;=Assumptions!$E$36),Historical!JG$59-Historical!JG$63,-JG167-JG177)</f>
        <v>3000</v>
      </c>
      <c r="JH224" s="86">
        <f>IF(AND(Assumptions!$E$35,'Seniors Housing CF'!JH4&lt;=Assumptions!$E$36),Historical!JH$59-Historical!JH$63,-JH167-JH177)</f>
        <v>3000</v>
      </c>
      <c r="JI224" s="86">
        <f>IF(AND(Assumptions!$E$35,'Seniors Housing CF'!JI4&lt;=Assumptions!$E$36),Historical!JI$59-Historical!JI$63,-JI167-JI177)</f>
        <v>3000</v>
      </c>
    </row>
    <row r="225" spans="2:269">
      <c r="B225" t="s">
        <v>1342</v>
      </c>
      <c r="E225" s="86">
        <f>IF($C$2=Budget!$C$7,Budget!E100,0)</f>
        <v>0</v>
      </c>
      <c r="F225" s="86">
        <f>IF($C$2=Budget!$C$7,Budget!F100,0)</f>
        <v>0</v>
      </c>
      <c r="G225" s="86">
        <f>IF($C$2=Budget!$C$7,Budget!G100,0)</f>
        <v>0</v>
      </c>
      <c r="H225" s="86">
        <f>IF($C$2=Budget!$C$7,Budget!H100,0)</f>
        <v>0</v>
      </c>
      <c r="I225" s="86">
        <f>IF($C$2=Budget!$C$7,Budget!I100,0)</f>
        <v>0</v>
      </c>
      <c r="J225" s="86">
        <f>IF($C$2=Budget!$C$7,Budget!J100,0)</f>
        <v>0</v>
      </c>
      <c r="K225" s="86">
        <f>IF($C$2=Budget!$C$7,Budget!K100,0)</f>
        <v>0</v>
      </c>
      <c r="L225" s="86">
        <f>IF($C$2=Budget!$C$7,Budget!L100,0)</f>
        <v>0</v>
      </c>
      <c r="M225" s="86">
        <f>IF($C$2=Budget!$C$7,Budget!M100,0)</f>
        <v>0</v>
      </c>
      <c r="N225" s="86">
        <f>IF($C$2=Budget!$C$7,Budget!N100,0)</f>
        <v>0</v>
      </c>
      <c r="O225" s="86">
        <f>IF($C$2=Budget!$C$7,Budget!O100,0)</f>
        <v>0</v>
      </c>
      <c r="P225" s="86">
        <f>IF($C$2=Budget!$C$7,Budget!P100,0)</f>
        <v>0</v>
      </c>
      <c r="Q225" s="86">
        <f>IF($C$2=Budget!$C$7,Budget!Q100,0)</f>
        <v>0</v>
      </c>
      <c r="R225" s="86">
        <f>IF($C$2=Budget!$C$7,Budget!R100,0)</f>
        <v>0</v>
      </c>
      <c r="S225" s="86">
        <f>IF($C$2=Budget!$C$7,Budget!S100,0)</f>
        <v>0</v>
      </c>
      <c r="T225" s="86">
        <f>IF($C$2=Budget!$C$7,Budget!T100,0)</f>
        <v>0</v>
      </c>
      <c r="U225" s="86">
        <f>IF($C$2=Budget!$C$7,Budget!U100,0)</f>
        <v>0</v>
      </c>
      <c r="V225" s="86">
        <f>IF($C$2=Budget!$C$7,Budget!V100,0)</f>
        <v>0</v>
      </c>
      <c r="W225" s="86">
        <f>IF($C$2=Budget!$C$7,Budget!W100,0)</f>
        <v>0</v>
      </c>
      <c r="X225" s="86">
        <f>IF($C$2=Budget!$C$7,Budget!X100,0)</f>
        <v>0</v>
      </c>
      <c r="Y225" s="86">
        <f>IF($C$2=Budget!$C$7,Budget!Y100,0)</f>
        <v>0</v>
      </c>
      <c r="Z225" s="86">
        <f>IF($C$2=Budget!$C$7,Budget!Z100,0)</f>
        <v>0</v>
      </c>
      <c r="AA225" s="86">
        <f>IF($C$2=Budget!$C$7,Budget!AA100,0)</f>
        <v>0</v>
      </c>
      <c r="AB225" s="86">
        <f>IF($C$2=Budget!$C$7,Budget!AB100,0)</f>
        <v>0</v>
      </c>
      <c r="AC225" s="86">
        <f>IF($C$2=Budget!$C$7,Budget!AC100,0)</f>
        <v>0</v>
      </c>
      <c r="AD225" s="86">
        <f>IF($C$2=Budget!$C$7,Budget!AD100,0)</f>
        <v>0</v>
      </c>
      <c r="AE225" s="86">
        <f>IF($C$2=Budget!$C$7,Budget!AE100,0)</f>
        <v>0</v>
      </c>
      <c r="AF225" s="86">
        <f>IF($C$2=Budget!$C$7,Budget!AF100,0)</f>
        <v>0</v>
      </c>
      <c r="AG225" s="86">
        <f>IF($C$2=Budget!$C$7,Budget!AG100,0)</f>
        <v>0</v>
      </c>
      <c r="AH225" s="86">
        <f>IF($C$2=Budget!$C$7,Budget!AH100,0)</f>
        <v>0</v>
      </c>
      <c r="AI225" s="86">
        <f>IF($C$2=Budget!$C$7,Budget!AI100,0)</f>
        <v>0</v>
      </c>
      <c r="AJ225" s="86">
        <f>IF($C$2=Budget!$C$7,Budget!AJ100,0)</f>
        <v>0</v>
      </c>
      <c r="AK225" s="86">
        <f>IF($C$2=Budget!$C$7,Budget!AK100,0)</f>
        <v>0</v>
      </c>
      <c r="AL225" s="86">
        <f>IF($C$2=Budget!$C$7,Budget!AL100,0)</f>
        <v>0</v>
      </c>
      <c r="AM225" s="86">
        <f>IF($C$2=Budget!$C$7,Budget!AM100,0)</f>
        <v>0</v>
      </c>
      <c r="AN225" s="86">
        <f>IF($C$2=Budget!$C$7,Budget!AN100,0)</f>
        <v>0</v>
      </c>
      <c r="AO225" s="86">
        <f>IF($C$2=Budget!$C$7,Budget!AO100,0)</f>
        <v>0</v>
      </c>
      <c r="AP225" s="86">
        <f>IF($C$2=Budget!$C$7,Budget!AP100,0)</f>
        <v>0</v>
      </c>
      <c r="AQ225" s="86">
        <f>IF($C$2=Budget!$C$7,Budget!AQ100,0)</f>
        <v>0</v>
      </c>
      <c r="AR225" s="86">
        <f>IF($C$2=Budget!$C$7,Budget!AR100,0)</f>
        <v>0</v>
      </c>
      <c r="AS225" s="86">
        <f>IF($C$2=Budget!$C$7,Budget!AS100,0)</f>
        <v>0</v>
      </c>
      <c r="AT225" s="86">
        <f>IF($C$2=Budget!$C$7,Budget!AT100,0)</f>
        <v>0</v>
      </c>
      <c r="AU225" s="86">
        <f>IF($C$2=Budget!$C$7,Budget!AU100,0)</f>
        <v>0</v>
      </c>
      <c r="AV225" s="86">
        <f>IF($C$2=Budget!$C$7,Budget!AV100,0)</f>
        <v>0</v>
      </c>
      <c r="AW225" s="86">
        <f>IF($C$2=Budget!$C$7,Budget!AW100,0)</f>
        <v>0</v>
      </c>
      <c r="AX225" s="86">
        <f>IF($C$2=Budget!$C$7,Budget!AX100,0)</f>
        <v>0</v>
      </c>
      <c r="AY225" s="86">
        <f>IF($C$2=Budget!$C$7,Budget!AY100,0)</f>
        <v>0</v>
      </c>
      <c r="AZ225" s="86">
        <f>IF($C$2=Budget!$C$7,Budget!AZ100,0)</f>
        <v>0</v>
      </c>
      <c r="BA225" s="86">
        <f>IF($C$2=Budget!$C$7,Budget!BA100,0)</f>
        <v>0</v>
      </c>
      <c r="BB225" s="86">
        <f>IF($C$2=Budget!$C$7,Budget!BB100,0)</f>
        <v>0</v>
      </c>
      <c r="BC225" s="86">
        <f>IF($C$2=Budget!$C$7,Budget!BC100,0)</f>
        <v>0</v>
      </c>
      <c r="BD225" s="86">
        <f>IF($C$2=Budget!$C$7,Budget!BD100,0)</f>
        <v>0</v>
      </c>
      <c r="BE225" s="86">
        <f>IF($C$2=Budget!$C$7,Budget!BE100,0)</f>
        <v>0</v>
      </c>
      <c r="BF225" s="86">
        <f>IF($C$2=Budget!$C$7,Budget!BF100,0)</f>
        <v>0</v>
      </c>
      <c r="BG225" s="86">
        <f>IF($C$2=Budget!$C$7,Budget!BG100,0)</f>
        <v>0</v>
      </c>
      <c r="BH225" s="86">
        <f>IF($C$2=Budget!$C$7,Budget!BH100,0)</f>
        <v>0</v>
      </c>
      <c r="BI225" s="86">
        <f>IF($C$2=Budget!$C$7,Budget!BI100,0)</f>
        <v>0</v>
      </c>
      <c r="BJ225" s="86">
        <f>IF($C$2=Budget!$C$7,Budget!BJ100,0)</f>
        <v>0</v>
      </c>
      <c r="BK225" s="86">
        <f>IF($C$2=Budget!$C$7,Budget!BK100,0)</f>
        <v>0</v>
      </c>
      <c r="BL225" s="86">
        <f>IF($C$2=Budget!$C$7,Budget!BL100,0)</f>
        <v>0</v>
      </c>
      <c r="BM225" s="86">
        <f>IF($C$2=Budget!$C$7,Budget!BM100,0)</f>
        <v>0</v>
      </c>
      <c r="BN225" s="86">
        <f>IF($C$2=Budget!$C$7,Budget!BN100,0)</f>
        <v>0</v>
      </c>
      <c r="BO225" s="86">
        <f>IF($C$2=Budget!$C$7,Budget!BO100,0)</f>
        <v>0</v>
      </c>
      <c r="BP225" s="86">
        <f>IF($C$2=Budget!$C$7,Budget!BP100,0)</f>
        <v>0</v>
      </c>
      <c r="BQ225" s="86">
        <f>IF($C$2=Budget!$C$7,Budget!BQ100,0)</f>
        <v>0</v>
      </c>
      <c r="BR225" s="86">
        <f>IF($C$2=Budget!$C$7,Budget!BR100,0)</f>
        <v>0</v>
      </c>
      <c r="BS225" s="86">
        <f>IF($C$2=Budget!$C$7,Budget!BS100,0)</f>
        <v>0</v>
      </c>
      <c r="BT225" s="86">
        <f>IF($C$2=Budget!$C$7,Budget!BT100,0)</f>
        <v>0</v>
      </c>
      <c r="BU225" s="86">
        <f>IF($C$2=Budget!$C$7,Budget!BU100,0)</f>
        <v>0</v>
      </c>
      <c r="BV225" s="86">
        <f>IF($C$2=Budget!$C$7,Budget!BV100,0)</f>
        <v>0</v>
      </c>
      <c r="BW225" s="86">
        <f>IF($C$2=Budget!$C$7,Budget!BW100,0)</f>
        <v>0</v>
      </c>
      <c r="BX225" s="86">
        <f>IF($C$2=Budget!$C$7,Budget!BX100,0)</f>
        <v>0</v>
      </c>
      <c r="BY225" s="86">
        <f>IF($C$2=Budget!$C$7,Budget!BY100,0)</f>
        <v>0</v>
      </c>
      <c r="BZ225" s="86">
        <f>IF($C$2=Budget!$C$7,Budget!BZ100,0)</f>
        <v>0</v>
      </c>
      <c r="CA225" s="86">
        <f>IF($C$2=Budget!$C$7,Budget!CA100,0)</f>
        <v>0</v>
      </c>
      <c r="CB225" s="86">
        <f>IF($C$2=Budget!$C$7,Budget!CB100,0)</f>
        <v>0</v>
      </c>
      <c r="CC225" s="86">
        <f>IF($C$2=Budget!$C$7,Budget!CC100,0)</f>
        <v>0</v>
      </c>
      <c r="CD225" s="86">
        <f>IF($C$2=Budget!$C$7,Budget!CD100,0)</f>
        <v>0</v>
      </c>
      <c r="CE225" s="86">
        <f>IF($C$2=Budget!$C$7,Budget!CE100,0)</f>
        <v>0</v>
      </c>
      <c r="CF225" s="86">
        <f>IF($C$2=Budget!$C$7,Budget!CF100,0)</f>
        <v>0</v>
      </c>
      <c r="CG225" s="86">
        <f>IF($C$2=Budget!$C$7,Budget!CG100,0)</f>
        <v>0</v>
      </c>
      <c r="CH225" s="86">
        <f>IF($C$2=Budget!$C$7,Budget!CH100,0)</f>
        <v>0</v>
      </c>
      <c r="CI225" s="86">
        <f>IF($C$2=Budget!$C$7,Budget!CI100,0)</f>
        <v>0</v>
      </c>
      <c r="CJ225" s="86">
        <f>IF($C$2=Budget!$C$7,Budget!CJ100,0)</f>
        <v>0</v>
      </c>
      <c r="CK225" s="86">
        <f>IF($C$2=Budget!$C$7,Budget!CK100,0)</f>
        <v>0</v>
      </c>
      <c r="CL225" s="86">
        <f>IF($C$2=Budget!$C$7,Budget!CL100,0)</f>
        <v>0</v>
      </c>
      <c r="CM225" s="86">
        <f>IF($C$2=Budget!$C$7,Budget!CM100,0)</f>
        <v>0</v>
      </c>
      <c r="CN225" s="86">
        <f>IF($C$2=Budget!$C$7,Budget!CN100,0)</f>
        <v>0</v>
      </c>
      <c r="CO225" s="86">
        <f>IF($C$2=Budget!$C$7,Budget!CO100,0)</f>
        <v>0</v>
      </c>
      <c r="CP225" s="86">
        <f>IF($C$2=Budget!$C$7,Budget!CP100,0)</f>
        <v>0</v>
      </c>
      <c r="CQ225" s="86">
        <f>IF($C$2=Budget!$C$7,Budget!CQ100,0)</f>
        <v>0</v>
      </c>
      <c r="CR225" s="86">
        <f>IF($C$2=Budget!$C$7,Budget!CR100,0)</f>
        <v>0</v>
      </c>
      <c r="CS225" s="86">
        <f>IF($C$2=Budget!$C$7,Budget!CS100,0)</f>
        <v>0</v>
      </c>
      <c r="CT225" s="86">
        <f>IF($C$2=Budget!$C$7,Budget!CT100,0)</f>
        <v>0</v>
      </c>
      <c r="CU225" s="86">
        <f>IF($C$2=Budget!$C$7,Budget!CU100,0)</f>
        <v>0</v>
      </c>
      <c r="CV225" s="86">
        <f>IF($C$2=Budget!$C$7,Budget!CV100,0)</f>
        <v>0</v>
      </c>
      <c r="CW225" s="86">
        <f>IF($C$2=Budget!$C$7,Budget!CW100,0)</f>
        <v>0</v>
      </c>
      <c r="CX225" s="86">
        <f>IF($C$2=Budget!$C$7,Budget!CX100,0)</f>
        <v>0</v>
      </c>
      <c r="CY225" s="86">
        <f>IF($C$2=Budget!$C$7,Budget!CY100,0)</f>
        <v>0</v>
      </c>
      <c r="CZ225" s="86">
        <f>IF($C$2=Budget!$C$7,Budget!CZ100,0)</f>
        <v>0</v>
      </c>
      <c r="DA225" s="86">
        <f>IF($C$2=Budget!$C$7,Budget!DA100,0)</f>
        <v>0</v>
      </c>
      <c r="DB225" s="86">
        <f>IF($C$2=Budget!$C$7,Budget!DB100,0)</f>
        <v>0</v>
      </c>
      <c r="DC225" s="86">
        <f>IF($C$2=Budget!$C$7,Budget!DC100,0)</f>
        <v>0</v>
      </c>
      <c r="DD225" s="86">
        <f>IF($C$2=Budget!$C$7,Budget!DD100,0)</f>
        <v>0</v>
      </c>
      <c r="DE225" s="86">
        <f>IF($C$2=Budget!$C$7,Budget!DE100,0)</f>
        <v>0</v>
      </c>
      <c r="DF225" s="86">
        <f>IF($C$2=Budget!$C$7,Budget!DF100,0)</f>
        <v>0</v>
      </c>
      <c r="DG225" s="86">
        <f>IF($C$2=Budget!$C$7,Budget!DG100,0)</f>
        <v>0</v>
      </c>
      <c r="DH225" s="86">
        <f>IF($C$2=Budget!$C$7,Budget!DH100,0)</f>
        <v>0</v>
      </c>
      <c r="DI225" s="86">
        <f>IF($C$2=Budget!$C$7,Budget!DI100,0)</f>
        <v>0</v>
      </c>
      <c r="DJ225" s="86">
        <f>IF($C$2=Budget!$C$7,Budget!DJ100,0)</f>
        <v>0</v>
      </c>
      <c r="DK225" s="86">
        <f>IF($C$2=Budget!$C$7,Budget!DK100,0)</f>
        <v>0</v>
      </c>
      <c r="DL225" s="86">
        <f>IF($C$2=Budget!$C$7,Budget!DL100,0)</f>
        <v>0</v>
      </c>
      <c r="DM225" s="86">
        <f>IF($C$2=Budget!$C$7,Budget!DM100,0)</f>
        <v>0</v>
      </c>
      <c r="DN225" s="86">
        <f>IF($C$2=Budget!$C$7,Budget!DN100,0)</f>
        <v>0</v>
      </c>
      <c r="DO225" s="86">
        <f>IF($C$2=Budget!$C$7,Budget!DO100,0)</f>
        <v>0</v>
      </c>
      <c r="DP225" s="86">
        <f>IF($C$2=Budget!$C$7,Budget!DP100,0)</f>
        <v>0</v>
      </c>
      <c r="DQ225" s="86">
        <f>IF($C$2=Budget!$C$7,Budget!DQ100,0)</f>
        <v>0</v>
      </c>
      <c r="DR225" s="86">
        <f>IF($C$2=Budget!$C$7,Budget!DR100,0)</f>
        <v>0</v>
      </c>
      <c r="DS225" s="86">
        <f>IF($C$2=Budget!$C$7,Budget!DS100,0)</f>
        <v>0</v>
      </c>
      <c r="DT225" s="86">
        <f>IF($C$2=Budget!$C$7,Budget!DT100,0)</f>
        <v>0</v>
      </c>
      <c r="DU225" s="86">
        <f>IF($C$2=Budget!$C$7,Budget!DU100,0)</f>
        <v>0</v>
      </c>
      <c r="DV225" s="86">
        <f>IF($C$2=Budget!$C$7,Budget!DV100,0)</f>
        <v>0</v>
      </c>
      <c r="DW225" s="86">
        <f>IF($C$2=Budget!$C$7,Budget!DW100,0)</f>
        <v>0</v>
      </c>
      <c r="DX225" s="86">
        <f>IF($C$2=Budget!$C$7,Budget!DX100,0)</f>
        <v>0</v>
      </c>
      <c r="DY225" s="86">
        <f>IF($C$2=Budget!$C$7,Budget!DY100,0)</f>
        <v>0</v>
      </c>
      <c r="DZ225" s="86">
        <f>IF($C$2=Budget!$C$7,Budget!DZ100,0)</f>
        <v>0</v>
      </c>
      <c r="EA225" s="86">
        <f>IF($C$2=Budget!$C$7,Budget!EA100,0)</f>
        <v>0</v>
      </c>
      <c r="EB225" s="86">
        <f>IF($C$2=Budget!$C$7,Budget!EB100,0)</f>
        <v>0</v>
      </c>
      <c r="EC225" s="86">
        <f>IF($C$2=Budget!$C$7,Budget!EC100,0)</f>
        <v>0</v>
      </c>
      <c r="ED225" s="86">
        <f>IF($C$2=Budget!$C$7,Budget!ED100,0)</f>
        <v>0</v>
      </c>
      <c r="EE225" s="86">
        <f>IF($C$2=Budget!$C$7,Budget!EE100,0)</f>
        <v>0</v>
      </c>
      <c r="EF225" s="86">
        <f>IF($C$2=Budget!$C$7,Budget!EF100,0)</f>
        <v>0</v>
      </c>
      <c r="EG225" s="86">
        <f>IF($C$2=Budget!$C$7,Budget!EG100,0)</f>
        <v>0</v>
      </c>
      <c r="EH225" s="86">
        <f>IF($C$2=Budget!$C$7,Budget!EH100,0)</f>
        <v>0</v>
      </c>
      <c r="EI225" s="86">
        <f>IF($C$2=Budget!$C$7,Budget!EI100,0)</f>
        <v>0</v>
      </c>
      <c r="EJ225" s="86">
        <f>IF($C$2=Budget!$C$7,Budget!EJ100,0)</f>
        <v>0</v>
      </c>
      <c r="EK225" s="86">
        <f>IF($C$2=Budget!$C$7,Budget!EK100,0)</f>
        <v>0</v>
      </c>
      <c r="EL225" s="86">
        <f>IF($C$2=Budget!$C$7,Budget!EL100,0)</f>
        <v>0</v>
      </c>
      <c r="EM225" s="86">
        <f>IF($C$2=Budget!$C$7,Budget!EM100,0)</f>
        <v>0</v>
      </c>
      <c r="EN225" s="86">
        <f>IF($C$2=Budget!$C$7,Budget!EN100,0)</f>
        <v>0</v>
      </c>
      <c r="EO225" s="86">
        <f>IF($C$2=Budget!$C$7,Budget!EO100,0)</f>
        <v>0</v>
      </c>
      <c r="EP225" s="86">
        <f>IF($C$2=Budget!$C$7,Budget!EP100,0)</f>
        <v>0</v>
      </c>
      <c r="EQ225" s="86">
        <f>IF($C$2=Budget!$C$7,Budget!EQ100,0)</f>
        <v>0</v>
      </c>
      <c r="ER225" s="86">
        <f>IF($C$2=Budget!$C$7,Budget!ER100,0)</f>
        <v>0</v>
      </c>
      <c r="ES225" s="86">
        <f>IF($C$2=Budget!$C$7,Budget!ES100,0)</f>
        <v>0</v>
      </c>
      <c r="ET225" s="86">
        <f>IF($C$2=Budget!$C$7,Budget!ET100,0)</f>
        <v>0</v>
      </c>
      <c r="EU225" s="86">
        <f>IF($C$2=Budget!$C$7,Budget!EU100,0)</f>
        <v>0</v>
      </c>
      <c r="EV225" s="86">
        <f>IF($C$2=Budget!$C$7,Budget!EV100,0)</f>
        <v>0</v>
      </c>
      <c r="EW225" s="86">
        <f>IF($C$2=Budget!$C$7,Budget!EW100,0)</f>
        <v>0</v>
      </c>
      <c r="EX225" s="86">
        <f>IF($C$2=Budget!$C$7,Budget!EX100,0)</f>
        <v>0</v>
      </c>
      <c r="EY225" s="86">
        <f>IF($C$2=Budget!$C$7,Budget!EY100,0)</f>
        <v>0</v>
      </c>
      <c r="EZ225" s="86">
        <f>IF($C$2=Budget!$C$7,Budget!EZ100,0)</f>
        <v>0</v>
      </c>
      <c r="FA225" s="86">
        <f>IF($C$2=Budget!$C$7,Budget!FA100,0)</f>
        <v>0</v>
      </c>
      <c r="FB225" s="86">
        <f>IF($C$2=Budget!$C$7,Budget!FB100,0)</f>
        <v>0</v>
      </c>
      <c r="FC225" s="86">
        <f>IF($C$2=Budget!$C$7,Budget!FC100,0)</f>
        <v>0</v>
      </c>
      <c r="FD225" s="86">
        <f>IF($C$2=Budget!$C$7,Budget!FD100,0)</f>
        <v>0</v>
      </c>
      <c r="FE225" s="86">
        <f>IF($C$2=Budget!$C$7,Budget!FE100,0)</f>
        <v>0</v>
      </c>
      <c r="FF225" s="86">
        <f>IF($C$2=Budget!$C$7,Budget!FF100,0)</f>
        <v>0</v>
      </c>
      <c r="FG225" s="86">
        <f>IF($C$2=Budget!$C$7,Budget!FG100,0)</f>
        <v>0</v>
      </c>
      <c r="FH225" s="86">
        <f>IF($C$2=Budget!$C$7,Budget!FH100,0)</f>
        <v>0</v>
      </c>
      <c r="FI225" s="86">
        <f>IF($C$2=Budget!$C$7,Budget!FI100,0)</f>
        <v>0</v>
      </c>
      <c r="FJ225" s="86">
        <f>IF($C$2=Budget!$C$7,Budget!FJ100,0)</f>
        <v>0</v>
      </c>
      <c r="FK225" s="86">
        <f>IF($C$2=Budget!$C$7,Budget!FK100,0)</f>
        <v>0</v>
      </c>
      <c r="FL225" s="86">
        <f>IF($C$2=Budget!$C$7,Budget!FL100,0)</f>
        <v>0</v>
      </c>
      <c r="FM225" s="86">
        <f>IF($C$2=Budget!$C$7,Budget!FM100,0)</f>
        <v>0</v>
      </c>
      <c r="FN225" s="86">
        <f>IF($C$2=Budget!$C$7,Budget!FN100,0)</f>
        <v>0</v>
      </c>
      <c r="FO225" s="86">
        <f>IF($C$2=Budget!$C$7,Budget!FO100,0)</f>
        <v>0</v>
      </c>
      <c r="FP225" s="86">
        <f>IF($C$2=Budget!$C$7,Budget!FP100,0)</f>
        <v>0</v>
      </c>
      <c r="FQ225" s="86">
        <f>IF($C$2=Budget!$C$7,Budget!FQ100,0)</f>
        <v>0</v>
      </c>
      <c r="FR225" s="86">
        <f>IF($C$2=Budget!$C$7,Budget!FR100,0)</f>
        <v>0</v>
      </c>
      <c r="FS225" s="86">
        <f>IF($C$2=Budget!$C$7,Budget!FS100,0)</f>
        <v>0</v>
      </c>
      <c r="FT225" s="86">
        <f>IF($C$2=Budget!$C$7,Budget!FT100,0)</f>
        <v>0</v>
      </c>
      <c r="FU225" s="86">
        <f>IF($C$2=Budget!$C$7,Budget!FU100,0)</f>
        <v>0</v>
      </c>
      <c r="FV225" s="86">
        <f>IF($C$2=Budget!$C$7,Budget!FV100,0)</f>
        <v>0</v>
      </c>
      <c r="FW225" s="86">
        <f>IF($C$2=Budget!$C$7,Budget!FW100,0)</f>
        <v>0</v>
      </c>
      <c r="FX225" s="86">
        <f>IF($C$2=Budget!$C$7,Budget!FX100,0)</f>
        <v>0</v>
      </c>
      <c r="FY225" s="86">
        <f>IF($C$2=Budget!$C$7,Budget!FY100,0)</f>
        <v>0</v>
      </c>
      <c r="FZ225" s="86">
        <f>IF($C$2=Budget!$C$7,Budget!FZ100,0)</f>
        <v>0</v>
      </c>
      <c r="GA225" s="86">
        <f>IF($C$2=Budget!$C$7,Budget!GA100,0)</f>
        <v>0</v>
      </c>
      <c r="GB225" s="86">
        <f>IF($C$2=Budget!$C$7,Budget!GB100,0)</f>
        <v>0</v>
      </c>
      <c r="GC225" s="86">
        <f>IF($C$2=Budget!$C$7,Budget!GC100,0)</f>
        <v>0</v>
      </c>
      <c r="GD225" s="86">
        <f>IF($C$2=Budget!$C$7,Budget!GD100,0)</f>
        <v>0</v>
      </c>
      <c r="GE225" s="86">
        <f>IF($C$2=Budget!$C$7,Budget!GE100,0)</f>
        <v>0</v>
      </c>
      <c r="GF225" s="86">
        <f>IF($C$2=Budget!$C$7,Budget!GF100,0)</f>
        <v>0</v>
      </c>
      <c r="GG225" s="86">
        <f>IF($C$2=Budget!$C$7,Budget!GG100,0)</f>
        <v>0</v>
      </c>
      <c r="GH225" s="86">
        <f>IF($C$2=Budget!$C$7,Budget!GH100,0)</f>
        <v>0</v>
      </c>
      <c r="GI225" s="86">
        <f>IF($C$2=Budget!$C$7,Budget!GI100,0)</f>
        <v>0</v>
      </c>
      <c r="GJ225" s="86">
        <f>IF($C$2=Budget!$C$7,Budget!GJ100,0)</f>
        <v>0</v>
      </c>
      <c r="GK225" s="86">
        <f>IF($C$2=Budget!$C$7,Budget!GK100,0)</f>
        <v>0</v>
      </c>
      <c r="GL225" s="86">
        <f>IF($C$2=Budget!$C$7,Budget!GL100,0)</f>
        <v>0</v>
      </c>
      <c r="GM225" s="86">
        <f>IF($C$2=Budget!$C$7,Budget!GM100,0)</f>
        <v>0</v>
      </c>
      <c r="GN225" s="86">
        <f>IF($C$2=Budget!$C$7,Budget!GN100,0)</f>
        <v>0</v>
      </c>
      <c r="GO225" s="86">
        <f>IF($C$2=Budget!$C$7,Budget!GO100,0)</f>
        <v>0</v>
      </c>
      <c r="GP225" s="86">
        <f>IF($C$2=Budget!$C$7,Budget!GP100,0)</f>
        <v>0</v>
      </c>
      <c r="GQ225" s="86">
        <f>IF($C$2=Budget!$C$7,Budget!GQ100,0)</f>
        <v>0</v>
      </c>
      <c r="GR225" s="86">
        <f>IF($C$2=Budget!$C$7,Budget!GR100,0)</f>
        <v>0</v>
      </c>
      <c r="GS225" s="86">
        <f>IF($C$2=Budget!$C$7,Budget!GS100,0)</f>
        <v>0</v>
      </c>
      <c r="GT225" s="86">
        <f>IF($C$2=Budget!$C$7,Budget!GT100,0)</f>
        <v>0</v>
      </c>
      <c r="GU225" s="86">
        <f>IF($C$2=Budget!$C$7,Budget!GU100,0)</f>
        <v>0</v>
      </c>
      <c r="GV225" s="86">
        <f>IF($C$2=Budget!$C$7,Budget!GV100,0)</f>
        <v>0</v>
      </c>
      <c r="GW225" s="86">
        <f>IF($C$2=Budget!$C$7,Budget!GW100,0)</f>
        <v>0</v>
      </c>
      <c r="GX225" s="86">
        <f>IF($C$2=Budget!$C$7,Budget!GX100,0)</f>
        <v>0</v>
      </c>
      <c r="GY225" s="86">
        <f>IF($C$2=Budget!$C$7,Budget!GY100,0)</f>
        <v>0</v>
      </c>
      <c r="GZ225" s="86">
        <f>IF($C$2=Budget!$C$7,Budget!GZ100,0)</f>
        <v>0</v>
      </c>
      <c r="HA225" s="86">
        <f>IF($C$2=Budget!$C$7,Budget!HA100,0)</f>
        <v>0</v>
      </c>
      <c r="HB225" s="86">
        <f>IF($C$2=Budget!$C$7,Budget!HB100,0)</f>
        <v>0</v>
      </c>
      <c r="HC225" s="86">
        <f>IF($C$2=Budget!$C$7,Budget!HC100,0)</f>
        <v>0</v>
      </c>
      <c r="HD225" s="86">
        <f>IF($C$2=Budget!$C$7,Budget!HD100,0)</f>
        <v>0</v>
      </c>
      <c r="HE225" s="86">
        <f>IF($C$2=Budget!$C$7,Budget!HE100,0)</f>
        <v>0</v>
      </c>
      <c r="HF225" s="86">
        <f>IF($C$2=Budget!$C$7,Budget!HF100,0)</f>
        <v>0</v>
      </c>
      <c r="HG225" s="86">
        <f>IF($C$2=Budget!$C$7,Budget!HG100,0)</f>
        <v>0</v>
      </c>
      <c r="HH225" s="86">
        <f>IF($C$2=Budget!$C$7,Budget!HH100,0)</f>
        <v>0</v>
      </c>
      <c r="HI225" s="86">
        <f>IF($C$2=Budget!$C$7,Budget!HI100,0)</f>
        <v>0</v>
      </c>
      <c r="HJ225" s="86">
        <f>IF($C$2=Budget!$C$7,Budget!HJ100,0)</f>
        <v>0</v>
      </c>
      <c r="HK225" s="86">
        <f>IF($C$2=Budget!$C$7,Budget!HK100,0)</f>
        <v>0</v>
      </c>
      <c r="HL225" s="86">
        <f>IF($C$2=Budget!$C$7,Budget!HL100,0)</f>
        <v>0</v>
      </c>
      <c r="HM225" s="86">
        <f>IF($C$2=Budget!$C$7,Budget!HM100,0)</f>
        <v>0</v>
      </c>
      <c r="HN225" s="86">
        <f>IF($C$2=Budget!$C$7,Budget!HN100,0)</f>
        <v>0</v>
      </c>
      <c r="HO225" s="86">
        <f>IF($C$2=Budget!$C$7,Budget!HO100,0)</f>
        <v>0</v>
      </c>
      <c r="HP225" s="86">
        <f>IF($C$2=Budget!$C$7,Budget!HP100,0)</f>
        <v>0</v>
      </c>
      <c r="HQ225" s="86">
        <f>IF($C$2=Budget!$C$7,Budget!HQ100,0)</f>
        <v>0</v>
      </c>
      <c r="HR225" s="86">
        <f>IF($C$2=Budget!$C$7,Budget!HR100,0)</f>
        <v>0</v>
      </c>
      <c r="HS225" s="86">
        <f>IF($C$2=Budget!$C$7,Budget!HS100,0)</f>
        <v>0</v>
      </c>
      <c r="HT225" s="86">
        <f>IF($C$2=Budget!$C$7,Budget!HT100,0)</f>
        <v>0</v>
      </c>
      <c r="HU225" s="86">
        <f>IF($C$2=Budget!$C$7,Budget!HU100,0)</f>
        <v>0</v>
      </c>
      <c r="HV225" s="86">
        <f>IF($C$2=Budget!$C$7,Budget!HV100,0)</f>
        <v>0</v>
      </c>
      <c r="HW225" s="86">
        <f>IF($C$2=Budget!$C$7,Budget!HW100,0)</f>
        <v>0</v>
      </c>
      <c r="HX225" s="86">
        <f>IF($C$2=Budget!$C$7,Budget!HX100,0)</f>
        <v>0</v>
      </c>
      <c r="HY225" s="86">
        <f>IF($C$2=Budget!$C$7,Budget!HY100,0)</f>
        <v>0</v>
      </c>
      <c r="HZ225" s="86">
        <f>IF($C$2=Budget!$C$7,Budget!HZ100,0)</f>
        <v>0</v>
      </c>
      <c r="IA225" s="86">
        <f>IF($C$2=Budget!$C$7,Budget!IA100,0)</f>
        <v>0</v>
      </c>
      <c r="IB225" s="86">
        <f>IF($C$2=Budget!$C$7,Budget!IB100,0)</f>
        <v>0</v>
      </c>
      <c r="IC225" s="86">
        <f>IF($C$2=Budget!$C$7,Budget!IC100,0)</f>
        <v>0</v>
      </c>
      <c r="ID225" s="86">
        <f>IF($C$2=Budget!$C$7,Budget!ID100,0)</f>
        <v>0</v>
      </c>
      <c r="IE225" s="86">
        <f>IF($C$2=Budget!$C$7,Budget!IE100,0)</f>
        <v>0</v>
      </c>
      <c r="IF225" s="86">
        <f>IF($C$2=Budget!$C$7,Budget!IF100,0)</f>
        <v>0</v>
      </c>
      <c r="IG225" s="86">
        <f>IF($C$2=Budget!$C$7,Budget!IG100,0)</f>
        <v>0</v>
      </c>
      <c r="IH225" s="86">
        <f>IF($C$2=Budget!$C$7,Budget!IH100,0)</f>
        <v>0</v>
      </c>
      <c r="II225" s="86">
        <f>IF($C$2=Budget!$C$7,Budget!II100,0)</f>
        <v>0</v>
      </c>
      <c r="IJ225" s="86">
        <f>IF($C$2=Budget!$C$7,Budget!IJ100,0)</f>
        <v>0</v>
      </c>
      <c r="IK225" s="86">
        <f>IF($C$2=Budget!$C$7,Budget!IK100,0)</f>
        <v>0</v>
      </c>
      <c r="IL225" s="86">
        <f>IF($C$2=Budget!$C$7,Budget!IL100,0)</f>
        <v>0</v>
      </c>
      <c r="IM225" s="86">
        <f>IF($C$2=Budget!$C$7,Budget!IM100,0)</f>
        <v>0</v>
      </c>
      <c r="IN225" s="86">
        <f>IF($C$2=Budget!$C$7,Budget!IN100,0)</f>
        <v>0</v>
      </c>
      <c r="IO225" s="86">
        <f>IF($C$2=Budget!$C$7,Budget!IO100,0)</f>
        <v>0</v>
      </c>
      <c r="IP225" s="86">
        <f>IF($C$2=Budget!$C$7,Budget!IP100,0)</f>
        <v>0</v>
      </c>
      <c r="IQ225" s="86">
        <f>IF($C$2=Budget!$C$7,Budget!IQ100,0)</f>
        <v>0</v>
      </c>
      <c r="IR225" s="86">
        <f>IF($C$2=Budget!$C$7,Budget!IR100,0)</f>
        <v>0</v>
      </c>
      <c r="IS225" s="86">
        <f>IF($C$2=Budget!$C$7,Budget!IS100,0)</f>
        <v>0</v>
      </c>
      <c r="IT225" s="86">
        <f>IF($C$2=Budget!$C$7,Budget!IT100,0)</f>
        <v>0</v>
      </c>
      <c r="IU225" s="86">
        <f>IF($C$2=Budget!$C$7,Budget!IU100,0)</f>
        <v>0</v>
      </c>
      <c r="IV225" s="86">
        <f>IF($C$2=Budget!$C$7,Budget!IV100,0)</f>
        <v>0</v>
      </c>
      <c r="IW225" s="86">
        <f>IF($C$2=Budget!$C$7,Budget!IW100,0)</f>
        <v>0</v>
      </c>
      <c r="IX225" s="86">
        <f>IF($C$2=Budget!$C$7,Budget!IX100,0)</f>
        <v>0</v>
      </c>
      <c r="IY225" s="86">
        <f>IF($C$2=Budget!$C$7,Budget!IY100,0)</f>
        <v>0</v>
      </c>
      <c r="IZ225" s="86">
        <f>IF($C$2=Budget!$C$7,Budget!IZ100,0)</f>
        <v>0</v>
      </c>
      <c r="JA225" s="86">
        <f>IF($C$2=Budget!$C$7,Budget!JA100,0)</f>
        <v>0</v>
      </c>
      <c r="JB225" s="86">
        <f>IF($C$2=Budget!$C$7,Budget!JB100,0)</f>
        <v>0</v>
      </c>
      <c r="JC225" s="86">
        <f>IF($C$2=Budget!$C$7,Budget!JC100,0)</f>
        <v>0</v>
      </c>
      <c r="JD225" s="86">
        <f>IF($C$2=Budget!$C$7,Budget!JD100,0)</f>
        <v>0</v>
      </c>
      <c r="JE225" s="86">
        <f>IF($C$2=Budget!$C$7,Budget!JE100,0)</f>
        <v>0</v>
      </c>
      <c r="JF225" s="86">
        <f>IF($C$2=Budget!$C$7,Budget!JF100,0)</f>
        <v>0</v>
      </c>
      <c r="JG225" s="86">
        <f>IF($C$2=Budget!$C$7,Budget!JG100,0)</f>
        <v>0</v>
      </c>
      <c r="JH225" s="86">
        <f>IF($C$2=Budget!$C$7,Budget!JH100,0)</f>
        <v>0</v>
      </c>
      <c r="JI225" s="86">
        <f>IF($C$2=Budget!$C$7,Budget!JI100,0)</f>
        <v>0</v>
      </c>
    </row>
    <row r="226" spans="2:269">
      <c r="B226" t="s">
        <v>2034</v>
      </c>
      <c r="E226" s="86">
        <f>SUM(E224:E225)+D226</f>
        <v>50350000</v>
      </c>
      <c r="F226" s="86">
        <f t="shared" ref="F226:BQ226" si="397">SUM(F224:F225)+E226</f>
        <v>50353000</v>
      </c>
      <c r="G226" s="86">
        <f t="shared" si="397"/>
        <v>50356000</v>
      </c>
      <c r="H226" s="86">
        <f t="shared" si="397"/>
        <v>50359000</v>
      </c>
      <c r="I226" s="86">
        <f t="shared" si="397"/>
        <v>50362000</v>
      </c>
      <c r="J226" s="86">
        <f t="shared" si="397"/>
        <v>50365000</v>
      </c>
      <c r="K226" s="86">
        <f t="shared" si="397"/>
        <v>50368000</v>
      </c>
      <c r="L226" s="86">
        <f t="shared" si="397"/>
        <v>50371000</v>
      </c>
      <c r="M226" s="86">
        <f t="shared" si="397"/>
        <v>50374000</v>
      </c>
      <c r="N226" s="86">
        <f t="shared" si="397"/>
        <v>50377000</v>
      </c>
      <c r="O226" s="86">
        <f t="shared" si="397"/>
        <v>50380000</v>
      </c>
      <c r="P226" s="86">
        <f t="shared" si="397"/>
        <v>50383000</v>
      </c>
      <c r="Q226" s="86">
        <f t="shared" si="397"/>
        <v>50386000</v>
      </c>
      <c r="R226" s="86">
        <f t="shared" si="397"/>
        <v>50389000</v>
      </c>
      <c r="S226" s="86">
        <f t="shared" si="397"/>
        <v>50392000</v>
      </c>
      <c r="T226" s="86">
        <f t="shared" si="397"/>
        <v>50395000</v>
      </c>
      <c r="U226" s="86">
        <f t="shared" si="397"/>
        <v>50398000</v>
      </c>
      <c r="V226" s="86">
        <f t="shared" si="397"/>
        <v>50401000</v>
      </c>
      <c r="W226" s="86">
        <f t="shared" si="397"/>
        <v>50404000</v>
      </c>
      <c r="X226" s="86">
        <f t="shared" si="397"/>
        <v>50407000</v>
      </c>
      <c r="Y226" s="86">
        <f t="shared" si="397"/>
        <v>50410000</v>
      </c>
      <c r="Z226" s="86">
        <f t="shared" si="397"/>
        <v>50413000</v>
      </c>
      <c r="AA226" s="86">
        <f t="shared" si="397"/>
        <v>50416000</v>
      </c>
      <c r="AB226" s="86">
        <f t="shared" si="397"/>
        <v>50419000</v>
      </c>
      <c r="AC226" s="86">
        <f t="shared" si="397"/>
        <v>50422000</v>
      </c>
      <c r="AD226" s="86">
        <f t="shared" si="397"/>
        <v>50425000</v>
      </c>
      <c r="AE226" s="86">
        <f t="shared" si="397"/>
        <v>50428000</v>
      </c>
      <c r="AF226" s="86">
        <f t="shared" si="397"/>
        <v>50431000</v>
      </c>
      <c r="AG226" s="86">
        <f t="shared" si="397"/>
        <v>50434000</v>
      </c>
      <c r="AH226" s="86">
        <f t="shared" si="397"/>
        <v>50437000</v>
      </c>
      <c r="AI226" s="86">
        <f t="shared" si="397"/>
        <v>50440000</v>
      </c>
      <c r="AJ226" s="86">
        <f t="shared" si="397"/>
        <v>50443000</v>
      </c>
      <c r="AK226" s="86">
        <f t="shared" si="397"/>
        <v>50446000</v>
      </c>
      <c r="AL226" s="86">
        <f t="shared" si="397"/>
        <v>50449000</v>
      </c>
      <c r="AM226" s="86">
        <f t="shared" si="397"/>
        <v>50452000</v>
      </c>
      <c r="AN226" s="86">
        <f t="shared" si="397"/>
        <v>50455000</v>
      </c>
      <c r="AO226" s="86">
        <f t="shared" si="397"/>
        <v>50458000</v>
      </c>
      <c r="AP226" s="86">
        <f t="shared" si="397"/>
        <v>50461000</v>
      </c>
      <c r="AQ226" s="86">
        <f t="shared" si="397"/>
        <v>50464000</v>
      </c>
      <c r="AR226" s="86">
        <f t="shared" si="397"/>
        <v>50467000</v>
      </c>
      <c r="AS226" s="86">
        <f t="shared" si="397"/>
        <v>50470000</v>
      </c>
      <c r="AT226" s="86">
        <f t="shared" si="397"/>
        <v>50473000</v>
      </c>
      <c r="AU226" s="86">
        <f t="shared" si="397"/>
        <v>50476000</v>
      </c>
      <c r="AV226" s="86">
        <f t="shared" si="397"/>
        <v>50479000</v>
      </c>
      <c r="AW226" s="86">
        <f t="shared" si="397"/>
        <v>50482000</v>
      </c>
      <c r="AX226" s="86">
        <f t="shared" si="397"/>
        <v>50485000</v>
      </c>
      <c r="AY226" s="86">
        <f t="shared" si="397"/>
        <v>50488000</v>
      </c>
      <c r="AZ226" s="86">
        <f t="shared" si="397"/>
        <v>50491000</v>
      </c>
      <c r="BA226" s="86">
        <f t="shared" si="397"/>
        <v>50494000</v>
      </c>
      <c r="BB226" s="86">
        <f t="shared" si="397"/>
        <v>50497000</v>
      </c>
      <c r="BC226" s="86">
        <f t="shared" si="397"/>
        <v>50500000</v>
      </c>
      <c r="BD226" s="86">
        <f t="shared" si="397"/>
        <v>50503000</v>
      </c>
      <c r="BE226" s="86">
        <f t="shared" si="397"/>
        <v>50506000</v>
      </c>
      <c r="BF226" s="86">
        <f t="shared" si="397"/>
        <v>50509000</v>
      </c>
      <c r="BG226" s="86">
        <f t="shared" si="397"/>
        <v>50512000</v>
      </c>
      <c r="BH226" s="86">
        <f t="shared" si="397"/>
        <v>50515000</v>
      </c>
      <c r="BI226" s="86">
        <f t="shared" si="397"/>
        <v>50518000</v>
      </c>
      <c r="BJ226" s="86">
        <f t="shared" si="397"/>
        <v>50521000</v>
      </c>
      <c r="BK226" s="86">
        <f t="shared" si="397"/>
        <v>50524000</v>
      </c>
      <c r="BL226" s="86">
        <f t="shared" si="397"/>
        <v>50527000</v>
      </c>
      <c r="BM226" s="86">
        <f t="shared" si="397"/>
        <v>50530000</v>
      </c>
      <c r="BN226" s="86">
        <f t="shared" si="397"/>
        <v>50533000</v>
      </c>
      <c r="BO226" s="86">
        <f t="shared" si="397"/>
        <v>50536000</v>
      </c>
      <c r="BP226" s="86">
        <f t="shared" si="397"/>
        <v>50539000</v>
      </c>
      <c r="BQ226" s="86">
        <f t="shared" si="397"/>
        <v>50542000</v>
      </c>
      <c r="BR226" s="86">
        <f t="shared" ref="BR226:EC226" si="398">SUM(BR224:BR225)+BQ226</f>
        <v>50545000</v>
      </c>
      <c r="BS226" s="86">
        <f t="shared" si="398"/>
        <v>50548000</v>
      </c>
      <c r="BT226" s="86">
        <f t="shared" si="398"/>
        <v>50551000</v>
      </c>
      <c r="BU226" s="86">
        <f t="shared" si="398"/>
        <v>50554000</v>
      </c>
      <c r="BV226" s="86">
        <f t="shared" si="398"/>
        <v>50557000</v>
      </c>
      <c r="BW226" s="86">
        <f t="shared" si="398"/>
        <v>50560000</v>
      </c>
      <c r="BX226" s="86">
        <f t="shared" si="398"/>
        <v>50563000</v>
      </c>
      <c r="BY226" s="86">
        <f t="shared" si="398"/>
        <v>50566000</v>
      </c>
      <c r="BZ226" s="86">
        <f t="shared" si="398"/>
        <v>50569000</v>
      </c>
      <c r="CA226" s="86">
        <f t="shared" si="398"/>
        <v>50572000</v>
      </c>
      <c r="CB226" s="86">
        <f t="shared" si="398"/>
        <v>50575000</v>
      </c>
      <c r="CC226" s="86">
        <f t="shared" si="398"/>
        <v>50578000</v>
      </c>
      <c r="CD226" s="86">
        <f t="shared" si="398"/>
        <v>50581000</v>
      </c>
      <c r="CE226" s="86">
        <f t="shared" si="398"/>
        <v>50584000</v>
      </c>
      <c r="CF226" s="86">
        <f t="shared" si="398"/>
        <v>50587000</v>
      </c>
      <c r="CG226" s="86">
        <f t="shared" si="398"/>
        <v>50590000</v>
      </c>
      <c r="CH226" s="86">
        <f t="shared" si="398"/>
        <v>50593000</v>
      </c>
      <c r="CI226" s="86">
        <f t="shared" si="398"/>
        <v>50596000</v>
      </c>
      <c r="CJ226" s="86">
        <f t="shared" si="398"/>
        <v>50599000</v>
      </c>
      <c r="CK226" s="86">
        <f t="shared" si="398"/>
        <v>50602000</v>
      </c>
      <c r="CL226" s="86">
        <f t="shared" si="398"/>
        <v>50605000</v>
      </c>
      <c r="CM226" s="86">
        <f t="shared" si="398"/>
        <v>50608000</v>
      </c>
      <c r="CN226" s="86">
        <f t="shared" si="398"/>
        <v>50611000</v>
      </c>
      <c r="CO226" s="86">
        <f t="shared" si="398"/>
        <v>50614000</v>
      </c>
      <c r="CP226" s="86">
        <f t="shared" si="398"/>
        <v>50617000</v>
      </c>
      <c r="CQ226" s="86">
        <f t="shared" si="398"/>
        <v>50620000</v>
      </c>
      <c r="CR226" s="86">
        <f t="shared" si="398"/>
        <v>50623000</v>
      </c>
      <c r="CS226" s="86">
        <f t="shared" si="398"/>
        <v>50626000</v>
      </c>
      <c r="CT226" s="86">
        <f t="shared" si="398"/>
        <v>50629000</v>
      </c>
      <c r="CU226" s="86">
        <f t="shared" si="398"/>
        <v>50632000</v>
      </c>
      <c r="CV226" s="86">
        <f t="shared" si="398"/>
        <v>50635000</v>
      </c>
      <c r="CW226" s="86">
        <f t="shared" si="398"/>
        <v>50638000</v>
      </c>
      <c r="CX226" s="86">
        <f t="shared" si="398"/>
        <v>50641000</v>
      </c>
      <c r="CY226" s="86">
        <f t="shared" si="398"/>
        <v>50644000</v>
      </c>
      <c r="CZ226" s="86">
        <f t="shared" si="398"/>
        <v>50647000</v>
      </c>
      <c r="DA226" s="86">
        <f t="shared" si="398"/>
        <v>50650000</v>
      </c>
      <c r="DB226" s="86">
        <f t="shared" si="398"/>
        <v>50653000</v>
      </c>
      <c r="DC226" s="86">
        <f t="shared" si="398"/>
        <v>50656000</v>
      </c>
      <c r="DD226" s="86">
        <f t="shared" si="398"/>
        <v>50659000</v>
      </c>
      <c r="DE226" s="86">
        <f t="shared" si="398"/>
        <v>50662000</v>
      </c>
      <c r="DF226" s="86">
        <f t="shared" si="398"/>
        <v>50665000</v>
      </c>
      <c r="DG226" s="86">
        <f t="shared" si="398"/>
        <v>50668000</v>
      </c>
      <c r="DH226" s="86">
        <f t="shared" si="398"/>
        <v>50671000</v>
      </c>
      <c r="DI226" s="86">
        <f t="shared" si="398"/>
        <v>50674000</v>
      </c>
      <c r="DJ226" s="86">
        <f t="shared" si="398"/>
        <v>50677000</v>
      </c>
      <c r="DK226" s="86">
        <f t="shared" si="398"/>
        <v>50680000</v>
      </c>
      <c r="DL226" s="86">
        <f t="shared" si="398"/>
        <v>50683000</v>
      </c>
      <c r="DM226" s="86">
        <f t="shared" si="398"/>
        <v>50686000</v>
      </c>
      <c r="DN226" s="86">
        <f t="shared" si="398"/>
        <v>50689000</v>
      </c>
      <c r="DO226" s="86">
        <f t="shared" si="398"/>
        <v>50692000</v>
      </c>
      <c r="DP226" s="86">
        <f t="shared" si="398"/>
        <v>50695000</v>
      </c>
      <c r="DQ226" s="86">
        <f t="shared" si="398"/>
        <v>50698000</v>
      </c>
      <c r="DR226" s="86">
        <f t="shared" si="398"/>
        <v>50701000</v>
      </c>
      <c r="DS226" s="86">
        <f t="shared" si="398"/>
        <v>50704000</v>
      </c>
      <c r="DT226" s="86">
        <f t="shared" si="398"/>
        <v>50707000</v>
      </c>
      <c r="DU226" s="86">
        <f t="shared" si="398"/>
        <v>50710000</v>
      </c>
      <c r="DV226" s="86">
        <f t="shared" si="398"/>
        <v>50713000</v>
      </c>
      <c r="DW226" s="86">
        <f t="shared" si="398"/>
        <v>50716000</v>
      </c>
      <c r="DX226" s="86">
        <f t="shared" si="398"/>
        <v>50719000</v>
      </c>
      <c r="DY226" s="86">
        <f t="shared" si="398"/>
        <v>50722000</v>
      </c>
      <c r="DZ226" s="86">
        <f t="shared" si="398"/>
        <v>50725000</v>
      </c>
      <c r="EA226" s="86">
        <f t="shared" si="398"/>
        <v>50728000</v>
      </c>
      <c r="EB226" s="86">
        <f t="shared" si="398"/>
        <v>50731000</v>
      </c>
      <c r="EC226" s="86">
        <f t="shared" si="398"/>
        <v>50734000</v>
      </c>
      <c r="ED226" s="86">
        <f t="shared" ref="ED226:GO226" si="399">SUM(ED224:ED225)+EC226</f>
        <v>50737000</v>
      </c>
      <c r="EE226" s="86">
        <f t="shared" si="399"/>
        <v>50740000</v>
      </c>
      <c r="EF226" s="86">
        <f t="shared" si="399"/>
        <v>50743000</v>
      </c>
      <c r="EG226" s="86">
        <f t="shared" si="399"/>
        <v>50746000</v>
      </c>
      <c r="EH226" s="86">
        <f t="shared" si="399"/>
        <v>50749000</v>
      </c>
      <c r="EI226" s="86">
        <f t="shared" si="399"/>
        <v>50752000</v>
      </c>
      <c r="EJ226" s="86">
        <f t="shared" si="399"/>
        <v>50755000</v>
      </c>
      <c r="EK226" s="86">
        <f t="shared" si="399"/>
        <v>50758000</v>
      </c>
      <c r="EL226" s="86">
        <f t="shared" si="399"/>
        <v>50761000</v>
      </c>
      <c r="EM226" s="86">
        <f t="shared" si="399"/>
        <v>50764000</v>
      </c>
      <c r="EN226" s="86">
        <f t="shared" si="399"/>
        <v>50767000</v>
      </c>
      <c r="EO226" s="86">
        <f t="shared" si="399"/>
        <v>50770000</v>
      </c>
      <c r="EP226" s="86">
        <f t="shared" si="399"/>
        <v>50773000</v>
      </c>
      <c r="EQ226" s="86">
        <f t="shared" si="399"/>
        <v>50776000</v>
      </c>
      <c r="ER226" s="86">
        <f t="shared" si="399"/>
        <v>50779000</v>
      </c>
      <c r="ES226" s="86">
        <f t="shared" si="399"/>
        <v>50782000</v>
      </c>
      <c r="ET226" s="86">
        <f t="shared" si="399"/>
        <v>50785000</v>
      </c>
      <c r="EU226" s="86">
        <f t="shared" si="399"/>
        <v>50788000</v>
      </c>
      <c r="EV226" s="86">
        <f t="shared" si="399"/>
        <v>50791000</v>
      </c>
      <c r="EW226" s="86">
        <f t="shared" si="399"/>
        <v>50794000</v>
      </c>
      <c r="EX226" s="86">
        <f t="shared" si="399"/>
        <v>50797000</v>
      </c>
      <c r="EY226" s="86">
        <f t="shared" si="399"/>
        <v>50800000</v>
      </c>
      <c r="EZ226" s="86">
        <f t="shared" si="399"/>
        <v>50803000</v>
      </c>
      <c r="FA226" s="86">
        <f t="shared" si="399"/>
        <v>50806000</v>
      </c>
      <c r="FB226" s="86">
        <f t="shared" si="399"/>
        <v>50809000</v>
      </c>
      <c r="FC226" s="86">
        <f t="shared" si="399"/>
        <v>50812000</v>
      </c>
      <c r="FD226" s="86">
        <f t="shared" si="399"/>
        <v>50815000</v>
      </c>
      <c r="FE226" s="86">
        <f t="shared" si="399"/>
        <v>50818000</v>
      </c>
      <c r="FF226" s="86">
        <f t="shared" si="399"/>
        <v>50821000</v>
      </c>
      <c r="FG226" s="86">
        <f t="shared" si="399"/>
        <v>50824000</v>
      </c>
      <c r="FH226" s="86">
        <f t="shared" si="399"/>
        <v>50827000</v>
      </c>
      <c r="FI226" s="86">
        <f t="shared" si="399"/>
        <v>50830000</v>
      </c>
      <c r="FJ226" s="86">
        <f t="shared" si="399"/>
        <v>50833000</v>
      </c>
      <c r="FK226" s="86">
        <f t="shared" si="399"/>
        <v>50836000</v>
      </c>
      <c r="FL226" s="86">
        <f t="shared" si="399"/>
        <v>50839000</v>
      </c>
      <c r="FM226" s="86">
        <f t="shared" si="399"/>
        <v>50842000</v>
      </c>
      <c r="FN226" s="86">
        <f t="shared" si="399"/>
        <v>50845000</v>
      </c>
      <c r="FO226" s="86">
        <f t="shared" si="399"/>
        <v>50848000</v>
      </c>
      <c r="FP226" s="86">
        <f t="shared" si="399"/>
        <v>50851000</v>
      </c>
      <c r="FQ226" s="86">
        <f t="shared" si="399"/>
        <v>50854000</v>
      </c>
      <c r="FR226" s="86">
        <f t="shared" si="399"/>
        <v>50857000</v>
      </c>
      <c r="FS226" s="86">
        <f t="shared" si="399"/>
        <v>50860000</v>
      </c>
      <c r="FT226" s="86">
        <f t="shared" si="399"/>
        <v>50863000</v>
      </c>
      <c r="FU226" s="86">
        <f t="shared" si="399"/>
        <v>50866000</v>
      </c>
      <c r="FV226" s="86">
        <f t="shared" si="399"/>
        <v>50869000</v>
      </c>
      <c r="FW226" s="86">
        <f t="shared" si="399"/>
        <v>50872000</v>
      </c>
      <c r="FX226" s="86">
        <f t="shared" si="399"/>
        <v>50875000</v>
      </c>
      <c r="FY226" s="86">
        <f t="shared" si="399"/>
        <v>50878000</v>
      </c>
      <c r="FZ226" s="86">
        <f t="shared" si="399"/>
        <v>50881000</v>
      </c>
      <c r="GA226" s="86">
        <f t="shared" si="399"/>
        <v>50884000</v>
      </c>
      <c r="GB226" s="86">
        <f t="shared" si="399"/>
        <v>50887000</v>
      </c>
      <c r="GC226" s="86">
        <f t="shared" si="399"/>
        <v>50890000</v>
      </c>
      <c r="GD226" s="86">
        <f t="shared" si="399"/>
        <v>50893000</v>
      </c>
      <c r="GE226" s="86">
        <f t="shared" si="399"/>
        <v>50896000</v>
      </c>
      <c r="GF226" s="86">
        <f t="shared" si="399"/>
        <v>50899000</v>
      </c>
      <c r="GG226" s="86">
        <f t="shared" si="399"/>
        <v>50902000</v>
      </c>
      <c r="GH226" s="86">
        <f t="shared" si="399"/>
        <v>50905000</v>
      </c>
      <c r="GI226" s="86">
        <f t="shared" si="399"/>
        <v>50908000</v>
      </c>
      <c r="GJ226" s="86">
        <f t="shared" si="399"/>
        <v>50911000</v>
      </c>
      <c r="GK226" s="86">
        <f t="shared" si="399"/>
        <v>50914000</v>
      </c>
      <c r="GL226" s="86">
        <f t="shared" si="399"/>
        <v>50917000</v>
      </c>
      <c r="GM226" s="86">
        <f t="shared" si="399"/>
        <v>50920000</v>
      </c>
      <c r="GN226" s="86">
        <f t="shared" si="399"/>
        <v>50923000</v>
      </c>
      <c r="GO226" s="86">
        <f t="shared" si="399"/>
        <v>50926000</v>
      </c>
      <c r="GP226" s="86">
        <f t="shared" ref="GP226:JA226" si="400">SUM(GP224:GP225)+GO226</f>
        <v>50929000</v>
      </c>
      <c r="GQ226" s="86">
        <f t="shared" si="400"/>
        <v>50932000</v>
      </c>
      <c r="GR226" s="86">
        <f t="shared" si="400"/>
        <v>50935000</v>
      </c>
      <c r="GS226" s="86">
        <f t="shared" si="400"/>
        <v>50938000</v>
      </c>
      <c r="GT226" s="86">
        <f t="shared" si="400"/>
        <v>50941000</v>
      </c>
      <c r="GU226" s="86">
        <f t="shared" si="400"/>
        <v>50944000</v>
      </c>
      <c r="GV226" s="86">
        <f t="shared" si="400"/>
        <v>50947000</v>
      </c>
      <c r="GW226" s="86">
        <f t="shared" si="400"/>
        <v>50950000</v>
      </c>
      <c r="GX226" s="86">
        <f t="shared" si="400"/>
        <v>50953000</v>
      </c>
      <c r="GY226" s="86">
        <f t="shared" si="400"/>
        <v>50956000</v>
      </c>
      <c r="GZ226" s="86">
        <f t="shared" si="400"/>
        <v>50959000</v>
      </c>
      <c r="HA226" s="86">
        <f t="shared" si="400"/>
        <v>50962000</v>
      </c>
      <c r="HB226" s="86">
        <f t="shared" si="400"/>
        <v>50965000</v>
      </c>
      <c r="HC226" s="86">
        <f t="shared" si="400"/>
        <v>50968000</v>
      </c>
      <c r="HD226" s="86">
        <f t="shared" si="400"/>
        <v>50971000</v>
      </c>
      <c r="HE226" s="86">
        <f t="shared" si="400"/>
        <v>50974000</v>
      </c>
      <c r="HF226" s="86">
        <f t="shared" si="400"/>
        <v>50977000</v>
      </c>
      <c r="HG226" s="86">
        <f t="shared" si="400"/>
        <v>50980000</v>
      </c>
      <c r="HH226" s="86">
        <f t="shared" si="400"/>
        <v>50983000</v>
      </c>
      <c r="HI226" s="86">
        <f t="shared" si="400"/>
        <v>50986000</v>
      </c>
      <c r="HJ226" s="86">
        <f t="shared" si="400"/>
        <v>50989000</v>
      </c>
      <c r="HK226" s="86">
        <f t="shared" si="400"/>
        <v>50992000</v>
      </c>
      <c r="HL226" s="86">
        <f t="shared" si="400"/>
        <v>50995000</v>
      </c>
      <c r="HM226" s="86">
        <f t="shared" si="400"/>
        <v>50998000</v>
      </c>
      <c r="HN226" s="86">
        <f t="shared" si="400"/>
        <v>51001000</v>
      </c>
      <c r="HO226" s="86">
        <f t="shared" si="400"/>
        <v>51004000</v>
      </c>
      <c r="HP226" s="86">
        <f t="shared" si="400"/>
        <v>51007000</v>
      </c>
      <c r="HQ226" s="86">
        <f t="shared" si="400"/>
        <v>51010000</v>
      </c>
      <c r="HR226" s="86">
        <f t="shared" si="400"/>
        <v>51013000</v>
      </c>
      <c r="HS226" s="86">
        <f t="shared" si="400"/>
        <v>51016000</v>
      </c>
      <c r="HT226" s="86">
        <f t="shared" si="400"/>
        <v>51019000</v>
      </c>
      <c r="HU226" s="86">
        <f t="shared" si="400"/>
        <v>51022000</v>
      </c>
      <c r="HV226" s="86">
        <f t="shared" si="400"/>
        <v>51025000</v>
      </c>
      <c r="HW226" s="86">
        <f t="shared" si="400"/>
        <v>51028000</v>
      </c>
      <c r="HX226" s="86">
        <f t="shared" si="400"/>
        <v>51031000</v>
      </c>
      <c r="HY226" s="86">
        <f t="shared" si="400"/>
        <v>51034000</v>
      </c>
      <c r="HZ226" s="86">
        <f t="shared" si="400"/>
        <v>51037000</v>
      </c>
      <c r="IA226" s="86">
        <f t="shared" si="400"/>
        <v>51040000</v>
      </c>
      <c r="IB226" s="86">
        <f t="shared" si="400"/>
        <v>51043000</v>
      </c>
      <c r="IC226" s="86">
        <f t="shared" si="400"/>
        <v>51046000</v>
      </c>
      <c r="ID226" s="86">
        <f t="shared" si="400"/>
        <v>51049000</v>
      </c>
      <c r="IE226" s="86">
        <f t="shared" si="400"/>
        <v>51052000</v>
      </c>
      <c r="IF226" s="86">
        <f t="shared" si="400"/>
        <v>51055000</v>
      </c>
      <c r="IG226" s="86">
        <f t="shared" si="400"/>
        <v>51058000</v>
      </c>
      <c r="IH226" s="86">
        <f t="shared" si="400"/>
        <v>51061000</v>
      </c>
      <c r="II226" s="86">
        <f t="shared" si="400"/>
        <v>51064000</v>
      </c>
      <c r="IJ226" s="86">
        <f t="shared" si="400"/>
        <v>51067000</v>
      </c>
      <c r="IK226" s="86">
        <f t="shared" si="400"/>
        <v>51070000</v>
      </c>
      <c r="IL226" s="86">
        <f t="shared" si="400"/>
        <v>51073000</v>
      </c>
      <c r="IM226" s="86">
        <f t="shared" si="400"/>
        <v>51076000</v>
      </c>
      <c r="IN226" s="86">
        <f t="shared" si="400"/>
        <v>51079000</v>
      </c>
      <c r="IO226" s="86">
        <f t="shared" si="400"/>
        <v>51082000</v>
      </c>
      <c r="IP226" s="86">
        <f t="shared" si="400"/>
        <v>51085000</v>
      </c>
      <c r="IQ226" s="86">
        <f t="shared" si="400"/>
        <v>51088000</v>
      </c>
      <c r="IR226" s="86">
        <f t="shared" si="400"/>
        <v>51091000</v>
      </c>
      <c r="IS226" s="86">
        <f t="shared" si="400"/>
        <v>51094000</v>
      </c>
      <c r="IT226" s="86">
        <f t="shared" si="400"/>
        <v>51097000</v>
      </c>
      <c r="IU226" s="86">
        <f t="shared" si="400"/>
        <v>51100000</v>
      </c>
      <c r="IV226" s="86">
        <f t="shared" si="400"/>
        <v>51103000</v>
      </c>
      <c r="IW226" s="86">
        <f t="shared" si="400"/>
        <v>51106000</v>
      </c>
      <c r="IX226" s="86">
        <f t="shared" si="400"/>
        <v>51109000</v>
      </c>
      <c r="IY226" s="86">
        <f t="shared" si="400"/>
        <v>51112000</v>
      </c>
      <c r="IZ226" s="86">
        <f t="shared" si="400"/>
        <v>51115000</v>
      </c>
      <c r="JA226" s="86">
        <f t="shared" si="400"/>
        <v>51118000</v>
      </c>
      <c r="JB226" s="86">
        <f t="shared" ref="JB226:JI226" si="401">SUM(JB224:JB225)+JA226</f>
        <v>51121000</v>
      </c>
      <c r="JC226" s="86">
        <f t="shared" si="401"/>
        <v>51124000</v>
      </c>
      <c r="JD226" s="86">
        <f t="shared" si="401"/>
        <v>51127000</v>
      </c>
      <c r="JE226" s="86">
        <f t="shared" si="401"/>
        <v>51130000</v>
      </c>
      <c r="JF226" s="86">
        <f t="shared" si="401"/>
        <v>51133000</v>
      </c>
      <c r="JG226" s="86">
        <f t="shared" si="401"/>
        <v>51136000</v>
      </c>
      <c r="JH226" s="86">
        <f t="shared" si="401"/>
        <v>51139000</v>
      </c>
      <c r="JI226" s="86">
        <f t="shared" si="401"/>
        <v>51142000</v>
      </c>
    </row>
  </sheetData>
  <hyperlinks>
    <hyperlink ref="B1" location="Metrics!A1" display="Metrics" xr:uid="{00000000-0004-0000-1B00-000000000000}"/>
    <hyperlink ref="C1" location="Assumptions!A1" display="Assumptions" xr:uid="{00000000-0004-0000-1B00-000001000000}"/>
  </hyperlink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B00-000000000000}">
          <x14:formula1>
            <xm:f>TOC!$U$136:$U$139</xm:f>
          </x14:formula1>
          <xm:sqref>F37:JI37</xm:sqref>
        </x14:dataValidation>
      </x14:dataValidation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7">
    <tabColor theme="7"/>
  </sheetPr>
  <dimension ref="A1:JI226"/>
  <sheetViews>
    <sheetView zoomScale="70" zoomScaleNormal="70" workbookViewId="0"/>
  </sheetViews>
  <sheetFormatPr defaultRowHeight="13.6" outlineLevelRow="1" outlineLevelCol="1"/>
  <cols>
    <col min="1" max="1" width="2.33203125" style="133" customWidth="1"/>
    <col min="2" max="2" width="33.33203125" bestFit="1" customWidth="1"/>
    <col min="3" max="3" width="14" bestFit="1" customWidth="1"/>
    <col min="4" max="4" width="11.33203125" hidden="1" customWidth="1" outlineLevel="1"/>
    <col min="5" max="5" width="13.88671875" bestFit="1" customWidth="1" collapsed="1"/>
    <col min="6" max="6" width="15.21875" customWidth="1"/>
    <col min="7" max="7" width="17.33203125" customWidth="1"/>
    <col min="8" max="8" width="16.33203125" customWidth="1"/>
    <col min="9" max="9" width="18.21875" customWidth="1"/>
    <col min="10" max="10" width="17.6640625" customWidth="1"/>
    <col min="11" max="12" width="14.33203125" customWidth="1"/>
    <col min="13" max="269" width="13.88671875" bestFit="1" customWidth="1"/>
  </cols>
  <sheetData>
    <row r="1" spans="2:269" ht="14.95" thickBot="1">
      <c r="B1" s="490">
        <f>Metrics!A1</f>
        <v>0</v>
      </c>
      <c r="C1" s="491">
        <f>Assumptions!A1</f>
        <v>0</v>
      </c>
    </row>
    <row r="2" spans="2:269" ht="14.95" thickBot="1">
      <c r="B2" s="141" t="s">
        <v>45</v>
      </c>
      <c r="C2" s="489" t="s">
        <v>81</v>
      </c>
      <c r="D2" s="141"/>
      <c r="E2" s="203"/>
      <c r="F2" s="203"/>
      <c r="G2" s="203"/>
      <c r="H2" s="203"/>
      <c r="I2" s="203"/>
      <c r="J2" s="203"/>
      <c r="K2" s="203"/>
      <c r="L2" s="203"/>
      <c r="M2" s="203"/>
      <c r="N2" s="203"/>
      <c r="O2" s="203"/>
      <c r="P2" s="203"/>
      <c r="Q2" s="203"/>
      <c r="R2" s="203"/>
      <c r="S2" s="203"/>
      <c r="T2" s="203"/>
      <c r="U2" s="203"/>
      <c r="V2" s="203"/>
      <c r="W2" s="203"/>
      <c r="X2" s="203"/>
      <c r="Y2" s="203"/>
      <c r="Z2" s="203"/>
      <c r="AA2" s="203"/>
      <c r="AB2" s="203"/>
      <c r="AC2" s="203"/>
      <c r="AD2" s="203"/>
      <c r="AE2" s="203"/>
      <c r="AF2" s="203"/>
      <c r="AG2" s="203"/>
      <c r="AH2" s="203"/>
      <c r="AI2" s="203"/>
      <c r="AJ2" s="203"/>
      <c r="AK2" s="203"/>
      <c r="AL2" s="203"/>
      <c r="AM2" s="203"/>
      <c r="AN2" s="203"/>
      <c r="AO2" s="203"/>
      <c r="AP2" s="203"/>
      <c r="AQ2" s="203"/>
      <c r="AR2" s="203"/>
      <c r="AS2" s="203"/>
      <c r="AT2" s="203"/>
      <c r="AU2" s="203"/>
      <c r="AV2" s="203"/>
      <c r="AW2" s="203"/>
      <c r="AX2" s="203"/>
      <c r="AY2" s="203"/>
      <c r="AZ2" s="203"/>
      <c r="BA2" s="203"/>
      <c r="BB2" s="203"/>
      <c r="BC2" s="203"/>
      <c r="BD2" s="203"/>
      <c r="BE2" s="203"/>
      <c r="BF2" s="203"/>
      <c r="BG2" s="203"/>
      <c r="BH2" s="203"/>
      <c r="BI2" s="203"/>
      <c r="BJ2" s="203"/>
      <c r="BK2" s="203"/>
      <c r="BL2" s="203"/>
      <c r="BM2" s="203"/>
      <c r="BN2" s="203"/>
      <c r="BO2" s="203"/>
      <c r="BP2" s="203"/>
      <c r="BQ2" s="203"/>
      <c r="BR2" s="203"/>
      <c r="BS2" s="203"/>
      <c r="BT2" s="203"/>
      <c r="BU2" s="203"/>
      <c r="BV2" s="203"/>
      <c r="BW2" s="203"/>
      <c r="BX2" s="203"/>
      <c r="BY2" s="203"/>
      <c r="BZ2" s="203"/>
      <c r="CA2" s="203"/>
      <c r="CB2" s="203"/>
      <c r="CC2" s="203"/>
      <c r="CD2" s="203"/>
      <c r="CE2" s="203"/>
      <c r="CF2" s="203"/>
      <c r="CG2" s="203"/>
      <c r="CH2" s="203"/>
      <c r="CI2" s="203"/>
      <c r="CJ2" s="203"/>
      <c r="CK2" s="203"/>
      <c r="CL2" s="203"/>
      <c r="CM2" s="203"/>
      <c r="CN2" s="203"/>
      <c r="CO2" s="203"/>
      <c r="CP2" s="203"/>
      <c r="CQ2" s="203"/>
      <c r="CR2" s="203"/>
      <c r="CS2" s="203"/>
      <c r="CT2" s="203"/>
      <c r="CU2" s="203"/>
      <c r="CV2" s="203"/>
      <c r="CW2" s="203"/>
      <c r="CX2" s="203"/>
      <c r="CY2" s="203"/>
      <c r="CZ2" s="203"/>
      <c r="DA2" s="203"/>
      <c r="DB2" s="203"/>
      <c r="DC2" s="203"/>
      <c r="DD2" s="203"/>
      <c r="DE2" s="203"/>
      <c r="DF2" s="203"/>
      <c r="DG2" s="203"/>
      <c r="DH2" s="203"/>
      <c r="DI2" s="203"/>
      <c r="DJ2" s="203"/>
      <c r="DK2" s="203"/>
      <c r="DL2" s="203"/>
      <c r="DM2" s="203"/>
      <c r="DN2" s="203"/>
      <c r="DO2" s="203"/>
      <c r="DP2" s="203"/>
      <c r="DQ2" s="203"/>
      <c r="DR2" s="203"/>
      <c r="DS2" s="203"/>
      <c r="DT2" s="203"/>
      <c r="DU2" s="203"/>
      <c r="DV2" s="203"/>
      <c r="DW2" s="203"/>
      <c r="DX2" s="203"/>
      <c r="DY2" s="203"/>
      <c r="DZ2" s="203"/>
      <c r="EA2" s="203"/>
      <c r="EB2" s="203"/>
      <c r="EC2" s="203"/>
      <c r="ED2" s="203"/>
      <c r="EE2" s="203"/>
      <c r="EF2" s="203"/>
      <c r="EG2" s="203"/>
      <c r="EH2" s="203"/>
      <c r="EI2" s="203"/>
      <c r="EJ2" s="203"/>
      <c r="EK2" s="203"/>
      <c r="EL2" s="203"/>
      <c r="EM2" s="203"/>
      <c r="EN2" s="203"/>
      <c r="EO2" s="203"/>
      <c r="EP2" s="203"/>
      <c r="EQ2" s="203"/>
      <c r="ER2" s="203"/>
      <c r="ES2" s="203"/>
      <c r="ET2" s="203"/>
      <c r="EU2" s="203"/>
      <c r="EV2" s="203"/>
      <c r="EW2" s="203"/>
      <c r="EX2" s="203"/>
      <c r="EY2" s="203"/>
      <c r="EZ2" s="203"/>
      <c r="FA2" s="203"/>
      <c r="FB2" s="203"/>
      <c r="FC2" s="203"/>
      <c r="FD2" s="203"/>
      <c r="FE2" s="203"/>
      <c r="FF2" s="203"/>
      <c r="FG2" s="203"/>
      <c r="FH2" s="203"/>
      <c r="FI2" s="203"/>
      <c r="FJ2" s="203"/>
      <c r="FK2" s="203"/>
      <c r="FL2" s="203"/>
      <c r="FM2" s="203"/>
      <c r="FN2" s="203"/>
      <c r="FO2" s="203"/>
      <c r="FP2" s="203"/>
      <c r="FQ2" s="203"/>
      <c r="FR2" s="203"/>
      <c r="FS2" s="203"/>
      <c r="FT2" s="203"/>
      <c r="FU2" s="203"/>
      <c r="FV2" s="203"/>
      <c r="FW2" s="203"/>
      <c r="FX2" s="203"/>
      <c r="FY2" s="203"/>
      <c r="FZ2" s="203"/>
      <c r="GA2" s="203"/>
      <c r="GB2" s="203"/>
      <c r="GC2" s="203"/>
      <c r="GD2" s="203"/>
      <c r="GE2" s="203"/>
      <c r="GF2" s="203"/>
      <c r="GG2" s="203"/>
      <c r="GH2" s="203"/>
      <c r="GI2" s="203"/>
      <c r="GJ2" s="203"/>
      <c r="GK2" s="203"/>
      <c r="GL2" s="203"/>
      <c r="GM2" s="203"/>
      <c r="GN2" s="203"/>
      <c r="GO2" s="203"/>
      <c r="GP2" s="203"/>
      <c r="GQ2" s="203"/>
      <c r="GR2" s="203"/>
      <c r="GS2" s="203"/>
      <c r="GT2" s="203"/>
      <c r="GU2" s="203"/>
      <c r="GV2" s="203"/>
      <c r="GW2" s="203"/>
      <c r="GX2" s="203"/>
      <c r="GY2" s="203"/>
      <c r="GZ2" s="203"/>
      <c r="HA2" s="203"/>
      <c r="HB2" s="203"/>
      <c r="HC2" s="203"/>
      <c r="HD2" s="203"/>
      <c r="HE2" s="203"/>
      <c r="HF2" s="203"/>
      <c r="HG2" s="203"/>
      <c r="HH2" s="203"/>
      <c r="HI2" s="203"/>
      <c r="HJ2" s="203"/>
      <c r="HK2" s="203"/>
      <c r="HL2" s="203"/>
      <c r="HM2" s="203"/>
      <c r="HN2" s="203"/>
      <c r="HO2" s="203"/>
      <c r="HP2" s="203"/>
      <c r="HQ2" s="203"/>
      <c r="HR2" s="203"/>
      <c r="HS2" s="203"/>
      <c r="HT2" s="203"/>
      <c r="HU2" s="203"/>
      <c r="HV2" s="203"/>
      <c r="HW2" s="203"/>
      <c r="HX2" s="203"/>
      <c r="HY2" s="203"/>
      <c r="HZ2" s="203"/>
      <c r="IA2" s="203"/>
      <c r="IB2" s="203"/>
      <c r="IC2" s="203"/>
      <c r="ID2" s="203"/>
      <c r="IE2" s="203"/>
      <c r="IF2" s="203"/>
      <c r="IG2" s="203"/>
      <c r="IH2" s="203"/>
      <c r="II2" s="203"/>
      <c r="IJ2" s="203"/>
      <c r="IK2" s="203"/>
      <c r="IL2" s="203"/>
      <c r="IM2" s="203"/>
      <c r="IN2" s="203"/>
      <c r="IO2" s="203"/>
      <c r="IP2" s="203"/>
      <c r="IQ2" s="203"/>
      <c r="IR2" s="203"/>
      <c r="IS2" s="203"/>
      <c r="IT2" s="203"/>
      <c r="IU2" s="203"/>
      <c r="IV2" s="203"/>
      <c r="IW2" s="203"/>
      <c r="IX2" s="203"/>
      <c r="IY2" s="203"/>
      <c r="IZ2" s="203"/>
      <c r="JA2" s="203"/>
      <c r="JB2" s="203"/>
      <c r="JC2" s="203"/>
      <c r="JD2" s="203"/>
      <c r="JE2" s="203"/>
      <c r="JF2" s="203"/>
      <c r="JG2" s="203"/>
      <c r="JH2" s="203"/>
      <c r="JI2" s="203"/>
    </row>
    <row r="3" spans="2:269" ht="14.3">
      <c r="B3" s="141" t="s">
        <v>2</v>
      </c>
      <c r="C3" s="141"/>
      <c r="D3" s="141"/>
      <c r="E3" s="203">
        <f>F3</f>
        <v>2019</v>
      </c>
      <c r="F3" s="203">
        <f>YEAR(F4)</f>
        <v>2019</v>
      </c>
      <c r="G3" s="203">
        <f t="shared" ref="G3:BR3" si="0">YEAR(G4)</f>
        <v>2019</v>
      </c>
      <c r="H3" s="203">
        <f t="shared" si="0"/>
        <v>2019</v>
      </c>
      <c r="I3" s="203">
        <f t="shared" si="0"/>
        <v>2019</v>
      </c>
      <c r="J3" s="203">
        <f t="shared" si="0"/>
        <v>2019</v>
      </c>
      <c r="K3" s="203">
        <f t="shared" si="0"/>
        <v>2019</v>
      </c>
      <c r="L3" s="203">
        <f t="shared" si="0"/>
        <v>2020</v>
      </c>
      <c r="M3" s="203">
        <f t="shared" si="0"/>
        <v>2020</v>
      </c>
      <c r="N3" s="203">
        <f t="shared" si="0"/>
        <v>2020</v>
      </c>
      <c r="O3" s="203">
        <f t="shared" si="0"/>
        <v>2020</v>
      </c>
      <c r="P3" s="203">
        <f t="shared" si="0"/>
        <v>2020</v>
      </c>
      <c r="Q3" s="203">
        <f t="shared" si="0"/>
        <v>2020</v>
      </c>
      <c r="R3" s="203">
        <f t="shared" si="0"/>
        <v>2020</v>
      </c>
      <c r="S3" s="203">
        <f t="shared" si="0"/>
        <v>2020</v>
      </c>
      <c r="T3" s="203">
        <f t="shared" si="0"/>
        <v>2020</v>
      </c>
      <c r="U3" s="203">
        <f t="shared" si="0"/>
        <v>2020</v>
      </c>
      <c r="V3" s="203">
        <f t="shared" si="0"/>
        <v>2020</v>
      </c>
      <c r="W3" s="203">
        <f t="shared" si="0"/>
        <v>2020</v>
      </c>
      <c r="X3" s="203">
        <f t="shared" si="0"/>
        <v>2021</v>
      </c>
      <c r="Y3" s="203">
        <f t="shared" si="0"/>
        <v>2021</v>
      </c>
      <c r="Z3" s="203">
        <f t="shared" si="0"/>
        <v>2021</v>
      </c>
      <c r="AA3" s="203">
        <f t="shared" si="0"/>
        <v>2021</v>
      </c>
      <c r="AB3" s="203">
        <f t="shared" si="0"/>
        <v>2021</v>
      </c>
      <c r="AC3" s="203">
        <f t="shared" si="0"/>
        <v>2021</v>
      </c>
      <c r="AD3" s="203">
        <f t="shared" si="0"/>
        <v>2021</v>
      </c>
      <c r="AE3" s="203">
        <f t="shared" si="0"/>
        <v>2021</v>
      </c>
      <c r="AF3" s="203">
        <f t="shared" si="0"/>
        <v>2021</v>
      </c>
      <c r="AG3" s="203">
        <f t="shared" si="0"/>
        <v>2021</v>
      </c>
      <c r="AH3" s="203">
        <f t="shared" si="0"/>
        <v>2021</v>
      </c>
      <c r="AI3" s="203">
        <f t="shared" si="0"/>
        <v>2021</v>
      </c>
      <c r="AJ3" s="203">
        <f t="shared" si="0"/>
        <v>2022</v>
      </c>
      <c r="AK3" s="203">
        <f t="shared" si="0"/>
        <v>2022</v>
      </c>
      <c r="AL3" s="203">
        <f t="shared" si="0"/>
        <v>2022</v>
      </c>
      <c r="AM3" s="203">
        <f t="shared" si="0"/>
        <v>2022</v>
      </c>
      <c r="AN3" s="203">
        <f t="shared" si="0"/>
        <v>2022</v>
      </c>
      <c r="AO3" s="203">
        <f t="shared" si="0"/>
        <v>2022</v>
      </c>
      <c r="AP3" s="203">
        <f t="shared" si="0"/>
        <v>2022</v>
      </c>
      <c r="AQ3" s="203">
        <f t="shared" si="0"/>
        <v>2022</v>
      </c>
      <c r="AR3" s="203">
        <f t="shared" si="0"/>
        <v>2022</v>
      </c>
      <c r="AS3" s="203">
        <f t="shared" si="0"/>
        <v>2022</v>
      </c>
      <c r="AT3" s="203">
        <f t="shared" si="0"/>
        <v>2022</v>
      </c>
      <c r="AU3" s="203">
        <f t="shared" si="0"/>
        <v>2022</v>
      </c>
      <c r="AV3" s="203">
        <f t="shared" si="0"/>
        <v>2023</v>
      </c>
      <c r="AW3" s="203">
        <f t="shared" si="0"/>
        <v>2023</v>
      </c>
      <c r="AX3" s="203">
        <f t="shared" si="0"/>
        <v>2023</v>
      </c>
      <c r="AY3" s="203">
        <f t="shared" si="0"/>
        <v>2023</v>
      </c>
      <c r="AZ3" s="203">
        <f t="shared" si="0"/>
        <v>2023</v>
      </c>
      <c r="BA3" s="203">
        <f t="shared" si="0"/>
        <v>2023</v>
      </c>
      <c r="BB3" s="203">
        <f t="shared" si="0"/>
        <v>2023</v>
      </c>
      <c r="BC3" s="203">
        <f t="shared" si="0"/>
        <v>2023</v>
      </c>
      <c r="BD3" s="203">
        <f t="shared" si="0"/>
        <v>2023</v>
      </c>
      <c r="BE3" s="203">
        <f t="shared" si="0"/>
        <v>2023</v>
      </c>
      <c r="BF3" s="203">
        <f t="shared" si="0"/>
        <v>2023</v>
      </c>
      <c r="BG3" s="203">
        <f t="shared" si="0"/>
        <v>2023</v>
      </c>
      <c r="BH3" s="203">
        <f t="shared" si="0"/>
        <v>2024</v>
      </c>
      <c r="BI3" s="203">
        <f t="shared" si="0"/>
        <v>2024</v>
      </c>
      <c r="BJ3" s="203">
        <f t="shared" si="0"/>
        <v>2024</v>
      </c>
      <c r="BK3" s="203">
        <f t="shared" si="0"/>
        <v>2024</v>
      </c>
      <c r="BL3" s="203">
        <f t="shared" si="0"/>
        <v>2024</v>
      </c>
      <c r="BM3" s="203">
        <f t="shared" si="0"/>
        <v>2024</v>
      </c>
      <c r="BN3" s="203">
        <f t="shared" si="0"/>
        <v>2024</v>
      </c>
      <c r="BO3" s="203">
        <f t="shared" si="0"/>
        <v>2024</v>
      </c>
      <c r="BP3" s="203">
        <f t="shared" si="0"/>
        <v>2024</v>
      </c>
      <c r="BQ3" s="203">
        <f t="shared" si="0"/>
        <v>2024</v>
      </c>
      <c r="BR3" s="203">
        <f t="shared" si="0"/>
        <v>2024</v>
      </c>
      <c r="BS3" s="203">
        <f t="shared" ref="BS3:ED3" si="1">YEAR(BS4)</f>
        <v>2024</v>
      </c>
      <c r="BT3" s="203">
        <f t="shared" si="1"/>
        <v>2025</v>
      </c>
      <c r="BU3" s="203">
        <f t="shared" si="1"/>
        <v>2025</v>
      </c>
      <c r="BV3" s="203">
        <f t="shared" si="1"/>
        <v>2025</v>
      </c>
      <c r="BW3" s="203">
        <f t="shared" si="1"/>
        <v>2025</v>
      </c>
      <c r="BX3" s="203">
        <f t="shared" si="1"/>
        <v>2025</v>
      </c>
      <c r="BY3" s="203">
        <f t="shared" si="1"/>
        <v>2025</v>
      </c>
      <c r="BZ3" s="203">
        <f t="shared" si="1"/>
        <v>2025</v>
      </c>
      <c r="CA3" s="203">
        <f t="shared" si="1"/>
        <v>2025</v>
      </c>
      <c r="CB3" s="203">
        <f t="shared" si="1"/>
        <v>2025</v>
      </c>
      <c r="CC3" s="203">
        <f t="shared" si="1"/>
        <v>2025</v>
      </c>
      <c r="CD3" s="203">
        <f t="shared" si="1"/>
        <v>2025</v>
      </c>
      <c r="CE3" s="203">
        <f t="shared" si="1"/>
        <v>2025</v>
      </c>
      <c r="CF3" s="203">
        <f t="shared" si="1"/>
        <v>2026</v>
      </c>
      <c r="CG3" s="203">
        <f t="shared" si="1"/>
        <v>2026</v>
      </c>
      <c r="CH3" s="203">
        <f t="shared" si="1"/>
        <v>2026</v>
      </c>
      <c r="CI3" s="203">
        <f t="shared" si="1"/>
        <v>2026</v>
      </c>
      <c r="CJ3" s="203">
        <f t="shared" si="1"/>
        <v>2026</v>
      </c>
      <c r="CK3" s="203">
        <f t="shared" si="1"/>
        <v>2026</v>
      </c>
      <c r="CL3" s="203">
        <f t="shared" si="1"/>
        <v>2026</v>
      </c>
      <c r="CM3" s="203">
        <f t="shared" si="1"/>
        <v>2026</v>
      </c>
      <c r="CN3" s="203">
        <f t="shared" si="1"/>
        <v>2026</v>
      </c>
      <c r="CO3" s="203">
        <f t="shared" si="1"/>
        <v>2026</v>
      </c>
      <c r="CP3" s="203">
        <f t="shared" si="1"/>
        <v>2026</v>
      </c>
      <c r="CQ3" s="203">
        <f t="shared" si="1"/>
        <v>2026</v>
      </c>
      <c r="CR3" s="203">
        <f t="shared" si="1"/>
        <v>2027</v>
      </c>
      <c r="CS3" s="203">
        <f t="shared" si="1"/>
        <v>2027</v>
      </c>
      <c r="CT3" s="203">
        <f t="shared" si="1"/>
        <v>2027</v>
      </c>
      <c r="CU3" s="203">
        <f t="shared" si="1"/>
        <v>2027</v>
      </c>
      <c r="CV3" s="203">
        <f t="shared" si="1"/>
        <v>2027</v>
      </c>
      <c r="CW3" s="203">
        <f t="shared" si="1"/>
        <v>2027</v>
      </c>
      <c r="CX3" s="203">
        <f t="shared" si="1"/>
        <v>2027</v>
      </c>
      <c r="CY3" s="203">
        <f t="shared" si="1"/>
        <v>2027</v>
      </c>
      <c r="CZ3" s="203">
        <f t="shared" si="1"/>
        <v>2027</v>
      </c>
      <c r="DA3" s="203">
        <f t="shared" si="1"/>
        <v>2027</v>
      </c>
      <c r="DB3" s="203">
        <f t="shared" si="1"/>
        <v>2027</v>
      </c>
      <c r="DC3" s="203">
        <f t="shared" si="1"/>
        <v>2027</v>
      </c>
      <c r="DD3" s="203">
        <f t="shared" si="1"/>
        <v>2028</v>
      </c>
      <c r="DE3" s="203">
        <f t="shared" si="1"/>
        <v>2028</v>
      </c>
      <c r="DF3" s="203">
        <f t="shared" si="1"/>
        <v>2028</v>
      </c>
      <c r="DG3" s="203">
        <f t="shared" si="1"/>
        <v>2028</v>
      </c>
      <c r="DH3" s="203">
        <f t="shared" si="1"/>
        <v>2028</v>
      </c>
      <c r="DI3" s="203">
        <f t="shared" si="1"/>
        <v>2028</v>
      </c>
      <c r="DJ3" s="203">
        <f t="shared" si="1"/>
        <v>2028</v>
      </c>
      <c r="DK3" s="203">
        <f t="shared" si="1"/>
        <v>2028</v>
      </c>
      <c r="DL3" s="203">
        <f t="shared" si="1"/>
        <v>2028</v>
      </c>
      <c r="DM3" s="203">
        <f t="shared" si="1"/>
        <v>2028</v>
      </c>
      <c r="DN3" s="203">
        <f t="shared" si="1"/>
        <v>2028</v>
      </c>
      <c r="DO3" s="203">
        <f t="shared" si="1"/>
        <v>2028</v>
      </c>
      <c r="DP3" s="203">
        <f t="shared" si="1"/>
        <v>2029</v>
      </c>
      <c r="DQ3" s="203">
        <f t="shared" si="1"/>
        <v>2029</v>
      </c>
      <c r="DR3" s="203">
        <f t="shared" si="1"/>
        <v>2029</v>
      </c>
      <c r="DS3" s="203">
        <f t="shared" si="1"/>
        <v>2029</v>
      </c>
      <c r="DT3" s="203">
        <f t="shared" si="1"/>
        <v>2029</v>
      </c>
      <c r="DU3" s="203">
        <f t="shared" si="1"/>
        <v>2029</v>
      </c>
      <c r="DV3" s="203">
        <f t="shared" si="1"/>
        <v>2029</v>
      </c>
      <c r="DW3" s="203">
        <f t="shared" si="1"/>
        <v>2029</v>
      </c>
      <c r="DX3" s="203">
        <f t="shared" si="1"/>
        <v>2029</v>
      </c>
      <c r="DY3" s="203">
        <f t="shared" si="1"/>
        <v>2029</v>
      </c>
      <c r="DZ3" s="203">
        <f t="shared" si="1"/>
        <v>2029</v>
      </c>
      <c r="EA3" s="203">
        <f t="shared" si="1"/>
        <v>2029</v>
      </c>
      <c r="EB3" s="203">
        <f t="shared" si="1"/>
        <v>2030</v>
      </c>
      <c r="EC3" s="203">
        <f t="shared" si="1"/>
        <v>2030</v>
      </c>
      <c r="ED3" s="203">
        <f t="shared" si="1"/>
        <v>2030</v>
      </c>
      <c r="EE3" s="203">
        <f t="shared" ref="EE3:GP3" si="2">YEAR(EE4)</f>
        <v>2030</v>
      </c>
      <c r="EF3" s="203">
        <f t="shared" si="2"/>
        <v>2030</v>
      </c>
      <c r="EG3" s="203">
        <f t="shared" si="2"/>
        <v>2030</v>
      </c>
      <c r="EH3" s="203">
        <f t="shared" si="2"/>
        <v>2030</v>
      </c>
      <c r="EI3" s="203">
        <f t="shared" si="2"/>
        <v>2030</v>
      </c>
      <c r="EJ3" s="203">
        <f t="shared" si="2"/>
        <v>2030</v>
      </c>
      <c r="EK3" s="203">
        <f t="shared" si="2"/>
        <v>2030</v>
      </c>
      <c r="EL3" s="203">
        <f t="shared" si="2"/>
        <v>2030</v>
      </c>
      <c r="EM3" s="203">
        <f t="shared" si="2"/>
        <v>2030</v>
      </c>
      <c r="EN3" s="203">
        <f t="shared" si="2"/>
        <v>2031</v>
      </c>
      <c r="EO3" s="203">
        <f t="shared" si="2"/>
        <v>2031</v>
      </c>
      <c r="EP3" s="203">
        <f t="shared" si="2"/>
        <v>2031</v>
      </c>
      <c r="EQ3" s="203">
        <f t="shared" si="2"/>
        <v>2031</v>
      </c>
      <c r="ER3" s="203">
        <f t="shared" si="2"/>
        <v>2031</v>
      </c>
      <c r="ES3" s="203">
        <f t="shared" si="2"/>
        <v>2031</v>
      </c>
      <c r="ET3" s="203">
        <f t="shared" si="2"/>
        <v>2031</v>
      </c>
      <c r="EU3" s="203">
        <f t="shared" si="2"/>
        <v>2031</v>
      </c>
      <c r="EV3" s="203">
        <f t="shared" si="2"/>
        <v>2031</v>
      </c>
      <c r="EW3" s="203">
        <f t="shared" si="2"/>
        <v>2031</v>
      </c>
      <c r="EX3" s="203">
        <f t="shared" si="2"/>
        <v>2031</v>
      </c>
      <c r="EY3" s="203">
        <f t="shared" si="2"/>
        <v>2031</v>
      </c>
      <c r="EZ3" s="203">
        <f t="shared" si="2"/>
        <v>2032</v>
      </c>
      <c r="FA3" s="203">
        <f t="shared" si="2"/>
        <v>2032</v>
      </c>
      <c r="FB3" s="203">
        <f t="shared" si="2"/>
        <v>2032</v>
      </c>
      <c r="FC3" s="203">
        <f t="shared" si="2"/>
        <v>2032</v>
      </c>
      <c r="FD3" s="203">
        <f t="shared" si="2"/>
        <v>2032</v>
      </c>
      <c r="FE3" s="203">
        <f t="shared" si="2"/>
        <v>2032</v>
      </c>
      <c r="FF3" s="203">
        <f t="shared" si="2"/>
        <v>2032</v>
      </c>
      <c r="FG3" s="203">
        <f t="shared" si="2"/>
        <v>2032</v>
      </c>
      <c r="FH3" s="203">
        <f t="shared" si="2"/>
        <v>2032</v>
      </c>
      <c r="FI3" s="203">
        <f t="shared" si="2"/>
        <v>2032</v>
      </c>
      <c r="FJ3" s="203">
        <f t="shared" si="2"/>
        <v>2032</v>
      </c>
      <c r="FK3" s="203">
        <f t="shared" si="2"/>
        <v>2032</v>
      </c>
      <c r="FL3" s="203">
        <f t="shared" si="2"/>
        <v>2033</v>
      </c>
      <c r="FM3" s="203">
        <f t="shared" si="2"/>
        <v>2033</v>
      </c>
      <c r="FN3" s="203">
        <f t="shared" si="2"/>
        <v>2033</v>
      </c>
      <c r="FO3" s="203">
        <f t="shared" si="2"/>
        <v>2033</v>
      </c>
      <c r="FP3" s="203">
        <f t="shared" si="2"/>
        <v>2033</v>
      </c>
      <c r="FQ3" s="203">
        <f t="shared" si="2"/>
        <v>2033</v>
      </c>
      <c r="FR3" s="203">
        <f t="shared" si="2"/>
        <v>2033</v>
      </c>
      <c r="FS3" s="203">
        <f t="shared" si="2"/>
        <v>2033</v>
      </c>
      <c r="FT3" s="203">
        <f t="shared" si="2"/>
        <v>2033</v>
      </c>
      <c r="FU3" s="203">
        <f t="shared" si="2"/>
        <v>2033</v>
      </c>
      <c r="FV3" s="203">
        <f t="shared" si="2"/>
        <v>2033</v>
      </c>
      <c r="FW3" s="203">
        <f t="shared" si="2"/>
        <v>2033</v>
      </c>
      <c r="FX3" s="203">
        <f t="shared" si="2"/>
        <v>2034</v>
      </c>
      <c r="FY3" s="203">
        <f t="shared" si="2"/>
        <v>2034</v>
      </c>
      <c r="FZ3" s="203">
        <f t="shared" si="2"/>
        <v>2034</v>
      </c>
      <c r="GA3" s="203">
        <f t="shared" si="2"/>
        <v>2034</v>
      </c>
      <c r="GB3" s="203">
        <f t="shared" si="2"/>
        <v>2034</v>
      </c>
      <c r="GC3" s="203">
        <f t="shared" si="2"/>
        <v>2034</v>
      </c>
      <c r="GD3" s="203">
        <f t="shared" si="2"/>
        <v>2034</v>
      </c>
      <c r="GE3" s="203">
        <f t="shared" si="2"/>
        <v>2034</v>
      </c>
      <c r="GF3" s="203">
        <f t="shared" si="2"/>
        <v>2034</v>
      </c>
      <c r="GG3" s="203">
        <f t="shared" si="2"/>
        <v>2034</v>
      </c>
      <c r="GH3" s="203">
        <f t="shared" si="2"/>
        <v>2034</v>
      </c>
      <c r="GI3" s="203">
        <f t="shared" si="2"/>
        <v>2034</v>
      </c>
      <c r="GJ3" s="203">
        <f t="shared" si="2"/>
        <v>2035</v>
      </c>
      <c r="GK3" s="203">
        <f t="shared" si="2"/>
        <v>2035</v>
      </c>
      <c r="GL3" s="203">
        <f t="shared" si="2"/>
        <v>2035</v>
      </c>
      <c r="GM3" s="203">
        <f t="shared" si="2"/>
        <v>2035</v>
      </c>
      <c r="GN3" s="203">
        <f t="shared" si="2"/>
        <v>2035</v>
      </c>
      <c r="GO3" s="203">
        <f t="shared" si="2"/>
        <v>2035</v>
      </c>
      <c r="GP3" s="203">
        <f t="shared" si="2"/>
        <v>2035</v>
      </c>
      <c r="GQ3" s="203">
        <f t="shared" ref="GQ3:JB3" si="3">YEAR(GQ4)</f>
        <v>2035</v>
      </c>
      <c r="GR3" s="203">
        <f t="shared" si="3"/>
        <v>2035</v>
      </c>
      <c r="GS3" s="203">
        <f t="shared" si="3"/>
        <v>2035</v>
      </c>
      <c r="GT3" s="203">
        <f t="shared" si="3"/>
        <v>2035</v>
      </c>
      <c r="GU3" s="203">
        <f t="shared" si="3"/>
        <v>2035</v>
      </c>
      <c r="GV3" s="203">
        <f t="shared" si="3"/>
        <v>2036</v>
      </c>
      <c r="GW3" s="203">
        <f t="shared" si="3"/>
        <v>2036</v>
      </c>
      <c r="GX3" s="203">
        <f t="shared" si="3"/>
        <v>2036</v>
      </c>
      <c r="GY3" s="203">
        <f t="shared" si="3"/>
        <v>2036</v>
      </c>
      <c r="GZ3" s="203">
        <f t="shared" si="3"/>
        <v>2036</v>
      </c>
      <c r="HA3" s="203">
        <f t="shared" si="3"/>
        <v>2036</v>
      </c>
      <c r="HB3" s="203">
        <f t="shared" si="3"/>
        <v>2036</v>
      </c>
      <c r="HC3" s="203">
        <f t="shared" si="3"/>
        <v>2036</v>
      </c>
      <c r="HD3" s="203">
        <f t="shared" si="3"/>
        <v>2036</v>
      </c>
      <c r="HE3" s="203">
        <f t="shared" si="3"/>
        <v>2036</v>
      </c>
      <c r="HF3" s="203">
        <f t="shared" si="3"/>
        <v>2036</v>
      </c>
      <c r="HG3" s="203">
        <f t="shared" si="3"/>
        <v>2036</v>
      </c>
      <c r="HH3" s="203">
        <f t="shared" si="3"/>
        <v>2037</v>
      </c>
      <c r="HI3" s="203">
        <f t="shared" si="3"/>
        <v>2037</v>
      </c>
      <c r="HJ3" s="203">
        <f t="shared" si="3"/>
        <v>2037</v>
      </c>
      <c r="HK3" s="203">
        <f t="shared" si="3"/>
        <v>2037</v>
      </c>
      <c r="HL3" s="203">
        <f t="shared" si="3"/>
        <v>2037</v>
      </c>
      <c r="HM3" s="203">
        <f t="shared" si="3"/>
        <v>2037</v>
      </c>
      <c r="HN3" s="203">
        <f t="shared" si="3"/>
        <v>2037</v>
      </c>
      <c r="HO3" s="203">
        <f t="shared" si="3"/>
        <v>2037</v>
      </c>
      <c r="HP3" s="203">
        <f t="shared" si="3"/>
        <v>2037</v>
      </c>
      <c r="HQ3" s="203">
        <f t="shared" si="3"/>
        <v>2037</v>
      </c>
      <c r="HR3" s="203">
        <f t="shared" si="3"/>
        <v>2037</v>
      </c>
      <c r="HS3" s="203">
        <f t="shared" si="3"/>
        <v>2037</v>
      </c>
      <c r="HT3" s="203">
        <f t="shared" si="3"/>
        <v>2038</v>
      </c>
      <c r="HU3" s="203">
        <f t="shared" si="3"/>
        <v>2038</v>
      </c>
      <c r="HV3" s="203">
        <f t="shared" si="3"/>
        <v>2038</v>
      </c>
      <c r="HW3" s="203">
        <f t="shared" si="3"/>
        <v>2038</v>
      </c>
      <c r="HX3" s="203">
        <f t="shared" si="3"/>
        <v>2038</v>
      </c>
      <c r="HY3" s="203">
        <f t="shared" si="3"/>
        <v>2038</v>
      </c>
      <c r="HZ3" s="203">
        <f t="shared" si="3"/>
        <v>2038</v>
      </c>
      <c r="IA3" s="203">
        <f t="shared" si="3"/>
        <v>2038</v>
      </c>
      <c r="IB3" s="203">
        <f t="shared" si="3"/>
        <v>2038</v>
      </c>
      <c r="IC3" s="203">
        <f t="shared" si="3"/>
        <v>2038</v>
      </c>
      <c r="ID3" s="203">
        <f t="shared" si="3"/>
        <v>2038</v>
      </c>
      <c r="IE3" s="203">
        <f t="shared" si="3"/>
        <v>2038</v>
      </c>
      <c r="IF3" s="203">
        <f t="shared" si="3"/>
        <v>2039</v>
      </c>
      <c r="IG3" s="203">
        <f t="shared" si="3"/>
        <v>2039</v>
      </c>
      <c r="IH3" s="203">
        <f t="shared" si="3"/>
        <v>2039</v>
      </c>
      <c r="II3" s="203">
        <f t="shared" si="3"/>
        <v>2039</v>
      </c>
      <c r="IJ3" s="203">
        <f t="shared" si="3"/>
        <v>2039</v>
      </c>
      <c r="IK3" s="203">
        <f t="shared" si="3"/>
        <v>2039</v>
      </c>
      <c r="IL3" s="203">
        <f t="shared" si="3"/>
        <v>2039</v>
      </c>
      <c r="IM3" s="203">
        <f t="shared" si="3"/>
        <v>2039</v>
      </c>
      <c r="IN3" s="203">
        <f t="shared" si="3"/>
        <v>2039</v>
      </c>
      <c r="IO3" s="203">
        <f t="shared" si="3"/>
        <v>2039</v>
      </c>
      <c r="IP3" s="203">
        <f t="shared" si="3"/>
        <v>2039</v>
      </c>
      <c r="IQ3" s="203">
        <f t="shared" si="3"/>
        <v>2039</v>
      </c>
      <c r="IR3" s="203">
        <f t="shared" si="3"/>
        <v>2040</v>
      </c>
      <c r="IS3" s="203">
        <f t="shared" si="3"/>
        <v>2040</v>
      </c>
      <c r="IT3" s="203">
        <f t="shared" si="3"/>
        <v>2040</v>
      </c>
      <c r="IU3" s="203">
        <f t="shared" si="3"/>
        <v>2040</v>
      </c>
      <c r="IV3" s="203">
        <f t="shared" si="3"/>
        <v>2040</v>
      </c>
      <c r="IW3" s="203">
        <f t="shared" si="3"/>
        <v>2040</v>
      </c>
      <c r="IX3" s="203">
        <f t="shared" si="3"/>
        <v>2040</v>
      </c>
      <c r="IY3" s="203">
        <f t="shared" si="3"/>
        <v>2040</v>
      </c>
      <c r="IZ3" s="203">
        <f t="shared" si="3"/>
        <v>2040</v>
      </c>
      <c r="JA3" s="203">
        <f t="shared" si="3"/>
        <v>2040</v>
      </c>
      <c r="JB3" s="203">
        <f t="shared" si="3"/>
        <v>2040</v>
      </c>
      <c r="JC3" s="203">
        <f t="shared" ref="JC3:JI3" si="4">YEAR(JC4)</f>
        <v>2040</v>
      </c>
      <c r="JD3" s="203">
        <f t="shared" si="4"/>
        <v>2041</v>
      </c>
      <c r="JE3" s="203">
        <f t="shared" si="4"/>
        <v>2041</v>
      </c>
      <c r="JF3" s="203">
        <f t="shared" si="4"/>
        <v>2041</v>
      </c>
      <c r="JG3" s="203">
        <f t="shared" si="4"/>
        <v>2041</v>
      </c>
      <c r="JH3" s="203">
        <f t="shared" si="4"/>
        <v>2041</v>
      </c>
      <c r="JI3" s="203">
        <f t="shared" si="4"/>
        <v>2041</v>
      </c>
    </row>
    <row r="4" spans="2:269" ht="14.3">
      <c r="B4" s="141" t="s">
        <v>0</v>
      </c>
      <c r="C4" s="141"/>
      <c r="D4" s="141"/>
      <c r="E4" s="204">
        <f>EOMONTH(Assumptions!E23,0)</f>
        <v>43646</v>
      </c>
      <c r="F4" s="204">
        <f>EOMONTH(E4,1)</f>
        <v>43677</v>
      </c>
      <c r="G4" s="204">
        <f>EOMONTH(F4,1)</f>
        <v>43708</v>
      </c>
      <c r="H4" s="204">
        <f t="shared" ref="H4:BS4" si="5">EOMONTH(G4,1)</f>
        <v>43738</v>
      </c>
      <c r="I4" s="204">
        <f t="shared" si="5"/>
        <v>43769</v>
      </c>
      <c r="J4" s="204">
        <f t="shared" si="5"/>
        <v>43799</v>
      </c>
      <c r="K4" s="204">
        <f t="shared" si="5"/>
        <v>43830</v>
      </c>
      <c r="L4" s="204">
        <f t="shared" si="5"/>
        <v>43861</v>
      </c>
      <c r="M4" s="204">
        <f t="shared" si="5"/>
        <v>43890</v>
      </c>
      <c r="N4" s="204">
        <f t="shared" si="5"/>
        <v>43921</v>
      </c>
      <c r="O4" s="204">
        <f t="shared" si="5"/>
        <v>43951</v>
      </c>
      <c r="P4" s="204">
        <f t="shared" si="5"/>
        <v>43982</v>
      </c>
      <c r="Q4" s="204">
        <f t="shared" si="5"/>
        <v>44012</v>
      </c>
      <c r="R4" s="204">
        <f t="shared" si="5"/>
        <v>44043</v>
      </c>
      <c r="S4" s="204">
        <f t="shared" si="5"/>
        <v>44074</v>
      </c>
      <c r="T4" s="204">
        <f t="shared" si="5"/>
        <v>44104</v>
      </c>
      <c r="U4" s="204">
        <f t="shared" si="5"/>
        <v>44135</v>
      </c>
      <c r="V4" s="204">
        <f t="shared" si="5"/>
        <v>44165</v>
      </c>
      <c r="W4" s="204">
        <f t="shared" si="5"/>
        <v>44196</v>
      </c>
      <c r="X4" s="204">
        <f t="shared" si="5"/>
        <v>44227</v>
      </c>
      <c r="Y4" s="204">
        <f t="shared" si="5"/>
        <v>44255</v>
      </c>
      <c r="Z4" s="204">
        <f t="shared" si="5"/>
        <v>44286</v>
      </c>
      <c r="AA4" s="204">
        <f t="shared" si="5"/>
        <v>44316</v>
      </c>
      <c r="AB4" s="204">
        <f t="shared" si="5"/>
        <v>44347</v>
      </c>
      <c r="AC4" s="204">
        <f t="shared" si="5"/>
        <v>44377</v>
      </c>
      <c r="AD4" s="204">
        <f t="shared" si="5"/>
        <v>44408</v>
      </c>
      <c r="AE4" s="204">
        <f t="shared" si="5"/>
        <v>44439</v>
      </c>
      <c r="AF4" s="204">
        <f t="shared" si="5"/>
        <v>44469</v>
      </c>
      <c r="AG4" s="204">
        <f t="shared" si="5"/>
        <v>44500</v>
      </c>
      <c r="AH4" s="204">
        <f t="shared" si="5"/>
        <v>44530</v>
      </c>
      <c r="AI4" s="204">
        <f t="shared" si="5"/>
        <v>44561</v>
      </c>
      <c r="AJ4" s="204">
        <f t="shared" si="5"/>
        <v>44592</v>
      </c>
      <c r="AK4" s="204">
        <f t="shared" si="5"/>
        <v>44620</v>
      </c>
      <c r="AL4" s="204">
        <f t="shared" si="5"/>
        <v>44651</v>
      </c>
      <c r="AM4" s="204">
        <f t="shared" si="5"/>
        <v>44681</v>
      </c>
      <c r="AN4" s="204">
        <f t="shared" si="5"/>
        <v>44712</v>
      </c>
      <c r="AO4" s="204">
        <f t="shared" si="5"/>
        <v>44742</v>
      </c>
      <c r="AP4" s="204">
        <f t="shared" si="5"/>
        <v>44773</v>
      </c>
      <c r="AQ4" s="204">
        <f t="shared" si="5"/>
        <v>44804</v>
      </c>
      <c r="AR4" s="204">
        <f t="shared" si="5"/>
        <v>44834</v>
      </c>
      <c r="AS4" s="204">
        <f t="shared" si="5"/>
        <v>44865</v>
      </c>
      <c r="AT4" s="204">
        <f t="shared" si="5"/>
        <v>44895</v>
      </c>
      <c r="AU4" s="204">
        <f t="shared" si="5"/>
        <v>44926</v>
      </c>
      <c r="AV4" s="204">
        <f t="shared" si="5"/>
        <v>44957</v>
      </c>
      <c r="AW4" s="204">
        <f t="shared" si="5"/>
        <v>44985</v>
      </c>
      <c r="AX4" s="204">
        <f t="shared" si="5"/>
        <v>45016</v>
      </c>
      <c r="AY4" s="204">
        <f t="shared" si="5"/>
        <v>45046</v>
      </c>
      <c r="AZ4" s="204">
        <f t="shared" si="5"/>
        <v>45077</v>
      </c>
      <c r="BA4" s="204">
        <f t="shared" si="5"/>
        <v>45107</v>
      </c>
      <c r="BB4" s="204">
        <f t="shared" si="5"/>
        <v>45138</v>
      </c>
      <c r="BC4" s="204">
        <f t="shared" si="5"/>
        <v>45169</v>
      </c>
      <c r="BD4" s="204">
        <f t="shared" si="5"/>
        <v>45199</v>
      </c>
      <c r="BE4" s="204">
        <f t="shared" si="5"/>
        <v>45230</v>
      </c>
      <c r="BF4" s="204">
        <f t="shared" si="5"/>
        <v>45260</v>
      </c>
      <c r="BG4" s="204">
        <f t="shared" si="5"/>
        <v>45291</v>
      </c>
      <c r="BH4" s="204">
        <f t="shared" si="5"/>
        <v>45322</v>
      </c>
      <c r="BI4" s="204">
        <f t="shared" si="5"/>
        <v>45351</v>
      </c>
      <c r="BJ4" s="204">
        <f t="shared" si="5"/>
        <v>45382</v>
      </c>
      <c r="BK4" s="204">
        <f t="shared" si="5"/>
        <v>45412</v>
      </c>
      <c r="BL4" s="204">
        <f t="shared" si="5"/>
        <v>45443</v>
      </c>
      <c r="BM4" s="204">
        <f t="shared" si="5"/>
        <v>45473</v>
      </c>
      <c r="BN4" s="204">
        <f t="shared" si="5"/>
        <v>45504</v>
      </c>
      <c r="BO4" s="204">
        <f t="shared" si="5"/>
        <v>45535</v>
      </c>
      <c r="BP4" s="204">
        <f t="shared" si="5"/>
        <v>45565</v>
      </c>
      <c r="BQ4" s="204">
        <f t="shared" si="5"/>
        <v>45596</v>
      </c>
      <c r="BR4" s="204">
        <f t="shared" si="5"/>
        <v>45626</v>
      </c>
      <c r="BS4" s="204">
        <f t="shared" si="5"/>
        <v>45657</v>
      </c>
      <c r="BT4" s="204">
        <f t="shared" ref="BT4:EE4" si="6">EOMONTH(BS4,1)</f>
        <v>45688</v>
      </c>
      <c r="BU4" s="204">
        <f t="shared" si="6"/>
        <v>45716</v>
      </c>
      <c r="BV4" s="204">
        <f t="shared" si="6"/>
        <v>45747</v>
      </c>
      <c r="BW4" s="204">
        <f t="shared" si="6"/>
        <v>45777</v>
      </c>
      <c r="BX4" s="204">
        <f t="shared" si="6"/>
        <v>45808</v>
      </c>
      <c r="BY4" s="204">
        <f t="shared" si="6"/>
        <v>45838</v>
      </c>
      <c r="BZ4" s="204">
        <f t="shared" si="6"/>
        <v>45869</v>
      </c>
      <c r="CA4" s="204">
        <f t="shared" si="6"/>
        <v>45900</v>
      </c>
      <c r="CB4" s="204">
        <f t="shared" si="6"/>
        <v>45930</v>
      </c>
      <c r="CC4" s="204">
        <f t="shared" si="6"/>
        <v>45961</v>
      </c>
      <c r="CD4" s="204">
        <f t="shared" si="6"/>
        <v>45991</v>
      </c>
      <c r="CE4" s="204">
        <f t="shared" si="6"/>
        <v>46022</v>
      </c>
      <c r="CF4" s="204">
        <f t="shared" si="6"/>
        <v>46053</v>
      </c>
      <c r="CG4" s="204">
        <f t="shared" si="6"/>
        <v>46081</v>
      </c>
      <c r="CH4" s="204">
        <f t="shared" si="6"/>
        <v>46112</v>
      </c>
      <c r="CI4" s="204">
        <f t="shared" si="6"/>
        <v>46142</v>
      </c>
      <c r="CJ4" s="204">
        <f t="shared" si="6"/>
        <v>46173</v>
      </c>
      <c r="CK4" s="204">
        <f t="shared" si="6"/>
        <v>46203</v>
      </c>
      <c r="CL4" s="204">
        <f t="shared" si="6"/>
        <v>46234</v>
      </c>
      <c r="CM4" s="204">
        <f t="shared" si="6"/>
        <v>46265</v>
      </c>
      <c r="CN4" s="204">
        <f t="shared" si="6"/>
        <v>46295</v>
      </c>
      <c r="CO4" s="204">
        <f t="shared" si="6"/>
        <v>46326</v>
      </c>
      <c r="CP4" s="204">
        <f t="shared" si="6"/>
        <v>46356</v>
      </c>
      <c r="CQ4" s="204">
        <f t="shared" si="6"/>
        <v>46387</v>
      </c>
      <c r="CR4" s="204">
        <f t="shared" si="6"/>
        <v>46418</v>
      </c>
      <c r="CS4" s="204">
        <f t="shared" si="6"/>
        <v>46446</v>
      </c>
      <c r="CT4" s="204">
        <f t="shared" si="6"/>
        <v>46477</v>
      </c>
      <c r="CU4" s="204">
        <f t="shared" si="6"/>
        <v>46507</v>
      </c>
      <c r="CV4" s="204">
        <f t="shared" si="6"/>
        <v>46538</v>
      </c>
      <c r="CW4" s="204">
        <f t="shared" si="6"/>
        <v>46568</v>
      </c>
      <c r="CX4" s="204">
        <f t="shared" si="6"/>
        <v>46599</v>
      </c>
      <c r="CY4" s="204">
        <f t="shared" si="6"/>
        <v>46630</v>
      </c>
      <c r="CZ4" s="204">
        <f t="shared" si="6"/>
        <v>46660</v>
      </c>
      <c r="DA4" s="204">
        <f t="shared" si="6"/>
        <v>46691</v>
      </c>
      <c r="DB4" s="204">
        <f t="shared" si="6"/>
        <v>46721</v>
      </c>
      <c r="DC4" s="204">
        <f t="shared" si="6"/>
        <v>46752</v>
      </c>
      <c r="DD4" s="204">
        <f t="shared" si="6"/>
        <v>46783</v>
      </c>
      <c r="DE4" s="204">
        <f t="shared" si="6"/>
        <v>46812</v>
      </c>
      <c r="DF4" s="204">
        <f t="shared" si="6"/>
        <v>46843</v>
      </c>
      <c r="DG4" s="204">
        <f t="shared" si="6"/>
        <v>46873</v>
      </c>
      <c r="DH4" s="204">
        <f t="shared" si="6"/>
        <v>46904</v>
      </c>
      <c r="DI4" s="204">
        <f t="shared" si="6"/>
        <v>46934</v>
      </c>
      <c r="DJ4" s="204">
        <f t="shared" si="6"/>
        <v>46965</v>
      </c>
      <c r="DK4" s="204">
        <f t="shared" si="6"/>
        <v>46996</v>
      </c>
      <c r="DL4" s="204">
        <f t="shared" si="6"/>
        <v>47026</v>
      </c>
      <c r="DM4" s="204">
        <f t="shared" si="6"/>
        <v>47057</v>
      </c>
      <c r="DN4" s="204">
        <f t="shared" si="6"/>
        <v>47087</v>
      </c>
      <c r="DO4" s="204">
        <f t="shared" si="6"/>
        <v>47118</v>
      </c>
      <c r="DP4" s="204">
        <f t="shared" si="6"/>
        <v>47149</v>
      </c>
      <c r="DQ4" s="204">
        <f t="shared" si="6"/>
        <v>47177</v>
      </c>
      <c r="DR4" s="204">
        <f t="shared" si="6"/>
        <v>47208</v>
      </c>
      <c r="DS4" s="204">
        <f t="shared" si="6"/>
        <v>47238</v>
      </c>
      <c r="DT4" s="204">
        <f t="shared" si="6"/>
        <v>47269</v>
      </c>
      <c r="DU4" s="204">
        <f t="shared" si="6"/>
        <v>47299</v>
      </c>
      <c r="DV4" s="204">
        <f t="shared" si="6"/>
        <v>47330</v>
      </c>
      <c r="DW4" s="204">
        <f t="shared" si="6"/>
        <v>47361</v>
      </c>
      <c r="DX4" s="204">
        <f t="shared" si="6"/>
        <v>47391</v>
      </c>
      <c r="DY4" s="204">
        <f t="shared" si="6"/>
        <v>47422</v>
      </c>
      <c r="DZ4" s="204">
        <f t="shared" si="6"/>
        <v>47452</v>
      </c>
      <c r="EA4" s="204">
        <f t="shared" si="6"/>
        <v>47483</v>
      </c>
      <c r="EB4" s="204">
        <f t="shared" si="6"/>
        <v>47514</v>
      </c>
      <c r="EC4" s="204">
        <f t="shared" si="6"/>
        <v>47542</v>
      </c>
      <c r="ED4" s="204">
        <f t="shared" si="6"/>
        <v>47573</v>
      </c>
      <c r="EE4" s="204">
        <f t="shared" si="6"/>
        <v>47603</v>
      </c>
      <c r="EF4" s="204">
        <f t="shared" ref="EF4:GQ4" si="7">EOMONTH(EE4,1)</f>
        <v>47634</v>
      </c>
      <c r="EG4" s="204">
        <f t="shared" si="7"/>
        <v>47664</v>
      </c>
      <c r="EH4" s="204">
        <f t="shared" si="7"/>
        <v>47695</v>
      </c>
      <c r="EI4" s="204">
        <f t="shared" si="7"/>
        <v>47726</v>
      </c>
      <c r="EJ4" s="204">
        <f t="shared" si="7"/>
        <v>47756</v>
      </c>
      <c r="EK4" s="204">
        <f t="shared" si="7"/>
        <v>47787</v>
      </c>
      <c r="EL4" s="204">
        <f t="shared" si="7"/>
        <v>47817</v>
      </c>
      <c r="EM4" s="204">
        <f t="shared" si="7"/>
        <v>47848</v>
      </c>
      <c r="EN4" s="204">
        <f t="shared" si="7"/>
        <v>47879</v>
      </c>
      <c r="EO4" s="204">
        <f t="shared" si="7"/>
        <v>47907</v>
      </c>
      <c r="EP4" s="204">
        <f t="shared" si="7"/>
        <v>47938</v>
      </c>
      <c r="EQ4" s="204">
        <f t="shared" si="7"/>
        <v>47968</v>
      </c>
      <c r="ER4" s="204">
        <f t="shared" si="7"/>
        <v>47999</v>
      </c>
      <c r="ES4" s="204">
        <f t="shared" si="7"/>
        <v>48029</v>
      </c>
      <c r="ET4" s="204">
        <f t="shared" si="7"/>
        <v>48060</v>
      </c>
      <c r="EU4" s="204">
        <f t="shared" si="7"/>
        <v>48091</v>
      </c>
      <c r="EV4" s="204">
        <f t="shared" si="7"/>
        <v>48121</v>
      </c>
      <c r="EW4" s="204">
        <f t="shared" si="7"/>
        <v>48152</v>
      </c>
      <c r="EX4" s="204">
        <f t="shared" si="7"/>
        <v>48182</v>
      </c>
      <c r="EY4" s="204">
        <f t="shared" si="7"/>
        <v>48213</v>
      </c>
      <c r="EZ4" s="204">
        <f t="shared" si="7"/>
        <v>48244</v>
      </c>
      <c r="FA4" s="204">
        <f t="shared" si="7"/>
        <v>48273</v>
      </c>
      <c r="FB4" s="204">
        <f t="shared" si="7"/>
        <v>48304</v>
      </c>
      <c r="FC4" s="204">
        <f t="shared" si="7"/>
        <v>48334</v>
      </c>
      <c r="FD4" s="204">
        <f t="shared" si="7"/>
        <v>48365</v>
      </c>
      <c r="FE4" s="204">
        <f t="shared" si="7"/>
        <v>48395</v>
      </c>
      <c r="FF4" s="204">
        <f t="shared" si="7"/>
        <v>48426</v>
      </c>
      <c r="FG4" s="204">
        <f t="shared" si="7"/>
        <v>48457</v>
      </c>
      <c r="FH4" s="204">
        <f t="shared" si="7"/>
        <v>48487</v>
      </c>
      <c r="FI4" s="204">
        <f t="shared" si="7"/>
        <v>48518</v>
      </c>
      <c r="FJ4" s="204">
        <f t="shared" si="7"/>
        <v>48548</v>
      </c>
      <c r="FK4" s="204">
        <f t="shared" si="7"/>
        <v>48579</v>
      </c>
      <c r="FL4" s="204">
        <f t="shared" si="7"/>
        <v>48610</v>
      </c>
      <c r="FM4" s="204">
        <f t="shared" si="7"/>
        <v>48638</v>
      </c>
      <c r="FN4" s="204">
        <f t="shared" si="7"/>
        <v>48669</v>
      </c>
      <c r="FO4" s="204">
        <f t="shared" si="7"/>
        <v>48699</v>
      </c>
      <c r="FP4" s="204">
        <f t="shared" si="7"/>
        <v>48730</v>
      </c>
      <c r="FQ4" s="204">
        <f t="shared" si="7"/>
        <v>48760</v>
      </c>
      <c r="FR4" s="204">
        <f t="shared" si="7"/>
        <v>48791</v>
      </c>
      <c r="FS4" s="204">
        <f t="shared" si="7"/>
        <v>48822</v>
      </c>
      <c r="FT4" s="204">
        <f t="shared" si="7"/>
        <v>48852</v>
      </c>
      <c r="FU4" s="204">
        <f t="shared" si="7"/>
        <v>48883</v>
      </c>
      <c r="FV4" s="204">
        <f t="shared" si="7"/>
        <v>48913</v>
      </c>
      <c r="FW4" s="204">
        <f t="shared" si="7"/>
        <v>48944</v>
      </c>
      <c r="FX4" s="204">
        <f t="shared" si="7"/>
        <v>48975</v>
      </c>
      <c r="FY4" s="204">
        <f t="shared" si="7"/>
        <v>49003</v>
      </c>
      <c r="FZ4" s="204">
        <f t="shared" si="7"/>
        <v>49034</v>
      </c>
      <c r="GA4" s="204">
        <f t="shared" si="7"/>
        <v>49064</v>
      </c>
      <c r="GB4" s="204">
        <f t="shared" si="7"/>
        <v>49095</v>
      </c>
      <c r="GC4" s="204">
        <f t="shared" si="7"/>
        <v>49125</v>
      </c>
      <c r="GD4" s="204">
        <f t="shared" si="7"/>
        <v>49156</v>
      </c>
      <c r="GE4" s="204">
        <f t="shared" si="7"/>
        <v>49187</v>
      </c>
      <c r="GF4" s="204">
        <f t="shared" si="7"/>
        <v>49217</v>
      </c>
      <c r="GG4" s="204">
        <f t="shared" si="7"/>
        <v>49248</v>
      </c>
      <c r="GH4" s="204">
        <f t="shared" si="7"/>
        <v>49278</v>
      </c>
      <c r="GI4" s="204">
        <f t="shared" si="7"/>
        <v>49309</v>
      </c>
      <c r="GJ4" s="204">
        <f t="shared" si="7"/>
        <v>49340</v>
      </c>
      <c r="GK4" s="204">
        <f t="shared" si="7"/>
        <v>49368</v>
      </c>
      <c r="GL4" s="204">
        <f t="shared" si="7"/>
        <v>49399</v>
      </c>
      <c r="GM4" s="204">
        <f t="shared" si="7"/>
        <v>49429</v>
      </c>
      <c r="GN4" s="204">
        <f t="shared" si="7"/>
        <v>49460</v>
      </c>
      <c r="GO4" s="204">
        <f t="shared" si="7"/>
        <v>49490</v>
      </c>
      <c r="GP4" s="204">
        <f t="shared" si="7"/>
        <v>49521</v>
      </c>
      <c r="GQ4" s="204">
        <f t="shared" si="7"/>
        <v>49552</v>
      </c>
      <c r="GR4" s="204">
        <f t="shared" ref="GR4:JC4" si="8">EOMONTH(GQ4,1)</f>
        <v>49582</v>
      </c>
      <c r="GS4" s="204">
        <f t="shared" si="8"/>
        <v>49613</v>
      </c>
      <c r="GT4" s="204">
        <f t="shared" si="8"/>
        <v>49643</v>
      </c>
      <c r="GU4" s="204">
        <f t="shared" si="8"/>
        <v>49674</v>
      </c>
      <c r="GV4" s="204">
        <f t="shared" si="8"/>
        <v>49705</v>
      </c>
      <c r="GW4" s="204">
        <f t="shared" si="8"/>
        <v>49734</v>
      </c>
      <c r="GX4" s="204">
        <f t="shared" si="8"/>
        <v>49765</v>
      </c>
      <c r="GY4" s="204">
        <f t="shared" si="8"/>
        <v>49795</v>
      </c>
      <c r="GZ4" s="204">
        <f t="shared" si="8"/>
        <v>49826</v>
      </c>
      <c r="HA4" s="204">
        <f t="shared" si="8"/>
        <v>49856</v>
      </c>
      <c r="HB4" s="204">
        <f t="shared" si="8"/>
        <v>49887</v>
      </c>
      <c r="HC4" s="204">
        <f t="shared" si="8"/>
        <v>49918</v>
      </c>
      <c r="HD4" s="204">
        <f t="shared" si="8"/>
        <v>49948</v>
      </c>
      <c r="HE4" s="204">
        <f t="shared" si="8"/>
        <v>49979</v>
      </c>
      <c r="HF4" s="204">
        <f t="shared" si="8"/>
        <v>50009</v>
      </c>
      <c r="HG4" s="204">
        <f t="shared" si="8"/>
        <v>50040</v>
      </c>
      <c r="HH4" s="204">
        <f t="shared" si="8"/>
        <v>50071</v>
      </c>
      <c r="HI4" s="204">
        <f t="shared" si="8"/>
        <v>50099</v>
      </c>
      <c r="HJ4" s="204">
        <f t="shared" si="8"/>
        <v>50130</v>
      </c>
      <c r="HK4" s="204">
        <f t="shared" si="8"/>
        <v>50160</v>
      </c>
      <c r="HL4" s="204">
        <f t="shared" si="8"/>
        <v>50191</v>
      </c>
      <c r="HM4" s="204">
        <f t="shared" si="8"/>
        <v>50221</v>
      </c>
      <c r="HN4" s="204">
        <f t="shared" si="8"/>
        <v>50252</v>
      </c>
      <c r="HO4" s="204">
        <f t="shared" si="8"/>
        <v>50283</v>
      </c>
      <c r="HP4" s="204">
        <f t="shared" si="8"/>
        <v>50313</v>
      </c>
      <c r="HQ4" s="204">
        <f t="shared" si="8"/>
        <v>50344</v>
      </c>
      <c r="HR4" s="204">
        <f t="shared" si="8"/>
        <v>50374</v>
      </c>
      <c r="HS4" s="204">
        <f t="shared" si="8"/>
        <v>50405</v>
      </c>
      <c r="HT4" s="204">
        <f t="shared" si="8"/>
        <v>50436</v>
      </c>
      <c r="HU4" s="204">
        <f t="shared" si="8"/>
        <v>50464</v>
      </c>
      <c r="HV4" s="204">
        <f t="shared" si="8"/>
        <v>50495</v>
      </c>
      <c r="HW4" s="204">
        <f t="shared" si="8"/>
        <v>50525</v>
      </c>
      <c r="HX4" s="204">
        <f t="shared" si="8"/>
        <v>50556</v>
      </c>
      <c r="HY4" s="204">
        <f t="shared" si="8"/>
        <v>50586</v>
      </c>
      <c r="HZ4" s="204">
        <f t="shared" si="8"/>
        <v>50617</v>
      </c>
      <c r="IA4" s="204">
        <f t="shared" si="8"/>
        <v>50648</v>
      </c>
      <c r="IB4" s="204">
        <f t="shared" si="8"/>
        <v>50678</v>
      </c>
      <c r="IC4" s="204">
        <f t="shared" si="8"/>
        <v>50709</v>
      </c>
      <c r="ID4" s="204">
        <f t="shared" si="8"/>
        <v>50739</v>
      </c>
      <c r="IE4" s="204">
        <f t="shared" si="8"/>
        <v>50770</v>
      </c>
      <c r="IF4" s="204">
        <f t="shared" si="8"/>
        <v>50801</v>
      </c>
      <c r="IG4" s="204">
        <f t="shared" si="8"/>
        <v>50829</v>
      </c>
      <c r="IH4" s="204">
        <f t="shared" si="8"/>
        <v>50860</v>
      </c>
      <c r="II4" s="204">
        <f t="shared" si="8"/>
        <v>50890</v>
      </c>
      <c r="IJ4" s="204">
        <f t="shared" si="8"/>
        <v>50921</v>
      </c>
      <c r="IK4" s="204">
        <f t="shared" si="8"/>
        <v>50951</v>
      </c>
      <c r="IL4" s="204">
        <f t="shared" si="8"/>
        <v>50982</v>
      </c>
      <c r="IM4" s="204">
        <f t="shared" si="8"/>
        <v>51013</v>
      </c>
      <c r="IN4" s="204">
        <f t="shared" si="8"/>
        <v>51043</v>
      </c>
      <c r="IO4" s="204">
        <f t="shared" si="8"/>
        <v>51074</v>
      </c>
      <c r="IP4" s="204">
        <f t="shared" si="8"/>
        <v>51104</v>
      </c>
      <c r="IQ4" s="204">
        <f t="shared" si="8"/>
        <v>51135</v>
      </c>
      <c r="IR4" s="204">
        <f t="shared" si="8"/>
        <v>51166</v>
      </c>
      <c r="IS4" s="204">
        <f t="shared" si="8"/>
        <v>51195</v>
      </c>
      <c r="IT4" s="204">
        <f t="shared" si="8"/>
        <v>51226</v>
      </c>
      <c r="IU4" s="204">
        <f t="shared" si="8"/>
        <v>51256</v>
      </c>
      <c r="IV4" s="204">
        <f t="shared" si="8"/>
        <v>51287</v>
      </c>
      <c r="IW4" s="204">
        <f t="shared" si="8"/>
        <v>51317</v>
      </c>
      <c r="IX4" s="204">
        <f t="shared" si="8"/>
        <v>51348</v>
      </c>
      <c r="IY4" s="204">
        <f t="shared" si="8"/>
        <v>51379</v>
      </c>
      <c r="IZ4" s="204">
        <f t="shared" si="8"/>
        <v>51409</v>
      </c>
      <c r="JA4" s="204">
        <f t="shared" si="8"/>
        <v>51440</v>
      </c>
      <c r="JB4" s="204">
        <f t="shared" si="8"/>
        <v>51470</v>
      </c>
      <c r="JC4" s="204">
        <f t="shared" si="8"/>
        <v>51501</v>
      </c>
      <c r="JD4" s="204">
        <f t="shared" ref="JD4:JI4" si="9">EOMONTH(JC4,1)</f>
        <v>51532</v>
      </c>
      <c r="JE4" s="204">
        <f t="shared" si="9"/>
        <v>51560</v>
      </c>
      <c r="JF4" s="204">
        <f t="shared" si="9"/>
        <v>51591</v>
      </c>
      <c r="JG4" s="204">
        <f t="shared" si="9"/>
        <v>51621</v>
      </c>
      <c r="JH4" s="204">
        <f t="shared" si="9"/>
        <v>51652</v>
      </c>
      <c r="JI4" s="204">
        <f t="shared" si="9"/>
        <v>51682</v>
      </c>
    </row>
    <row r="5" spans="2:269" ht="14.3">
      <c r="B5" s="141" t="s">
        <v>1</v>
      </c>
      <c r="C5" s="141"/>
      <c r="D5" s="141"/>
      <c r="E5" s="203">
        <v>0</v>
      </c>
      <c r="F5" s="203">
        <f>1+E5</f>
        <v>1</v>
      </c>
      <c r="G5" s="203">
        <f t="shared" ref="G5:BR5" si="10">1+F5</f>
        <v>2</v>
      </c>
      <c r="H5" s="203">
        <f t="shared" si="10"/>
        <v>3</v>
      </c>
      <c r="I5" s="203">
        <f t="shared" si="10"/>
        <v>4</v>
      </c>
      <c r="J5" s="203">
        <f t="shared" si="10"/>
        <v>5</v>
      </c>
      <c r="K5" s="203">
        <f t="shared" si="10"/>
        <v>6</v>
      </c>
      <c r="L5" s="203">
        <f t="shared" si="10"/>
        <v>7</v>
      </c>
      <c r="M5" s="203">
        <f t="shared" si="10"/>
        <v>8</v>
      </c>
      <c r="N5" s="203">
        <f t="shared" si="10"/>
        <v>9</v>
      </c>
      <c r="O5" s="203">
        <f t="shared" si="10"/>
        <v>10</v>
      </c>
      <c r="P5" s="203">
        <f t="shared" si="10"/>
        <v>11</v>
      </c>
      <c r="Q5" s="203">
        <f t="shared" si="10"/>
        <v>12</v>
      </c>
      <c r="R5" s="203">
        <f t="shared" si="10"/>
        <v>13</v>
      </c>
      <c r="S5" s="203">
        <f t="shared" si="10"/>
        <v>14</v>
      </c>
      <c r="T5" s="203">
        <f t="shared" si="10"/>
        <v>15</v>
      </c>
      <c r="U5" s="203">
        <f t="shared" si="10"/>
        <v>16</v>
      </c>
      <c r="V5" s="203">
        <f t="shared" si="10"/>
        <v>17</v>
      </c>
      <c r="W5" s="203">
        <f t="shared" si="10"/>
        <v>18</v>
      </c>
      <c r="X5" s="203">
        <f t="shared" si="10"/>
        <v>19</v>
      </c>
      <c r="Y5" s="203">
        <f t="shared" si="10"/>
        <v>20</v>
      </c>
      <c r="Z5" s="203">
        <f t="shared" si="10"/>
        <v>21</v>
      </c>
      <c r="AA5" s="203">
        <f t="shared" si="10"/>
        <v>22</v>
      </c>
      <c r="AB5" s="203">
        <f t="shared" si="10"/>
        <v>23</v>
      </c>
      <c r="AC5" s="203">
        <f t="shared" si="10"/>
        <v>24</v>
      </c>
      <c r="AD5" s="203">
        <f t="shared" si="10"/>
        <v>25</v>
      </c>
      <c r="AE5" s="203">
        <f t="shared" si="10"/>
        <v>26</v>
      </c>
      <c r="AF5" s="203">
        <f t="shared" si="10"/>
        <v>27</v>
      </c>
      <c r="AG5" s="203">
        <f t="shared" si="10"/>
        <v>28</v>
      </c>
      <c r="AH5" s="203">
        <f t="shared" si="10"/>
        <v>29</v>
      </c>
      <c r="AI5" s="203">
        <f t="shared" si="10"/>
        <v>30</v>
      </c>
      <c r="AJ5" s="203">
        <f t="shared" si="10"/>
        <v>31</v>
      </c>
      <c r="AK5" s="203">
        <f t="shared" si="10"/>
        <v>32</v>
      </c>
      <c r="AL5" s="203">
        <f t="shared" si="10"/>
        <v>33</v>
      </c>
      <c r="AM5" s="203">
        <f t="shared" si="10"/>
        <v>34</v>
      </c>
      <c r="AN5" s="203">
        <f t="shared" si="10"/>
        <v>35</v>
      </c>
      <c r="AO5" s="203">
        <f t="shared" si="10"/>
        <v>36</v>
      </c>
      <c r="AP5" s="203">
        <f t="shared" si="10"/>
        <v>37</v>
      </c>
      <c r="AQ5" s="203">
        <f t="shared" si="10"/>
        <v>38</v>
      </c>
      <c r="AR5" s="203">
        <f t="shared" si="10"/>
        <v>39</v>
      </c>
      <c r="AS5" s="203">
        <f t="shared" si="10"/>
        <v>40</v>
      </c>
      <c r="AT5" s="203">
        <f t="shared" si="10"/>
        <v>41</v>
      </c>
      <c r="AU5" s="203">
        <f t="shared" si="10"/>
        <v>42</v>
      </c>
      <c r="AV5" s="203">
        <f t="shared" si="10"/>
        <v>43</v>
      </c>
      <c r="AW5" s="203">
        <f t="shared" si="10"/>
        <v>44</v>
      </c>
      <c r="AX5" s="203">
        <f t="shared" si="10"/>
        <v>45</v>
      </c>
      <c r="AY5" s="203">
        <f t="shared" si="10"/>
        <v>46</v>
      </c>
      <c r="AZ5" s="203">
        <f t="shared" si="10"/>
        <v>47</v>
      </c>
      <c r="BA5" s="203">
        <f t="shared" si="10"/>
        <v>48</v>
      </c>
      <c r="BB5" s="203">
        <f t="shared" si="10"/>
        <v>49</v>
      </c>
      <c r="BC5" s="203">
        <f t="shared" si="10"/>
        <v>50</v>
      </c>
      <c r="BD5" s="203">
        <f t="shared" si="10"/>
        <v>51</v>
      </c>
      <c r="BE5" s="203">
        <f t="shared" si="10"/>
        <v>52</v>
      </c>
      <c r="BF5" s="203">
        <f t="shared" si="10"/>
        <v>53</v>
      </c>
      <c r="BG5" s="203">
        <f t="shared" si="10"/>
        <v>54</v>
      </c>
      <c r="BH5" s="203">
        <f t="shared" si="10"/>
        <v>55</v>
      </c>
      <c r="BI5" s="203">
        <f t="shared" si="10"/>
        <v>56</v>
      </c>
      <c r="BJ5" s="203">
        <f t="shared" si="10"/>
        <v>57</v>
      </c>
      <c r="BK5" s="203">
        <f t="shared" si="10"/>
        <v>58</v>
      </c>
      <c r="BL5" s="203">
        <f t="shared" si="10"/>
        <v>59</v>
      </c>
      <c r="BM5" s="203">
        <f t="shared" si="10"/>
        <v>60</v>
      </c>
      <c r="BN5" s="203">
        <f t="shared" si="10"/>
        <v>61</v>
      </c>
      <c r="BO5" s="203">
        <f t="shared" si="10"/>
        <v>62</v>
      </c>
      <c r="BP5" s="203">
        <f t="shared" si="10"/>
        <v>63</v>
      </c>
      <c r="BQ5" s="203">
        <f t="shared" si="10"/>
        <v>64</v>
      </c>
      <c r="BR5" s="203">
        <f t="shared" si="10"/>
        <v>65</v>
      </c>
      <c r="BS5" s="203">
        <f t="shared" ref="BS5:ED5" si="11">1+BR5</f>
        <v>66</v>
      </c>
      <c r="BT5" s="203">
        <f t="shared" si="11"/>
        <v>67</v>
      </c>
      <c r="BU5" s="203">
        <f t="shared" si="11"/>
        <v>68</v>
      </c>
      <c r="BV5" s="203">
        <f t="shared" si="11"/>
        <v>69</v>
      </c>
      <c r="BW5" s="203">
        <f t="shared" si="11"/>
        <v>70</v>
      </c>
      <c r="BX5" s="203">
        <f t="shared" si="11"/>
        <v>71</v>
      </c>
      <c r="BY5" s="203">
        <f t="shared" si="11"/>
        <v>72</v>
      </c>
      <c r="BZ5" s="203">
        <f t="shared" si="11"/>
        <v>73</v>
      </c>
      <c r="CA5" s="203">
        <f t="shared" si="11"/>
        <v>74</v>
      </c>
      <c r="CB5" s="203">
        <f t="shared" si="11"/>
        <v>75</v>
      </c>
      <c r="CC5" s="203">
        <f t="shared" si="11"/>
        <v>76</v>
      </c>
      <c r="CD5" s="203">
        <f t="shared" si="11"/>
        <v>77</v>
      </c>
      <c r="CE5" s="203">
        <f t="shared" si="11"/>
        <v>78</v>
      </c>
      <c r="CF5" s="203">
        <f t="shared" si="11"/>
        <v>79</v>
      </c>
      <c r="CG5" s="203">
        <f t="shared" si="11"/>
        <v>80</v>
      </c>
      <c r="CH5" s="203">
        <f t="shared" si="11"/>
        <v>81</v>
      </c>
      <c r="CI5" s="203">
        <f t="shared" si="11"/>
        <v>82</v>
      </c>
      <c r="CJ5" s="203">
        <f t="shared" si="11"/>
        <v>83</v>
      </c>
      <c r="CK5" s="203">
        <f t="shared" si="11"/>
        <v>84</v>
      </c>
      <c r="CL5" s="203">
        <f t="shared" si="11"/>
        <v>85</v>
      </c>
      <c r="CM5" s="203">
        <f t="shared" si="11"/>
        <v>86</v>
      </c>
      <c r="CN5" s="203">
        <f t="shared" si="11"/>
        <v>87</v>
      </c>
      <c r="CO5" s="203">
        <f t="shared" si="11"/>
        <v>88</v>
      </c>
      <c r="CP5" s="203">
        <f t="shared" si="11"/>
        <v>89</v>
      </c>
      <c r="CQ5" s="203">
        <f t="shared" si="11"/>
        <v>90</v>
      </c>
      <c r="CR5" s="203">
        <f t="shared" si="11"/>
        <v>91</v>
      </c>
      <c r="CS5" s="203">
        <f t="shared" si="11"/>
        <v>92</v>
      </c>
      <c r="CT5" s="203">
        <f t="shared" si="11"/>
        <v>93</v>
      </c>
      <c r="CU5" s="203">
        <f t="shared" si="11"/>
        <v>94</v>
      </c>
      <c r="CV5" s="203">
        <f t="shared" si="11"/>
        <v>95</v>
      </c>
      <c r="CW5" s="203">
        <f t="shared" si="11"/>
        <v>96</v>
      </c>
      <c r="CX5" s="203">
        <f t="shared" si="11"/>
        <v>97</v>
      </c>
      <c r="CY5" s="203">
        <f t="shared" si="11"/>
        <v>98</v>
      </c>
      <c r="CZ5" s="203">
        <f t="shared" si="11"/>
        <v>99</v>
      </c>
      <c r="DA5" s="203">
        <f t="shared" si="11"/>
        <v>100</v>
      </c>
      <c r="DB5" s="203">
        <f t="shared" si="11"/>
        <v>101</v>
      </c>
      <c r="DC5" s="203">
        <f t="shared" si="11"/>
        <v>102</v>
      </c>
      <c r="DD5" s="203">
        <f t="shared" si="11"/>
        <v>103</v>
      </c>
      <c r="DE5" s="203">
        <f t="shared" si="11"/>
        <v>104</v>
      </c>
      <c r="DF5" s="203">
        <f t="shared" si="11"/>
        <v>105</v>
      </c>
      <c r="DG5" s="203">
        <f t="shared" si="11"/>
        <v>106</v>
      </c>
      <c r="DH5" s="203">
        <f t="shared" si="11"/>
        <v>107</v>
      </c>
      <c r="DI5" s="203">
        <f t="shared" si="11"/>
        <v>108</v>
      </c>
      <c r="DJ5" s="203">
        <f t="shared" si="11"/>
        <v>109</v>
      </c>
      <c r="DK5" s="203">
        <f t="shared" si="11"/>
        <v>110</v>
      </c>
      <c r="DL5" s="203">
        <f t="shared" si="11"/>
        <v>111</v>
      </c>
      <c r="DM5" s="203">
        <f t="shared" si="11"/>
        <v>112</v>
      </c>
      <c r="DN5" s="203">
        <f t="shared" si="11"/>
        <v>113</v>
      </c>
      <c r="DO5" s="203">
        <f t="shared" si="11"/>
        <v>114</v>
      </c>
      <c r="DP5" s="203">
        <f t="shared" si="11"/>
        <v>115</v>
      </c>
      <c r="DQ5" s="203">
        <f t="shared" si="11"/>
        <v>116</v>
      </c>
      <c r="DR5" s="203">
        <f t="shared" si="11"/>
        <v>117</v>
      </c>
      <c r="DS5" s="203">
        <f t="shared" si="11"/>
        <v>118</v>
      </c>
      <c r="DT5" s="203">
        <f t="shared" si="11"/>
        <v>119</v>
      </c>
      <c r="DU5" s="203">
        <f t="shared" si="11"/>
        <v>120</v>
      </c>
      <c r="DV5" s="203">
        <f t="shared" si="11"/>
        <v>121</v>
      </c>
      <c r="DW5" s="203">
        <f t="shared" si="11"/>
        <v>122</v>
      </c>
      <c r="DX5" s="203">
        <f t="shared" si="11"/>
        <v>123</v>
      </c>
      <c r="DY5" s="203">
        <f t="shared" si="11"/>
        <v>124</v>
      </c>
      <c r="DZ5" s="203">
        <f t="shared" si="11"/>
        <v>125</v>
      </c>
      <c r="EA5" s="203">
        <f t="shared" si="11"/>
        <v>126</v>
      </c>
      <c r="EB5" s="203">
        <f t="shared" si="11"/>
        <v>127</v>
      </c>
      <c r="EC5" s="203">
        <f t="shared" si="11"/>
        <v>128</v>
      </c>
      <c r="ED5" s="203">
        <f t="shared" si="11"/>
        <v>129</v>
      </c>
      <c r="EE5" s="203">
        <f t="shared" ref="EE5:GP5" si="12">1+ED5</f>
        <v>130</v>
      </c>
      <c r="EF5" s="203">
        <f t="shared" si="12"/>
        <v>131</v>
      </c>
      <c r="EG5" s="203">
        <f t="shared" si="12"/>
        <v>132</v>
      </c>
      <c r="EH5" s="203">
        <f t="shared" si="12"/>
        <v>133</v>
      </c>
      <c r="EI5" s="203">
        <f t="shared" si="12"/>
        <v>134</v>
      </c>
      <c r="EJ5" s="203">
        <f t="shared" si="12"/>
        <v>135</v>
      </c>
      <c r="EK5" s="203">
        <f t="shared" si="12"/>
        <v>136</v>
      </c>
      <c r="EL5" s="203">
        <f t="shared" si="12"/>
        <v>137</v>
      </c>
      <c r="EM5" s="203">
        <f t="shared" si="12"/>
        <v>138</v>
      </c>
      <c r="EN5" s="203">
        <f t="shared" si="12"/>
        <v>139</v>
      </c>
      <c r="EO5" s="203">
        <f t="shared" si="12"/>
        <v>140</v>
      </c>
      <c r="EP5" s="203">
        <f t="shared" si="12"/>
        <v>141</v>
      </c>
      <c r="EQ5" s="203">
        <f t="shared" si="12"/>
        <v>142</v>
      </c>
      <c r="ER5" s="203">
        <f t="shared" si="12"/>
        <v>143</v>
      </c>
      <c r="ES5" s="203">
        <f t="shared" si="12"/>
        <v>144</v>
      </c>
      <c r="ET5" s="203">
        <f t="shared" si="12"/>
        <v>145</v>
      </c>
      <c r="EU5" s="203">
        <f t="shared" si="12"/>
        <v>146</v>
      </c>
      <c r="EV5" s="203">
        <f t="shared" si="12"/>
        <v>147</v>
      </c>
      <c r="EW5" s="203">
        <f t="shared" si="12"/>
        <v>148</v>
      </c>
      <c r="EX5" s="203">
        <f t="shared" si="12"/>
        <v>149</v>
      </c>
      <c r="EY5" s="203">
        <f t="shared" si="12"/>
        <v>150</v>
      </c>
      <c r="EZ5" s="203">
        <f t="shared" si="12"/>
        <v>151</v>
      </c>
      <c r="FA5" s="203">
        <f t="shared" si="12"/>
        <v>152</v>
      </c>
      <c r="FB5" s="203">
        <f t="shared" si="12"/>
        <v>153</v>
      </c>
      <c r="FC5" s="203">
        <f t="shared" si="12"/>
        <v>154</v>
      </c>
      <c r="FD5" s="203">
        <f t="shared" si="12"/>
        <v>155</v>
      </c>
      <c r="FE5" s="203">
        <f t="shared" si="12"/>
        <v>156</v>
      </c>
      <c r="FF5" s="203">
        <f t="shared" si="12"/>
        <v>157</v>
      </c>
      <c r="FG5" s="203">
        <f t="shared" si="12"/>
        <v>158</v>
      </c>
      <c r="FH5" s="203">
        <f t="shared" si="12"/>
        <v>159</v>
      </c>
      <c r="FI5" s="203">
        <f t="shared" si="12"/>
        <v>160</v>
      </c>
      <c r="FJ5" s="203">
        <f t="shared" si="12"/>
        <v>161</v>
      </c>
      <c r="FK5" s="203">
        <f t="shared" si="12"/>
        <v>162</v>
      </c>
      <c r="FL5" s="203">
        <f t="shared" si="12"/>
        <v>163</v>
      </c>
      <c r="FM5" s="203">
        <f t="shared" si="12"/>
        <v>164</v>
      </c>
      <c r="FN5" s="203">
        <f t="shared" si="12"/>
        <v>165</v>
      </c>
      <c r="FO5" s="203">
        <f t="shared" si="12"/>
        <v>166</v>
      </c>
      <c r="FP5" s="203">
        <f t="shared" si="12"/>
        <v>167</v>
      </c>
      <c r="FQ5" s="203">
        <f t="shared" si="12"/>
        <v>168</v>
      </c>
      <c r="FR5" s="203">
        <f t="shared" si="12"/>
        <v>169</v>
      </c>
      <c r="FS5" s="203">
        <f t="shared" si="12"/>
        <v>170</v>
      </c>
      <c r="FT5" s="203">
        <f t="shared" si="12"/>
        <v>171</v>
      </c>
      <c r="FU5" s="203">
        <f t="shared" si="12"/>
        <v>172</v>
      </c>
      <c r="FV5" s="203">
        <f t="shared" si="12"/>
        <v>173</v>
      </c>
      <c r="FW5" s="203">
        <f t="shared" si="12"/>
        <v>174</v>
      </c>
      <c r="FX5" s="203">
        <f t="shared" si="12"/>
        <v>175</v>
      </c>
      <c r="FY5" s="203">
        <f t="shared" si="12"/>
        <v>176</v>
      </c>
      <c r="FZ5" s="203">
        <f t="shared" si="12"/>
        <v>177</v>
      </c>
      <c r="GA5" s="203">
        <f t="shared" si="12"/>
        <v>178</v>
      </c>
      <c r="GB5" s="203">
        <f t="shared" si="12"/>
        <v>179</v>
      </c>
      <c r="GC5" s="203">
        <f t="shared" si="12"/>
        <v>180</v>
      </c>
      <c r="GD5" s="203">
        <f t="shared" si="12"/>
        <v>181</v>
      </c>
      <c r="GE5" s="203">
        <f t="shared" si="12"/>
        <v>182</v>
      </c>
      <c r="GF5" s="203">
        <f t="shared" si="12"/>
        <v>183</v>
      </c>
      <c r="GG5" s="203">
        <f t="shared" si="12"/>
        <v>184</v>
      </c>
      <c r="GH5" s="203">
        <f t="shared" si="12"/>
        <v>185</v>
      </c>
      <c r="GI5" s="203">
        <f t="shared" si="12"/>
        <v>186</v>
      </c>
      <c r="GJ5" s="203">
        <f t="shared" si="12"/>
        <v>187</v>
      </c>
      <c r="GK5" s="203">
        <f t="shared" si="12"/>
        <v>188</v>
      </c>
      <c r="GL5" s="203">
        <f t="shared" si="12"/>
        <v>189</v>
      </c>
      <c r="GM5" s="203">
        <f t="shared" si="12"/>
        <v>190</v>
      </c>
      <c r="GN5" s="203">
        <f t="shared" si="12"/>
        <v>191</v>
      </c>
      <c r="GO5" s="203">
        <f t="shared" si="12"/>
        <v>192</v>
      </c>
      <c r="GP5" s="203">
        <f t="shared" si="12"/>
        <v>193</v>
      </c>
      <c r="GQ5" s="203">
        <f t="shared" ref="GQ5:JB5" si="13">1+GP5</f>
        <v>194</v>
      </c>
      <c r="GR5" s="203">
        <f t="shared" si="13"/>
        <v>195</v>
      </c>
      <c r="GS5" s="203">
        <f t="shared" si="13"/>
        <v>196</v>
      </c>
      <c r="GT5" s="203">
        <f t="shared" si="13"/>
        <v>197</v>
      </c>
      <c r="GU5" s="203">
        <f t="shared" si="13"/>
        <v>198</v>
      </c>
      <c r="GV5" s="203">
        <f t="shared" si="13"/>
        <v>199</v>
      </c>
      <c r="GW5" s="203">
        <f t="shared" si="13"/>
        <v>200</v>
      </c>
      <c r="GX5" s="203">
        <f t="shared" si="13"/>
        <v>201</v>
      </c>
      <c r="GY5" s="203">
        <f t="shared" si="13"/>
        <v>202</v>
      </c>
      <c r="GZ5" s="203">
        <f t="shared" si="13"/>
        <v>203</v>
      </c>
      <c r="HA5" s="203">
        <f t="shared" si="13"/>
        <v>204</v>
      </c>
      <c r="HB5" s="203">
        <f t="shared" si="13"/>
        <v>205</v>
      </c>
      <c r="HC5" s="203">
        <f t="shared" si="13"/>
        <v>206</v>
      </c>
      <c r="HD5" s="203">
        <f t="shared" si="13"/>
        <v>207</v>
      </c>
      <c r="HE5" s="203">
        <f t="shared" si="13"/>
        <v>208</v>
      </c>
      <c r="HF5" s="203">
        <f t="shared" si="13"/>
        <v>209</v>
      </c>
      <c r="HG5" s="203">
        <f t="shared" si="13"/>
        <v>210</v>
      </c>
      <c r="HH5" s="203">
        <f t="shared" si="13"/>
        <v>211</v>
      </c>
      <c r="HI5" s="203">
        <f t="shared" si="13"/>
        <v>212</v>
      </c>
      <c r="HJ5" s="203">
        <f t="shared" si="13"/>
        <v>213</v>
      </c>
      <c r="HK5" s="203">
        <f t="shared" si="13"/>
        <v>214</v>
      </c>
      <c r="HL5" s="203">
        <f t="shared" si="13"/>
        <v>215</v>
      </c>
      <c r="HM5" s="203">
        <f t="shared" si="13"/>
        <v>216</v>
      </c>
      <c r="HN5" s="203">
        <f t="shared" si="13"/>
        <v>217</v>
      </c>
      <c r="HO5" s="203">
        <f t="shared" si="13"/>
        <v>218</v>
      </c>
      <c r="HP5" s="203">
        <f t="shared" si="13"/>
        <v>219</v>
      </c>
      <c r="HQ5" s="203">
        <f t="shared" si="13"/>
        <v>220</v>
      </c>
      <c r="HR5" s="203">
        <f t="shared" si="13"/>
        <v>221</v>
      </c>
      <c r="HS5" s="203">
        <f t="shared" si="13"/>
        <v>222</v>
      </c>
      <c r="HT5" s="203">
        <f t="shared" si="13"/>
        <v>223</v>
      </c>
      <c r="HU5" s="203">
        <f t="shared" si="13"/>
        <v>224</v>
      </c>
      <c r="HV5" s="203">
        <f t="shared" si="13"/>
        <v>225</v>
      </c>
      <c r="HW5" s="203">
        <f t="shared" si="13"/>
        <v>226</v>
      </c>
      <c r="HX5" s="203">
        <f t="shared" si="13"/>
        <v>227</v>
      </c>
      <c r="HY5" s="203">
        <f t="shared" si="13"/>
        <v>228</v>
      </c>
      <c r="HZ5" s="203">
        <f t="shared" si="13"/>
        <v>229</v>
      </c>
      <c r="IA5" s="203">
        <f t="shared" si="13"/>
        <v>230</v>
      </c>
      <c r="IB5" s="203">
        <f t="shared" si="13"/>
        <v>231</v>
      </c>
      <c r="IC5" s="203">
        <f t="shared" si="13"/>
        <v>232</v>
      </c>
      <c r="ID5" s="203">
        <f t="shared" si="13"/>
        <v>233</v>
      </c>
      <c r="IE5" s="203">
        <f t="shared" si="13"/>
        <v>234</v>
      </c>
      <c r="IF5" s="203">
        <f t="shared" si="13"/>
        <v>235</v>
      </c>
      <c r="IG5" s="203">
        <f t="shared" si="13"/>
        <v>236</v>
      </c>
      <c r="IH5" s="203">
        <f t="shared" si="13"/>
        <v>237</v>
      </c>
      <c r="II5" s="203">
        <f t="shared" si="13"/>
        <v>238</v>
      </c>
      <c r="IJ5" s="203">
        <f t="shared" si="13"/>
        <v>239</v>
      </c>
      <c r="IK5" s="203">
        <f t="shared" si="13"/>
        <v>240</v>
      </c>
      <c r="IL5" s="203">
        <f t="shared" si="13"/>
        <v>241</v>
      </c>
      <c r="IM5" s="203">
        <f t="shared" si="13"/>
        <v>242</v>
      </c>
      <c r="IN5" s="203">
        <f t="shared" si="13"/>
        <v>243</v>
      </c>
      <c r="IO5" s="203">
        <f t="shared" si="13"/>
        <v>244</v>
      </c>
      <c r="IP5" s="203">
        <f t="shared" si="13"/>
        <v>245</v>
      </c>
      <c r="IQ5" s="203">
        <f t="shared" si="13"/>
        <v>246</v>
      </c>
      <c r="IR5" s="203">
        <f t="shared" si="13"/>
        <v>247</v>
      </c>
      <c r="IS5" s="203">
        <f t="shared" si="13"/>
        <v>248</v>
      </c>
      <c r="IT5" s="203">
        <f t="shared" si="13"/>
        <v>249</v>
      </c>
      <c r="IU5" s="203">
        <f t="shared" si="13"/>
        <v>250</v>
      </c>
      <c r="IV5" s="203">
        <f t="shared" si="13"/>
        <v>251</v>
      </c>
      <c r="IW5" s="203">
        <f t="shared" si="13"/>
        <v>252</v>
      </c>
      <c r="IX5" s="203">
        <f t="shared" si="13"/>
        <v>253</v>
      </c>
      <c r="IY5" s="203">
        <f t="shared" si="13"/>
        <v>254</v>
      </c>
      <c r="IZ5" s="203">
        <f t="shared" si="13"/>
        <v>255</v>
      </c>
      <c r="JA5" s="203">
        <f t="shared" si="13"/>
        <v>256</v>
      </c>
      <c r="JB5" s="203">
        <f t="shared" si="13"/>
        <v>257</v>
      </c>
      <c r="JC5" s="203">
        <f t="shared" ref="JC5:JI5" si="14">1+JB5</f>
        <v>258</v>
      </c>
      <c r="JD5" s="203">
        <f t="shared" si="14"/>
        <v>259</v>
      </c>
      <c r="JE5" s="203">
        <f t="shared" si="14"/>
        <v>260</v>
      </c>
      <c r="JF5" s="203">
        <f t="shared" si="14"/>
        <v>261</v>
      </c>
      <c r="JG5" s="203">
        <f t="shared" si="14"/>
        <v>262</v>
      </c>
      <c r="JH5" s="203">
        <f t="shared" si="14"/>
        <v>263</v>
      </c>
      <c r="JI5" s="203">
        <f t="shared" si="14"/>
        <v>264</v>
      </c>
    </row>
    <row r="6" spans="2:269" ht="14.3">
      <c r="B6" s="141" t="s">
        <v>3</v>
      </c>
      <c r="C6" s="141"/>
      <c r="D6" s="141"/>
      <c r="E6" s="203"/>
      <c r="F6" s="203">
        <v>1</v>
      </c>
      <c r="G6" s="203">
        <v>1</v>
      </c>
      <c r="H6" s="203">
        <v>1</v>
      </c>
      <c r="I6" s="203">
        <v>1</v>
      </c>
      <c r="J6" s="203">
        <v>1</v>
      </c>
      <c r="K6" s="203">
        <v>1</v>
      </c>
      <c r="L6" s="203">
        <v>1</v>
      </c>
      <c r="M6" s="203">
        <v>1</v>
      </c>
      <c r="N6" s="203">
        <v>1</v>
      </c>
      <c r="O6" s="203">
        <v>1</v>
      </c>
      <c r="P6" s="203">
        <v>1</v>
      </c>
      <c r="Q6" s="203">
        <v>1</v>
      </c>
      <c r="R6" s="203">
        <f>1+F6</f>
        <v>2</v>
      </c>
      <c r="S6" s="203">
        <f t="shared" ref="S6:CD6" si="15">1+G6</f>
        <v>2</v>
      </c>
      <c r="T6" s="203">
        <f t="shared" si="15"/>
        <v>2</v>
      </c>
      <c r="U6" s="203">
        <f t="shared" si="15"/>
        <v>2</v>
      </c>
      <c r="V6" s="203">
        <f t="shared" si="15"/>
        <v>2</v>
      </c>
      <c r="W6" s="203">
        <f t="shared" si="15"/>
        <v>2</v>
      </c>
      <c r="X6" s="203">
        <f t="shared" si="15"/>
        <v>2</v>
      </c>
      <c r="Y6" s="203">
        <f t="shared" si="15"/>
        <v>2</v>
      </c>
      <c r="Z6" s="203">
        <f t="shared" si="15"/>
        <v>2</v>
      </c>
      <c r="AA6" s="203">
        <f t="shared" si="15"/>
        <v>2</v>
      </c>
      <c r="AB6" s="203">
        <f t="shared" si="15"/>
        <v>2</v>
      </c>
      <c r="AC6" s="203">
        <f t="shared" si="15"/>
        <v>2</v>
      </c>
      <c r="AD6" s="203">
        <f t="shared" si="15"/>
        <v>3</v>
      </c>
      <c r="AE6" s="203">
        <f t="shared" si="15"/>
        <v>3</v>
      </c>
      <c r="AF6" s="203">
        <f t="shared" si="15"/>
        <v>3</v>
      </c>
      <c r="AG6" s="203">
        <f t="shared" si="15"/>
        <v>3</v>
      </c>
      <c r="AH6" s="203">
        <f t="shared" si="15"/>
        <v>3</v>
      </c>
      <c r="AI6" s="203">
        <f t="shared" si="15"/>
        <v>3</v>
      </c>
      <c r="AJ6" s="203">
        <f t="shared" si="15"/>
        <v>3</v>
      </c>
      <c r="AK6" s="203">
        <f t="shared" si="15"/>
        <v>3</v>
      </c>
      <c r="AL6" s="203">
        <f t="shared" si="15"/>
        <v>3</v>
      </c>
      <c r="AM6" s="203">
        <f t="shared" si="15"/>
        <v>3</v>
      </c>
      <c r="AN6" s="203">
        <f t="shared" si="15"/>
        <v>3</v>
      </c>
      <c r="AO6" s="203">
        <f t="shared" si="15"/>
        <v>3</v>
      </c>
      <c r="AP6" s="203">
        <f t="shared" si="15"/>
        <v>4</v>
      </c>
      <c r="AQ6" s="203">
        <f t="shared" si="15"/>
        <v>4</v>
      </c>
      <c r="AR6" s="203">
        <f t="shared" si="15"/>
        <v>4</v>
      </c>
      <c r="AS6" s="203">
        <f t="shared" si="15"/>
        <v>4</v>
      </c>
      <c r="AT6" s="203">
        <f t="shared" si="15"/>
        <v>4</v>
      </c>
      <c r="AU6" s="203">
        <f t="shared" si="15"/>
        <v>4</v>
      </c>
      <c r="AV6" s="203">
        <f t="shared" si="15"/>
        <v>4</v>
      </c>
      <c r="AW6" s="203">
        <f t="shared" si="15"/>
        <v>4</v>
      </c>
      <c r="AX6" s="203">
        <f t="shared" si="15"/>
        <v>4</v>
      </c>
      <c r="AY6" s="203">
        <f t="shared" si="15"/>
        <v>4</v>
      </c>
      <c r="AZ6" s="203">
        <f t="shared" si="15"/>
        <v>4</v>
      </c>
      <c r="BA6" s="203">
        <f t="shared" si="15"/>
        <v>4</v>
      </c>
      <c r="BB6" s="203">
        <f t="shared" si="15"/>
        <v>5</v>
      </c>
      <c r="BC6" s="203">
        <f t="shared" si="15"/>
        <v>5</v>
      </c>
      <c r="BD6" s="203">
        <f t="shared" si="15"/>
        <v>5</v>
      </c>
      <c r="BE6" s="203">
        <f t="shared" si="15"/>
        <v>5</v>
      </c>
      <c r="BF6" s="203">
        <f t="shared" si="15"/>
        <v>5</v>
      </c>
      <c r="BG6" s="203">
        <f t="shared" si="15"/>
        <v>5</v>
      </c>
      <c r="BH6" s="203">
        <f t="shared" si="15"/>
        <v>5</v>
      </c>
      <c r="BI6" s="203">
        <f t="shared" si="15"/>
        <v>5</v>
      </c>
      <c r="BJ6" s="203">
        <f t="shared" si="15"/>
        <v>5</v>
      </c>
      <c r="BK6" s="203">
        <f t="shared" si="15"/>
        <v>5</v>
      </c>
      <c r="BL6" s="203">
        <f t="shared" si="15"/>
        <v>5</v>
      </c>
      <c r="BM6" s="203">
        <f t="shared" si="15"/>
        <v>5</v>
      </c>
      <c r="BN6" s="203">
        <f t="shared" si="15"/>
        <v>6</v>
      </c>
      <c r="BO6" s="203">
        <f t="shared" si="15"/>
        <v>6</v>
      </c>
      <c r="BP6" s="203">
        <f t="shared" si="15"/>
        <v>6</v>
      </c>
      <c r="BQ6" s="203">
        <f t="shared" si="15"/>
        <v>6</v>
      </c>
      <c r="BR6" s="203">
        <f t="shared" si="15"/>
        <v>6</v>
      </c>
      <c r="BS6" s="203">
        <f t="shared" si="15"/>
        <v>6</v>
      </c>
      <c r="BT6" s="203">
        <f t="shared" si="15"/>
        <v>6</v>
      </c>
      <c r="BU6" s="203">
        <f t="shared" si="15"/>
        <v>6</v>
      </c>
      <c r="BV6" s="203">
        <f t="shared" si="15"/>
        <v>6</v>
      </c>
      <c r="BW6" s="203">
        <f t="shared" si="15"/>
        <v>6</v>
      </c>
      <c r="BX6" s="203">
        <f t="shared" si="15"/>
        <v>6</v>
      </c>
      <c r="BY6" s="203">
        <f t="shared" si="15"/>
        <v>6</v>
      </c>
      <c r="BZ6" s="203">
        <f t="shared" si="15"/>
        <v>7</v>
      </c>
      <c r="CA6" s="203">
        <f t="shared" si="15"/>
        <v>7</v>
      </c>
      <c r="CB6" s="203">
        <f t="shared" si="15"/>
        <v>7</v>
      </c>
      <c r="CC6" s="203">
        <f t="shared" si="15"/>
        <v>7</v>
      </c>
      <c r="CD6" s="203">
        <f t="shared" si="15"/>
        <v>7</v>
      </c>
      <c r="CE6" s="203">
        <f t="shared" ref="CE6:EP6" si="16">1+BS6</f>
        <v>7</v>
      </c>
      <c r="CF6" s="203">
        <f t="shared" si="16"/>
        <v>7</v>
      </c>
      <c r="CG6" s="203">
        <f t="shared" si="16"/>
        <v>7</v>
      </c>
      <c r="CH6" s="203">
        <f t="shared" si="16"/>
        <v>7</v>
      </c>
      <c r="CI6" s="203">
        <f t="shared" si="16"/>
        <v>7</v>
      </c>
      <c r="CJ6" s="203">
        <f t="shared" si="16"/>
        <v>7</v>
      </c>
      <c r="CK6" s="203">
        <f t="shared" si="16"/>
        <v>7</v>
      </c>
      <c r="CL6" s="203">
        <f t="shared" si="16"/>
        <v>8</v>
      </c>
      <c r="CM6" s="203">
        <f t="shared" si="16"/>
        <v>8</v>
      </c>
      <c r="CN6" s="203">
        <f t="shared" si="16"/>
        <v>8</v>
      </c>
      <c r="CO6" s="203">
        <f t="shared" si="16"/>
        <v>8</v>
      </c>
      <c r="CP6" s="203">
        <f t="shared" si="16"/>
        <v>8</v>
      </c>
      <c r="CQ6" s="203">
        <f t="shared" si="16"/>
        <v>8</v>
      </c>
      <c r="CR6" s="203">
        <f t="shared" si="16"/>
        <v>8</v>
      </c>
      <c r="CS6" s="203">
        <f t="shared" si="16"/>
        <v>8</v>
      </c>
      <c r="CT6" s="203">
        <f t="shared" si="16"/>
        <v>8</v>
      </c>
      <c r="CU6" s="203">
        <f t="shared" si="16"/>
        <v>8</v>
      </c>
      <c r="CV6" s="203">
        <f t="shared" si="16"/>
        <v>8</v>
      </c>
      <c r="CW6" s="203">
        <f t="shared" si="16"/>
        <v>8</v>
      </c>
      <c r="CX6" s="203">
        <f t="shared" si="16"/>
        <v>9</v>
      </c>
      <c r="CY6" s="203">
        <f t="shared" si="16"/>
        <v>9</v>
      </c>
      <c r="CZ6" s="203">
        <f t="shared" si="16"/>
        <v>9</v>
      </c>
      <c r="DA6" s="203">
        <f t="shared" si="16"/>
        <v>9</v>
      </c>
      <c r="DB6" s="203">
        <f t="shared" si="16"/>
        <v>9</v>
      </c>
      <c r="DC6" s="203">
        <f t="shared" si="16"/>
        <v>9</v>
      </c>
      <c r="DD6" s="203">
        <f t="shared" si="16"/>
        <v>9</v>
      </c>
      <c r="DE6" s="203">
        <f t="shared" si="16"/>
        <v>9</v>
      </c>
      <c r="DF6" s="203">
        <f t="shared" si="16"/>
        <v>9</v>
      </c>
      <c r="DG6" s="203">
        <f t="shared" si="16"/>
        <v>9</v>
      </c>
      <c r="DH6" s="203">
        <f t="shared" si="16"/>
        <v>9</v>
      </c>
      <c r="DI6" s="203">
        <f t="shared" si="16"/>
        <v>9</v>
      </c>
      <c r="DJ6" s="203">
        <f t="shared" si="16"/>
        <v>10</v>
      </c>
      <c r="DK6" s="203">
        <f t="shared" si="16"/>
        <v>10</v>
      </c>
      <c r="DL6" s="203">
        <f t="shared" si="16"/>
        <v>10</v>
      </c>
      <c r="DM6" s="203">
        <f t="shared" si="16"/>
        <v>10</v>
      </c>
      <c r="DN6" s="203">
        <f t="shared" si="16"/>
        <v>10</v>
      </c>
      <c r="DO6" s="203">
        <f t="shared" si="16"/>
        <v>10</v>
      </c>
      <c r="DP6" s="203">
        <f t="shared" si="16"/>
        <v>10</v>
      </c>
      <c r="DQ6" s="203">
        <f t="shared" si="16"/>
        <v>10</v>
      </c>
      <c r="DR6" s="203">
        <f t="shared" si="16"/>
        <v>10</v>
      </c>
      <c r="DS6" s="203">
        <f t="shared" si="16"/>
        <v>10</v>
      </c>
      <c r="DT6" s="203">
        <f t="shared" si="16"/>
        <v>10</v>
      </c>
      <c r="DU6" s="203">
        <f t="shared" si="16"/>
        <v>10</v>
      </c>
      <c r="DV6" s="203">
        <f t="shared" si="16"/>
        <v>11</v>
      </c>
      <c r="DW6" s="203">
        <f t="shared" si="16"/>
        <v>11</v>
      </c>
      <c r="DX6" s="203">
        <f t="shared" si="16"/>
        <v>11</v>
      </c>
      <c r="DY6" s="203">
        <f t="shared" si="16"/>
        <v>11</v>
      </c>
      <c r="DZ6" s="203">
        <f t="shared" si="16"/>
        <v>11</v>
      </c>
      <c r="EA6" s="203">
        <f t="shared" si="16"/>
        <v>11</v>
      </c>
      <c r="EB6" s="203">
        <f t="shared" si="16"/>
        <v>11</v>
      </c>
      <c r="EC6" s="203">
        <f t="shared" si="16"/>
        <v>11</v>
      </c>
      <c r="ED6" s="203">
        <f t="shared" si="16"/>
        <v>11</v>
      </c>
      <c r="EE6" s="203">
        <f t="shared" si="16"/>
        <v>11</v>
      </c>
      <c r="EF6" s="203">
        <f t="shared" si="16"/>
        <v>11</v>
      </c>
      <c r="EG6" s="203">
        <f t="shared" si="16"/>
        <v>11</v>
      </c>
      <c r="EH6" s="203">
        <f t="shared" si="16"/>
        <v>12</v>
      </c>
      <c r="EI6" s="203">
        <f t="shared" si="16"/>
        <v>12</v>
      </c>
      <c r="EJ6" s="203">
        <f t="shared" si="16"/>
        <v>12</v>
      </c>
      <c r="EK6" s="203">
        <f t="shared" si="16"/>
        <v>12</v>
      </c>
      <c r="EL6" s="203">
        <f t="shared" si="16"/>
        <v>12</v>
      </c>
      <c r="EM6" s="203">
        <f t="shared" si="16"/>
        <v>12</v>
      </c>
      <c r="EN6" s="203">
        <f t="shared" si="16"/>
        <v>12</v>
      </c>
      <c r="EO6" s="203">
        <f t="shared" si="16"/>
        <v>12</v>
      </c>
      <c r="EP6" s="203">
        <f t="shared" si="16"/>
        <v>12</v>
      </c>
      <c r="EQ6" s="203">
        <f t="shared" ref="EQ6:HB6" si="17">1+EE6</f>
        <v>12</v>
      </c>
      <c r="ER6" s="203">
        <f t="shared" si="17"/>
        <v>12</v>
      </c>
      <c r="ES6" s="203">
        <f t="shared" si="17"/>
        <v>12</v>
      </c>
      <c r="ET6" s="203">
        <f t="shared" si="17"/>
        <v>13</v>
      </c>
      <c r="EU6" s="203">
        <f t="shared" si="17"/>
        <v>13</v>
      </c>
      <c r="EV6" s="203">
        <f t="shared" si="17"/>
        <v>13</v>
      </c>
      <c r="EW6" s="203">
        <f t="shared" si="17"/>
        <v>13</v>
      </c>
      <c r="EX6" s="203">
        <f t="shared" si="17"/>
        <v>13</v>
      </c>
      <c r="EY6" s="203">
        <f t="shared" si="17"/>
        <v>13</v>
      </c>
      <c r="EZ6" s="203">
        <f t="shared" si="17"/>
        <v>13</v>
      </c>
      <c r="FA6" s="203">
        <f t="shared" si="17"/>
        <v>13</v>
      </c>
      <c r="FB6" s="203">
        <f t="shared" si="17"/>
        <v>13</v>
      </c>
      <c r="FC6" s="203">
        <f t="shared" si="17"/>
        <v>13</v>
      </c>
      <c r="FD6" s="203">
        <f t="shared" si="17"/>
        <v>13</v>
      </c>
      <c r="FE6" s="203">
        <f t="shared" si="17"/>
        <v>13</v>
      </c>
      <c r="FF6" s="203">
        <f t="shared" si="17"/>
        <v>14</v>
      </c>
      <c r="FG6" s="203">
        <f t="shared" si="17"/>
        <v>14</v>
      </c>
      <c r="FH6" s="203">
        <f t="shared" si="17"/>
        <v>14</v>
      </c>
      <c r="FI6" s="203">
        <f t="shared" si="17"/>
        <v>14</v>
      </c>
      <c r="FJ6" s="203">
        <f t="shared" si="17"/>
        <v>14</v>
      </c>
      <c r="FK6" s="203">
        <f t="shared" si="17"/>
        <v>14</v>
      </c>
      <c r="FL6" s="203">
        <f t="shared" si="17"/>
        <v>14</v>
      </c>
      <c r="FM6" s="203">
        <f t="shared" si="17"/>
        <v>14</v>
      </c>
      <c r="FN6" s="203">
        <f t="shared" si="17"/>
        <v>14</v>
      </c>
      <c r="FO6" s="203">
        <f t="shared" si="17"/>
        <v>14</v>
      </c>
      <c r="FP6" s="203">
        <f t="shared" si="17"/>
        <v>14</v>
      </c>
      <c r="FQ6" s="203">
        <f t="shared" si="17"/>
        <v>14</v>
      </c>
      <c r="FR6" s="203">
        <f t="shared" si="17"/>
        <v>15</v>
      </c>
      <c r="FS6" s="203">
        <f t="shared" si="17"/>
        <v>15</v>
      </c>
      <c r="FT6" s="203">
        <f t="shared" si="17"/>
        <v>15</v>
      </c>
      <c r="FU6" s="203">
        <f t="shared" si="17"/>
        <v>15</v>
      </c>
      <c r="FV6" s="203">
        <f t="shared" si="17"/>
        <v>15</v>
      </c>
      <c r="FW6" s="203">
        <f t="shared" si="17"/>
        <v>15</v>
      </c>
      <c r="FX6" s="203">
        <f t="shared" si="17"/>
        <v>15</v>
      </c>
      <c r="FY6" s="203">
        <f t="shared" si="17"/>
        <v>15</v>
      </c>
      <c r="FZ6" s="203">
        <f t="shared" si="17"/>
        <v>15</v>
      </c>
      <c r="GA6" s="203">
        <f t="shared" si="17"/>
        <v>15</v>
      </c>
      <c r="GB6" s="203">
        <f t="shared" si="17"/>
        <v>15</v>
      </c>
      <c r="GC6" s="203">
        <f t="shared" si="17"/>
        <v>15</v>
      </c>
      <c r="GD6" s="203">
        <f t="shared" si="17"/>
        <v>16</v>
      </c>
      <c r="GE6" s="203">
        <f t="shared" si="17"/>
        <v>16</v>
      </c>
      <c r="GF6" s="203">
        <f t="shared" si="17"/>
        <v>16</v>
      </c>
      <c r="GG6" s="203">
        <f t="shared" si="17"/>
        <v>16</v>
      </c>
      <c r="GH6" s="203">
        <f t="shared" si="17"/>
        <v>16</v>
      </c>
      <c r="GI6" s="203">
        <f t="shared" si="17"/>
        <v>16</v>
      </c>
      <c r="GJ6" s="203">
        <f t="shared" si="17"/>
        <v>16</v>
      </c>
      <c r="GK6" s="203">
        <f t="shared" si="17"/>
        <v>16</v>
      </c>
      <c r="GL6" s="203">
        <f t="shared" si="17"/>
        <v>16</v>
      </c>
      <c r="GM6" s="203">
        <f t="shared" si="17"/>
        <v>16</v>
      </c>
      <c r="GN6" s="203">
        <f t="shared" si="17"/>
        <v>16</v>
      </c>
      <c r="GO6" s="203">
        <f t="shared" si="17"/>
        <v>16</v>
      </c>
      <c r="GP6" s="203">
        <f t="shared" si="17"/>
        <v>17</v>
      </c>
      <c r="GQ6" s="203">
        <f t="shared" si="17"/>
        <v>17</v>
      </c>
      <c r="GR6" s="203">
        <f t="shared" si="17"/>
        <v>17</v>
      </c>
      <c r="GS6" s="203">
        <f t="shared" si="17"/>
        <v>17</v>
      </c>
      <c r="GT6" s="203">
        <f t="shared" si="17"/>
        <v>17</v>
      </c>
      <c r="GU6" s="203">
        <f t="shared" si="17"/>
        <v>17</v>
      </c>
      <c r="GV6" s="203">
        <f t="shared" si="17"/>
        <v>17</v>
      </c>
      <c r="GW6" s="203">
        <f t="shared" si="17"/>
        <v>17</v>
      </c>
      <c r="GX6" s="203">
        <f t="shared" si="17"/>
        <v>17</v>
      </c>
      <c r="GY6" s="203">
        <f t="shared" si="17"/>
        <v>17</v>
      </c>
      <c r="GZ6" s="203">
        <f t="shared" si="17"/>
        <v>17</v>
      </c>
      <c r="HA6" s="203">
        <f t="shared" si="17"/>
        <v>17</v>
      </c>
      <c r="HB6" s="203">
        <f t="shared" si="17"/>
        <v>18</v>
      </c>
      <c r="HC6" s="203">
        <f t="shared" ref="HC6:JI6" si="18">1+GQ6</f>
        <v>18</v>
      </c>
      <c r="HD6" s="203">
        <f t="shared" si="18"/>
        <v>18</v>
      </c>
      <c r="HE6" s="203">
        <f t="shared" si="18"/>
        <v>18</v>
      </c>
      <c r="HF6" s="203">
        <f t="shared" si="18"/>
        <v>18</v>
      </c>
      <c r="HG6" s="203">
        <f t="shared" si="18"/>
        <v>18</v>
      </c>
      <c r="HH6" s="203">
        <f t="shared" si="18"/>
        <v>18</v>
      </c>
      <c r="HI6" s="203">
        <f t="shared" si="18"/>
        <v>18</v>
      </c>
      <c r="HJ6" s="203">
        <f t="shared" si="18"/>
        <v>18</v>
      </c>
      <c r="HK6" s="203">
        <f t="shared" si="18"/>
        <v>18</v>
      </c>
      <c r="HL6" s="203">
        <f t="shared" si="18"/>
        <v>18</v>
      </c>
      <c r="HM6" s="203">
        <f t="shared" si="18"/>
        <v>18</v>
      </c>
      <c r="HN6" s="203">
        <f t="shared" si="18"/>
        <v>19</v>
      </c>
      <c r="HO6" s="203">
        <f t="shared" si="18"/>
        <v>19</v>
      </c>
      <c r="HP6" s="203">
        <f t="shared" si="18"/>
        <v>19</v>
      </c>
      <c r="HQ6" s="203">
        <f t="shared" si="18"/>
        <v>19</v>
      </c>
      <c r="HR6" s="203">
        <f t="shared" si="18"/>
        <v>19</v>
      </c>
      <c r="HS6" s="203">
        <f t="shared" si="18"/>
        <v>19</v>
      </c>
      <c r="HT6" s="203">
        <f t="shared" si="18"/>
        <v>19</v>
      </c>
      <c r="HU6" s="203">
        <f t="shared" si="18"/>
        <v>19</v>
      </c>
      <c r="HV6" s="203">
        <f t="shared" si="18"/>
        <v>19</v>
      </c>
      <c r="HW6" s="203">
        <f t="shared" si="18"/>
        <v>19</v>
      </c>
      <c r="HX6" s="203">
        <f t="shared" si="18"/>
        <v>19</v>
      </c>
      <c r="HY6" s="203">
        <f t="shared" si="18"/>
        <v>19</v>
      </c>
      <c r="HZ6" s="203">
        <f t="shared" si="18"/>
        <v>20</v>
      </c>
      <c r="IA6" s="203">
        <f t="shared" si="18"/>
        <v>20</v>
      </c>
      <c r="IB6" s="203">
        <f t="shared" si="18"/>
        <v>20</v>
      </c>
      <c r="IC6" s="203">
        <f t="shared" si="18"/>
        <v>20</v>
      </c>
      <c r="ID6" s="203">
        <f t="shared" si="18"/>
        <v>20</v>
      </c>
      <c r="IE6" s="203">
        <f t="shared" si="18"/>
        <v>20</v>
      </c>
      <c r="IF6" s="203">
        <f t="shared" si="18"/>
        <v>20</v>
      </c>
      <c r="IG6" s="203">
        <f t="shared" si="18"/>
        <v>20</v>
      </c>
      <c r="IH6" s="203">
        <f t="shared" si="18"/>
        <v>20</v>
      </c>
      <c r="II6" s="203">
        <f t="shared" si="18"/>
        <v>20</v>
      </c>
      <c r="IJ6" s="203">
        <f t="shared" si="18"/>
        <v>20</v>
      </c>
      <c r="IK6" s="203">
        <f t="shared" si="18"/>
        <v>20</v>
      </c>
      <c r="IL6" s="203">
        <f t="shared" si="18"/>
        <v>21</v>
      </c>
      <c r="IM6" s="203">
        <f t="shared" si="18"/>
        <v>21</v>
      </c>
      <c r="IN6" s="203">
        <f t="shared" si="18"/>
        <v>21</v>
      </c>
      <c r="IO6" s="203">
        <f t="shared" si="18"/>
        <v>21</v>
      </c>
      <c r="IP6" s="203">
        <f t="shared" si="18"/>
        <v>21</v>
      </c>
      <c r="IQ6" s="203">
        <f t="shared" si="18"/>
        <v>21</v>
      </c>
      <c r="IR6" s="203">
        <f t="shared" si="18"/>
        <v>21</v>
      </c>
      <c r="IS6" s="203">
        <f t="shared" si="18"/>
        <v>21</v>
      </c>
      <c r="IT6" s="203">
        <f t="shared" si="18"/>
        <v>21</v>
      </c>
      <c r="IU6" s="203">
        <f t="shared" si="18"/>
        <v>21</v>
      </c>
      <c r="IV6" s="203">
        <f t="shared" si="18"/>
        <v>21</v>
      </c>
      <c r="IW6" s="203">
        <f t="shared" si="18"/>
        <v>21</v>
      </c>
      <c r="IX6" s="203">
        <f t="shared" si="18"/>
        <v>22</v>
      </c>
      <c r="IY6" s="203">
        <f t="shared" si="18"/>
        <v>22</v>
      </c>
      <c r="IZ6" s="203">
        <f t="shared" si="18"/>
        <v>22</v>
      </c>
      <c r="JA6" s="203">
        <f t="shared" si="18"/>
        <v>22</v>
      </c>
      <c r="JB6" s="203">
        <f t="shared" si="18"/>
        <v>22</v>
      </c>
      <c r="JC6" s="203">
        <f t="shared" si="18"/>
        <v>22</v>
      </c>
      <c r="JD6" s="203">
        <f t="shared" si="18"/>
        <v>22</v>
      </c>
      <c r="JE6" s="203">
        <f t="shared" si="18"/>
        <v>22</v>
      </c>
      <c r="JF6" s="203">
        <f t="shared" si="18"/>
        <v>22</v>
      </c>
      <c r="JG6" s="203">
        <f t="shared" si="18"/>
        <v>22</v>
      </c>
      <c r="JH6" s="203">
        <f t="shared" si="18"/>
        <v>22</v>
      </c>
      <c r="JI6" s="203">
        <f t="shared" si="18"/>
        <v>22</v>
      </c>
    </row>
    <row r="7" spans="2:269" hidden="1" outlineLevel="1"/>
    <row r="8" spans="2:269" hidden="1" outlineLevel="1">
      <c r="B8" t="s">
        <v>557</v>
      </c>
      <c r="E8" s="94">
        <f>E126</f>
        <v>0</v>
      </c>
      <c r="F8" s="94">
        <f t="shared" ref="F8:BQ8" si="19">F126</f>
        <v>23760</v>
      </c>
      <c r="G8" s="94">
        <f t="shared" si="19"/>
        <v>63360</v>
      </c>
      <c r="H8" s="94">
        <f t="shared" si="19"/>
        <v>102960</v>
      </c>
      <c r="I8" s="94">
        <f t="shared" si="19"/>
        <v>142560</v>
      </c>
      <c r="J8" s="94">
        <f t="shared" si="19"/>
        <v>182160</v>
      </c>
      <c r="K8" s="94">
        <f t="shared" si="19"/>
        <v>221760</v>
      </c>
      <c r="L8" s="94">
        <f t="shared" si="19"/>
        <v>261360</v>
      </c>
      <c r="M8" s="94">
        <f t="shared" si="19"/>
        <v>300960</v>
      </c>
      <c r="N8" s="94">
        <f t="shared" si="19"/>
        <v>340560</v>
      </c>
      <c r="O8" s="94">
        <f t="shared" si="19"/>
        <v>360360</v>
      </c>
      <c r="P8" s="94">
        <f t="shared" si="19"/>
        <v>360360</v>
      </c>
      <c r="Q8" s="94">
        <f t="shared" si="19"/>
        <v>360360</v>
      </c>
      <c r="R8" s="94">
        <f t="shared" si="19"/>
        <v>371170.8</v>
      </c>
      <c r="S8" s="94">
        <f t="shared" si="19"/>
        <v>371170.8</v>
      </c>
      <c r="T8" s="94">
        <f t="shared" si="19"/>
        <v>371170.8</v>
      </c>
      <c r="U8" s="94">
        <f t="shared" si="19"/>
        <v>371170.8</v>
      </c>
      <c r="V8" s="94">
        <f t="shared" si="19"/>
        <v>371170.8</v>
      </c>
      <c r="W8" s="94">
        <f t="shared" si="19"/>
        <v>371170.8</v>
      </c>
      <c r="X8" s="94">
        <f t="shared" si="19"/>
        <v>371170.8</v>
      </c>
      <c r="Y8" s="94">
        <f t="shared" si="19"/>
        <v>371170.8</v>
      </c>
      <c r="Z8" s="94">
        <f t="shared" si="19"/>
        <v>371170.8</v>
      </c>
      <c r="AA8" s="94">
        <f t="shared" si="19"/>
        <v>371170.8</v>
      </c>
      <c r="AB8" s="94">
        <f t="shared" si="19"/>
        <v>371170.8</v>
      </c>
      <c r="AC8" s="94">
        <f t="shared" si="19"/>
        <v>371170.8</v>
      </c>
      <c r="AD8" s="94">
        <f t="shared" si="19"/>
        <v>382305.92399999994</v>
      </c>
      <c r="AE8" s="94">
        <f t="shared" si="19"/>
        <v>382305.92399999994</v>
      </c>
      <c r="AF8" s="94">
        <f t="shared" si="19"/>
        <v>382305.92399999994</v>
      </c>
      <c r="AG8" s="94">
        <f t="shared" si="19"/>
        <v>382305.92399999994</v>
      </c>
      <c r="AH8" s="94">
        <f t="shared" si="19"/>
        <v>382305.92399999994</v>
      </c>
      <c r="AI8" s="94">
        <f t="shared" si="19"/>
        <v>382305.92399999994</v>
      </c>
      <c r="AJ8" s="94">
        <f t="shared" si="19"/>
        <v>382305.92399999994</v>
      </c>
      <c r="AK8" s="94">
        <f t="shared" si="19"/>
        <v>382305.92399999994</v>
      </c>
      <c r="AL8" s="94">
        <f t="shared" si="19"/>
        <v>382305.92399999994</v>
      </c>
      <c r="AM8" s="94">
        <f t="shared" si="19"/>
        <v>382305.92399999994</v>
      </c>
      <c r="AN8" s="94">
        <f t="shared" si="19"/>
        <v>382305.92399999994</v>
      </c>
      <c r="AO8" s="94">
        <f t="shared" si="19"/>
        <v>382305.92399999994</v>
      </c>
      <c r="AP8" s="94">
        <f t="shared" si="19"/>
        <v>393775.10171999998</v>
      </c>
      <c r="AQ8" s="94">
        <f t="shared" si="19"/>
        <v>393775.10171999998</v>
      </c>
      <c r="AR8" s="94">
        <f t="shared" si="19"/>
        <v>393775.10171999998</v>
      </c>
      <c r="AS8" s="94">
        <f t="shared" si="19"/>
        <v>393775.10171999998</v>
      </c>
      <c r="AT8" s="94">
        <f t="shared" si="19"/>
        <v>393775.10171999998</v>
      </c>
      <c r="AU8" s="94">
        <f t="shared" si="19"/>
        <v>393775.10171999998</v>
      </c>
      <c r="AV8" s="94">
        <f t="shared" si="19"/>
        <v>393775.10171999998</v>
      </c>
      <c r="AW8" s="94">
        <f t="shared" si="19"/>
        <v>393775.10171999998</v>
      </c>
      <c r="AX8" s="94">
        <f t="shared" si="19"/>
        <v>393775.10171999998</v>
      </c>
      <c r="AY8" s="94">
        <f t="shared" si="19"/>
        <v>393775.10171999998</v>
      </c>
      <c r="AZ8" s="94">
        <f t="shared" si="19"/>
        <v>393775.10171999998</v>
      </c>
      <c r="BA8" s="94">
        <f t="shared" si="19"/>
        <v>393775.10171999998</v>
      </c>
      <c r="BB8" s="94">
        <f t="shared" si="19"/>
        <v>405588.35477160005</v>
      </c>
      <c r="BC8" s="94">
        <f t="shared" si="19"/>
        <v>405588.35477160005</v>
      </c>
      <c r="BD8" s="94">
        <f t="shared" si="19"/>
        <v>405588.35477160005</v>
      </c>
      <c r="BE8" s="94">
        <f t="shared" si="19"/>
        <v>405588.35477160005</v>
      </c>
      <c r="BF8" s="94">
        <f t="shared" si="19"/>
        <v>405588.35477160005</v>
      </c>
      <c r="BG8" s="94">
        <f t="shared" si="19"/>
        <v>405588.35477160005</v>
      </c>
      <c r="BH8" s="94">
        <f t="shared" si="19"/>
        <v>405588.35477160005</v>
      </c>
      <c r="BI8" s="94">
        <f t="shared" si="19"/>
        <v>405588.35477160005</v>
      </c>
      <c r="BJ8" s="94">
        <f t="shared" si="19"/>
        <v>405588.35477160005</v>
      </c>
      <c r="BK8" s="94">
        <f t="shared" si="19"/>
        <v>405588.35477160005</v>
      </c>
      <c r="BL8" s="94">
        <f t="shared" si="19"/>
        <v>405588.35477160005</v>
      </c>
      <c r="BM8" s="94">
        <f t="shared" si="19"/>
        <v>405588.35477160005</v>
      </c>
      <c r="BN8" s="94">
        <f t="shared" si="19"/>
        <v>417756.00541474798</v>
      </c>
      <c r="BO8" s="94">
        <f t="shared" si="19"/>
        <v>417756.00541474798</v>
      </c>
      <c r="BP8" s="94">
        <f t="shared" si="19"/>
        <v>417756.00541474798</v>
      </c>
      <c r="BQ8" s="94">
        <f t="shared" si="19"/>
        <v>417756.00541474798</v>
      </c>
      <c r="BR8" s="94">
        <f t="shared" ref="BR8:EC8" si="20">BR126</f>
        <v>417756.00541474798</v>
      </c>
      <c r="BS8" s="94">
        <f t="shared" si="20"/>
        <v>417756.00541474798</v>
      </c>
      <c r="BT8" s="94">
        <f t="shared" si="20"/>
        <v>417756.00541474798</v>
      </c>
      <c r="BU8" s="94">
        <f t="shared" si="20"/>
        <v>417756.00541474798</v>
      </c>
      <c r="BV8" s="94">
        <f t="shared" si="20"/>
        <v>417756.00541474798</v>
      </c>
      <c r="BW8" s="94">
        <f t="shared" si="20"/>
        <v>417756.00541474798</v>
      </c>
      <c r="BX8" s="94">
        <f t="shared" si="20"/>
        <v>417756.00541474798</v>
      </c>
      <c r="BY8" s="94">
        <f t="shared" si="20"/>
        <v>417756.00541474798</v>
      </c>
      <c r="BZ8" s="94">
        <f t="shared" si="20"/>
        <v>430288.68557719048</v>
      </c>
      <c r="CA8" s="94">
        <f t="shared" si="20"/>
        <v>430288.68557719048</v>
      </c>
      <c r="CB8" s="94">
        <f t="shared" si="20"/>
        <v>430288.68557719048</v>
      </c>
      <c r="CC8" s="94">
        <f t="shared" si="20"/>
        <v>430288.68557719048</v>
      </c>
      <c r="CD8" s="94">
        <f t="shared" si="20"/>
        <v>430288.68557719048</v>
      </c>
      <c r="CE8" s="94">
        <f t="shared" si="20"/>
        <v>430288.68557719048</v>
      </c>
      <c r="CF8" s="94">
        <f t="shared" si="20"/>
        <v>430288.68557719048</v>
      </c>
      <c r="CG8" s="94">
        <f t="shared" si="20"/>
        <v>430288.68557719048</v>
      </c>
      <c r="CH8" s="94">
        <f t="shared" si="20"/>
        <v>430288.68557719048</v>
      </c>
      <c r="CI8" s="94">
        <f t="shared" si="20"/>
        <v>430288.68557719048</v>
      </c>
      <c r="CJ8" s="94">
        <f t="shared" si="20"/>
        <v>430288.68557719048</v>
      </c>
      <c r="CK8" s="94">
        <f t="shared" si="20"/>
        <v>430288.68557719048</v>
      </c>
      <c r="CL8" s="94">
        <f t="shared" si="20"/>
        <v>443197.34614450618</v>
      </c>
      <c r="CM8" s="94">
        <f t="shared" si="20"/>
        <v>443197.34614450618</v>
      </c>
      <c r="CN8" s="94">
        <f t="shared" si="20"/>
        <v>443197.34614450618</v>
      </c>
      <c r="CO8" s="94">
        <f t="shared" si="20"/>
        <v>443197.34614450618</v>
      </c>
      <c r="CP8" s="94">
        <f t="shared" si="20"/>
        <v>443197.34614450618</v>
      </c>
      <c r="CQ8" s="94">
        <f t="shared" si="20"/>
        <v>443197.34614450618</v>
      </c>
      <c r="CR8" s="94">
        <f t="shared" si="20"/>
        <v>443197.34614450618</v>
      </c>
      <c r="CS8" s="94">
        <f t="shared" si="20"/>
        <v>443197.34614450618</v>
      </c>
      <c r="CT8" s="94">
        <f t="shared" si="20"/>
        <v>443197.34614450618</v>
      </c>
      <c r="CU8" s="94">
        <f t="shared" si="20"/>
        <v>443197.34614450618</v>
      </c>
      <c r="CV8" s="94">
        <f t="shared" si="20"/>
        <v>443197.34614450618</v>
      </c>
      <c r="CW8" s="94">
        <f t="shared" si="20"/>
        <v>443197.34614450618</v>
      </c>
      <c r="CX8" s="94">
        <f t="shared" si="20"/>
        <v>456493.2665288414</v>
      </c>
      <c r="CY8" s="94">
        <f t="shared" si="20"/>
        <v>456493.2665288414</v>
      </c>
      <c r="CZ8" s="94">
        <f t="shared" si="20"/>
        <v>456493.2665288414</v>
      </c>
      <c r="DA8" s="94">
        <f t="shared" si="20"/>
        <v>456493.2665288414</v>
      </c>
      <c r="DB8" s="94">
        <f t="shared" si="20"/>
        <v>456493.2665288414</v>
      </c>
      <c r="DC8" s="94">
        <f t="shared" si="20"/>
        <v>456493.2665288414</v>
      </c>
      <c r="DD8" s="94">
        <f t="shared" si="20"/>
        <v>456493.2665288414</v>
      </c>
      <c r="DE8" s="94">
        <f t="shared" si="20"/>
        <v>456493.2665288414</v>
      </c>
      <c r="DF8" s="94">
        <f t="shared" si="20"/>
        <v>456493.2665288414</v>
      </c>
      <c r="DG8" s="94">
        <f t="shared" si="20"/>
        <v>456493.2665288414</v>
      </c>
      <c r="DH8" s="94">
        <f t="shared" si="20"/>
        <v>456493.2665288414</v>
      </c>
      <c r="DI8" s="94">
        <f t="shared" si="20"/>
        <v>456493.2665288414</v>
      </c>
      <c r="DJ8" s="94">
        <f t="shared" si="20"/>
        <v>470188.06452470669</v>
      </c>
      <c r="DK8" s="94">
        <f t="shared" si="20"/>
        <v>470188.06452470669</v>
      </c>
      <c r="DL8" s="94">
        <f t="shared" si="20"/>
        <v>470188.06452470669</v>
      </c>
      <c r="DM8" s="94">
        <f t="shared" si="20"/>
        <v>470188.06452470669</v>
      </c>
      <c r="DN8" s="94">
        <f t="shared" si="20"/>
        <v>470188.06452470669</v>
      </c>
      <c r="DO8" s="94">
        <f t="shared" si="20"/>
        <v>470188.06452470669</v>
      </c>
      <c r="DP8" s="94">
        <f t="shared" si="20"/>
        <v>470188.06452470669</v>
      </c>
      <c r="DQ8" s="94">
        <f t="shared" si="20"/>
        <v>470188.06452470669</v>
      </c>
      <c r="DR8" s="94">
        <f t="shared" si="20"/>
        <v>470188.06452470669</v>
      </c>
      <c r="DS8" s="94">
        <f t="shared" si="20"/>
        <v>470188.06452470669</v>
      </c>
      <c r="DT8" s="94">
        <f t="shared" si="20"/>
        <v>470188.06452470669</v>
      </c>
      <c r="DU8" s="94">
        <f t="shared" si="20"/>
        <v>470188.06452470669</v>
      </c>
      <c r="DV8" s="94">
        <f t="shared" si="20"/>
        <v>484293.70646044787</v>
      </c>
      <c r="DW8" s="94">
        <f t="shared" si="20"/>
        <v>484293.70646044787</v>
      </c>
      <c r="DX8" s="94">
        <f t="shared" si="20"/>
        <v>484293.70646044787</v>
      </c>
      <c r="DY8" s="94">
        <f t="shared" si="20"/>
        <v>484293.70646044787</v>
      </c>
      <c r="DZ8" s="94">
        <f t="shared" si="20"/>
        <v>484293.70646044787</v>
      </c>
      <c r="EA8" s="94">
        <f t="shared" si="20"/>
        <v>484293.70646044787</v>
      </c>
      <c r="EB8" s="94">
        <f t="shared" si="20"/>
        <v>484293.70646044787</v>
      </c>
      <c r="EC8" s="94">
        <f t="shared" si="20"/>
        <v>484293.70646044787</v>
      </c>
      <c r="ED8" s="94">
        <f t="shared" ref="ED8:GO8" si="21">ED126</f>
        <v>484293.70646044787</v>
      </c>
      <c r="EE8" s="94">
        <f t="shared" si="21"/>
        <v>484293.70646044787</v>
      </c>
      <c r="EF8" s="94">
        <f t="shared" si="21"/>
        <v>484293.70646044787</v>
      </c>
      <c r="EG8" s="94">
        <f t="shared" si="21"/>
        <v>484293.70646044787</v>
      </c>
      <c r="EH8" s="94">
        <f t="shared" si="21"/>
        <v>498822.51765426132</v>
      </c>
      <c r="EI8" s="94">
        <f t="shared" si="21"/>
        <v>498822.51765426132</v>
      </c>
      <c r="EJ8" s="94">
        <f t="shared" si="21"/>
        <v>498822.51765426132</v>
      </c>
      <c r="EK8" s="94">
        <f t="shared" si="21"/>
        <v>498822.51765426132</v>
      </c>
      <c r="EL8" s="94">
        <f t="shared" si="21"/>
        <v>498822.51765426132</v>
      </c>
      <c r="EM8" s="94">
        <f t="shared" si="21"/>
        <v>498822.51765426132</v>
      </c>
      <c r="EN8" s="94">
        <f t="shared" si="21"/>
        <v>498822.51765426132</v>
      </c>
      <c r="EO8" s="94">
        <f t="shared" si="21"/>
        <v>498822.51765426132</v>
      </c>
      <c r="EP8" s="94">
        <f t="shared" si="21"/>
        <v>498822.51765426132</v>
      </c>
      <c r="EQ8" s="94">
        <f t="shared" si="21"/>
        <v>498822.51765426132</v>
      </c>
      <c r="ER8" s="94">
        <f t="shared" si="21"/>
        <v>498822.51765426132</v>
      </c>
      <c r="ES8" s="94">
        <f t="shared" si="21"/>
        <v>498822.51765426132</v>
      </c>
      <c r="ET8" s="94">
        <f t="shared" si="21"/>
        <v>513787.19318388915</v>
      </c>
      <c r="EU8" s="94">
        <f t="shared" si="21"/>
        <v>513787.19318388915</v>
      </c>
      <c r="EV8" s="94">
        <f t="shared" si="21"/>
        <v>513787.19318388915</v>
      </c>
      <c r="EW8" s="94">
        <f t="shared" si="21"/>
        <v>513787.19318388915</v>
      </c>
      <c r="EX8" s="94">
        <f t="shared" si="21"/>
        <v>513787.19318388915</v>
      </c>
      <c r="EY8" s="94">
        <f t="shared" si="21"/>
        <v>513787.19318388915</v>
      </c>
      <c r="EZ8" s="94">
        <f t="shared" si="21"/>
        <v>513787.19318388915</v>
      </c>
      <c r="FA8" s="94">
        <f t="shared" si="21"/>
        <v>513787.19318388915</v>
      </c>
      <c r="FB8" s="94">
        <f t="shared" si="21"/>
        <v>513787.19318388915</v>
      </c>
      <c r="FC8" s="94">
        <f t="shared" si="21"/>
        <v>513787.19318388915</v>
      </c>
      <c r="FD8" s="94">
        <f t="shared" si="21"/>
        <v>513787.19318388915</v>
      </c>
      <c r="FE8" s="94">
        <f t="shared" si="21"/>
        <v>513787.19318388915</v>
      </c>
      <c r="FF8" s="94">
        <f t="shared" si="21"/>
        <v>529200.80897940591</v>
      </c>
      <c r="FG8" s="94">
        <f t="shared" si="21"/>
        <v>529200.80897940591</v>
      </c>
      <c r="FH8" s="94">
        <f t="shared" si="21"/>
        <v>529200.80897940591</v>
      </c>
      <c r="FI8" s="94">
        <f t="shared" si="21"/>
        <v>529200.80897940591</v>
      </c>
      <c r="FJ8" s="94">
        <f t="shared" si="21"/>
        <v>529200.80897940591</v>
      </c>
      <c r="FK8" s="94">
        <f t="shared" si="21"/>
        <v>529200.80897940591</v>
      </c>
      <c r="FL8" s="94">
        <f t="shared" si="21"/>
        <v>529200.80897940591</v>
      </c>
      <c r="FM8" s="94">
        <f t="shared" si="21"/>
        <v>529200.80897940591</v>
      </c>
      <c r="FN8" s="94">
        <f t="shared" si="21"/>
        <v>529200.80897940591</v>
      </c>
      <c r="FO8" s="94">
        <f t="shared" si="21"/>
        <v>529200.80897940591</v>
      </c>
      <c r="FP8" s="94">
        <f t="shared" si="21"/>
        <v>529200.80897940591</v>
      </c>
      <c r="FQ8" s="94">
        <f t="shared" si="21"/>
        <v>529200.80897940591</v>
      </c>
      <c r="FR8" s="94">
        <f t="shared" si="21"/>
        <v>545076.83324878803</v>
      </c>
      <c r="FS8" s="94">
        <f t="shared" si="21"/>
        <v>545076.83324878803</v>
      </c>
      <c r="FT8" s="94">
        <f t="shared" si="21"/>
        <v>545076.83324878803</v>
      </c>
      <c r="FU8" s="94">
        <f t="shared" si="21"/>
        <v>545076.83324878803</v>
      </c>
      <c r="FV8" s="94">
        <f t="shared" si="21"/>
        <v>545076.83324878803</v>
      </c>
      <c r="FW8" s="94">
        <f t="shared" si="21"/>
        <v>545076.83324878803</v>
      </c>
      <c r="FX8" s="94">
        <f t="shared" si="21"/>
        <v>545076.83324878803</v>
      </c>
      <c r="FY8" s="94">
        <f t="shared" si="21"/>
        <v>545076.83324878803</v>
      </c>
      <c r="FZ8" s="94">
        <f t="shared" si="21"/>
        <v>545076.83324878803</v>
      </c>
      <c r="GA8" s="94">
        <f t="shared" si="21"/>
        <v>545076.83324878803</v>
      </c>
      <c r="GB8" s="94">
        <f t="shared" si="21"/>
        <v>545076.83324878803</v>
      </c>
      <c r="GC8" s="94">
        <f t="shared" si="21"/>
        <v>545076.83324878803</v>
      </c>
      <c r="GD8" s="94">
        <f t="shared" si="21"/>
        <v>561429.13824625174</v>
      </c>
      <c r="GE8" s="94">
        <f t="shared" si="21"/>
        <v>561429.13824625174</v>
      </c>
      <c r="GF8" s="94">
        <f t="shared" si="21"/>
        <v>561429.13824625174</v>
      </c>
      <c r="GG8" s="94">
        <f t="shared" si="21"/>
        <v>561429.13824625174</v>
      </c>
      <c r="GH8" s="94">
        <f t="shared" si="21"/>
        <v>561429.13824625174</v>
      </c>
      <c r="GI8" s="94">
        <f t="shared" si="21"/>
        <v>561429.13824625174</v>
      </c>
      <c r="GJ8" s="94">
        <f t="shared" si="21"/>
        <v>561429.13824625174</v>
      </c>
      <c r="GK8" s="94">
        <f t="shared" si="21"/>
        <v>561429.13824625174</v>
      </c>
      <c r="GL8" s="94">
        <f t="shared" si="21"/>
        <v>561429.13824625174</v>
      </c>
      <c r="GM8" s="94">
        <f t="shared" si="21"/>
        <v>561429.13824625174</v>
      </c>
      <c r="GN8" s="94">
        <f t="shared" si="21"/>
        <v>561429.13824625174</v>
      </c>
      <c r="GO8" s="94">
        <f t="shared" si="21"/>
        <v>561429.13824625174</v>
      </c>
      <c r="GP8" s="94">
        <f t="shared" ref="GP8:JA8" si="22">GP126</f>
        <v>578272.01239363942</v>
      </c>
      <c r="GQ8" s="94">
        <f t="shared" si="22"/>
        <v>578272.01239363942</v>
      </c>
      <c r="GR8" s="94">
        <f t="shared" si="22"/>
        <v>578272.01239363942</v>
      </c>
      <c r="GS8" s="94">
        <f t="shared" si="22"/>
        <v>578272.01239363942</v>
      </c>
      <c r="GT8" s="94">
        <f t="shared" si="22"/>
        <v>578272.01239363942</v>
      </c>
      <c r="GU8" s="94">
        <f t="shared" si="22"/>
        <v>578272.01239363942</v>
      </c>
      <c r="GV8" s="94">
        <f t="shared" si="22"/>
        <v>578272.01239363942</v>
      </c>
      <c r="GW8" s="94">
        <f t="shared" si="22"/>
        <v>578272.01239363942</v>
      </c>
      <c r="GX8" s="94">
        <f t="shared" si="22"/>
        <v>578272.01239363942</v>
      </c>
      <c r="GY8" s="94">
        <f t="shared" si="22"/>
        <v>578272.01239363942</v>
      </c>
      <c r="GZ8" s="94">
        <f t="shared" si="22"/>
        <v>578272.01239363942</v>
      </c>
      <c r="HA8" s="94">
        <f t="shared" si="22"/>
        <v>578272.01239363942</v>
      </c>
      <c r="HB8" s="94">
        <f t="shared" si="22"/>
        <v>595620.17276544846</v>
      </c>
      <c r="HC8" s="94">
        <f t="shared" si="22"/>
        <v>595620.17276544846</v>
      </c>
      <c r="HD8" s="94">
        <f t="shared" si="22"/>
        <v>595620.17276544846</v>
      </c>
      <c r="HE8" s="94">
        <f t="shared" si="22"/>
        <v>595620.17276544846</v>
      </c>
      <c r="HF8" s="94">
        <f t="shared" si="22"/>
        <v>595620.17276544846</v>
      </c>
      <c r="HG8" s="94">
        <f t="shared" si="22"/>
        <v>595620.17276544846</v>
      </c>
      <c r="HH8" s="94">
        <f t="shared" si="22"/>
        <v>595620.17276544846</v>
      </c>
      <c r="HI8" s="94">
        <f t="shared" si="22"/>
        <v>595620.17276544846</v>
      </c>
      <c r="HJ8" s="94">
        <f t="shared" si="22"/>
        <v>595620.17276544846</v>
      </c>
      <c r="HK8" s="94">
        <f t="shared" si="22"/>
        <v>595620.17276544846</v>
      </c>
      <c r="HL8" s="94">
        <f t="shared" si="22"/>
        <v>595620.17276544846</v>
      </c>
      <c r="HM8" s="94">
        <f t="shared" si="22"/>
        <v>595620.17276544846</v>
      </c>
      <c r="HN8" s="94">
        <f t="shared" si="22"/>
        <v>613488.77794841188</v>
      </c>
      <c r="HO8" s="94">
        <f t="shared" si="22"/>
        <v>613488.77794841188</v>
      </c>
      <c r="HP8" s="94">
        <f t="shared" si="22"/>
        <v>613488.77794841188</v>
      </c>
      <c r="HQ8" s="94">
        <f t="shared" si="22"/>
        <v>613488.77794841188</v>
      </c>
      <c r="HR8" s="94">
        <f t="shared" si="22"/>
        <v>613488.77794841188</v>
      </c>
      <c r="HS8" s="94">
        <f t="shared" si="22"/>
        <v>613488.77794841188</v>
      </c>
      <c r="HT8" s="94">
        <f t="shared" si="22"/>
        <v>613488.77794841188</v>
      </c>
      <c r="HU8" s="94">
        <f t="shared" si="22"/>
        <v>613488.77794841188</v>
      </c>
      <c r="HV8" s="94">
        <f t="shared" si="22"/>
        <v>613488.77794841188</v>
      </c>
      <c r="HW8" s="94">
        <f t="shared" si="22"/>
        <v>613488.77794841188</v>
      </c>
      <c r="HX8" s="94">
        <f t="shared" si="22"/>
        <v>613488.77794841188</v>
      </c>
      <c r="HY8" s="94">
        <f t="shared" si="22"/>
        <v>613488.77794841188</v>
      </c>
      <c r="HZ8" s="94">
        <f t="shared" si="22"/>
        <v>631893.44128686446</v>
      </c>
      <c r="IA8" s="94">
        <f t="shared" si="22"/>
        <v>631893.44128686446</v>
      </c>
      <c r="IB8" s="94">
        <f t="shared" si="22"/>
        <v>631893.44128686446</v>
      </c>
      <c r="IC8" s="94">
        <f t="shared" si="22"/>
        <v>631893.44128686446</v>
      </c>
      <c r="ID8" s="94">
        <f t="shared" si="22"/>
        <v>631893.44128686446</v>
      </c>
      <c r="IE8" s="94">
        <f t="shared" si="22"/>
        <v>631893.44128686446</v>
      </c>
      <c r="IF8" s="94">
        <f t="shared" si="22"/>
        <v>631893.44128686446</v>
      </c>
      <c r="IG8" s="94">
        <f t="shared" si="22"/>
        <v>631893.44128686446</v>
      </c>
      <c r="IH8" s="94">
        <f t="shared" si="22"/>
        <v>631893.44128686446</v>
      </c>
      <c r="II8" s="94">
        <f t="shared" si="22"/>
        <v>631893.44128686446</v>
      </c>
      <c r="IJ8" s="94">
        <f t="shared" si="22"/>
        <v>631893.44128686446</v>
      </c>
      <c r="IK8" s="94">
        <f t="shared" si="22"/>
        <v>631893.44128686446</v>
      </c>
      <c r="IL8" s="94">
        <f t="shared" si="22"/>
        <v>650850.24452547042</v>
      </c>
      <c r="IM8" s="94">
        <f t="shared" si="22"/>
        <v>650850.24452547042</v>
      </c>
      <c r="IN8" s="94">
        <f t="shared" si="22"/>
        <v>650850.24452547042</v>
      </c>
      <c r="IO8" s="94">
        <f t="shared" si="22"/>
        <v>650850.24452547042</v>
      </c>
      <c r="IP8" s="94">
        <f t="shared" si="22"/>
        <v>650850.24452547042</v>
      </c>
      <c r="IQ8" s="94">
        <f t="shared" si="22"/>
        <v>650850.24452547042</v>
      </c>
      <c r="IR8" s="94">
        <f t="shared" si="22"/>
        <v>650850.24452547042</v>
      </c>
      <c r="IS8" s="94">
        <f t="shared" si="22"/>
        <v>650850.24452547042</v>
      </c>
      <c r="IT8" s="94">
        <f t="shared" si="22"/>
        <v>650850.24452547042</v>
      </c>
      <c r="IU8" s="94">
        <f t="shared" si="22"/>
        <v>650850.24452547042</v>
      </c>
      <c r="IV8" s="94">
        <f t="shared" si="22"/>
        <v>650850.24452547042</v>
      </c>
      <c r="IW8" s="94">
        <f t="shared" si="22"/>
        <v>650850.24452547042</v>
      </c>
      <c r="IX8" s="94">
        <f t="shared" si="22"/>
        <v>670375.75186123443</v>
      </c>
      <c r="IY8" s="94">
        <f t="shared" si="22"/>
        <v>670375.75186123443</v>
      </c>
      <c r="IZ8" s="94">
        <f t="shared" si="22"/>
        <v>670375.75186123443</v>
      </c>
      <c r="JA8" s="94">
        <f t="shared" si="22"/>
        <v>670375.75186123443</v>
      </c>
      <c r="JB8" s="94">
        <f t="shared" ref="JB8:JI8" si="23">JB126</f>
        <v>670375.75186123443</v>
      </c>
      <c r="JC8" s="94">
        <f t="shared" si="23"/>
        <v>670375.75186123443</v>
      </c>
      <c r="JD8" s="94">
        <f t="shared" si="23"/>
        <v>670375.75186123443</v>
      </c>
      <c r="JE8" s="94">
        <f t="shared" si="23"/>
        <v>670375.75186123443</v>
      </c>
      <c r="JF8" s="94">
        <f t="shared" si="23"/>
        <v>670375.75186123443</v>
      </c>
      <c r="JG8" s="94">
        <f t="shared" si="23"/>
        <v>670375.75186123443</v>
      </c>
      <c r="JH8" s="94">
        <f t="shared" si="23"/>
        <v>670375.75186123443</v>
      </c>
      <c r="JI8" s="94">
        <f t="shared" si="23"/>
        <v>670375.75186123443</v>
      </c>
    </row>
    <row r="9" spans="2:269" hidden="1" outlineLevel="1">
      <c r="B9" t="s">
        <v>9</v>
      </c>
      <c r="E9" s="94">
        <f>E136</f>
        <v>0</v>
      </c>
      <c r="F9" s="94">
        <f t="shared" ref="F9:BQ9" si="24">F136</f>
        <v>-80712.800000000003</v>
      </c>
      <c r="G9" s="94">
        <f t="shared" si="24"/>
        <v>-81900.800000000003</v>
      </c>
      <c r="H9" s="94">
        <f t="shared" si="24"/>
        <v>-83088.800000000003</v>
      </c>
      <c r="I9" s="94">
        <f t="shared" si="24"/>
        <v>-84276.800000000003</v>
      </c>
      <c r="J9" s="94">
        <f t="shared" si="24"/>
        <v>-85464.8</v>
      </c>
      <c r="K9" s="94">
        <f t="shared" si="24"/>
        <v>-86652.800000000003</v>
      </c>
      <c r="L9" s="94">
        <f t="shared" si="24"/>
        <v>-87840.8</v>
      </c>
      <c r="M9" s="94">
        <f t="shared" si="24"/>
        <v>-89028.800000000003</v>
      </c>
      <c r="N9" s="94">
        <f t="shared" si="24"/>
        <v>-90216.8</v>
      </c>
      <c r="O9" s="94">
        <f t="shared" si="24"/>
        <v>-90810.8</v>
      </c>
      <c r="P9" s="94">
        <f t="shared" si="24"/>
        <v>-90810.8</v>
      </c>
      <c r="Q9" s="94">
        <f t="shared" si="24"/>
        <v>-90810.8</v>
      </c>
      <c r="R9" s="94">
        <f t="shared" si="24"/>
        <v>-93235.123999999996</v>
      </c>
      <c r="S9" s="94">
        <f t="shared" si="24"/>
        <v>-93235.123999999996</v>
      </c>
      <c r="T9" s="94">
        <f t="shared" si="24"/>
        <v>-93235.123999999996</v>
      </c>
      <c r="U9" s="94">
        <f t="shared" si="24"/>
        <v>-93235.123999999996</v>
      </c>
      <c r="V9" s="94">
        <f t="shared" si="24"/>
        <v>-93235.123999999996</v>
      </c>
      <c r="W9" s="94">
        <f t="shared" si="24"/>
        <v>-93235.123999999996</v>
      </c>
      <c r="X9" s="94">
        <f t="shared" si="24"/>
        <v>-93235.123999999996</v>
      </c>
      <c r="Y9" s="94">
        <f t="shared" si="24"/>
        <v>-93235.123999999996</v>
      </c>
      <c r="Z9" s="94">
        <f t="shared" si="24"/>
        <v>-93235.123999999996</v>
      </c>
      <c r="AA9" s="94">
        <f t="shared" si="24"/>
        <v>-93235.123999999996</v>
      </c>
      <c r="AB9" s="94">
        <f t="shared" si="24"/>
        <v>-93235.123999999996</v>
      </c>
      <c r="AC9" s="94">
        <f t="shared" si="24"/>
        <v>-93235.123999999996</v>
      </c>
      <c r="AD9" s="94">
        <f t="shared" si="24"/>
        <v>-95726.177719999992</v>
      </c>
      <c r="AE9" s="94">
        <f t="shared" si="24"/>
        <v>-95726.177719999992</v>
      </c>
      <c r="AF9" s="94">
        <f t="shared" si="24"/>
        <v>-95726.177719999992</v>
      </c>
      <c r="AG9" s="94">
        <f t="shared" si="24"/>
        <v>-95726.177719999992</v>
      </c>
      <c r="AH9" s="94">
        <f t="shared" si="24"/>
        <v>-95726.177719999992</v>
      </c>
      <c r="AI9" s="94">
        <f t="shared" si="24"/>
        <v>-95726.177719999992</v>
      </c>
      <c r="AJ9" s="94">
        <f t="shared" si="24"/>
        <v>-95726.177719999992</v>
      </c>
      <c r="AK9" s="94">
        <f t="shared" si="24"/>
        <v>-95726.177719999992</v>
      </c>
      <c r="AL9" s="94">
        <f t="shared" si="24"/>
        <v>-95726.177719999992</v>
      </c>
      <c r="AM9" s="94">
        <f t="shared" si="24"/>
        <v>-95726.177719999992</v>
      </c>
      <c r="AN9" s="94">
        <f t="shared" si="24"/>
        <v>-95726.177719999992</v>
      </c>
      <c r="AO9" s="94">
        <f t="shared" si="24"/>
        <v>-95726.177719999992</v>
      </c>
      <c r="AP9" s="94">
        <f t="shared" si="24"/>
        <v>-98285.843051599993</v>
      </c>
      <c r="AQ9" s="94">
        <f t="shared" si="24"/>
        <v>-98285.843051599993</v>
      </c>
      <c r="AR9" s="94">
        <f t="shared" si="24"/>
        <v>-98285.843051599993</v>
      </c>
      <c r="AS9" s="94">
        <f t="shared" si="24"/>
        <v>-98285.843051599993</v>
      </c>
      <c r="AT9" s="94">
        <f t="shared" si="24"/>
        <v>-98285.843051599993</v>
      </c>
      <c r="AU9" s="94">
        <f t="shared" si="24"/>
        <v>-98285.843051599993</v>
      </c>
      <c r="AV9" s="94">
        <f t="shared" si="24"/>
        <v>-98285.843051599993</v>
      </c>
      <c r="AW9" s="94">
        <f t="shared" si="24"/>
        <v>-98285.843051599993</v>
      </c>
      <c r="AX9" s="94">
        <f t="shared" si="24"/>
        <v>-98285.843051599993</v>
      </c>
      <c r="AY9" s="94">
        <f t="shared" si="24"/>
        <v>-98285.843051599993</v>
      </c>
      <c r="AZ9" s="94">
        <f t="shared" si="24"/>
        <v>-98285.843051599993</v>
      </c>
      <c r="BA9" s="94">
        <f t="shared" si="24"/>
        <v>-98285.843051599993</v>
      </c>
      <c r="BB9" s="94">
        <f t="shared" si="24"/>
        <v>-100916.05594314801</v>
      </c>
      <c r="BC9" s="94">
        <f t="shared" si="24"/>
        <v>-100916.05594314801</v>
      </c>
      <c r="BD9" s="94">
        <f t="shared" si="24"/>
        <v>-100916.05594314801</v>
      </c>
      <c r="BE9" s="94">
        <f t="shared" si="24"/>
        <v>-100916.05594314801</v>
      </c>
      <c r="BF9" s="94">
        <f t="shared" si="24"/>
        <v>-100916.05594314801</v>
      </c>
      <c r="BG9" s="94">
        <f t="shared" si="24"/>
        <v>-100916.05594314801</v>
      </c>
      <c r="BH9" s="94">
        <f t="shared" si="24"/>
        <v>-100916.05594314801</v>
      </c>
      <c r="BI9" s="94">
        <f t="shared" si="24"/>
        <v>-100916.05594314801</v>
      </c>
      <c r="BJ9" s="94">
        <f t="shared" si="24"/>
        <v>-100916.05594314801</v>
      </c>
      <c r="BK9" s="94">
        <f t="shared" si="24"/>
        <v>-100916.05594314801</v>
      </c>
      <c r="BL9" s="94">
        <f t="shared" si="24"/>
        <v>-100916.05594314801</v>
      </c>
      <c r="BM9" s="94">
        <f t="shared" si="24"/>
        <v>-100916.05594314801</v>
      </c>
      <c r="BN9" s="94">
        <f t="shared" si="24"/>
        <v>-103618.80797344245</v>
      </c>
      <c r="BO9" s="94">
        <f t="shared" si="24"/>
        <v>-103618.80797344245</v>
      </c>
      <c r="BP9" s="94">
        <f t="shared" si="24"/>
        <v>-103618.80797344245</v>
      </c>
      <c r="BQ9" s="94">
        <f t="shared" si="24"/>
        <v>-103618.80797344245</v>
      </c>
      <c r="BR9" s="94">
        <f t="shared" ref="BR9:EC9" si="25">BR136</f>
        <v>-103618.80797344245</v>
      </c>
      <c r="BS9" s="94">
        <f t="shared" si="25"/>
        <v>-103618.80797344245</v>
      </c>
      <c r="BT9" s="94">
        <f t="shared" si="25"/>
        <v>-103618.80797344245</v>
      </c>
      <c r="BU9" s="94">
        <f t="shared" si="25"/>
        <v>-103618.80797344245</v>
      </c>
      <c r="BV9" s="94">
        <f t="shared" si="25"/>
        <v>-103618.80797344245</v>
      </c>
      <c r="BW9" s="94">
        <f t="shared" si="25"/>
        <v>-103618.80797344245</v>
      </c>
      <c r="BX9" s="94">
        <f t="shared" si="25"/>
        <v>-103618.80797344245</v>
      </c>
      <c r="BY9" s="94">
        <f t="shared" si="25"/>
        <v>-103618.80797344245</v>
      </c>
      <c r="BZ9" s="94">
        <f t="shared" si="25"/>
        <v>-106396.14797168573</v>
      </c>
      <c r="CA9" s="94">
        <f t="shared" si="25"/>
        <v>-106396.14797168573</v>
      </c>
      <c r="CB9" s="94">
        <f t="shared" si="25"/>
        <v>-106396.14797168573</v>
      </c>
      <c r="CC9" s="94">
        <f t="shared" si="25"/>
        <v>-106396.14797168573</v>
      </c>
      <c r="CD9" s="94">
        <f t="shared" si="25"/>
        <v>-106396.14797168573</v>
      </c>
      <c r="CE9" s="94">
        <f t="shared" si="25"/>
        <v>-106396.14797168573</v>
      </c>
      <c r="CF9" s="94">
        <f t="shared" si="25"/>
        <v>-106396.14797168573</v>
      </c>
      <c r="CG9" s="94">
        <f t="shared" si="25"/>
        <v>-106396.14797168573</v>
      </c>
      <c r="CH9" s="94">
        <f t="shared" si="25"/>
        <v>-106396.14797168573</v>
      </c>
      <c r="CI9" s="94">
        <f t="shared" si="25"/>
        <v>-106396.14797168573</v>
      </c>
      <c r="CJ9" s="94">
        <f t="shared" si="25"/>
        <v>-106396.14797168573</v>
      </c>
      <c r="CK9" s="94">
        <f t="shared" si="25"/>
        <v>-106396.14797168573</v>
      </c>
      <c r="CL9" s="94">
        <f t="shared" si="25"/>
        <v>-109250.1836850571</v>
      </c>
      <c r="CM9" s="94">
        <f t="shared" si="25"/>
        <v>-109250.1836850571</v>
      </c>
      <c r="CN9" s="94">
        <f t="shared" si="25"/>
        <v>-109250.1836850571</v>
      </c>
      <c r="CO9" s="94">
        <f t="shared" si="25"/>
        <v>-109250.1836850571</v>
      </c>
      <c r="CP9" s="94">
        <f t="shared" si="25"/>
        <v>-109250.1836850571</v>
      </c>
      <c r="CQ9" s="94">
        <f t="shared" si="25"/>
        <v>-109250.1836850571</v>
      </c>
      <c r="CR9" s="94">
        <f t="shared" si="25"/>
        <v>-109250.1836850571</v>
      </c>
      <c r="CS9" s="94">
        <f t="shared" si="25"/>
        <v>-109250.1836850571</v>
      </c>
      <c r="CT9" s="94">
        <f t="shared" si="25"/>
        <v>-109250.1836850571</v>
      </c>
      <c r="CU9" s="94">
        <f t="shared" si="25"/>
        <v>-109250.1836850571</v>
      </c>
      <c r="CV9" s="94">
        <f t="shared" si="25"/>
        <v>-109250.1836850571</v>
      </c>
      <c r="CW9" s="94">
        <f t="shared" si="25"/>
        <v>-109250.1836850571</v>
      </c>
      <c r="CX9" s="94">
        <f t="shared" si="25"/>
        <v>-112183.08349531403</v>
      </c>
      <c r="CY9" s="94">
        <f t="shared" si="25"/>
        <v>-112183.08349531403</v>
      </c>
      <c r="CZ9" s="94">
        <f t="shared" si="25"/>
        <v>-112183.08349531403</v>
      </c>
      <c r="DA9" s="94">
        <f t="shared" si="25"/>
        <v>-112183.08349531403</v>
      </c>
      <c r="DB9" s="94">
        <f t="shared" si="25"/>
        <v>-112183.08349531403</v>
      </c>
      <c r="DC9" s="94">
        <f t="shared" si="25"/>
        <v>-112183.08349531403</v>
      </c>
      <c r="DD9" s="94">
        <f t="shared" si="25"/>
        <v>-112183.08349531403</v>
      </c>
      <c r="DE9" s="94">
        <f t="shared" si="25"/>
        <v>-112183.08349531403</v>
      </c>
      <c r="DF9" s="94">
        <f t="shared" si="25"/>
        <v>-112183.08349531403</v>
      </c>
      <c r="DG9" s="94">
        <f t="shared" si="25"/>
        <v>-112183.08349531403</v>
      </c>
      <c r="DH9" s="94">
        <f t="shared" si="25"/>
        <v>-112183.08349531403</v>
      </c>
      <c r="DI9" s="94">
        <f t="shared" si="25"/>
        <v>-112183.08349531403</v>
      </c>
      <c r="DJ9" s="94">
        <f t="shared" si="25"/>
        <v>-115197.07818587279</v>
      </c>
      <c r="DK9" s="94">
        <f t="shared" si="25"/>
        <v>-115197.07818587279</v>
      </c>
      <c r="DL9" s="94">
        <f t="shared" si="25"/>
        <v>-115197.07818587279</v>
      </c>
      <c r="DM9" s="94">
        <f t="shared" si="25"/>
        <v>-115197.07818587279</v>
      </c>
      <c r="DN9" s="94">
        <f t="shared" si="25"/>
        <v>-115197.07818587279</v>
      </c>
      <c r="DO9" s="94">
        <f t="shared" si="25"/>
        <v>-115197.07818587279</v>
      </c>
      <c r="DP9" s="94">
        <f t="shared" si="25"/>
        <v>-115197.07818587279</v>
      </c>
      <c r="DQ9" s="94">
        <f t="shared" si="25"/>
        <v>-115197.07818587279</v>
      </c>
      <c r="DR9" s="94">
        <f t="shared" si="25"/>
        <v>-115197.07818587279</v>
      </c>
      <c r="DS9" s="94">
        <f t="shared" si="25"/>
        <v>-115197.07818587279</v>
      </c>
      <c r="DT9" s="94">
        <f t="shared" si="25"/>
        <v>-115197.07818587279</v>
      </c>
      <c r="DU9" s="94">
        <f t="shared" si="25"/>
        <v>-115197.07818587279</v>
      </c>
      <c r="DV9" s="94">
        <f t="shared" si="25"/>
        <v>-118294.46276086227</v>
      </c>
      <c r="DW9" s="94">
        <f t="shared" si="25"/>
        <v>-118294.46276086227</v>
      </c>
      <c r="DX9" s="94">
        <f t="shared" si="25"/>
        <v>-118294.46276086227</v>
      </c>
      <c r="DY9" s="94">
        <f t="shared" si="25"/>
        <v>-118294.46276086227</v>
      </c>
      <c r="DZ9" s="94">
        <f t="shared" si="25"/>
        <v>-118294.46276086227</v>
      </c>
      <c r="EA9" s="94">
        <f t="shared" si="25"/>
        <v>-118294.46276086227</v>
      </c>
      <c r="EB9" s="94">
        <f t="shared" si="25"/>
        <v>-118294.46276086227</v>
      </c>
      <c r="EC9" s="94">
        <f t="shared" si="25"/>
        <v>-118294.46276086227</v>
      </c>
      <c r="ED9" s="94">
        <f t="shared" ref="ED9:GO9" si="26">ED136</f>
        <v>-118294.46276086227</v>
      </c>
      <c r="EE9" s="94">
        <f t="shared" si="26"/>
        <v>-118294.46276086227</v>
      </c>
      <c r="EF9" s="94">
        <f t="shared" si="26"/>
        <v>-118294.46276086227</v>
      </c>
      <c r="EG9" s="94">
        <f t="shared" si="26"/>
        <v>-118294.46276086227</v>
      </c>
      <c r="EH9" s="94">
        <f t="shared" si="26"/>
        <v>-121477.59831768971</v>
      </c>
      <c r="EI9" s="94">
        <f t="shared" si="26"/>
        <v>-121477.59831768971</v>
      </c>
      <c r="EJ9" s="94">
        <f t="shared" si="26"/>
        <v>-121477.59831768971</v>
      </c>
      <c r="EK9" s="94">
        <f t="shared" si="26"/>
        <v>-121477.59831768971</v>
      </c>
      <c r="EL9" s="94">
        <f t="shared" si="26"/>
        <v>-121477.59831768971</v>
      </c>
      <c r="EM9" s="94">
        <f t="shared" si="26"/>
        <v>-121477.59831768971</v>
      </c>
      <c r="EN9" s="94">
        <f t="shared" si="26"/>
        <v>-121477.59831768971</v>
      </c>
      <c r="EO9" s="94">
        <f t="shared" si="26"/>
        <v>-121477.59831768971</v>
      </c>
      <c r="EP9" s="94">
        <f t="shared" si="26"/>
        <v>-121477.59831768971</v>
      </c>
      <c r="EQ9" s="94">
        <f t="shared" si="26"/>
        <v>-121477.59831768971</v>
      </c>
      <c r="ER9" s="94">
        <f t="shared" si="26"/>
        <v>-121477.59831768971</v>
      </c>
      <c r="ES9" s="94">
        <f t="shared" si="26"/>
        <v>-121477.59831768971</v>
      </c>
      <c r="ET9" s="94">
        <f t="shared" si="26"/>
        <v>-124748.91397470201</v>
      </c>
      <c r="EU9" s="94">
        <f t="shared" si="26"/>
        <v>-124748.91397470201</v>
      </c>
      <c r="EV9" s="94">
        <f t="shared" si="26"/>
        <v>-124748.91397470201</v>
      </c>
      <c r="EW9" s="94">
        <f t="shared" si="26"/>
        <v>-124748.91397470201</v>
      </c>
      <c r="EX9" s="94">
        <f t="shared" si="26"/>
        <v>-124748.91397470201</v>
      </c>
      <c r="EY9" s="94">
        <f t="shared" si="26"/>
        <v>-124748.91397470201</v>
      </c>
      <c r="EZ9" s="94">
        <f t="shared" si="26"/>
        <v>-124748.91397470201</v>
      </c>
      <c r="FA9" s="94">
        <f t="shared" si="26"/>
        <v>-124748.91397470201</v>
      </c>
      <c r="FB9" s="94">
        <f t="shared" si="26"/>
        <v>-124748.91397470201</v>
      </c>
      <c r="FC9" s="94">
        <f t="shared" si="26"/>
        <v>-124748.91397470201</v>
      </c>
      <c r="FD9" s="94">
        <f t="shared" si="26"/>
        <v>-124748.91397470201</v>
      </c>
      <c r="FE9" s="94">
        <f t="shared" si="26"/>
        <v>-124748.91397470201</v>
      </c>
      <c r="FF9" s="94">
        <f t="shared" si="26"/>
        <v>-128110.90885557431</v>
      </c>
      <c r="FG9" s="94">
        <f t="shared" si="26"/>
        <v>-128110.90885557431</v>
      </c>
      <c r="FH9" s="94">
        <f t="shared" si="26"/>
        <v>-128110.90885557431</v>
      </c>
      <c r="FI9" s="94">
        <f t="shared" si="26"/>
        <v>-128110.90885557431</v>
      </c>
      <c r="FJ9" s="94">
        <f t="shared" si="26"/>
        <v>-128110.90885557431</v>
      </c>
      <c r="FK9" s="94">
        <f t="shared" si="26"/>
        <v>-128110.90885557431</v>
      </c>
      <c r="FL9" s="94">
        <f t="shared" si="26"/>
        <v>-128110.90885557431</v>
      </c>
      <c r="FM9" s="94">
        <f t="shared" si="26"/>
        <v>-128110.90885557431</v>
      </c>
      <c r="FN9" s="94">
        <f t="shared" si="26"/>
        <v>-128110.90885557431</v>
      </c>
      <c r="FO9" s="94">
        <f t="shared" si="26"/>
        <v>-128110.90885557431</v>
      </c>
      <c r="FP9" s="94">
        <f t="shared" si="26"/>
        <v>-128110.90885557431</v>
      </c>
      <c r="FQ9" s="94">
        <f t="shared" si="26"/>
        <v>-128110.90885557431</v>
      </c>
      <c r="FR9" s="94">
        <f t="shared" si="26"/>
        <v>-131566.15413210541</v>
      </c>
      <c r="FS9" s="94">
        <f t="shared" si="26"/>
        <v>-131566.15413210541</v>
      </c>
      <c r="FT9" s="94">
        <f t="shared" si="26"/>
        <v>-131566.15413210541</v>
      </c>
      <c r="FU9" s="94">
        <f t="shared" si="26"/>
        <v>-131566.15413210541</v>
      </c>
      <c r="FV9" s="94">
        <f t="shared" si="26"/>
        <v>-131566.15413210541</v>
      </c>
      <c r="FW9" s="94">
        <f t="shared" si="26"/>
        <v>-131566.15413210541</v>
      </c>
      <c r="FX9" s="94">
        <f t="shared" si="26"/>
        <v>-131566.15413210541</v>
      </c>
      <c r="FY9" s="94">
        <f t="shared" si="26"/>
        <v>-131566.15413210541</v>
      </c>
      <c r="FZ9" s="94">
        <f t="shared" si="26"/>
        <v>-131566.15413210541</v>
      </c>
      <c r="GA9" s="94">
        <f t="shared" si="26"/>
        <v>-131566.15413210541</v>
      </c>
      <c r="GB9" s="94">
        <f t="shared" si="26"/>
        <v>-131566.15413210541</v>
      </c>
      <c r="GC9" s="94">
        <f t="shared" si="26"/>
        <v>-131566.15413210541</v>
      </c>
      <c r="GD9" s="94">
        <f t="shared" si="26"/>
        <v>-135117.2951271497</v>
      </c>
      <c r="GE9" s="94">
        <f t="shared" si="26"/>
        <v>-135117.2951271497</v>
      </c>
      <c r="GF9" s="94">
        <f t="shared" si="26"/>
        <v>-135117.2951271497</v>
      </c>
      <c r="GG9" s="94">
        <f t="shared" si="26"/>
        <v>-135117.2951271497</v>
      </c>
      <c r="GH9" s="94">
        <f t="shared" si="26"/>
        <v>-135117.2951271497</v>
      </c>
      <c r="GI9" s="94">
        <f t="shared" si="26"/>
        <v>-135117.2951271497</v>
      </c>
      <c r="GJ9" s="94">
        <f t="shared" si="26"/>
        <v>-135117.2951271497</v>
      </c>
      <c r="GK9" s="94">
        <f t="shared" si="26"/>
        <v>-135117.2951271497</v>
      </c>
      <c r="GL9" s="94">
        <f t="shared" si="26"/>
        <v>-135117.2951271497</v>
      </c>
      <c r="GM9" s="94">
        <f t="shared" si="26"/>
        <v>-135117.2951271497</v>
      </c>
      <c r="GN9" s="94">
        <f t="shared" si="26"/>
        <v>-135117.2951271497</v>
      </c>
      <c r="GO9" s="94">
        <f t="shared" si="26"/>
        <v>-135117.2951271497</v>
      </c>
      <c r="GP9" s="94">
        <f t="shared" ref="GP9:JA9" si="27">GP136</f>
        <v>-138767.05347946697</v>
      </c>
      <c r="GQ9" s="94">
        <f t="shared" si="27"/>
        <v>-138767.05347946697</v>
      </c>
      <c r="GR9" s="94">
        <f t="shared" si="27"/>
        <v>-138767.05347946697</v>
      </c>
      <c r="GS9" s="94">
        <f t="shared" si="27"/>
        <v>-138767.05347946697</v>
      </c>
      <c r="GT9" s="94">
        <f t="shared" si="27"/>
        <v>-138767.05347946697</v>
      </c>
      <c r="GU9" s="94">
        <f t="shared" si="27"/>
        <v>-138767.05347946697</v>
      </c>
      <c r="GV9" s="94">
        <f t="shared" si="27"/>
        <v>-138767.05347946697</v>
      </c>
      <c r="GW9" s="94">
        <f t="shared" si="27"/>
        <v>-138767.05347946697</v>
      </c>
      <c r="GX9" s="94">
        <f t="shared" si="27"/>
        <v>-138767.05347946697</v>
      </c>
      <c r="GY9" s="94">
        <f t="shared" si="27"/>
        <v>-138767.05347946697</v>
      </c>
      <c r="GZ9" s="94">
        <f t="shared" si="27"/>
        <v>-138767.05347946697</v>
      </c>
      <c r="HA9" s="94">
        <f t="shared" si="27"/>
        <v>-138767.05347946697</v>
      </c>
      <c r="HB9" s="94">
        <f t="shared" si="27"/>
        <v>-142518.22937232378</v>
      </c>
      <c r="HC9" s="94">
        <f t="shared" si="27"/>
        <v>-142518.22937232378</v>
      </c>
      <c r="HD9" s="94">
        <f t="shared" si="27"/>
        <v>-142518.22937232378</v>
      </c>
      <c r="HE9" s="94">
        <f t="shared" si="27"/>
        <v>-142518.22937232378</v>
      </c>
      <c r="HF9" s="94">
        <f t="shared" si="27"/>
        <v>-142518.22937232378</v>
      </c>
      <c r="HG9" s="94">
        <f t="shared" si="27"/>
        <v>-142518.22937232378</v>
      </c>
      <c r="HH9" s="94">
        <f t="shared" si="27"/>
        <v>-142518.22937232378</v>
      </c>
      <c r="HI9" s="94">
        <f t="shared" si="27"/>
        <v>-142518.22937232378</v>
      </c>
      <c r="HJ9" s="94">
        <f t="shared" si="27"/>
        <v>-142518.22937232378</v>
      </c>
      <c r="HK9" s="94">
        <f t="shared" si="27"/>
        <v>-142518.22937232378</v>
      </c>
      <c r="HL9" s="94">
        <f t="shared" si="27"/>
        <v>-142518.22937232378</v>
      </c>
      <c r="HM9" s="94">
        <f t="shared" si="27"/>
        <v>-142518.22937232378</v>
      </c>
      <c r="HN9" s="94">
        <f t="shared" si="27"/>
        <v>-146373.70382773576</v>
      </c>
      <c r="HO9" s="94">
        <f t="shared" si="27"/>
        <v>-146373.70382773576</v>
      </c>
      <c r="HP9" s="94">
        <f t="shared" si="27"/>
        <v>-146373.70382773576</v>
      </c>
      <c r="HQ9" s="94">
        <f t="shared" si="27"/>
        <v>-146373.70382773576</v>
      </c>
      <c r="HR9" s="94">
        <f t="shared" si="27"/>
        <v>-146373.70382773576</v>
      </c>
      <c r="HS9" s="94">
        <f t="shared" si="27"/>
        <v>-146373.70382773576</v>
      </c>
      <c r="HT9" s="94">
        <f t="shared" si="27"/>
        <v>-146373.70382773576</v>
      </c>
      <c r="HU9" s="94">
        <f t="shared" si="27"/>
        <v>-146373.70382773576</v>
      </c>
      <c r="HV9" s="94">
        <f t="shared" si="27"/>
        <v>-146373.70382773576</v>
      </c>
      <c r="HW9" s="94">
        <f t="shared" si="27"/>
        <v>-146373.70382773576</v>
      </c>
      <c r="HX9" s="94">
        <f t="shared" si="27"/>
        <v>-146373.70382773576</v>
      </c>
      <c r="HY9" s="94">
        <f t="shared" si="27"/>
        <v>-146373.70382773576</v>
      </c>
      <c r="HZ9" s="94">
        <f t="shared" si="27"/>
        <v>-150336.44106829501</v>
      </c>
      <c r="IA9" s="94">
        <f t="shared" si="27"/>
        <v>-150336.44106829501</v>
      </c>
      <c r="IB9" s="94">
        <f t="shared" si="27"/>
        <v>-150336.44106829501</v>
      </c>
      <c r="IC9" s="94">
        <f t="shared" si="27"/>
        <v>-150336.44106829501</v>
      </c>
      <c r="ID9" s="94">
        <f t="shared" si="27"/>
        <v>-150336.44106829501</v>
      </c>
      <c r="IE9" s="94">
        <f t="shared" si="27"/>
        <v>-150336.44106829501</v>
      </c>
      <c r="IF9" s="94">
        <f t="shared" si="27"/>
        <v>-150336.44106829501</v>
      </c>
      <c r="IG9" s="94">
        <f t="shared" si="27"/>
        <v>-150336.44106829501</v>
      </c>
      <c r="IH9" s="94">
        <f t="shared" si="27"/>
        <v>-150336.44106829501</v>
      </c>
      <c r="II9" s="94">
        <f t="shared" si="27"/>
        <v>-150336.44106829501</v>
      </c>
      <c r="IJ9" s="94">
        <f t="shared" si="27"/>
        <v>-150336.44106829501</v>
      </c>
      <c r="IK9" s="94">
        <f t="shared" si="27"/>
        <v>-150336.44106829501</v>
      </c>
      <c r="IL9" s="94">
        <f t="shared" si="27"/>
        <v>-154409.49094858553</v>
      </c>
      <c r="IM9" s="94">
        <f t="shared" si="27"/>
        <v>-154409.49094858553</v>
      </c>
      <c r="IN9" s="94">
        <f t="shared" si="27"/>
        <v>-154409.49094858553</v>
      </c>
      <c r="IO9" s="94">
        <f t="shared" si="27"/>
        <v>-154409.49094858553</v>
      </c>
      <c r="IP9" s="94">
        <f t="shared" si="27"/>
        <v>-154409.49094858553</v>
      </c>
      <c r="IQ9" s="94">
        <f t="shared" si="27"/>
        <v>-154409.49094858553</v>
      </c>
      <c r="IR9" s="94">
        <f t="shared" si="27"/>
        <v>-154409.49094858553</v>
      </c>
      <c r="IS9" s="94">
        <f t="shared" si="27"/>
        <v>-154409.49094858553</v>
      </c>
      <c r="IT9" s="94">
        <f t="shared" si="27"/>
        <v>-154409.49094858553</v>
      </c>
      <c r="IU9" s="94">
        <f t="shared" si="27"/>
        <v>-154409.49094858553</v>
      </c>
      <c r="IV9" s="94">
        <f t="shared" si="27"/>
        <v>-154409.49094858553</v>
      </c>
      <c r="IW9" s="94">
        <f t="shared" si="27"/>
        <v>-154409.49094858553</v>
      </c>
      <c r="IX9" s="94">
        <f t="shared" si="27"/>
        <v>-158595.99145824957</v>
      </c>
      <c r="IY9" s="94">
        <f t="shared" si="27"/>
        <v>-158595.99145824957</v>
      </c>
      <c r="IZ9" s="94">
        <f t="shared" si="27"/>
        <v>-158595.99145824957</v>
      </c>
      <c r="JA9" s="94">
        <f t="shared" si="27"/>
        <v>-158595.99145824957</v>
      </c>
      <c r="JB9" s="94">
        <f t="shared" ref="JB9:JI9" si="28">JB136</f>
        <v>-158595.99145824957</v>
      </c>
      <c r="JC9" s="94">
        <f t="shared" si="28"/>
        <v>-158595.99145824957</v>
      </c>
      <c r="JD9" s="94">
        <f t="shared" si="28"/>
        <v>-158595.99145824957</v>
      </c>
      <c r="JE9" s="94">
        <f t="shared" si="28"/>
        <v>-158595.99145824957</v>
      </c>
      <c r="JF9" s="94">
        <f t="shared" si="28"/>
        <v>-158595.99145824957</v>
      </c>
      <c r="JG9" s="94">
        <f t="shared" si="28"/>
        <v>-158595.99145824957</v>
      </c>
      <c r="JH9" s="94">
        <f t="shared" si="28"/>
        <v>-158595.99145824957</v>
      </c>
      <c r="JI9" s="94">
        <f t="shared" si="28"/>
        <v>-158595.99145824957</v>
      </c>
    </row>
    <row r="10" spans="2:269" hidden="1" outlineLevel="1">
      <c r="B10" t="s">
        <v>15</v>
      </c>
      <c r="E10" s="94">
        <f>E142</f>
        <v>-50000000</v>
      </c>
      <c r="F10" s="94">
        <f t="shared" ref="F10:BQ10" si="29">F142</f>
        <v>0</v>
      </c>
      <c r="G10" s="94">
        <f t="shared" si="29"/>
        <v>0</v>
      </c>
      <c r="H10" s="94">
        <f t="shared" si="29"/>
        <v>0</v>
      </c>
      <c r="I10" s="94">
        <f t="shared" si="29"/>
        <v>0</v>
      </c>
      <c r="J10" s="94">
        <f t="shared" si="29"/>
        <v>0</v>
      </c>
      <c r="K10" s="94">
        <f t="shared" si="29"/>
        <v>0</v>
      </c>
      <c r="L10" s="94">
        <f t="shared" si="29"/>
        <v>0</v>
      </c>
      <c r="M10" s="94">
        <f t="shared" si="29"/>
        <v>0</v>
      </c>
      <c r="N10" s="94">
        <f t="shared" si="29"/>
        <v>0</v>
      </c>
      <c r="O10" s="94">
        <f t="shared" si="29"/>
        <v>0</v>
      </c>
      <c r="P10" s="94">
        <f t="shared" si="29"/>
        <v>0</v>
      </c>
      <c r="Q10" s="94">
        <f t="shared" si="29"/>
        <v>0</v>
      </c>
      <c r="R10" s="94">
        <f t="shared" si="29"/>
        <v>0</v>
      </c>
      <c r="S10" s="94">
        <f t="shared" si="29"/>
        <v>0</v>
      </c>
      <c r="T10" s="94">
        <f t="shared" si="29"/>
        <v>0</v>
      </c>
      <c r="U10" s="94">
        <f t="shared" si="29"/>
        <v>0</v>
      </c>
      <c r="V10" s="94">
        <f t="shared" si="29"/>
        <v>0</v>
      </c>
      <c r="W10" s="94">
        <f t="shared" si="29"/>
        <v>0</v>
      </c>
      <c r="X10" s="94">
        <f t="shared" si="29"/>
        <v>0</v>
      </c>
      <c r="Y10" s="94">
        <f t="shared" si="29"/>
        <v>0</v>
      </c>
      <c r="Z10" s="94">
        <f t="shared" si="29"/>
        <v>0</v>
      </c>
      <c r="AA10" s="94">
        <f t="shared" si="29"/>
        <v>0</v>
      </c>
      <c r="AB10" s="94">
        <f t="shared" si="29"/>
        <v>0</v>
      </c>
      <c r="AC10" s="94">
        <f t="shared" si="29"/>
        <v>0</v>
      </c>
      <c r="AD10" s="94">
        <f t="shared" si="29"/>
        <v>0</v>
      </c>
      <c r="AE10" s="94">
        <f t="shared" si="29"/>
        <v>0</v>
      </c>
      <c r="AF10" s="94">
        <f t="shared" si="29"/>
        <v>0</v>
      </c>
      <c r="AG10" s="94">
        <f t="shared" si="29"/>
        <v>0</v>
      </c>
      <c r="AH10" s="94">
        <f t="shared" si="29"/>
        <v>0</v>
      </c>
      <c r="AI10" s="94">
        <f t="shared" si="29"/>
        <v>0</v>
      </c>
      <c r="AJ10" s="94">
        <f t="shared" si="29"/>
        <v>0</v>
      </c>
      <c r="AK10" s="94">
        <f t="shared" si="29"/>
        <v>0</v>
      </c>
      <c r="AL10" s="94">
        <f t="shared" si="29"/>
        <v>0</v>
      </c>
      <c r="AM10" s="94">
        <f t="shared" si="29"/>
        <v>0</v>
      </c>
      <c r="AN10" s="94">
        <f t="shared" si="29"/>
        <v>0</v>
      </c>
      <c r="AO10" s="94">
        <f t="shared" si="29"/>
        <v>0</v>
      </c>
      <c r="AP10" s="94">
        <f t="shared" si="29"/>
        <v>0</v>
      </c>
      <c r="AQ10" s="94">
        <f t="shared" si="29"/>
        <v>0</v>
      </c>
      <c r="AR10" s="94">
        <f t="shared" si="29"/>
        <v>0</v>
      </c>
      <c r="AS10" s="94">
        <f t="shared" si="29"/>
        <v>0</v>
      </c>
      <c r="AT10" s="94">
        <f t="shared" si="29"/>
        <v>0</v>
      </c>
      <c r="AU10" s="94">
        <f t="shared" si="29"/>
        <v>0</v>
      </c>
      <c r="AV10" s="94">
        <f t="shared" si="29"/>
        <v>0</v>
      </c>
      <c r="AW10" s="94">
        <f t="shared" si="29"/>
        <v>0</v>
      </c>
      <c r="AX10" s="94">
        <f t="shared" si="29"/>
        <v>0</v>
      </c>
      <c r="AY10" s="94">
        <f t="shared" si="29"/>
        <v>0</v>
      </c>
      <c r="AZ10" s="94">
        <f t="shared" si="29"/>
        <v>0</v>
      </c>
      <c r="BA10" s="94">
        <f t="shared" si="29"/>
        <v>0</v>
      </c>
      <c r="BB10" s="94">
        <f t="shared" si="29"/>
        <v>0</v>
      </c>
      <c r="BC10" s="94">
        <f t="shared" si="29"/>
        <v>0</v>
      </c>
      <c r="BD10" s="94">
        <f t="shared" si="29"/>
        <v>0</v>
      </c>
      <c r="BE10" s="94">
        <f t="shared" si="29"/>
        <v>0</v>
      </c>
      <c r="BF10" s="94">
        <f t="shared" si="29"/>
        <v>0</v>
      </c>
      <c r="BG10" s="94">
        <f t="shared" si="29"/>
        <v>0</v>
      </c>
      <c r="BH10" s="94">
        <f t="shared" si="29"/>
        <v>0</v>
      </c>
      <c r="BI10" s="94">
        <f t="shared" si="29"/>
        <v>0</v>
      </c>
      <c r="BJ10" s="94">
        <f t="shared" si="29"/>
        <v>0</v>
      </c>
      <c r="BK10" s="94">
        <f t="shared" si="29"/>
        <v>0</v>
      </c>
      <c r="BL10" s="94">
        <f t="shared" si="29"/>
        <v>0</v>
      </c>
      <c r="BM10" s="94">
        <f t="shared" si="29"/>
        <v>0</v>
      </c>
      <c r="BN10" s="94">
        <f t="shared" si="29"/>
        <v>0</v>
      </c>
      <c r="BO10" s="94">
        <f t="shared" si="29"/>
        <v>0</v>
      </c>
      <c r="BP10" s="94">
        <f t="shared" si="29"/>
        <v>0</v>
      </c>
      <c r="BQ10" s="94">
        <f t="shared" si="29"/>
        <v>0</v>
      </c>
      <c r="BR10" s="94">
        <f t="shared" ref="BR10:EC10" si="30">BR142</f>
        <v>0</v>
      </c>
      <c r="BS10" s="94">
        <f t="shared" si="30"/>
        <v>0</v>
      </c>
      <c r="BT10" s="94">
        <f t="shared" si="30"/>
        <v>0</v>
      </c>
      <c r="BU10" s="94">
        <f t="shared" si="30"/>
        <v>0</v>
      </c>
      <c r="BV10" s="94">
        <f t="shared" si="30"/>
        <v>0</v>
      </c>
      <c r="BW10" s="94">
        <f t="shared" si="30"/>
        <v>0</v>
      </c>
      <c r="BX10" s="94">
        <f t="shared" si="30"/>
        <v>0</v>
      </c>
      <c r="BY10" s="94">
        <f t="shared" si="30"/>
        <v>0</v>
      </c>
      <c r="BZ10" s="94">
        <f t="shared" si="30"/>
        <v>0</v>
      </c>
      <c r="CA10" s="94">
        <f t="shared" si="30"/>
        <v>0</v>
      </c>
      <c r="CB10" s="94">
        <f t="shared" si="30"/>
        <v>0</v>
      </c>
      <c r="CC10" s="94">
        <f t="shared" si="30"/>
        <v>0</v>
      </c>
      <c r="CD10" s="94">
        <f t="shared" si="30"/>
        <v>0</v>
      </c>
      <c r="CE10" s="94">
        <f t="shared" si="30"/>
        <v>0</v>
      </c>
      <c r="CF10" s="94">
        <f t="shared" si="30"/>
        <v>0</v>
      </c>
      <c r="CG10" s="94">
        <f t="shared" si="30"/>
        <v>0</v>
      </c>
      <c r="CH10" s="94">
        <f t="shared" si="30"/>
        <v>0</v>
      </c>
      <c r="CI10" s="94">
        <f t="shared" si="30"/>
        <v>0</v>
      </c>
      <c r="CJ10" s="94">
        <f t="shared" si="30"/>
        <v>0</v>
      </c>
      <c r="CK10" s="94">
        <f t="shared" si="30"/>
        <v>0</v>
      </c>
      <c r="CL10" s="94">
        <f t="shared" si="30"/>
        <v>0</v>
      </c>
      <c r="CM10" s="94">
        <f t="shared" si="30"/>
        <v>0</v>
      </c>
      <c r="CN10" s="94">
        <f t="shared" si="30"/>
        <v>0</v>
      </c>
      <c r="CO10" s="94">
        <f t="shared" si="30"/>
        <v>0</v>
      </c>
      <c r="CP10" s="94">
        <f t="shared" si="30"/>
        <v>0</v>
      </c>
      <c r="CQ10" s="94">
        <f t="shared" si="30"/>
        <v>0</v>
      </c>
      <c r="CR10" s="94">
        <f t="shared" si="30"/>
        <v>0</v>
      </c>
      <c r="CS10" s="94">
        <f t="shared" si="30"/>
        <v>0</v>
      </c>
      <c r="CT10" s="94">
        <f t="shared" si="30"/>
        <v>0</v>
      </c>
      <c r="CU10" s="94">
        <f t="shared" si="30"/>
        <v>0</v>
      </c>
      <c r="CV10" s="94">
        <f t="shared" si="30"/>
        <v>0</v>
      </c>
      <c r="CW10" s="94">
        <f t="shared" si="30"/>
        <v>0</v>
      </c>
      <c r="CX10" s="94">
        <f t="shared" si="30"/>
        <v>0</v>
      </c>
      <c r="CY10" s="94">
        <f t="shared" si="30"/>
        <v>0</v>
      </c>
      <c r="CZ10" s="94">
        <f t="shared" si="30"/>
        <v>0</v>
      </c>
      <c r="DA10" s="94">
        <f t="shared" si="30"/>
        <v>0</v>
      </c>
      <c r="DB10" s="94">
        <f t="shared" si="30"/>
        <v>0</v>
      </c>
      <c r="DC10" s="94">
        <f t="shared" si="30"/>
        <v>0</v>
      </c>
      <c r="DD10" s="94">
        <f t="shared" si="30"/>
        <v>0</v>
      </c>
      <c r="DE10" s="94">
        <f t="shared" si="30"/>
        <v>0</v>
      </c>
      <c r="DF10" s="94">
        <f t="shared" si="30"/>
        <v>0</v>
      </c>
      <c r="DG10" s="94">
        <f t="shared" si="30"/>
        <v>0</v>
      </c>
      <c r="DH10" s="94">
        <f t="shared" si="30"/>
        <v>0</v>
      </c>
      <c r="DI10" s="94">
        <f t="shared" si="30"/>
        <v>0</v>
      </c>
      <c r="DJ10" s="94">
        <f t="shared" si="30"/>
        <v>0</v>
      </c>
      <c r="DK10" s="94">
        <f t="shared" si="30"/>
        <v>0</v>
      </c>
      <c r="DL10" s="94">
        <f t="shared" si="30"/>
        <v>0</v>
      </c>
      <c r="DM10" s="94">
        <f t="shared" si="30"/>
        <v>0</v>
      </c>
      <c r="DN10" s="94">
        <f t="shared" si="30"/>
        <v>0</v>
      </c>
      <c r="DO10" s="94">
        <f t="shared" si="30"/>
        <v>0</v>
      </c>
      <c r="DP10" s="94">
        <f t="shared" si="30"/>
        <v>0</v>
      </c>
      <c r="DQ10" s="94">
        <f t="shared" si="30"/>
        <v>0</v>
      </c>
      <c r="DR10" s="94">
        <f t="shared" si="30"/>
        <v>0</v>
      </c>
      <c r="DS10" s="94">
        <f t="shared" si="30"/>
        <v>0</v>
      </c>
      <c r="DT10" s="94">
        <f t="shared" si="30"/>
        <v>0</v>
      </c>
      <c r="DU10" s="94">
        <f t="shared" si="30"/>
        <v>0</v>
      </c>
      <c r="DV10" s="94">
        <f t="shared" si="30"/>
        <v>0</v>
      </c>
      <c r="DW10" s="94">
        <f t="shared" si="30"/>
        <v>0</v>
      </c>
      <c r="DX10" s="94">
        <f t="shared" si="30"/>
        <v>0</v>
      </c>
      <c r="DY10" s="94">
        <f t="shared" si="30"/>
        <v>0</v>
      </c>
      <c r="DZ10" s="94">
        <f t="shared" si="30"/>
        <v>0</v>
      </c>
      <c r="EA10" s="94">
        <f t="shared" si="30"/>
        <v>0</v>
      </c>
      <c r="EB10" s="94">
        <f t="shared" si="30"/>
        <v>0</v>
      </c>
      <c r="EC10" s="94">
        <f t="shared" si="30"/>
        <v>0</v>
      </c>
      <c r="ED10" s="94">
        <f t="shared" ref="ED10:GO10" si="31">ED142</f>
        <v>0</v>
      </c>
      <c r="EE10" s="94">
        <f t="shared" si="31"/>
        <v>0</v>
      </c>
      <c r="EF10" s="94">
        <f t="shared" si="31"/>
        <v>0</v>
      </c>
      <c r="EG10" s="94">
        <f t="shared" si="31"/>
        <v>0</v>
      </c>
      <c r="EH10" s="94">
        <f t="shared" si="31"/>
        <v>0</v>
      </c>
      <c r="EI10" s="94">
        <f t="shared" si="31"/>
        <v>0</v>
      </c>
      <c r="EJ10" s="94">
        <f t="shared" si="31"/>
        <v>0</v>
      </c>
      <c r="EK10" s="94">
        <f t="shared" si="31"/>
        <v>0</v>
      </c>
      <c r="EL10" s="94">
        <f t="shared" si="31"/>
        <v>0</v>
      </c>
      <c r="EM10" s="94">
        <f t="shared" si="31"/>
        <v>0</v>
      </c>
      <c r="EN10" s="94">
        <f t="shared" si="31"/>
        <v>0</v>
      </c>
      <c r="EO10" s="94">
        <f t="shared" si="31"/>
        <v>0</v>
      </c>
      <c r="EP10" s="94">
        <f t="shared" si="31"/>
        <v>0</v>
      </c>
      <c r="EQ10" s="94">
        <f t="shared" si="31"/>
        <v>0</v>
      </c>
      <c r="ER10" s="94">
        <f t="shared" si="31"/>
        <v>0</v>
      </c>
      <c r="ES10" s="94">
        <f t="shared" si="31"/>
        <v>0</v>
      </c>
      <c r="ET10" s="94">
        <f t="shared" si="31"/>
        <v>0</v>
      </c>
      <c r="EU10" s="94">
        <f t="shared" si="31"/>
        <v>0</v>
      </c>
      <c r="EV10" s="94">
        <f t="shared" si="31"/>
        <v>0</v>
      </c>
      <c r="EW10" s="94">
        <f t="shared" si="31"/>
        <v>0</v>
      </c>
      <c r="EX10" s="94">
        <f t="shared" si="31"/>
        <v>0</v>
      </c>
      <c r="EY10" s="94">
        <f t="shared" si="31"/>
        <v>0</v>
      </c>
      <c r="EZ10" s="94">
        <f t="shared" si="31"/>
        <v>0</v>
      </c>
      <c r="FA10" s="94">
        <f t="shared" si="31"/>
        <v>0</v>
      </c>
      <c r="FB10" s="94">
        <f t="shared" si="31"/>
        <v>0</v>
      </c>
      <c r="FC10" s="94">
        <f t="shared" si="31"/>
        <v>0</v>
      </c>
      <c r="FD10" s="94">
        <f t="shared" si="31"/>
        <v>0</v>
      </c>
      <c r="FE10" s="94">
        <f t="shared" si="31"/>
        <v>0</v>
      </c>
      <c r="FF10" s="94">
        <f t="shared" si="31"/>
        <v>0</v>
      </c>
      <c r="FG10" s="94">
        <f t="shared" si="31"/>
        <v>0</v>
      </c>
      <c r="FH10" s="94">
        <f t="shared" si="31"/>
        <v>0</v>
      </c>
      <c r="FI10" s="94">
        <f t="shared" si="31"/>
        <v>0</v>
      </c>
      <c r="FJ10" s="94">
        <f t="shared" si="31"/>
        <v>0</v>
      </c>
      <c r="FK10" s="94">
        <f t="shared" si="31"/>
        <v>0</v>
      </c>
      <c r="FL10" s="94">
        <f t="shared" si="31"/>
        <v>0</v>
      </c>
      <c r="FM10" s="94">
        <f t="shared" si="31"/>
        <v>0</v>
      </c>
      <c r="FN10" s="94">
        <f t="shared" si="31"/>
        <v>0</v>
      </c>
      <c r="FO10" s="94">
        <f t="shared" si="31"/>
        <v>0</v>
      </c>
      <c r="FP10" s="94">
        <f t="shared" si="31"/>
        <v>0</v>
      </c>
      <c r="FQ10" s="94">
        <f t="shared" si="31"/>
        <v>0</v>
      </c>
      <c r="FR10" s="94">
        <f t="shared" si="31"/>
        <v>0</v>
      </c>
      <c r="FS10" s="94">
        <f t="shared" si="31"/>
        <v>0</v>
      </c>
      <c r="FT10" s="94">
        <f t="shared" si="31"/>
        <v>0</v>
      </c>
      <c r="FU10" s="94">
        <f t="shared" si="31"/>
        <v>0</v>
      </c>
      <c r="FV10" s="94">
        <f t="shared" si="31"/>
        <v>0</v>
      </c>
      <c r="FW10" s="94">
        <f t="shared" si="31"/>
        <v>0</v>
      </c>
      <c r="FX10" s="94">
        <f t="shared" si="31"/>
        <v>0</v>
      </c>
      <c r="FY10" s="94">
        <f t="shared" si="31"/>
        <v>0</v>
      </c>
      <c r="FZ10" s="94">
        <f t="shared" si="31"/>
        <v>0</v>
      </c>
      <c r="GA10" s="94">
        <f t="shared" si="31"/>
        <v>0</v>
      </c>
      <c r="GB10" s="94">
        <f t="shared" si="31"/>
        <v>0</v>
      </c>
      <c r="GC10" s="94">
        <f t="shared" si="31"/>
        <v>0</v>
      </c>
      <c r="GD10" s="94">
        <f t="shared" si="31"/>
        <v>0</v>
      </c>
      <c r="GE10" s="94">
        <f t="shared" si="31"/>
        <v>0</v>
      </c>
      <c r="GF10" s="94">
        <f t="shared" si="31"/>
        <v>0</v>
      </c>
      <c r="GG10" s="94">
        <f t="shared" si="31"/>
        <v>0</v>
      </c>
      <c r="GH10" s="94">
        <f t="shared" si="31"/>
        <v>0</v>
      </c>
      <c r="GI10" s="94">
        <f t="shared" si="31"/>
        <v>0</v>
      </c>
      <c r="GJ10" s="94">
        <f t="shared" si="31"/>
        <v>0</v>
      </c>
      <c r="GK10" s="94">
        <f t="shared" si="31"/>
        <v>0</v>
      </c>
      <c r="GL10" s="94">
        <f t="shared" si="31"/>
        <v>0</v>
      </c>
      <c r="GM10" s="94">
        <f t="shared" si="31"/>
        <v>0</v>
      </c>
      <c r="GN10" s="94">
        <f t="shared" si="31"/>
        <v>0</v>
      </c>
      <c r="GO10" s="94">
        <f t="shared" si="31"/>
        <v>0</v>
      </c>
      <c r="GP10" s="94">
        <f t="shared" ref="GP10:JA10" si="32">GP142</f>
        <v>0</v>
      </c>
      <c r="GQ10" s="94">
        <f t="shared" si="32"/>
        <v>0</v>
      </c>
      <c r="GR10" s="94">
        <f t="shared" si="32"/>
        <v>0</v>
      </c>
      <c r="GS10" s="94">
        <f t="shared" si="32"/>
        <v>0</v>
      </c>
      <c r="GT10" s="94">
        <f t="shared" si="32"/>
        <v>0</v>
      </c>
      <c r="GU10" s="94">
        <f t="shared" si="32"/>
        <v>0</v>
      </c>
      <c r="GV10" s="94">
        <f t="shared" si="32"/>
        <v>0</v>
      </c>
      <c r="GW10" s="94">
        <f t="shared" si="32"/>
        <v>0</v>
      </c>
      <c r="GX10" s="94">
        <f t="shared" si="32"/>
        <v>0</v>
      </c>
      <c r="GY10" s="94">
        <f t="shared" si="32"/>
        <v>0</v>
      </c>
      <c r="GZ10" s="94">
        <f t="shared" si="32"/>
        <v>0</v>
      </c>
      <c r="HA10" s="94">
        <f t="shared" si="32"/>
        <v>0</v>
      </c>
      <c r="HB10" s="94">
        <f t="shared" si="32"/>
        <v>0</v>
      </c>
      <c r="HC10" s="94">
        <f t="shared" si="32"/>
        <v>0</v>
      </c>
      <c r="HD10" s="94">
        <f t="shared" si="32"/>
        <v>0</v>
      </c>
      <c r="HE10" s="94">
        <f t="shared" si="32"/>
        <v>0</v>
      </c>
      <c r="HF10" s="94">
        <f t="shared" si="32"/>
        <v>0</v>
      </c>
      <c r="HG10" s="94">
        <f t="shared" si="32"/>
        <v>0</v>
      </c>
      <c r="HH10" s="94">
        <f t="shared" si="32"/>
        <v>0</v>
      </c>
      <c r="HI10" s="94">
        <f t="shared" si="32"/>
        <v>0</v>
      </c>
      <c r="HJ10" s="94">
        <f t="shared" si="32"/>
        <v>0</v>
      </c>
      <c r="HK10" s="94">
        <f t="shared" si="32"/>
        <v>0</v>
      </c>
      <c r="HL10" s="94">
        <f t="shared" si="32"/>
        <v>0</v>
      </c>
      <c r="HM10" s="94">
        <f t="shared" si="32"/>
        <v>0</v>
      </c>
      <c r="HN10" s="94">
        <f t="shared" si="32"/>
        <v>0</v>
      </c>
      <c r="HO10" s="94">
        <f t="shared" si="32"/>
        <v>0</v>
      </c>
      <c r="HP10" s="94">
        <f t="shared" si="32"/>
        <v>0</v>
      </c>
      <c r="HQ10" s="94">
        <f t="shared" si="32"/>
        <v>0</v>
      </c>
      <c r="HR10" s="94">
        <f t="shared" si="32"/>
        <v>0</v>
      </c>
      <c r="HS10" s="94">
        <f t="shared" si="32"/>
        <v>0</v>
      </c>
      <c r="HT10" s="94">
        <f t="shared" si="32"/>
        <v>0</v>
      </c>
      <c r="HU10" s="94">
        <f t="shared" si="32"/>
        <v>0</v>
      </c>
      <c r="HV10" s="94">
        <f t="shared" si="32"/>
        <v>0</v>
      </c>
      <c r="HW10" s="94">
        <f t="shared" si="32"/>
        <v>0</v>
      </c>
      <c r="HX10" s="94">
        <f t="shared" si="32"/>
        <v>0</v>
      </c>
      <c r="HY10" s="94">
        <f t="shared" si="32"/>
        <v>0</v>
      </c>
      <c r="HZ10" s="94">
        <f t="shared" si="32"/>
        <v>0</v>
      </c>
      <c r="IA10" s="94">
        <f t="shared" si="32"/>
        <v>0</v>
      </c>
      <c r="IB10" s="94">
        <f t="shared" si="32"/>
        <v>0</v>
      </c>
      <c r="IC10" s="94">
        <f t="shared" si="32"/>
        <v>0</v>
      </c>
      <c r="ID10" s="94">
        <f t="shared" si="32"/>
        <v>0</v>
      </c>
      <c r="IE10" s="94">
        <f t="shared" si="32"/>
        <v>0</v>
      </c>
      <c r="IF10" s="94">
        <f t="shared" si="32"/>
        <v>0</v>
      </c>
      <c r="IG10" s="94">
        <f t="shared" si="32"/>
        <v>0</v>
      </c>
      <c r="IH10" s="94">
        <f t="shared" si="32"/>
        <v>0</v>
      </c>
      <c r="II10" s="94">
        <f t="shared" si="32"/>
        <v>0</v>
      </c>
      <c r="IJ10" s="94">
        <f t="shared" si="32"/>
        <v>0</v>
      </c>
      <c r="IK10" s="94">
        <f t="shared" si="32"/>
        <v>0</v>
      </c>
      <c r="IL10" s="94">
        <f t="shared" si="32"/>
        <v>0</v>
      </c>
      <c r="IM10" s="94">
        <f t="shared" si="32"/>
        <v>0</v>
      </c>
      <c r="IN10" s="94">
        <f t="shared" si="32"/>
        <v>0</v>
      </c>
      <c r="IO10" s="94">
        <f t="shared" si="32"/>
        <v>0</v>
      </c>
      <c r="IP10" s="94">
        <f t="shared" si="32"/>
        <v>0</v>
      </c>
      <c r="IQ10" s="94">
        <f t="shared" si="32"/>
        <v>0</v>
      </c>
      <c r="IR10" s="94">
        <f t="shared" si="32"/>
        <v>0</v>
      </c>
      <c r="IS10" s="94">
        <f t="shared" si="32"/>
        <v>0</v>
      </c>
      <c r="IT10" s="94">
        <f t="shared" si="32"/>
        <v>0</v>
      </c>
      <c r="IU10" s="94">
        <f t="shared" si="32"/>
        <v>0</v>
      </c>
      <c r="IV10" s="94">
        <f t="shared" si="32"/>
        <v>0</v>
      </c>
      <c r="IW10" s="94">
        <f t="shared" si="32"/>
        <v>0</v>
      </c>
      <c r="IX10" s="94">
        <f t="shared" si="32"/>
        <v>0</v>
      </c>
      <c r="IY10" s="94">
        <f t="shared" si="32"/>
        <v>0</v>
      </c>
      <c r="IZ10" s="94">
        <f t="shared" si="32"/>
        <v>0</v>
      </c>
      <c r="JA10" s="94">
        <f t="shared" si="32"/>
        <v>0</v>
      </c>
      <c r="JB10" s="94">
        <f t="shared" ref="JB10:JI10" si="33">JB142</f>
        <v>0</v>
      </c>
      <c r="JC10" s="94">
        <f t="shared" si="33"/>
        <v>0</v>
      </c>
      <c r="JD10" s="94">
        <f t="shared" si="33"/>
        <v>0</v>
      </c>
      <c r="JE10" s="94">
        <f t="shared" si="33"/>
        <v>0</v>
      </c>
      <c r="JF10" s="94">
        <f t="shared" si="33"/>
        <v>0</v>
      </c>
      <c r="JG10" s="94">
        <f t="shared" si="33"/>
        <v>0</v>
      </c>
      <c r="JH10" s="94">
        <f t="shared" si="33"/>
        <v>0</v>
      </c>
      <c r="JI10" s="94">
        <f t="shared" si="33"/>
        <v>0</v>
      </c>
    </row>
    <row r="11" spans="2:269" hidden="1" outlineLevel="1">
      <c r="B11" t="s">
        <v>572</v>
      </c>
      <c r="E11" s="94">
        <f>E153</f>
        <v>0</v>
      </c>
      <c r="F11" s="94">
        <f t="shared" ref="F11:BQ11" si="34">F153</f>
        <v>0</v>
      </c>
      <c r="G11" s="94">
        <f t="shared" si="34"/>
        <v>0</v>
      </c>
      <c r="H11" s="94">
        <f t="shared" si="34"/>
        <v>0</v>
      </c>
      <c r="I11" s="94">
        <f t="shared" si="34"/>
        <v>0</v>
      </c>
      <c r="J11" s="94">
        <f t="shared" si="34"/>
        <v>0</v>
      </c>
      <c r="K11" s="94">
        <f t="shared" si="34"/>
        <v>0</v>
      </c>
      <c r="L11" s="94">
        <f t="shared" si="34"/>
        <v>0</v>
      </c>
      <c r="M11" s="94">
        <f t="shared" si="34"/>
        <v>0</v>
      </c>
      <c r="N11" s="94">
        <f t="shared" si="34"/>
        <v>0</v>
      </c>
      <c r="O11" s="94">
        <f t="shared" si="34"/>
        <v>0</v>
      </c>
      <c r="P11" s="94">
        <f t="shared" si="34"/>
        <v>0</v>
      </c>
      <c r="Q11" s="94">
        <f t="shared" si="34"/>
        <v>0</v>
      </c>
      <c r="R11" s="94">
        <f t="shared" si="34"/>
        <v>0</v>
      </c>
      <c r="S11" s="94">
        <f t="shared" si="34"/>
        <v>0</v>
      </c>
      <c r="T11" s="94">
        <f t="shared" si="34"/>
        <v>0</v>
      </c>
      <c r="U11" s="94">
        <f t="shared" si="34"/>
        <v>0</v>
      </c>
      <c r="V11" s="94">
        <f t="shared" si="34"/>
        <v>0</v>
      </c>
      <c r="W11" s="94">
        <f t="shared" si="34"/>
        <v>0</v>
      </c>
      <c r="X11" s="94">
        <f t="shared" si="34"/>
        <v>0</v>
      </c>
      <c r="Y11" s="94">
        <f t="shared" si="34"/>
        <v>0</v>
      </c>
      <c r="Z11" s="94">
        <f t="shared" si="34"/>
        <v>0</v>
      </c>
      <c r="AA11" s="94">
        <f t="shared" si="34"/>
        <v>0</v>
      </c>
      <c r="AB11" s="94">
        <f t="shared" si="34"/>
        <v>0</v>
      </c>
      <c r="AC11" s="94">
        <f t="shared" si="34"/>
        <v>0</v>
      </c>
      <c r="AD11" s="94">
        <f t="shared" si="34"/>
        <v>0</v>
      </c>
      <c r="AE11" s="94">
        <f t="shared" si="34"/>
        <v>0</v>
      </c>
      <c r="AF11" s="94">
        <f t="shared" si="34"/>
        <v>0</v>
      </c>
      <c r="AG11" s="94">
        <f t="shared" si="34"/>
        <v>0</v>
      </c>
      <c r="AH11" s="94">
        <f t="shared" si="34"/>
        <v>0</v>
      </c>
      <c r="AI11" s="94">
        <f t="shared" si="34"/>
        <v>0</v>
      </c>
      <c r="AJ11" s="94">
        <f t="shared" si="34"/>
        <v>0</v>
      </c>
      <c r="AK11" s="94">
        <f t="shared" si="34"/>
        <v>0</v>
      </c>
      <c r="AL11" s="94">
        <f t="shared" si="34"/>
        <v>0</v>
      </c>
      <c r="AM11" s="94">
        <f t="shared" si="34"/>
        <v>0</v>
      </c>
      <c r="AN11" s="94">
        <f t="shared" si="34"/>
        <v>0</v>
      </c>
      <c r="AO11" s="94">
        <f t="shared" si="34"/>
        <v>0</v>
      </c>
      <c r="AP11" s="94">
        <f t="shared" si="34"/>
        <v>0</v>
      </c>
      <c r="AQ11" s="94">
        <f t="shared" si="34"/>
        <v>0</v>
      </c>
      <c r="AR11" s="94">
        <f t="shared" si="34"/>
        <v>0</v>
      </c>
      <c r="AS11" s="94">
        <f t="shared" si="34"/>
        <v>0</v>
      </c>
      <c r="AT11" s="94">
        <f t="shared" si="34"/>
        <v>0</v>
      </c>
      <c r="AU11" s="94">
        <f t="shared" si="34"/>
        <v>0</v>
      </c>
      <c r="AV11" s="94">
        <f t="shared" si="34"/>
        <v>0</v>
      </c>
      <c r="AW11" s="94">
        <f t="shared" si="34"/>
        <v>0</v>
      </c>
      <c r="AX11" s="94">
        <f t="shared" si="34"/>
        <v>0</v>
      </c>
      <c r="AY11" s="94">
        <f t="shared" si="34"/>
        <v>0</v>
      </c>
      <c r="AZ11" s="94">
        <f t="shared" si="34"/>
        <v>0</v>
      </c>
      <c r="BA11" s="94">
        <f t="shared" si="34"/>
        <v>0</v>
      </c>
      <c r="BB11" s="94">
        <f t="shared" si="34"/>
        <v>0</v>
      </c>
      <c r="BC11" s="94">
        <f t="shared" si="34"/>
        <v>0</v>
      </c>
      <c r="BD11" s="94">
        <f t="shared" si="34"/>
        <v>0</v>
      </c>
      <c r="BE11" s="94">
        <f t="shared" si="34"/>
        <v>0</v>
      </c>
      <c r="BF11" s="94">
        <f t="shared" si="34"/>
        <v>0</v>
      </c>
      <c r="BG11" s="94">
        <f t="shared" si="34"/>
        <v>0</v>
      </c>
      <c r="BH11" s="94">
        <f t="shared" si="34"/>
        <v>0</v>
      </c>
      <c r="BI11" s="94">
        <f t="shared" si="34"/>
        <v>0</v>
      </c>
      <c r="BJ11" s="94">
        <f t="shared" si="34"/>
        <v>0</v>
      </c>
      <c r="BK11" s="94">
        <f t="shared" si="34"/>
        <v>0</v>
      </c>
      <c r="BL11" s="94">
        <f t="shared" si="34"/>
        <v>0</v>
      </c>
      <c r="BM11" s="94">
        <f t="shared" si="34"/>
        <v>0</v>
      </c>
      <c r="BN11" s="94">
        <f t="shared" si="34"/>
        <v>0</v>
      </c>
      <c r="BO11" s="94">
        <f t="shared" si="34"/>
        <v>0</v>
      </c>
      <c r="BP11" s="94">
        <f t="shared" si="34"/>
        <v>0</v>
      </c>
      <c r="BQ11" s="94">
        <f t="shared" si="34"/>
        <v>0</v>
      </c>
      <c r="BR11" s="94">
        <f t="shared" ref="BR11:EC11" si="35">BR153</f>
        <v>0</v>
      </c>
      <c r="BS11" s="94">
        <f t="shared" si="35"/>
        <v>0</v>
      </c>
      <c r="BT11" s="94">
        <f t="shared" si="35"/>
        <v>0</v>
      </c>
      <c r="BU11" s="94">
        <f t="shared" si="35"/>
        <v>0</v>
      </c>
      <c r="BV11" s="94">
        <f t="shared" si="35"/>
        <v>0</v>
      </c>
      <c r="BW11" s="94">
        <f t="shared" si="35"/>
        <v>0</v>
      </c>
      <c r="BX11" s="94">
        <f t="shared" si="35"/>
        <v>0</v>
      </c>
      <c r="BY11" s="94">
        <f t="shared" si="35"/>
        <v>0</v>
      </c>
      <c r="BZ11" s="94">
        <f t="shared" si="35"/>
        <v>0</v>
      </c>
      <c r="CA11" s="94">
        <f t="shared" si="35"/>
        <v>0</v>
      </c>
      <c r="CB11" s="94">
        <f t="shared" si="35"/>
        <v>0</v>
      </c>
      <c r="CC11" s="94">
        <f t="shared" si="35"/>
        <v>0</v>
      </c>
      <c r="CD11" s="94">
        <f t="shared" si="35"/>
        <v>0</v>
      </c>
      <c r="CE11" s="94">
        <f t="shared" si="35"/>
        <v>0</v>
      </c>
      <c r="CF11" s="94">
        <f t="shared" si="35"/>
        <v>0</v>
      </c>
      <c r="CG11" s="94">
        <f t="shared" si="35"/>
        <v>0</v>
      </c>
      <c r="CH11" s="94">
        <f t="shared" si="35"/>
        <v>0</v>
      </c>
      <c r="CI11" s="94">
        <f t="shared" si="35"/>
        <v>0</v>
      </c>
      <c r="CJ11" s="94">
        <f t="shared" si="35"/>
        <v>0</v>
      </c>
      <c r="CK11" s="94">
        <f t="shared" si="35"/>
        <v>0</v>
      </c>
      <c r="CL11" s="94">
        <f t="shared" si="35"/>
        <v>0</v>
      </c>
      <c r="CM11" s="94">
        <f t="shared" si="35"/>
        <v>0</v>
      </c>
      <c r="CN11" s="94">
        <f t="shared" si="35"/>
        <v>0</v>
      </c>
      <c r="CO11" s="94">
        <f t="shared" si="35"/>
        <v>0</v>
      </c>
      <c r="CP11" s="94">
        <f t="shared" si="35"/>
        <v>0</v>
      </c>
      <c r="CQ11" s="94">
        <f t="shared" si="35"/>
        <v>0</v>
      </c>
      <c r="CR11" s="94">
        <f t="shared" si="35"/>
        <v>0</v>
      </c>
      <c r="CS11" s="94">
        <f t="shared" si="35"/>
        <v>0</v>
      </c>
      <c r="CT11" s="94">
        <f t="shared" si="35"/>
        <v>0</v>
      </c>
      <c r="CU11" s="94">
        <f t="shared" si="35"/>
        <v>0</v>
      </c>
      <c r="CV11" s="94">
        <f t="shared" si="35"/>
        <v>0</v>
      </c>
      <c r="CW11" s="94">
        <f t="shared" si="35"/>
        <v>0</v>
      </c>
      <c r="CX11" s="94">
        <f t="shared" si="35"/>
        <v>0</v>
      </c>
      <c r="CY11" s="94">
        <f t="shared" si="35"/>
        <v>0</v>
      </c>
      <c r="CZ11" s="94">
        <f t="shared" si="35"/>
        <v>0</v>
      </c>
      <c r="DA11" s="94">
        <f t="shared" si="35"/>
        <v>0</v>
      </c>
      <c r="DB11" s="94">
        <f t="shared" si="35"/>
        <v>0</v>
      </c>
      <c r="DC11" s="94">
        <f t="shared" si="35"/>
        <v>0</v>
      </c>
      <c r="DD11" s="94">
        <f t="shared" si="35"/>
        <v>0</v>
      </c>
      <c r="DE11" s="94">
        <f t="shared" si="35"/>
        <v>0</v>
      </c>
      <c r="DF11" s="94">
        <f t="shared" si="35"/>
        <v>0</v>
      </c>
      <c r="DG11" s="94">
        <f t="shared" si="35"/>
        <v>0</v>
      </c>
      <c r="DH11" s="94">
        <f t="shared" si="35"/>
        <v>0</v>
      </c>
      <c r="DI11" s="94">
        <f t="shared" si="35"/>
        <v>0</v>
      </c>
      <c r="DJ11" s="94">
        <f t="shared" si="35"/>
        <v>0</v>
      </c>
      <c r="DK11" s="94">
        <f t="shared" si="35"/>
        <v>0</v>
      </c>
      <c r="DL11" s="94">
        <f t="shared" si="35"/>
        <v>0</v>
      </c>
      <c r="DM11" s="94">
        <f t="shared" si="35"/>
        <v>0</v>
      </c>
      <c r="DN11" s="94">
        <f t="shared" si="35"/>
        <v>0</v>
      </c>
      <c r="DO11" s="94">
        <f t="shared" si="35"/>
        <v>0</v>
      </c>
      <c r="DP11" s="94">
        <f t="shared" si="35"/>
        <v>0</v>
      </c>
      <c r="DQ11" s="94">
        <f t="shared" si="35"/>
        <v>0</v>
      </c>
      <c r="DR11" s="94">
        <f t="shared" si="35"/>
        <v>0</v>
      </c>
      <c r="DS11" s="94">
        <f t="shared" si="35"/>
        <v>0</v>
      </c>
      <c r="DT11" s="94">
        <f t="shared" si="35"/>
        <v>0</v>
      </c>
      <c r="DU11" s="94">
        <f t="shared" si="35"/>
        <v>0</v>
      </c>
      <c r="DV11" s="94">
        <f t="shared" si="35"/>
        <v>0</v>
      </c>
      <c r="DW11" s="94">
        <f t="shared" si="35"/>
        <v>0</v>
      </c>
      <c r="DX11" s="94">
        <f t="shared" si="35"/>
        <v>0</v>
      </c>
      <c r="DY11" s="94">
        <f t="shared" si="35"/>
        <v>0</v>
      </c>
      <c r="DZ11" s="94">
        <f t="shared" si="35"/>
        <v>0</v>
      </c>
      <c r="EA11" s="94">
        <f t="shared" si="35"/>
        <v>0</v>
      </c>
      <c r="EB11" s="94">
        <f t="shared" si="35"/>
        <v>0</v>
      </c>
      <c r="EC11" s="94">
        <f t="shared" si="35"/>
        <v>0</v>
      </c>
      <c r="ED11" s="94">
        <f t="shared" ref="ED11:GO11" si="36">ED153</f>
        <v>0</v>
      </c>
      <c r="EE11" s="94">
        <f t="shared" si="36"/>
        <v>0</v>
      </c>
      <c r="EF11" s="94">
        <f t="shared" si="36"/>
        <v>0</v>
      </c>
      <c r="EG11" s="94">
        <f t="shared" si="36"/>
        <v>0</v>
      </c>
      <c r="EH11" s="94">
        <f t="shared" si="36"/>
        <v>0</v>
      </c>
      <c r="EI11" s="94">
        <f t="shared" si="36"/>
        <v>0</v>
      </c>
      <c r="EJ11" s="94">
        <f t="shared" si="36"/>
        <v>0</v>
      </c>
      <c r="EK11" s="94">
        <f t="shared" si="36"/>
        <v>0</v>
      </c>
      <c r="EL11" s="94">
        <f t="shared" si="36"/>
        <v>0</v>
      </c>
      <c r="EM11" s="94">
        <f t="shared" si="36"/>
        <v>0</v>
      </c>
      <c r="EN11" s="94">
        <f t="shared" si="36"/>
        <v>0</v>
      </c>
      <c r="EO11" s="94">
        <f t="shared" si="36"/>
        <v>0</v>
      </c>
      <c r="EP11" s="94">
        <f t="shared" si="36"/>
        <v>0</v>
      </c>
      <c r="EQ11" s="94">
        <f t="shared" si="36"/>
        <v>0</v>
      </c>
      <c r="ER11" s="94">
        <f t="shared" si="36"/>
        <v>0</v>
      </c>
      <c r="ES11" s="94">
        <f t="shared" si="36"/>
        <v>0</v>
      </c>
      <c r="ET11" s="94">
        <f t="shared" si="36"/>
        <v>0</v>
      </c>
      <c r="EU11" s="94">
        <f t="shared" si="36"/>
        <v>0</v>
      </c>
      <c r="EV11" s="94">
        <f t="shared" si="36"/>
        <v>0</v>
      </c>
      <c r="EW11" s="94">
        <f t="shared" si="36"/>
        <v>0</v>
      </c>
      <c r="EX11" s="94">
        <f t="shared" si="36"/>
        <v>0</v>
      </c>
      <c r="EY11" s="94">
        <f t="shared" si="36"/>
        <v>0</v>
      </c>
      <c r="EZ11" s="94">
        <f t="shared" si="36"/>
        <v>0</v>
      </c>
      <c r="FA11" s="94">
        <f t="shared" si="36"/>
        <v>0</v>
      </c>
      <c r="FB11" s="94">
        <f t="shared" si="36"/>
        <v>0</v>
      </c>
      <c r="FC11" s="94">
        <f t="shared" si="36"/>
        <v>0</v>
      </c>
      <c r="FD11" s="94">
        <f t="shared" si="36"/>
        <v>0</v>
      </c>
      <c r="FE11" s="94">
        <f t="shared" si="36"/>
        <v>0</v>
      </c>
      <c r="FF11" s="94">
        <f t="shared" si="36"/>
        <v>0</v>
      </c>
      <c r="FG11" s="94">
        <f t="shared" si="36"/>
        <v>0</v>
      </c>
      <c r="FH11" s="94">
        <f t="shared" si="36"/>
        <v>0</v>
      </c>
      <c r="FI11" s="94">
        <f t="shared" si="36"/>
        <v>0</v>
      </c>
      <c r="FJ11" s="94">
        <f t="shared" si="36"/>
        <v>0</v>
      </c>
      <c r="FK11" s="94">
        <f t="shared" si="36"/>
        <v>0</v>
      </c>
      <c r="FL11" s="94">
        <f t="shared" si="36"/>
        <v>0</v>
      </c>
      <c r="FM11" s="94">
        <f t="shared" si="36"/>
        <v>0</v>
      </c>
      <c r="FN11" s="94">
        <f t="shared" si="36"/>
        <v>0</v>
      </c>
      <c r="FO11" s="94">
        <f t="shared" si="36"/>
        <v>0</v>
      </c>
      <c r="FP11" s="94">
        <f t="shared" si="36"/>
        <v>0</v>
      </c>
      <c r="FQ11" s="94">
        <f t="shared" si="36"/>
        <v>0</v>
      </c>
      <c r="FR11" s="94">
        <f t="shared" si="36"/>
        <v>0</v>
      </c>
      <c r="FS11" s="94">
        <f t="shared" si="36"/>
        <v>0</v>
      </c>
      <c r="FT11" s="94">
        <f t="shared" si="36"/>
        <v>0</v>
      </c>
      <c r="FU11" s="94">
        <f t="shared" si="36"/>
        <v>0</v>
      </c>
      <c r="FV11" s="94">
        <f t="shared" si="36"/>
        <v>0</v>
      </c>
      <c r="FW11" s="94">
        <f t="shared" si="36"/>
        <v>0</v>
      </c>
      <c r="FX11" s="94">
        <f t="shared" si="36"/>
        <v>0</v>
      </c>
      <c r="FY11" s="94">
        <f t="shared" si="36"/>
        <v>0</v>
      </c>
      <c r="FZ11" s="94">
        <f t="shared" si="36"/>
        <v>0</v>
      </c>
      <c r="GA11" s="94">
        <f t="shared" si="36"/>
        <v>0</v>
      </c>
      <c r="GB11" s="94">
        <f t="shared" si="36"/>
        <v>0</v>
      </c>
      <c r="GC11" s="94">
        <f t="shared" si="36"/>
        <v>0</v>
      </c>
      <c r="GD11" s="94">
        <f t="shared" si="36"/>
        <v>0</v>
      </c>
      <c r="GE11" s="94">
        <f t="shared" si="36"/>
        <v>0</v>
      </c>
      <c r="GF11" s="94">
        <f t="shared" si="36"/>
        <v>0</v>
      </c>
      <c r="GG11" s="94">
        <f t="shared" si="36"/>
        <v>0</v>
      </c>
      <c r="GH11" s="94">
        <f t="shared" si="36"/>
        <v>0</v>
      </c>
      <c r="GI11" s="94">
        <f t="shared" si="36"/>
        <v>0</v>
      </c>
      <c r="GJ11" s="94">
        <f t="shared" si="36"/>
        <v>0</v>
      </c>
      <c r="GK11" s="94">
        <f t="shared" si="36"/>
        <v>0</v>
      </c>
      <c r="GL11" s="94">
        <f t="shared" si="36"/>
        <v>0</v>
      </c>
      <c r="GM11" s="94">
        <f t="shared" si="36"/>
        <v>0</v>
      </c>
      <c r="GN11" s="94">
        <f t="shared" si="36"/>
        <v>0</v>
      </c>
      <c r="GO11" s="94">
        <f t="shared" si="36"/>
        <v>0</v>
      </c>
      <c r="GP11" s="94">
        <f t="shared" ref="GP11:JA11" si="37">GP153</f>
        <v>0</v>
      </c>
      <c r="GQ11" s="94">
        <f t="shared" si="37"/>
        <v>0</v>
      </c>
      <c r="GR11" s="94">
        <f t="shared" si="37"/>
        <v>0</v>
      </c>
      <c r="GS11" s="94">
        <f t="shared" si="37"/>
        <v>0</v>
      </c>
      <c r="GT11" s="94">
        <f t="shared" si="37"/>
        <v>0</v>
      </c>
      <c r="GU11" s="94">
        <f t="shared" si="37"/>
        <v>0</v>
      </c>
      <c r="GV11" s="94">
        <f t="shared" si="37"/>
        <v>0</v>
      </c>
      <c r="GW11" s="94">
        <f t="shared" si="37"/>
        <v>0</v>
      </c>
      <c r="GX11" s="94">
        <f t="shared" si="37"/>
        <v>0</v>
      </c>
      <c r="GY11" s="94">
        <f t="shared" si="37"/>
        <v>0</v>
      </c>
      <c r="GZ11" s="94">
        <f t="shared" si="37"/>
        <v>0</v>
      </c>
      <c r="HA11" s="94">
        <f t="shared" si="37"/>
        <v>0</v>
      </c>
      <c r="HB11" s="94">
        <f t="shared" si="37"/>
        <v>0</v>
      </c>
      <c r="HC11" s="94">
        <f t="shared" si="37"/>
        <v>0</v>
      </c>
      <c r="HD11" s="94">
        <f t="shared" si="37"/>
        <v>0</v>
      </c>
      <c r="HE11" s="94">
        <f t="shared" si="37"/>
        <v>0</v>
      </c>
      <c r="HF11" s="94">
        <f t="shared" si="37"/>
        <v>0</v>
      </c>
      <c r="HG11" s="94">
        <f t="shared" si="37"/>
        <v>0</v>
      </c>
      <c r="HH11" s="94">
        <f t="shared" si="37"/>
        <v>0</v>
      </c>
      <c r="HI11" s="94">
        <f t="shared" si="37"/>
        <v>0</v>
      </c>
      <c r="HJ11" s="94">
        <f t="shared" si="37"/>
        <v>0</v>
      </c>
      <c r="HK11" s="94">
        <f t="shared" si="37"/>
        <v>0</v>
      </c>
      <c r="HL11" s="94">
        <f t="shared" si="37"/>
        <v>0</v>
      </c>
      <c r="HM11" s="94">
        <f t="shared" si="37"/>
        <v>0</v>
      </c>
      <c r="HN11" s="94">
        <f t="shared" si="37"/>
        <v>0</v>
      </c>
      <c r="HO11" s="94">
        <f t="shared" si="37"/>
        <v>0</v>
      </c>
      <c r="HP11" s="94">
        <f t="shared" si="37"/>
        <v>0</v>
      </c>
      <c r="HQ11" s="94">
        <f t="shared" si="37"/>
        <v>0</v>
      </c>
      <c r="HR11" s="94">
        <f t="shared" si="37"/>
        <v>0</v>
      </c>
      <c r="HS11" s="94">
        <f t="shared" si="37"/>
        <v>0</v>
      </c>
      <c r="HT11" s="94">
        <f t="shared" si="37"/>
        <v>0</v>
      </c>
      <c r="HU11" s="94">
        <f t="shared" si="37"/>
        <v>0</v>
      </c>
      <c r="HV11" s="94">
        <f t="shared" si="37"/>
        <v>0</v>
      </c>
      <c r="HW11" s="94">
        <f t="shared" si="37"/>
        <v>0</v>
      </c>
      <c r="HX11" s="94">
        <f t="shared" si="37"/>
        <v>0</v>
      </c>
      <c r="HY11" s="94">
        <f t="shared" si="37"/>
        <v>0</v>
      </c>
      <c r="HZ11" s="94">
        <f t="shared" si="37"/>
        <v>0</v>
      </c>
      <c r="IA11" s="94">
        <f t="shared" si="37"/>
        <v>0</v>
      </c>
      <c r="IB11" s="94">
        <f t="shared" si="37"/>
        <v>0</v>
      </c>
      <c r="IC11" s="94">
        <f t="shared" si="37"/>
        <v>0</v>
      </c>
      <c r="ID11" s="94">
        <f t="shared" si="37"/>
        <v>0</v>
      </c>
      <c r="IE11" s="94">
        <f t="shared" si="37"/>
        <v>0</v>
      </c>
      <c r="IF11" s="94">
        <f t="shared" si="37"/>
        <v>0</v>
      </c>
      <c r="IG11" s="94">
        <f t="shared" si="37"/>
        <v>0</v>
      </c>
      <c r="IH11" s="94">
        <f t="shared" si="37"/>
        <v>0</v>
      </c>
      <c r="II11" s="94">
        <f t="shared" si="37"/>
        <v>0</v>
      </c>
      <c r="IJ11" s="94">
        <f t="shared" si="37"/>
        <v>0</v>
      </c>
      <c r="IK11" s="94">
        <f t="shared" si="37"/>
        <v>0</v>
      </c>
      <c r="IL11" s="94">
        <f t="shared" si="37"/>
        <v>0</v>
      </c>
      <c r="IM11" s="94">
        <f t="shared" si="37"/>
        <v>0</v>
      </c>
      <c r="IN11" s="94">
        <f t="shared" si="37"/>
        <v>0</v>
      </c>
      <c r="IO11" s="94">
        <f t="shared" si="37"/>
        <v>0</v>
      </c>
      <c r="IP11" s="94">
        <f t="shared" si="37"/>
        <v>0</v>
      </c>
      <c r="IQ11" s="94">
        <f t="shared" si="37"/>
        <v>0</v>
      </c>
      <c r="IR11" s="94">
        <f t="shared" si="37"/>
        <v>0</v>
      </c>
      <c r="IS11" s="94">
        <f t="shared" si="37"/>
        <v>0</v>
      </c>
      <c r="IT11" s="94">
        <f t="shared" si="37"/>
        <v>0</v>
      </c>
      <c r="IU11" s="94">
        <f t="shared" si="37"/>
        <v>0</v>
      </c>
      <c r="IV11" s="94">
        <f t="shared" si="37"/>
        <v>0</v>
      </c>
      <c r="IW11" s="94">
        <f t="shared" si="37"/>
        <v>0</v>
      </c>
      <c r="IX11" s="94">
        <f t="shared" si="37"/>
        <v>0</v>
      </c>
      <c r="IY11" s="94">
        <f t="shared" si="37"/>
        <v>0</v>
      </c>
      <c r="IZ11" s="94">
        <f t="shared" si="37"/>
        <v>0</v>
      </c>
      <c r="JA11" s="94">
        <f t="shared" si="37"/>
        <v>0</v>
      </c>
      <c r="JB11" s="94">
        <f t="shared" ref="JB11:JI11" si="38">JB153</f>
        <v>0</v>
      </c>
      <c r="JC11" s="94">
        <f t="shared" si="38"/>
        <v>0</v>
      </c>
      <c r="JD11" s="94">
        <f t="shared" si="38"/>
        <v>0</v>
      </c>
      <c r="JE11" s="94">
        <f t="shared" si="38"/>
        <v>0</v>
      </c>
      <c r="JF11" s="94">
        <f t="shared" si="38"/>
        <v>0</v>
      </c>
      <c r="JG11" s="94">
        <f t="shared" si="38"/>
        <v>0</v>
      </c>
      <c r="JH11" s="94">
        <f t="shared" si="38"/>
        <v>0</v>
      </c>
      <c r="JI11" s="94">
        <f t="shared" si="38"/>
        <v>0</v>
      </c>
    </row>
    <row r="12" spans="2:269" hidden="1" outlineLevel="1">
      <c r="B12" t="s">
        <v>21</v>
      </c>
      <c r="E12" s="94">
        <f>E156</f>
        <v>0</v>
      </c>
      <c r="F12" s="94">
        <f t="shared" ref="F12:BQ15" si="39">F156</f>
        <v>-3000</v>
      </c>
      <c r="G12" s="94">
        <f t="shared" si="39"/>
        <v>-3000</v>
      </c>
      <c r="H12" s="94">
        <f t="shared" si="39"/>
        <v>-3000</v>
      </c>
      <c r="I12" s="94">
        <f t="shared" si="39"/>
        <v>-3000</v>
      </c>
      <c r="J12" s="94">
        <f t="shared" si="39"/>
        <v>-3000</v>
      </c>
      <c r="K12" s="94">
        <f t="shared" si="39"/>
        <v>-3000</v>
      </c>
      <c r="L12" s="94">
        <f t="shared" si="39"/>
        <v>-3000</v>
      </c>
      <c r="M12" s="94">
        <f t="shared" si="39"/>
        <v>-3000</v>
      </c>
      <c r="N12" s="94">
        <f t="shared" si="39"/>
        <v>-3000</v>
      </c>
      <c r="O12" s="94">
        <f t="shared" si="39"/>
        <v>-3000</v>
      </c>
      <c r="P12" s="94">
        <f t="shared" si="39"/>
        <v>-3000</v>
      </c>
      <c r="Q12" s="94">
        <f t="shared" si="39"/>
        <v>-3000</v>
      </c>
      <c r="R12" s="94">
        <f t="shared" si="39"/>
        <v>-3000</v>
      </c>
      <c r="S12" s="94">
        <f t="shared" si="39"/>
        <v>-3000</v>
      </c>
      <c r="T12" s="94">
        <f t="shared" si="39"/>
        <v>-3000</v>
      </c>
      <c r="U12" s="94">
        <f t="shared" si="39"/>
        <v>-3000</v>
      </c>
      <c r="V12" s="94">
        <f t="shared" si="39"/>
        <v>-3000</v>
      </c>
      <c r="W12" s="94">
        <f t="shared" si="39"/>
        <v>-3000</v>
      </c>
      <c r="X12" s="94">
        <f t="shared" si="39"/>
        <v>-3000</v>
      </c>
      <c r="Y12" s="94">
        <f t="shared" si="39"/>
        <v>-3000</v>
      </c>
      <c r="Z12" s="94">
        <f t="shared" si="39"/>
        <v>-3000</v>
      </c>
      <c r="AA12" s="94">
        <f t="shared" si="39"/>
        <v>-3000</v>
      </c>
      <c r="AB12" s="94">
        <f t="shared" si="39"/>
        <v>-3000</v>
      </c>
      <c r="AC12" s="94">
        <f t="shared" si="39"/>
        <v>-3000</v>
      </c>
      <c r="AD12" s="94">
        <f t="shared" si="39"/>
        <v>-3000</v>
      </c>
      <c r="AE12" s="94">
        <f t="shared" si="39"/>
        <v>-3000</v>
      </c>
      <c r="AF12" s="94">
        <f t="shared" si="39"/>
        <v>-3000</v>
      </c>
      <c r="AG12" s="94">
        <f t="shared" si="39"/>
        <v>-3000</v>
      </c>
      <c r="AH12" s="94">
        <f t="shared" si="39"/>
        <v>-3000</v>
      </c>
      <c r="AI12" s="94">
        <f t="shared" si="39"/>
        <v>-3000</v>
      </c>
      <c r="AJ12" s="94">
        <f t="shared" si="39"/>
        <v>-3000</v>
      </c>
      <c r="AK12" s="94">
        <f t="shared" si="39"/>
        <v>-3000</v>
      </c>
      <c r="AL12" s="94">
        <f t="shared" si="39"/>
        <v>-3000</v>
      </c>
      <c r="AM12" s="94">
        <f t="shared" si="39"/>
        <v>-3000</v>
      </c>
      <c r="AN12" s="94">
        <f t="shared" si="39"/>
        <v>-3000</v>
      </c>
      <c r="AO12" s="94">
        <f t="shared" si="39"/>
        <v>-3000</v>
      </c>
      <c r="AP12" s="94">
        <f t="shared" si="39"/>
        <v>-3000</v>
      </c>
      <c r="AQ12" s="94">
        <f t="shared" si="39"/>
        <v>-3000</v>
      </c>
      <c r="AR12" s="94">
        <f t="shared" si="39"/>
        <v>-3000</v>
      </c>
      <c r="AS12" s="94">
        <f t="shared" si="39"/>
        <v>-3000</v>
      </c>
      <c r="AT12" s="94">
        <f t="shared" si="39"/>
        <v>-3000</v>
      </c>
      <c r="AU12" s="94">
        <f t="shared" si="39"/>
        <v>-3000</v>
      </c>
      <c r="AV12" s="94">
        <f t="shared" si="39"/>
        <v>-3000</v>
      </c>
      <c r="AW12" s="94">
        <f t="shared" si="39"/>
        <v>-3000</v>
      </c>
      <c r="AX12" s="94">
        <f t="shared" si="39"/>
        <v>-3000</v>
      </c>
      <c r="AY12" s="94">
        <f t="shared" si="39"/>
        <v>-3000</v>
      </c>
      <c r="AZ12" s="94">
        <f t="shared" si="39"/>
        <v>-3000</v>
      </c>
      <c r="BA12" s="94">
        <f t="shared" si="39"/>
        <v>-3000</v>
      </c>
      <c r="BB12" s="94">
        <f t="shared" si="39"/>
        <v>-3000</v>
      </c>
      <c r="BC12" s="94">
        <f t="shared" si="39"/>
        <v>-3000</v>
      </c>
      <c r="BD12" s="94">
        <f t="shared" si="39"/>
        <v>-3000</v>
      </c>
      <c r="BE12" s="94">
        <f t="shared" si="39"/>
        <v>-3000</v>
      </c>
      <c r="BF12" s="94">
        <f t="shared" si="39"/>
        <v>-3000</v>
      </c>
      <c r="BG12" s="94">
        <f t="shared" si="39"/>
        <v>-3000</v>
      </c>
      <c r="BH12" s="94">
        <f t="shared" si="39"/>
        <v>-3000</v>
      </c>
      <c r="BI12" s="94">
        <f t="shared" si="39"/>
        <v>-3000</v>
      </c>
      <c r="BJ12" s="94">
        <f t="shared" si="39"/>
        <v>-3000</v>
      </c>
      <c r="BK12" s="94">
        <f t="shared" si="39"/>
        <v>-3000</v>
      </c>
      <c r="BL12" s="94">
        <f t="shared" si="39"/>
        <v>-3000</v>
      </c>
      <c r="BM12" s="94">
        <f t="shared" si="39"/>
        <v>-3000</v>
      </c>
      <c r="BN12" s="94">
        <f t="shared" si="39"/>
        <v>-3000</v>
      </c>
      <c r="BO12" s="94">
        <f t="shared" si="39"/>
        <v>-3000</v>
      </c>
      <c r="BP12" s="94">
        <f t="shared" si="39"/>
        <v>-3000</v>
      </c>
      <c r="BQ12" s="94">
        <f t="shared" si="39"/>
        <v>-3000</v>
      </c>
      <c r="BR12" s="94">
        <f t="shared" ref="BR12:EC15" si="40">BR156</f>
        <v>-3000</v>
      </c>
      <c r="BS12" s="94">
        <f t="shared" si="40"/>
        <v>-3000</v>
      </c>
      <c r="BT12" s="94">
        <f t="shared" si="40"/>
        <v>-3000</v>
      </c>
      <c r="BU12" s="94">
        <f t="shared" si="40"/>
        <v>-3000</v>
      </c>
      <c r="BV12" s="94">
        <f t="shared" si="40"/>
        <v>-3000</v>
      </c>
      <c r="BW12" s="94">
        <f t="shared" si="40"/>
        <v>-3000</v>
      </c>
      <c r="BX12" s="94">
        <f t="shared" si="40"/>
        <v>-3000</v>
      </c>
      <c r="BY12" s="94">
        <f t="shared" si="40"/>
        <v>-3000</v>
      </c>
      <c r="BZ12" s="94">
        <f t="shared" si="40"/>
        <v>-3000</v>
      </c>
      <c r="CA12" s="94">
        <f t="shared" si="40"/>
        <v>-3000</v>
      </c>
      <c r="CB12" s="94">
        <f t="shared" si="40"/>
        <v>-3000</v>
      </c>
      <c r="CC12" s="94">
        <f t="shared" si="40"/>
        <v>-3000</v>
      </c>
      <c r="CD12" s="94">
        <f t="shared" si="40"/>
        <v>-3000</v>
      </c>
      <c r="CE12" s="94">
        <f t="shared" si="40"/>
        <v>-3000</v>
      </c>
      <c r="CF12" s="94">
        <f t="shared" si="40"/>
        <v>-3000</v>
      </c>
      <c r="CG12" s="94">
        <f t="shared" si="40"/>
        <v>-3000</v>
      </c>
      <c r="CH12" s="94">
        <f t="shared" si="40"/>
        <v>-3000</v>
      </c>
      <c r="CI12" s="94">
        <f t="shared" si="40"/>
        <v>-3000</v>
      </c>
      <c r="CJ12" s="94">
        <f t="shared" si="40"/>
        <v>-3000</v>
      </c>
      <c r="CK12" s="94">
        <f t="shared" si="40"/>
        <v>-3000</v>
      </c>
      <c r="CL12" s="94">
        <f t="shared" si="40"/>
        <v>-3000</v>
      </c>
      <c r="CM12" s="94">
        <f t="shared" si="40"/>
        <v>-3000</v>
      </c>
      <c r="CN12" s="94">
        <f t="shared" si="40"/>
        <v>-3000</v>
      </c>
      <c r="CO12" s="94">
        <f t="shared" si="40"/>
        <v>-3000</v>
      </c>
      <c r="CP12" s="94">
        <f t="shared" si="40"/>
        <v>-3000</v>
      </c>
      <c r="CQ12" s="94">
        <f t="shared" si="40"/>
        <v>-3000</v>
      </c>
      <c r="CR12" s="94">
        <f t="shared" si="40"/>
        <v>-3000</v>
      </c>
      <c r="CS12" s="94">
        <f t="shared" si="40"/>
        <v>-3000</v>
      </c>
      <c r="CT12" s="94">
        <f t="shared" si="40"/>
        <v>-3000</v>
      </c>
      <c r="CU12" s="94">
        <f t="shared" si="40"/>
        <v>-3000</v>
      </c>
      <c r="CV12" s="94">
        <f t="shared" si="40"/>
        <v>-3000</v>
      </c>
      <c r="CW12" s="94">
        <f t="shared" si="40"/>
        <v>-3000</v>
      </c>
      <c r="CX12" s="94">
        <f t="shared" si="40"/>
        <v>-3000</v>
      </c>
      <c r="CY12" s="94">
        <f t="shared" si="40"/>
        <v>-3000</v>
      </c>
      <c r="CZ12" s="94">
        <f t="shared" si="40"/>
        <v>-3000</v>
      </c>
      <c r="DA12" s="94">
        <f t="shared" si="40"/>
        <v>-3000</v>
      </c>
      <c r="DB12" s="94">
        <f t="shared" si="40"/>
        <v>-3000</v>
      </c>
      <c r="DC12" s="94">
        <f t="shared" si="40"/>
        <v>-3000</v>
      </c>
      <c r="DD12" s="94">
        <f t="shared" si="40"/>
        <v>-3000</v>
      </c>
      <c r="DE12" s="94">
        <f t="shared" si="40"/>
        <v>-3000</v>
      </c>
      <c r="DF12" s="94">
        <f t="shared" si="40"/>
        <v>-3000</v>
      </c>
      <c r="DG12" s="94">
        <f t="shared" si="40"/>
        <v>-3000</v>
      </c>
      <c r="DH12" s="94">
        <f t="shared" si="40"/>
        <v>-3000</v>
      </c>
      <c r="DI12" s="94">
        <f t="shared" si="40"/>
        <v>-3000</v>
      </c>
      <c r="DJ12" s="94">
        <f t="shared" si="40"/>
        <v>-3000</v>
      </c>
      <c r="DK12" s="94">
        <f t="shared" si="40"/>
        <v>-3000</v>
      </c>
      <c r="DL12" s="94">
        <f t="shared" si="40"/>
        <v>-3000</v>
      </c>
      <c r="DM12" s="94">
        <f t="shared" si="40"/>
        <v>-3000</v>
      </c>
      <c r="DN12" s="94">
        <f t="shared" si="40"/>
        <v>-3000</v>
      </c>
      <c r="DO12" s="94">
        <f t="shared" si="40"/>
        <v>-3000</v>
      </c>
      <c r="DP12" s="94">
        <f t="shared" si="40"/>
        <v>-3000</v>
      </c>
      <c r="DQ12" s="94">
        <f t="shared" si="40"/>
        <v>-3000</v>
      </c>
      <c r="DR12" s="94">
        <f t="shared" si="40"/>
        <v>-3000</v>
      </c>
      <c r="DS12" s="94">
        <f t="shared" si="40"/>
        <v>-3000</v>
      </c>
      <c r="DT12" s="94">
        <f t="shared" si="40"/>
        <v>-3000</v>
      </c>
      <c r="DU12" s="94">
        <f t="shared" si="40"/>
        <v>-3000</v>
      </c>
      <c r="DV12" s="94">
        <f t="shared" si="40"/>
        <v>-3000</v>
      </c>
      <c r="DW12" s="94">
        <f t="shared" si="40"/>
        <v>-3000</v>
      </c>
      <c r="DX12" s="94">
        <f t="shared" si="40"/>
        <v>-3000</v>
      </c>
      <c r="DY12" s="94">
        <f t="shared" si="40"/>
        <v>-3000</v>
      </c>
      <c r="DZ12" s="94">
        <f t="shared" si="40"/>
        <v>-3000</v>
      </c>
      <c r="EA12" s="94">
        <f t="shared" si="40"/>
        <v>-3000</v>
      </c>
      <c r="EB12" s="94">
        <f t="shared" si="40"/>
        <v>-3000</v>
      </c>
      <c r="EC12" s="94">
        <f t="shared" si="40"/>
        <v>-3000</v>
      </c>
      <c r="ED12" s="94">
        <f t="shared" ref="ED12:GO15" si="41">ED156</f>
        <v>-3000</v>
      </c>
      <c r="EE12" s="94">
        <f t="shared" si="41"/>
        <v>-3000</v>
      </c>
      <c r="EF12" s="94">
        <f t="shared" si="41"/>
        <v>-3000</v>
      </c>
      <c r="EG12" s="94">
        <f t="shared" si="41"/>
        <v>-3000</v>
      </c>
      <c r="EH12" s="94">
        <f t="shared" si="41"/>
        <v>-3000</v>
      </c>
      <c r="EI12" s="94">
        <f t="shared" si="41"/>
        <v>-3000</v>
      </c>
      <c r="EJ12" s="94">
        <f t="shared" si="41"/>
        <v>-3000</v>
      </c>
      <c r="EK12" s="94">
        <f t="shared" si="41"/>
        <v>-3000</v>
      </c>
      <c r="EL12" s="94">
        <f t="shared" si="41"/>
        <v>-3000</v>
      </c>
      <c r="EM12" s="94">
        <f t="shared" si="41"/>
        <v>-3000</v>
      </c>
      <c r="EN12" s="94">
        <f t="shared" si="41"/>
        <v>-3000</v>
      </c>
      <c r="EO12" s="94">
        <f t="shared" si="41"/>
        <v>-3000</v>
      </c>
      <c r="EP12" s="94">
        <f t="shared" si="41"/>
        <v>-3000</v>
      </c>
      <c r="EQ12" s="94">
        <f t="shared" si="41"/>
        <v>-3000</v>
      </c>
      <c r="ER12" s="94">
        <f t="shared" si="41"/>
        <v>-3000</v>
      </c>
      <c r="ES12" s="94">
        <f t="shared" si="41"/>
        <v>-3000</v>
      </c>
      <c r="ET12" s="94">
        <f t="shared" si="41"/>
        <v>-3000</v>
      </c>
      <c r="EU12" s="94">
        <f t="shared" si="41"/>
        <v>-3000</v>
      </c>
      <c r="EV12" s="94">
        <f t="shared" si="41"/>
        <v>-3000</v>
      </c>
      <c r="EW12" s="94">
        <f t="shared" si="41"/>
        <v>-3000</v>
      </c>
      <c r="EX12" s="94">
        <f t="shared" si="41"/>
        <v>-3000</v>
      </c>
      <c r="EY12" s="94">
        <f t="shared" si="41"/>
        <v>-3000</v>
      </c>
      <c r="EZ12" s="94">
        <f t="shared" si="41"/>
        <v>-3000</v>
      </c>
      <c r="FA12" s="94">
        <f t="shared" si="41"/>
        <v>-3000</v>
      </c>
      <c r="FB12" s="94">
        <f t="shared" si="41"/>
        <v>-3000</v>
      </c>
      <c r="FC12" s="94">
        <f t="shared" si="41"/>
        <v>-3000</v>
      </c>
      <c r="FD12" s="94">
        <f t="shared" si="41"/>
        <v>-3000</v>
      </c>
      <c r="FE12" s="94">
        <f t="shared" si="41"/>
        <v>-3000</v>
      </c>
      <c r="FF12" s="94">
        <f t="shared" si="41"/>
        <v>-3000</v>
      </c>
      <c r="FG12" s="94">
        <f t="shared" si="41"/>
        <v>-3000</v>
      </c>
      <c r="FH12" s="94">
        <f t="shared" si="41"/>
        <v>-3000</v>
      </c>
      <c r="FI12" s="94">
        <f t="shared" si="41"/>
        <v>-3000</v>
      </c>
      <c r="FJ12" s="94">
        <f t="shared" si="41"/>
        <v>-3000</v>
      </c>
      <c r="FK12" s="94">
        <f t="shared" si="41"/>
        <v>-3000</v>
      </c>
      <c r="FL12" s="94">
        <f t="shared" si="41"/>
        <v>-3000</v>
      </c>
      <c r="FM12" s="94">
        <f t="shared" si="41"/>
        <v>-3000</v>
      </c>
      <c r="FN12" s="94">
        <f t="shared" si="41"/>
        <v>-3000</v>
      </c>
      <c r="FO12" s="94">
        <f t="shared" si="41"/>
        <v>-3000</v>
      </c>
      <c r="FP12" s="94">
        <f t="shared" si="41"/>
        <v>-3000</v>
      </c>
      <c r="FQ12" s="94">
        <f t="shared" si="41"/>
        <v>-3000</v>
      </c>
      <c r="FR12" s="94">
        <f t="shared" si="41"/>
        <v>-3000</v>
      </c>
      <c r="FS12" s="94">
        <f t="shared" si="41"/>
        <v>-3000</v>
      </c>
      <c r="FT12" s="94">
        <f t="shared" si="41"/>
        <v>-3000</v>
      </c>
      <c r="FU12" s="94">
        <f t="shared" si="41"/>
        <v>-3000</v>
      </c>
      <c r="FV12" s="94">
        <f t="shared" si="41"/>
        <v>-3000</v>
      </c>
      <c r="FW12" s="94">
        <f t="shared" si="41"/>
        <v>-3000</v>
      </c>
      <c r="FX12" s="94">
        <f t="shared" si="41"/>
        <v>-3000</v>
      </c>
      <c r="FY12" s="94">
        <f t="shared" si="41"/>
        <v>-3000</v>
      </c>
      <c r="FZ12" s="94">
        <f t="shared" si="41"/>
        <v>-3000</v>
      </c>
      <c r="GA12" s="94">
        <f t="shared" si="41"/>
        <v>-3000</v>
      </c>
      <c r="GB12" s="94">
        <f t="shared" si="41"/>
        <v>-3000</v>
      </c>
      <c r="GC12" s="94">
        <f t="shared" si="41"/>
        <v>-3000</v>
      </c>
      <c r="GD12" s="94">
        <f t="shared" si="41"/>
        <v>-3000</v>
      </c>
      <c r="GE12" s="94">
        <f t="shared" si="41"/>
        <v>-3000</v>
      </c>
      <c r="GF12" s="94">
        <f t="shared" si="41"/>
        <v>-3000</v>
      </c>
      <c r="GG12" s="94">
        <f t="shared" si="41"/>
        <v>-3000</v>
      </c>
      <c r="GH12" s="94">
        <f t="shared" si="41"/>
        <v>-3000</v>
      </c>
      <c r="GI12" s="94">
        <f t="shared" si="41"/>
        <v>-3000</v>
      </c>
      <c r="GJ12" s="94">
        <f t="shared" si="41"/>
        <v>-3000</v>
      </c>
      <c r="GK12" s="94">
        <f t="shared" si="41"/>
        <v>-3000</v>
      </c>
      <c r="GL12" s="94">
        <f t="shared" si="41"/>
        <v>-3000</v>
      </c>
      <c r="GM12" s="94">
        <f t="shared" si="41"/>
        <v>-3000</v>
      </c>
      <c r="GN12" s="94">
        <f t="shared" si="41"/>
        <v>-3000</v>
      </c>
      <c r="GO12" s="94">
        <f t="shared" si="41"/>
        <v>-3000</v>
      </c>
      <c r="GP12" s="94">
        <f t="shared" ref="GP12:JA15" si="42">GP156</f>
        <v>-3000</v>
      </c>
      <c r="GQ12" s="94">
        <f t="shared" si="42"/>
        <v>-3000</v>
      </c>
      <c r="GR12" s="94">
        <f t="shared" si="42"/>
        <v>-3000</v>
      </c>
      <c r="GS12" s="94">
        <f t="shared" si="42"/>
        <v>-3000</v>
      </c>
      <c r="GT12" s="94">
        <f t="shared" si="42"/>
        <v>-3000</v>
      </c>
      <c r="GU12" s="94">
        <f t="shared" si="42"/>
        <v>-3000</v>
      </c>
      <c r="GV12" s="94">
        <f t="shared" si="42"/>
        <v>-3000</v>
      </c>
      <c r="GW12" s="94">
        <f t="shared" si="42"/>
        <v>-3000</v>
      </c>
      <c r="GX12" s="94">
        <f t="shared" si="42"/>
        <v>-3000</v>
      </c>
      <c r="GY12" s="94">
        <f t="shared" si="42"/>
        <v>-3000</v>
      </c>
      <c r="GZ12" s="94">
        <f t="shared" si="42"/>
        <v>-3000</v>
      </c>
      <c r="HA12" s="94">
        <f t="shared" si="42"/>
        <v>-3000</v>
      </c>
      <c r="HB12" s="94">
        <f t="shared" si="42"/>
        <v>-3000</v>
      </c>
      <c r="HC12" s="94">
        <f t="shared" si="42"/>
        <v>-3000</v>
      </c>
      <c r="HD12" s="94">
        <f t="shared" si="42"/>
        <v>-3000</v>
      </c>
      <c r="HE12" s="94">
        <f t="shared" si="42"/>
        <v>-3000</v>
      </c>
      <c r="HF12" s="94">
        <f t="shared" si="42"/>
        <v>-3000</v>
      </c>
      <c r="HG12" s="94">
        <f t="shared" si="42"/>
        <v>-3000</v>
      </c>
      <c r="HH12" s="94">
        <f t="shared" si="42"/>
        <v>-3000</v>
      </c>
      <c r="HI12" s="94">
        <f t="shared" si="42"/>
        <v>-3000</v>
      </c>
      <c r="HJ12" s="94">
        <f t="shared" si="42"/>
        <v>-3000</v>
      </c>
      <c r="HK12" s="94">
        <f t="shared" si="42"/>
        <v>-3000</v>
      </c>
      <c r="HL12" s="94">
        <f t="shared" si="42"/>
        <v>-3000</v>
      </c>
      <c r="HM12" s="94">
        <f t="shared" si="42"/>
        <v>-3000</v>
      </c>
      <c r="HN12" s="94">
        <f t="shared" si="42"/>
        <v>-3000</v>
      </c>
      <c r="HO12" s="94">
        <f t="shared" si="42"/>
        <v>-3000</v>
      </c>
      <c r="HP12" s="94">
        <f t="shared" si="42"/>
        <v>-3000</v>
      </c>
      <c r="HQ12" s="94">
        <f t="shared" si="42"/>
        <v>-3000</v>
      </c>
      <c r="HR12" s="94">
        <f t="shared" si="42"/>
        <v>-3000</v>
      </c>
      <c r="HS12" s="94">
        <f t="shared" si="42"/>
        <v>-3000</v>
      </c>
      <c r="HT12" s="94">
        <f t="shared" si="42"/>
        <v>-3000</v>
      </c>
      <c r="HU12" s="94">
        <f t="shared" si="42"/>
        <v>-3000</v>
      </c>
      <c r="HV12" s="94">
        <f t="shared" si="42"/>
        <v>-3000</v>
      </c>
      <c r="HW12" s="94">
        <f t="shared" si="42"/>
        <v>-3000</v>
      </c>
      <c r="HX12" s="94">
        <f t="shared" si="42"/>
        <v>-3000</v>
      </c>
      <c r="HY12" s="94">
        <f t="shared" si="42"/>
        <v>-3000</v>
      </c>
      <c r="HZ12" s="94">
        <f t="shared" si="42"/>
        <v>-3000</v>
      </c>
      <c r="IA12" s="94">
        <f t="shared" si="42"/>
        <v>-3000</v>
      </c>
      <c r="IB12" s="94">
        <f t="shared" si="42"/>
        <v>-3000</v>
      </c>
      <c r="IC12" s="94">
        <f t="shared" si="42"/>
        <v>-3000</v>
      </c>
      <c r="ID12" s="94">
        <f t="shared" si="42"/>
        <v>-3000</v>
      </c>
      <c r="IE12" s="94">
        <f t="shared" si="42"/>
        <v>-3000</v>
      </c>
      <c r="IF12" s="94">
        <f t="shared" si="42"/>
        <v>-3000</v>
      </c>
      <c r="IG12" s="94">
        <f t="shared" si="42"/>
        <v>-3000</v>
      </c>
      <c r="IH12" s="94">
        <f t="shared" si="42"/>
        <v>-3000</v>
      </c>
      <c r="II12" s="94">
        <f t="shared" si="42"/>
        <v>-3000</v>
      </c>
      <c r="IJ12" s="94">
        <f t="shared" si="42"/>
        <v>-3000</v>
      </c>
      <c r="IK12" s="94">
        <f t="shared" si="42"/>
        <v>-3000</v>
      </c>
      <c r="IL12" s="94">
        <f t="shared" si="42"/>
        <v>-3000</v>
      </c>
      <c r="IM12" s="94">
        <f t="shared" si="42"/>
        <v>-3000</v>
      </c>
      <c r="IN12" s="94">
        <f t="shared" si="42"/>
        <v>-3000</v>
      </c>
      <c r="IO12" s="94">
        <f t="shared" si="42"/>
        <v>-3000</v>
      </c>
      <c r="IP12" s="94">
        <f t="shared" si="42"/>
        <v>-3000</v>
      </c>
      <c r="IQ12" s="94">
        <f t="shared" si="42"/>
        <v>-3000</v>
      </c>
      <c r="IR12" s="94">
        <f t="shared" si="42"/>
        <v>-3000</v>
      </c>
      <c r="IS12" s="94">
        <f t="shared" si="42"/>
        <v>-3000</v>
      </c>
      <c r="IT12" s="94">
        <f t="shared" si="42"/>
        <v>-3000</v>
      </c>
      <c r="IU12" s="94">
        <f t="shared" si="42"/>
        <v>-3000</v>
      </c>
      <c r="IV12" s="94">
        <f t="shared" si="42"/>
        <v>-3000</v>
      </c>
      <c r="IW12" s="94">
        <f t="shared" si="42"/>
        <v>-3000</v>
      </c>
      <c r="IX12" s="94">
        <f t="shared" si="42"/>
        <v>-3000</v>
      </c>
      <c r="IY12" s="94">
        <f t="shared" si="42"/>
        <v>-3000</v>
      </c>
      <c r="IZ12" s="94">
        <f t="shared" si="42"/>
        <v>-3000</v>
      </c>
      <c r="JA12" s="94">
        <f t="shared" si="42"/>
        <v>-3000</v>
      </c>
      <c r="JB12" s="94">
        <f t="shared" ref="JB12:JI14" si="43">JB156</f>
        <v>-3000</v>
      </c>
      <c r="JC12" s="94">
        <f t="shared" si="43"/>
        <v>-3000</v>
      </c>
      <c r="JD12" s="94">
        <f t="shared" si="43"/>
        <v>-3000</v>
      </c>
      <c r="JE12" s="94">
        <f t="shared" si="43"/>
        <v>-3000</v>
      </c>
      <c r="JF12" s="94">
        <f t="shared" si="43"/>
        <v>-3000</v>
      </c>
      <c r="JG12" s="94">
        <f t="shared" si="43"/>
        <v>-3000</v>
      </c>
      <c r="JH12" s="94">
        <f t="shared" si="43"/>
        <v>-3000</v>
      </c>
      <c r="JI12" s="94">
        <f t="shared" si="43"/>
        <v>-3000</v>
      </c>
    </row>
    <row r="13" spans="2:269" hidden="1" outlineLevel="1">
      <c r="B13" t="s">
        <v>568</v>
      </c>
      <c r="E13" s="94">
        <f>E157</f>
        <v>0</v>
      </c>
      <c r="F13" s="94">
        <f t="shared" si="39"/>
        <v>0</v>
      </c>
      <c r="G13" s="94">
        <f t="shared" si="39"/>
        <v>0</v>
      </c>
      <c r="H13" s="94">
        <f t="shared" si="39"/>
        <v>0</v>
      </c>
      <c r="I13" s="94">
        <f t="shared" si="39"/>
        <v>0</v>
      </c>
      <c r="J13" s="94">
        <f t="shared" si="39"/>
        <v>0</v>
      </c>
      <c r="K13" s="94">
        <f t="shared" si="39"/>
        <v>0</v>
      </c>
      <c r="L13" s="94">
        <f t="shared" si="39"/>
        <v>0</v>
      </c>
      <c r="M13" s="94">
        <f t="shared" si="39"/>
        <v>0</v>
      </c>
      <c r="N13" s="94">
        <f t="shared" si="39"/>
        <v>0</v>
      </c>
      <c r="O13" s="94">
        <f t="shared" si="39"/>
        <v>0</v>
      </c>
      <c r="P13" s="94">
        <f t="shared" si="39"/>
        <v>0</v>
      </c>
      <c r="Q13" s="94">
        <f t="shared" si="39"/>
        <v>0</v>
      </c>
      <c r="R13" s="94">
        <f t="shared" si="39"/>
        <v>0</v>
      </c>
      <c r="S13" s="94">
        <f t="shared" si="39"/>
        <v>0</v>
      </c>
      <c r="T13" s="94">
        <f t="shared" si="39"/>
        <v>0</v>
      </c>
      <c r="U13" s="94">
        <f t="shared" si="39"/>
        <v>0</v>
      </c>
      <c r="V13" s="94">
        <f t="shared" si="39"/>
        <v>0</v>
      </c>
      <c r="W13" s="94">
        <f t="shared" si="39"/>
        <v>0</v>
      </c>
      <c r="X13" s="94">
        <f t="shared" si="39"/>
        <v>0</v>
      </c>
      <c r="Y13" s="94">
        <f t="shared" si="39"/>
        <v>0</v>
      </c>
      <c r="Z13" s="94">
        <f t="shared" si="39"/>
        <v>0</v>
      </c>
      <c r="AA13" s="94">
        <f t="shared" si="39"/>
        <v>0</v>
      </c>
      <c r="AB13" s="94">
        <f t="shared" si="39"/>
        <v>0</v>
      </c>
      <c r="AC13" s="94">
        <f t="shared" si="39"/>
        <v>0</v>
      </c>
      <c r="AD13" s="94">
        <f t="shared" si="39"/>
        <v>0</v>
      </c>
      <c r="AE13" s="94">
        <f t="shared" si="39"/>
        <v>0</v>
      </c>
      <c r="AF13" s="94">
        <f t="shared" si="39"/>
        <v>0</v>
      </c>
      <c r="AG13" s="94">
        <f t="shared" si="39"/>
        <v>0</v>
      </c>
      <c r="AH13" s="94">
        <f t="shared" si="39"/>
        <v>0</v>
      </c>
      <c r="AI13" s="94">
        <f t="shared" si="39"/>
        <v>0</v>
      </c>
      <c r="AJ13" s="94">
        <f t="shared" si="39"/>
        <v>0</v>
      </c>
      <c r="AK13" s="94">
        <f t="shared" si="39"/>
        <v>0</v>
      </c>
      <c r="AL13" s="94">
        <f t="shared" si="39"/>
        <v>0</v>
      </c>
      <c r="AM13" s="94">
        <f t="shared" si="39"/>
        <v>0</v>
      </c>
      <c r="AN13" s="94">
        <f t="shared" si="39"/>
        <v>0</v>
      </c>
      <c r="AO13" s="94">
        <f t="shared" si="39"/>
        <v>0</v>
      </c>
      <c r="AP13" s="94">
        <f t="shared" si="39"/>
        <v>0</v>
      </c>
      <c r="AQ13" s="94">
        <f t="shared" si="39"/>
        <v>0</v>
      </c>
      <c r="AR13" s="94">
        <f t="shared" si="39"/>
        <v>0</v>
      </c>
      <c r="AS13" s="94">
        <f t="shared" si="39"/>
        <v>0</v>
      </c>
      <c r="AT13" s="94">
        <f t="shared" si="39"/>
        <v>0</v>
      </c>
      <c r="AU13" s="94">
        <f t="shared" si="39"/>
        <v>0</v>
      </c>
      <c r="AV13" s="94">
        <f t="shared" si="39"/>
        <v>0</v>
      </c>
      <c r="AW13" s="94">
        <f t="shared" si="39"/>
        <v>0</v>
      </c>
      <c r="AX13" s="94">
        <f t="shared" si="39"/>
        <v>0</v>
      </c>
      <c r="AY13" s="94">
        <f t="shared" si="39"/>
        <v>0</v>
      </c>
      <c r="AZ13" s="94">
        <f t="shared" si="39"/>
        <v>0</v>
      </c>
      <c r="BA13" s="94">
        <f t="shared" si="39"/>
        <v>0</v>
      </c>
      <c r="BB13" s="94">
        <f t="shared" si="39"/>
        <v>0</v>
      </c>
      <c r="BC13" s="94">
        <f t="shared" si="39"/>
        <v>0</v>
      </c>
      <c r="BD13" s="94">
        <f t="shared" si="39"/>
        <v>0</v>
      </c>
      <c r="BE13" s="94">
        <f t="shared" si="39"/>
        <v>0</v>
      </c>
      <c r="BF13" s="94">
        <f t="shared" si="39"/>
        <v>0</v>
      </c>
      <c r="BG13" s="94">
        <f t="shared" si="39"/>
        <v>0</v>
      </c>
      <c r="BH13" s="94">
        <f t="shared" si="39"/>
        <v>0</v>
      </c>
      <c r="BI13" s="94">
        <f t="shared" si="39"/>
        <v>0</v>
      </c>
      <c r="BJ13" s="94">
        <f t="shared" si="39"/>
        <v>0</v>
      </c>
      <c r="BK13" s="94">
        <f t="shared" si="39"/>
        <v>0</v>
      </c>
      <c r="BL13" s="94">
        <f t="shared" si="39"/>
        <v>0</v>
      </c>
      <c r="BM13" s="94">
        <f t="shared" si="39"/>
        <v>0</v>
      </c>
      <c r="BN13" s="94">
        <f t="shared" si="39"/>
        <v>0</v>
      </c>
      <c r="BO13" s="94">
        <f t="shared" si="39"/>
        <v>0</v>
      </c>
      <c r="BP13" s="94">
        <f t="shared" si="39"/>
        <v>0</v>
      </c>
      <c r="BQ13" s="94">
        <f t="shared" si="39"/>
        <v>0</v>
      </c>
      <c r="BR13" s="94">
        <f t="shared" si="40"/>
        <v>0</v>
      </c>
      <c r="BS13" s="94">
        <f t="shared" si="40"/>
        <v>0</v>
      </c>
      <c r="BT13" s="94">
        <f t="shared" si="40"/>
        <v>0</v>
      </c>
      <c r="BU13" s="94">
        <f t="shared" si="40"/>
        <v>0</v>
      </c>
      <c r="BV13" s="94">
        <f t="shared" si="40"/>
        <v>0</v>
      </c>
      <c r="BW13" s="94">
        <f t="shared" si="40"/>
        <v>0</v>
      </c>
      <c r="BX13" s="94">
        <f t="shared" si="40"/>
        <v>0</v>
      </c>
      <c r="BY13" s="94">
        <f t="shared" si="40"/>
        <v>0</v>
      </c>
      <c r="BZ13" s="94">
        <f t="shared" si="40"/>
        <v>0</v>
      </c>
      <c r="CA13" s="94">
        <f t="shared" si="40"/>
        <v>0</v>
      </c>
      <c r="CB13" s="94">
        <f t="shared" si="40"/>
        <v>0</v>
      </c>
      <c r="CC13" s="94">
        <f t="shared" si="40"/>
        <v>0</v>
      </c>
      <c r="CD13" s="94">
        <f t="shared" si="40"/>
        <v>0</v>
      </c>
      <c r="CE13" s="94">
        <f t="shared" si="40"/>
        <v>0</v>
      </c>
      <c r="CF13" s="94">
        <f t="shared" si="40"/>
        <v>0</v>
      </c>
      <c r="CG13" s="94">
        <f t="shared" si="40"/>
        <v>0</v>
      </c>
      <c r="CH13" s="94">
        <f t="shared" si="40"/>
        <v>0</v>
      </c>
      <c r="CI13" s="94">
        <f t="shared" si="40"/>
        <v>0</v>
      </c>
      <c r="CJ13" s="94">
        <f t="shared" si="40"/>
        <v>0</v>
      </c>
      <c r="CK13" s="94">
        <f t="shared" si="40"/>
        <v>0</v>
      </c>
      <c r="CL13" s="94">
        <f t="shared" si="40"/>
        <v>0</v>
      </c>
      <c r="CM13" s="94">
        <f t="shared" si="40"/>
        <v>0</v>
      </c>
      <c r="CN13" s="94">
        <f t="shared" si="40"/>
        <v>0</v>
      </c>
      <c r="CO13" s="94">
        <f t="shared" si="40"/>
        <v>0</v>
      </c>
      <c r="CP13" s="94">
        <f t="shared" si="40"/>
        <v>0</v>
      </c>
      <c r="CQ13" s="94">
        <f t="shared" si="40"/>
        <v>0</v>
      </c>
      <c r="CR13" s="94">
        <f t="shared" si="40"/>
        <v>0</v>
      </c>
      <c r="CS13" s="94">
        <f t="shared" si="40"/>
        <v>0</v>
      </c>
      <c r="CT13" s="94">
        <f t="shared" si="40"/>
        <v>0</v>
      </c>
      <c r="CU13" s="94">
        <f t="shared" si="40"/>
        <v>0</v>
      </c>
      <c r="CV13" s="94">
        <f t="shared" si="40"/>
        <v>0</v>
      </c>
      <c r="CW13" s="94">
        <f t="shared" si="40"/>
        <v>0</v>
      </c>
      <c r="CX13" s="94">
        <f t="shared" si="40"/>
        <v>0</v>
      </c>
      <c r="CY13" s="94">
        <f t="shared" si="40"/>
        <v>0</v>
      </c>
      <c r="CZ13" s="94">
        <f t="shared" si="40"/>
        <v>0</v>
      </c>
      <c r="DA13" s="94">
        <f t="shared" si="40"/>
        <v>0</v>
      </c>
      <c r="DB13" s="94">
        <f t="shared" si="40"/>
        <v>0</v>
      </c>
      <c r="DC13" s="94">
        <f t="shared" si="40"/>
        <v>0</v>
      </c>
      <c r="DD13" s="94">
        <f t="shared" si="40"/>
        <v>0</v>
      </c>
      <c r="DE13" s="94">
        <f t="shared" si="40"/>
        <v>0</v>
      </c>
      <c r="DF13" s="94">
        <f t="shared" si="40"/>
        <v>0</v>
      </c>
      <c r="DG13" s="94">
        <f t="shared" si="40"/>
        <v>0</v>
      </c>
      <c r="DH13" s="94">
        <f t="shared" si="40"/>
        <v>0</v>
      </c>
      <c r="DI13" s="94">
        <f t="shared" si="40"/>
        <v>0</v>
      </c>
      <c r="DJ13" s="94">
        <f t="shared" si="40"/>
        <v>0</v>
      </c>
      <c r="DK13" s="94">
        <f t="shared" si="40"/>
        <v>0</v>
      </c>
      <c r="DL13" s="94">
        <f t="shared" si="40"/>
        <v>0</v>
      </c>
      <c r="DM13" s="94">
        <f t="shared" si="40"/>
        <v>0</v>
      </c>
      <c r="DN13" s="94">
        <f t="shared" si="40"/>
        <v>0</v>
      </c>
      <c r="DO13" s="94">
        <f t="shared" si="40"/>
        <v>0</v>
      </c>
      <c r="DP13" s="94">
        <f t="shared" si="40"/>
        <v>0</v>
      </c>
      <c r="DQ13" s="94">
        <f t="shared" si="40"/>
        <v>0</v>
      </c>
      <c r="DR13" s="94">
        <f t="shared" si="40"/>
        <v>0</v>
      </c>
      <c r="DS13" s="94">
        <f t="shared" si="40"/>
        <v>0</v>
      </c>
      <c r="DT13" s="94">
        <f t="shared" si="40"/>
        <v>0</v>
      </c>
      <c r="DU13" s="94">
        <f t="shared" si="40"/>
        <v>0</v>
      </c>
      <c r="DV13" s="94">
        <f t="shared" si="40"/>
        <v>0</v>
      </c>
      <c r="DW13" s="94">
        <f t="shared" si="40"/>
        <v>0</v>
      </c>
      <c r="DX13" s="94">
        <f t="shared" si="40"/>
        <v>0</v>
      </c>
      <c r="DY13" s="94">
        <f t="shared" si="40"/>
        <v>0</v>
      </c>
      <c r="DZ13" s="94">
        <f t="shared" si="40"/>
        <v>0</v>
      </c>
      <c r="EA13" s="94">
        <f t="shared" si="40"/>
        <v>0</v>
      </c>
      <c r="EB13" s="94">
        <f t="shared" si="40"/>
        <v>0</v>
      </c>
      <c r="EC13" s="94">
        <f t="shared" si="40"/>
        <v>0</v>
      </c>
      <c r="ED13" s="94">
        <f t="shared" si="41"/>
        <v>0</v>
      </c>
      <c r="EE13" s="94">
        <f t="shared" si="41"/>
        <v>0</v>
      </c>
      <c r="EF13" s="94">
        <f t="shared" si="41"/>
        <v>0</v>
      </c>
      <c r="EG13" s="94">
        <f t="shared" si="41"/>
        <v>0</v>
      </c>
      <c r="EH13" s="94">
        <f t="shared" si="41"/>
        <v>0</v>
      </c>
      <c r="EI13" s="94">
        <f t="shared" si="41"/>
        <v>0</v>
      </c>
      <c r="EJ13" s="94">
        <f t="shared" si="41"/>
        <v>0</v>
      </c>
      <c r="EK13" s="94">
        <f t="shared" si="41"/>
        <v>0</v>
      </c>
      <c r="EL13" s="94">
        <f t="shared" si="41"/>
        <v>0</v>
      </c>
      <c r="EM13" s="94">
        <f t="shared" si="41"/>
        <v>0</v>
      </c>
      <c r="EN13" s="94">
        <f t="shared" si="41"/>
        <v>0</v>
      </c>
      <c r="EO13" s="94">
        <f t="shared" si="41"/>
        <v>0</v>
      </c>
      <c r="EP13" s="94">
        <f t="shared" si="41"/>
        <v>0</v>
      </c>
      <c r="EQ13" s="94">
        <f t="shared" si="41"/>
        <v>0</v>
      </c>
      <c r="ER13" s="94">
        <f t="shared" si="41"/>
        <v>0</v>
      </c>
      <c r="ES13" s="94">
        <f t="shared" si="41"/>
        <v>0</v>
      </c>
      <c r="ET13" s="94">
        <f t="shared" si="41"/>
        <v>0</v>
      </c>
      <c r="EU13" s="94">
        <f t="shared" si="41"/>
        <v>0</v>
      </c>
      <c r="EV13" s="94">
        <f t="shared" si="41"/>
        <v>0</v>
      </c>
      <c r="EW13" s="94">
        <f t="shared" si="41"/>
        <v>0</v>
      </c>
      <c r="EX13" s="94">
        <f t="shared" si="41"/>
        <v>0</v>
      </c>
      <c r="EY13" s="94">
        <f t="shared" si="41"/>
        <v>0</v>
      </c>
      <c r="EZ13" s="94">
        <f t="shared" si="41"/>
        <v>0</v>
      </c>
      <c r="FA13" s="94">
        <f t="shared" si="41"/>
        <v>0</v>
      </c>
      <c r="FB13" s="94">
        <f t="shared" si="41"/>
        <v>0</v>
      </c>
      <c r="FC13" s="94">
        <f t="shared" si="41"/>
        <v>0</v>
      </c>
      <c r="FD13" s="94">
        <f t="shared" si="41"/>
        <v>0</v>
      </c>
      <c r="FE13" s="94">
        <f t="shared" si="41"/>
        <v>0</v>
      </c>
      <c r="FF13" s="94">
        <f t="shared" si="41"/>
        <v>0</v>
      </c>
      <c r="FG13" s="94">
        <f t="shared" si="41"/>
        <v>0</v>
      </c>
      <c r="FH13" s="94">
        <f t="shared" si="41"/>
        <v>0</v>
      </c>
      <c r="FI13" s="94">
        <f t="shared" si="41"/>
        <v>0</v>
      </c>
      <c r="FJ13" s="94">
        <f t="shared" si="41"/>
        <v>0</v>
      </c>
      <c r="FK13" s="94">
        <f t="shared" si="41"/>
        <v>0</v>
      </c>
      <c r="FL13" s="94">
        <f t="shared" si="41"/>
        <v>0</v>
      </c>
      <c r="FM13" s="94">
        <f t="shared" si="41"/>
        <v>0</v>
      </c>
      <c r="FN13" s="94">
        <f t="shared" si="41"/>
        <v>0</v>
      </c>
      <c r="FO13" s="94">
        <f t="shared" si="41"/>
        <v>0</v>
      </c>
      <c r="FP13" s="94">
        <f t="shared" si="41"/>
        <v>0</v>
      </c>
      <c r="FQ13" s="94">
        <f t="shared" si="41"/>
        <v>0</v>
      </c>
      <c r="FR13" s="94">
        <f t="shared" si="41"/>
        <v>0</v>
      </c>
      <c r="FS13" s="94">
        <f t="shared" si="41"/>
        <v>0</v>
      </c>
      <c r="FT13" s="94">
        <f t="shared" si="41"/>
        <v>0</v>
      </c>
      <c r="FU13" s="94">
        <f t="shared" si="41"/>
        <v>0</v>
      </c>
      <c r="FV13" s="94">
        <f t="shared" si="41"/>
        <v>0</v>
      </c>
      <c r="FW13" s="94">
        <f t="shared" si="41"/>
        <v>0</v>
      </c>
      <c r="FX13" s="94">
        <f t="shared" si="41"/>
        <v>0</v>
      </c>
      <c r="FY13" s="94">
        <f t="shared" si="41"/>
        <v>0</v>
      </c>
      <c r="FZ13" s="94">
        <f t="shared" si="41"/>
        <v>0</v>
      </c>
      <c r="GA13" s="94">
        <f t="shared" si="41"/>
        <v>0</v>
      </c>
      <c r="GB13" s="94">
        <f t="shared" si="41"/>
        <v>0</v>
      </c>
      <c r="GC13" s="94">
        <f t="shared" si="41"/>
        <v>0</v>
      </c>
      <c r="GD13" s="94">
        <f t="shared" si="41"/>
        <v>0</v>
      </c>
      <c r="GE13" s="94">
        <f t="shared" si="41"/>
        <v>0</v>
      </c>
      <c r="GF13" s="94">
        <f t="shared" si="41"/>
        <v>0</v>
      </c>
      <c r="GG13" s="94">
        <f t="shared" si="41"/>
        <v>0</v>
      </c>
      <c r="GH13" s="94">
        <f t="shared" si="41"/>
        <v>0</v>
      </c>
      <c r="GI13" s="94">
        <f t="shared" si="41"/>
        <v>0</v>
      </c>
      <c r="GJ13" s="94">
        <f t="shared" si="41"/>
        <v>0</v>
      </c>
      <c r="GK13" s="94">
        <f t="shared" si="41"/>
        <v>0</v>
      </c>
      <c r="GL13" s="94">
        <f t="shared" si="41"/>
        <v>0</v>
      </c>
      <c r="GM13" s="94">
        <f t="shared" si="41"/>
        <v>0</v>
      </c>
      <c r="GN13" s="94">
        <f t="shared" si="41"/>
        <v>0</v>
      </c>
      <c r="GO13" s="94">
        <f t="shared" si="41"/>
        <v>0</v>
      </c>
      <c r="GP13" s="94">
        <f t="shared" si="42"/>
        <v>0</v>
      </c>
      <c r="GQ13" s="94">
        <f t="shared" si="42"/>
        <v>0</v>
      </c>
      <c r="GR13" s="94">
        <f t="shared" si="42"/>
        <v>0</v>
      </c>
      <c r="GS13" s="94">
        <f t="shared" si="42"/>
        <v>0</v>
      </c>
      <c r="GT13" s="94">
        <f t="shared" si="42"/>
        <v>0</v>
      </c>
      <c r="GU13" s="94">
        <f t="shared" si="42"/>
        <v>0</v>
      </c>
      <c r="GV13" s="94">
        <f t="shared" si="42"/>
        <v>0</v>
      </c>
      <c r="GW13" s="94">
        <f t="shared" si="42"/>
        <v>0</v>
      </c>
      <c r="GX13" s="94">
        <f t="shared" si="42"/>
        <v>0</v>
      </c>
      <c r="GY13" s="94">
        <f t="shared" si="42"/>
        <v>0</v>
      </c>
      <c r="GZ13" s="94">
        <f t="shared" si="42"/>
        <v>0</v>
      </c>
      <c r="HA13" s="94">
        <f t="shared" si="42"/>
        <v>0</v>
      </c>
      <c r="HB13" s="94">
        <f t="shared" si="42"/>
        <v>0</v>
      </c>
      <c r="HC13" s="94">
        <f t="shared" si="42"/>
        <v>0</v>
      </c>
      <c r="HD13" s="94">
        <f t="shared" si="42"/>
        <v>0</v>
      </c>
      <c r="HE13" s="94">
        <f t="shared" si="42"/>
        <v>0</v>
      </c>
      <c r="HF13" s="94">
        <f t="shared" si="42"/>
        <v>0</v>
      </c>
      <c r="HG13" s="94">
        <f t="shared" si="42"/>
        <v>0</v>
      </c>
      <c r="HH13" s="94">
        <f t="shared" si="42"/>
        <v>0</v>
      </c>
      <c r="HI13" s="94">
        <f t="shared" si="42"/>
        <v>0</v>
      </c>
      <c r="HJ13" s="94">
        <f t="shared" si="42"/>
        <v>0</v>
      </c>
      <c r="HK13" s="94">
        <f t="shared" si="42"/>
        <v>0</v>
      </c>
      <c r="HL13" s="94">
        <f t="shared" si="42"/>
        <v>0</v>
      </c>
      <c r="HM13" s="94">
        <f t="shared" si="42"/>
        <v>0</v>
      </c>
      <c r="HN13" s="94">
        <f t="shared" si="42"/>
        <v>0</v>
      </c>
      <c r="HO13" s="94">
        <f t="shared" si="42"/>
        <v>0</v>
      </c>
      <c r="HP13" s="94">
        <f t="shared" si="42"/>
        <v>0</v>
      </c>
      <c r="HQ13" s="94">
        <f t="shared" si="42"/>
        <v>0</v>
      </c>
      <c r="HR13" s="94">
        <f t="shared" si="42"/>
        <v>0</v>
      </c>
      <c r="HS13" s="94">
        <f t="shared" si="42"/>
        <v>0</v>
      </c>
      <c r="HT13" s="94">
        <f t="shared" si="42"/>
        <v>0</v>
      </c>
      <c r="HU13" s="94">
        <f t="shared" si="42"/>
        <v>0</v>
      </c>
      <c r="HV13" s="94">
        <f t="shared" si="42"/>
        <v>0</v>
      </c>
      <c r="HW13" s="94">
        <f t="shared" si="42"/>
        <v>0</v>
      </c>
      <c r="HX13" s="94">
        <f t="shared" si="42"/>
        <v>0</v>
      </c>
      <c r="HY13" s="94">
        <f t="shared" si="42"/>
        <v>0</v>
      </c>
      <c r="HZ13" s="94">
        <f t="shared" si="42"/>
        <v>0</v>
      </c>
      <c r="IA13" s="94">
        <f t="shared" si="42"/>
        <v>0</v>
      </c>
      <c r="IB13" s="94">
        <f t="shared" si="42"/>
        <v>0</v>
      </c>
      <c r="IC13" s="94">
        <f t="shared" si="42"/>
        <v>0</v>
      </c>
      <c r="ID13" s="94">
        <f t="shared" si="42"/>
        <v>0</v>
      </c>
      <c r="IE13" s="94">
        <f t="shared" si="42"/>
        <v>0</v>
      </c>
      <c r="IF13" s="94">
        <f t="shared" si="42"/>
        <v>0</v>
      </c>
      <c r="IG13" s="94">
        <f t="shared" si="42"/>
        <v>0</v>
      </c>
      <c r="IH13" s="94">
        <f t="shared" si="42"/>
        <v>0</v>
      </c>
      <c r="II13" s="94">
        <f t="shared" si="42"/>
        <v>0</v>
      </c>
      <c r="IJ13" s="94">
        <f t="shared" si="42"/>
        <v>0</v>
      </c>
      <c r="IK13" s="94">
        <f t="shared" si="42"/>
        <v>0</v>
      </c>
      <c r="IL13" s="94">
        <f t="shared" si="42"/>
        <v>0</v>
      </c>
      <c r="IM13" s="94">
        <f t="shared" si="42"/>
        <v>0</v>
      </c>
      <c r="IN13" s="94">
        <f t="shared" si="42"/>
        <v>0</v>
      </c>
      <c r="IO13" s="94">
        <f t="shared" si="42"/>
        <v>0</v>
      </c>
      <c r="IP13" s="94">
        <f t="shared" si="42"/>
        <v>0</v>
      </c>
      <c r="IQ13" s="94">
        <f t="shared" si="42"/>
        <v>0</v>
      </c>
      <c r="IR13" s="94">
        <f t="shared" si="42"/>
        <v>0</v>
      </c>
      <c r="IS13" s="94">
        <f t="shared" si="42"/>
        <v>0</v>
      </c>
      <c r="IT13" s="94">
        <f t="shared" si="42"/>
        <v>0</v>
      </c>
      <c r="IU13" s="94">
        <f t="shared" si="42"/>
        <v>0</v>
      </c>
      <c r="IV13" s="94">
        <f t="shared" si="42"/>
        <v>0</v>
      </c>
      <c r="IW13" s="94">
        <f t="shared" si="42"/>
        <v>0</v>
      </c>
      <c r="IX13" s="94">
        <f t="shared" si="42"/>
        <v>0</v>
      </c>
      <c r="IY13" s="94">
        <f t="shared" si="42"/>
        <v>0</v>
      </c>
      <c r="IZ13" s="94">
        <f t="shared" si="42"/>
        <v>0</v>
      </c>
      <c r="JA13" s="94">
        <f t="shared" si="42"/>
        <v>0</v>
      </c>
      <c r="JB13" s="94">
        <f t="shared" si="43"/>
        <v>0</v>
      </c>
      <c r="JC13" s="94">
        <f t="shared" si="43"/>
        <v>0</v>
      </c>
      <c r="JD13" s="94">
        <f t="shared" si="43"/>
        <v>0</v>
      </c>
      <c r="JE13" s="94">
        <f t="shared" si="43"/>
        <v>0</v>
      </c>
      <c r="JF13" s="94">
        <f t="shared" si="43"/>
        <v>0</v>
      </c>
      <c r="JG13" s="94">
        <f t="shared" si="43"/>
        <v>0</v>
      </c>
      <c r="JH13" s="94">
        <f t="shared" si="43"/>
        <v>0</v>
      </c>
      <c r="JI13" s="94">
        <f t="shared" si="43"/>
        <v>0</v>
      </c>
    </row>
    <row r="14" spans="2:269" hidden="1" outlineLevel="1">
      <c r="B14" t="s">
        <v>20</v>
      </c>
      <c r="E14" s="94">
        <f>E158</f>
        <v>0</v>
      </c>
      <c r="F14" s="94">
        <f t="shared" si="39"/>
        <v>0</v>
      </c>
      <c r="G14" s="94">
        <f t="shared" si="39"/>
        <v>0</v>
      </c>
      <c r="H14" s="94">
        <f t="shared" si="39"/>
        <v>0</v>
      </c>
      <c r="I14" s="94">
        <f t="shared" si="39"/>
        <v>0</v>
      </c>
      <c r="J14" s="94">
        <f t="shared" si="39"/>
        <v>0</v>
      </c>
      <c r="K14" s="94">
        <f t="shared" si="39"/>
        <v>0</v>
      </c>
      <c r="L14" s="94">
        <f t="shared" si="39"/>
        <v>0</v>
      </c>
      <c r="M14" s="94">
        <f t="shared" si="39"/>
        <v>0</v>
      </c>
      <c r="N14" s="94">
        <f t="shared" si="39"/>
        <v>0</v>
      </c>
      <c r="O14" s="94">
        <f t="shared" si="39"/>
        <v>0</v>
      </c>
      <c r="P14" s="94">
        <f t="shared" si="39"/>
        <v>0</v>
      </c>
      <c r="Q14" s="94">
        <f t="shared" si="39"/>
        <v>0</v>
      </c>
      <c r="R14" s="94">
        <f t="shared" si="39"/>
        <v>0</v>
      </c>
      <c r="S14" s="94">
        <f t="shared" si="39"/>
        <v>0</v>
      </c>
      <c r="T14" s="94">
        <f t="shared" si="39"/>
        <v>0</v>
      </c>
      <c r="U14" s="94">
        <f t="shared" si="39"/>
        <v>0</v>
      </c>
      <c r="V14" s="94">
        <f t="shared" si="39"/>
        <v>0</v>
      </c>
      <c r="W14" s="94">
        <f t="shared" si="39"/>
        <v>0</v>
      </c>
      <c r="X14" s="94">
        <f t="shared" si="39"/>
        <v>0</v>
      </c>
      <c r="Y14" s="94">
        <f t="shared" si="39"/>
        <v>0</v>
      </c>
      <c r="Z14" s="94">
        <f t="shared" si="39"/>
        <v>0</v>
      </c>
      <c r="AA14" s="94">
        <f t="shared" si="39"/>
        <v>0</v>
      </c>
      <c r="AB14" s="94">
        <f t="shared" si="39"/>
        <v>0</v>
      </c>
      <c r="AC14" s="94">
        <f t="shared" si="39"/>
        <v>0</v>
      </c>
      <c r="AD14" s="94">
        <f t="shared" si="39"/>
        <v>0</v>
      </c>
      <c r="AE14" s="94">
        <f t="shared" si="39"/>
        <v>0</v>
      </c>
      <c r="AF14" s="94">
        <f t="shared" si="39"/>
        <v>0</v>
      </c>
      <c r="AG14" s="94">
        <f t="shared" si="39"/>
        <v>0</v>
      </c>
      <c r="AH14" s="94">
        <f t="shared" si="39"/>
        <v>0</v>
      </c>
      <c r="AI14" s="94">
        <f t="shared" si="39"/>
        <v>0</v>
      </c>
      <c r="AJ14" s="94">
        <f t="shared" si="39"/>
        <v>0</v>
      </c>
      <c r="AK14" s="94">
        <f t="shared" si="39"/>
        <v>0</v>
      </c>
      <c r="AL14" s="94">
        <f t="shared" si="39"/>
        <v>0</v>
      </c>
      <c r="AM14" s="94">
        <f t="shared" si="39"/>
        <v>0</v>
      </c>
      <c r="AN14" s="94">
        <f t="shared" si="39"/>
        <v>0</v>
      </c>
      <c r="AO14" s="94">
        <f t="shared" si="39"/>
        <v>0</v>
      </c>
      <c r="AP14" s="94">
        <f t="shared" si="39"/>
        <v>0</v>
      </c>
      <c r="AQ14" s="94">
        <f t="shared" si="39"/>
        <v>0</v>
      </c>
      <c r="AR14" s="94">
        <f t="shared" si="39"/>
        <v>0</v>
      </c>
      <c r="AS14" s="94">
        <f t="shared" si="39"/>
        <v>0</v>
      </c>
      <c r="AT14" s="94">
        <f t="shared" si="39"/>
        <v>0</v>
      </c>
      <c r="AU14" s="94">
        <f t="shared" si="39"/>
        <v>0</v>
      </c>
      <c r="AV14" s="94">
        <f t="shared" si="39"/>
        <v>0</v>
      </c>
      <c r="AW14" s="94">
        <f t="shared" si="39"/>
        <v>0</v>
      </c>
      <c r="AX14" s="94">
        <f t="shared" si="39"/>
        <v>0</v>
      </c>
      <c r="AY14" s="94">
        <f t="shared" si="39"/>
        <v>0</v>
      </c>
      <c r="AZ14" s="94">
        <f t="shared" si="39"/>
        <v>0</v>
      </c>
      <c r="BA14" s="94">
        <f t="shared" si="39"/>
        <v>0</v>
      </c>
      <c r="BB14" s="94">
        <f t="shared" si="39"/>
        <v>0</v>
      </c>
      <c r="BC14" s="94">
        <f t="shared" si="39"/>
        <v>0</v>
      </c>
      <c r="BD14" s="94">
        <f t="shared" si="39"/>
        <v>0</v>
      </c>
      <c r="BE14" s="94">
        <f t="shared" si="39"/>
        <v>0</v>
      </c>
      <c r="BF14" s="94">
        <f t="shared" si="39"/>
        <v>0</v>
      </c>
      <c r="BG14" s="94">
        <f t="shared" si="39"/>
        <v>0</v>
      </c>
      <c r="BH14" s="94">
        <f t="shared" si="39"/>
        <v>0</v>
      </c>
      <c r="BI14" s="94">
        <f t="shared" si="39"/>
        <v>0</v>
      </c>
      <c r="BJ14" s="94">
        <f t="shared" si="39"/>
        <v>0</v>
      </c>
      <c r="BK14" s="94">
        <f t="shared" si="39"/>
        <v>0</v>
      </c>
      <c r="BL14" s="94">
        <f t="shared" si="39"/>
        <v>0</v>
      </c>
      <c r="BM14" s="94">
        <f t="shared" si="39"/>
        <v>0</v>
      </c>
      <c r="BN14" s="94">
        <f t="shared" si="39"/>
        <v>0</v>
      </c>
      <c r="BO14" s="94">
        <f t="shared" si="39"/>
        <v>0</v>
      </c>
      <c r="BP14" s="94">
        <f t="shared" si="39"/>
        <v>0</v>
      </c>
      <c r="BQ14" s="94">
        <f t="shared" si="39"/>
        <v>0</v>
      </c>
      <c r="BR14" s="94">
        <f t="shared" si="40"/>
        <v>0</v>
      </c>
      <c r="BS14" s="94">
        <f t="shared" si="40"/>
        <v>0</v>
      </c>
      <c r="BT14" s="94">
        <f t="shared" si="40"/>
        <v>0</v>
      </c>
      <c r="BU14" s="94">
        <f t="shared" si="40"/>
        <v>0</v>
      </c>
      <c r="BV14" s="94">
        <f t="shared" si="40"/>
        <v>0</v>
      </c>
      <c r="BW14" s="94">
        <f t="shared" si="40"/>
        <v>0</v>
      </c>
      <c r="BX14" s="94">
        <f t="shared" si="40"/>
        <v>0</v>
      </c>
      <c r="BY14" s="94">
        <f t="shared" si="40"/>
        <v>0</v>
      </c>
      <c r="BZ14" s="94">
        <f t="shared" si="40"/>
        <v>0</v>
      </c>
      <c r="CA14" s="94">
        <f t="shared" si="40"/>
        <v>0</v>
      </c>
      <c r="CB14" s="94">
        <f t="shared" si="40"/>
        <v>0</v>
      </c>
      <c r="CC14" s="94">
        <f t="shared" si="40"/>
        <v>0</v>
      </c>
      <c r="CD14" s="94">
        <f t="shared" si="40"/>
        <v>0</v>
      </c>
      <c r="CE14" s="94">
        <f t="shared" si="40"/>
        <v>0</v>
      </c>
      <c r="CF14" s="94">
        <f t="shared" si="40"/>
        <v>0</v>
      </c>
      <c r="CG14" s="94">
        <f t="shared" si="40"/>
        <v>0</v>
      </c>
      <c r="CH14" s="94">
        <f t="shared" si="40"/>
        <v>0</v>
      </c>
      <c r="CI14" s="94">
        <f t="shared" si="40"/>
        <v>0</v>
      </c>
      <c r="CJ14" s="94">
        <f t="shared" si="40"/>
        <v>0</v>
      </c>
      <c r="CK14" s="94">
        <f t="shared" si="40"/>
        <v>0</v>
      </c>
      <c r="CL14" s="94">
        <f t="shared" si="40"/>
        <v>0</v>
      </c>
      <c r="CM14" s="94">
        <f t="shared" si="40"/>
        <v>0</v>
      </c>
      <c r="CN14" s="94">
        <f t="shared" si="40"/>
        <v>0</v>
      </c>
      <c r="CO14" s="94">
        <f t="shared" si="40"/>
        <v>0</v>
      </c>
      <c r="CP14" s="94">
        <f t="shared" si="40"/>
        <v>0</v>
      </c>
      <c r="CQ14" s="94">
        <f t="shared" si="40"/>
        <v>0</v>
      </c>
      <c r="CR14" s="94">
        <f t="shared" si="40"/>
        <v>0</v>
      </c>
      <c r="CS14" s="94">
        <f t="shared" si="40"/>
        <v>0</v>
      </c>
      <c r="CT14" s="94">
        <f t="shared" si="40"/>
        <v>0</v>
      </c>
      <c r="CU14" s="94">
        <f t="shared" si="40"/>
        <v>0</v>
      </c>
      <c r="CV14" s="94">
        <f t="shared" si="40"/>
        <v>0</v>
      </c>
      <c r="CW14" s="94">
        <f t="shared" si="40"/>
        <v>0</v>
      </c>
      <c r="CX14" s="94">
        <f t="shared" si="40"/>
        <v>0</v>
      </c>
      <c r="CY14" s="94">
        <f t="shared" si="40"/>
        <v>0</v>
      </c>
      <c r="CZ14" s="94">
        <f t="shared" si="40"/>
        <v>0</v>
      </c>
      <c r="DA14" s="94">
        <f t="shared" si="40"/>
        <v>0</v>
      </c>
      <c r="DB14" s="94">
        <f t="shared" si="40"/>
        <v>0</v>
      </c>
      <c r="DC14" s="94">
        <f t="shared" si="40"/>
        <v>0</v>
      </c>
      <c r="DD14" s="94">
        <f t="shared" si="40"/>
        <v>0</v>
      </c>
      <c r="DE14" s="94">
        <f t="shared" si="40"/>
        <v>0</v>
      </c>
      <c r="DF14" s="94">
        <f t="shared" si="40"/>
        <v>0</v>
      </c>
      <c r="DG14" s="94">
        <f t="shared" si="40"/>
        <v>0</v>
      </c>
      <c r="DH14" s="94">
        <f t="shared" si="40"/>
        <v>0</v>
      </c>
      <c r="DI14" s="94">
        <f t="shared" si="40"/>
        <v>0</v>
      </c>
      <c r="DJ14" s="94">
        <f t="shared" si="40"/>
        <v>0</v>
      </c>
      <c r="DK14" s="94">
        <f t="shared" si="40"/>
        <v>0</v>
      </c>
      <c r="DL14" s="94">
        <f t="shared" si="40"/>
        <v>0</v>
      </c>
      <c r="DM14" s="94">
        <f t="shared" si="40"/>
        <v>0</v>
      </c>
      <c r="DN14" s="94">
        <f t="shared" si="40"/>
        <v>0</v>
      </c>
      <c r="DO14" s="94">
        <f t="shared" si="40"/>
        <v>0</v>
      </c>
      <c r="DP14" s="94">
        <f t="shared" si="40"/>
        <v>0</v>
      </c>
      <c r="DQ14" s="94">
        <f t="shared" si="40"/>
        <v>0</v>
      </c>
      <c r="DR14" s="94">
        <f t="shared" si="40"/>
        <v>0</v>
      </c>
      <c r="DS14" s="94">
        <f t="shared" si="40"/>
        <v>0</v>
      </c>
      <c r="DT14" s="94">
        <f t="shared" si="40"/>
        <v>0</v>
      </c>
      <c r="DU14" s="94">
        <f t="shared" si="40"/>
        <v>0</v>
      </c>
      <c r="DV14" s="94">
        <f t="shared" si="40"/>
        <v>0</v>
      </c>
      <c r="DW14" s="94">
        <f t="shared" si="40"/>
        <v>0</v>
      </c>
      <c r="DX14" s="94">
        <f t="shared" si="40"/>
        <v>0</v>
      </c>
      <c r="DY14" s="94">
        <f t="shared" si="40"/>
        <v>0</v>
      </c>
      <c r="DZ14" s="94">
        <f t="shared" si="40"/>
        <v>0</v>
      </c>
      <c r="EA14" s="94">
        <f t="shared" si="40"/>
        <v>0</v>
      </c>
      <c r="EB14" s="94">
        <f t="shared" si="40"/>
        <v>0</v>
      </c>
      <c r="EC14" s="94">
        <f t="shared" si="40"/>
        <v>0</v>
      </c>
      <c r="ED14" s="94">
        <f t="shared" si="41"/>
        <v>0</v>
      </c>
      <c r="EE14" s="94">
        <f t="shared" si="41"/>
        <v>0</v>
      </c>
      <c r="EF14" s="94">
        <f t="shared" si="41"/>
        <v>0</v>
      </c>
      <c r="EG14" s="94">
        <f t="shared" si="41"/>
        <v>0</v>
      </c>
      <c r="EH14" s="94">
        <f t="shared" si="41"/>
        <v>0</v>
      </c>
      <c r="EI14" s="94">
        <f t="shared" si="41"/>
        <v>0</v>
      </c>
      <c r="EJ14" s="94">
        <f t="shared" si="41"/>
        <v>0</v>
      </c>
      <c r="EK14" s="94">
        <f t="shared" si="41"/>
        <v>0</v>
      </c>
      <c r="EL14" s="94">
        <f t="shared" si="41"/>
        <v>0</v>
      </c>
      <c r="EM14" s="94">
        <f t="shared" si="41"/>
        <v>0</v>
      </c>
      <c r="EN14" s="94">
        <f t="shared" si="41"/>
        <v>0</v>
      </c>
      <c r="EO14" s="94">
        <f t="shared" si="41"/>
        <v>0</v>
      </c>
      <c r="EP14" s="94">
        <f t="shared" si="41"/>
        <v>0</v>
      </c>
      <c r="EQ14" s="94">
        <f t="shared" si="41"/>
        <v>0</v>
      </c>
      <c r="ER14" s="94">
        <f t="shared" si="41"/>
        <v>0</v>
      </c>
      <c r="ES14" s="94">
        <f t="shared" si="41"/>
        <v>0</v>
      </c>
      <c r="ET14" s="94">
        <f t="shared" si="41"/>
        <v>0</v>
      </c>
      <c r="EU14" s="94">
        <f t="shared" si="41"/>
        <v>0</v>
      </c>
      <c r="EV14" s="94">
        <f t="shared" si="41"/>
        <v>0</v>
      </c>
      <c r="EW14" s="94">
        <f t="shared" si="41"/>
        <v>0</v>
      </c>
      <c r="EX14" s="94">
        <f t="shared" si="41"/>
        <v>0</v>
      </c>
      <c r="EY14" s="94">
        <f t="shared" si="41"/>
        <v>0</v>
      </c>
      <c r="EZ14" s="94">
        <f t="shared" si="41"/>
        <v>0</v>
      </c>
      <c r="FA14" s="94">
        <f t="shared" si="41"/>
        <v>0</v>
      </c>
      <c r="FB14" s="94">
        <f t="shared" si="41"/>
        <v>0</v>
      </c>
      <c r="FC14" s="94">
        <f t="shared" si="41"/>
        <v>0</v>
      </c>
      <c r="FD14" s="94">
        <f t="shared" si="41"/>
        <v>0</v>
      </c>
      <c r="FE14" s="94">
        <f t="shared" si="41"/>
        <v>0</v>
      </c>
      <c r="FF14" s="94">
        <f t="shared" si="41"/>
        <v>0</v>
      </c>
      <c r="FG14" s="94">
        <f t="shared" si="41"/>
        <v>0</v>
      </c>
      <c r="FH14" s="94">
        <f t="shared" si="41"/>
        <v>0</v>
      </c>
      <c r="FI14" s="94">
        <f t="shared" si="41"/>
        <v>0</v>
      </c>
      <c r="FJ14" s="94">
        <f t="shared" si="41"/>
        <v>0</v>
      </c>
      <c r="FK14" s="94">
        <f t="shared" si="41"/>
        <v>0</v>
      </c>
      <c r="FL14" s="94">
        <f t="shared" si="41"/>
        <v>0</v>
      </c>
      <c r="FM14" s="94">
        <f t="shared" si="41"/>
        <v>0</v>
      </c>
      <c r="FN14" s="94">
        <f t="shared" si="41"/>
        <v>0</v>
      </c>
      <c r="FO14" s="94">
        <f t="shared" si="41"/>
        <v>0</v>
      </c>
      <c r="FP14" s="94">
        <f t="shared" si="41"/>
        <v>0</v>
      </c>
      <c r="FQ14" s="94">
        <f t="shared" si="41"/>
        <v>0</v>
      </c>
      <c r="FR14" s="94">
        <f t="shared" si="41"/>
        <v>0</v>
      </c>
      <c r="FS14" s="94">
        <f t="shared" si="41"/>
        <v>0</v>
      </c>
      <c r="FT14" s="94">
        <f t="shared" si="41"/>
        <v>0</v>
      </c>
      <c r="FU14" s="94">
        <f t="shared" si="41"/>
        <v>0</v>
      </c>
      <c r="FV14" s="94">
        <f t="shared" si="41"/>
        <v>0</v>
      </c>
      <c r="FW14" s="94">
        <f t="shared" si="41"/>
        <v>0</v>
      </c>
      <c r="FX14" s="94">
        <f t="shared" si="41"/>
        <v>0</v>
      </c>
      <c r="FY14" s="94">
        <f t="shared" si="41"/>
        <v>0</v>
      </c>
      <c r="FZ14" s="94">
        <f t="shared" si="41"/>
        <v>0</v>
      </c>
      <c r="GA14" s="94">
        <f t="shared" si="41"/>
        <v>0</v>
      </c>
      <c r="GB14" s="94">
        <f t="shared" si="41"/>
        <v>0</v>
      </c>
      <c r="GC14" s="94">
        <f t="shared" si="41"/>
        <v>0</v>
      </c>
      <c r="GD14" s="94">
        <f t="shared" si="41"/>
        <v>0</v>
      </c>
      <c r="GE14" s="94">
        <f t="shared" si="41"/>
        <v>0</v>
      </c>
      <c r="GF14" s="94">
        <f t="shared" si="41"/>
        <v>0</v>
      </c>
      <c r="GG14" s="94">
        <f t="shared" si="41"/>
        <v>0</v>
      </c>
      <c r="GH14" s="94">
        <f t="shared" si="41"/>
        <v>0</v>
      </c>
      <c r="GI14" s="94">
        <f t="shared" si="41"/>
        <v>0</v>
      </c>
      <c r="GJ14" s="94">
        <f t="shared" si="41"/>
        <v>0</v>
      </c>
      <c r="GK14" s="94">
        <f t="shared" si="41"/>
        <v>0</v>
      </c>
      <c r="GL14" s="94">
        <f t="shared" si="41"/>
        <v>0</v>
      </c>
      <c r="GM14" s="94">
        <f t="shared" si="41"/>
        <v>0</v>
      </c>
      <c r="GN14" s="94">
        <f t="shared" si="41"/>
        <v>0</v>
      </c>
      <c r="GO14" s="94">
        <f t="shared" si="41"/>
        <v>0</v>
      </c>
      <c r="GP14" s="94">
        <f t="shared" si="42"/>
        <v>0</v>
      </c>
      <c r="GQ14" s="94">
        <f t="shared" si="42"/>
        <v>0</v>
      </c>
      <c r="GR14" s="94">
        <f t="shared" si="42"/>
        <v>0</v>
      </c>
      <c r="GS14" s="94">
        <f t="shared" si="42"/>
        <v>0</v>
      </c>
      <c r="GT14" s="94">
        <f t="shared" si="42"/>
        <v>0</v>
      </c>
      <c r="GU14" s="94">
        <f t="shared" si="42"/>
        <v>0</v>
      </c>
      <c r="GV14" s="94">
        <f t="shared" si="42"/>
        <v>0</v>
      </c>
      <c r="GW14" s="94">
        <f t="shared" si="42"/>
        <v>0</v>
      </c>
      <c r="GX14" s="94">
        <f t="shared" si="42"/>
        <v>0</v>
      </c>
      <c r="GY14" s="94">
        <f t="shared" si="42"/>
        <v>0</v>
      </c>
      <c r="GZ14" s="94">
        <f t="shared" si="42"/>
        <v>0</v>
      </c>
      <c r="HA14" s="94">
        <f t="shared" si="42"/>
        <v>0</v>
      </c>
      <c r="HB14" s="94">
        <f t="shared" si="42"/>
        <v>0</v>
      </c>
      <c r="HC14" s="94">
        <f t="shared" si="42"/>
        <v>0</v>
      </c>
      <c r="HD14" s="94">
        <f t="shared" si="42"/>
        <v>0</v>
      </c>
      <c r="HE14" s="94">
        <f t="shared" si="42"/>
        <v>0</v>
      </c>
      <c r="HF14" s="94">
        <f t="shared" si="42"/>
        <v>0</v>
      </c>
      <c r="HG14" s="94">
        <f t="shared" si="42"/>
        <v>0</v>
      </c>
      <c r="HH14" s="94">
        <f t="shared" si="42"/>
        <v>0</v>
      </c>
      <c r="HI14" s="94">
        <f t="shared" si="42"/>
        <v>0</v>
      </c>
      <c r="HJ14" s="94">
        <f t="shared" si="42"/>
        <v>0</v>
      </c>
      <c r="HK14" s="94">
        <f t="shared" si="42"/>
        <v>0</v>
      </c>
      <c r="HL14" s="94">
        <f t="shared" si="42"/>
        <v>0</v>
      </c>
      <c r="HM14" s="94">
        <f t="shared" si="42"/>
        <v>0</v>
      </c>
      <c r="HN14" s="94">
        <f t="shared" si="42"/>
        <v>0</v>
      </c>
      <c r="HO14" s="94">
        <f t="shared" si="42"/>
        <v>0</v>
      </c>
      <c r="HP14" s="94">
        <f t="shared" si="42"/>
        <v>0</v>
      </c>
      <c r="HQ14" s="94">
        <f t="shared" si="42"/>
        <v>0</v>
      </c>
      <c r="HR14" s="94">
        <f t="shared" si="42"/>
        <v>0</v>
      </c>
      <c r="HS14" s="94">
        <f t="shared" si="42"/>
        <v>0</v>
      </c>
      <c r="HT14" s="94">
        <f t="shared" si="42"/>
        <v>0</v>
      </c>
      <c r="HU14" s="94">
        <f t="shared" si="42"/>
        <v>0</v>
      </c>
      <c r="HV14" s="94">
        <f t="shared" si="42"/>
        <v>0</v>
      </c>
      <c r="HW14" s="94">
        <f t="shared" si="42"/>
        <v>0</v>
      </c>
      <c r="HX14" s="94">
        <f t="shared" si="42"/>
        <v>0</v>
      </c>
      <c r="HY14" s="94">
        <f t="shared" si="42"/>
        <v>0</v>
      </c>
      <c r="HZ14" s="94">
        <f t="shared" si="42"/>
        <v>0</v>
      </c>
      <c r="IA14" s="94">
        <f t="shared" si="42"/>
        <v>0</v>
      </c>
      <c r="IB14" s="94">
        <f t="shared" si="42"/>
        <v>0</v>
      </c>
      <c r="IC14" s="94">
        <f t="shared" si="42"/>
        <v>0</v>
      </c>
      <c r="ID14" s="94">
        <f t="shared" si="42"/>
        <v>0</v>
      </c>
      <c r="IE14" s="94">
        <f t="shared" si="42"/>
        <v>0</v>
      </c>
      <c r="IF14" s="94">
        <f t="shared" si="42"/>
        <v>0</v>
      </c>
      <c r="IG14" s="94">
        <f t="shared" si="42"/>
        <v>0</v>
      </c>
      <c r="IH14" s="94">
        <f t="shared" si="42"/>
        <v>0</v>
      </c>
      <c r="II14" s="94">
        <f t="shared" si="42"/>
        <v>0</v>
      </c>
      <c r="IJ14" s="94">
        <f t="shared" si="42"/>
        <v>0</v>
      </c>
      <c r="IK14" s="94">
        <f t="shared" si="42"/>
        <v>0</v>
      </c>
      <c r="IL14" s="94">
        <f t="shared" si="42"/>
        <v>0</v>
      </c>
      <c r="IM14" s="94">
        <f t="shared" si="42"/>
        <v>0</v>
      </c>
      <c r="IN14" s="94">
        <f t="shared" si="42"/>
        <v>0</v>
      </c>
      <c r="IO14" s="94">
        <f t="shared" si="42"/>
        <v>0</v>
      </c>
      <c r="IP14" s="94">
        <f t="shared" si="42"/>
        <v>0</v>
      </c>
      <c r="IQ14" s="94">
        <f t="shared" si="42"/>
        <v>0</v>
      </c>
      <c r="IR14" s="94">
        <f t="shared" si="42"/>
        <v>0</v>
      </c>
      <c r="IS14" s="94">
        <f t="shared" si="42"/>
        <v>0</v>
      </c>
      <c r="IT14" s="94">
        <f t="shared" si="42"/>
        <v>0</v>
      </c>
      <c r="IU14" s="94">
        <f t="shared" si="42"/>
        <v>0</v>
      </c>
      <c r="IV14" s="94">
        <f t="shared" si="42"/>
        <v>0</v>
      </c>
      <c r="IW14" s="94">
        <f t="shared" si="42"/>
        <v>0</v>
      </c>
      <c r="IX14" s="94">
        <f t="shared" si="42"/>
        <v>0</v>
      </c>
      <c r="IY14" s="94">
        <f t="shared" si="42"/>
        <v>0</v>
      </c>
      <c r="IZ14" s="94">
        <f t="shared" si="42"/>
        <v>0</v>
      </c>
      <c r="JA14" s="94">
        <f t="shared" si="42"/>
        <v>0</v>
      </c>
      <c r="JB14" s="94">
        <f t="shared" si="43"/>
        <v>0</v>
      </c>
      <c r="JC14" s="94">
        <f t="shared" si="43"/>
        <v>0</v>
      </c>
      <c r="JD14" s="94">
        <f t="shared" si="43"/>
        <v>0</v>
      </c>
      <c r="JE14" s="94">
        <f t="shared" si="43"/>
        <v>0</v>
      </c>
      <c r="JF14" s="94">
        <f t="shared" si="43"/>
        <v>0</v>
      </c>
      <c r="JG14" s="94">
        <f t="shared" si="43"/>
        <v>0</v>
      </c>
      <c r="JH14" s="94">
        <f t="shared" si="43"/>
        <v>0</v>
      </c>
      <c r="JI14" s="94">
        <f t="shared" si="43"/>
        <v>0</v>
      </c>
    </row>
    <row r="15" spans="2:269" hidden="1" outlineLevel="1">
      <c r="B15" t="s">
        <v>19</v>
      </c>
      <c r="E15" s="94">
        <f>E159</f>
        <v>0</v>
      </c>
      <c r="F15" s="94">
        <f t="shared" si="39"/>
        <v>0</v>
      </c>
      <c r="G15" s="94">
        <f t="shared" si="39"/>
        <v>0</v>
      </c>
      <c r="H15" s="94">
        <f t="shared" si="39"/>
        <v>0</v>
      </c>
      <c r="I15" s="94">
        <f t="shared" si="39"/>
        <v>0</v>
      </c>
      <c r="J15" s="94">
        <f t="shared" si="39"/>
        <v>0</v>
      </c>
      <c r="K15" s="94">
        <f t="shared" si="39"/>
        <v>0</v>
      </c>
      <c r="L15" s="94">
        <f t="shared" si="39"/>
        <v>0</v>
      </c>
      <c r="M15" s="94">
        <f t="shared" si="39"/>
        <v>0</v>
      </c>
      <c r="N15" s="94">
        <f t="shared" si="39"/>
        <v>0</v>
      </c>
      <c r="O15" s="94">
        <f t="shared" si="39"/>
        <v>0</v>
      </c>
      <c r="P15" s="94">
        <f t="shared" si="39"/>
        <v>0</v>
      </c>
      <c r="Q15" s="94">
        <f t="shared" si="39"/>
        <v>0</v>
      </c>
      <c r="R15" s="94">
        <f t="shared" si="39"/>
        <v>0</v>
      </c>
      <c r="S15" s="94">
        <f t="shared" si="39"/>
        <v>0</v>
      </c>
      <c r="T15" s="94">
        <f t="shared" si="39"/>
        <v>0</v>
      </c>
      <c r="U15" s="94">
        <f t="shared" si="39"/>
        <v>0</v>
      </c>
      <c r="V15" s="94">
        <f t="shared" si="39"/>
        <v>0</v>
      </c>
      <c r="W15" s="94">
        <f t="shared" si="39"/>
        <v>0</v>
      </c>
      <c r="X15" s="94">
        <f t="shared" si="39"/>
        <v>0</v>
      </c>
      <c r="Y15" s="94">
        <f t="shared" si="39"/>
        <v>0</v>
      </c>
      <c r="Z15" s="94">
        <f t="shared" si="39"/>
        <v>0</v>
      </c>
      <c r="AA15" s="94">
        <f t="shared" si="39"/>
        <v>0</v>
      </c>
      <c r="AB15" s="94">
        <f t="shared" si="39"/>
        <v>0</v>
      </c>
      <c r="AC15" s="94">
        <f t="shared" si="39"/>
        <v>0</v>
      </c>
      <c r="AD15" s="94">
        <f t="shared" si="39"/>
        <v>0</v>
      </c>
      <c r="AE15" s="94">
        <f t="shared" si="39"/>
        <v>0</v>
      </c>
      <c r="AF15" s="94">
        <f t="shared" si="39"/>
        <v>0</v>
      </c>
      <c r="AG15" s="94">
        <f t="shared" si="39"/>
        <v>0</v>
      </c>
      <c r="AH15" s="94">
        <f t="shared" si="39"/>
        <v>0</v>
      </c>
      <c r="AI15" s="94">
        <f t="shared" si="39"/>
        <v>0</v>
      </c>
      <c r="AJ15" s="94">
        <f t="shared" si="39"/>
        <v>0</v>
      </c>
      <c r="AK15" s="94">
        <f t="shared" si="39"/>
        <v>0</v>
      </c>
      <c r="AL15" s="94">
        <f t="shared" si="39"/>
        <v>0</v>
      </c>
      <c r="AM15" s="94">
        <f t="shared" si="39"/>
        <v>0</v>
      </c>
      <c r="AN15" s="94">
        <f t="shared" si="39"/>
        <v>0</v>
      </c>
      <c r="AO15" s="94">
        <f t="shared" si="39"/>
        <v>0</v>
      </c>
      <c r="AP15" s="94">
        <f t="shared" si="39"/>
        <v>0</v>
      </c>
      <c r="AQ15" s="94">
        <f t="shared" si="39"/>
        <v>0</v>
      </c>
      <c r="AR15" s="94">
        <f t="shared" si="39"/>
        <v>0</v>
      </c>
      <c r="AS15" s="94">
        <f t="shared" si="39"/>
        <v>0</v>
      </c>
      <c r="AT15" s="94">
        <f t="shared" si="39"/>
        <v>0</v>
      </c>
      <c r="AU15" s="94">
        <f t="shared" si="39"/>
        <v>0</v>
      </c>
      <c r="AV15" s="94">
        <f t="shared" si="39"/>
        <v>0</v>
      </c>
      <c r="AW15" s="94">
        <f t="shared" si="39"/>
        <v>0</v>
      </c>
      <c r="AX15" s="94">
        <f t="shared" si="39"/>
        <v>0</v>
      </c>
      <c r="AY15" s="94">
        <f t="shared" si="39"/>
        <v>0</v>
      </c>
      <c r="AZ15" s="94">
        <f t="shared" si="39"/>
        <v>0</v>
      </c>
      <c r="BA15" s="94">
        <f t="shared" si="39"/>
        <v>0</v>
      </c>
      <c r="BB15" s="94">
        <f t="shared" si="39"/>
        <v>0</v>
      </c>
      <c r="BC15" s="94">
        <f t="shared" si="39"/>
        <v>0</v>
      </c>
      <c r="BD15" s="94">
        <f t="shared" si="39"/>
        <v>0</v>
      </c>
      <c r="BE15" s="94">
        <f t="shared" si="39"/>
        <v>0</v>
      </c>
      <c r="BF15" s="94">
        <f t="shared" si="39"/>
        <v>0</v>
      </c>
      <c r="BG15" s="94">
        <f t="shared" si="39"/>
        <v>0</v>
      </c>
      <c r="BH15" s="94">
        <f t="shared" si="39"/>
        <v>0</v>
      </c>
      <c r="BI15" s="94">
        <f t="shared" si="39"/>
        <v>0</v>
      </c>
      <c r="BJ15" s="94">
        <f t="shared" si="39"/>
        <v>0</v>
      </c>
      <c r="BK15" s="94">
        <f t="shared" si="39"/>
        <v>0</v>
      </c>
      <c r="BL15" s="94">
        <f t="shared" si="39"/>
        <v>0</v>
      </c>
      <c r="BM15" s="94">
        <f t="shared" si="39"/>
        <v>0</v>
      </c>
      <c r="BN15" s="94">
        <f t="shared" si="39"/>
        <v>0</v>
      </c>
      <c r="BO15" s="94">
        <f t="shared" si="39"/>
        <v>0</v>
      </c>
      <c r="BP15" s="94">
        <f t="shared" si="39"/>
        <v>0</v>
      </c>
      <c r="BQ15" s="94">
        <f>BQ159</f>
        <v>0</v>
      </c>
      <c r="BR15" s="94">
        <f t="shared" si="40"/>
        <v>0</v>
      </c>
      <c r="BS15" s="94">
        <f t="shared" si="40"/>
        <v>0</v>
      </c>
      <c r="BT15" s="94">
        <f t="shared" si="40"/>
        <v>0</v>
      </c>
      <c r="BU15" s="94">
        <f t="shared" si="40"/>
        <v>0</v>
      </c>
      <c r="BV15" s="94">
        <f t="shared" si="40"/>
        <v>0</v>
      </c>
      <c r="BW15" s="94">
        <f t="shared" si="40"/>
        <v>0</v>
      </c>
      <c r="BX15" s="94">
        <f t="shared" si="40"/>
        <v>0</v>
      </c>
      <c r="BY15" s="94">
        <f t="shared" si="40"/>
        <v>0</v>
      </c>
      <c r="BZ15" s="94">
        <f t="shared" si="40"/>
        <v>0</v>
      </c>
      <c r="CA15" s="94">
        <f t="shared" si="40"/>
        <v>0</v>
      </c>
      <c r="CB15" s="94">
        <f t="shared" si="40"/>
        <v>0</v>
      </c>
      <c r="CC15" s="94">
        <f t="shared" si="40"/>
        <v>0</v>
      </c>
      <c r="CD15" s="94">
        <f t="shared" si="40"/>
        <v>0</v>
      </c>
      <c r="CE15" s="94">
        <f t="shared" si="40"/>
        <v>0</v>
      </c>
      <c r="CF15" s="94">
        <f t="shared" si="40"/>
        <v>0</v>
      </c>
      <c r="CG15" s="94">
        <f t="shared" si="40"/>
        <v>0</v>
      </c>
      <c r="CH15" s="94">
        <f t="shared" si="40"/>
        <v>0</v>
      </c>
      <c r="CI15" s="94">
        <f t="shared" si="40"/>
        <v>0</v>
      </c>
      <c r="CJ15" s="94">
        <f t="shared" si="40"/>
        <v>0</v>
      </c>
      <c r="CK15" s="94">
        <f t="shared" si="40"/>
        <v>0</v>
      </c>
      <c r="CL15" s="94">
        <f t="shared" si="40"/>
        <v>0</v>
      </c>
      <c r="CM15" s="94">
        <f t="shared" si="40"/>
        <v>0</v>
      </c>
      <c r="CN15" s="94">
        <f t="shared" si="40"/>
        <v>0</v>
      </c>
      <c r="CO15" s="94">
        <f t="shared" si="40"/>
        <v>0</v>
      </c>
      <c r="CP15" s="94">
        <f t="shared" si="40"/>
        <v>0</v>
      </c>
      <c r="CQ15" s="94">
        <f t="shared" si="40"/>
        <v>0</v>
      </c>
      <c r="CR15" s="94">
        <f t="shared" si="40"/>
        <v>0</v>
      </c>
      <c r="CS15" s="94">
        <f t="shared" si="40"/>
        <v>0</v>
      </c>
      <c r="CT15" s="94">
        <f t="shared" si="40"/>
        <v>0</v>
      </c>
      <c r="CU15" s="94">
        <f t="shared" si="40"/>
        <v>0</v>
      </c>
      <c r="CV15" s="94">
        <f t="shared" si="40"/>
        <v>0</v>
      </c>
      <c r="CW15" s="94">
        <f t="shared" si="40"/>
        <v>0</v>
      </c>
      <c r="CX15" s="94">
        <f t="shared" si="40"/>
        <v>0</v>
      </c>
      <c r="CY15" s="94">
        <f t="shared" si="40"/>
        <v>0</v>
      </c>
      <c r="CZ15" s="94">
        <f t="shared" si="40"/>
        <v>0</v>
      </c>
      <c r="DA15" s="94">
        <f t="shared" si="40"/>
        <v>0</v>
      </c>
      <c r="DB15" s="94">
        <f t="shared" si="40"/>
        <v>0</v>
      </c>
      <c r="DC15" s="94">
        <f t="shared" si="40"/>
        <v>0</v>
      </c>
      <c r="DD15" s="94">
        <f t="shared" si="40"/>
        <v>0</v>
      </c>
      <c r="DE15" s="94">
        <f t="shared" si="40"/>
        <v>0</v>
      </c>
      <c r="DF15" s="94">
        <f t="shared" si="40"/>
        <v>0</v>
      </c>
      <c r="DG15" s="94">
        <f t="shared" si="40"/>
        <v>0</v>
      </c>
      <c r="DH15" s="94">
        <f t="shared" si="40"/>
        <v>0</v>
      </c>
      <c r="DI15" s="94">
        <f t="shared" si="40"/>
        <v>0</v>
      </c>
      <c r="DJ15" s="94">
        <f t="shared" si="40"/>
        <v>0</v>
      </c>
      <c r="DK15" s="94">
        <f t="shared" si="40"/>
        <v>0</v>
      </c>
      <c r="DL15" s="94">
        <f t="shared" si="40"/>
        <v>0</v>
      </c>
      <c r="DM15" s="94">
        <f t="shared" si="40"/>
        <v>0</v>
      </c>
      <c r="DN15" s="94">
        <f t="shared" si="40"/>
        <v>0</v>
      </c>
      <c r="DO15" s="94">
        <f t="shared" si="40"/>
        <v>0</v>
      </c>
      <c r="DP15" s="94">
        <f t="shared" si="40"/>
        <v>0</v>
      </c>
      <c r="DQ15" s="94">
        <f t="shared" si="40"/>
        <v>0</v>
      </c>
      <c r="DR15" s="94">
        <f t="shared" si="40"/>
        <v>0</v>
      </c>
      <c r="DS15" s="94">
        <f t="shared" si="40"/>
        <v>0</v>
      </c>
      <c r="DT15" s="94">
        <f t="shared" si="40"/>
        <v>0</v>
      </c>
      <c r="DU15" s="94">
        <f t="shared" si="40"/>
        <v>0</v>
      </c>
      <c r="DV15" s="94">
        <f t="shared" si="40"/>
        <v>0</v>
      </c>
      <c r="DW15" s="94">
        <f t="shared" si="40"/>
        <v>0</v>
      </c>
      <c r="DX15" s="94">
        <f t="shared" si="40"/>
        <v>0</v>
      </c>
      <c r="DY15" s="94">
        <f t="shared" si="40"/>
        <v>0</v>
      </c>
      <c r="DZ15" s="94">
        <f t="shared" si="40"/>
        <v>0</v>
      </c>
      <c r="EA15" s="94">
        <f t="shared" si="40"/>
        <v>0</v>
      </c>
      <c r="EB15" s="94">
        <f t="shared" si="40"/>
        <v>0</v>
      </c>
      <c r="EC15" s="94">
        <f>EC159</f>
        <v>0</v>
      </c>
      <c r="ED15" s="94">
        <f t="shared" si="41"/>
        <v>0</v>
      </c>
      <c r="EE15" s="94">
        <f t="shared" si="41"/>
        <v>0</v>
      </c>
      <c r="EF15" s="94">
        <f t="shared" si="41"/>
        <v>0</v>
      </c>
      <c r="EG15" s="94">
        <f t="shared" si="41"/>
        <v>0</v>
      </c>
      <c r="EH15" s="94">
        <f t="shared" si="41"/>
        <v>0</v>
      </c>
      <c r="EI15" s="94">
        <f t="shared" si="41"/>
        <v>0</v>
      </c>
      <c r="EJ15" s="94">
        <f t="shared" si="41"/>
        <v>0</v>
      </c>
      <c r="EK15" s="94">
        <f t="shared" si="41"/>
        <v>0</v>
      </c>
      <c r="EL15" s="94">
        <f t="shared" si="41"/>
        <v>0</v>
      </c>
      <c r="EM15" s="94">
        <f t="shared" si="41"/>
        <v>0</v>
      </c>
      <c r="EN15" s="94">
        <f t="shared" si="41"/>
        <v>0</v>
      </c>
      <c r="EO15" s="94">
        <f t="shared" si="41"/>
        <v>0</v>
      </c>
      <c r="EP15" s="94">
        <f t="shared" si="41"/>
        <v>0</v>
      </c>
      <c r="EQ15" s="94">
        <f t="shared" si="41"/>
        <v>0</v>
      </c>
      <c r="ER15" s="94">
        <f t="shared" si="41"/>
        <v>0</v>
      </c>
      <c r="ES15" s="94">
        <f t="shared" si="41"/>
        <v>0</v>
      </c>
      <c r="ET15" s="94">
        <f t="shared" si="41"/>
        <v>0</v>
      </c>
      <c r="EU15" s="94">
        <f t="shared" si="41"/>
        <v>0</v>
      </c>
      <c r="EV15" s="94">
        <f t="shared" si="41"/>
        <v>0</v>
      </c>
      <c r="EW15" s="94">
        <f t="shared" si="41"/>
        <v>0</v>
      </c>
      <c r="EX15" s="94">
        <f t="shared" si="41"/>
        <v>0</v>
      </c>
      <c r="EY15" s="94">
        <f t="shared" si="41"/>
        <v>0</v>
      </c>
      <c r="EZ15" s="94">
        <f t="shared" si="41"/>
        <v>0</v>
      </c>
      <c r="FA15" s="94">
        <f t="shared" si="41"/>
        <v>0</v>
      </c>
      <c r="FB15" s="94">
        <f t="shared" si="41"/>
        <v>0</v>
      </c>
      <c r="FC15" s="94">
        <f t="shared" si="41"/>
        <v>0</v>
      </c>
      <c r="FD15" s="94">
        <f t="shared" si="41"/>
        <v>0</v>
      </c>
      <c r="FE15" s="94">
        <f t="shared" si="41"/>
        <v>0</v>
      </c>
      <c r="FF15" s="94">
        <f t="shared" si="41"/>
        <v>0</v>
      </c>
      <c r="FG15" s="94">
        <f t="shared" si="41"/>
        <v>0</v>
      </c>
      <c r="FH15" s="94">
        <f t="shared" si="41"/>
        <v>0</v>
      </c>
      <c r="FI15" s="94">
        <f t="shared" si="41"/>
        <v>0</v>
      </c>
      <c r="FJ15" s="94">
        <f t="shared" si="41"/>
        <v>0</v>
      </c>
      <c r="FK15" s="94">
        <f t="shared" si="41"/>
        <v>0</v>
      </c>
      <c r="FL15" s="94">
        <f t="shared" si="41"/>
        <v>0</v>
      </c>
      <c r="FM15" s="94">
        <f t="shared" si="41"/>
        <v>0</v>
      </c>
      <c r="FN15" s="94">
        <f t="shared" si="41"/>
        <v>0</v>
      </c>
      <c r="FO15" s="94">
        <f t="shared" si="41"/>
        <v>0</v>
      </c>
      <c r="FP15" s="94">
        <f t="shared" si="41"/>
        <v>0</v>
      </c>
      <c r="FQ15" s="94">
        <f t="shared" si="41"/>
        <v>0</v>
      </c>
      <c r="FR15" s="94">
        <f t="shared" si="41"/>
        <v>0</v>
      </c>
      <c r="FS15" s="94">
        <f t="shared" si="41"/>
        <v>0</v>
      </c>
      <c r="FT15" s="94">
        <f t="shared" si="41"/>
        <v>0</v>
      </c>
      <c r="FU15" s="94">
        <f t="shared" si="41"/>
        <v>0</v>
      </c>
      <c r="FV15" s="94">
        <f t="shared" si="41"/>
        <v>0</v>
      </c>
      <c r="FW15" s="94">
        <f t="shared" si="41"/>
        <v>0</v>
      </c>
      <c r="FX15" s="94">
        <f t="shared" si="41"/>
        <v>0</v>
      </c>
      <c r="FY15" s="94">
        <f t="shared" si="41"/>
        <v>0</v>
      </c>
      <c r="FZ15" s="94">
        <f t="shared" si="41"/>
        <v>0</v>
      </c>
      <c r="GA15" s="94">
        <f t="shared" si="41"/>
        <v>0</v>
      </c>
      <c r="GB15" s="94">
        <f t="shared" si="41"/>
        <v>0</v>
      </c>
      <c r="GC15" s="94">
        <f t="shared" si="41"/>
        <v>0</v>
      </c>
      <c r="GD15" s="94">
        <f t="shared" si="41"/>
        <v>0</v>
      </c>
      <c r="GE15" s="94">
        <f t="shared" si="41"/>
        <v>0</v>
      </c>
      <c r="GF15" s="94">
        <f t="shared" si="41"/>
        <v>0</v>
      </c>
      <c r="GG15" s="94">
        <f t="shared" si="41"/>
        <v>0</v>
      </c>
      <c r="GH15" s="94">
        <f t="shared" si="41"/>
        <v>0</v>
      </c>
      <c r="GI15" s="94">
        <f t="shared" si="41"/>
        <v>0</v>
      </c>
      <c r="GJ15" s="94">
        <f t="shared" si="41"/>
        <v>0</v>
      </c>
      <c r="GK15" s="94">
        <f t="shared" si="41"/>
        <v>0</v>
      </c>
      <c r="GL15" s="94">
        <f t="shared" si="41"/>
        <v>0</v>
      </c>
      <c r="GM15" s="94">
        <f t="shared" si="41"/>
        <v>0</v>
      </c>
      <c r="GN15" s="94">
        <f t="shared" si="41"/>
        <v>0</v>
      </c>
      <c r="GO15" s="94">
        <f>GO159</f>
        <v>0</v>
      </c>
      <c r="GP15" s="94">
        <f t="shared" si="42"/>
        <v>0</v>
      </c>
      <c r="GQ15" s="94">
        <f t="shared" si="42"/>
        <v>0</v>
      </c>
      <c r="GR15" s="94">
        <f t="shared" si="42"/>
        <v>0</v>
      </c>
      <c r="GS15" s="94">
        <f t="shared" si="42"/>
        <v>0</v>
      </c>
      <c r="GT15" s="94">
        <f t="shared" si="42"/>
        <v>0</v>
      </c>
      <c r="GU15" s="94">
        <f t="shared" si="42"/>
        <v>0</v>
      </c>
      <c r="GV15" s="94">
        <f t="shared" si="42"/>
        <v>0</v>
      </c>
      <c r="GW15" s="94">
        <f t="shared" si="42"/>
        <v>0</v>
      </c>
      <c r="GX15" s="94">
        <f t="shared" si="42"/>
        <v>0</v>
      </c>
      <c r="GY15" s="94">
        <f t="shared" si="42"/>
        <v>0</v>
      </c>
      <c r="GZ15" s="94">
        <f t="shared" si="42"/>
        <v>0</v>
      </c>
      <c r="HA15" s="94">
        <f t="shared" si="42"/>
        <v>0</v>
      </c>
      <c r="HB15" s="94">
        <f t="shared" si="42"/>
        <v>0</v>
      </c>
      <c r="HC15" s="94">
        <f t="shared" si="42"/>
        <v>0</v>
      </c>
      <c r="HD15" s="94">
        <f t="shared" si="42"/>
        <v>0</v>
      </c>
      <c r="HE15" s="94">
        <f t="shared" si="42"/>
        <v>0</v>
      </c>
      <c r="HF15" s="94">
        <f t="shared" si="42"/>
        <v>0</v>
      </c>
      <c r="HG15" s="94">
        <f t="shared" si="42"/>
        <v>0</v>
      </c>
      <c r="HH15" s="94">
        <f t="shared" si="42"/>
        <v>0</v>
      </c>
      <c r="HI15" s="94">
        <f t="shared" si="42"/>
        <v>0</v>
      </c>
      <c r="HJ15" s="94">
        <f t="shared" si="42"/>
        <v>0</v>
      </c>
      <c r="HK15" s="94">
        <f t="shared" si="42"/>
        <v>0</v>
      </c>
      <c r="HL15" s="94">
        <f t="shared" si="42"/>
        <v>0</v>
      </c>
      <c r="HM15" s="94">
        <f t="shared" si="42"/>
        <v>0</v>
      </c>
      <c r="HN15" s="94">
        <f t="shared" si="42"/>
        <v>0</v>
      </c>
      <c r="HO15" s="94">
        <f t="shared" si="42"/>
        <v>0</v>
      </c>
      <c r="HP15" s="94">
        <f t="shared" si="42"/>
        <v>0</v>
      </c>
      <c r="HQ15" s="94">
        <f t="shared" si="42"/>
        <v>0</v>
      </c>
      <c r="HR15" s="94">
        <f t="shared" si="42"/>
        <v>0</v>
      </c>
      <c r="HS15" s="94">
        <f t="shared" si="42"/>
        <v>0</v>
      </c>
      <c r="HT15" s="94">
        <f t="shared" si="42"/>
        <v>0</v>
      </c>
      <c r="HU15" s="94">
        <f t="shared" si="42"/>
        <v>0</v>
      </c>
      <c r="HV15" s="94">
        <f t="shared" si="42"/>
        <v>0</v>
      </c>
      <c r="HW15" s="94">
        <f t="shared" si="42"/>
        <v>0</v>
      </c>
      <c r="HX15" s="94">
        <f t="shared" si="42"/>
        <v>0</v>
      </c>
      <c r="HY15" s="94">
        <f t="shared" si="42"/>
        <v>0</v>
      </c>
      <c r="HZ15" s="94">
        <f t="shared" si="42"/>
        <v>0</v>
      </c>
      <c r="IA15" s="94">
        <f t="shared" si="42"/>
        <v>0</v>
      </c>
      <c r="IB15" s="94">
        <f t="shared" si="42"/>
        <v>0</v>
      </c>
      <c r="IC15" s="94">
        <f t="shared" si="42"/>
        <v>0</v>
      </c>
      <c r="ID15" s="94">
        <f t="shared" si="42"/>
        <v>0</v>
      </c>
      <c r="IE15" s="94">
        <f t="shared" si="42"/>
        <v>0</v>
      </c>
      <c r="IF15" s="94">
        <f t="shared" si="42"/>
        <v>0</v>
      </c>
      <c r="IG15" s="94">
        <f t="shared" si="42"/>
        <v>0</v>
      </c>
      <c r="IH15" s="94">
        <f t="shared" si="42"/>
        <v>0</v>
      </c>
      <c r="II15" s="94">
        <f t="shared" si="42"/>
        <v>0</v>
      </c>
      <c r="IJ15" s="94">
        <f t="shared" si="42"/>
        <v>0</v>
      </c>
      <c r="IK15" s="94">
        <f t="shared" si="42"/>
        <v>0</v>
      </c>
      <c r="IL15" s="94">
        <f t="shared" si="42"/>
        <v>0</v>
      </c>
      <c r="IM15" s="94">
        <f t="shared" si="42"/>
        <v>0</v>
      </c>
      <c r="IN15" s="94">
        <f t="shared" si="42"/>
        <v>0</v>
      </c>
      <c r="IO15" s="94">
        <f t="shared" si="42"/>
        <v>0</v>
      </c>
      <c r="IP15" s="94">
        <f t="shared" si="42"/>
        <v>0</v>
      </c>
      <c r="IQ15" s="94">
        <f t="shared" si="42"/>
        <v>0</v>
      </c>
      <c r="IR15" s="94">
        <f t="shared" si="42"/>
        <v>0</v>
      </c>
      <c r="IS15" s="94">
        <f t="shared" si="42"/>
        <v>0</v>
      </c>
      <c r="IT15" s="94">
        <f t="shared" si="42"/>
        <v>0</v>
      </c>
      <c r="IU15" s="94">
        <f t="shared" si="42"/>
        <v>0</v>
      </c>
      <c r="IV15" s="94">
        <f t="shared" si="42"/>
        <v>0</v>
      </c>
      <c r="IW15" s="94">
        <f t="shared" si="42"/>
        <v>0</v>
      </c>
      <c r="IX15" s="94">
        <f t="shared" si="42"/>
        <v>0</v>
      </c>
      <c r="IY15" s="94">
        <f t="shared" si="42"/>
        <v>0</v>
      </c>
      <c r="IZ15" s="94">
        <f t="shared" si="42"/>
        <v>0</v>
      </c>
      <c r="JA15" s="94">
        <f t="shared" ref="JA15:JI15" si="44">JA159</f>
        <v>0</v>
      </c>
      <c r="JB15" s="94">
        <f t="shared" si="44"/>
        <v>0</v>
      </c>
      <c r="JC15" s="94">
        <f t="shared" si="44"/>
        <v>0</v>
      </c>
      <c r="JD15" s="94">
        <f t="shared" si="44"/>
        <v>0</v>
      </c>
      <c r="JE15" s="94">
        <f t="shared" si="44"/>
        <v>0</v>
      </c>
      <c r="JF15" s="94">
        <f t="shared" si="44"/>
        <v>0</v>
      </c>
      <c r="JG15" s="94">
        <f t="shared" si="44"/>
        <v>0</v>
      </c>
      <c r="JH15" s="94">
        <f t="shared" si="44"/>
        <v>0</v>
      </c>
      <c r="JI15" s="94">
        <f t="shared" si="44"/>
        <v>0</v>
      </c>
    </row>
    <row r="16" spans="2:269" hidden="1" outlineLevel="1">
      <c r="B16" t="s">
        <v>582</v>
      </c>
      <c r="E16" s="94">
        <f>E17-SUM(E12:E15)</f>
        <v>0</v>
      </c>
      <c r="F16" s="94">
        <f t="shared" ref="F16:BQ16" si="45">F17-SUM(F12:F15)</f>
        <v>0</v>
      </c>
      <c r="G16" s="94">
        <f t="shared" si="45"/>
        <v>0</v>
      </c>
      <c r="H16" s="94">
        <f t="shared" si="45"/>
        <v>0</v>
      </c>
      <c r="I16" s="94">
        <f t="shared" si="45"/>
        <v>0</v>
      </c>
      <c r="J16" s="94">
        <f t="shared" si="45"/>
        <v>0</v>
      </c>
      <c r="K16" s="94">
        <f t="shared" si="45"/>
        <v>0</v>
      </c>
      <c r="L16" s="94">
        <f t="shared" si="45"/>
        <v>0</v>
      </c>
      <c r="M16" s="94">
        <f t="shared" si="45"/>
        <v>0</v>
      </c>
      <c r="N16" s="94">
        <f t="shared" si="45"/>
        <v>0</v>
      </c>
      <c r="O16" s="94">
        <f t="shared" si="45"/>
        <v>0</v>
      </c>
      <c r="P16" s="94">
        <f t="shared" si="45"/>
        <v>0</v>
      </c>
      <c r="Q16" s="94">
        <f t="shared" si="45"/>
        <v>0</v>
      </c>
      <c r="R16" s="94">
        <f t="shared" si="45"/>
        <v>0</v>
      </c>
      <c r="S16" s="94">
        <f t="shared" si="45"/>
        <v>0</v>
      </c>
      <c r="T16" s="94">
        <f t="shared" si="45"/>
        <v>0</v>
      </c>
      <c r="U16" s="94">
        <f t="shared" si="45"/>
        <v>0</v>
      </c>
      <c r="V16" s="94">
        <f t="shared" si="45"/>
        <v>0</v>
      </c>
      <c r="W16" s="94">
        <f t="shared" si="45"/>
        <v>0</v>
      </c>
      <c r="X16" s="94">
        <f t="shared" si="45"/>
        <v>0</v>
      </c>
      <c r="Y16" s="94">
        <f t="shared" si="45"/>
        <v>0</v>
      </c>
      <c r="Z16" s="94">
        <f t="shared" si="45"/>
        <v>0</v>
      </c>
      <c r="AA16" s="94">
        <f t="shared" si="45"/>
        <v>0</v>
      </c>
      <c r="AB16" s="94">
        <f t="shared" si="45"/>
        <v>0</v>
      </c>
      <c r="AC16" s="94">
        <f t="shared" si="45"/>
        <v>0</v>
      </c>
      <c r="AD16" s="94">
        <f t="shared" si="45"/>
        <v>0</v>
      </c>
      <c r="AE16" s="94">
        <f t="shared" si="45"/>
        <v>0</v>
      </c>
      <c r="AF16" s="94">
        <f t="shared" si="45"/>
        <v>0</v>
      </c>
      <c r="AG16" s="94">
        <f t="shared" si="45"/>
        <v>0</v>
      </c>
      <c r="AH16" s="94">
        <f t="shared" si="45"/>
        <v>0</v>
      </c>
      <c r="AI16" s="94">
        <f t="shared" si="45"/>
        <v>0</v>
      </c>
      <c r="AJ16" s="94">
        <f t="shared" si="45"/>
        <v>0</v>
      </c>
      <c r="AK16" s="94">
        <f t="shared" si="45"/>
        <v>0</v>
      </c>
      <c r="AL16" s="94">
        <f t="shared" si="45"/>
        <v>0</v>
      </c>
      <c r="AM16" s="94">
        <f t="shared" si="45"/>
        <v>0</v>
      </c>
      <c r="AN16" s="94">
        <f t="shared" si="45"/>
        <v>0</v>
      </c>
      <c r="AO16" s="94">
        <f t="shared" si="45"/>
        <v>0</v>
      </c>
      <c r="AP16" s="94">
        <f t="shared" si="45"/>
        <v>0</v>
      </c>
      <c r="AQ16" s="94">
        <f t="shared" si="45"/>
        <v>0</v>
      </c>
      <c r="AR16" s="94">
        <f t="shared" si="45"/>
        <v>0</v>
      </c>
      <c r="AS16" s="94">
        <f t="shared" si="45"/>
        <v>0</v>
      </c>
      <c r="AT16" s="94">
        <f t="shared" si="45"/>
        <v>0</v>
      </c>
      <c r="AU16" s="94">
        <f t="shared" si="45"/>
        <v>0</v>
      </c>
      <c r="AV16" s="94">
        <f t="shared" si="45"/>
        <v>0</v>
      </c>
      <c r="AW16" s="94">
        <f t="shared" si="45"/>
        <v>0</v>
      </c>
      <c r="AX16" s="94">
        <f t="shared" si="45"/>
        <v>0</v>
      </c>
      <c r="AY16" s="94">
        <f t="shared" si="45"/>
        <v>0</v>
      </c>
      <c r="AZ16" s="94">
        <f t="shared" si="45"/>
        <v>0</v>
      </c>
      <c r="BA16" s="94">
        <f t="shared" si="45"/>
        <v>0</v>
      </c>
      <c r="BB16" s="94">
        <f t="shared" si="45"/>
        <v>0</v>
      </c>
      <c r="BC16" s="94">
        <f t="shared" si="45"/>
        <v>0</v>
      </c>
      <c r="BD16" s="94">
        <f t="shared" si="45"/>
        <v>0</v>
      </c>
      <c r="BE16" s="94">
        <f t="shared" si="45"/>
        <v>0</v>
      </c>
      <c r="BF16" s="94">
        <f t="shared" si="45"/>
        <v>0</v>
      </c>
      <c r="BG16" s="94">
        <f t="shared" si="45"/>
        <v>0</v>
      </c>
      <c r="BH16" s="94">
        <f t="shared" si="45"/>
        <v>0</v>
      </c>
      <c r="BI16" s="94">
        <f t="shared" si="45"/>
        <v>0</v>
      </c>
      <c r="BJ16" s="94">
        <f t="shared" si="45"/>
        <v>0</v>
      </c>
      <c r="BK16" s="94">
        <f t="shared" si="45"/>
        <v>0</v>
      </c>
      <c r="BL16" s="94">
        <f t="shared" si="45"/>
        <v>0</v>
      </c>
      <c r="BM16" s="94">
        <f t="shared" si="45"/>
        <v>0</v>
      </c>
      <c r="BN16" s="94">
        <f t="shared" si="45"/>
        <v>0</v>
      </c>
      <c r="BO16" s="94">
        <f t="shared" si="45"/>
        <v>0</v>
      </c>
      <c r="BP16" s="94">
        <f t="shared" si="45"/>
        <v>0</v>
      </c>
      <c r="BQ16" s="94">
        <f t="shared" si="45"/>
        <v>0</v>
      </c>
      <c r="BR16" s="94">
        <f t="shared" ref="BR16:EC16" si="46">BR17-SUM(BR12:BR15)</f>
        <v>0</v>
      </c>
      <c r="BS16" s="94">
        <f t="shared" si="46"/>
        <v>0</v>
      </c>
      <c r="BT16" s="94">
        <f t="shared" si="46"/>
        <v>0</v>
      </c>
      <c r="BU16" s="94">
        <f t="shared" si="46"/>
        <v>0</v>
      </c>
      <c r="BV16" s="94">
        <f t="shared" si="46"/>
        <v>0</v>
      </c>
      <c r="BW16" s="94">
        <f t="shared" si="46"/>
        <v>0</v>
      </c>
      <c r="BX16" s="94">
        <f t="shared" si="46"/>
        <v>0</v>
      </c>
      <c r="BY16" s="94">
        <f t="shared" si="46"/>
        <v>0</v>
      </c>
      <c r="BZ16" s="94">
        <f t="shared" si="46"/>
        <v>0</v>
      </c>
      <c r="CA16" s="94">
        <f t="shared" si="46"/>
        <v>0</v>
      </c>
      <c r="CB16" s="94">
        <f t="shared" si="46"/>
        <v>0</v>
      </c>
      <c r="CC16" s="94">
        <f t="shared" si="46"/>
        <v>0</v>
      </c>
      <c r="CD16" s="94">
        <f t="shared" si="46"/>
        <v>0</v>
      </c>
      <c r="CE16" s="94">
        <f t="shared" si="46"/>
        <v>0</v>
      </c>
      <c r="CF16" s="94">
        <f t="shared" si="46"/>
        <v>0</v>
      </c>
      <c r="CG16" s="94">
        <f t="shared" si="46"/>
        <v>0</v>
      </c>
      <c r="CH16" s="94">
        <f t="shared" si="46"/>
        <v>0</v>
      </c>
      <c r="CI16" s="94">
        <f t="shared" si="46"/>
        <v>0</v>
      </c>
      <c r="CJ16" s="94">
        <f t="shared" si="46"/>
        <v>0</v>
      </c>
      <c r="CK16" s="94">
        <f t="shared" si="46"/>
        <v>0</v>
      </c>
      <c r="CL16" s="94">
        <f t="shared" si="46"/>
        <v>0</v>
      </c>
      <c r="CM16" s="94">
        <f t="shared" si="46"/>
        <v>0</v>
      </c>
      <c r="CN16" s="94">
        <f t="shared" si="46"/>
        <v>0</v>
      </c>
      <c r="CO16" s="94">
        <f t="shared" si="46"/>
        <v>0</v>
      </c>
      <c r="CP16" s="94">
        <f t="shared" si="46"/>
        <v>0</v>
      </c>
      <c r="CQ16" s="94">
        <f t="shared" si="46"/>
        <v>0</v>
      </c>
      <c r="CR16" s="94">
        <f t="shared" si="46"/>
        <v>0</v>
      </c>
      <c r="CS16" s="94">
        <f t="shared" si="46"/>
        <v>0</v>
      </c>
      <c r="CT16" s="94">
        <f t="shared" si="46"/>
        <v>0</v>
      </c>
      <c r="CU16" s="94">
        <f t="shared" si="46"/>
        <v>0</v>
      </c>
      <c r="CV16" s="94">
        <f t="shared" si="46"/>
        <v>0</v>
      </c>
      <c r="CW16" s="94">
        <f t="shared" si="46"/>
        <v>0</v>
      </c>
      <c r="CX16" s="94">
        <f t="shared" si="46"/>
        <v>0</v>
      </c>
      <c r="CY16" s="94">
        <f t="shared" si="46"/>
        <v>0</v>
      </c>
      <c r="CZ16" s="94">
        <f t="shared" si="46"/>
        <v>0</v>
      </c>
      <c r="DA16" s="94">
        <f t="shared" si="46"/>
        <v>0</v>
      </c>
      <c r="DB16" s="94">
        <f t="shared" si="46"/>
        <v>0</v>
      </c>
      <c r="DC16" s="94">
        <f t="shared" si="46"/>
        <v>0</v>
      </c>
      <c r="DD16" s="94">
        <f t="shared" si="46"/>
        <v>0</v>
      </c>
      <c r="DE16" s="94">
        <f t="shared" si="46"/>
        <v>0</v>
      </c>
      <c r="DF16" s="94">
        <f t="shared" si="46"/>
        <v>0</v>
      </c>
      <c r="DG16" s="94">
        <f t="shared" si="46"/>
        <v>0</v>
      </c>
      <c r="DH16" s="94">
        <f t="shared" si="46"/>
        <v>0</v>
      </c>
      <c r="DI16" s="94">
        <f t="shared" si="46"/>
        <v>0</v>
      </c>
      <c r="DJ16" s="94">
        <f t="shared" si="46"/>
        <v>0</v>
      </c>
      <c r="DK16" s="94">
        <f t="shared" si="46"/>
        <v>0</v>
      </c>
      <c r="DL16" s="94">
        <f t="shared" si="46"/>
        <v>0</v>
      </c>
      <c r="DM16" s="94">
        <f t="shared" si="46"/>
        <v>0</v>
      </c>
      <c r="DN16" s="94">
        <f t="shared" si="46"/>
        <v>0</v>
      </c>
      <c r="DO16" s="94">
        <f t="shared" si="46"/>
        <v>0</v>
      </c>
      <c r="DP16" s="94">
        <f t="shared" si="46"/>
        <v>0</v>
      </c>
      <c r="DQ16" s="94">
        <f t="shared" si="46"/>
        <v>0</v>
      </c>
      <c r="DR16" s="94">
        <f t="shared" si="46"/>
        <v>0</v>
      </c>
      <c r="DS16" s="94">
        <f t="shared" si="46"/>
        <v>0</v>
      </c>
      <c r="DT16" s="94">
        <f t="shared" si="46"/>
        <v>0</v>
      </c>
      <c r="DU16" s="94">
        <f t="shared" si="46"/>
        <v>0</v>
      </c>
      <c r="DV16" s="94">
        <f t="shared" si="46"/>
        <v>0</v>
      </c>
      <c r="DW16" s="94">
        <f t="shared" si="46"/>
        <v>0</v>
      </c>
      <c r="DX16" s="94">
        <f t="shared" si="46"/>
        <v>0</v>
      </c>
      <c r="DY16" s="94">
        <f t="shared" si="46"/>
        <v>0</v>
      </c>
      <c r="DZ16" s="94">
        <f t="shared" si="46"/>
        <v>0</v>
      </c>
      <c r="EA16" s="94">
        <f t="shared" si="46"/>
        <v>0</v>
      </c>
      <c r="EB16" s="94">
        <f t="shared" si="46"/>
        <v>0</v>
      </c>
      <c r="EC16" s="94">
        <f t="shared" si="46"/>
        <v>0</v>
      </c>
      <c r="ED16" s="94">
        <f t="shared" ref="ED16:GO16" si="47">ED17-SUM(ED12:ED15)</f>
        <v>0</v>
      </c>
      <c r="EE16" s="94">
        <f t="shared" si="47"/>
        <v>0</v>
      </c>
      <c r="EF16" s="94">
        <f t="shared" si="47"/>
        <v>0</v>
      </c>
      <c r="EG16" s="94">
        <f t="shared" si="47"/>
        <v>0</v>
      </c>
      <c r="EH16" s="94">
        <f t="shared" si="47"/>
        <v>0</v>
      </c>
      <c r="EI16" s="94">
        <f t="shared" si="47"/>
        <v>0</v>
      </c>
      <c r="EJ16" s="94">
        <f t="shared" si="47"/>
        <v>0</v>
      </c>
      <c r="EK16" s="94">
        <f t="shared" si="47"/>
        <v>0</v>
      </c>
      <c r="EL16" s="94">
        <f t="shared" si="47"/>
        <v>0</v>
      </c>
      <c r="EM16" s="94">
        <f t="shared" si="47"/>
        <v>0</v>
      </c>
      <c r="EN16" s="94">
        <f t="shared" si="47"/>
        <v>0</v>
      </c>
      <c r="EO16" s="94">
        <f t="shared" si="47"/>
        <v>0</v>
      </c>
      <c r="EP16" s="94">
        <f t="shared" si="47"/>
        <v>0</v>
      </c>
      <c r="EQ16" s="94">
        <f t="shared" si="47"/>
        <v>0</v>
      </c>
      <c r="ER16" s="94">
        <f t="shared" si="47"/>
        <v>0</v>
      </c>
      <c r="ES16" s="94">
        <f t="shared" si="47"/>
        <v>0</v>
      </c>
      <c r="ET16" s="94">
        <f t="shared" si="47"/>
        <v>0</v>
      </c>
      <c r="EU16" s="94">
        <f t="shared" si="47"/>
        <v>0</v>
      </c>
      <c r="EV16" s="94">
        <f t="shared" si="47"/>
        <v>0</v>
      </c>
      <c r="EW16" s="94">
        <f t="shared" si="47"/>
        <v>0</v>
      </c>
      <c r="EX16" s="94">
        <f t="shared" si="47"/>
        <v>0</v>
      </c>
      <c r="EY16" s="94">
        <f t="shared" si="47"/>
        <v>0</v>
      </c>
      <c r="EZ16" s="94">
        <f t="shared" si="47"/>
        <v>0</v>
      </c>
      <c r="FA16" s="94">
        <f t="shared" si="47"/>
        <v>0</v>
      </c>
      <c r="FB16" s="94">
        <f t="shared" si="47"/>
        <v>0</v>
      </c>
      <c r="FC16" s="94">
        <f t="shared" si="47"/>
        <v>0</v>
      </c>
      <c r="FD16" s="94">
        <f t="shared" si="47"/>
        <v>0</v>
      </c>
      <c r="FE16" s="94">
        <f t="shared" si="47"/>
        <v>0</v>
      </c>
      <c r="FF16" s="94">
        <f t="shared" si="47"/>
        <v>0</v>
      </c>
      <c r="FG16" s="94">
        <f t="shared" si="47"/>
        <v>0</v>
      </c>
      <c r="FH16" s="94">
        <f t="shared" si="47"/>
        <v>0</v>
      </c>
      <c r="FI16" s="94">
        <f t="shared" si="47"/>
        <v>0</v>
      </c>
      <c r="FJ16" s="94">
        <f t="shared" si="47"/>
        <v>0</v>
      </c>
      <c r="FK16" s="94">
        <f t="shared" si="47"/>
        <v>0</v>
      </c>
      <c r="FL16" s="94">
        <f t="shared" si="47"/>
        <v>0</v>
      </c>
      <c r="FM16" s="94">
        <f t="shared" si="47"/>
        <v>0</v>
      </c>
      <c r="FN16" s="94">
        <f t="shared" si="47"/>
        <v>0</v>
      </c>
      <c r="FO16" s="94">
        <f t="shared" si="47"/>
        <v>0</v>
      </c>
      <c r="FP16" s="94">
        <f t="shared" si="47"/>
        <v>0</v>
      </c>
      <c r="FQ16" s="94">
        <f t="shared" si="47"/>
        <v>0</v>
      </c>
      <c r="FR16" s="94">
        <f t="shared" si="47"/>
        <v>0</v>
      </c>
      <c r="FS16" s="94">
        <f t="shared" si="47"/>
        <v>0</v>
      </c>
      <c r="FT16" s="94">
        <f t="shared" si="47"/>
        <v>0</v>
      </c>
      <c r="FU16" s="94">
        <f t="shared" si="47"/>
        <v>0</v>
      </c>
      <c r="FV16" s="94">
        <f t="shared" si="47"/>
        <v>0</v>
      </c>
      <c r="FW16" s="94">
        <f t="shared" si="47"/>
        <v>0</v>
      </c>
      <c r="FX16" s="94">
        <f t="shared" si="47"/>
        <v>0</v>
      </c>
      <c r="FY16" s="94">
        <f t="shared" si="47"/>
        <v>0</v>
      </c>
      <c r="FZ16" s="94">
        <f t="shared" si="47"/>
        <v>0</v>
      </c>
      <c r="GA16" s="94">
        <f t="shared" si="47"/>
        <v>0</v>
      </c>
      <c r="GB16" s="94">
        <f t="shared" si="47"/>
        <v>0</v>
      </c>
      <c r="GC16" s="94">
        <f t="shared" si="47"/>
        <v>0</v>
      </c>
      <c r="GD16" s="94">
        <f t="shared" si="47"/>
        <v>0</v>
      </c>
      <c r="GE16" s="94">
        <f t="shared" si="47"/>
        <v>0</v>
      </c>
      <c r="GF16" s="94">
        <f t="shared" si="47"/>
        <v>0</v>
      </c>
      <c r="GG16" s="94">
        <f t="shared" si="47"/>
        <v>0</v>
      </c>
      <c r="GH16" s="94">
        <f t="shared" si="47"/>
        <v>0</v>
      </c>
      <c r="GI16" s="94">
        <f t="shared" si="47"/>
        <v>0</v>
      </c>
      <c r="GJ16" s="94">
        <f t="shared" si="47"/>
        <v>0</v>
      </c>
      <c r="GK16" s="94">
        <f t="shared" si="47"/>
        <v>0</v>
      </c>
      <c r="GL16" s="94">
        <f t="shared" si="47"/>
        <v>0</v>
      </c>
      <c r="GM16" s="94">
        <f t="shared" si="47"/>
        <v>0</v>
      </c>
      <c r="GN16" s="94">
        <f t="shared" si="47"/>
        <v>0</v>
      </c>
      <c r="GO16" s="94">
        <f t="shared" si="47"/>
        <v>0</v>
      </c>
      <c r="GP16" s="94">
        <f t="shared" ref="GP16:JA16" si="48">GP17-SUM(GP12:GP15)</f>
        <v>0</v>
      </c>
      <c r="GQ16" s="94">
        <f t="shared" si="48"/>
        <v>0</v>
      </c>
      <c r="GR16" s="94">
        <f t="shared" si="48"/>
        <v>0</v>
      </c>
      <c r="GS16" s="94">
        <f t="shared" si="48"/>
        <v>0</v>
      </c>
      <c r="GT16" s="94">
        <f t="shared" si="48"/>
        <v>0</v>
      </c>
      <c r="GU16" s="94">
        <f t="shared" si="48"/>
        <v>0</v>
      </c>
      <c r="GV16" s="94">
        <f t="shared" si="48"/>
        <v>0</v>
      </c>
      <c r="GW16" s="94">
        <f t="shared" si="48"/>
        <v>0</v>
      </c>
      <c r="GX16" s="94">
        <f t="shared" si="48"/>
        <v>0</v>
      </c>
      <c r="GY16" s="94">
        <f t="shared" si="48"/>
        <v>0</v>
      </c>
      <c r="GZ16" s="94">
        <f t="shared" si="48"/>
        <v>0</v>
      </c>
      <c r="HA16" s="94">
        <f t="shared" si="48"/>
        <v>0</v>
      </c>
      <c r="HB16" s="94">
        <f t="shared" si="48"/>
        <v>0</v>
      </c>
      <c r="HC16" s="94">
        <f t="shared" si="48"/>
        <v>0</v>
      </c>
      <c r="HD16" s="94">
        <f t="shared" si="48"/>
        <v>0</v>
      </c>
      <c r="HE16" s="94">
        <f t="shared" si="48"/>
        <v>0</v>
      </c>
      <c r="HF16" s="94">
        <f t="shared" si="48"/>
        <v>0</v>
      </c>
      <c r="HG16" s="94">
        <f t="shared" si="48"/>
        <v>0</v>
      </c>
      <c r="HH16" s="94">
        <f t="shared" si="48"/>
        <v>0</v>
      </c>
      <c r="HI16" s="94">
        <f t="shared" si="48"/>
        <v>0</v>
      </c>
      <c r="HJ16" s="94">
        <f t="shared" si="48"/>
        <v>0</v>
      </c>
      <c r="HK16" s="94">
        <f t="shared" si="48"/>
        <v>0</v>
      </c>
      <c r="HL16" s="94">
        <f t="shared" si="48"/>
        <v>0</v>
      </c>
      <c r="HM16" s="94">
        <f t="shared" si="48"/>
        <v>0</v>
      </c>
      <c r="HN16" s="94">
        <f t="shared" si="48"/>
        <v>0</v>
      </c>
      <c r="HO16" s="94">
        <f t="shared" si="48"/>
        <v>0</v>
      </c>
      <c r="HP16" s="94">
        <f t="shared" si="48"/>
        <v>0</v>
      </c>
      <c r="HQ16" s="94">
        <f t="shared" si="48"/>
        <v>0</v>
      </c>
      <c r="HR16" s="94">
        <f t="shared" si="48"/>
        <v>0</v>
      </c>
      <c r="HS16" s="94">
        <f t="shared" si="48"/>
        <v>0</v>
      </c>
      <c r="HT16" s="94">
        <f t="shared" si="48"/>
        <v>0</v>
      </c>
      <c r="HU16" s="94">
        <f t="shared" si="48"/>
        <v>0</v>
      </c>
      <c r="HV16" s="94">
        <f t="shared" si="48"/>
        <v>0</v>
      </c>
      <c r="HW16" s="94">
        <f t="shared" si="48"/>
        <v>0</v>
      </c>
      <c r="HX16" s="94">
        <f t="shared" si="48"/>
        <v>0</v>
      </c>
      <c r="HY16" s="94">
        <f t="shared" si="48"/>
        <v>0</v>
      </c>
      <c r="HZ16" s="94">
        <f t="shared" si="48"/>
        <v>0</v>
      </c>
      <c r="IA16" s="94">
        <f t="shared" si="48"/>
        <v>0</v>
      </c>
      <c r="IB16" s="94">
        <f t="shared" si="48"/>
        <v>0</v>
      </c>
      <c r="IC16" s="94">
        <f t="shared" si="48"/>
        <v>0</v>
      </c>
      <c r="ID16" s="94">
        <f t="shared" si="48"/>
        <v>0</v>
      </c>
      <c r="IE16" s="94">
        <f t="shared" si="48"/>
        <v>0</v>
      </c>
      <c r="IF16" s="94">
        <f t="shared" si="48"/>
        <v>0</v>
      </c>
      <c r="IG16" s="94">
        <f t="shared" si="48"/>
        <v>0</v>
      </c>
      <c r="IH16" s="94">
        <f t="shared" si="48"/>
        <v>0</v>
      </c>
      <c r="II16" s="94">
        <f t="shared" si="48"/>
        <v>0</v>
      </c>
      <c r="IJ16" s="94">
        <f t="shared" si="48"/>
        <v>0</v>
      </c>
      <c r="IK16" s="94">
        <f t="shared" si="48"/>
        <v>0</v>
      </c>
      <c r="IL16" s="94">
        <f t="shared" si="48"/>
        <v>0</v>
      </c>
      <c r="IM16" s="94">
        <f t="shared" si="48"/>
        <v>0</v>
      </c>
      <c r="IN16" s="94">
        <f t="shared" si="48"/>
        <v>0</v>
      </c>
      <c r="IO16" s="94">
        <f t="shared" si="48"/>
        <v>0</v>
      </c>
      <c r="IP16" s="94">
        <f t="shared" si="48"/>
        <v>0</v>
      </c>
      <c r="IQ16" s="94">
        <f t="shared" si="48"/>
        <v>0</v>
      </c>
      <c r="IR16" s="94">
        <f t="shared" si="48"/>
        <v>0</v>
      </c>
      <c r="IS16" s="94">
        <f t="shared" si="48"/>
        <v>0</v>
      </c>
      <c r="IT16" s="94">
        <f t="shared" si="48"/>
        <v>0</v>
      </c>
      <c r="IU16" s="94">
        <f t="shared" si="48"/>
        <v>0</v>
      </c>
      <c r="IV16" s="94">
        <f t="shared" si="48"/>
        <v>0</v>
      </c>
      <c r="IW16" s="94">
        <f t="shared" si="48"/>
        <v>0</v>
      </c>
      <c r="IX16" s="94">
        <f t="shared" si="48"/>
        <v>0</v>
      </c>
      <c r="IY16" s="94">
        <f t="shared" si="48"/>
        <v>0</v>
      </c>
      <c r="IZ16" s="94">
        <f t="shared" si="48"/>
        <v>0</v>
      </c>
      <c r="JA16" s="94">
        <f t="shared" si="48"/>
        <v>0</v>
      </c>
      <c r="JB16" s="94">
        <f t="shared" ref="JB16:JI16" si="49">JB17-SUM(JB12:JB15)</f>
        <v>0</v>
      </c>
      <c r="JC16" s="94">
        <f t="shared" si="49"/>
        <v>0</v>
      </c>
      <c r="JD16" s="94">
        <f t="shared" si="49"/>
        <v>0</v>
      </c>
      <c r="JE16" s="94">
        <f t="shared" si="49"/>
        <v>0</v>
      </c>
      <c r="JF16" s="94">
        <f t="shared" si="49"/>
        <v>0</v>
      </c>
      <c r="JG16" s="94">
        <f t="shared" si="49"/>
        <v>0</v>
      </c>
      <c r="JH16" s="94">
        <f t="shared" si="49"/>
        <v>0</v>
      </c>
      <c r="JI16" s="94">
        <f t="shared" si="49"/>
        <v>0</v>
      </c>
    </row>
    <row r="17" spans="2:269" hidden="1" outlineLevel="1">
      <c r="B17" t="s">
        <v>565</v>
      </c>
      <c r="E17" s="94">
        <f>E165</f>
        <v>0</v>
      </c>
      <c r="F17" s="94">
        <f t="shared" ref="F17:BQ17" si="50">F165</f>
        <v>-3000</v>
      </c>
      <c r="G17" s="94">
        <f t="shared" si="50"/>
        <v>-3000</v>
      </c>
      <c r="H17" s="94">
        <f t="shared" si="50"/>
        <v>-3000</v>
      </c>
      <c r="I17" s="94">
        <f t="shared" si="50"/>
        <v>-3000</v>
      </c>
      <c r="J17" s="94">
        <f t="shared" si="50"/>
        <v>-3000</v>
      </c>
      <c r="K17" s="94">
        <f t="shared" si="50"/>
        <v>-3000</v>
      </c>
      <c r="L17" s="94">
        <f t="shared" si="50"/>
        <v>-3000</v>
      </c>
      <c r="M17" s="94">
        <f t="shared" si="50"/>
        <v>-3000</v>
      </c>
      <c r="N17" s="94">
        <f t="shared" si="50"/>
        <v>-3000</v>
      </c>
      <c r="O17" s="94">
        <f t="shared" si="50"/>
        <v>-3000</v>
      </c>
      <c r="P17" s="94">
        <f t="shared" si="50"/>
        <v>-3000</v>
      </c>
      <c r="Q17" s="94">
        <f t="shared" si="50"/>
        <v>-3000</v>
      </c>
      <c r="R17" s="94">
        <f t="shared" si="50"/>
        <v>-3000</v>
      </c>
      <c r="S17" s="94">
        <f t="shared" si="50"/>
        <v>-3000</v>
      </c>
      <c r="T17" s="94">
        <f t="shared" si="50"/>
        <v>-3000</v>
      </c>
      <c r="U17" s="94">
        <f t="shared" si="50"/>
        <v>-3000</v>
      </c>
      <c r="V17" s="94">
        <f t="shared" si="50"/>
        <v>-3000</v>
      </c>
      <c r="W17" s="94">
        <f t="shared" si="50"/>
        <v>-3000</v>
      </c>
      <c r="X17" s="94">
        <f t="shared" si="50"/>
        <v>-3000</v>
      </c>
      <c r="Y17" s="94">
        <f t="shared" si="50"/>
        <v>-3000</v>
      </c>
      <c r="Z17" s="94">
        <f t="shared" si="50"/>
        <v>-3000</v>
      </c>
      <c r="AA17" s="94">
        <f t="shared" si="50"/>
        <v>-3000</v>
      </c>
      <c r="AB17" s="94">
        <f t="shared" si="50"/>
        <v>-3000</v>
      </c>
      <c r="AC17" s="94">
        <f t="shared" si="50"/>
        <v>-3000</v>
      </c>
      <c r="AD17" s="94">
        <f t="shared" si="50"/>
        <v>-3000</v>
      </c>
      <c r="AE17" s="94">
        <f t="shared" si="50"/>
        <v>-3000</v>
      </c>
      <c r="AF17" s="94">
        <f t="shared" si="50"/>
        <v>-3000</v>
      </c>
      <c r="AG17" s="94">
        <f t="shared" si="50"/>
        <v>-3000</v>
      </c>
      <c r="AH17" s="94">
        <f t="shared" si="50"/>
        <v>-3000</v>
      </c>
      <c r="AI17" s="94">
        <f t="shared" si="50"/>
        <v>-3000</v>
      </c>
      <c r="AJ17" s="94">
        <f t="shared" si="50"/>
        <v>-3000</v>
      </c>
      <c r="AK17" s="94">
        <f t="shared" si="50"/>
        <v>-3000</v>
      </c>
      <c r="AL17" s="94">
        <f t="shared" si="50"/>
        <v>-3000</v>
      </c>
      <c r="AM17" s="94">
        <f t="shared" si="50"/>
        <v>-3000</v>
      </c>
      <c r="AN17" s="94">
        <f t="shared" si="50"/>
        <v>-3000</v>
      </c>
      <c r="AO17" s="94">
        <f t="shared" si="50"/>
        <v>-3000</v>
      </c>
      <c r="AP17" s="94">
        <f t="shared" si="50"/>
        <v>-3000</v>
      </c>
      <c r="AQ17" s="94">
        <f t="shared" si="50"/>
        <v>-3000</v>
      </c>
      <c r="AR17" s="94">
        <f t="shared" si="50"/>
        <v>-3000</v>
      </c>
      <c r="AS17" s="94">
        <f t="shared" si="50"/>
        <v>-3000</v>
      </c>
      <c r="AT17" s="94">
        <f t="shared" si="50"/>
        <v>-3000</v>
      </c>
      <c r="AU17" s="94">
        <f t="shared" si="50"/>
        <v>-3000</v>
      </c>
      <c r="AV17" s="94">
        <f t="shared" si="50"/>
        <v>-3000</v>
      </c>
      <c r="AW17" s="94">
        <f t="shared" si="50"/>
        <v>-3000</v>
      </c>
      <c r="AX17" s="94">
        <f t="shared" si="50"/>
        <v>-3000</v>
      </c>
      <c r="AY17" s="94">
        <f t="shared" si="50"/>
        <v>-3000</v>
      </c>
      <c r="AZ17" s="94">
        <f t="shared" si="50"/>
        <v>-3000</v>
      </c>
      <c r="BA17" s="94">
        <f t="shared" si="50"/>
        <v>-3000</v>
      </c>
      <c r="BB17" s="94">
        <f t="shared" si="50"/>
        <v>-3000</v>
      </c>
      <c r="BC17" s="94">
        <f t="shared" si="50"/>
        <v>-3000</v>
      </c>
      <c r="BD17" s="94">
        <f t="shared" si="50"/>
        <v>-3000</v>
      </c>
      <c r="BE17" s="94">
        <f t="shared" si="50"/>
        <v>-3000</v>
      </c>
      <c r="BF17" s="94">
        <f t="shared" si="50"/>
        <v>-3000</v>
      </c>
      <c r="BG17" s="94">
        <f t="shared" si="50"/>
        <v>-3000</v>
      </c>
      <c r="BH17" s="94">
        <f t="shared" si="50"/>
        <v>-3000</v>
      </c>
      <c r="BI17" s="94">
        <f t="shared" si="50"/>
        <v>-3000</v>
      </c>
      <c r="BJ17" s="94">
        <f t="shared" si="50"/>
        <v>-3000</v>
      </c>
      <c r="BK17" s="94">
        <f t="shared" si="50"/>
        <v>-3000</v>
      </c>
      <c r="BL17" s="94">
        <f t="shared" si="50"/>
        <v>-3000</v>
      </c>
      <c r="BM17" s="94">
        <f t="shared" si="50"/>
        <v>-3000</v>
      </c>
      <c r="BN17" s="94">
        <f t="shared" si="50"/>
        <v>-3000</v>
      </c>
      <c r="BO17" s="94">
        <f t="shared" si="50"/>
        <v>-3000</v>
      </c>
      <c r="BP17" s="94">
        <f t="shared" si="50"/>
        <v>-3000</v>
      </c>
      <c r="BQ17" s="94">
        <f t="shared" si="50"/>
        <v>-3000</v>
      </c>
      <c r="BR17" s="94">
        <f t="shared" ref="BR17:EC17" si="51">BR165</f>
        <v>-3000</v>
      </c>
      <c r="BS17" s="94">
        <f t="shared" si="51"/>
        <v>-3000</v>
      </c>
      <c r="BT17" s="94">
        <f t="shared" si="51"/>
        <v>-3000</v>
      </c>
      <c r="BU17" s="94">
        <f t="shared" si="51"/>
        <v>-3000</v>
      </c>
      <c r="BV17" s="94">
        <f t="shared" si="51"/>
        <v>-3000</v>
      </c>
      <c r="BW17" s="94">
        <f t="shared" si="51"/>
        <v>-3000</v>
      </c>
      <c r="BX17" s="94">
        <f t="shared" si="51"/>
        <v>-3000</v>
      </c>
      <c r="BY17" s="94">
        <f t="shared" si="51"/>
        <v>-3000</v>
      </c>
      <c r="BZ17" s="94">
        <f t="shared" si="51"/>
        <v>-3000</v>
      </c>
      <c r="CA17" s="94">
        <f t="shared" si="51"/>
        <v>-3000</v>
      </c>
      <c r="CB17" s="94">
        <f t="shared" si="51"/>
        <v>-3000</v>
      </c>
      <c r="CC17" s="94">
        <f t="shared" si="51"/>
        <v>-3000</v>
      </c>
      <c r="CD17" s="94">
        <f t="shared" si="51"/>
        <v>-3000</v>
      </c>
      <c r="CE17" s="94">
        <f t="shared" si="51"/>
        <v>-3000</v>
      </c>
      <c r="CF17" s="94">
        <f t="shared" si="51"/>
        <v>-3000</v>
      </c>
      <c r="CG17" s="94">
        <f t="shared" si="51"/>
        <v>-3000</v>
      </c>
      <c r="CH17" s="94">
        <f t="shared" si="51"/>
        <v>-3000</v>
      </c>
      <c r="CI17" s="94">
        <f t="shared" si="51"/>
        <v>-3000</v>
      </c>
      <c r="CJ17" s="94">
        <f t="shared" si="51"/>
        <v>-3000</v>
      </c>
      <c r="CK17" s="94">
        <f t="shared" si="51"/>
        <v>-3000</v>
      </c>
      <c r="CL17" s="94">
        <f t="shared" si="51"/>
        <v>-3000</v>
      </c>
      <c r="CM17" s="94">
        <f t="shared" si="51"/>
        <v>-3000</v>
      </c>
      <c r="CN17" s="94">
        <f t="shared" si="51"/>
        <v>-3000</v>
      </c>
      <c r="CO17" s="94">
        <f t="shared" si="51"/>
        <v>-3000</v>
      </c>
      <c r="CP17" s="94">
        <f t="shared" si="51"/>
        <v>-3000</v>
      </c>
      <c r="CQ17" s="94">
        <f t="shared" si="51"/>
        <v>-3000</v>
      </c>
      <c r="CR17" s="94">
        <f t="shared" si="51"/>
        <v>-3000</v>
      </c>
      <c r="CS17" s="94">
        <f t="shared" si="51"/>
        <v>-3000</v>
      </c>
      <c r="CT17" s="94">
        <f t="shared" si="51"/>
        <v>-3000</v>
      </c>
      <c r="CU17" s="94">
        <f t="shared" si="51"/>
        <v>-3000</v>
      </c>
      <c r="CV17" s="94">
        <f t="shared" si="51"/>
        <v>-3000</v>
      </c>
      <c r="CW17" s="94">
        <f t="shared" si="51"/>
        <v>-3000</v>
      </c>
      <c r="CX17" s="94">
        <f t="shared" si="51"/>
        <v>-3000</v>
      </c>
      <c r="CY17" s="94">
        <f t="shared" si="51"/>
        <v>-3000</v>
      </c>
      <c r="CZ17" s="94">
        <f t="shared" si="51"/>
        <v>-3000</v>
      </c>
      <c r="DA17" s="94">
        <f t="shared" si="51"/>
        <v>-3000</v>
      </c>
      <c r="DB17" s="94">
        <f t="shared" si="51"/>
        <v>-3000</v>
      </c>
      <c r="DC17" s="94">
        <f t="shared" si="51"/>
        <v>-3000</v>
      </c>
      <c r="DD17" s="94">
        <f t="shared" si="51"/>
        <v>-3000</v>
      </c>
      <c r="DE17" s="94">
        <f t="shared" si="51"/>
        <v>-3000</v>
      </c>
      <c r="DF17" s="94">
        <f t="shared" si="51"/>
        <v>-3000</v>
      </c>
      <c r="DG17" s="94">
        <f t="shared" si="51"/>
        <v>-3000</v>
      </c>
      <c r="DH17" s="94">
        <f t="shared" si="51"/>
        <v>-3000</v>
      </c>
      <c r="DI17" s="94">
        <f t="shared" si="51"/>
        <v>-3000</v>
      </c>
      <c r="DJ17" s="94">
        <f t="shared" si="51"/>
        <v>-3000</v>
      </c>
      <c r="DK17" s="94">
        <f t="shared" si="51"/>
        <v>-3000</v>
      </c>
      <c r="DL17" s="94">
        <f t="shared" si="51"/>
        <v>-3000</v>
      </c>
      <c r="DM17" s="94">
        <f t="shared" si="51"/>
        <v>-3000</v>
      </c>
      <c r="DN17" s="94">
        <f t="shared" si="51"/>
        <v>-3000</v>
      </c>
      <c r="DO17" s="94">
        <f t="shared" si="51"/>
        <v>-3000</v>
      </c>
      <c r="DP17" s="94">
        <f t="shared" si="51"/>
        <v>-3000</v>
      </c>
      <c r="DQ17" s="94">
        <f t="shared" si="51"/>
        <v>-3000</v>
      </c>
      <c r="DR17" s="94">
        <f t="shared" si="51"/>
        <v>-3000</v>
      </c>
      <c r="DS17" s="94">
        <f t="shared" si="51"/>
        <v>-3000</v>
      </c>
      <c r="DT17" s="94">
        <f t="shared" si="51"/>
        <v>-3000</v>
      </c>
      <c r="DU17" s="94">
        <f t="shared" si="51"/>
        <v>-3000</v>
      </c>
      <c r="DV17" s="94">
        <f t="shared" si="51"/>
        <v>-3000</v>
      </c>
      <c r="DW17" s="94">
        <f t="shared" si="51"/>
        <v>-3000</v>
      </c>
      <c r="DX17" s="94">
        <f t="shared" si="51"/>
        <v>-3000</v>
      </c>
      <c r="DY17" s="94">
        <f t="shared" si="51"/>
        <v>-3000</v>
      </c>
      <c r="DZ17" s="94">
        <f t="shared" si="51"/>
        <v>-3000</v>
      </c>
      <c r="EA17" s="94">
        <f t="shared" si="51"/>
        <v>-3000</v>
      </c>
      <c r="EB17" s="94">
        <f t="shared" si="51"/>
        <v>-3000</v>
      </c>
      <c r="EC17" s="94">
        <f t="shared" si="51"/>
        <v>-3000</v>
      </c>
      <c r="ED17" s="94">
        <f t="shared" ref="ED17:GO17" si="52">ED165</f>
        <v>-3000</v>
      </c>
      <c r="EE17" s="94">
        <f t="shared" si="52"/>
        <v>-3000</v>
      </c>
      <c r="EF17" s="94">
        <f t="shared" si="52"/>
        <v>-3000</v>
      </c>
      <c r="EG17" s="94">
        <f t="shared" si="52"/>
        <v>-3000</v>
      </c>
      <c r="EH17" s="94">
        <f t="shared" si="52"/>
        <v>-3000</v>
      </c>
      <c r="EI17" s="94">
        <f t="shared" si="52"/>
        <v>-3000</v>
      </c>
      <c r="EJ17" s="94">
        <f t="shared" si="52"/>
        <v>-3000</v>
      </c>
      <c r="EK17" s="94">
        <f t="shared" si="52"/>
        <v>-3000</v>
      </c>
      <c r="EL17" s="94">
        <f t="shared" si="52"/>
        <v>-3000</v>
      </c>
      <c r="EM17" s="94">
        <f t="shared" si="52"/>
        <v>-3000</v>
      </c>
      <c r="EN17" s="94">
        <f t="shared" si="52"/>
        <v>-3000</v>
      </c>
      <c r="EO17" s="94">
        <f t="shared" si="52"/>
        <v>-3000</v>
      </c>
      <c r="EP17" s="94">
        <f t="shared" si="52"/>
        <v>-3000</v>
      </c>
      <c r="EQ17" s="94">
        <f t="shared" si="52"/>
        <v>-3000</v>
      </c>
      <c r="ER17" s="94">
        <f t="shared" si="52"/>
        <v>-3000</v>
      </c>
      <c r="ES17" s="94">
        <f t="shared" si="52"/>
        <v>-3000</v>
      </c>
      <c r="ET17" s="94">
        <f t="shared" si="52"/>
        <v>-3000</v>
      </c>
      <c r="EU17" s="94">
        <f t="shared" si="52"/>
        <v>-3000</v>
      </c>
      <c r="EV17" s="94">
        <f t="shared" si="52"/>
        <v>-3000</v>
      </c>
      <c r="EW17" s="94">
        <f t="shared" si="52"/>
        <v>-3000</v>
      </c>
      <c r="EX17" s="94">
        <f t="shared" si="52"/>
        <v>-3000</v>
      </c>
      <c r="EY17" s="94">
        <f t="shared" si="52"/>
        <v>-3000</v>
      </c>
      <c r="EZ17" s="94">
        <f t="shared" si="52"/>
        <v>-3000</v>
      </c>
      <c r="FA17" s="94">
        <f t="shared" si="52"/>
        <v>-3000</v>
      </c>
      <c r="FB17" s="94">
        <f t="shared" si="52"/>
        <v>-3000</v>
      </c>
      <c r="FC17" s="94">
        <f t="shared" si="52"/>
        <v>-3000</v>
      </c>
      <c r="FD17" s="94">
        <f t="shared" si="52"/>
        <v>-3000</v>
      </c>
      <c r="FE17" s="94">
        <f t="shared" si="52"/>
        <v>-3000</v>
      </c>
      <c r="FF17" s="94">
        <f t="shared" si="52"/>
        <v>-3000</v>
      </c>
      <c r="FG17" s="94">
        <f t="shared" si="52"/>
        <v>-3000</v>
      </c>
      <c r="FH17" s="94">
        <f t="shared" si="52"/>
        <v>-3000</v>
      </c>
      <c r="FI17" s="94">
        <f t="shared" si="52"/>
        <v>-3000</v>
      </c>
      <c r="FJ17" s="94">
        <f t="shared" si="52"/>
        <v>-3000</v>
      </c>
      <c r="FK17" s="94">
        <f t="shared" si="52"/>
        <v>-3000</v>
      </c>
      <c r="FL17" s="94">
        <f t="shared" si="52"/>
        <v>-3000</v>
      </c>
      <c r="FM17" s="94">
        <f t="shared" si="52"/>
        <v>-3000</v>
      </c>
      <c r="FN17" s="94">
        <f t="shared" si="52"/>
        <v>-3000</v>
      </c>
      <c r="FO17" s="94">
        <f t="shared" si="52"/>
        <v>-3000</v>
      </c>
      <c r="FP17" s="94">
        <f t="shared" si="52"/>
        <v>-3000</v>
      </c>
      <c r="FQ17" s="94">
        <f t="shared" si="52"/>
        <v>-3000</v>
      </c>
      <c r="FR17" s="94">
        <f t="shared" si="52"/>
        <v>-3000</v>
      </c>
      <c r="FS17" s="94">
        <f t="shared" si="52"/>
        <v>-3000</v>
      </c>
      <c r="FT17" s="94">
        <f t="shared" si="52"/>
        <v>-3000</v>
      </c>
      <c r="FU17" s="94">
        <f t="shared" si="52"/>
        <v>-3000</v>
      </c>
      <c r="FV17" s="94">
        <f t="shared" si="52"/>
        <v>-3000</v>
      </c>
      <c r="FW17" s="94">
        <f t="shared" si="52"/>
        <v>-3000</v>
      </c>
      <c r="FX17" s="94">
        <f t="shared" si="52"/>
        <v>-3000</v>
      </c>
      <c r="FY17" s="94">
        <f t="shared" si="52"/>
        <v>-3000</v>
      </c>
      <c r="FZ17" s="94">
        <f t="shared" si="52"/>
        <v>-3000</v>
      </c>
      <c r="GA17" s="94">
        <f t="shared" si="52"/>
        <v>-3000</v>
      </c>
      <c r="GB17" s="94">
        <f t="shared" si="52"/>
        <v>-3000</v>
      </c>
      <c r="GC17" s="94">
        <f t="shared" si="52"/>
        <v>-3000</v>
      </c>
      <c r="GD17" s="94">
        <f t="shared" si="52"/>
        <v>-3000</v>
      </c>
      <c r="GE17" s="94">
        <f t="shared" si="52"/>
        <v>-3000</v>
      </c>
      <c r="GF17" s="94">
        <f t="shared" si="52"/>
        <v>-3000</v>
      </c>
      <c r="GG17" s="94">
        <f t="shared" si="52"/>
        <v>-3000</v>
      </c>
      <c r="GH17" s="94">
        <f t="shared" si="52"/>
        <v>-3000</v>
      </c>
      <c r="GI17" s="94">
        <f t="shared" si="52"/>
        <v>-3000</v>
      </c>
      <c r="GJ17" s="94">
        <f t="shared" si="52"/>
        <v>-3000</v>
      </c>
      <c r="GK17" s="94">
        <f t="shared" si="52"/>
        <v>-3000</v>
      </c>
      <c r="GL17" s="94">
        <f t="shared" si="52"/>
        <v>-3000</v>
      </c>
      <c r="GM17" s="94">
        <f t="shared" si="52"/>
        <v>-3000</v>
      </c>
      <c r="GN17" s="94">
        <f t="shared" si="52"/>
        <v>-3000</v>
      </c>
      <c r="GO17" s="94">
        <f t="shared" si="52"/>
        <v>-3000</v>
      </c>
      <c r="GP17" s="94">
        <f t="shared" ref="GP17:JA17" si="53">GP165</f>
        <v>-3000</v>
      </c>
      <c r="GQ17" s="94">
        <f t="shared" si="53"/>
        <v>-3000</v>
      </c>
      <c r="GR17" s="94">
        <f t="shared" si="53"/>
        <v>-3000</v>
      </c>
      <c r="GS17" s="94">
        <f t="shared" si="53"/>
        <v>-3000</v>
      </c>
      <c r="GT17" s="94">
        <f t="shared" si="53"/>
        <v>-3000</v>
      </c>
      <c r="GU17" s="94">
        <f t="shared" si="53"/>
        <v>-3000</v>
      </c>
      <c r="GV17" s="94">
        <f t="shared" si="53"/>
        <v>-3000</v>
      </c>
      <c r="GW17" s="94">
        <f t="shared" si="53"/>
        <v>-3000</v>
      </c>
      <c r="GX17" s="94">
        <f t="shared" si="53"/>
        <v>-3000</v>
      </c>
      <c r="GY17" s="94">
        <f t="shared" si="53"/>
        <v>-3000</v>
      </c>
      <c r="GZ17" s="94">
        <f t="shared" si="53"/>
        <v>-3000</v>
      </c>
      <c r="HA17" s="94">
        <f t="shared" si="53"/>
        <v>-3000</v>
      </c>
      <c r="HB17" s="94">
        <f t="shared" si="53"/>
        <v>-3000</v>
      </c>
      <c r="HC17" s="94">
        <f t="shared" si="53"/>
        <v>-3000</v>
      </c>
      <c r="HD17" s="94">
        <f t="shared" si="53"/>
        <v>-3000</v>
      </c>
      <c r="HE17" s="94">
        <f t="shared" si="53"/>
        <v>-3000</v>
      </c>
      <c r="HF17" s="94">
        <f t="shared" si="53"/>
        <v>-3000</v>
      </c>
      <c r="HG17" s="94">
        <f t="shared" si="53"/>
        <v>-3000</v>
      </c>
      <c r="HH17" s="94">
        <f t="shared" si="53"/>
        <v>-3000</v>
      </c>
      <c r="HI17" s="94">
        <f t="shared" si="53"/>
        <v>-3000</v>
      </c>
      <c r="HJ17" s="94">
        <f t="shared" si="53"/>
        <v>-3000</v>
      </c>
      <c r="HK17" s="94">
        <f t="shared" si="53"/>
        <v>-3000</v>
      </c>
      <c r="HL17" s="94">
        <f t="shared" si="53"/>
        <v>-3000</v>
      </c>
      <c r="HM17" s="94">
        <f t="shared" si="53"/>
        <v>-3000</v>
      </c>
      <c r="HN17" s="94">
        <f t="shared" si="53"/>
        <v>-3000</v>
      </c>
      <c r="HO17" s="94">
        <f t="shared" si="53"/>
        <v>-3000</v>
      </c>
      <c r="HP17" s="94">
        <f t="shared" si="53"/>
        <v>-3000</v>
      </c>
      <c r="HQ17" s="94">
        <f t="shared" si="53"/>
        <v>-3000</v>
      </c>
      <c r="HR17" s="94">
        <f t="shared" si="53"/>
        <v>-3000</v>
      </c>
      <c r="HS17" s="94">
        <f t="shared" si="53"/>
        <v>-3000</v>
      </c>
      <c r="HT17" s="94">
        <f t="shared" si="53"/>
        <v>-3000</v>
      </c>
      <c r="HU17" s="94">
        <f t="shared" si="53"/>
        <v>-3000</v>
      </c>
      <c r="HV17" s="94">
        <f t="shared" si="53"/>
        <v>-3000</v>
      </c>
      <c r="HW17" s="94">
        <f t="shared" si="53"/>
        <v>-3000</v>
      </c>
      <c r="HX17" s="94">
        <f t="shared" si="53"/>
        <v>-3000</v>
      </c>
      <c r="HY17" s="94">
        <f t="shared" si="53"/>
        <v>-3000</v>
      </c>
      <c r="HZ17" s="94">
        <f t="shared" si="53"/>
        <v>-3000</v>
      </c>
      <c r="IA17" s="94">
        <f t="shared" si="53"/>
        <v>-3000</v>
      </c>
      <c r="IB17" s="94">
        <f t="shared" si="53"/>
        <v>-3000</v>
      </c>
      <c r="IC17" s="94">
        <f t="shared" si="53"/>
        <v>-3000</v>
      </c>
      <c r="ID17" s="94">
        <f t="shared" si="53"/>
        <v>-3000</v>
      </c>
      <c r="IE17" s="94">
        <f t="shared" si="53"/>
        <v>-3000</v>
      </c>
      <c r="IF17" s="94">
        <f t="shared" si="53"/>
        <v>-3000</v>
      </c>
      <c r="IG17" s="94">
        <f t="shared" si="53"/>
        <v>-3000</v>
      </c>
      <c r="IH17" s="94">
        <f t="shared" si="53"/>
        <v>-3000</v>
      </c>
      <c r="II17" s="94">
        <f t="shared" si="53"/>
        <v>-3000</v>
      </c>
      <c r="IJ17" s="94">
        <f t="shared" si="53"/>
        <v>-3000</v>
      </c>
      <c r="IK17" s="94">
        <f t="shared" si="53"/>
        <v>-3000</v>
      </c>
      <c r="IL17" s="94">
        <f t="shared" si="53"/>
        <v>-3000</v>
      </c>
      <c r="IM17" s="94">
        <f t="shared" si="53"/>
        <v>-3000</v>
      </c>
      <c r="IN17" s="94">
        <f t="shared" si="53"/>
        <v>-3000</v>
      </c>
      <c r="IO17" s="94">
        <f t="shared" si="53"/>
        <v>-3000</v>
      </c>
      <c r="IP17" s="94">
        <f t="shared" si="53"/>
        <v>-3000</v>
      </c>
      <c r="IQ17" s="94">
        <f t="shared" si="53"/>
        <v>-3000</v>
      </c>
      <c r="IR17" s="94">
        <f t="shared" si="53"/>
        <v>-3000</v>
      </c>
      <c r="IS17" s="94">
        <f t="shared" si="53"/>
        <v>-3000</v>
      </c>
      <c r="IT17" s="94">
        <f t="shared" si="53"/>
        <v>-3000</v>
      </c>
      <c r="IU17" s="94">
        <f t="shared" si="53"/>
        <v>-3000</v>
      </c>
      <c r="IV17" s="94">
        <f t="shared" si="53"/>
        <v>-3000</v>
      </c>
      <c r="IW17" s="94">
        <f t="shared" si="53"/>
        <v>-3000</v>
      </c>
      <c r="IX17" s="94">
        <f t="shared" si="53"/>
        <v>-3000</v>
      </c>
      <c r="IY17" s="94">
        <f t="shared" si="53"/>
        <v>-3000</v>
      </c>
      <c r="IZ17" s="94">
        <f t="shared" si="53"/>
        <v>-3000</v>
      </c>
      <c r="JA17" s="94">
        <f t="shared" si="53"/>
        <v>-3000</v>
      </c>
      <c r="JB17" s="94">
        <f t="shared" ref="JB17:JI17" si="54">JB165</f>
        <v>-3000</v>
      </c>
      <c r="JC17" s="94">
        <f t="shared" si="54"/>
        <v>-3000</v>
      </c>
      <c r="JD17" s="94">
        <f t="shared" si="54"/>
        <v>-3000</v>
      </c>
      <c r="JE17" s="94">
        <f t="shared" si="54"/>
        <v>-3000</v>
      </c>
      <c r="JF17" s="94">
        <f t="shared" si="54"/>
        <v>-3000</v>
      </c>
      <c r="JG17" s="94">
        <f t="shared" si="54"/>
        <v>-3000</v>
      </c>
      <c r="JH17" s="94">
        <f t="shared" si="54"/>
        <v>-3000</v>
      </c>
      <c r="JI17" s="94">
        <f t="shared" si="54"/>
        <v>-3000</v>
      </c>
    </row>
    <row r="18" spans="2:269" hidden="1" outlineLevel="1">
      <c r="B18" t="s">
        <v>26</v>
      </c>
      <c r="E18" s="94">
        <f>E176</f>
        <v>0</v>
      </c>
      <c r="F18" s="94">
        <f t="shared" ref="F18:BQ21" si="55">F176</f>
        <v>0</v>
      </c>
      <c r="G18" s="94">
        <f t="shared" si="55"/>
        <v>0</v>
      </c>
      <c r="H18" s="94">
        <f t="shared" si="55"/>
        <v>0</v>
      </c>
      <c r="I18" s="94">
        <f t="shared" si="55"/>
        <v>0</v>
      </c>
      <c r="J18" s="94">
        <f t="shared" si="55"/>
        <v>0</v>
      </c>
      <c r="K18" s="94">
        <f t="shared" si="55"/>
        <v>0</v>
      </c>
      <c r="L18" s="94">
        <f t="shared" si="55"/>
        <v>0</v>
      </c>
      <c r="M18" s="94">
        <f t="shared" si="55"/>
        <v>0</v>
      </c>
      <c r="N18" s="94">
        <f t="shared" si="55"/>
        <v>0</v>
      </c>
      <c r="O18" s="94">
        <f t="shared" si="55"/>
        <v>0</v>
      </c>
      <c r="P18" s="94">
        <f t="shared" si="55"/>
        <v>0</v>
      </c>
      <c r="Q18" s="94">
        <f t="shared" si="55"/>
        <v>0</v>
      </c>
      <c r="R18" s="94">
        <f t="shared" si="55"/>
        <v>0</v>
      </c>
      <c r="S18" s="94">
        <f t="shared" si="55"/>
        <v>0</v>
      </c>
      <c r="T18" s="94">
        <f t="shared" si="55"/>
        <v>0</v>
      </c>
      <c r="U18" s="94">
        <f t="shared" si="55"/>
        <v>0</v>
      </c>
      <c r="V18" s="94">
        <f t="shared" si="55"/>
        <v>0</v>
      </c>
      <c r="W18" s="94">
        <f t="shared" si="55"/>
        <v>0</v>
      </c>
      <c r="X18" s="94">
        <f t="shared" si="55"/>
        <v>0</v>
      </c>
      <c r="Y18" s="94">
        <f t="shared" si="55"/>
        <v>0</v>
      </c>
      <c r="Z18" s="94">
        <f t="shared" si="55"/>
        <v>0</v>
      </c>
      <c r="AA18" s="94">
        <f t="shared" si="55"/>
        <v>0</v>
      </c>
      <c r="AB18" s="94">
        <f t="shared" si="55"/>
        <v>0</v>
      </c>
      <c r="AC18" s="94">
        <f t="shared" si="55"/>
        <v>0</v>
      </c>
      <c r="AD18" s="94">
        <f t="shared" si="55"/>
        <v>0</v>
      </c>
      <c r="AE18" s="94">
        <f t="shared" si="55"/>
        <v>0</v>
      </c>
      <c r="AF18" s="94">
        <f t="shared" si="55"/>
        <v>0</v>
      </c>
      <c r="AG18" s="94">
        <f t="shared" si="55"/>
        <v>0</v>
      </c>
      <c r="AH18" s="94">
        <f t="shared" si="55"/>
        <v>0</v>
      </c>
      <c r="AI18" s="94">
        <f t="shared" si="55"/>
        <v>0</v>
      </c>
      <c r="AJ18" s="94">
        <f t="shared" si="55"/>
        <v>0</v>
      </c>
      <c r="AK18" s="94">
        <f t="shared" si="55"/>
        <v>0</v>
      </c>
      <c r="AL18" s="94">
        <f t="shared" si="55"/>
        <v>0</v>
      </c>
      <c r="AM18" s="94">
        <f t="shared" si="55"/>
        <v>0</v>
      </c>
      <c r="AN18" s="94">
        <f t="shared" si="55"/>
        <v>0</v>
      </c>
      <c r="AO18" s="94">
        <f t="shared" si="55"/>
        <v>0</v>
      </c>
      <c r="AP18" s="94">
        <f t="shared" si="55"/>
        <v>0</v>
      </c>
      <c r="AQ18" s="94">
        <f t="shared" si="55"/>
        <v>0</v>
      </c>
      <c r="AR18" s="94">
        <f t="shared" si="55"/>
        <v>0</v>
      </c>
      <c r="AS18" s="94">
        <f t="shared" si="55"/>
        <v>0</v>
      </c>
      <c r="AT18" s="94">
        <f t="shared" si="55"/>
        <v>0</v>
      </c>
      <c r="AU18" s="94">
        <f t="shared" si="55"/>
        <v>0</v>
      </c>
      <c r="AV18" s="94">
        <f t="shared" si="55"/>
        <v>0</v>
      </c>
      <c r="AW18" s="94">
        <f t="shared" si="55"/>
        <v>0</v>
      </c>
      <c r="AX18" s="94">
        <f t="shared" si="55"/>
        <v>0</v>
      </c>
      <c r="AY18" s="94">
        <f t="shared" si="55"/>
        <v>0</v>
      </c>
      <c r="AZ18" s="94">
        <f t="shared" si="55"/>
        <v>0</v>
      </c>
      <c r="BA18" s="94">
        <f t="shared" si="55"/>
        <v>0</v>
      </c>
      <c r="BB18" s="94">
        <f t="shared" si="55"/>
        <v>0</v>
      </c>
      <c r="BC18" s="94">
        <f t="shared" si="55"/>
        <v>0</v>
      </c>
      <c r="BD18" s="94">
        <f t="shared" si="55"/>
        <v>0</v>
      </c>
      <c r="BE18" s="94">
        <f t="shared" si="55"/>
        <v>0</v>
      </c>
      <c r="BF18" s="94">
        <f t="shared" si="55"/>
        <v>0</v>
      </c>
      <c r="BG18" s="94">
        <f t="shared" si="55"/>
        <v>0</v>
      </c>
      <c r="BH18" s="94">
        <f t="shared" si="55"/>
        <v>0</v>
      </c>
      <c r="BI18" s="94">
        <f t="shared" si="55"/>
        <v>0</v>
      </c>
      <c r="BJ18" s="94">
        <f t="shared" si="55"/>
        <v>0</v>
      </c>
      <c r="BK18" s="94">
        <f t="shared" si="55"/>
        <v>0</v>
      </c>
      <c r="BL18" s="94">
        <f t="shared" si="55"/>
        <v>0</v>
      </c>
      <c r="BM18" s="94">
        <f t="shared" si="55"/>
        <v>0</v>
      </c>
      <c r="BN18" s="94">
        <f t="shared" si="55"/>
        <v>0</v>
      </c>
      <c r="BO18" s="94">
        <f t="shared" si="55"/>
        <v>0</v>
      </c>
      <c r="BP18" s="94">
        <f t="shared" si="55"/>
        <v>0</v>
      </c>
      <c r="BQ18" s="94">
        <f t="shared" si="55"/>
        <v>0</v>
      </c>
      <c r="BR18" s="94">
        <f t="shared" ref="BR18:EC21" si="56">BR176</f>
        <v>0</v>
      </c>
      <c r="BS18" s="94">
        <f t="shared" si="56"/>
        <v>0</v>
      </c>
      <c r="BT18" s="94">
        <f t="shared" si="56"/>
        <v>0</v>
      </c>
      <c r="BU18" s="94">
        <f t="shared" si="56"/>
        <v>0</v>
      </c>
      <c r="BV18" s="94">
        <f t="shared" si="56"/>
        <v>0</v>
      </c>
      <c r="BW18" s="94">
        <f t="shared" si="56"/>
        <v>0</v>
      </c>
      <c r="BX18" s="94">
        <f t="shared" si="56"/>
        <v>0</v>
      </c>
      <c r="BY18" s="94">
        <f t="shared" si="56"/>
        <v>0</v>
      </c>
      <c r="BZ18" s="94">
        <f t="shared" si="56"/>
        <v>0</v>
      </c>
      <c r="CA18" s="94">
        <f t="shared" si="56"/>
        <v>0</v>
      </c>
      <c r="CB18" s="94">
        <f t="shared" si="56"/>
        <v>0</v>
      </c>
      <c r="CC18" s="94">
        <f t="shared" si="56"/>
        <v>0</v>
      </c>
      <c r="CD18" s="94">
        <f t="shared" si="56"/>
        <v>0</v>
      </c>
      <c r="CE18" s="94">
        <f t="shared" si="56"/>
        <v>0</v>
      </c>
      <c r="CF18" s="94">
        <f t="shared" si="56"/>
        <v>0</v>
      </c>
      <c r="CG18" s="94">
        <f t="shared" si="56"/>
        <v>0</v>
      </c>
      <c r="CH18" s="94">
        <f t="shared" si="56"/>
        <v>0</v>
      </c>
      <c r="CI18" s="94">
        <f t="shared" si="56"/>
        <v>0</v>
      </c>
      <c r="CJ18" s="94">
        <f t="shared" si="56"/>
        <v>0</v>
      </c>
      <c r="CK18" s="94">
        <f t="shared" si="56"/>
        <v>0</v>
      </c>
      <c r="CL18" s="94">
        <f t="shared" si="56"/>
        <v>0</v>
      </c>
      <c r="CM18" s="94">
        <f t="shared" si="56"/>
        <v>0</v>
      </c>
      <c r="CN18" s="94">
        <f t="shared" si="56"/>
        <v>0</v>
      </c>
      <c r="CO18" s="94">
        <f t="shared" si="56"/>
        <v>0</v>
      </c>
      <c r="CP18" s="94">
        <f t="shared" si="56"/>
        <v>0</v>
      </c>
      <c r="CQ18" s="94">
        <f t="shared" si="56"/>
        <v>0</v>
      </c>
      <c r="CR18" s="94">
        <f t="shared" si="56"/>
        <v>0</v>
      </c>
      <c r="CS18" s="94">
        <f t="shared" si="56"/>
        <v>0</v>
      </c>
      <c r="CT18" s="94">
        <f t="shared" si="56"/>
        <v>0</v>
      </c>
      <c r="CU18" s="94">
        <f t="shared" si="56"/>
        <v>0</v>
      </c>
      <c r="CV18" s="94">
        <f t="shared" si="56"/>
        <v>0</v>
      </c>
      <c r="CW18" s="94">
        <f t="shared" si="56"/>
        <v>0</v>
      </c>
      <c r="CX18" s="94">
        <f t="shared" si="56"/>
        <v>0</v>
      </c>
      <c r="CY18" s="94">
        <f t="shared" si="56"/>
        <v>0</v>
      </c>
      <c r="CZ18" s="94">
        <f t="shared" si="56"/>
        <v>0</v>
      </c>
      <c r="DA18" s="94">
        <f t="shared" si="56"/>
        <v>0</v>
      </c>
      <c r="DB18" s="94">
        <f t="shared" si="56"/>
        <v>0</v>
      </c>
      <c r="DC18" s="94">
        <f t="shared" si="56"/>
        <v>0</v>
      </c>
      <c r="DD18" s="94">
        <f t="shared" si="56"/>
        <v>0</v>
      </c>
      <c r="DE18" s="94">
        <f t="shared" si="56"/>
        <v>0</v>
      </c>
      <c r="DF18" s="94">
        <f t="shared" si="56"/>
        <v>0</v>
      </c>
      <c r="DG18" s="94">
        <f t="shared" si="56"/>
        <v>0</v>
      </c>
      <c r="DH18" s="94">
        <f t="shared" si="56"/>
        <v>0</v>
      </c>
      <c r="DI18" s="94">
        <f t="shared" si="56"/>
        <v>0</v>
      </c>
      <c r="DJ18" s="94">
        <f t="shared" si="56"/>
        <v>0</v>
      </c>
      <c r="DK18" s="94">
        <f t="shared" si="56"/>
        <v>0</v>
      </c>
      <c r="DL18" s="94">
        <f t="shared" si="56"/>
        <v>0</v>
      </c>
      <c r="DM18" s="94">
        <f t="shared" si="56"/>
        <v>0</v>
      </c>
      <c r="DN18" s="94">
        <f t="shared" si="56"/>
        <v>0</v>
      </c>
      <c r="DO18" s="94">
        <f t="shared" si="56"/>
        <v>0</v>
      </c>
      <c r="DP18" s="94">
        <f t="shared" si="56"/>
        <v>0</v>
      </c>
      <c r="DQ18" s="94">
        <f t="shared" si="56"/>
        <v>0</v>
      </c>
      <c r="DR18" s="94">
        <f t="shared" si="56"/>
        <v>0</v>
      </c>
      <c r="DS18" s="94">
        <f t="shared" si="56"/>
        <v>0</v>
      </c>
      <c r="DT18" s="94">
        <f t="shared" si="56"/>
        <v>0</v>
      </c>
      <c r="DU18" s="94">
        <f t="shared" si="56"/>
        <v>0</v>
      </c>
      <c r="DV18" s="94">
        <f t="shared" si="56"/>
        <v>0</v>
      </c>
      <c r="DW18" s="94">
        <f t="shared" si="56"/>
        <v>0</v>
      </c>
      <c r="DX18" s="94">
        <f t="shared" si="56"/>
        <v>0</v>
      </c>
      <c r="DY18" s="94">
        <f t="shared" si="56"/>
        <v>0</v>
      </c>
      <c r="DZ18" s="94">
        <f t="shared" si="56"/>
        <v>0</v>
      </c>
      <c r="EA18" s="94">
        <f t="shared" si="56"/>
        <v>0</v>
      </c>
      <c r="EB18" s="94">
        <f t="shared" si="56"/>
        <v>0</v>
      </c>
      <c r="EC18" s="94">
        <f t="shared" si="56"/>
        <v>0</v>
      </c>
      <c r="ED18" s="94">
        <f t="shared" ref="ED18:GO21" si="57">ED176</f>
        <v>0</v>
      </c>
      <c r="EE18" s="94">
        <f t="shared" si="57"/>
        <v>0</v>
      </c>
      <c r="EF18" s="94">
        <f t="shared" si="57"/>
        <v>0</v>
      </c>
      <c r="EG18" s="94">
        <f t="shared" si="57"/>
        <v>0</v>
      </c>
      <c r="EH18" s="94">
        <f t="shared" si="57"/>
        <v>0</v>
      </c>
      <c r="EI18" s="94">
        <f t="shared" si="57"/>
        <v>0</v>
      </c>
      <c r="EJ18" s="94">
        <f t="shared" si="57"/>
        <v>0</v>
      </c>
      <c r="EK18" s="94">
        <f t="shared" si="57"/>
        <v>0</v>
      </c>
      <c r="EL18" s="94">
        <f t="shared" si="57"/>
        <v>0</v>
      </c>
      <c r="EM18" s="94">
        <f t="shared" si="57"/>
        <v>0</v>
      </c>
      <c r="EN18" s="94">
        <f t="shared" si="57"/>
        <v>0</v>
      </c>
      <c r="EO18" s="94">
        <f t="shared" si="57"/>
        <v>0</v>
      </c>
      <c r="EP18" s="94">
        <f t="shared" si="57"/>
        <v>0</v>
      </c>
      <c r="EQ18" s="94">
        <f t="shared" si="57"/>
        <v>0</v>
      </c>
      <c r="ER18" s="94">
        <f t="shared" si="57"/>
        <v>0</v>
      </c>
      <c r="ES18" s="94">
        <f t="shared" si="57"/>
        <v>0</v>
      </c>
      <c r="ET18" s="94">
        <f t="shared" si="57"/>
        <v>0</v>
      </c>
      <c r="EU18" s="94">
        <f t="shared" si="57"/>
        <v>0</v>
      </c>
      <c r="EV18" s="94">
        <f t="shared" si="57"/>
        <v>0</v>
      </c>
      <c r="EW18" s="94">
        <f t="shared" si="57"/>
        <v>0</v>
      </c>
      <c r="EX18" s="94">
        <f t="shared" si="57"/>
        <v>0</v>
      </c>
      <c r="EY18" s="94">
        <f t="shared" si="57"/>
        <v>0</v>
      </c>
      <c r="EZ18" s="94">
        <f t="shared" si="57"/>
        <v>0</v>
      </c>
      <c r="FA18" s="94">
        <f t="shared" si="57"/>
        <v>0</v>
      </c>
      <c r="FB18" s="94">
        <f t="shared" si="57"/>
        <v>0</v>
      </c>
      <c r="FC18" s="94">
        <f t="shared" si="57"/>
        <v>0</v>
      </c>
      <c r="FD18" s="94">
        <f t="shared" si="57"/>
        <v>0</v>
      </c>
      <c r="FE18" s="94">
        <f t="shared" si="57"/>
        <v>0</v>
      </c>
      <c r="FF18" s="94">
        <f t="shared" si="57"/>
        <v>0</v>
      </c>
      <c r="FG18" s="94">
        <f t="shared" si="57"/>
        <v>0</v>
      </c>
      <c r="FH18" s="94">
        <f t="shared" si="57"/>
        <v>0</v>
      </c>
      <c r="FI18" s="94">
        <f t="shared" si="57"/>
        <v>0</v>
      </c>
      <c r="FJ18" s="94">
        <f t="shared" si="57"/>
        <v>0</v>
      </c>
      <c r="FK18" s="94">
        <f t="shared" si="57"/>
        <v>0</v>
      </c>
      <c r="FL18" s="94">
        <f t="shared" si="57"/>
        <v>0</v>
      </c>
      <c r="FM18" s="94">
        <f t="shared" si="57"/>
        <v>0</v>
      </c>
      <c r="FN18" s="94">
        <f t="shared" si="57"/>
        <v>0</v>
      </c>
      <c r="FO18" s="94">
        <f t="shared" si="57"/>
        <v>0</v>
      </c>
      <c r="FP18" s="94">
        <f t="shared" si="57"/>
        <v>0</v>
      </c>
      <c r="FQ18" s="94">
        <f t="shared" si="57"/>
        <v>0</v>
      </c>
      <c r="FR18" s="94">
        <f t="shared" si="57"/>
        <v>0</v>
      </c>
      <c r="FS18" s="94">
        <f t="shared" si="57"/>
        <v>0</v>
      </c>
      <c r="FT18" s="94">
        <f t="shared" si="57"/>
        <v>0</v>
      </c>
      <c r="FU18" s="94">
        <f t="shared" si="57"/>
        <v>0</v>
      </c>
      <c r="FV18" s="94">
        <f t="shared" si="57"/>
        <v>0</v>
      </c>
      <c r="FW18" s="94">
        <f t="shared" si="57"/>
        <v>0</v>
      </c>
      <c r="FX18" s="94">
        <f t="shared" si="57"/>
        <v>0</v>
      </c>
      <c r="FY18" s="94">
        <f t="shared" si="57"/>
        <v>0</v>
      </c>
      <c r="FZ18" s="94">
        <f t="shared" si="57"/>
        <v>0</v>
      </c>
      <c r="GA18" s="94">
        <f t="shared" si="57"/>
        <v>0</v>
      </c>
      <c r="GB18" s="94">
        <f t="shared" si="57"/>
        <v>0</v>
      </c>
      <c r="GC18" s="94">
        <f t="shared" si="57"/>
        <v>0</v>
      </c>
      <c r="GD18" s="94">
        <f t="shared" si="57"/>
        <v>0</v>
      </c>
      <c r="GE18" s="94">
        <f t="shared" si="57"/>
        <v>0</v>
      </c>
      <c r="GF18" s="94">
        <f t="shared" si="57"/>
        <v>0</v>
      </c>
      <c r="GG18" s="94">
        <f t="shared" si="57"/>
        <v>0</v>
      </c>
      <c r="GH18" s="94">
        <f t="shared" si="57"/>
        <v>0</v>
      </c>
      <c r="GI18" s="94">
        <f t="shared" si="57"/>
        <v>0</v>
      </c>
      <c r="GJ18" s="94">
        <f t="shared" si="57"/>
        <v>0</v>
      </c>
      <c r="GK18" s="94">
        <f t="shared" si="57"/>
        <v>0</v>
      </c>
      <c r="GL18" s="94">
        <f t="shared" si="57"/>
        <v>0</v>
      </c>
      <c r="GM18" s="94">
        <f t="shared" si="57"/>
        <v>0</v>
      </c>
      <c r="GN18" s="94">
        <f t="shared" si="57"/>
        <v>0</v>
      </c>
      <c r="GO18" s="94">
        <f t="shared" si="57"/>
        <v>0</v>
      </c>
      <c r="GP18" s="94">
        <f t="shared" ref="GP18:JA21" si="58">GP176</f>
        <v>0</v>
      </c>
      <c r="GQ18" s="94">
        <f t="shared" si="58"/>
        <v>0</v>
      </c>
      <c r="GR18" s="94">
        <f t="shared" si="58"/>
        <v>0</v>
      </c>
      <c r="GS18" s="94">
        <f t="shared" si="58"/>
        <v>0</v>
      </c>
      <c r="GT18" s="94">
        <f t="shared" si="58"/>
        <v>0</v>
      </c>
      <c r="GU18" s="94">
        <f t="shared" si="58"/>
        <v>0</v>
      </c>
      <c r="GV18" s="94">
        <f t="shared" si="58"/>
        <v>0</v>
      </c>
      <c r="GW18" s="94">
        <f t="shared" si="58"/>
        <v>0</v>
      </c>
      <c r="GX18" s="94">
        <f t="shared" si="58"/>
        <v>0</v>
      </c>
      <c r="GY18" s="94">
        <f t="shared" si="58"/>
        <v>0</v>
      </c>
      <c r="GZ18" s="94">
        <f t="shared" si="58"/>
        <v>0</v>
      </c>
      <c r="HA18" s="94">
        <f t="shared" si="58"/>
        <v>0</v>
      </c>
      <c r="HB18" s="94">
        <f t="shared" si="58"/>
        <v>0</v>
      </c>
      <c r="HC18" s="94">
        <f t="shared" si="58"/>
        <v>0</v>
      </c>
      <c r="HD18" s="94">
        <f t="shared" si="58"/>
        <v>0</v>
      </c>
      <c r="HE18" s="94">
        <f t="shared" si="58"/>
        <v>0</v>
      </c>
      <c r="HF18" s="94">
        <f t="shared" si="58"/>
        <v>0</v>
      </c>
      <c r="HG18" s="94">
        <f t="shared" si="58"/>
        <v>0</v>
      </c>
      <c r="HH18" s="94">
        <f t="shared" si="58"/>
        <v>0</v>
      </c>
      <c r="HI18" s="94">
        <f t="shared" si="58"/>
        <v>0</v>
      </c>
      <c r="HJ18" s="94">
        <f t="shared" si="58"/>
        <v>0</v>
      </c>
      <c r="HK18" s="94">
        <f t="shared" si="58"/>
        <v>0</v>
      </c>
      <c r="HL18" s="94">
        <f t="shared" si="58"/>
        <v>0</v>
      </c>
      <c r="HM18" s="94">
        <f t="shared" si="58"/>
        <v>0</v>
      </c>
      <c r="HN18" s="94">
        <f t="shared" si="58"/>
        <v>0</v>
      </c>
      <c r="HO18" s="94">
        <f t="shared" si="58"/>
        <v>0</v>
      </c>
      <c r="HP18" s="94">
        <f t="shared" si="58"/>
        <v>0</v>
      </c>
      <c r="HQ18" s="94">
        <f t="shared" si="58"/>
        <v>0</v>
      </c>
      <c r="HR18" s="94">
        <f t="shared" si="58"/>
        <v>0</v>
      </c>
      <c r="HS18" s="94">
        <f t="shared" si="58"/>
        <v>0</v>
      </c>
      <c r="HT18" s="94">
        <f t="shared" si="58"/>
        <v>0</v>
      </c>
      <c r="HU18" s="94">
        <f t="shared" si="58"/>
        <v>0</v>
      </c>
      <c r="HV18" s="94">
        <f t="shared" si="58"/>
        <v>0</v>
      </c>
      <c r="HW18" s="94">
        <f t="shared" si="58"/>
        <v>0</v>
      </c>
      <c r="HX18" s="94">
        <f t="shared" si="58"/>
        <v>0</v>
      </c>
      <c r="HY18" s="94">
        <f t="shared" si="58"/>
        <v>0</v>
      </c>
      <c r="HZ18" s="94">
        <f t="shared" si="58"/>
        <v>0</v>
      </c>
      <c r="IA18" s="94">
        <f t="shared" si="58"/>
        <v>0</v>
      </c>
      <c r="IB18" s="94">
        <f t="shared" si="58"/>
        <v>0</v>
      </c>
      <c r="IC18" s="94">
        <f t="shared" si="58"/>
        <v>0</v>
      </c>
      <c r="ID18" s="94">
        <f t="shared" si="58"/>
        <v>0</v>
      </c>
      <c r="IE18" s="94">
        <f t="shared" si="58"/>
        <v>0</v>
      </c>
      <c r="IF18" s="94">
        <f t="shared" si="58"/>
        <v>0</v>
      </c>
      <c r="IG18" s="94">
        <f t="shared" si="58"/>
        <v>0</v>
      </c>
      <c r="IH18" s="94">
        <f t="shared" si="58"/>
        <v>0</v>
      </c>
      <c r="II18" s="94">
        <f t="shared" si="58"/>
        <v>0</v>
      </c>
      <c r="IJ18" s="94">
        <f t="shared" si="58"/>
        <v>0</v>
      </c>
      <c r="IK18" s="94">
        <f t="shared" si="58"/>
        <v>0</v>
      </c>
      <c r="IL18" s="94">
        <f t="shared" si="58"/>
        <v>0</v>
      </c>
      <c r="IM18" s="94">
        <f t="shared" si="58"/>
        <v>0</v>
      </c>
      <c r="IN18" s="94">
        <f t="shared" si="58"/>
        <v>0</v>
      </c>
      <c r="IO18" s="94">
        <f t="shared" si="58"/>
        <v>0</v>
      </c>
      <c r="IP18" s="94">
        <f t="shared" si="58"/>
        <v>0</v>
      </c>
      <c r="IQ18" s="94">
        <f t="shared" si="58"/>
        <v>0</v>
      </c>
      <c r="IR18" s="94">
        <f t="shared" si="58"/>
        <v>0</v>
      </c>
      <c r="IS18" s="94">
        <f t="shared" si="58"/>
        <v>0</v>
      </c>
      <c r="IT18" s="94">
        <f t="shared" si="58"/>
        <v>0</v>
      </c>
      <c r="IU18" s="94">
        <f t="shared" si="58"/>
        <v>0</v>
      </c>
      <c r="IV18" s="94">
        <f t="shared" si="58"/>
        <v>0</v>
      </c>
      <c r="IW18" s="94">
        <f t="shared" si="58"/>
        <v>0</v>
      </c>
      <c r="IX18" s="94">
        <f t="shared" si="58"/>
        <v>0</v>
      </c>
      <c r="IY18" s="94">
        <f t="shared" si="58"/>
        <v>0</v>
      </c>
      <c r="IZ18" s="94">
        <f t="shared" si="58"/>
        <v>0</v>
      </c>
      <c r="JA18" s="94">
        <f t="shared" si="58"/>
        <v>0</v>
      </c>
      <c r="JB18" s="94">
        <f t="shared" ref="JB18:JI21" si="59">JB176</f>
        <v>0</v>
      </c>
      <c r="JC18" s="94">
        <f t="shared" si="59"/>
        <v>0</v>
      </c>
      <c r="JD18" s="94">
        <f t="shared" si="59"/>
        <v>0</v>
      </c>
      <c r="JE18" s="94">
        <f t="shared" si="59"/>
        <v>0</v>
      </c>
      <c r="JF18" s="94">
        <f t="shared" si="59"/>
        <v>0</v>
      </c>
      <c r="JG18" s="94">
        <f t="shared" si="59"/>
        <v>0</v>
      </c>
      <c r="JH18" s="94">
        <f t="shared" si="59"/>
        <v>0</v>
      </c>
      <c r="JI18" s="94">
        <f t="shared" si="59"/>
        <v>0</v>
      </c>
    </row>
    <row r="19" spans="2:269" hidden="1" outlineLevel="1">
      <c r="B19" t="s">
        <v>44</v>
      </c>
      <c r="E19" s="94">
        <f>E177</f>
        <v>0</v>
      </c>
      <c r="F19" s="94">
        <f t="shared" si="55"/>
        <v>0</v>
      </c>
      <c r="G19" s="94">
        <f t="shared" si="55"/>
        <v>0</v>
      </c>
      <c r="H19" s="94">
        <f t="shared" si="55"/>
        <v>0</v>
      </c>
      <c r="I19" s="94">
        <f t="shared" si="55"/>
        <v>0</v>
      </c>
      <c r="J19" s="94">
        <f t="shared" si="55"/>
        <v>0</v>
      </c>
      <c r="K19" s="94">
        <f t="shared" si="55"/>
        <v>0</v>
      </c>
      <c r="L19" s="94">
        <f t="shared" si="55"/>
        <v>0</v>
      </c>
      <c r="M19" s="94">
        <f t="shared" si="55"/>
        <v>0</v>
      </c>
      <c r="N19" s="94">
        <f t="shared" si="55"/>
        <v>0</v>
      </c>
      <c r="O19" s="94">
        <f t="shared" si="55"/>
        <v>0</v>
      </c>
      <c r="P19" s="94">
        <f t="shared" si="55"/>
        <v>0</v>
      </c>
      <c r="Q19" s="94">
        <f t="shared" si="55"/>
        <v>0</v>
      </c>
      <c r="R19" s="94">
        <f t="shared" si="55"/>
        <v>0</v>
      </c>
      <c r="S19" s="94">
        <f t="shared" si="55"/>
        <v>0</v>
      </c>
      <c r="T19" s="94">
        <f t="shared" si="55"/>
        <v>0</v>
      </c>
      <c r="U19" s="94">
        <f t="shared" si="55"/>
        <v>0</v>
      </c>
      <c r="V19" s="94">
        <f t="shared" si="55"/>
        <v>0</v>
      </c>
      <c r="W19" s="94">
        <f t="shared" si="55"/>
        <v>0</v>
      </c>
      <c r="X19" s="94">
        <f t="shared" si="55"/>
        <v>0</v>
      </c>
      <c r="Y19" s="94">
        <f t="shared" si="55"/>
        <v>0</v>
      </c>
      <c r="Z19" s="94">
        <f t="shared" si="55"/>
        <v>0</v>
      </c>
      <c r="AA19" s="94">
        <f t="shared" si="55"/>
        <v>0</v>
      </c>
      <c r="AB19" s="94">
        <f t="shared" si="55"/>
        <v>0</v>
      </c>
      <c r="AC19" s="94">
        <f t="shared" si="55"/>
        <v>0</v>
      </c>
      <c r="AD19" s="94">
        <f t="shared" si="55"/>
        <v>0</v>
      </c>
      <c r="AE19" s="94">
        <f t="shared" si="55"/>
        <v>0</v>
      </c>
      <c r="AF19" s="94">
        <f t="shared" si="55"/>
        <v>0</v>
      </c>
      <c r="AG19" s="94">
        <f t="shared" si="55"/>
        <v>0</v>
      </c>
      <c r="AH19" s="94">
        <f t="shared" si="55"/>
        <v>0</v>
      </c>
      <c r="AI19" s="94">
        <f t="shared" si="55"/>
        <v>0</v>
      </c>
      <c r="AJ19" s="94">
        <f t="shared" si="55"/>
        <v>0</v>
      </c>
      <c r="AK19" s="94">
        <f t="shared" si="55"/>
        <v>0</v>
      </c>
      <c r="AL19" s="94">
        <f t="shared" si="55"/>
        <v>0</v>
      </c>
      <c r="AM19" s="94">
        <f t="shared" si="55"/>
        <v>0</v>
      </c>
      <c r="AN19" s="94">
        <f t="shared" si="55"/>
        <v>0</v>
      </c>
      <c r="AO19" s="94">
        <f t="shared" si="55"/>
        <v>0</v>
      </c>
      <c r="AP19" s="94">
        <f t="shared" si="55"/>
        <v>0</v>
      </c>
      <c r="AQ19" s="94">
        <f t="shared" si="55"/>
        <v>0</v>
      </c>
      <c r="AR19" s="94">
        <f t="shared" si="55"/>
        <v>0</v>
      </c>
      <c r="AS19" s="94">
        <f t="shared" si="55"/>
        <v>0</v>
      </c>
      <c r="AT19" s="94">
        <f t="shared" si="55"/>
        <v>0</v>
      </c>
      <c r="AU19" s="94">
        <f t="shared" si="55"/>
        <v>0</v>
      </c>
      <c r="AV19" s="94">
        <f t="shared" si="55"/>
        <v>0</v>
      </c>
      <c r="AW19" s="94">
        <f t="shared" si="55"/>
        <v>0</v>
      </c>
      <c r="AX19" s="94">
        <f t="shared" si="55"/>
        <v>0</v>
      </c>
      <c r="AY19" s="94">
        <f t="shared" si="55"/>
        <v>0</v>
      </c>
      <c r="AZ19" s="94">
        <f t="shared" si="55"/>
        <v>0</v>
      </c>
      <c r="BA19" s="94">
        <f t="shared" si="55"/>
        <v>0</v>
      </c>
      <c r="BB19" s="94">
        <f t="shared" si="55"/>
        <v>0</v>
      </c>
      <c r="BC19" s="94">
        <f t="shared" si="55"/>
        <v>0</v>
      </c>
      <c r="BD19" s="94">
        <f t="shared" si="55"/>
        <v>0</v>
      </c>
      <c r="BE19" s="94">
        <f t="shared" si="55"/>
        <v>0</v>
      </c>
      <c r="BF19" s="94">
        <f t="shared" si="55"/>
        <v>0</v>
      </c>
      <c r="BG19" s="94">
        <f t="shared" si="55"/>
        <v>0</v>
      </c>
      <c r="BH19" s="94">
        <f t="shared" si="55"/>
        <v>0</v>
      </c>
      <c r="BI19" s="94">
        <f t="shared" si="55"/>
        <v>0</v>
      </c>
      <c r="BJ19" s="94">
        <f t="shared" si="55"/>
        <v>0</v>
      </c>
      <c r="BK19" s="94">
        <f t="shared" si="55"/>
        <v>0</v>
      </c>
      <c r="BL19" s="94">
        <f t="shared" si="55"/>
        <v>0</v>
      </c>
      <c r="BM19" s="94">
        <f t="shared" si="55"/>
        <v>0</v>
      </c>
      <c r="BN19" s="94">
        <f t="shared" si="55"/>
        <v>0</v>
      </c>
      <c r="BO19" s="94">
        <f t="shared" si="55"/>
        <v>0</v>
      </c>
      <c r="BP19" s="94">
        <f t="shared" si="55"/>
        <v>0</v>
      </c>
      <c r="BQ19" s="94">
        <f t="shared" si="55"/>
        <v>0</v>
      </c>
      <c r="BR19" s="94">
        <f t="shared" si="56"/>
        <v>0</v>
      </c>
      <c r="BS19" s="94">
        <f t="shared" si="56"/>
        <v>0</v>
      </c>
      <c r="BT19" s="94">
        <f t="shared" si="56"/>
        <v>0</v>
      </c>
      <c r="BU19" s="94">
        <f t="shared" si="56"/>
        <v>0</v>
      </c>
      <c r="BV19" s="94">
        <f t="shared" si="56"/>
        <v>0</v>
      </c>
      <c r="BW19" s="94">
        <f t="shared" si="56"/>
        <v>0</v>
      </c>
      <c r="BX19" s="94">
        <f t="shared" si="56"/>
        <v>0</v>
      </c>
      <c r="BY19" s="94">
        <f t="shared" si="56"/>
        <v>0</v>
      </c>
      <c r="BZ19" s="94">
        <f t="shared" si="56"/>
        <v>0</v>
      </c>
      <c r="CA19" s="94">
        <f t="shared" si="56"/>
        <v>0</v>
      </c>
      <c r="CB19" s="94">
        <f t="shared" si="56"/>
        <v>0</v>
      </c>
      <c r="CC19" s="94">
        <f t="shared" si="56"/>
        <v>0</v>
      </c>
      <c r="CD19" s="94">
        <f t="shared" si="56"/>
        <v>0</v>
      </c>
      <c r="CE19" s="94">
        <f t="shared" si="56"/>
        <v>0</v>
      </c>
      <c r="CF19" s="94">
        <f t="shared" si="56"/>
        <v>0</v>
      </c>
      <c r="CG19" s="94">
        <f t="shared" si="56"/>
        <v>0</v>
      </c>
      <c r="CH19" s="94">
        <f t="shared" si="56"/>
        <v>0</v>
      </c>
      <c r="CI19" s="94">
        <f t="shared" si="56"/>
        <v>0</v>
      </c>
      <c r="CJ19" s="94">
        <f t="shared" si="56"/>
        <v>0</v>
      </c>
      <c r="CK19" s="94">
        <f t="shared" si="56"/>
        <v>0</v>
      </c>
      <c r="CL19" s="94">
        <f t="shared" si="56"/>
        <v>0</v>
      </c>
      <c r="CM19" s="94">
        <f t="shared" si="56"/>
        <v>0</v>
      </c>
      <c r="CN19" s="94">
        <f t="shared" si="56"/>
        <v>0</v>
      </c>
      <c r="CO19" s="94">
        <f t="shared" si="56"/>
        <v>0</v>
      </c>
      <c r="CP19" s="94">
        <f t="shared" si="56"/>
        <v>0</v>
      </c>
      <c r="CQ19" s="94">
        <f t="shared" si="56"/>
        <v>0</v>
      </c>
      <c r="CR19" s="94">
        <f t="shared" si="56"/>
        <v>0</v>
      </c>
      <c r="CS19" s="94">
        <f t="shared" si="56"/>
        <v>0</v>
      </c>
      <c r="CT19" s="94">
        <f t="shared" si="56"/>
        <v>0</v>
      </c>
      <c r="CU19" s="94">
        <f t="shared" si="56"/>
        <v>0</v>
      </c>
      <c r="CV19" s="94">
        <f t="shared" si="56"/>
        <v>0</v>
      </c>
      <c r="CW19" s="94">
        <f t="shared" si="56"/>
        <v>0</v>
      </c>
      <c r="CX19" s="94">
        <f t="shared" si="56"/>
        <v>0</v>
      </c>
      <c r="CY19" s="94">
        <f t="shared" si="56"/>
        <v>0</v>
      </c>
      <c r="CZ19" s="94">
        <f t="shared" si="56"/>
        <v>0</v>
      </c>
      <c r="DA19" s="94">
        <f t="shared" si="56"/>
        <v>0</v>
      </c>
      <c r="DB19" s="94">
        <f t="shared" si="56"/>
        <v>0</v>
      </c>
      <c r="DC19" s="94">
        <f t="shared" si="56"/>
        <v>0</v>
      </c>
      <c r="DD19" s="94">
        <f t="shared" si="56"/>
        <v>0</v>
      </c>
      <c r="DE19" s="94">
        <f t="shared" si="56"/>
        <v>0</v>
      </c>
      <c r="DF19" s="94">
        <f t="shared" si="56"/>
        <v>0</v>
      </c>
      <c r="DG19" s="94">
        <f t="shared" si="56"/>
        <v>0</v>
      </c>
      <c r="DH19" s="94">
        <f t="shared" si="56"/>
        <v>0</v>
      </c>
      <c r="DI19" s="94">
        <f t="shared" si="56"/>
        <v>0</v>
      </c>
      <c r="DJ19" s="94">
        <f t="shared" si="56"/>
        <v>0</v>
      </c>
      <c r="DK19" s="94">
        <f t="shared" si="56"/>
        <v>0</v>
      </c>
      <c r="DL19" s="94">
        <f t="shared" si="56"/>
        <v>0</v>
      </c>
      <c r="DM19" s="94">
        <f t="shared" si="56"/>
        <v>0</v>
      </c>
      <c r="DN19" s="94">
        <f t="shared" si="56"/>
        <v>0</v>
      </c>
      <c r="DO19" s="94">
        <f t="shared" si="56"/>
        <v>0</v>
      </c>
      <c r="DP19" s="94">
        <f t="shared" si="56"/>
        <v>0</v>
      </c>
      <c r="DQ19" s="94">
        <f t="shared" si="56"/>
        <v>0</v>
      </c>
      <c r="DR19" s="94">
        <f t="shared" si="56"/>
        <v>0</v>
      </c>
      <c r="DS19" s="94">
        <f t="shared" si="56"/>
        <v>0</v>
      </c>
      <c r="DT19" s="94">
        <f t="shared" si="56"/>
        <v>0</v>
      </c>
      <c r="DU19" s="94">
        <f t="shared" si="56"/>
        <v>0</v>
      </c>
      <c r="DV19" s="94">
        <f t="shared" si="56"/>
        <v>0</v>
      </c>
      <c r="DW19" s="94">
        <f t="shared" si="56"/>
        <v>0</v>
      </c>
      <c r="DX19" s="94">
        <f t="shared" si="56"/>
        <v>0</v>
      </c>
      <c r="DY19" s="94">
        <f t="shared" si="56"/>
        <v>0</v>
      </c>
      <c r="DZ19" s="94">
        <f t="shared" si="56"/>
        <v>0</v>
      </c>
      <c r="EA19" s="94">
        <f t="shared" si="56"/>
        <v>0</v>
      </c>
      <c r="EB19" s="94">
        <f t="shared" si="56"/>
        <v>0</v>
      </c>
      <c r="EC19" s="94">
        <f t="shared" si="56"/>
        <v>0</v>
      </c>
      <c r="ED19" s="94">
        <f t="shared" si="57"/>
        <v>0</v>
      </c>
      <c r="EE19" s="94">
        <f t="shared" si="57"/>
        <v>0</v>
      </c>
      <c r="EF19" s="94">
        <f t="shared" si="57"/>
        <v>0</v>
      </c>
      <c r="EG19" s="94">
        <f t="shared" si="57"/>
        <v>0</v>
      </c>
      <c r="EH19" s="94">
        <f t="shared" si="57"/>
        <v>0</v>
      </c>
      <c r="EI19" s="94">
        <f t="shared" si="57"/>
        <v>0</v>
      </c>
      <c r="EJ19" s="94">
        <f t="shared" si="57"/>
        <v>0</v>
      </c>
      <c r="EK19" s="94">
        <f t="shared" si="57"/>
        <v>0</v>
      </c>
      <c r="EL19" s="94">
        <f t="shared" si="57"/>
        <v>0</v>
      </c>
      <c r="EM19" s="94">
        <f t="shared" si="57"/>
        <v>0</v>
      </c>
      <c r="EN19" s="94">
        <f t="shared" si="57"/>
        <v>0</v>
      </c>
      <c r="EO19" s="94">
        <f t="shared" si="57"/>
        <v>0</v>
      </c>
      <c r="EP19" s="94">
        <f t="shared" si="57"/>
        <v>0</v>
      </c>
      <c r="EQ19" s="94">
        <f t="shared" si="57"/>
        <v>0</v>
      </c>
      <c r="ER19" s="94">
        <f t="shared" si="57"/>
        <v>0</v>
      </c>
      <c r="ES19" s="94">
        <f t="shared" si="57"/>
        <v>0</v>
      </c>
      <c r="ET19" s="94">
        <f t="shared" si="57"/>
        <v>0</v>
      </c>
      <c r="EU19" s="94">
        <f t="shared" si="57"/>
        <v>0</v>
      </c>
      <c r="EV19" s="94">
        <f t="shared" si="57"/>
        <v>0</v>
      </c>
      <c r="EW19" s="94">
        <f t="shared" si="57"/>
        <v>0</v>
      </c>
      <c r="EX19" s="94">
        <f t="shared" si="57"/>
        <v>0</v>
      </c>
      <c r="EY19" s="94">
        <f t="shared" si="57"/>
        <v>0</v>
      </c>
      <c r="EZ19" s="94">
        <f t="shared" si="57"/>
        <v>0</v>
      </c>
      <c r="FA19" s="94">
        <f t="shared" si="57"/>
        <v>0</v>
      </c>
      <c r="FB19" s="94">
        <f t="shared" si="57"/>
        <v>0</v>
      </c>
      <c r="FC19" s="94">
        <f t="shared" si="57"/>
        <v>0</v>
      </c>
      <c r="FD19" s="94">
        <f t="shared" si="57"/>
        <v>0</v>
      </c>
      <c r="FE19" s="94">
        <f t="shared" si="57"/>
        <v>0</v>
      </c>
      <c r="FF19" s="94">
        <f t="shared" si="57"/>
        <v>0</v>
      </c>
      <c r="FG19" s="94">
        <f t="shared" si="57"/>
        <v>0</v>
      </c>
      <c r="FH19" s="94">
        <f t="shared" si="57"/>
        <v>0</v>
      </c>
      <c r="FI19" s="94">
        <f t="shared" si="57"/>
        <v>0</v>
      </c>
      <c r="FJ19" s="94">
        <f t="shared" si="57"/>
        <v>0</v>
      </c>
      <c r="FK19" s="94">
        <f t="shared" si="57"/>
        <v>0</v>
      </c>
      <c r="FL19" s="94">
        <f t="shared" si="57"/>
        <v>0</v>
      </c>
      <c r="FM19" s="94">
        <f t="shared" si="57"/>
        <v>0</v>
      </c>
      <c r="FN19" s="94">
        <f t="shared" si="57"/>
        <v>0</v>
      </c>
      <c r="FO19" s="94">
        <f t="shared" si="57"/>
        <v>0</v>
      </c>
      <c r="FP19" s="94">
        <f t="shared" si="57"/>
        <v>0</v>
      </c>
      <c r="FQ19" s="94">
        <f t="shared" si="57"/>
        <v>0</v>
      </c>
      <c r="FR19" s="94">
        <f t="shared" si="57"/>
        <v>0</v>
      </c>
      <c r="FS19" s="94">
        <f t="shared" si="57"/>
        <v>0</v>
      </c>
      <c r="FT19" s="94">
        <f t="shared" si="57"/>
        <v>0</v>
      </c>
      <c r="FU19" s="94">
        <f t="shared" si="57"/>
        <v>0</v>
      </c>
      <c r="FV19" s="94">
        <f t="shared" si="57"/>
        <v>0</v>
      </c>
      <c r="FW19" s="94">
        <f t="shared" si="57"/>
        <v>0</v>
      </c>
      <c r="FX19" s="94">
        <f t="shared" si="57"/>
        <v>0</v>
      </c>
      <c r="FY19" s="94">
        <f t="shared" si="57"/>
        <v>0</v>
      </c>
      <c r="FZ19" s="94">
        <f t="shared" si="57"/>
        <v>0</v>
      </c>
      <c r="GA19" s="94">
        <f t="shared" si="57"/>
        <v>0</v>
      </c>
      <c r="GB19" s="94">
        <f t="shared" si="57"/>
        <v>0</v>
      </c>
      <c r="GC19" s="94">
        <f t="shared" si="57"/>
        <v>0</v>
      </c>
      <c r="GD19" s="94">
        <f t="shared" si="57"/>
        <v>0</v>
      </c>
      <c r="GE19" s="94">
        <f t="shared" si="57"/>
        <v>0</v>
      </c>
      <c r="GF19" s="94">
        <f t="shared" si="57"/>
        <v>0</v>
      </c>
      <c r="GG19" s="94">
        <f t="shared" si="57"/>
        <v>0</v>
      </c>
      <c r="GH19" s="94">
        <f t="shared" si="57"/>
        <v>0</v>
      </c>
      <c r="GI19" s="94">
        <f t="shared" si="57"/>
        <v>0</v>
      </c>
      <c r="GJ19" s="94">
        <f t="shared" si="57"/>
        <v>0</v>
      </c>
      <c r="GK19" s="94">
        <f t="shared" si="57"/>
        <v>0</v>
      </c>
      <c r="GL19" s="94">
        <f t="shared" si="57"/>
        <v>0</v>
      </c>
      <c r="GM19" s="94">
        <f t="shared" si="57"/>
        <v>0</v>
      </c>
      <c r="GN19" s="94">
        <f t="shared" si="57"/>
        <v>0</v>
      </c>
      <c r="GO19" s="94">
        <f t="shared" si="57"/>
        <v>0</v>
      </c>
      <c r="GP19" s="94">
        <f t="shared" si="58"/>
        <v>0</v>
      </c>
      <c r="GQ19" s="94">
        <f t="shared" si="58"/>
        <v>0</v>
      </c>
      <c r="GR19" s="94">
        <f t="shared" si="58"/>
        <v>0</v>
      </c>
      <c r="GS19" s="94">
        <f t="shared" si="58"/>
        <v>0</v>
      </c>
      <c r="GT19" s="94">
        <f t="shared" si="58"/>
        <v>0</v>
      </c>
      <c r="GU19" s="94">
        <f t="shared" si="58"/>
        <v>0</v>
      </c>
      <c r="GV19" s="94">
        <f t="shared" si="58"/>
        <v>0</v>
      </c>
      <c r="GW19" s="94">
        <f t="shared" si="58"/>
        <v>0</v>
      </c>
      <c r="GX19" s="94">
        <f t="shared" si="58"/>
        <v>0</v>
      </c>
      <c r="GY19" s="94">
        <f t="shared" si="58"/>
        <v>0</v>
      </c>
      <c r="GZ19" s="94">
        <f t="shared" si="58"/>
        <v>0</v>
      </c>
      <c r="HA19" s="94">
        <f t="shared" si="58"/>
        <v>0</v>
      </c>
      <c r="HB19" s="94">
        <f t="shared" si="58"/>
        <v>0</v>
      </c>
      <c r="HC19" s="94">
        <f t="shared" si="58"/>
        <v>0</v>
      </c>
      <c r="HD19" s="94">
        <f t="shared" si="58"/>
        <v>0</v>
      </c>
      <c r="HE19" s="94">
        <f t="shared" si="58"/>
        <v>0</v>
      </c>
      <c r="HF19" s="94">
        <f t="shared" si="58"/>
        <v>0</v>
      </c>
      <c r="HG19" s="94">
        <f t="shared" si="58"/>
        <v>0</v>
      </c>
      <c r="HH19" s="94">
        <f t="shared" si="58"/>
        <v>0</v>
      </c>
      <c r="HI19" s="94">
        <f t="shared" si="58"/>
        <v>0</v>
      </c>
      <c r="HJ19" s="94">
        <f t="shared" si="58"/>
        <v>0</v>
      </c>
      <c r="HK19" s="94">
        <f t="shared" si="58"/>
        <v>0</v>
      </c>
      <c r="HL19" s="94">
        <f t="shared" si="58"/>
        <v>0</v>
      </c>
      <c r="HM19" s="94">
        <f t="shared" si="58"/>
        <v>0</v>
      </c>
      <c r="HN19" s="94">
        <f t="shared" si="58"/>
        <v>0</v>
      </c>
      <c r="HO19" s="94">
        <f t="shared" si="58"/>
        <v>0</v>
      </c>
      <c r="HP19" s="94">
        <f t="shared" si="58"/>
        <v>0</v>
      </c>
      <c r="HQ19" s="94">
        <f t="shared" si="58"/>
        <v>0</v>
      </c>
      <c r="HR19" s="94">
        <f t="shared" si="58"/>
        <v>0</v>
      </c>
      <c r="HS19" s="94">
        <f t="shared" si="58"/>
        <v>0</v>
      </c>
      <c r="HT19" s="94">
        <f t="shared" si="58"/>
        <v>0</v>
      </c>
      <c r="HU19" s="94">
        <f t="shared" si="58"/>
        <v>0</v>
      </c>
      <c r="HV19" s="94">
        <f t="shared" si="58"/>
        <v>0</v>
      </c>
      <c r="HW19" s="94">
        <f t="shared" si="58"/>
        <v>0</v>
      </c>
      <c r="HX19" s="94">
        <f t="shared" si="58"/>
        <v>0</v>
      </c>
      <c r="HY19" s="94">
        <f t="shared" si="58"/>
        <v>0</v>
      </c>
      <c r="HZ19" s="94">
        <f t="shared" si="58"/>
        <v>0</v>
      </c>
      <c r="IA19" s="94">
        <f t="shared" si="58"/>
        <v>0</v>
      </c>
      <c r="IB19" s="94">
        <f t="shared" si="58"/>
        <v>0</v>
      </c>
      <c r="IC19" s="94">
        <f t="shared" si="58"/>
        <v>0</v>
      </c>
      <c r="ID19" s="94">
        <f t="shared" si="58"/>
        <v>0</v>
      </c>
      <c r="IE19" s="94">
        <f t="shared" si="58"/>
        <v>0</v>
      </c>
      <c r="IF19" s="94">
        <f t="shared" si="58"/>
        <v>0</v>
      </c>
      <c r="IG19" s="94">
        <f t="shared" si="58"/>
        <v>0</v>
      </c>
      <c r="IH19" s="94">
        <f t="shared" si="58"/>
        <v>0</v>
      </c>
      <c r="II19" s="94">
        <f t="shared" si="58"/>
        <v>0</v>
      </c>
      <c r="IJ19" s="94">
        <f t="shared" si="58"/>
        <v>0</v>
      </c>
      <c r="IK19" s="94">
        <f t="shared" si="58"/>
        <v>0</v>
      </c>
      <c r="IL19" s="94">
        <f t="shared" si="58"/>
        <v>0</v>
      </c>
      <c r="IM19" s="94">
        <f t="shared" si="58"/>
        <v>0</v>
      </c>
      <c r="IN19" s="94">
        <f t="shared" si="58"/>
        <v>0</v>
      </c>
      <c r="IO19" s="94">
        <f t="shared" si="58"/>
        <v>0</v>
      </c>
      <c r="IP19" s="94">
        <f t="shared" si="58"/>
        <v>0</v>
      </c>
      <c r="IQ19" s="94">
        <f t="shared" si="58"/>
        <v>0</v>
      </c>
      <c r="IR19" s="94">
        <f t="shared" si="58"/>
        <v>0</v>
      </c>
      <c r="IS19" s="94">
        <f t="shared" si="58"/>
        <v>0</v>
      </c>
      <c r="IT19" s="94">
        <f t="shared" si="58"/>
        <v>0</v>
      </c>
      <c r="IU19" s="94">
        <f t="shared" si="58"/>
        <v>0</v>
      </c>
      <c r="IV19" s="94">
        <f t="shared" si="58"/>
        <v>0</v>
      </c>
      <c r="IW19" s="94">
        <f t="shared" si="58"/>
        <v>0</v>
      </c>
      <c r="IX19" s="94">
        <f t="shared" si="58"/>
        <v>0</v>
      </c>
      <c r="IY19" s="94">
        <f t="shared" si="58"/>
        <v>0</v>
      </c>
      <c r="IZ19" s="94">
        <f t="shared" si="58"/>
        <v>0</v>
      </c>
      <c r="JA19" s="94">
        <f t="shared" si="58"/>
        <v>0</v>
      </c>
      <c r="JB19" s="94">
        <f t="shared" si="59"/>
        <v>0</v>
      </c>
      <c r="JC19" s="94">
        <f t="shared" si="59"/>
        <v>0</v>
      </c>
      <c r="JD19" s="94">
        <f t="shared" si="59"/>
        <v>0</v>
      </c>
      <c r="JE19" s="94">
        <f t="shared" si="59"/>
        <v>0</v>
      </c>
      <c r="JF19" s="94">
        <f t="shared" si="59"/>
        <v>0</v>
      </c>
      <c r="JG19" s="94">
        <f t="shared" si="59"/>
        <v>0</v>
      </c>
      <c r="JH19" s="94">
        <f t="shared" si="59"/>
        <v>0</v>
      </c>
      <c r="JI19" s="94">
        <f t="shared" si="59"/>
        <v>0</v>
      </c>
    </row>
    <row r="20" spans="2:269" hidden="1" outlineLevel="1">
      <c r="B20" t="s">
        <v>27</v>
      </c>
      <c r="E20" s="94">
        <f>E178</f>
        <v>0</v>
      </c>
      <c r="F20" s="94">
        <f t="shared" si="55"/>
        <v>0</v>
      </c>
      <c r="G20" s="94">
        <f t="shared" si="55"/>
        <v>0</v>
      </c>
      <c r="H20" s="94">
        <f t="shared" si="55"/>
        <v>0</v>
      </c>
      <c r="I20" s="94">
        <f t="shared" si="55"/>
        <v>0</v>
      </c>
      <c r="J20" s="94">
        <f t="shared" si="55"/>
        <v>0</v>
      </c>
      <c r="K20" s="94">
        <f t="shared" si="55"/>
        <v>0</v>
      </c>
      <c r="L20" s="94">
        <f t="shared" si="55"/>
        <v>0</v>
      </c>
      <c r="M20" s="94">
        <f t="shared" si="55"/>
        <v>0</v>
      </c>
      <c r="N20" s="94">
        <f t="shared" si="55"/>
        <v>0</v>
      </c>
      <c r="O20" s="94">
        <f t="shared" si="55"/>
        <v>0</v>
      </c>
      <c r="P20" s="94">
        <f t="shared" si="55"/>
        <v>0</v>
      </c>
      <c r="Q20" s="94">
        <f t="shared" si="55"/>
        <v>0</v>
      </c>
      <c r="R20" s="94">
        <f t="shared" si="55"/>
        <v>0</v>
      </c>
      <c r="S20" s="94">
        <f t="shared" si="55"/>
        <v>0</v>
      </c>
      <c r="T20" s="94">
        <f t="shared" si="55"/>
        <v>0</v>
      </c>
      <c r="U20" s="94">
        <f t="shared" si="55"/>
        <v>0</v>
      </c>
      <c r="V20" s="94">
        <f t="shared" si="55"/>
        <v>0</v>
      </c>
      <c r="W20" s="94">
        <f t="shared" si="55"/>
        <v>0</v>
      </c>
      <c r="X20" s="94">
        <f t="shared" si="55"/>
        <v>0</v>
      </c>
      <c r="Y20" s="94">
        <f t="shared" si="55"/>
        <v>0</v>
      </c>
      <c r="Z20" s="94">
        <f t="shared" si="55"/>
        <v>0</v>
      </c>
      <c r="AA20" s="94">
        <f t="shared" si="55"/>
        <v>0</v>
      </c>
      <c r="AB20" s="94">
        <f t="shared" si="55"/>
        <v>0</v>
      </c>
      <c r="AC20" s="94">
        <f t="shared" si="55"/>
        <v>0</v>
      </c>
      <c r="AD20" s="94">
        <f t="shared" si="55"/>
        <v>0</v>
      </c>
      <c r="AE20" s="94">
        <f t="shared" si="55"/>
        <v>0</v>
      </c>
      <c r="AF20" s="94">
        <f t="shared" si="55"/>
        <v>0</v>
      </c>
      <c r="AG20" s="94">
        <f t="shared" si="55"/>
        <v>0</v>
      </c>
      <c r="AH20" s="94">
        <f t="shared" si="55"/>
        <v>0</v>
      </c>
      <c r="AI20" s="94">
        <f t="shared" si="55"/>
        <v>0</v>
      </c>
      <c r="AJ20" s="94">
        <f t="shared" si="55"/>
        <v>0</v>
      </c>
      <c r="AK20" s="94">
        <f t="shared" si="55"/>
        <v>0</v>
      </c>
      <c r="AL20" s="94">
        <f t="shared" si="55"/>
        <v>0</v>
      </c>
      <c r="AM20" s="94">
        <f t="shared" si="55"/>
        <v>0</v>
      </c>
      <c r="AN20" s="94">
        <f t="shared" si="55"/>
        <v>0</v>
      </c>
      <c r="AO20" s="94">
        <f t="shared" si="55"/>
        <v>0</v>
      </c>
      <c r="AP20" s="94">
        <f t="shared" si="55"/>
        <v>0</v>
      </c>
      <c r="AQ20" s="94">
        <f t="shared" si="55"/>
        <v>0</v>
      </c>
      <c r="AR20" s="94">
        <f t="shared" si="55"/>
        <v>0</v>
      </c>
      <c r="AS20" s="94">
        <f t="shared" si="55"/>
        <v>0</v>
      </c>
      <c r="AT20" s="94">
        <f t="shared" si="55"/>
        <v>0</v>
      </c>
      <c r="AU20" s="94">
        <f t="shared" si="55"/>
        <v>0</v>
      </c>
      <c r="AV20" s="94">
        <f t="shared" si="55"/>
        <v>0</v>
      </c>
      <c r="AW20" s="94">
        <f t="shared" si="55"/>
        <v>0</v>
      </c>
      <c r="AX20" s="94">
        <f t="shared" si="55"/>
        <v>0</v>
      </c>
      <c r="AY20" s="94">
        <f t="shared" si="55"/>
        <v>0</v>
      </c>
      <c r="AZ20" s="94">
        <f t="shared" si="55"/>
        <v>0</v>
      </c>
      <c r="BA20" s="94">
        <f t="shared" si="55"/>
        <v>0</v>
      </c>
      <c r="BB20" s="94">
        <f t="shared" si="55"/>
        <v>0</v>
      </c>
      <c r="BC20" s="94">
        <f t="shared" si="55"/>
        <v>0</v>
      </c>
      <c r="BD20" s="94">
        <f t="shared" si="55"/>
        <v>0</v>
      </c>
      <c r="BE20" s="94">
        <f t="shared" si="55"/>
        <v>0</v>
      </c>
      <c r="BF20" s="94">
        <f t="shared" si="55"/>
        <v>0</v>
      </c>
      <c r="BG20" s="94">
        <f t="shared" si="55"/>
        <v>0</v>
      </c>
      <c r="BH20" s="94">
        <f t="shared" si="55"/>
        <v>0</v>
      </c>
      <c r="BI20" s="94">
        <f t="shared" si="55"/>
        <v>0</v>
      </c>
      <c r="BJ20" s="94">
        <f t="shared" si="55"/>
        <v>0</v>
      </c>
      <c r="BK20" s="94">
        <f t="shared" si="55"/>
        <v>0</v>
      </c>
      <c r="BL20" s="94">
        <f t="shared" si="55"/>
        <v>0</v>
      </c>
      <c r="BM20" s="94">
        <f t="shared" si="55"/>
        <v>0</v>
      </c>
      <c r="BN20" s="94">
        <f t="shared" si="55"/>
        <v>0</v>
      </c>
      <c r="BO20" s="94">
        <f t="shared" si="55"/>
        <v>0</v>
      </c>
      <c r="BP20" s="94">
        <f t="shared" si="55"/>
        <v>0</v>
      </c>
      <c r="BQ20" s="94">
        <f t="shared" si="55"/>
        <v>0</v>
      </c>
      <c r="BR20" s="94">
        <f t="shared" si="56"/>
        <v>0</v>
      </c>
      <c r="BS20" s="94">
        <f t="shared" si="56"/>
        <v>0</v>
      </c>
      <c r="BT20" s="94">
        <f t="shared" si="56"/>
        <v>0</v>
      </c>
      <c r="BU20" s="94">
        <f t="shared" si="56"/>
        <v>0</v>
      </c>
      <c r="BV20" s="94">
        <f t="shared" si="56"/>
        <v>0</v>
      </c>
      <c r="BW20" s="94">
        <f t="shared" si="56"/>
        <v>0</v>
      </c>
      <c r="BX20" s="94">
        <f t="shared" si="56"/>
        <v>0</v>
      </c>
      <c r="BY20" s="94">
        <f t="shared" si="56"/>
        <v>0</v>
      </c>
      <c r="BZ20" s="94">
        <f t="shared" si="56"/>
        <v>0</v>
      </c>
      <c r="CA20" s="94">
        <f t="shared" si="56"/>
        <v>0</v>
      </c>
      <c r="CB20" s="94">
        <f t="shared" si="56"/>
        <v>0</v>
      </c>
      <c r="CC20" s="94">
        <f t="shared" si="56"/>
        <v>0</v>
      </c>
      <c r="CD20" s="94">
        <f t="shared" si="56"/>
        <v>0</v>
      </c>
      <c r="CE20" s="94">
        <f t="shared" si="56"/>
        <v>0</v>
      </c>
      <c r="CF20" s="94">
        <f t="shared" si="56"/>
        <v>0</v>
      </c>
      <c r="CG20" s="94">
        <f t="shared" si="56"/>
        <v>0</v>
      </c>
      <c r="CH20" s="94">
        <f t="shared" si="56"/>
        <v>0</v>
      </c>
      <c r="CI20" s="94">
        <f t="shared" si="56"/>
        <v>0</v>
      </c>
      <c r="CJ20" s="94">
        <f t="shared" si="56"/>
        <v>0</v>
      </c>
      <c r="CK20" s="94">
        <f t="shared" si="56"/>
        <v>0</v>
      </c>
      <c r="CL20" s="94">
        <f t="shared" si="56"/>
        <v>0</v>
      </c>
      <c r="CM20" s="94">
        <f t="shared" si="56"/>
        <v>0</v>
      </c>
      <c r="CN20" s="94">
        <f t="shared" si="56"/>
        <v>0</v>
      </c>
      <c r="CO20" s="94">
        <f t="shared" si="56"/>
        <v>0</v>
      </c>
      <c r="CP20" s="94">
        <f t="shared" si="56"/>
        <v>0</v>
      </c>
      <c r="CQ20" s="94">
        <f t="shared" si="56"/>
        <v>0</v>
      </c>
      <c r="CR20" s="94">
        <f t="shared" si="56"/>
        <v>0</v>
      </c>
      <c r="CS20" s="94">
        <f t="shared" si="56"/>
        <v>0</v>
      </c>
      <c r="CT20" s="94">
        <f t="shared" si="56"/>
        <v>0</v>
      </c>
      <c r="CU20" s="94">
        <f t="shared" si="56"/>
        <v>0</v>
      </c>
      <c r="CV20" s="94">
        <f t="shared" si="56"/>
        <v>0</v>
      </c>
      <c r="CW20" s="94">
        <f t="shared" si="56"/>
        <v>0</v>
      </c>
      <c r="CX20" s="94">
        <f t="shared" si="56"/>
        <v>0</v>
      </c>
      <c r="CY20" s="94">
        <f t="shared" si="56"/>
        <v>0</v>
      </c>
      <c r="CZ20" s="94">
        <f t="shared" si="56"/>
        <v>0</v>
      </c>
      <c r="DA20" s="94">
        <f t="shared" si="56"/>
        <v>0</v>
      </c>
      <c r="DB20" s="94">
        <f t="shared" si="56"/>
        <v>0</v>
      </c>
      <c r="DC20" s="94">
        <f t="shared" si="56"/>
        <v>0</v>
      </c>
      <c r="DD20" s="94">
        <f t="shared" si="56"/>
        <v>0</v>
      </c>
      <c r="DE20" s="94">
        <f t="shared" si="56"/>
        <v>0</v>
      </c>
      <c r="DF20" s="94">
        <f t="shared" si="56"/>
        <v>0</v>
      </c>
      <c r="DG20" s="94">
        <f t="shared" si="56"/>
        <v>0</v>
      </c>
      <c r="DH20" s="94">
        <f t="shared" si="56"/>
        <v>0</v>
      </c>
      <c r="DI20" s="94">
        <f t="shared" si="56"/>
        <v>0</v>
      </c>
      <c r="DJ20" s="94">
        <f t="shared" si="56"/>
        <v>0</v>
      </c>
      <c r="DK20" s="94">
        <f t="shared" si="56"/>
        <v>0</v>
      </c>
      <c r="DL20" s="94">
        <f t="shared" si="56"/>
        <v>0</v>
      </c>
      <c r="DM20" s="94">
        <f t="shared" si="56"/>
        <v>0</v>
      </c>
      <c r="DN20" s="94">
        <f t="shared" si="56"/>
        <v>0</v>
      </c>
      <c r="DO20" s="94">
        <f t="shared" si="56"/>
        <v>0</v>
      </c>
      <c r="DP20" s="94">
        <f t="shared" si="56"/>
        <v>0</v>
      </c>
      <c r="DQ20" s="94">
        <f t="shared" si="56"/>
        <v>0</v>
      </c>
      <c r="DR20" s="94">
        <f t="shared" si="56"/>
        <v>0</v>
      </c>
      <c r="DS20" s="94">
        <f t="shared" si="56"/>
        <v>0</v>
      </c>
      <c r="DT20" s="94">
        <f t="shared" si="56"/>
        <v>0</v>
      </c>
      <c r="DU20" s="94">
        <f t="shared" si="56"/>
        <v>0</v>
      </c>
      <c r="DV20" s="94">
        <f t="shared" si="56"/>
        <v>0</v>
      </c>
      <c r="DW20" s="94">
        <f t="shared" si="56"/>
        <v>0</v>
      </c>
      <c r="DX20" s="94">
        <f t="shared" si="56"/>
        <v>0</v>
      </c>
      <c r="DY20" s="94">
        <f t="shared" si="56"/>
        <v>0</v>
      </c>
      <c r="DZ20" s="94">
        <f t="shared" si="56"/>
        <v>0</v>
      </c>
      <c r="EA20" s="94">
        <f t="shared" si="56"/>
        <v>0</v>
      </c>
      <c r="EB20" s="94">
        <f t="shared" si="56"/>
        <v>0</v>
      </c>
      <c r="EC20" s="94">
        <f t="shared" si="56"/>
        <v>0</v>
      </c>
      <c r="ED20" s="94">
        <f t="shared" si="57"/>
        <v>0</v>
      </c>
      <c r="EE20" s="94">
        <f t="shared" si="57"/>
        <v>0</v>
      </c>
      <c r="EF20" s="94">
        <f t="shared" si="57"/>
        <v>0</v>
      </c>
      <c r="EG20" s="94">
        <f t="shared" si="57"/>
        <v>0</v>
      </c>
      <c r="EH20" s="94">
        <f t="shared" si="57"/>
        <v>0</v>
      </c>
      <c r="EI20" s="94">
        <f t="shared" si="57"/>
        <v>0</v>
      </c>
      <c r="EJ20" s="94">
        <f t="shared" si="57"/>
        <v>0</v>
      </c>
      <c r="EK20" s="94">
        <f t="shared" si="57"/>
        <v>0</v>
      </c>
      <c r="EL20" s="94">
        <f t="shared" si="57"/>
        <v>0</v>
      </c>
      <c r="EM20" s="94">
        <f t="shared" si="57"/>
        <v>0</v>
      </c>
      <c r="EN20" s="94">
        <f t="shared" si="57"/>
        <v>0</v>
      </c>
      <c r="EO20" s="94">
        <f t="shared" si="57"/>
        <v>0</v>
      </c>
      <c r="EP20" s="94">
        <f t="shared" si="57"/>
        <v>0</v>
      </c>
      <c r="EQ20" s="94">
        <f t="shared" si="57"/>
        <v>0</v>
      </c>
      <c r="ER20" s="94">
        <f t="shared" si="57"/>
        <v>0</v>
      </c>
      <c r="ES20" s="94">
        <f t="shared" si="57"/>
        <v>0</v>
      </c>
      <c r="ET20" s="94">
        <f t="shared" si="57"/>
        <v>0</v>
      </c>
      <c r="EU20" s="94">
        <f t="shared" si="57"/>
        <v>0</v>
      </c>
      <c r="EV20" s="94">
        <f t="shared" si="57"/>
        <v>0</v>
      </c>
      <c r="EW20" s="94">
        <f t="shared" si="57"/>
        <v>0</v>
      </c>
      <c r="EX20" s="94">
        <f t="shared" si="57"/>
        <v>0</v>
      </c>
      <c r="EY20" s="94">
        <f t="shared" si="57"/>
        <v>0</v>
      </c>
      <c r="EZ20" s="94">
        <f t="shared" si="57"/>
        <v>0</v>
      </c>
      <c r="FA20" s="94">
        <f t="shared" si="57"/>
        <v>0</v>
      </c>
      <c r="FB20" s="94">
        <f t="shared" si="57"/>
        <v>0</v>
      </c>
      <c r="FC20" s="94">
        <f t="shared" si="57"/>
        <v>0</v>
      </c>
      <c r="FD20" s="94">
        <f t="shared" si="57"/>
        <v>0</v>
      </c>
      <c r="FE20" s="94">
        <f t="shared" si="57"/>
        <v>0</v>
      </c>
      <c r="FF20" s="94">
        <f t="shared" si="57"/>
        <v>0</v>
      </c>
      <c r="FG20" s="94">
        <f t="shared" si="57"/>
        <v>0</v>
      </c>
      <c r="FH20" s="94">
        <f t="shared" si="57"/>
        <v>0</v>
      </c>
      <c r="FI20" s="94">
        <f t="shared" si="57"/>
        <v>0</v>
      </c>
      <c r="FJ20" s="94">
        <f t="shared" si="57"/>
        <v>0</v>
      </c>
      <c r="FK20" s="94">
        <f t="shared" si="57"/>
        <v>0</v>
      </c>
      <c r="FL20" s="94">
        <f t="shared" si="57"/>
        <v>0</v>
      </c>
      <c r="FM20" s="94">
        <f t="shared" si="57"/>
        <v>0</v>
      </c>
      <c r="FN20" s="94">
        <f t="shared" si="57"/>
        <v>0</v>
      </c>
      <c r="FO20" s="94">
        <f t="shared" si="57"/>
        <v>0</v>
      </c>
      <c r="FP20" s="94">
        <f t="shared" si="57"/>
        <v>0</v>
      </c>
      <c r="FQ20" s="94">
        <f t="shared" si="57"/>
        <v>0</v>
      </c>
      <c r="FR20" s="94">
        <f t="shared" si="57"/>
        <v>0</v>
      </c>
      <c r="FS20" s="94">
        <f t="shared" si="57"/>
        <v>0</v>
      </c>
      <c r="FT20" s="94">
        <f t="shared" si="57"/>
        <v>0</v>
      </c>
      <c r="FU20" s="94">
        <f t="shared" si="57"/>
        <v>0</v>
      </c>
      <c r="FV20" s="94">
        <f t="shared" si="57"/>
        <v>0</v>
      </c>
      <c r="FW20" s="94">
        <f t="shared" si="57"/>
        <v>0</v>
      </c>
      <c r="FX20" s="94">
        <f t="shared" si="57"/>
        <v>0</v>
      </c>
      <c r="FY20" s="94">
        <f t="shared" si="57"/>
        <v>0</v>
      </c>
      <c r="FZ20" s="94">
        <f t="shared" si="57"/>
        <v>0</v>
      </c>
      <c r="GA20" s="94">
        <f t="shared" si="57"/>
        <v>0</v>
      </c>
      <c r="GB20" s="94">
        <f t="shared" si="57"/>
        <v>0</v>
      </c>
      <c r="GC20" s="94">
        <f t="shared" si="57"/>
        <v>0</v>
      </c>
      <c r="GD20" s="94">
        <f t="shared" si="57"/>
        <v>0</v>
      </c>
      <c r="GE20" s="94">
        <f t="shared" si="57"/>
        <v>0</v>
      </c>
      <c r="GF20" s="94">
        <f t="shared" si="57"/>
        <v>0</v>
      </c>
      <c r="GG20" s="94">
        <f t="shared" si="57"/>
        <v>0</v>
      </c>
      <c r="GH20" s="94">
        <f t="shared" si="57"/>
        <v>0</v>
      </c>
      <c r="GI20" s="94">
        <f t="shared" si="57"/>
        <v>0</v>
      </c>
      <c r="GJ20" s="94">
        <f t="shared" si="57"/>
        <v>0</v>
      </c>
      <c r="GK20" s="94">
        <f t="shared" si="57"/>
        <v>0</v>
      </c>
      <c r="GL20" s="94">
        <f t="shared" si="57"/>
        <v>0</v>
      </c>
      <c r="GM20" s="94">
        <f t="shared" si="57"/>
        <v>0</v>
      </c>
      <c r="GN20" s="94">
        <f t="shared" si="57"/>
        <v>0</v>
      </c>
      <c r="GO20" s="94">
        <f t="shared" si="57"/>
        <v>0</v>
      </c>
      <c r="GP20" s="94">
        <f t="shared" si="58"/>
        <v>0</v>
      </c>
      <c r="GQ20" s="94">
        <f t="shared" si="58"/>
        <v>0</v>
      </c>
      <c r="GR20" s="94">
        <f t="shared" si="58"/>
        <v>0</v>
      </c>
      <c r="GS20" s="94">
        <f t="shared" si="58"/>
        <v>0</v>
      </c>
      <c r="GT20" s="94">
        <f t="shared" si="58"/>
        <v>0</v>
      </c>
      <c r="GU20" s="94">
        <f t="shared" si="58"/>
        <v>0</v>
      </c>
      <c r="GV20" s="94">
        <f t="shared" si="58"/>
        <v>0</v>
      </c>
      <c r="GW20" s="94">
        <f t="shared" si="58"/>
        <v>0</v>
      </c>
      <c r="GX20" s="94">
        <f t="shared" si="58"/>
        <v>0</v>
      </c>
      <c r="GY20" s="94">
        <f t="shared" si="58"/>
        <v>0</v>
      </c>
      <c r="GZ20" s="94">
        <f t="shared" si="58"/>
        <v>0</v>
      </c>
      <c r="HA20" s="94">
        <f t="shared" si="58"/>
        <v>0</v>
      </c>
      <c r="HB20" s="94">
        <f t="shared" si="58"/>
        <v>0</v>
      </c>
      <c r="HC20" s="94">
        <f t="shared" si="58"/>
        <v>0</v>
      </c>
      <c r="HD20" s="94">
        <f t="shared" si="58"/>
        <v>0</v>
      </c>
      <c r="HE20" s="94">
        <f t="shared" si="58"/>
        <v>0</v>
      </c>
      <c r="HF20" s="94">
        <f t="shared" si="58"/>
        <v>0</v>
      </c>
      <c r="HG20" s="94">
        <f t="shared" si="58"/>
        <v>0</v>
      </c>
      <c r="HH20" s="94">
        <f t="shared" si="58"/>
        <v>0</v>
      </c>
      <c r="HI20" s="94">
        <f t="shared" si="58"/>
        <v>0</v>
      </c>
      <c r="HJ20" s="94">
        <f t="shared" si="58"/>
        <v>0</v>
      </c>
      <c r="HK20" s="94">
        <f t="shared" si="58"/>
        <v>0</v>
      </c>
      <c r="HL20" s="94">
        <f t="shared" si="58"/>
        <v>0</v>
      </c>
      <c r="HM20" s="94">
        <f t="shared" si="58"/>
        <v>0</v>
      </c>
      <c r="HN20" s="94">
        <f t="shared" si="58"/>
        <v>0</v>
      </c>
      <c r="HO20" s="94">
        <f t="shared" si="58"/>
        <v>0</v>
      </c>
      <c r="HP20" s="94">
        <f t="shared" si="58"/>
        <v>0</v>
      </c>
      <c r="HQ20" s="94">
        <f t="shared" si="58"/>
        <v>0</v>
      </c>
      <c r="HR20" s="94">
        <f t="shared" si="58"/>
        <v>0</v>
      </c>
      <c r="HS20" s="94">
        <f t="shared" si="58"/>
        <v>0</v>
      </c>
      <c r="HT20" s="94">
        <f t="shared" si="58"/>
        <v>0</v>
      </c>
      <c r="HU20" s="94">
        <f t="shared" si="58"/>
        <v>0</v>
      </c>
      <c r="HV20" s="94">
        <f t="shared" si="58"/>
        <v>0</v>
      </c>
      <c r="HW20" s="94">
        <f t="shared" si="58"/>
        <v>0</v>
      </c>
      <c r="HX20" s="94">
        <f t="shared" si="58"/>
        <v>0</v>
      </c>
      <c r="HY20" s="94">
        <f t="shared" si="58"/>
        <v>0</v>
      </c>
      <c r="HZ20" s="94">
        <f t="shared" si="58"/>
        <v>0</v>
      </c>
      <c r="IA20" s="94">
        <f t="shared" si="58"/>
        <v>0</v>
      </c>
      <c r="IB20" s="94">
        <f t="shared" si="58"/>
        <v>0</v>
      </c>
      <c r="IC20" s="94">
        <f t="shared" si="58"/>
        <v>0</v>
      </c>
      <c r="ID20" s="94">
        <f t="shared" si="58"/>
        <v>0</v>
      </c>
      <c r="IE20" s="94">
        <f t="shared" si="58"/>
        <v>0</v>
      </c>
      <c r="IF20" s="94">
        <f t="shared" si="58"/>
        <v>0</v>
      </c>
      <c r="IG20" s="94">
        <f t="shared" si="58"/>
        <v>0</v>
      </c>
      <c r="IH20" s="94">
        <f t="shared" si="58"/>
        <v>0</v>
      </c>
      <c r="II20" s="94">
        <f t="shared" si="58"/>
        <v>0</v>
      </c>
      <c r="IJ20" s="94">
        <f t="shared" si="58"/>
        <v>0</v>
      </c>
      <c r="IK20" s="94">
        <f t="shared" si="58"/>
        <v>0</v>
      </c>
      <c r="IL20" s="94">
        <f t="shared" si="58"/>
        <v>0</v>
      </c>
      <c r="IM20" s="94">
        <f t="shared" si="58"/>
        <v>0</v>
      </c>
      <c r="IN20" s="94">
        <f t="shared" si="58"/>
        <v>0</v>
      </c>
      <c r="IO20" s="94">
        <f t="shared" si="58"/>
        <v>0</v>
      </c>
      <c r="IP20" s="94">
        <f t="shared" si="58"/>
        <v>0</v>
      </c>
      <c r="IQ20" s="94">
        <f t="shared" si="58"/>
        <v>0</v>
      </c>
      <c r="IR20" s="94">
        <f t="shared" si="58"/>
        <v>0</v>
      </c>
      <c r="IS20" s="94">
        <f t="shared" si="58"/>
        <v>0</v>
      </c>
      <c r="IT20" s="94">
        <f t="shared" si="58"/>
        <v>0</v>
      </c>
      <c r="IU20" s="94">
        <f t="shared" si="58"/>
        <v>0</v>
      </c>
      <c r="IV20" s="94">
        <f t="shared" si="58"/>
        <v>0</v>
      </c>
      <c r="IW20" s="94">
        <f t="shared" si="58"/>
        <v>0</v>
      </c>
      <c r="IX20" s="94">
        <f t="shared" si="58"/>
        <v>0</v>
      </c>
      <c r="IY20" s="94">
        <f t="shared" si="58"/>
        <v>0</v>
      </c>
      <c r="IZ20" s="94">
        <f t="shared" si="58"/>
        <v>0</v>
      </c>
      <c r="JA20" s="94">
        <f t="shared" si="58"/>
        <v>0</v>
      </c>
      <c r="JB20" s="94">
        <f t="shared" si="59"/>
        <v>0</v>
      </c>
      <c r="JC20" s="94">
        <f t="shared" si="59"/>
        <v>0</v>
      </c>
      <c r="JD20" s="94">
        <f t="shared" si="59"/>
        <v>0</v>
      </c>
      <c r="JE20" s="94">
        <f t="shared" si="59"/>
        <v>0</v>
      </c>
      <c r="JF20" s="94">
        <f t="shared" si="59"/>
        <v>0</v>
      </c>
      <c r="JG20" s="94">
        <f t="shared" si="59"/>
        <v>0</v>
      </c>
      <c r="JH20" s="94">
        <f t="shared" si="59"/>
        <v>0</v>
      </c>
      <c r="JI20" s="94">
        <f t="shared" si="59"/>
        <v>0</v>
      </c>
    </row>
    <row r="21" spans="2:269" hidden="1" outlineLevel="1">
      <c r="B21" t="s">
        <v>28</v>
      </c>
      <c r="E21" s="94">
        <f>E179</f>
        <v>0</v>
      </c>
      <c r="F21" s="94">
        <f t="shared" si="55"/>
        <v>0</v>
      </c>
      <c r="G21" s="94">
        <f t="shared" si="55"/>
        <v>0</v>
      </c>
      <c r="H21" s="94">
        <f t="shared" si="55"/>
        <v>0</v>
      </c>
      <c r="I21" s="94">
        <f t="shared" si="55"/>
        <v>0</v>
      </c>
      <c r="J21" s="94">
        <f t="shared" si="55"/>
        <v>0</v>
      </c>
      <c r="K21" s="94">
        <f t="shared" si="55"/>
        <v>0</v>
      </c>
      <c r="L21" s="94">
        <f t="shared" si="55"/>
        <v>0</v>
      </c>
      <c r="M21" s="94">
        <f t="shared" si="55"/>
        <v>0</v>
      </c>
      <c r="N21" s="94">
        <f t="shared" si="55"/>
        <v>0</v>
      </c>
      <c r="O21" s="94">
        <f t="shared" si="55"/>
        <v>0</v>
      </c>
      <c r="P21" s="94">
        <f t="shared" si="55"/>
        <v>0</v>
      </c>
      <c r="Q21" s="94">
        <f t="shared" si="55"/>
        <v>0</v>
      </c>
      <c r="R21" s="94">
        <f t="shared" si="55"/>
        <v>0</v>
      </c>
      <c r="S21" s="94">
        <f t="shared" si="55"/>
        <v>0</v>
      </c>
      <c r="T21" s="94">
        <f t="shared" si="55"/>
        <v>0</v>
      </c>
      <c r="U21" s="94">
        <f t="shared" si="55"/>
        <v>0</v>
      </c>
      <c r="V21" s="94">
        <f t="shared" si="55"/>
        <v>0</v>
      </c>
      <c r="W21" s="94">
        <f t="shared" si="55"/>
        <v>0</v>
      </c>
      <c r="X21" s="94">
        <f t="shared" si="55"/>
        <v>0</v>
      </c>
      <c r="Y21" s="94">
        <f t="shared" si="55"/>
        <v>0</v>
      </c>
      <c r="Z21" s="94">
        <f t="shared" si="55"/>
        <v>0</v>
      </c>
      <c r="AA21" s="94">
        <f t="shared" si="55"/>
        <v>0</v>
      </c>
      <c r="AB21" s="94">
        <f t="shared" si="55"/>
        <v>0</v>
      </c>
      <c r="AC21" s="94">
        <f t="shared" si="55"/>
        <v>0</v>
      </c>
      <c r="AD21" s="94">
        <f t="shared" si="55"/>
        <v>0</v>
      </c>
      <c r="AE21" s="94">
        <f t="shared" si="55"/>
        <v>0</v>
      </c>
      <c r="AF21" s="94">
        <f t="shared" si="55"/>
        <v>0</v>
      </c>
      <c r="AG21" s="94">
        <f t="shared" si="55"/>
        <v>0</v>
      </c>
      <c r="AH21" s="94">
        <f t="shared" si="55"/>
        <v>0</v>
      </c>
      <c r="AI21" s="94">
        <f t="shared" si="55"/>
        <v>0</v>
      </c>
      <c r="AJ21" s="94">
        <f t="shared" si="55"/>
        <v>0</v>
      </c>
      <c r="AK21" s="94">
        <f t="shared" si="55"/>
        <v>0</v>
      </c>
      <c r="AL21" s="94">
        <f t="shared" si="55"/>
        <v>0</v>
      </c>
      <c r="AM21" s="94">
        <f t="shared" si="55"/>
        <v>0</v>
      </c>
      <c r="AN21" s="94">
        <f t="shared" si="55"/>
        <v>0</v>
      </c>
      <c r="AO21" s="94">
        <f t="shared" si="55"/>
        <v>0</v>
      </c>
      <c r="AP21" s="94">
        <f t="shared" si="55"/>
        <v>0</v>
      </c>
      <c r="AQ21" s="94">
        <f t="shared" si="55"/>
        <v>0</v>
      </c>
      <c r="AR21" s="94">
        <f t="shared" si="55"/>
        <v>0</v>
      </c>
      <c r="AS21" s="94">
        <f t="shared" si="55"/>
        <v>0</v>
      </c>
      <c r="AT21" s="94">
        <f t="shared" si="55"/>
        <v>0</v>
      </c>
      <c r="AU21" s="94">
        <f t="shared" si="55"/>
        <v>0</v>
      </c>
      <c r="AV21" s="94">
        <f t="shared" si="55"/>
        <v>0</v>
      </c>
      <c r="AW21" s="94">
        <f t="shared" si="55"/>
        <v>0</v>
      </c>
      <c r="AX21" s="94">
        <f t="shared" si="55"/>
        <v>0</v>
      </c>
      <c r="AY21" s="94">
        <f t="shared" si="55"/>
        <v>0</v>
      </c>
      <c r="AZ21" s="94">
        <f t="shared" si="55"/>
        <v>0</v>
      </c>
      <c r="BA21" s="94">
        <f t="shared" si="55"/>
        <v>0</v>
      </c>
      <c r="BB21" s="94">
        <f t="shared" si="55"/>
        <v>0</v>
      </c>
      <c r="BC21" s="94">
        <f t="shared" si="55"/>
        <v>0</v>
      </c>
      <c r="BD21" s="94">
        <f t="shared" si="55"/>
        <v>0</v>
      </c>
      <c r="BE21" s="94">
        <f t="shared" si="55"/>
        <v>0</v>
      </c>
      <c r="BF21" s="94">
        <f t="shared" si="55"/>
        <v>0</v>
      </c>
      <c r="BG21" s="94">
        <f t="shared" si="55"/>
        <v>0</v>
      </c>
      <c r="BH21" s="94">
        <f t="shared" si="55"/>
        <v>0</v>
      </c>
      <c r="BI21" s="94">
        <f t="shared" si="55"/>
        <v>0</v>
      </c>
      <c r="BJ21" s="94">
        <f t="shared" si="55"/>
        <v>0</v>
      </c>
      <c r="BK21" s="94">
        <f t="shared" si="55"/>
        <v>0</v>
      </c>
      <c r="BL21" s="94">
        <f t="shared" si="55"/>
        <v>0</v>
      </c>
      <c r="BM21" s="94">
        <f t="shared" si="55"/>
        <v>0</v>
      </c>
      <c r="BN21" s="94">
        <f t="shared" si="55"/>
        <v>0</v>
      </c>
      <c r="BO21" s="94">
        <f t="shared" si="55"/>
        <v>0</v>
      </c>
      <c r="BP21" s="94">
        <f t="shared" si="55"/>
        <v>0</v>
      </c>
      <c r="BQ21" s="94">
        <f>BQ179</f>
        <v>0</v>
      </c>
      <c r="BR21" s="94">
        <f t="shared" si="56"/>
        <v>0</v>
      </c>
      <c r="BS21" s="94">
        <f t="shared" si="56"/>
        <v>0</v>
      </c>
      <c r="BT21" s="94">
        <f t="shared" si="56"/>
        <v>0</v>
      </c>
      <c r="BU21" s="94">
        <f t="shared" si="56"/>
        <v>0</v>
      </c>
      <c r="BV21" s="94">
        <f t="shared" si="56"/>
        <v>0</v>
      </c>
      <c r="BW21" s="94">
        <f t="shared" si="56"/>
        <v>0</v>
      </c>
      <c r="BX21" s="94">
        <f t="shared" si="56"/>
        <v>0</v>
      </c>
      <c r="BY21" s="94">
        <f t="shared" si="56"/>
        <v>0</v>
      </c>
      <c r="BZ21" s="94">
        <f t="shared" si="56"/>
        <v>0</v>
      </c>
      <c r="CA21" s="94">
        <f t="shared" si="56"/>
        <v>0</v>
      </c>
      <c r="CB21" s="94">
        <f t="shared" si="56"/>
        <v>0</v>
      </c>
      <c r="CC21" s="94">
        <f t="shared" si="56"/>
        <v>0</v>
      </c>
      <c r="CD21" s="94">
        <f t="shared" si="56"/>
        <v>0</v>
      </c>
      <c r="CE21" s="94">
        <f t="shared" si="56"/>
        <v>0</v>
      </c>
      <c r="CF21" s="94">
        <f t="shared" si="56"/>
        <v>0</v>
      </c>
      <c r="CG21" s="94">
        <f t="shared" si="56"/>
        <v>0</v>
      </c>
      <c r="CH21" s="94">
        <f t="shared" si="56"/>
        <v>0</v>
      </c>
      <c r="CI21" s="94">
        <f t="shared" si="56"/>
        <v>0</v>
      </c>
      <c r="CJ21" s="94">
        <f t="shared" si="56"/>
        <v>0</v>
      </c>
      <c r="CK21" s="94">
        <f t="shared" si="56"/>
        <v>0</v>
      </c>
      <c r="CL21" s="94">
        <f t="shared" si="56"/>
        <v>0</v>
      </c>
      <c r="CM21" s="94">
        <f t="shared" si="56"/>
        <v>0</v>
      </c>
      <c r="CN21" s="94">
        <f t="shared" si="56"/>
        <v>0</v>
      </c>
      <c r="CO21" s="94">
        <f t="shared" si="56"/>
        <v>0</v>
      </c>
      <c r="CP21" s="94">
        <f t="shared" si="56"/>
        <v>0</v>
      </c>
      <c r="CQ21" s="94">
        <f t="shared" si="56"/>
        <v>0</v>
      </c>
      <c r="CR21" s="94">
        <f t="shared" si="56"/>
        <v>0</v>
      </c>
      <c r="CS21" s="94">
        <f t="shared" si="56"/>
        <v>0</v>
      </c>
      <c r="CT21" s="94">
        <f t="shared" si="56"/>
        <v>0</v>
      </c>
      <c r="CU21" s="94">
        <f t="shared" si="56"/>
        <v>0</v>
      </c>
      <c r="CV21" s="94">
        <f t="shared" si="56"/>
        <v>0</v>
      </c>
      <c r="CW21" s="94">
        <f t="shared" si="56"/>
        <v>0</v>
      </c>
      <c r="CX21" s="94">
        <f t="shared" si="56"/>
        <v>0</v>
      </c>
      <c r="CY21" s="94">
        <f t="shared" si="56"/>
        <v>0</v>
      </c>
      <c r="CZ21" s="94">
        <f t="shared" si="56"/>
        <v>0</v>
      </c>
      <c r="DA21" s="94">
        <f t="shared" si="56"/>
        <v>0</v>
      </c>
      <c r="DB21" s="94">
        <f t="shared" si="56"/>
        <v>0</v>
      </c>
      <c r="DC21" s="94">
        <f t="shared" si="56"/>
        <v>0</v>
      </c>
      <c r="DD21" s="94">
        <f t="shared" si="56"/>
        <v>0</v>
      </c>
      <c r="DE21" s="94">
        <f t="shared" si="56"/>
        <v>0</v>
      </c>
      <c r="DF21" s="94">
        <f t="shared" si="56"/>
        <v>0</v>
      </c>
      <c r="DG21" s="94">
        <f t="shared" si="56"/>
        <v>0</v>
      </c>
      <c r="DH21" s="94">
        <f t="shared" si="56"/>
        <v>0</v>
      </c>
      <c r="DI21" s="94">
        <f t="shared" si="56"/>
        <v>0</v>
      </c>
      <c r="DJ21" s="94">
        <f t="shared" si="56"/>
        <v>0</v>
      </c>
      <c r="DK21" s="94">
        <f t="shared" si="56"/>
        <v>0</v>
      </c>
      <c r="DL21" s="94">
        <f t="shared" si="56"/>
        <v>0</v>
      </c>
      <c r="DM21" s="94">
        <f t="shared" si="56"/>
        <v>0</v>
      </c>
      <c r="DN21" s="94">
        <f t="shared" si="56"/>
        <v>0</v>
      </c>
      <c r="DO21" s="94">
        <f t="shared" si="56"/>
        <v>0</v>
      </c>
      <c r="DP21" s="94">
        <f t="shared" si="56"/>
        <v>0</v>
      </c>
      <c r="DQ21" s="94">
        <f t="shared" si="56"/>
        <v>0</v>
      </c>
      <c r="DR21" s="94">
        <f t="shared" si="56"/>
        <v>0</v>
      </c>
      <c r="DS21" s="94">
        <f t="shared" si="56"/>
        <v>0</v>
      </c>
      <c r="DT21" s="94">
        <f t="shared" si="56"/>
        <v>0</v>
      </c>
      <c r="DU21" s="94">
        <f t="shared" si="56"/>
        <v>0</v>
      </c>
      <c r="DV21" s="94">
        <f t="shared" si="56"/>
        <v>0</v>
      </c>
      <c r="DW21" s="94">
        <f t="shared" si="56"/>
        <v>0</v>
      </c>
      <c r="DX21" s="94">
        <f t="shared" si="56"/>
        <v>0</v>
      </c>
      <c r="DY21" s="94">
        <f t="shared" si="56"/>
        <v>0</v>
      </c>
      <c r="DZ21" s="94">
        <f t="shared" si="56"/>
        <v>0</v>
      </c>
      <c r="EA21" s="94">
        <f t="shared" si="56"/>
        <v>0</v>
      </c>
      <c r="EB21" s="94">
        <f t="shared" si="56"/>
        <v>0</v>
      </c>
      <c r="EC21" s="94">
        <f>EC179</f>
        <v>0</v>
      </c>
      <c r="ED21" s="94">
        <f t="shared" si="57"/>
        <v>0</v>
      </c>
      <c r="EE21" s="94">
        <f t="shared" si="57"/>
        <v>0</v>
      </c>
      <c r="EF21" s="94">
        <f t="shared" si="57"/>
        <v>0</v>
      </c>
      <c r="EG21" s="94">
        <f t="shared" si="57"/>
        <v>0</v>
      </c>
      <c r="EH21" s="94">
        <f t="shared" si="57"/>
        <v>0</v>
      </c>
      <c r="EI21" s="94">
        <f t="shared" si="57"/>
        <v>0</v>
      </c>
      <c r="EJ21" s="94">
        <f t="shared" si="57"/>
        <v>0</v>
      </c>
      <c r="EK21" s="94">
        <f t="shared" si="57"/>
        <v>0</v>
      </c>
      <c r="EL21" s="94">
        <f t="shared" si="57"/>
        <v>0</v>
      </c>
      <c r="EM21" s="94">
        <f t="shared" si="57"/>
        <v>0</v>
      </c>
      <c r="EN21" s="94">
        <f t="shared" si="57"/>
        <v>0</v>
      </c>
      <c r="EO21" s="94">
        <f t="shared" si="57"/>
        <v>0</v>
      </c>
      <c r="EP21" s="94">
        <f t="shared" si="57"/>
        <v>0</v>
      </c>
      <c r="EQ21" s="94">
        <f t="shared" si="57"/>
        <v>0</v>
      </c>
      <c r="ER21" s="94">
        <f t="shared" si="57"/>
        <v>0</v>
      </c>
      <c r="ES21" s="94">
        <f t="shared" si="57"/>
        <v>0</v>
      </c>
      <c r="ET21" s="94">
        <f t="shared" si="57"/>
        <v>0</v>
      </c>
      <c r="EU21" s="94">
        <f t="shared" si="57"/>
        <v>0</v>
      </c>
      <c r="EV21" s="94">
        <f t="shared" si="57"/>
        <v>0</v>
      </c>
      <c r="EW21" s="94">
        <f t="shared" si="57"/>
        <v>0</v>
      </c>
      <c r="EX21" s="94">
        <f t="shared" si="57"/>
        <v>0</v>
      </c>
      <c r="EY21" s="94">
        <f t="shared" si="57"/>
        <v>0</v>
      </c>
      <c r="EZ21" s="94">
        <f t="shared" si="57"/>
        <v>0</v>
      </c>
      <c r="FA21" s="94">
        <f t="shared" si="57"/>
        <v>0</v>
      </c>
      <c r="FB21" s="94">
        <f t="shared" si="57"/>
        <v>0</v>
      </c>
      <c r="FC21" s="94">
        <f t="shared" si="57"/>
        <v>0</v>
      </c>
      <c r="FD21" s="94">
        <f t="shared" si="57"/>
        <v>0</v>
      </c>
      <c r="FE21" s="94">
        <f t="shared" si="57"/>
        <v>0</v>
      </c>
      <c r="FF21" s="94">
        <f t="shared" si="57"/>
        <v>0</v>
      </c>
      <c r="FG21" s="94">
        <f t="shared" si="57"/>
        <v>0</v>
      </c>
      <c r="FH21" s="94">
        <f t="shared" si="57"/>
        <v>0</v>
      </c>
      <c r="FI21" s="94">
        <f t="shared" si="57"/>
        <v>0</v>
      </c>
      <c r="FJ21" s="94">
        <f t="shared" si="57"/>
        <v>0</v>
      </c>
      <c r="FK21" s="94">
        <f t="shared" si="57"/>
        <v>0</v>
      </c>
      <c r="FL21" s="94">
        <f t="shared" si="57"/>
        <v>0</v>
      </c>
      <c r="FM21" s="94">
        <f t="shared" si="57"/>
        <v>0</v>
      </c>
      <c r="FN21" s="94">
        <f t="shared" si="57"/>
        <v>0</v>
      </c>
      <c r="FO21" s="94">
        <f t="shared" si="57"/>
        <v>0</v>
      </c>
      <c r="FP21" s="94">
        <f t="shared" si="57"/>
        <v>0</v>
      </c>
      <c r="FQ21" s="94">
        <f t="shared" si="57"/>
        <v>0</v>
      </c>
      <c r="FR21" s="94">
        <f t="shared" si="57"/>
        <v>0</v>
      </c>
      <c r="FS21" s="94">
        <f t="shared" si="57"/>
        <v>0</v>
      </c>
      <c r="FT21" s="94">
        <f t="shared" si="57"/>
        <v>0</v>
      </c>
      <c r="FU21" s="94">
        <f t="shared" si="57"/>
        <v>0</v>
      </c>
      <c r="FV21" s="94">
        <f t="shared" si="57"/>
        <v>0</v>
      </c>
      <c r="FW21" s="94">
        <f t="shared" si="57"/>
        <v>0</v>
      </c>
      <c r="FX21" s="94">
        <f t="shared" si="57"/>
        <v>0</v>
      </c>
      <c r="FY21" s="94">
        <f t="shared" si="57"/>
        <v>0</v>
      </c>
      <c r="FZ21" s="94">
        <f t="shared" si="57"/>
        <v>0</v>
      </c>
      <c r="GA21" s="94">
        <f t="shared" si="57"/>
        <v>0</v>
      </c>
      <c r="GB21" s="94">
        <f t="shared" si="57"/>
        <v>0</v>
      </c>
      <c r="GC21" s="94">
        <f t="shared" si="57"/>
        <v>0</v>
      </c>
      <c r="GD21" s="94">
        <f t="shared" si="57"/>
        <v>0</v>
      </c>
      <c r="GE21" s="94">
        <f t="shared" si="57"/>
        <v>0</v>
      </c>
      <c r="GF21" s="94">
        <f t="shared" si="57"/>
        <v>0</v>
      </c>
      <c r="GG21" s="94">
        <f t="shared" si="57"/>
        <v>0</v>
      </c>
      <c r="GH21" s="94">
        <f t="shared" si="57"/>
        <v>0</v>
      </c>
      <c r="GI21" s="94">
        <f t="shared" si="57"/>
        <v>0</v>
      </c>
      <c r="GJ21" s="94">
        <f t="shared" si="57"/>
        <v>0</v>
      </c>
      <c r="GK21" s="94">
        <f t="shared" si="57"/>
        <v>0</v>
      </c>
      <c r="GL21" s="94">
        <f t="shared" si="57"/>
        <v>0</v>
      </c>
      <c r="GM21" s="94">
        <f t="shared" si="57"/>
        <v>0</v>
      </c>
      <c r="GN21" s="94">
        <f t="shared" si="57"/>
        <v>0</v>
      </c>
      <c r="GO21" s="94">
        <f>GO179</f>
        <v>0</v>
      </c>
      <c r="GP21" s="94">
        <f t="shared" si="58"/>
        <v>0</v>
      </c>
      <c r="GQ21" s="94">
        <f t="shared" si="58"/>
        <v>0</v>
      </c>
      <c r="GR21" s="94">
        <f t="shared" si="58"/>
        <v>0</v>
      </c>
      <c r="GS21" s="94">
        <f t="shared" si="58"/>
        <v>0</v>
      </c>
      <c r="GT21" s="94">
        <f t="shared" si="58"/>
        <v>0</v>
      </c>
      <c r="GU21" s="94">
        <f t="shared" si="58"/>
        <v>0</v>
      </c>
      <c r="GV21" s="94">
        <f t="shared" si="58"/>
        <v>0</v>
      </c>
      <c r="GW21" s="94">
        <f t="shared" si="58"/>
        <v>0</v>
      </c>
      <c r="GX21" s="94">
        <f t="shared" si="58"/>
        <v>0</v>
      </c>
      <c r="GY21" s="94">
        <f t="shared" si="58"/>
        <v>0</v>
      </c>
      <c r="GZ21" s="94">
        <f t="shared" si="58"/>
        <v>0</v>
      </c>
      <c r="HA21" s="94">
        <f t="shared" si="58"/>
        <v>0</v>
      </c>
      <c r="HB21" s="94">
        <f t="shared" si="58"/>
        <v>0</v>
      </c>
      <c r="HC21" s="94">
        <f t="shared" si="58"/>
        <v>0</v>
      </c>
      <c r="HD21" s="94">
        <f t="shared" si="58"/>
        <v>0</v>
      </c>
      <c r="HE21" s="94">
        <f t="shared" si="58"/>
        <v>0</v>
      </c>
      <c r="HF21" s="94">
        <f t="shared" si="58"/>
        <v>0</v>
      </c>
      <c r="HG21" s="94">
        <f t="shared" si="58"/>
        <v>0</v>
      </c>
      <c r="HH21" s="94">
        <f t="shared" si="58"/>
        <v>0</v>
      </c>
      <c r="HI21" s="94">
        <f t="shared" si="58"/>
        <v>0</v>
      </c>
      <c r="HJ21" s="94">
        <f t="shared" si="58"/>
        <v>0</v>
      </c>
      <c r="HK21" s="94">
        <f t="shared" si="58"/>
        <v>0</v>
      </c>
      <c r="HL21" s="94">
        <f t="shared" si="58"/>
        <v>0</v>
      </c>
      <c r="HM21" s="94">
        <f t="shared" si="58"/>
        <v>0</v>
      </c>
      <c r="HN21" s="94">
        <f t="shared" si="58"/>
        <v>0</v>
      </c>
      <c r="HO21" s="94">
        <f t="shared" si="58"/>
        <v>0</v>
      </c>
      <c r="HP21" s="94">
        <f t="shared" si="58"/>
        <v>0</v>
      </c>
      <c r="HQ21" s="94">
        <f t="shared" si="58"/>
        <v>0</v>
      </c>
      <c r="HR21" s="94">
        <f t="shared" si="58"/>
        <v>0</v>
      </c>
      <c r="HS21" s="94">
        <f t="shared" si="58"/>
        <v>0</v>
      </c>
      <c r="HT21" s="94">
        <f t="shared" si="58"/>
        <v>0</v>
      </c>
      <c r="HU21" s="94">
        <f t="shared" si="58"/>
        <v>0</v>
      </c>
      <c r="HV21" s="94">
        <f t="shared" si="58"/>
        <v>0</v>
      </c>
      <c r="HW21" s="94">
        <f t="shared" si="58"/>
        <v>0</v>
      </c>
      <c r="HX21" s="94">
        <f t="shared" si="58"/>
        <v>0</v>
      </c>
      <c r="HY21" s="94">
        <f t="shared" si="58"/>
        <v>0</v>
      </c>
      <c r="HZ21" s="94">
        <f t="shared" si="58"/>
        <v>0</v>
      </c>
      <c r="IA21" s="94">
        <f t="shared" si="58"/>
        <v>0</v>
      </c>
      <c r="IB21" s="94">
        <f t="shared" si="58"/>
        <v>0</v>
      </c>
      <c r="IC21" s="94">
        <f t="shared" si="58"/>
        <v>0</v>
      </c>
      <c r="ID21" s="94">
        <f t="shared" si="58"/>
        <v>0</v>
      </c>
      <c r="IE21" s="94">
        <f t="shared" si="58"/>
        <v>0</v>
      </c>
      <c r="IF21" s="94">
        <f t="shared" si="58"/>
        <v>0</v>
      </c>
      <c r="IG21" s="94">
        <f t="shared" si="58"/>
        <v>0</v>
      </c>
      <c r="IH21" s="94">
        <f t="shared" si="58"/>
        <v>0</v>
      </c>
      <c r="II21" s="94">
        <f t="shared" si="58"/>
        <v>0</v>
      </c>
      <c r="IJ21" s="94">
        <f t="shared" si="58"/>
        <v>0</v>
      </c>
      <c r="IK21" s="94">
        <f t="shared" si="58"/>
        <v>0</v>
      </c>
      <c r="IL21" s="94">
        <f t="shared" si="58"/>
        <v>0</v>
      </c>
      <c r="IM21" s="94">
        <f t="shared" si="58"/>
        <v>0</v>
      </c>
      <c r="IN21" s="94">
        <f t="shared" si="58"/>
        <v>0</v>
      </c>
      <c r="IO21" s="94">
        <f t="shared" si="58"/>
        <v>0</v>
      </c>
      <c r="IP21" s="94">
        <f t="shared" si="58"/>
        <v>0</v>
      </c>
      <c r="IQ21" s="94">
        <f t="shared" si="58"/>
        <v>0</v>
      </c>
      <c r="IR21" s="94">
        <f t="shared" si="58"/>
        <v>0</v>
      </c>
      <c r="IS21" s="94">
        <f t="shared" si="58"/>
        <v>0</v>
      </c>
      <c r="IT21" s="94">
        <f t="shared" si="58"/>
        <v>0</v>
      </c>
      <c r="IU21" s="94">
        <f t="shared" si="58"/>
        <v>0</v>
      </c>
      <c r="IV21" s="94">
        <f t="shared" si="58"/>
        <v>0</v>
      </c>
      <c r="IW21" s="94">
        <f t="shared" si="58"/>
        <v>0</v>
      </c>
      <c r="IX21" s="94">
        <f t="shared" si="58"/>
        <v>0</v>
      </c>
      <c r="IY21" s="94">
        <f t="shared" si="58"/>
        <v>0</v>
      </c>
      <c r="IZ21" s="94">
        <f t="shared" si="58"/>
        <v>0</v>
      </c>
      <c r="JA21" s="94">
        <f>JA179</f>
        <v>0</v>
      </c>
      <c r="JB21" s="94">
        <f t="shared" si="59"/>
        <v>0</v>
      </c>
      <c r="JC21" s="94">
        <f t="shared" si="59"/>
        <v>0</v>
      </c>
      <c r="JD21" s="94">
        <f t="shared" si="59"/>
        <v>0</v>
      </c>
      <c r="JE21" s="94">
        <f t="shared" si="59"/>
        <v>0</v>
      </c>
      <c r="JF21" s="94">
        <f t="shared" si="59"/>
        <v>0</v>
      </c>
      <c r="JG21" s="94">
        <f t="shared" si="59"/>
        <v>0</v>
      </c>
      <c r="JH21" s="94">
        <f t="shared" si="59"/>
        <v>0</v>
      </c>
      <c r="JI21" s="94">
        <f t="shared" si="59"/>
        <v>0</v>
      </c>
    </row>
    <row r="22" spans="2:269" hidden="1" outlineLevel="1">
      <c r="B22" t="s">
        <v>31</v>
      </c>
      <c r="E22" s="94">
        <f>E191</f>
        <v>50350000</v>
      </c>
      <c r="F22" s="94">
        <f t="shared" ref="F22:BQ23" si="60">F191</f>
        <v>50353000</v>
      </c>
      <c r="G22" s="94">
        <f t="shared" si="60"/>
        <v>50356000</v>
      </c>
      <c r="H22" s="94">
        <f t="shared" si="60"/>
        <v>50359000</v>
      </c>
      <c r="I22" s="94">
        <f t="shared" si="60"/>
        <v>50362000</v>
      </c>
      <c r="J22" s="94">
        <f t="shared" si="60"/>
        <v>50365000</v>
      </c>
      <c r="K22" s="94">
        <f t="shared" si="60"/>
        <v>50368000</v>
      </c>
      <c r="L22" s="94">
        <f t="shared" si="60"/>
        <v>50371000</v>
      </c>
      <c r="M22" s="94">
        <f t="shared" si="60"/>
        <v>50374000</v>
      </c>
      <c r="N22" s="94">
        <f t="shared" si="60"/>
        <v>50377000</v>
      </c>
      <c r="O22" s="94">
        <f t="shared" si="60"/>
        <v>50380000</v>
      </c>
      <c r="P22" s="94">
        <f t="shared" si="60"/>
        <v>50383000</v>
      </c>
      <c r="Q22" s="94">
        <f t="shared" si="60"/>
        <v>50386000</v>
      </c>
      <c r="R22" s="94">
        <f t="shared" si="60"/>
        <v>50389000</v>
      </c>
      <c r="S22" s="94">
        <f t="shared" si="60"/>
        <v>50392000</v>
      </c>
      <c r="T22" s="94">
        <f t="shared" si="60"/>
        <v>50395000</v>
      </c>
      <c r="U22" s="94">
        <f t="shared" si="60"/>
        <v>50398000</v>
      </c>
      <c r="V22" s="94">
        <f t="shared" si="60"/>
        <v>50401000</v>
      </c>
      <c r="W22" s="94">
        <f t="shared" si="60"/>
        <v>50404000</v>
      </c>
      <c r="X22" s="94">
        <f t="shared" si="60"/>
        <v>50407000</v>
      </c>
      <c r="Y22" s="94">
        <f t="shared" si="60"/>
        <v>50410000</v>
      </c>
      <c r="Z22" s="94">
        <f t="shared" si="60"/>
        <v>50413000</v>
      </c>
      <c r="AA22" s="94">
        <f t="shared" si="60"/>
        <v>50416000</v>
      </c>
      <c r="AB22" s="94">
        <f t="shared" si="60"/>
        <v>50419000</v>
      </c>
      <c r="AC22" s="94">
        <f t="shared" si="60"/>
        <v>50422000</v>
      </c>
      <c r="AD22" s="94">
        <f t="shared" si="60"/>
        <v>50425000</v>
      </c>
      <c r="AE22" s="94">
        <f t="shared" si="60"/>
        <v>50428000</v>
      </c>
      <c r="AF22" s="94">
        <f t="shared" si="60"/>
        <v>50431000</v>
      </c>
      <c r="AG22" s="94">
        <f t="shared" si="60"/>
        <v>50434000</v>
      </c>
      <c r="AH22" s="94">
        <f t="shared" si="60"/>
        <v>50437000</v>
      </c>
      <c r="AI22" s="94">
        <f t="shared" si="60"/>
        <v>50440000</v>
      </c>
      <c r="AJ22" s="94">
        <f t="shared" si="60"/>
        <v>50443000</v>
      </c>
      <c r="AK22" s="94">
        <f t="shared" si="60"/>
        <v>50446000</v>
      </c>
      <c r="AL22" s="94">
        <f t="shared" si="60"/>
        <v>61847848.275142372</v>
      </c>
      <c r="AM22" s="94">
        <f t="shared" si="60"/>
        <v>61859475.381250747</v>
      </c>
      <c r="AN22" s="94">
        <f t="shared" si="60"/>
        <v>61871048.250129469</v>
      </c>
      <c r="AO22" s="94">
        <f t="shared" si="60"/>
        <v>61882567.260397926</v>
      </c>
      <c r="AP22" s="94">
        <f t="shared" si="60"/>
        <v>61975873.342020512</v>
      </c>
      <c r="AQ22" s="94">
        <f t="shared" si="60"/>
        <v>62068978.249572106</v>
      </c>
      <c r="AR22" s="94">
        <f t="shared" si="60"/>
        <v>62161882.632968932</v>
      </c>
      <c r="AS22" s="94">
        <f t="shared" si="60"/>
        <v>62254587.13933073</v>
      </c>
      <c r="AT22" s="94">
        <f t="shared" si="60"/>
        <v>62347092.412995763</v>
      </c>
      <c r="AU22" s="94">
        <f t="shared" si="60"/>
        <v>62439399.095535763</v>
      </c>
      <c r="AV22" s="94">
        <f t="shared" si="60"/>
        <v>62531507.825770751</v>
      </c>
      <c r="AW22" s="94">
        <f t="shared" si="60"/>
        <v>62623419.239783756</v>
      </c>
      <c r="AX22" s="94">
        <f t="shared" si="60"/>
        <v>62715133.970935501</v>
      </c>
      <c r="AY22" s="94">
        <f t="shared" si="60"/>
        <v>62806652.649878919</v>
      </c>
      <c r="AZ22" s="94">
        <f t="shared" si="60"/>
        <v>62897975.904573604</v>
      </c>
      <c r="BA22" s="94">
        <f t="shared" si="60"/>
        <v>62989104.360300198</v>
      </c>
      <c r="BB22" s="94">
        <f t="shared" si="60"/>
        <v>63084889.506343089</v>
      </c>
      <c r="BC22" s="94">
        <f t="shared" si="60"/>
        <v>63180470.770781629</v>
      </c>
      <c r="BD22" s="94">
        <f t="shared" si="60"/>
        <v>63275848.803876087</v>
      </c>
      <c r="BE22" s="94">
        <f t="shared" si="60"/>
        <v>63371024.253124423</v>
      </c>
      <c r="BF22" s="94">
        <f t="shared" si="60"/>
        <v>63465997.763276912</v>
      </c>
      <c r="BG22" s="94">
        <f t="shared" si="60"/>
        <v>63560769.97635074</v>
      </c>
      <c r="BH22" s="94">
        <f t="shared" si="60"/>
        <v>63655341.531644449</v>
      </c>
      <c r="BI22" s="94">
        <f t="shared" si="60"/>
        <v>63749713.065752305</v>
      </c>
      <c r="BJ22" s="94">
        <f t="shared" si="60"/>
        <v>63843885.212578602</v>
      </c>
      <c r="BK22" s="94">
        <f t="shared" si="60"/>
        <v>63937858.603351854</v>
      </c>
      <c r="BL22" s="94">
        <f t="shared" si="60"/>
        <v>64031633.866638884</v>
      </c>
      <c r="BM22" s="94">
        <f t="shared" si="60"/>
        <v>64125211.628358841</v>
      </c>
      <c r="BN22" s="94">
        <f t="shared" si="60"/>
        <v>64223527.996971339</v>
      </c>
      <c r="BO22" s="94">
        <f t="shared" si="60"/>
        <v>64321637.735110618</v>
      </c>
      <c r="BP22" s="94">
        <f t="shared" si="60"/>
        <v>64419541.493502527</v>
      </c>
      <c r="BQ22" s="94">
        <f t="shared" si="60"/>
        <v>64517239.920143344</v>
      </c>
      <c r="BR22" s="94">
        <f t="shared" ref="BR22:EC23" si="61">BR191</f>
        <v>64614733.660314173</v>
      </c>
      <c r="BS22" s="94">
        <f t="shared" si="61"/>
        <v>64712023.356595069</v>
      </c>
      <c r="BT22" s="94">
        <f t="shared" si="61"/>
        <v>64809109.64887926</v>
      </c>
      <c r="BU22" s="94">
        <f t="shared" si="61"/>
        <v>64905993.174387045</v>
      </c>
      <c r="BV22" s="94">
        <f t="shared" si="61"/>
        <v>65002674.567679845</v>
      </c>
      <c r="BW22" s="94">
        <f t="shared" si="61"/>
        <v>65099154.46067398</v>
      </c>
      <c r="BX22" s="94">
        <f t="shared" si="61"/>
        <v>65195433.482654527</v>
      </c>
      <c r="BY22" s="94">
        <f t="shared" si="61"/>
        <v>65291512.260288909</v>
      </c>
      <c r="BZ22" s="94">
        <f t="shared" si="61"/>
        <v>65392413.775387563</v>
      </c>
      <c r="CA22" s="94">
        <f t="shared" si="61"/>
        <v>65493105.867688052</v>
      </c>
      <c r="CB22" s="94">
        <f t="shared" si="61"/>
        <v>65593589.188505307</v>
      </c>
      <c r="CC22" s="94">
        <f t="shared" si="61"/>
        <v>65693864.386456214</v>
      </c>
      <c r="CD22" s="94">
        <f t="shared" si="61"/>
        <v>65793932.107473589</v>
      </c>
      <c r="CE22" s="94">
        <f t="shared" si="61"/>
        <v>65893792.994820051</v>
      </c>
      <c r="CF22" s="94">
        <f t="shared" si="61"/>
        <v>65993447.689101785</v>
      </c>
      <c r="CG22" s="94">
        <f t="shared" si="61"/>
        <v>66092896.828282267</v>
      </c>
      <c r="CH22" s="94">
        <f t="shared" si="61"/>
        <v>66192141.047695853</v>
      </c>
      <c r="CI22" s="94">
        <f t="shared" si="61"/>
        <v>66291180.98006133</v>
      </c>
      <c r="CJ22" s="94">
        <f t="shared" si="61"/>
        <v>66390017.255495325</v>
      </c>
      <c r="CK22" s="94">
        <f t="shared" si="61"/>
        <v>66488650.501525737</v>
      </c>
      <c r="CL22" s="94">
        <f t="shared" si="61"/>
        <v>66592192.874377877</v>
      </c>
      <c r="CM22" s="94">
        <f t="shared" si="61"/>
        <v>66695522.986590251</v>
      </c>
      <c r="CN22" s="94">
        <f t="shared" si="61"/>
        <v>66798641.490192235</v>
      </c>
      <c r="CO22" s="94">
        <f t="shared" si="61"/>
        <v>66901549.034545369</v>
      </c>
      <c r="CP22" s="94">
        <f t="shared" si="61"/>
        <v>67004246.266356982</v>
      </c>
      <c r="CQ22" s="94">
        <f t="shared" si="61"/>
        <v>67106733.829693757</v>
      </c>
      <c r="CR22" s="94">
        <f t="shared" si="61"/>
        <v>67209012.365995169</v>
      </c>
      <c r="CS22" s="94">
        <f t="shared" si="61"/>
        <v>67311082.514086887</v>
      </c>
      <c r="CT22" s="94">
        <f t="shared" si="61"/>
        <v>67412944.910194069</v>
      </c>
      <c r="CU22" s="94">
        <f t="shared" si="61"/>
        <v>67514600.187954605</v>
      </c>
      <c r="CV22" s="94">
        <f t="shared" si="61"/>
        <v>67616048.978432178</v>
      </c>
      <c r="CW22" s="94">
        <f t="shared" si="61"/>
        <v>67717291.910129428</v>
      </c>
      <c r="CX22" s="94">
        <f t="shared" si="61"/>
        <v>67823532.663231149</v>
      </c>
      <c r="CY22" s="94">
        <f t="shared" si="61"/>
        <v>67929558.270326123</v>
      </c>
      <c r="CZ22" s="94">
        <f t="shared" si="61"/>
        <v>68035369.384285048</v>
      </c>
      <c r="DA22" s="94">
        <f t="shared" si="61"/>
        <v>68140966.655339748</v>
      </c>
      <c r="DB22" s="94">
        <f t="shared" si="61"/>
        <v>68246350.731096447</v>
      </c>
      <c r="DC22" s="94">
        <f t="shared" si="61"/>
        <v>68351522.256549105</v>
      </c>
      <c r="DD22" s="94">
        <f t="shared" si="61"/>
        <v>68456481.87409243</v>
      </c>
      <c r="DE22" s="94">
        <f t="shared" si="61"/>
        <v>68561230.22353512</v>
      </c>
      <c r="DF22" s="94">
        <f t="shared" si="61"/>
        <v>68665767.942112714</v>
      </c>
      <c r="DG22" s="94">
        <f t="shared" si="61"/>
        <v>68770095.664500654</v>
      </c>
      <c r="DH22" s="94">
        <f t="shared" si="61"/>
        <v>68874214.022826985</v>
      </c>
      <c r="DI22" s="94">
        <f t="shared" si="61"/>
        <v>68978123.646685228</v>
      </c>
      <c r="DJ22" s="94">
        <f t="shared" si="61"/>
        <v>69087122.139856607</v>
      </c>
      <c r="DK22" s="94">
        <f t="shared" si="61"/>
        <v>69195902.552164406</v>
      </c>
      <c r="DL22" s="94">
        <f t="shared" si="61"/>
        <v>69304465.537448823</v>
      </c>
      <c r="DM22" s="94">
        <f t="shared" si="61"/>
        <v>69412811.746938944</v>
      </c>
      <c r="DN22" s="94">
        <f t="shared" si="61"/>
        <v>69520941.829265758</v>
      </c>
      <c r="DO22" s="94">
        <f t="shared" si="61"/>
        <v>69628856.430475041</v>
      </c>
      <c r="DP22" s="94">
        <f t="shared" si="61"/>
        <v>69736556.194040254</v>
      </c>
      <c r="DQ22" s="94">
        <f t="shared" si="61"/>
        <v>69844041.760875359</v>
      </c>
      <c r="DR22" s="94">
        <f t="shared" si="61"/>
        <v>69951313.769347489</v>
      </c>
      <c r="DS22" s="94">
        <f t="shared" si="61"/>
        <v>70058372.855289653</v>
      </c>
      <c r="DT22" s="94">
        <f t="shared" si="61"/>
        <v>70165219.652013198</v>
      </c>
      <c r="DU22" s="94">
        <f t="shared" si="61"/>
        <v>70271854.790320382</v>
      </c>
      <c r="DV22" s="94">
        <f t="shared" si="61"/>
        <v>70383672.248951271</v>
      </c>
      <c r="DW22" s="94">
        <f t="shared" si="61"/>
        <v>70495268.640444756</v>
      </c>
      <c r="DX22" s="94">
        <f t="shared" si="61"/>
        <v>70606644.61973989</v>
      </c>
      <c r="DY22" s="94">
        <f t="shared" si="61"/>
        <v>70717800.839191243</v>
      </c>
      <c r="DZ22" s="94">
        <f t="shared" si="61"/>
        <v>70828737.948581487</v>
      </c>
      <c r="EA22" s="94">
        <f t="shared" si="61"/>
        <v>70939456.595134214</v>
      </c>
      <c r="EB22" s="94">
        <f t="shared" si="61"/>
        <v>71049957.423526317</v>
      </c>
      <c r="EC22" s="94">
        <f t="shared" si="61"/>
        <v>71160241.075900748</v>
      </c>
      <c r="ED22" s="94">
        <f t="shared" ref="ED22:GO23" si="62">ED191</f>
        <v>71270308.191878721</v>
      </c>
      <c r="EE22" s="94">
        <f t="shared" si="62"/>
        <v>71380159.408572242</v>
      </c>
      <c r="EF22" s="94">
        <f t="shared" si="62"/>
        <v>71489795.360596329</v>
      </c>
      <c r="EG22" s="94">
        <f t="shared" si="62"/>
        <v>71599216.680081263</v>
      </c>
      <c r="EH22" s="94">
        <f t="shared" si="62"/>
        <v>71713916.225470781</v>
      </c>
      <c r="EI22" s="94">
        <f t="shared" si="62"/>
        <v>71828391.664136007</v>
      </c>
      <c r="EJ22" s="94">
        <f t="shared" si="62"/>
        <v>71942643.652245283</v>
      </c>
      <c r="EK22" s="94">
        <f t="shared" si="62"/>
        <v>72056672.843407825</v>
      </c>
      <c r="EL22" s="94">
        <f t="shared" si="62"/>
        <v>72170479.88868618</v>
      </c>
      <c r="EM22" s="94">
        <f t="shared" si="62"/>
        <v>72284065.436608642</v>
      </c>
      <c r="EN22" s="94">
        <f t="shared" si="62"/>
        <v>72397430.133181587</v>
      </c>
      <c r="EO22" s="94">
        <f t="shared" si="62"/>
        <v>72510574.621901646</v>
      </c>
      <c r="EP22" s="94">
        <f t="shared" si="62"/>
        <v>72623499.543767929</v>
      </c>
      <c r="EQ22" s="94">
        <f t="shared" si="62"/>
        <v>72736205.537294164</v>
      </c>
      <c r="ER22" s="94">
        <f t="shared" si="62"/>
        <v>72848693.238520652</v>
      </c>
      <c r="ES22" s="94">
        <f t="shared" si="62"/>
        <v>72960963.281026304</v>
      </c>
      <c r="ET22" s="94">
        <f t="shared" si="62"/>
        <v>73078609.96276772</v>
      </c>
      <c r="EU22" s="94">
        <f t="shared" si="62"/>
        <v>73196029.443014264</v>
      </c>
      <c r="EV22" s="94">
        <f t="shared" si="62"/>
        <v>73313222.379294783</v>
      </c>
      <c r="EW22" s="94">
        <f t="shared" si="62"/>
        <v>73430189.426603287</v>
      </c>
      <c r="EX22" s="94">
        <f t="shared" si="62"/>
        <v>73546931.237411276</v>
      </c>
      <c r="EY22" s="94">
        <f t="shared" si="62"/>
        <v>73663448.461679801</v>
      </c>
      <c r="EZ22" s="94">
        <f t="shared" si="62"/>
        <v>73779741.746871516</v>
      </c>
      <c r="FA22" s="94">
        <f t="shared" si="62"/>
        <v>73895811.737962723</v>
      </c>
      <c r="FB22" s="94">
        <f t="shared" si="62"/>
        <v>74011659.077455252</v>
      </c>
      <c r="FC22" s="94">
        <f t="shared" si="62"/>
        <v>74127284.405388355</v>
      </c>
      <c r="FD22" s="94">
        <f t="shared" si="62"/>
        <v>74242688.359350458</v>
      </c>
      <c r="FE22" s="94">
        <f t="shared" si="62"/>
        <v>74357871.57449086</v>
      </c>
      <c r="FF22" s="94">
        <f t="shared" si="62"/>
        <v>74478532.404862031</v>
      </c>
      <c r="FG22" s="94">
        <f t="shared" si="62"/>
        <v>74598962.881933466</v>
      </c>
      <c r="FH22" s="94">
        <f t="shared" si="62"/>
        <v>74719163.664726406</v>
      </c>
      <c r="FI22" s="94">
        <f t="shared" si="62"/>
        <v>74839135.409750745</v>
      </c>
      <c r="FJ22" s="94">
        <f t="shared" si="62"/>
        <v>74958878.771016791</v>
      </c>
      <c r="FK22" s="94">
        <f t="shared" si="62"/>
        <v>75078394.400047287</v>
      </c>
      <c r="FL22" s="94">
        <f t="shared" si="62"/>
        <v>75197682.945888996</v>
      </c>
      <c r="FM22" s="94">
        <f t="shared" si="62"/>
        <v>75316745.05512476</v>
      </c>
      <c r="FN22" s="94">
        <f t="shared" si="62"/>
        <v>75435581.371884927</v>
      </c>
      <c r="FO22" s="94">
        <f t="shared" si="62"/>
        <v>75554192.537859142</v>
      </c>
      <c r="FP22" s="94">
        <f t="shared" si="62"/>
        <v>75672579.1923078</v>
      </c>
      <c r="FQ22" s="94">
        <f t="shared" si="62"/>
        <v>75790741.972073495</v>
      </c>
      <c r="FR22" s="94">
        <f t="shared" si="62"/>
        <v>75914485.962399825</v>
      </c>
      <c r="FS22" s="94">
        <f t="shared" si="62"/>
        <v>76037996.388751701</v>
      </c>
      <c r="FT22" s="94">
        <f t="shared" si="62"/>
        <v>76161273.911775634</v>
      </c>
      <c r="FU22" s="94">
        <f t="shared" si="62"/>
        <v>76284319.189629063</v>
      </c>
      <c r="FV22" s="94">
        <f t="shared" si="62"/>
        <v>76407132.877991796</v>
      </c>
      <c r="FW22" s="94">
        <f t="shared" si="62"/>
        <v>76529715.630077884</v>
      </c>
      <c r="FX22" s="94">
        <f t="shared" si="62"/>
        <v>76652068.096647009</v>
      </c>
      <c r="FY22" s="94">
        <f t="shared" si="62"/>
        <v>76774190.926016241</v>
      </c>
      <c r="FZ22" s="94">
        <f t="shared" si="62"/>
        <v>76896084.764071167</v>
      </c>
      <c r="GA22" s="94">
        <f t="shared" si="62"/>
        <v>77017750.254277617</v>
      </c>
      <c r="GB22" s="94">
        <f t="shared" si="62"/>
        <v>77139188.037692696</v>
      </c>
      <c r="GC22" s="94">
        <f t="shared" si="62"/>
        <v>77260398.752976283</v>
      </c>
      <c r="GD22" s="94">
        <f t="shared" si="62"/>
        <v>77387296.95193994</v>
      </c>
      <c r="GE22" s="94">
        <f t="shared" si="62"/>
        <v>77513958.315559894</v>
      </c>
      <c r="GF22" s="94">
        <f t="shared" si="62"/>
        <v>77640383.506241366</v>
      </c>
      <c r="GG22" s="94">
        <f t="shared" si="62"/>
        <v>77766573.18392165</v>
      </c>
      <c r="GH22" s="94">
        <f t="shared" si="62"/>
        <v>77892528.006081536</v>
      </c>
      <c r="GI22" s="94">
        <f t="shared" si="62"/>
        <v>78018248.627756834</v>
      </c>
      <c r="GJ22" s="94">
        <f t="shared" si="62"/>
        <v>78143735.701549634</v>
      </c>
      <c r="GK22" s="94">
        <f t="shared" si="62"/>
        <v>78268989.877639621</v>
      </c>
      <c r="GL22" s="94">
        <f t="shared" si="62"/>
        <v>78394011.803795323</v>
      </c>
      <c r="GM22" s="94">
        <f t="shared" si="62"/>
        <v>78518802.125385314</v>
      </c>
      <c r="GN22" s="94">
        <f t="shared" si="62"/>
        <v>78643361.485389218</v>
      </c>
      <c r="GO22" s="94">
        <f t="shared" si="62"/>
        <v>78767690.524408832</v>
      </c>
      <c r="GP22" s="94">
        <f t="shared" ref="GP22:JA23" si="63">GP191</f>
        <v>78897816.058284238</v>
      </c>
      <c r="GQ22" s="94">
        <f t="shared" si="63"/>
        <v>79027701.422934055</v>
      </c>
      <c r="GR22" s="94">
        <f t="shared" si="63"/>
        <v>79157347.282656163</v>
      </c>
      <c r="GS22" s="94">
        <f t="shared" si="63"/>
        <v>79286754.299300775</v>
      </c>
      <c r="GT22" s="94">
        <f t="shared" si="63"/>
        <v>79415923.132281736</v>
      </c>
      <c r="GU22" s="94">
        <f t="shared" si="63"/>
        <v>79544854.438587725</v>
      </c>
      <c r="GV22" s="94">
        <f t="shared" si="63"/>
        <v>79673548.872793362</v>
      </c>
      <c r="GW22" s="94">
        <f t="shared" si="63"/>
        <v>79802007.087070361</v>
      </c>
      <c r="GX22" s="94">
        <f t="shared" si="63"/>
        <v>79930229.73119846</v>
      </c>
      <c r="GY22" s="94">
        <f t="shared" si="63"/>
        <v>80058217.452576399</v>
      </c>
      <c r="GZ22" s="94">
        <f t="shared" si="63"/>
        <v>80185970.896232873</v>
      </c>
      <c r="HA22" s="94">
        <f t="shared" si="63"/>
        <v>80313490.704837263</v>
      </c>
      <c r="HB22" s="94">
        <f t="shared" si="63"/>
        <v>80446918.819638595</v>
      </c>
      <c r="HC22" s="94">
        <f t="shared" si="63"/>
        <v>80580103.367004365</v>
      </c>
      <c r="HD22" s="94">
        <f t="shared" si="63"/>
        <v>80713045.013259619</v>
      </c>
      <c r="HE22" s="94">
        <f t="shared" si="63"/>
        <v>80845744.422301143</v>
      </c>
      <c r="HF22" s="94">
        <f t="shared" si="63"/>
        <v>80978202.255608499</v>
      </c>
      <c r="HG22" s="94">
        <f t="shared" si="63"/>
        <v>81110419.172255069</v>
      </c>
      <c r="HH22" s="94">
        <f t="shared" si="63"/>
        <v>81242395.828918934</v>
      </c>
      <c r="HI22" s="94">
        <f t="shared" si="63"/>
        <v>81374132.87989372</v>
      </c>
      <c r="HJ22" s="94">
        <f t="shared" si="63"/>
        <v>81505630.977099463</v>
      </c>
      <c r="HK22" s="94">
        <f t="shared" si="63"/>
        <v>81636890.770093367</v>
      </c>
      <c r="HL22" s="94">
        <f t="shared" si="63"/>
        <v>81767912.906080455</v>
      </c>
      <c r="HM22" s="94">
        <f t="shared" si="63"/>
        <v>81898698.029924244</v>
      </c>
      <c r="HN22" s="94">
        <f t="shared" si="63"/>
        <v>82035506.135455206</v>
      </c>
      <c r="HO22" s="94">
        <f t="shared" si="63"/>
        <v>82172067.20919621</v>
      </c>
      <c r="HP22" s="94">
        <f t="shared" si="63"/>
        <v>82308381.919634596</v>
      </c>
      <c r="HQ22" s="94">
        <f t="shared" si="63"/>
        <v>82444450.932847917</v>
      </c>
      <c r="HR22" s="94">
        <f t="shared" si="63"/>
        <v>82580274.912514806</v>
      </c>
      <c r="HS22" s="94">
        <f t="shared" si="63"/>
        <v>82715854.519925699</v>
      </c>
      <c r="HT22" s="94">
        <f t="shared" si="63"/>
        <v>82851190.413993627</v>
      </c>
      <c r="HU22" s="94">
        <f t="shared" si="63"/>
        <v>82986283.251264855</v>
      </c>
      <c r="HV22" s="94">
        <f t="shared" si="63"/>
        <v>83121133.685929537</v>
      </c>
      <c r="HW22" s="94">
        <f t="shared" si="63"/>
        <v>83255742.369832203</v>
      </c>
      <c r="HX22" s="94">
        <f t="shared" si="63"/>
        <v>83390109.952482373</v>
      </c>
      <c r="HY22" s="94">
        <f t="shared" si="63"/>
        <v>83524237.081064895</v>
      </c>
      <c r="HZ22" s="94">
        <f t="shared" si="63"/>
        <v>83664504.796866864</v>
      </c>
      <c r="IA22" s="94">
        <f t="shared" si="63"/>
        <v>83804521.948559552</v>
      </c>
      <c r="IB22" s="94">
        <f t="shared" si="63"/>
        <v>83944289.206928238</v>
      </c>
      <c r="IC22" s="94">
        <f t="shared" si="63"/>
        <v>84083807.240365997</v>
      </c>
      <c r="ID22" s="94">
        <f t="shared" si="63"/>
        <v>84223076.7148844</v>
      </c>
      <c r="IE22" s="94">
        <f t="shared" si="63"/>
        <v>84362098.294123992</v>
      </c>
      <c r="IF22" s="94">
        <f t="shared" si="63"/>
        <v>84500872.639364943</v>
      </c>
      <c r="IG22" s="94">
        <f t="shared" si="63"/>
        <v>84639400.409537464</v>
      </c>
      <c r="IH22" s="94">
        <f t="shared" si="63"/>
        <v>84777682.261232287</v>
      </c>
      <c r="II22" s="94">
        <f t="shared" si="63"/>
        <v>84915718.848710984</v>
      </c>
      <c r="IJ22" s="94">
        <f t="shared" si="63"/>
        <v>85053510.823916331</v>
      </c>
      <c r="IK22" s="94">
        <f t="shared" si="63"/>
        <v>85191058.83648257</v>
      </c>
      <c r="IL22" s="94">
        <f t="shared" si="63"/>
        <v>85334868.039680734</v>
      </c>
      <c r="IM22" s="94">
        <f t="shared" si="63"/>
        <v>85478423.076657504</v>
      </c>
      <c r="IN22" s="94">
        <f t="shared" si="63"/>
        <v>85621724.620632261</v>
      </c>
      <c r="IO22" s="94">
        <f t="shared" si="63"/>
        <v>85764773.342448965</v>
      </c>
      <c r="IP22" s="94">
        <f t="shared" si="63"/>
        <v>85907569.910586536</v>
      </c>
      <c r="IQ22" s="94">
        <f t="shared" si="63"/>
        <v>86050114.991169304</v>
      </c>
      <c r="IR22" s="94">
        <f t="shared" si="63"/>
        <v>86192409.247977346</v>
      </c>
      <c r="IS22" s="94">
        <f t="shared" si="63"/>
        <v>86334453.342456847</v>
      </c>
      <c r="IT22" s="94">
        <f t="shared" si="63"/>
        <v>86476247.93373026</v>
      </c>
      <c r="IU22" s="94">
        <f t="shared" si="63"/>
        <v>86617793.678606555</v>
      </c>
      <c r="IV22" s="94">
        <f t="shared" si="63"/>
        <v>86759091.231591389</v>
      </c>
      <c r="IW22" s="94">
        <f t="shared" si="63"/>
        <v>86900141.244897112</v>
      </c>
      <c r="IX22" s="94">
        <f t="shared" si="63"/>
        <v>86824087.533022627</v>
      </c>
      <c r="IY22" s="94">
        <f t="shared" si="63"/>
        <v>86748166.826899722</v>
      </c>
      <c r="IZ22" s="94">
        <f t="shared" si="63"/>
        <v>86672378.777924597</v>
      </c>
      <c r="JA22" s="94">
        <f t="shared" si="63"/>
        <v>86596723.038710669</v>
      </c>
      <c r="JB22" s="94">
        <f t="shared" ref="JB22:JI23" si="64">JB191</f>
        <v>86521199.26308319</v>
      </c>
      <c r="JC22" s="94">
        <f t="shared" si="64"/>
        <v>86445807.106074005</v>
      </c>
      <c r="JD22" s="94">
        <f t="shared" si="64"/>
        <v>86370546.223916292</v>
      </c>
      <c r="JE22" s="94">
        <f t="shared" si="64"/>
        <v>86295416.274039343</v>
      </c>
      <c r="JF22" s="94">
        <f t="shared" si="64"/>
        <v>86220416.915063381</v>
      </c>
      <c r="JG22" s="94">
        <f t="shared" si="64"/>
        <v>86145547.80679433</v>
      </c>
      <c r="JH22" s="94">
        <f t="shared" si="64"/>
        <v>86070808.610218763</v>
      </c>
      <c r="JI22" s="94">
        <f t="shared" si="64"/>
        <v>85996198.987498686</v>
      </c>
    </row>
    <row r="23" spans="2:269" hidden="1" outlineLevel="1">
      <c r="B23" t="s">
        <v>32</v>
      </c>
      <c r="E23" s="94">
        <f>E192</f>
        <v>-755250</v>
      </c>
      <c r="F23" s="94">
        <f t="shared" si="60"/>
        <v>-755295</v>
      </c>
      <c r="G23" s="94">
        <f t="shared" si="60"/>
        <v>-755340</v>
      </c>
      <c r="H23" s="94">
        <f t="shared" si="60"/>
        <v>-755385</v>
      </c>
      <c r="I23" s="94">
        <f t="shared" si="60"/>
        <v>-755430</v>
      </c>
      <c r="J23" s="94">
        <f t="shared" si="60"/>
        <v>-755475</v>
      </c>
      <c r="K23" s="94">
        <f t="shared" si="60"/>
        <v>-755520</v>
      </c>
      <c r="L23" s="94">
        <f t="shared" si="60"/>
        <v>-755565</v>
      </c>
      <c r="M23" s="94">
        <f t="shared" si="60"/>
        <v>-755610</v>
      </c>
      <c r="N23" s="94">
        <f t="shared" si="60"/>
        <v>-755655</v>
      </c>
      <c r="O23" s="94">
        <f t="shared" si="60"/>
        <v>-755700</v>
      </c>
      <c r="P23" s="94">
        <f t="shared" si="60"/>
        <v>-755745</v>
      </c>
      <c r="Q23" s="94">
        <f t="shared" si="60"/>
        <v>-755790</v>
      </c>
      <c r="R23" s="94">
        <f t="shared" si="60"/>
        <v>-755835</v>
      </c>
      <c r="S23" s="94">
        <f t="shared" si="60"/>
        <v>-755880</v>
      </c>
      <c r="T23" s="94">
        <f t="shared" si="60"/>
        <v>-755925</v>
      </c>
      <c r="U23" s="94">
        <f t="shared" si="60"/>
        <v>-755970</v>
      </c>
      <c r="V23" s="94">
        <f t="shared" si="60"/>
        <v>-756015</v>
      </c>
      <c r="W23" s="94">
        <f t="shared" si="60"/>
        <v>-756060</v>
      </c>
      <c r="X23" s="94">
        <f t="shared" si="60"/>
        <v>-756105</v>
      </c>
      <c r="Y23" s="94">
        <f t="shared" si="60"/>
        <v>-756150</v>
      </c>
      <c r="Z23" s="94">
        <f t="shared" si="60"/>
        <v>-756195</v>
      </c>
      <c r="AA23" s="94">
        <f t="shared" si="60"/>
        <v>-756240</v>
      </c>
      <c r="AB23" s="94">
        <f t="shared" si="60"/>
        <v>-756285</v>
      </c>
      <c r="AC23" s="94">
        <f t="shared" si="60"/>
        <v>-756330</v>
      </c>
      <c r="AD23" s="94">
        <f t="shared" si="60"/>
        <v>-756375</v>
      </c>
      <c r="AE23" s="94">
        <f t="shared" si="60"/>
        <v>-756420</v>
      </c>
      <c r="AF23" s="94">
        <f t="shared" si="60"/>
        <v>-756465</v>
      </c>
      <c r="AG23" s="94">
        <f t="shared" si="60"/>
        <v>-756510</v>
      </c>
      <c r="AH23" s="94">
        <f t="shared" si="60"/>
        <v>-756555</v>
      </c>
      <c r="AI23" s="94">
        <f t="shared" si="60"/>
        <v>-756600</v>
      </c>
      <c r="AJ23" s="94">
        <f t="shared" si="60"/>
        <v>-756645</v>
      </c>
      <c r="AK23" s="94">
        <f t="shared" si="60"/>
        <v>-756690</v>
      </c>
      <c r="AL23" s="94">
        <f t="shared" si="60"/>
        <v>-927717.72412713559</v>
      </c>
      <c r="AM23" s="94">
        <f t="shared" si="60"/>
        <v>-927892.13071876112</v>
      </c>
      <c r="AN23" s="94">
        <f t="shared" si="60"/>
        <v>-928065.72375194205</v>
      </c>
      <c r="AO23" s="94">
        <f t="shared" si="60"/>
        <v>-928238.50890596886</v>
      </c>
      <c r="AP23" s="94">
        <f t="shared" si="60"/>
        <v>-929638.1001303076</v>
      </c>
      <c r="AQ23" s="94">
        <f t="shared" si="60"/>
        <v>-931034.67374358152</v>
      </c>
      <c r="AR23" s="94">
        <f t="shared" si="60"/>
        <v>-932428.23949453398</v>
      </c>
      <c r="AS23" s="94">
        <f t="shared" si="60"/>
        <v>-933818.8070899609</v>
      </c>
      <c r="AT23" s="94">
        <f t="shared" si="60"/>
        <v>-935206.38619493647</v>
      </c>
      <c r="AU23" s="94">
        <f t="shared" si="60"/>
        <v>-936590.98643303639</v>
      </c>
      <c r="AV23" s="94">
        <f t="shared" si="60"/>
        <v>-937972.61738656124</v>
      </c>
      <c r="AW23" s="94">
        <f t="shared" si="60"/>
        <v>-939351.28859675629</v>
      </c>
      <c r="AX23" s="94">
        <f t="shared" si="60"/>
        <v>-940727.00956403243</v>
      </c>
      <c r="AY23" s="94">
        <f t="shared" si="60"/>
        <v>-942099.7897481838</v>
      </c>
      <c r="AZ23" s="94">
        <f t="shared" si="60"/>
        <v>-943469.63856860402</v>
      </c>
      <c r="BA23" s="94">
        <f t="shared" si="60"/>
        <v>-944836.56540450291</v>
      </c>
      <c r="BB23" s="94">
        <f t="shared" si="60"/>
        <v>-946273.34259514627</v>
      </c>
      <c r="BC23" s="94">
        <f t="shared" si="60"/>
        <v>-947707.0615617244</v>
      </c>
      <c r="BD23" s="94">
        <f t="shared" si="60"/>
        <v>-949137.73205814126</v>
      </c>
      <c r="BE23" s="94">
        <f t="shared" si="60"/>
        <v>-950565.36379686627</v>
      </c>
      <c r="BF23" s="94">
        <f t="shared" si="60"/>
        <v>-951989.96644915361</v>
      </c>
      <c r="BG23" s="94">
        <f t="shared" si="60"/>
        <v>-953411.54964526102</v>
      </c>
      <c r="BH23" s="94">
        <f t="shared" si="60"/>
        <v>-954830.12297466665</v>
      </c>
      <c r="BI23" s="94">
        <f t="shared" si="60"/>
        <v>-956245.69598628453</v>
      </c>
      <c r="BJ23" s="94">
        <f t="shared" si="60"/>
        <v>-957658.27818867902</v>
      </c>
      <c r="BK23" s="94">
        <f t="shared" si="60"/>
        <v>-959067.87905027776</v>
      </c>
      <c r="BL23" s="94">
        <f t="shared" si="60"/>
        <v>-960474.50799958326</v>
      </c>
      <c r="BM23" s="94">
        <f t="shared" si="60"/>
        <v>-961878.17442538263</v>
      </c>
      <c r="BN23" s="94">
        <f t="shared" si="60"/>
        <v>-963352.91995457001</v>
      </c>
      <c r="BO23" s="94">
        <f t="shared" si="60"/>
        <v>-964824.56602665922</v>
      </c>
      <c r="BP23" s="94">
        <f t="shared" si="60"/>
        <v>-966293.12240253785</v>
      </c>
      <c r="BQ23" s="94">
        <f t="shared" si="60"/>
        <v>-967758.59880215011</v>
      </c>
      <c r="BR23" s="94">
        <f t="shared" si="61"/>
        <v>-969221.00490471255</v>
      </c>
      <c r="BS23" s="94">
        <f t="shared" si="61"/>
        <v>-970680.35034892603</v>
      </c>
      <c r="BT23" s="94">
        <f t="shared" si="61"/>
        <v>-972136.64473318891</v>
      </c>
      <c r="BU23" s="94">
        <f t="shared" si="61"/>
        <v>-973589.89761580562</v>
      </c>
      <c r="BV23" s="94">
        <f t="shared" si="61"/>
        <v>-975040.11851519765</v>
      </c>
      <c r="BW23" s="94">
        <f t="shared" si="61"/>
        <v>-976487.31691010972</v>
      </c>
      <c r="BX23" s="94">
        <f t="shared" si="61"/>
        <v>-977931.50223981787</v>
      </c>
      <c r="BY23" s="94">
        <f t="shared" si="61"/>
        <v>-979372.68390433362</v>
      </c>
      <c r="BZ23" s="94">
        <f t="shared" si="61"/>
        <v>-980886.20663081342</v>
      </c>
      <c r="CA23" s="94">
        <f t="shared" si="61"/>
        <v>-982396.58801532071</v>
      </c>
      <c r="CB23" s="94">
        <f t="shared" si="61"/>
        <v>-983903.83782757958</v>
      </c>
      <c r="CC23" s="94">
        <f t="shared" si="61"/>
        <v>-985407.96579684317</v>
      </c>
      <c r="CD23" s="94">
        <f t="shared" si="61"/>
        <v>-986908.98161210376</v>
      </c>
      <c r="CE23" s="94">
        <f t="shared" si="61"/>
        <v>-988406.89492230071</v>
      </c>
      <c r="CF23" s="94">
        <f t="shared" si="61"/>
        <v>-989901.71533652674</v>
      </c>
      <c r="CG23" s="94">
        <f t="shared" si="61"/>
        <v>-991393.45242423401</v>
      </c>
      <c r="CH23" s="94">
        <f t="shared" si="61"/>
        <v>-992882.1157154378</v>
      </c>
      <c r="CI23" s="94">
        <f t="shared" si="61"/>
        <v>-994367.71470091993</v>
      </c>
      <c r="CJ23" s="94">
        <f t="shared" si="61"/>
        <v>-995850.25883242988</v>
      </c>
      <c r="CK23" s="94">
        <f t="shared" si="61"/>
        <v>-997329.75752288604</v>
      </c>
      <c r="CL23" s="94">
        <f t="shared" si="61"/>
        <v>-998882.89311566809</v>
      </c>
      <c r="CM23" s="94">
        <f t="shared" si="61"/>
        <v>-1000432.8447988537</v>
      </c>
      <c r="CN23" s="94">
        <f t="shared" si="61"/>
        <v>-1001979.6223528835</v>
      </c>
      <c r="CO23" s="94">
        <f t="shared" si="61"/>
        <v>-1003523.2355181805</v>
      </c>
      <c r="CP23" s="94">
        <f t="shared" si="61"/>
        <v>-1005063.6939953547</v>
      </c>
      <c r="CQ23" s="94">
        <f t="shared" si="61"/>
        <v>-1006601.0074454063</v>
      </c>
      <c r="CR23" s="94">
        <f t="shared" si="61"/>
        <v>-1008135.1854899275</v>
      </c>
      <c r="CS23" s="94">
        <f t="shared" si="61"/>
        <v>-1009666.2377113033</v>
      </c>
      <c r="CT23" s="94">
        <f t="shared" si="61"/>
        <v>-1011194.173652911</v>
      </c>
      <c r="CU23" s="94">
        <f t="shared" si="61"/>
        <v>-1012719.002819319</v>
      </c>
      <c r="CV23" s="94">
        <f t="shared" si="61"/>
        <v>-1014240.7346764826</v>
      </c>
      <c r="CW23" s="94">
        <f t="shared" si="61"/>
        <v>-1015759.3786519414</v>
      </c>
      <c r="CX23" s="94">
        <f t="shared" si="61"/>
        <v>-1017352.9899484672</v>
      </c>
      <c r="CY23" s="94">
        <f t="shared" si="61"/>
        <v>-1018943.3740548918</v>
      </c>
      <c r="CZ23" s="94">
        <f t="shared" si="61"/>
        <v>-1020530.5407642757</v>
      </c>
      <c r="DA23" s="94">
        <f t="shared" si="61"/>
        <v>-1022114.4998300961</v>
      </c>
      <c r="DB23" s="94">
        <f t="shared" si="61"/>
        <v>-1023695.2609664467</v>
      </c>
      <c r="DC23" s="94">
        <f t="shared" si="61"/>
        <v>-1025272.8338482366</v>
      </c>
      <c r="DD23" s="94">
        <f t="shared" si="61"/>
        <v>-1026847.2281113864</v>
      </c>
      <c r="DE23" s="94">
        <f t="shared" si="61"/>
        <v>-1028418.4533530268</v>
      </c>
      <c r="DF23" s="94">
        <f t="shared" si="61"/>
        <v>-1029986.5191316907</v>
      </c>
      <c r="DG23" s="94">
        <f t="shared" si="61"/>
        <v>-1031551.4349675098</v>
      </c>
      <c r="DH23" s="94">
        <f t="shared" si="61"/>
        <v>-1033113.2103424048</v>
      </c>
      <c r="DI23" s="94">
        <f t="shared" si="61"/>
        <v>-1034671.8547002784</v>
      </c>
      <c r="DJ23" s="94">
        <f t="shared" si="61"/>
        <v>-1036306.8320978491</v>
      </c>
      <c r="DK23" s="94">
        <f t="shared" si="61"/>
        <v>-1037938.538282466</v>
      </c>
      <c r="DL23" s="94">
        <f t="shared" si="61"/>
        <v>-1039566.9830617323</v>
      </c>
      <c r="DM23" s="94">
        <f t="shared" si="61"/>
        <v>-1041192.1762040841</v>
      </c>
      <c r="DN23" s="94">
        <f t="shared" si="61"/>
        <v>-1042814.1274389863</v>
      </c>
      <c r="DO23" s="94">
        <f t="shared" si="61"/>
        <v>-1044432.8464571256</v>
      </c>
      <c r="DP23" s="94">
        <f t="shared" si="61"/>
        <v>-1046048.3429106037</v>
      </c>
      <c r="DQ23" s="94">
        <f t="shared" si="61"/>
        <v>-1047660.6264131303</v>
      </c>
      <c r="DR23" s="94">
        <f t="shared" si="61"/>
        <v>-1049269.7065402123</v>
      </c>
      <c r="DS23" s="94">
        <f t="shared" si="61"/>
        <v>-1050875.5928293448</v>
      </c>
      <c r="DT23" s="94">
        <f t="shared" si="61"/>
        <v>-1052478.294780198</v>
      </c>
      <c r="DU23" s="94">
        <f t="shared" si="61"/>
        <v>-1054077.8218548056</v>
      </c>
      <c r="DV23" s="94">
        <f t="shared" si="61"/>
        <v>-1055755.083734269</v>
      </c>
      <c r="DW23" s="94">
        <f t="shared" si="61"/>
        <v>-1057429.0296066713</v>
      </c>
      <c r="DX23" s="94">
        <f t="shared" si="61"/>
        <v>-1059099.6692960984</v>
      </c>
      <c r="DY23" s="94">
        <f t="shared" si="61"/>
        <v>-1060767.0125878686</v>
      </c>
      <c r="DZ23" s="94">
        <f t="shared" si="61"/>
        <v>-1062431.0692287222</v>
      </c>
      <c r="EA23" s="94">
        <f t="shared" si="61"/>
        <v>-1064091.8489270131</v>
      </c>
      <c r="EB23" s="94">
        <f t="shared" si="61"/>
        <v>-1065749.3613528947</v>
      </c>
      <c r="EC23" s="94">
        <f t="shared" si="61"/>
        <v>-1067403.6161385111</v>
      </c>
      <c r="ED23" s="94">
        <f t="shared" si="62"/>
        <v>-1069054.6228781808</v>
      </c>
      <c r="EE23" s="94">
        <f t="shared" si="62"/>
        <v>-1070702.3911285836</v>
      </c>
      <c r="EF23" s="94">
        <f t="shared" si="62"/>
        <v>-1072346.9304089448</v>
      </c>
      <c r="EG23" s="94">
        <f t="shared" si="62"/>
        <v>-1073988.250201219</v>
      </c>
      <c r="EH23" s="94">
        <f t="shared" si="62"/>
        <v>-1075708.7433820616</v>
      </c>
      <c r="EI23" s="94">
        <f t="shared" si="62"/>
        <v>-1077425.87496204</v>
      </c>
      <c r="EJ23" s="94">
        <f t="shared" si="62"/>
        <v>-1079139.6547836792</v>
      </c>
      <c r="EK23" s="94">
        <f t="shared" si="62"/>
        <v>-1080850.0926511174</v>
      </c>
      <c r="EL23" s="94">
        <f t="shared" si="62"/>
        <v>-1082557.1983302927</v>
      </c>
      <c r="EM23" s="94">
        <f t="shared" si="62"/>
        <v>-1084260.9815491296</v>
      </c>
      <c r="EN23" s="94">
        <f t="shared" si="62"/>
        <v>-1085961.4519977237</v>
      </c>
      <c r="EO23" s="94">
        <f t="shared" si="62"/>
        <v>-1087658.6193285247</v>
      </c>
      <c r="EP23" s="94">
        <f t="shared" si="62"/>
        <v>-1089352.4931565188</v>
      </c>
      <c r="EQ23" s="94">
        <f t="shared" si="62"/>
        <v>-1091043.0830594124</v>
      </c>
      <c r="ER23" s="94">
        <f t="shared" si="62"/>
        <v>-1092730.3985778098</v>
      </c>
      <c r="ES23" s="94">
        <f t="shared" si="62"/>
        <v>-1094414.4492153944</v>
      </c>
      <c r="ET23" s="94">
        <f t="shared" si="62"/>
        <v>-1096179.1494415158</v>
      </c>
      <c r="EU23" s="94">
        <f t="shared" si="62"/>
        <v>-1097940.4416452139</v>
      </c>
      <c r="EV23" s="94">
        <f t="shared" si="62"/>
        <v>-1099698.3356894217</v>
      </c>
      <c r="EW23" s="94">
        <f t="shared" si="62"/>
        <v>-1101452.8413990494</v>
      </c>
      <c r="EX23" s="94">
        <f t="shared" si="62"/>
        <v>-1103203.968561169</v>
      </c>
      <c r="EY23" s="94">
        <f t="shared" si="62"/>
        <v>-1104951.7269251971</v>
      </c>
      <c r="EZ23" s="94">
        <f t="shared" si="62"/>
        <v>-1106696.1262030727</v>
      </c>
      <c r="FA23" s="94">
        <f t="shared" si="62"/>
        <v>-1108437.1760694408</v>
      </c>
      <c r="FB23" s="94">
        <f t="shared" si="62"/>
        <v>-1110174.8861618286</v>
      </c>
      <c r="FC23" s="94">
        <f t="shared" si="62"/>
        <v>-1111909.2660808254</v>
      </c>
      <c r="FD23" s="94">
        <f t="shared" si="62"/>
        <v>-1113640.3253902569</v>
      </c>
      <c r="FE23" s="94">
        <f t="shared" si="62"/>
        <v>-1115368.0736173629</v>
      </c>
      <c r="FF23" s="94">
        <f t="shared" si="62"/>
        <v>-1117177.9860729305</v>
      </c>
      <c r="FG23" s="94">
        <f t="shared" si="62"/>
        <v>-1118984.4432290019</v>
      </c>
      <c r="FH23" s="94">
        <f t="shared" si="62"/>
        <v>-1120787.454970896</v>
      </c>
      <c r="FI23" s="94">
        <f t="shared" si="62"/>
        <v>-1122587.0311462611</v>
      </c>
      <c r="FJ23" s="94">
        <f t="shared" si="62"/>
        <v>-1124383.1815652519</v>
      </c>
      <c r="FK23" s="94">
        <f t="shared" si="62"/>
        <v>-1126175.9160007092</v>
      </c>
      <c r="FL23" s="94">
        <f t="shared" si="62"/>
        <v>-1127965.2441883348</v>
      </c>
      <c r="FM23" s="94">
        <f t="shared" si="62"/>
        <v>-1129751.1758268713</v>
      </c>
      <c r="FN23" s="94">
        <f t="shared" si="62"/>
        <v>-1131533.7205782738</v>
      </c>
      <c r="FO23" s="94">
        <f t="shared" si="62"/>
        <v>-1133312.8880678872</v>
      </c>
      <c r="FP23" s="94">
        <f t="shared" si="62"/>
        <v>-1135088.6878846169</v>
      </c>
      <c r="FQ23" s="94">
        <f t="shared" si="62"/>
        <v>-1136861.1295811024</v>
      </c>
      <c r="FR23" s="94">
        <f t="shared" si="62"/>
        <v>-1138717.2894359974</v>
      </c>
      <c r="FS23" s="94">
        <f t="shared" si="62"/>
        <v>-1140569.9458312755</v>
      </c>
      <c r="FT23" s="94">
        <f t="shared" si="62"/>
        <v>-1142419.1086766345</v>
      </c>
      <c r="FU23" s="94">
        <f t="shared" si="62"/>
        <v>-1144264.787844436</v>
      </c>
      <c r="FV23" s="94">
        <f t="shared" si="62"/>
        <v>-1146106.993169877</v>
      </c>
      <c r="FW23" s="94">
        <f t="shared" si="62"/>
        <v>-1147945.7344511682</v>
      </c>
      <c r="FX23" s="94">
        <f t="shared" si="62"/>
        <v>-1149781.0214497051</v>
      </c>
      <c r="FY23" s="94">
        <f t="shared" si="62"/>
        <v>-1151612.8638902435</v>
      </c>
      <c r="FZ23" s="94">
        <f t="shared" si="62"/>
        <v>-1153441.2714610675</v>
      </c>
      <c r="GA23" s="94">
        <f t="shared" si="62"/>
        <v>-1155266.2538141643</v>
      </c>
      <c r="GB23" s="94">
        <f t="shared" si="62"/>
        <v>-1157087.8205653904</v>
      </c>
      <c r="GC23" s="94">
        <f t="shared" si="62"/>
        <v>-1158905.9812946443</v>
      </c>
      <c r="GD23" s="94">
        <f t="shared" si="62"/>
        <v>-1160809.4542790991</v>
      </c>
      <c r="GE23" s="94">
        <f t="shared" si="62"/>
        <v>-1162709.3747333984</v>
      </c>
      <c r="GF23" s="94">
        <f t="shared" si="62"/>
        <v>-1164605.7525936204</v>
      </c>
      <c r="GG23" s="94">
        <f t="shared" si="62"/>
        <v>-1166498.5977588247</v>
      </c>
      <c r="GH23" s="94">
        <f t="shared" si="62"/>
        <v>-1168387.920091223</v>
      </c>
      <c r="GI23" s="94">
        <f t="shared" si="62"/>
        <v>-1170273.7294163525</v>
      </c>
      <c r="GJ23" s="94">
        <f t="shared" si="62"/>
        <v>-1172156.0355232444</v>
      </c>
      <c r="GK23" s="94">
        <f t="shared" si="62"/>
        <v>-1174034.8481645943</v>
      </c>
      <c r="GL23" s="94">
        <f t="shared" si="62"/>
        <v>-1175910.1770569298</v>
      </c>
      <c r="GM23" s="94">
        <f t="shared" si="62"/>
        <v>-1177782.0318807797</v>
      </c>
      <c r="GN23" s="94">
        <f t="shared" si="62"/>
        <v>-1179650.4222808382</v>
      </c>
      <c r="GO23" s="94">
        <f t="shared" si="62"/>
        <v>-1181515.3578661324</v>
      </c>
      <c r="GP23" s="94">
        <f t="shared" si="63"/>
        <v>-1183467.2408742635</v>
      </c>
      <c r="GQ23" s="94">
        <f t="shared" si="63"/>
        <v>-1185415.5213440107</v>
      </c>
      <c r="GR23" s="94">
        <f t="shared" si="63"/>
        <v>-1187360.2092398424</v>
      </c>
      <c r="GS23" s="94">
        <f t="shared" si="63"/>
        <v>-1189301.3144895115</v>
      </c>
      <c r="GT23" s="94">
        <f t="shared" si="63"/>
        <v>-1191238.846984226</v>
      </c>
      <c r="GU23" s="94">
        <f t="shared" si="63"/>
        <v>-1193172.8165788159</v>
      </c>
      <c r="GV23" s="94">
        <f t="shared" si="63"/>
        <v>-1195103.2330919004</v>
      </c>
      <c r="GW23" s="94">
        <f t="shared" si="63"/>
        <v>-1197030.1063060553</v>
      </c>
      <c r="GX23" s="94">
        <f t="shared" si="63"/>
        <v>-1198953.4459679769</v>
      </c>
      <c r="GY23" s="94">
        <f t="shared" si="63"/>
        <v>-1200873.261788646</v>
      </c>
      <c r="GZ23" s="94">
        <f t="shared" si="63"/>
        <v>-1202789.5634434931</v>
      </c>
      <c r="HA23" s="94">
        <f t="shared" si="63"/>
        <v>-1204702.3605725588</v>
      </c>
      <c r="HB23" s="94">
        <f t="shared" si="63"/>
        <v>-1206703.7822945789</v>
      </c>
      <c r="HC23" s="94">
        <f t="shared" si="63"/>
        <v>-1208701.5505050654</v>
      </c>
      <c r="HD23" s="94">
        <f t="shared" si="63"/>
        <v>-1210695.6751988942</v>
      </c>
      <c r="HE23" s="94">
        <f t="shared" si="63"/>
        <v>-1212686.1663345171</v>
      </c>
      <c r="HF23" s="94">
        <f t="shared" si="63"/>
        <v>-1214673.0338341275</v>
      </c>
      <c r="HG23" s="94">
        <f t="shared" si="63"/>
        <v>-1216656.2875838259</v>
      </c>
      <c r="HH23" s="94">
        <f t="shared" si="63"/>
        <v>-1218635.9374337839</v>
      </c>
      <c r="HI23" s="94">
        <f t="shared" si="63"/>
        <v>-1220611.9931984057</v>
      </c>
      <c r="HJ23" s="94">
        <f t="shared" si="63"/>
        <v>-1222584.464656492</v>
      </c>
      <c r="HK23" s="94">
        <f t="shared" si="63"/>
        <v>-1224553.3615514005</v>
      </c>
      <c r="HL23" s="94">
        <f t="shared" si="63"/>
        <v>-1226518.6935912068</v>
      </c>
      <c r="HM23" s="94">
        <f t="shared" si="63"/>
        <v>-1228480.4704488637</v>
      </c>
      <c r="HN23" s="94">
        <f t="shared" si="63"/>
        <v>-1230532.5920318281</v>
      </c>
      <c r="HO23" s="94">
        <f t="shared" si="63"/>
        <v>-1232581.008137943</v>
      </c>
      <c r="HP23" s="94">
        <f t="shared" si="63"/>
        <v>-1234625.7287945189</v>
      </c>
      <c r="HQ23" s="94">
        <f t="shared" si="63"/>
        <v>-1236666.7639927187</v>
      </c>
      <c r="HR23" s="94">
        <f t="shared" si="63"/>
        <v>-1238704.123687722</v>
      </c>
      <c r="HS23" s="94">
        <f t="shared" si="63"/>
        <v>-1240737.8177988855</v>
      </c>
      <c r="HT23" s="94">
        <f t="shared" si="63"/>
        <v>-1242767.8562099044</v>
      </c>
      <c r="HU23" s="94">
        <f t="shared" si="63"/>
        <v>-1244794.2487689727</v>
      </c>
      <c r="HV23" s="94">
        <f t="shared" si="63"/>
        <v>-1246817.0052889429</v>
      </c>
      <c r="HW23" s="94">
        <f t="shared" si="63"/>
        <v>-1248836.1355474831</v>
      </c>
      <c r="HX23" s="94">
        <f t="shared" si="63"/>
        <v>-1250851.6492872355</v>
      </c>
      <c r="HY23" s="94">
        <f t="shared" si="63"/>
        <v>-1252863.5562159733</v>
      </c>
      <c r="HZ23" s="94">
        <f t="shared" si="63"/>
        <v>-1254967.5719530028</v>
      </c>
      <c r="IA23" s="94">
        <f t="shared" si="63"/>
        <v>-1257067.8292283933</v>
      </c>
      <c r="IB23" s="94">
        <f t="shared" si="63"/>
        <v>-1259164.3381039235</v>
      </c>
      <c r="IC23" s="94">
        <f t="shared" si="63"/>
        <v>-1261257.1086054898</v>
      </c>
      <c r="ID23" s="94">
        <f t="shared" si="63"/>
        <v>-1263346.1507232659</v>
      </c>
      <c r="IE23" s="94">
        <f t="shared" si="63"/>
        <v>-1265431.4744118599</v>
      </c>
      <c r="IF23" s="94">
        <f t="shared" si="63"/>
        <v>-1267513.089590474</v>
      </c>
      <c r="IG23" s="94">
        <f t="shared" si="63"/>
        <v>-1269591.0061430619</v>
      </c>
      <c r="IH23" s="94">
        <f t="shared" si="63"/>
        <v>-1271665.2339184843</v>
      </c>
      <c r="II23" s="94">
        <f t="shared" si="63"/>
        <v>-1273735.7827306648</v>
      </c>
      <c r="IJ23" s="94">
        <f t="shared" si="63"/>
        <v>-1275802.662358745</v>
      </c>
      <c r="IK23" s="94">
        <f t="shared" si="63"/>
        <v>-1277865.8825472386</v>
      </c>
      <c r="IL23" s="94">
        <f t="shared" si="63"/>
        <v>-1280023.0205952111</v>
      </c>
      <c r="IM23" s="94">
        <f t="shared" si="63"/>
        <v>-1282176.3461498625</v>
      </c>
      <c r="IN23" s="94">
        <f t="shared" si="63"/>
        <v>-1284325.8693094838</v>
      </c>
      <c r="IO23" s="94">
        <f t="shared" si="63"/>
        <v>-1286471.6001367343</v>
      </c>
      <c r="IP23" s="94">
        <f t="shared" si="63"/>
        <v>-1288613.548658798</v>
      </c>
      <c r="IQ23" s="94">
        <f t="shared" si="63"/>
        <v>-1290751.7248675395</v>
      </c>
      <c r="IR23" s="94">
        <f t="shared" si="63"/>
        <v>-1292886.1387196602</v>
      </c>
      <c r="IS23" s="94">
        <f t="shared" si="63"/>
        <v>-1295016.8001368528</v>
      </c>
      <c r="IT23" s="94">
        <f t="shared" si="63"/>
        <v>-1297143.7190059538</v>
      </c>
      <c r="IU23" s="94">
        <f t="shared" si="63"/>
        <v>-1299266.9051790982</v>
      </c>
      <c r="IV23" s="94">
        <f t="shared" si="63"/>
        <v>-1301386.3684738707</v>
      </c>
      <c r="IW23" s="94">
        <f t="shared" si="63"/>
        <v>-1303502.1186734566</v>
      </c>
      <c r="IX23" s="94">
        <f t="shared" si="63"/>
        <v>-1302361.3129953393</v>
      </c>
      <c r="IY23" s="94">
        <f t="shared" si="63"/>
        <v>-1301222.5024034958</v>
      </c>
      <c r="IZ23" s="94">
        <f t="shared" si="63"/>
        <v>-1300085.681668869</v>
      </c>
      <c r="JA23" s="94">
        <f t="shared" si="63"/>
        <v>-1298950.84558066</v>
      </c>
      <c r="JB23" s="94">
        <f t="shared" si="64"/>
        <v>-1297817.9889462478</v>
      </c>
      <c r="JC23" s="94">
        <f t="shared" si="64"/>
        <v>-1296687.1065911101</v>
      </c>
      <c r="JD23" s="94">
        <f t="shared" si="64"/>
        <v>-1295558.1933587443</v>
      </c>
      <c r="JE23" s="94">
        <f t="shared" si="64"/>
        <v>-1294431.2441105901</v>
      </c>
      <c r="JF23" s="94">
        <f t="shared" si="64"/>
        <v>-1293306.2537259506</v>
      </c>
      <c r="JG23" s="94">
        <f t="shared" si="64"/>
        <v>-1292183.2171019148</v>
      </c>
      <c r="JH23" s="94">
        <f t="shared" si="64"/>
        <v>-1291062.1291532815</v>
      </c>
      <c r="JI23" s="94">
        <f t="shared" si="64"/>
        <v>-1289942.9848124802</v>
      </c>
    </row>
    <row r="24" spans="2:269" hidden="1" outlineLevel="1">
      <c r="B24" t="s">
        <v>511</v>
      </c>
      <c r="E24" s="94">
        <f>E194</f>
        <v>0</v>
      </c>
      <c r="F24" s="94">
        <f t="shared" ref="F24:BQ24" si="65">F194</f>
        <v>0</v>
      </c>
      <c r="G24" s="94">
        <f t="shared" si="65"/>
        <v>0</v>
      </c>
      <c r="H24" s="94">
        <f t="shared" si="65"/>
        <v>0</v>
      </c>
      <c r="I24" s="94">
        <f t="shared" si="65"/>
        <v>0</v>
      </c>
      <c r="J24" s="94">
        <f t="shared" si="65"/>
        <v>0</v>
      </c>
      <c r="K24" s="94">
        <f t="shared" si="65"/>
        <v>0</v>
      </c>
      <c r="L24" s="94">
        <f t="shared" si="65"/>
        <v>0</v>
      </c>
      <c r="M24" s="94">
        <f t="shared" si="65"/>
        <v>0</v>
      </c>
      <c r="N24" s="94">
        <f t="shared" si="65"/>
        <v>0</v>
      </c>
      <c r="O24" s="94">
        <f t="shared" si="65"/>
        <v>0</v>
      </c>
      <c r="P24" s="94">
        <f t="shared" si="65"/>
        <v>0</v>
      </c>
      <c r="Q24" s="94">
        <f t="shared" si="65"/>
        <v>0</v>
      </c>
      <c r="R24" s="94">
        <f t="shared" si="65"/>
        <v>0</v>
      </c>
      <c r="S24" s="94">
        <f t="shared" si="65"/>
        <v>0</v>
      </c>
      <c r="T24" s="94">
        <f t="shared" si="65"/>
        <v>0</v>
      </c>
      <c r="U24" s="94">
        <f t="shared" si="65"/>
        <v>0</v>
      </c>
      <c r="V24" s="94">
        <f t="shared" si="65"/>
        <v>0</v>
      </c>
      <c r="W24" s="94">
        <f t="shared" si="65"/>
        <v>0</v>
      </c>
      <c r="X24" s="94">
        <f t="shared" si="65"/>
        <v>0</v>
      </c>
      <c r="Y24" s="94">
        <f t="shared" si="65"/>
        <v>0</v>
      </c>
      <c r="Z24" s="94">
        <f t="shared" si="65"/>
        <v>0</v>
      </c>
      <c r="AA24" s="94">
        <f t="shared" si="65"/>
        <v>0</v>
      </c>
      <c r="AB24" s="94">
        <f t="shared" si="65"/>
        <v>0</v>
      </c>
      <c r="AC24" s="94">
        <f t="shared" si="65"/>
        <v>0</v>
      </c>
      <c r="AD24" s="94">
        <f t="shared" si="65"/>
        <v>0</v>
      </c>
      <c r="AE24" s="94">
        <f t="shared" si="65"/>
        <v>0</v>
      </c>
      <c r="AF24" s="94">
        <f t="shared" si="65"/>
        <v>0</v>
      </c>
      <c r="AG24" s="94">
        <f t="shared" si="65"/>
        <v>0</v>
      </c>
      <c r="AH24" s="94">
        <f t="shared" si="65"/>
        <v>0</v>
      </c>
      <c r="AI24" s="94">
        <f t="shared" si="65"/>
        <v>0</v>
      </c>
      <c r="AJ24" s="94">
        <f t="shared" si="65"/>
        <v>0</v>
      </c>
      <c r="AK24" s="94">
        <f t="shared" si="65"/>
        <v>0</v>
      </c>
      <c r="AL24" s="94">
        <f t="shared" si="65"/>
        <v>0</v>
      </c>
      <c r="AM24" s="94">
        <f t="shared" si="65"/>
        <v>0</v>
      </c>
      <c r="AN24" s="94">
        <f t="shared" si="65"/>
        <v>0</v>
      </c>
      <c r="AO24" s="94">
        <f t="shared" si="65"/>
        <v>0</v>
      </c>
      <c r="AP24" s="94">
        <f t="shared" si="65"/>
        <v>0</v>
      </c>
      <c r="AQ24" s="94">
        <f t="shared" si="65"/>
        <v>0</v>
      </c>
      <c r="AR24" s="94">
        <f t="shared" si="65"/>
        <v>0</v>
      </c>
      <c r="AS24" s="94">
        <f t="shared" si="65"/>
        <v>0</v>
      </c>
      <c r="AT24" s="94">
        <f t="shared" si="65"/>
        <v>0</v>
      </c>
      <c r="AU24" s="94">
        <f t="shared" si="65"/>
        <v>0</v>
      </c>
      <c r="AV24" s="94">
        <f t="shared" si="65"/>
        <v>0</v>
      </c>
      <c r="AW24" s="94">
        <f t="shared" si="65"/>
        <v>0</v>
      </c>
      <c r="AX24" s="94">
        <f t="shared" si="65"/>
        <v>0</v>
      </c>
      <c r="AY24" s="94">
        <f t="shared" si="65"/>
        <v>0</v>
      </c>
      <c r="AZ24" s="94">
        <f t="shared" si="65"/>
        <v>0</v>
      </c>
      <c r="BA24" s="94">
        <f t="shared" si="65"/>
        <v>0</v>
      </c>
      <c r="BB24" s="94">
        <f t="shared" si="65"/>
        <v>0</v>
      </c>
      <c r="BC24" s="94">
        <f t="shared" si="65"/>
        <v>0</v>
      </c>
      <c r="BD24" s="94">
        <f t="shared" si="65"/>
        <v>0</v>
      </c>
      <c r="BE24" s="94">
        <f t="shared" si="65"/>
        <v>0</v>
      </c>
      <c r="BF24" s="94">
        <f t="shared" si="65"/>
        <v>0</v>
      </c>
      <c r="BG24" s="94">
        <f t="shared" si="65"/>
        <v>0</v>
      </c>
      <c r="BH24" s="94">
        <f t="shared" si="65"/>
        <v>0</v>
      </c>
      <c r="BI24" s="94">
        <f t="shared" si="65"/>
        <v>0</v>
      </c>
      <c r="BJ24" s="94">
        <f t="shared" si="65"/>
        <v>0</v>
      </c>
      <c r="BK24" s="94">
        <f t="shared" si="65"/>
        <v>0</v>
      </c>
      <c r="BL24" s="94">
        <f t="shared" si="65"/>
        <v>0</v>
      </c>
      <c r="BM24" s="94">
        <f t="shared" si="65"/>
        <v>0</v>
      </c>
      <c r="BN24" s="94">
        <f t="shared" si="65"/>
        <v>0</v>
      </c>
      <c r="BO24" s="94">
        <f t="shared" si="65"/>
        <v>0</v>
      </c>
      <c r="BP24" s="94">
        <f t="shared" si="65"/>
        <v>0</v>
      </c>
      <c r="BQ24" s="94">
        <f t="shared" si="65"/>
        <v>0</v>
      </c>
      <c r="BR24" s="94">
        <f t="shared" ref="BR24:EC24" si="66">BR194</f>
        <v>0</v>
      </c>
      <c r="BS24" s="94">
        <f t="shared" si="66"/>
        <v>0</v>
      </c>
      <c r="BT24" s="94">
        <f t="shared" si="66"/>
        <v>0</v>
      </c>
      <c r="BU24" s="94">
        <f t="shared" si="66"/>
        <v>0</v>
      </c>
      <c r="BV24" s="94">
        <f t="shared" si="66"/>
        <v>0</v>
      </c>
      <c r="BW24" s="94">
        <f t="shared" si="66"/>
        <v>0</v>
      </c>
      <c r="BX24" s="94">
        <f t="shared" si="66"/>
        <v>0</v>
      </c>
      <c r="BY24" s="94">
        <f t="shared" si="66"/>
        <v>0</v>
      </c>
      <c r="BZ24" s="94">
        <f t="shared" si="66"/>
        <v>0</v>
      </c>
      <c r="CA24" s="94">
        <f t="shared" si="66"/>
        <v>0</v>
      </c>
      <c r="CB24" s="94">
        <f t="shared" si="66"/>
        <v>0</v>
      </c>
      <c r="CC24" s="94">
        <f t="shared" si="66"/>
        <v>0</v>
      </c>
      <c r="CD24" s="94">
        <f t="shared" si="66"/>
        <v>0</v>
      </c>
      <c r="CE24" s="94">
        <f t="shared" si="66"/>
        <v>0</v>
      </c>
      <c r="CF24" s="94">
        <f t="shared" si="66"/>
        <v>0</v>
      </c>
      <c r="CG24" s="94">
        <f t="shared" si="66"/>
        <v>0</v>
      </c>
      <c r="CH24" s="94">
        <f t="shared" si="66"/>
        <v>0</v>
      </c>
      <c r="CI24" s="94">
        <f t="shared" si="66"/>
        <v>0</v>
      </c>
      <c r="CJ24" s="94">
        <f t="shared" si="66"/>
        <v>0</v>
      </c>
      <c r="CK24" s="94">
        <f t="shared" si="66"/>
        <v>0</v>
      </c>
      <c r="CL24" s="94">
        <f t="shared" si="66"/>
        <v>0</v>
      </c>
      <c r="CM24" s="94">
        <f t="shared" si="66"/>
        <v>0</v>
      </c>
      <c r="CN24" s="94">
        <f t="shared" si="66"/>
        <v>0</v>
      </c>
      <c r="CO24" s="94">
        <f t="shared" si="66"/>
        <v>0</v>
      </c>
      <c r="CP24" s="94">
        <f t="shared" si="66"/>
        <v>0</v>
      </c>
      <c r="CQ24" s="94">
        <f t="shared" si="66"/>
        <v>0</v>
      </c>
      <c r="CR24" s="94">
        <f t="shared" si="66"/>
        <v>0</v>
      </c>
      <c r="CS24" s="94">
        <f t="shared" si="66"/>
        <v>0</v>
      </c>
      <c r="CT24" s="94">
        <f t="shared" si="66"/>
        <v>0</v>
      </c>
      <c r="CU24" s="94">
        <f t="shared" si="66"/>
        <v>0</v>
      </c>
      <c r="CV24" s="94">
        <f t="shared" si="66"/>
        <v>0</v>
      </c>
      <c r="CW24" s="94">
        <f t="shared" si="66"/>
        <v>0</v>
      </c>
      <c r="CX24" s="94">
        <f t="shared" si="66"/>
        <v>0</v>
      </c>
      <c r="CY24" s="94">
        <f t="shared" si="66"/>
        <v>0</v>
      </c>
      <c r="CZ24" s="94">
        <f t="shared" si="66"/>
        <v>0</v>
      </c>
      <c r="DA24" s="94">
        <f t="shared" si="66"/>
        <v>0</v>
      </c>
      <c r="DB24" s="94">
        <f t="shared" si="66"/>
        <v>0</v>
      </c>
      <c r="DC24" s="94">
        <f t="shared" si="66"/>
        <v>0</v>
      </c>
      <c r="DD24" s="94">
        <f t="shared" si="66"/>
        <v>0</v>
      </c>
      <c r="DE24" s="94">
        <f t="shared" si="66"/>
        <v>0</v>
      </c>
      <c r="DF24" s="94">
        <f t="shared" si="66"/>
        <v>0</v>
      </c>
      <c r="DG24" s="94">
        <f t="shared" si="66"/>
        <v>0</v>
      </c>
      <c r="DH24" s="94">
        <f t="shared" si="66"/>
        <v>0</v>
      </c>
      <c r="DI24" s="94">
        <f t="shared" si="66"/>
        <v>0</v>
      </c>
      <c r="DJ24" s="94">
        <f t="shared" si="66"/>
        <v>0</v>
      </c>
      <c r="DK24" s="94">
        <f t="shared" si="66"/>
        <v>0</v>
      </c>
      <c r="DL24" s="94">
        <f t="shared" si="66"/>
        <v>0</v>
      </c>
      <c r="DM24" s="94">
        <f t="shared" si="66"/>
        <v>0</v>
      </c>
      <c r="DN24" s="94">
        <f t="shared" si="66"/>
        <v>0</v>
      </c>
      <c r="DO24" s="94">
        <f t="shared" si="66"/>
        <v>0</v>
      </c>
      <c r="DP24" s="94">
        <f t="shared" si="66"/>
        <v>0</v>
      </c>
      <c r="DQ24" s="94">
        <f t="shared" si="66"/>
        <v>0</v>
      </c>
      <c r="DR24" s="94">
        <f t="shared" si="66"/>
        <v>0</v>
      </c>
      <c r="DS24" s="94">
        <f t="shared" si="66"/>
        <v>0</v>
      </c>
      <c r="DT24" s="94">
        <f t="shared" si="66"/>
        <v>0</v>
      </c>
      <c r="DU24" s="94">
        <f t="shared" si="66"/>
        <v>0</v>
      </c>
      <c r="DV24" s="94">
        <f t="shared" si="66"/>
        <v>0</v>
      </c>
      <c r="DW24" s="94">
        <f t="shared" si="66"/>
        <v>0</v>
      </c>
      <c r="DX24" s="94">
        <f t="shared" si="66"/>
        <v>0</v>
      </c>
      <c r="DY24" s="94">
        <f t="shared" si="66"/>
        <v>0</v>
      </c>
      <c r="DZ24" s="94">
        <f t="shared" si="66"/>
        <v>0</v>
      </c>
      <c r="EA24" s="94">
        <f t="shared" si="66"/>
        <v>0</v>
      </c>
      <c r="EB24" s="94">
        <f t="shared" si="66"/>
        <v>0</v>
      </c>
      <c r="EC24" s="94">
        <f t="shared" si="66"/>
        <v>0</v>
      </c>
      <c r="ED24" s="94">
        <f t="shared" ref="ED24:GO24" si="67">ED194</f>
        <v>0</v>
      </c>
      <c r="EE24" s="94">
        <f t="shared" si="67"/>
        <v>0</v>
      </c>
      <c r="EF24" s="94">
        <f t="shared" si="67"/>
        <v>0</v>
      </c>
      <c r="EG24" s="94">
        <f t="shared" si="67"/>
        <v>0</v>
      </c>
      <c r="EH24" s="94">
        <f t="shared" si="67"/>
        <v>0</v>
      </c>
      <c r="EI24" s="94">
        <f t="shared" si="67"/>
        <v>0</v>
      </c>
      <c r="EJ24" s="94">
        <f t="shared" si="67"/>
        <v>0</v>
      </c>
      <c r="EK24" s="94">
        <f t="shared" si="67"/>
        <v>0</v>
      </c>
      <c r="EL24" s="94">
        <f t="shared" si="67"/>
        <v>0</v>
      </c>
      <c r="EM24" s="94">
        <f t="shared" si="67"/>
        <v>0</v>
      </c>
      <c r="EN24" s="94">
        <f t="shared" si="67"/>
        <v>0</v>
      </c>
      <c r="EO24" s="94">
        <f t="shared" si="67"/>
        <v>0</v>
      </c>
      <c r="EP24" s="94">
        <f t="shared" si="67"/>
        <v>0</v>
      </c>
      <c r="EQ24" s="94">
        <f t="shared" si="67"/>
        <v>0</v>
      </c>
      <c r="ER24" s="94">
        <f t="shared" si="67"/>
        <v>0</v>
      </c>
      <c r="ES24" s="94">
        <f t="shared" si="67"/>
        <v>0</v>
      </c>
      <c r="ET24" s="94">
        <f t="shared" si="67"/>
        <v>0</v>
      </c>
      <c r="EU24" s="94">
        <f t="shared" si="67"/>
        <v>0</v>
      </c>
      <c r="EV24" s="94">
        <f t="shared" si="67"/>
        <v>0</v>
      </c>
      <c r="EW24" s="94">
        <f t="shared" si="67"/>
        <v>0</v>
      </c>
      <c r="EX24" s="94">
        <f t="shared" si="67"/>
        <v>0</v>
      </c>
      <c r="EY24" s="94">
        <f t="shared" si="67"/>
        <v>0</v>
      </c>
      <c r="EZ24" s="94">
        <f t="shared" si="67"/>
        <v>0</v>
      </c>
      <c r="FA24" s="94">
        <f t="shared" si="67"/>
        <v>0</v>
      </c>
      <c r="FB24" s="94">
        <f t="shared" si="67"/>
        <v>0</v>
      </c>
      <c r="FC24" s="94">
        <f t="shared" si="67"/>
        <v>0</v>
      </c>
      <c r="FD24" s="94">
        <f t="shared" si="67"/>
        <v>0</v>
      </c>
      <c r="FE24" s="94">
        <f t="shared" si="67"/>
        <v>0</v>
      </c>
      <c r="FF24" s="94">
        <f t="shared" si="67"/>
        <v>0</v>
      </c>
      <c r="FG24" s="94">
        <f t="shared" si="67"/>
        <v>0</v>
      </c>
      <c r="FH24" s="94">
        <f t="shared" si="67"/>
        <v>0</v>
      </c>
      <c r="FI24" s="94">
        <f t="shared" si="67"/>
        <v>0</v>
      </c>
      <c r="FJ24" s="94">
        <f t="shared" si="67"/>
        <v>0</v>
      </c>
      <c r="FK24" s="94">
        <f t="shared" si="67"/>
        <v>0</v>
      </c>
      <c r="FL24" s="94">
        <f t="shared" si="67"/>
        <v>0</v>
      </c>
      <c r="FM24" s="94">
        <f t="shared" si="67"/>
        <v>0</v>
      </c>
      <c r="FN24" s="94">
        <f t="shared" si="67"/>
        <v>0</v>
      </c>
      <c r="FO24" s="94">
        <f t="shared" si="67"/>
        <v>0</v>
      </c>
      <c r="FP24" s="94">
        <f t="shared" si="67"/>
        <v>0</v>
      </c>
      <c r="FQ24" s="94">
        <f t="shared" si="67"/>
        <v>0</v>
      </c>
      <c r="FR24" s="94">
        <f t="shared" si="67"/>
        <v>0</v>
      </c>
      <c r="FS24" s="94">
        <f t="shared" si="67"/>
        <v>0</v>
      </c>
      <c r="FT24" s="94">
        <f t="shared" si="67"/>
        <v>0</v>
      </c>
      <c r="FU24" s="94">
        <f t="shared" si="67"/>
        <v>0</v>
      </c>
      <c r="FV24" s="94">
        <f t="shared" si="67"/>
        <v>0</v>
      </c>
      <c r="FW24" s="94">
        <f t="shared" si="67"/>
        <v>0</v>
      </c>
      <c r="FX24" s="94">
        <f t="shared" si="67"/>
        <v>0</v>
      </c>
      <c r="FY24" s="94">
        <f t="shared" si="67"/>
        <v>0</v>
      </c>
      <c r="FZ24" s="94">
        <f t="shared" si="67"/>
        <v>0</v>
      </c>
      <c r="GA24" s="94">
        <f t="shared" si="67"/>
        <v>0</v>
      </c>
      <c r="GB24" s="94">
        <f t="shared" si="67"/>
        <v>0</v>
      </c>
      <c r="GC24" s="94">
        <f t="shared" si="67"/>
        <v>0</v>
      </c>
      <c r="GD24" s="94">
        <f t="shared" si="67"/>
        <v>0</v>
      </c>
      <c r="GE24" s="94">
        <f t="shared" si="67"/>
        <v>0</v>
      </c>
      <c r="GF24" s="94">
        <f t="shared" si="67"/>
        <v>0</v>
      </c>
      <c r="GG24" s="94">
        <f t="shared" si="67"/>
        <v>0</v>
      </c>
      <c r="GH24" s="94">
        <f t="shared" si="67"/>
        <v>0</v>
      </c>
      <c r="GI24" s="94">
        <f t="shared" si="67"/>
        <v>0</v>
      </c>
      <c r="GJ24" s="94">
        <f t="shared" si="67"/>
        <v>0</v>
      </c>
      <c r="GK24" s="94">
        <f t="shared" si="67"/>
        <v>0</v>
      </c>
      <c r="GL24" s="94">
        <f t="shared" si="67"/>
        <v>0</v>
      </c>
      <c r="GM24" s="94">
        <f t="shared" si="67"/>
        <v>0</v>
      </c>
      <c r="GN24" s="94">
        <f t="shared" si="67"/>
        <v>0</v>
      </c>
      <c r="GO24" s="94">
        <f t="shared" si="67"/>
        <v>0</v>
      </c>
      <c r="GP24" s="94">
        <f t="shared" ref="GP24:JA24" si="68">GP194</f>
        <v>0</v>
      </c>
      <c r="GQ24" s="94">
        <f t="shared" si="68"/>
        <v>0</v>
      </c>
      <c r="GR24" s="94">
        <f t="shared" si="68"/>
        <v>0</v>
      </c>
      <c r="GS24" s="94">
        <f t="shared" si="68"/>
        <v>0</v>
      </c>
      <c r="GT24" s="94">
        <f t="shared" si="68"/>
        <v>0</v>
      </c>
      <c r="GU24" s="94">
        <f t="shared" si="68"/>
        <v>0</v>
      </c>
      <c r="GV24" s="94">
        <f t="shared" si="68"/>
        <v>0</v>
      </c>
      <c r="GW24" s="94">
        <f t="shared" si="68"/>
        <v>0</v>
      </c>
      <c r="GX24" s="94">
        <f t="shared" si="68"/>
        <v>0</v>
      </c>
      <c r="GY24" s="94">
        <f t="shared" si="68"/>
        <v>0</v>
      </c>
      <c r="GZ24" s="94">
        <f t="shared" si="68"/>
        <v>0</v>
      </c>
      <c r="HA24" s="94">
        <f t="shared" si="68"/>
        <v>0</v>
      </c>
      <c r="HB24" s="94">
        <f t="shared" si="68"/>
        <v>0</v>
      </c>
      <c r="HC24" s="94">
        <f t="shared" si="68"/>
        <v>0</v>
      </c>
      <c r="HD24" s="94">
        <f t="shared" si="68"/>
        <v>0</v>
      </c>
      <c r="HE24" s="94">
        <f t="shared" si="68"/>
        <v>0</v>
      </c>
      <c r="HF24" s="94">
        <f t="shared" si="68"/>
        <v>0</v>
      </c>
      <c r="HG24" s="94">
        <f t="shared" si="68"/>
        <v>0</v>
      </c>
      <c r="HH24" s="94">
        <f t="shared" si="68"/>
        <v>0</v>
      </c>
      <c r="HI24" s="94">
        <f t="shared" si="68"/>
        <v>0</v>
      </c>
      <c r="HJ24" s="94">
        <f t="shared" si="68"/>
        <v>0</v>
      </c>
      <c r="HK24" s="94">
        <f t="shared" si="68"/>
        <v>0</v>
      </c>
      <c r="HL24" s="94">
        <f t="shared" si="68"/>
        <v>0</v>
      </c>
      <c r="HM24" s="94">
        <f t="shared" si="68"/>
        <v>0</v>
      </c>
      <c r="HN24" s="94">
        <f t="shared" si="68"/>
        <v>0</v>
      </c>
      <c r="HO24" s="94">
        <f t="shared" si="68"/>
        <v>0</v>
      </c>
      <c r="HP24" s="94">
        <f t="shared" si="68"/>
        <v>0</v>
      </c>
      <c r="HQ24" s="94">
        <f t="shared" si="68"/>
        <v>0</v>
      </c>
      <c r="HR24" s="94">
        <f t="shared" si="68"/>
        <v>0</v>
      </c>
      <c r="HS24" s="94">
        <f t="shared" si="68"/>
        <v>0</v>
      </c>
      <c r="HT24" s="94">
        <f t="shared" si="68"/>
        <v>0</v>
      </c>
      <c r="HU24" s="94">
        <f t="shared" si="68"/>
        <v>0</v>
      </c>
      <c r="HV24" s="94">
        <f t="shared" si="68"/>
        <v>0</v>
      </c>
      <c r="HW24" s="94">
        <f t="shared" si="68"/>
        <v>0</v>
      </c>
      <c r="HX24" s="94">
        <f t="shared" si="68"/>
        <v>0</v>
      </c>
      <c r="HY24" s="94">
        <f t="shared" si="68"/>
        <v>0</v>
      </c>
      <c r="HZ24" s="94">
        <f t="shared" si="68"/>
        <v>0</v>
      </c>
      <c r="IA24" s="94">
        <f t="shared" si="68"/>
        <v>0</v>
      </c>
      <c r="IB24" s="94">
        <f t="shared" si="68"/>
        <v>0</v>
      </c>
      <c r="IC24" s="94">
        <f t="shared" si="68"/>
        <v>0</v>
      </c>
      <c r="ID24" s="94">
        <f t="shared" si="68"/>
        <v>0</v>
      </c>
      <c r="IE24" s="94">
        <f t="shared" si="68"/>
        <v>0</v>
      </c>
      <c r="IF24" s="94">
        <f t="shared" si="68"/>
        <v>0</v>
      </c>
      <c r="IG24" s="94">
        <f t="shared" si="68"/>
        <v>0</v>
      </c>
      <c r="IH24" s="94">
        <f t="shared" si="68"/>
        <v>0</v>
      </c>
      <c r="II24" s="94">
        <f t="shared" si="68"/>
        <v>0</v>
      </c>
      <c r="IJ24" s="94">
        <f t="shared" si="68"/>
        <v>0</v>
      </c>
      <c r="IK24" s="94">
        <f t="shared" si="68"/>
        <v>0</v>
      </c>
      <c r="IL24" s="94">
        <f t="shared" si="68"/>
        <v>0</v>
      </c>
      <c r="IM24" s="94">
        <f t="shared" si="68"/>
        <v>0</v>
      </c>
      <c r="IN24" s="94">
        <f t="shared" si="68"/>
        <v>0</v>
      </c>
      <c r="IO24" s="94">
        <f t="shared" si="68"/>
        <v>0</v>
      </c>
      <c r="IP24" s="94">
        <f t="shared" si="68"/>
        <v>0</v>
      </c>
      <c r="IQ24" s="94">
        <f t="shared" si="68"/>
        <v>0</v>
      </c>
      <c r="IR24" s="94">
        <f t="shared" si="68"/>
        <v>0</v>
      </c>
      <c r="IS24" s="94">
        <f t="shared" si="68"/>
        <v>0</v>
      </c>
      <c r="IT24" s="94">
        <f t="shared" si="68"/>
        <v>0</v>
      </c>
      <c r="IU24" s="94">
        <f t="shared" si="68"/>
        <v>0</v>
      </c>
      <c r="IV24" s="94">
        <f t="shared" si="68"/>
        <v>0</v>
      </c>
      <c r="IW24" s="94">
        <f t="shared" si="68"/>
        <v>0</v>
      </c>
      <c r="IX24" s="94">
        <f t="shared" si="68"/>
        <v>0</v>
      </c>
      <c r="IY24" s="94">
        <f t="shared" si="68"/>
        <v>0</v>
      </c>
      <c r="IZ24" s="94">
        <f t="shared" si="68"/>
        <v>0</v>
      </c>
      <c r="JA24" s="94">
        <f t="shared" si="68"/>
        <v>0</v>
      </c>
      <c r="JB24" s="94">
        <f t="shared" ref="JB24:JI24" si="69">JB194</f>
        <v>0</v>
      </c>
      <c r="JC24" s="94">
        <f t="shared" si="69"/>
        <v>0</v>
      </c>
      <c r="JD24" s="94">
        <f t="shared" si="69"/>
        <v>0</v>
      </c>
      <c r="JE24" s="94">
        <f t="shared" si="69"/>
        <v>0</v>
      </c>
      <c r="JF24" s="94">
        <f t="shared" si="69"/>
        <v>0</v>
      </c>
      <c r="JG24" s="94">
        <f t="shared" si="69"/>
        <v>0</v>
      </c>
      <c r="JH24" s="94">
        <f t="shared" si="69"/>
        <v>0</v>
      </c>
      <c r="JI24" s="94">
        <f t="shared" si="69"/>
        <v>0</v>
      </c>
    </row>
    <row r="25" spans="2:269" hidden="1" outlineLevel="1">
      <c r="B25" t="s">
        <v>1241</v>
      </c>
      <c r="E25" s="359">
        <f t="shared" ref="E25:BP25" si="70">E33*E193</f>
        <v>2603724.375</v>
      </c>
      <c r="F25" s="359">
        <f t="shared" si="70"/>
        <v>2610492.5398333333</v>
      </c>
      <c r="G25" s="359">
        <f t="shared" si="70"/>
        <v>2617261.4926666664</v>
      </c>
      <c r="H25" s="359">
        <f t="shared" si="70"/>
        <v>2624031.2334999996</v>
      </c>
      <c r="I25" s="359">
        <f t="shared" si="70"/>
        <v>2630801.762333333</v>
      </c>
      <c r="J25" s="359">
        <f t="shared" si="70"/>
        <v>2637573.0791666661</v>
      </c>
      <c r="K25" s="359">
        <f t="shared" si="70"/>
        <v>2644345.1839999999</v>
      </c>
      <c r="L25" s="359">
        <f t="shared" si="70"/>
        <v>2651118.0768333329</v>
      </c>
      <c r="M25" s="359">
        <f t="shared" si="70"/>
        <v>2657891.7576666661</v>
      </c>
      <c r="N25" s="359">
        <f t="shared" si="70"/>
        <v>2664666.2264999994</v>
      </c>
      <c r="O25" s="359">
        <f t="shared" si="70"/>
        <v>2671441.4833333329</v>
      </c>
      <c r="P25" s="359">
        <f t="shared" si="70"/>
        <v>2678217.5281666662</v>
      </c>
      <c r="Q25" s="359">
        <f t="shared" si="70"/>
        <v>2684994.3609999996</v>
      </c>
      <c r="R25" s="359">
        <f t="shared" si="70"/>
        <v>2691771.9818333327</v>
      </c>
      <c r="S25" s="359">
        <f t="shared" si="70"/>
        <v>2698550.390666666</v>
      </c>
      <c r="T25" s="359">
        <f t="shared" si="70"/>
        <v>2705329.5874999994</v>
      </c>
      <c r="U25" s="359">
        <f t="shared" si="70"/>
        <v>2712109.5723333326</v>
      </c>
      <c r="V25" s="359">
        <f t="shared" si="70"/>
        <v>2718890.345166666</v>
      </c>
      <c r="W25" s="359">
        <f t="shared" si="70"/>
        <v>2725671.905999999</v>
      </c>
      <c r="X25" s="359">
        <f t="shared" si="70"/>
        <v>2732454.2548333323</v>
      </c>
      <c r="Y25" s="359">
        <f t="shared" si="70"/>
        <v>2739237.3916666657</v>
      </c>
      <c r="Z25" s="359">
        <f t="shared" si="70"/>
        <v>2746021.3164999993</v>
      </c>
      <c r="AA25" s="359">
        <f t="shared" si="70"/>
        <v>2752806.0293333326</v>
      </c>
      <c r="AB25" s="359">
        <f t="shared" si="70"/>
        <v>2759591.5301666656</v>
      </c>
      <c r="AC25" s="359">
        <f t="shared" si="70"/>
        <v>2766377.8189999987</v>
      </c>
      <c r="AD25" s="359">
        <f t="shared" si="70"/>
        <v>2773164.8958333321</v>
      </c>
      <c r="AE25" s="359">
        <f t="shared" si="70"/>
        <v>2779952.7606666656</v>
      </c>
      <c r="AF25" s="359">
        <f t="shared" si="70"/>
        <v>2786741.4134999989</v>
      </c>
      <c r="AG25" s="359">
        <f t="shared" si="70"/>
        <v>2793530.8543333323</v>
      </c>
      <c r="AH25" s="359">
        <f t="shared" si="70"/>
        <v>2800321.0831666654</v>
      </c>
      <c r="AI25" s="359">
        <f t="shared" si="70"/>
        <v>2807112.0999999987</v>
      </c>
      <c r="AJ25" s="359">
        <f t="shared" si="70"/>
        <v>2813903.9048333322</v>
      </c>
      <c r="AK25" s="359">
        <f t="shared" si="70"/>
        <v>2820696.4976666654</v>
      </c>
      <c r="AL25" s="359">
        <f t="shared" si="70"/>
        <v>3466355.4283527653</v>
      </c>
      <c r="AM25" s="359">
        <f t="shared" si="70"/>
        <v>3475131.2980553391</v>
      </c>
      <c r="AN25" s="359">
        <f t="shared" si="70"/>
        <v>3483907.1677579135</v>
      </c>
      <c r="AO25" s="359">
        <f t="shared" si="70"/>
        <v>3492683.0374604873</v>
      </c>
      <c r="AP25" s="359">
        <f t="shared" si="70"/>
        <v>3501728.3320181384</v>
      </c>
      <c r="AQ25" s="359">
        <f t="shared" si="70"/>
        <v>3510773.6265757894</v>
      </c>
      <c r="AR25" s="359">
        <f t="shared" si="70"/>
        <v>3519818.9211334409</v>
      </c>
      <c r="AS25" s="359">
        <f t="shared" si="70"/>
        <v>3528864.215691092</v>
      </c>
      <c r="AT25" s="359">
        <f t="shared" si="70"/>
        <v>3537909.510248743</v>
      </c>
      <c r="AU25" s="359">
        <f t="shared" si="70"/>
        <v>3546954.8048063945</v>
      </c>
      <c r="AV25" s="359">
        <f t="shared" si="70"/>
        <v>3556000.0993640455</v>
      </c>
      <c r="AW25" s="359">
        <f t="shared" si="70"/>
        <v>3565045.3939216966</v>
      </c>
      <c r="AX25" s="359">
        <f t="shared" si="70"/>
        <v>3574090.6884793476</v>
      </c>
      <c r="AY25" s="359">
        <f t="shared" si="70"/>
        <v>3583135.9830369996</v>
      </c>
      <c r="AZ25" s="359">
        <f t="shared" si="70"/>
        <v>3592181.2775946506</v>
      </c>
      <c r="BA25" s="359">
        <f t="shared" si="70"/>
        <v>3601226.5721523017</v>
      </c>
      <c r="BB25" s="359">
        <f t="shared" si="70"/>
        <v>3610549.497285963</v>
      </c>
      <c r="BC25" s="359">
        <f t="shared" si="70"/>
        <v>3619872.4224196235</v>
      </c>
      <c r="BD25" s="359">
        <f t="shared" si="70"/>
        <v>3629195.3475532844</v>
      </c>
      <c r="BE25" s="359">
        <f t="shared" si="70"/>
        <v>3638518.2726869448</v>
      </c>
      <c r="BF25" s="359">
        <f t="shared" si="70"/>
        <v>3647841.1978206057</v>
      </c>
      <c r="BG25" s="359">
        <f t="shared" si="70"/>
        <v>3657164.1229542666</v>
      </c>
      <c r="BH25" s="359">
        <f t="shared" si="70"/>
        <v>3666487.0480879275</v>
      </c>
      <c r="BI25" s="359">
        <f t="shared" si="70"/>
        <v>3675809.9732215884</v>
      </c>
      <c r="BJ25" s="359">
        <f t="shared" si="70"/>
        <v>3685132.8983552493</v>
      </c>
      <c r="BK25" s="359">
        <f t="shared" si="70"/>
        <v>3694455.8234889098</v>
      </c>
      <c r="BL25" s="359">
        <f t="shared" si="70"/>
        <v>3703778.7486225702</v>
      </c>
      <c r="BM25" s="359">
        <f t="shared" si="70"/>
        <v>3713101.6737562306</v>
      </c>
      <c r="BN25" s="359">
        <f t="shared" si="70"/>
        <v>3722710.6838179678</v>
      </c>
      <c r="BO25" s="359">
        <f t="shared" si="70"/>
        <v>3732319.6938797031</v>
      </c>
      <c r="BP25" s="359">
        <f t="shared" si="70"/>
        <v>3741928.7039414393</v>
      </c>
      <c r="BQ25" s="359">
        <f t="shared" ref="BQ25:EB25" si="71">BQ33*BQ193</f>
        <v>3751537.714003175</v>
      </c>
      <c r="BR25" s="359">
        <f t="shared" si="71"/>
        <v>3761146.7240649117</v>
      </c>
      <c r="BS25" s="359">
        <f t="shared" si="71"/>
        <v>3770755.734126647</v>
      </c>
      <c r="BT25" s="359">
        <f t="shared" si="71"/>
        <v>3780364.7441883837</v>
      </c>
      <c r="BU25" s="359">
        <f t="shared" si="71"/>
        <v>3789973.7542501199</v>
      </c>
      <c r="BV25" s="359">
        <f t="shared" si="71"/>
        <v>3799582.7643118566</v>
      </c>
      <c r="BW25" s="359">
        <f t="shared" si="71"/>
        <v>3809191.7743735923</v>
      </c>
      <c r="BX25" s="359">
        <f t="shared" si="71"/>
        <v>3818800.7844353286</v>
      </c>
      <c r="BY25" s="359">
        <f t="shared" si="71"/>
        <v>3828409.7944970652</v>
      </c>
      <c r="BZ25" s="359">
        <f t="shared" si="71"/>
        <v>3838313.5999782006</v>
      </c>
      <c r="CA25" s="359">
        <f t="shared" si="71"/>
        <v>3848217.4054593355</v>
      </c>
      <c r="CB25" s="359">
        <f t="shared" si="71"/>
        <v>3858121.2109404709</v>
      </c>
      <c r="CC25" s="359">
        <f t="shared" si="71"/>
        <v>3868025.0164216058</v>
      </c>
      <c r="CD25" s="359">
        <f t="shared" si="71"/>
        <v>3877928.8219027412</v>
      </c>
      <c r="CE25" s="359">
        <f t="shared" si="71"/>
        <v>3887832.6273838761</v>
      </c>
      <c r="CF25" s="359">
        <f t="shared" si="71"/>
        <v>3897736.4328650115</v>
      </c>
      <c r="CG25" s="359">
        <f t="shared" si="71"/>
        <v>3907640.2383461464</v>
      </c>
      <c r="CH25" s="359">
        <f t="shared" si="71"/>
        <v>3917544.0438272818</v>
      </c>
      <c r="CI25" s="359">
        <f t="shared" si="71"/>
        <v>3927447.8493084172</v>
      </c>
      <c r="CJ25" s="359">
        <f t="shared" si="71"/>
        <v>3937351.6547895521</v>
      </c>
      <c r="CK25" s="359">
        <f t="shared" si="71"/>
        <v>3947255.4602706875</v>
      </c>
      <c r="CL25" s="359">
        <f t="shared" si="71"/>
        <v>3957463.0355361546</v>
      </c>
      <c r="CM25" s="359">
        <f t="shared" si="71"/>
        <v>3967670.6108016218</v>
      </c>
      <c r="CN25" s="359">
        <f t="shared" si="71"/>
        <v>3977878.1860670894</v>
      </c>
      <c r="CO25" s="359">
        <f t="shared" si="71"/>
        <v>3988085.7613325566</v>
      </c>
      <c r="CP25" s="359">
        <f t="shared" si="71"/>
        <v>3998293.3365980238</v>
      </c>
      <c r="CQ25" s="359">
        <f t="shared" si="71"/>
        <v>4008500.9118634909</v>
      </c>
      <c r="CR25" s="359">
        <f t="shared" si="71"/>
        <v>4018708.4871289581</v>
      </c>
      <c r="CS25" s="359">
        <f t="shared" si="71"/>
        <v>4028916.0623944253</v>
      </c>
      <c r="CT25" s="359">
        <f t="shared" si="71"/>
        <v>4039123.6376598915</v>
      </c>
      <c r="CU25" s="359">
        <f t="shared" si="71"/>
        <v>4049331.2129253587</v>
      </c>
      <c r="CV25" s="359">
        <f t="shared" si="71"/>
        <v>4059538.7881908258</v>
      </c>
      <c r="CW25" s="359">
        <f t="shared" si="71"/>
        <v>4069746.363456293</v>
      </c>
      <c r="CX25" s="359">
        <f t="shared" si="71"/>
        <v>4080266.9547120202</v>
      </c>
      <c r="CY25" s="359">
        <f t="shared" si="71"/>
        <v>4090787.545967747</v>
      </c>
      <c r="CZ25" s="359">
        <f t="shared" si="71"/>
        <v>4101308.1372234742</v>
      </c>
      <c r="DA25" s="359">
        <f t="shared" si="71"/>
        <v>4111828.728479201</v>
      </c>
      <c r="DB25" s="359">
        <f t="shared" si="71"/>
        <v>4122349.3197349273</v>
      </c>
      <c r="DC25" s="359">
        <f t="shared" si="71"/>
        <v>4132869.9109906545</v>
      </c>
      <c r="DD25" s="359">
        <f t="shared" si="71"/>
        <v>4143390.5022463808</v>
      </c>
      <c r="DE25" s="359">
        <f t="shared" si="71"/>
        <v>4153911.093502108</v>
      </c>
      <c r="DF25" s="359">
        <f t="shared" si="71"/>
        <v>4164431.6847578348</v>
      </c>
      <c r="DG25" s="359">
        <f t="shared" si="71"/>
        <v>4174952.2760135629</v>
      </c>
      <c r="DH25" s="359">
        <f t="shared" si="71"/>
        <v>4185472.8672692897</v>
      </c>
      <c r="DI25" s="359">
        <f t="shared" si="71"/>
        <v>4195993.4585250169</v>
      </c>
      <c r="DJ25" s="359">
        <f t="shared" si="71"/>
        <v>4206836.5920253573</v>
      </c>
      <c r="DK25" s="359">
        <f t="shared" si="71"/>
        <v>4217679.7255256977</v>
      </c>
      <c r="DL25" s="359">
        <f t="shared" si="71"/>
        <v>4228522.8590260381</v>
      </c>
      <c r="DM25" s="359">
        <f t="shared" si="71"/>
        <v>4239365.9925263776</v>
      </c>
      <c r="DN25" s="359">
        <f t="shared" si="71"/>
        <v>4250209.1260267179</v>
      </c>
      <c r="DO25" s="359">
        <f t="shared" si="71"/>
        <v>4261052.2595270602</v>
      </c>
      <c r="DP25" s="359">
        <f t="shared" si="71"/>
        <v>4271895.3930274006</v>
      </c>
      <c r="DQ25" s="359">
        <f t="shared" si="71"/>
        <v>4282738.5265277401</v>
      </c>
      <c r="DR25" s="359">
        <f t="shared" si="71"/>
        <v>4293581.6600280805</v>
      </c>
      <c r="DS25" s="359">
        <f t="shared" si="71"/>
        <v>4304424.7935284209</v>
      </c>
      <c r="DT25" s="359">
        <f t="shared" si="71"/>
        <v>4315267.9270287622</v>
      </c>
      <c r="DU25" s="359">
        <f t="shared" si="71"/>
        <v>4326111.0605291026</v>
      </c>
      <c r="DV25" s="359">
        <f t="shared" si="71"/>
        <v>4337286.5510315318</v>
      </c>
      <c r="DW25" s="359">
        <f t="shared" si="71"/>
        <v>4348462.0415339647</v>
      </c>
      <c r="DX25" s="359">
        <f t="shared" si="71"/>
        <v>4359637.5320363948</v>
      </c>
      <c r="DY25" s="359">
        <f t="shared" si="71"/>
        <v>4370813.0225388259</v>
      </c>
      <c r="DZ25" s="359">
        <f t="shared" si="71"/>
        <v>4381988.513041256</v>
      </c>
      <c r="EA25" s="359">
        <f t="shared" si="71"/>
        <v>4393164.0035436889</v>
      </c>
      <c r="EB25" s="359">
        <f t="shared" si="71"/>
        <v>4404339.494046119</v>
      </c>
      <c r="EC25" s="359">
        <f t="shared" ref="EC25:GN25" si="72">EC33*EC193</f>
        <v>4415514.9845485501</v>
      </c>
      <c r="ED25" s="359">
        <f t="shared" si="72"/>
        <v>4426690.4750509821</v>
      </c>
      <c r="EE25" s="359">
        <f t="shared" si="72"/>
        <v>4437865.9655534122</v>
      </c>
      <c r="EF25" s="359">
        <f t="shared" si="72"/>
        <v>4449041.4560558442</v>
      </c>
      <c r="EG25" s="359">
        <f t="shared" si="72"/>
        <v>4460216.9465582753</v>
      </c>
      <c r="EH25" s="359">
        <f t="shared" si="72"/>
        <v>4471734.9060328016</v>
      </c>
      <c r="EI25" s="359">
        <f t="shared" si="72"/>
        <v>4483252.865507328</v>
      </c>
      <c r="EJ25" s="359">
        <f t="shared" si="72"/>
        <v>4494770.8249818552</v>
      </c>
      <c r="EK25" s="359">
        <f t="shared" si="72"/>
        <v>4506288.7844563825</v>
      </c>
      <c r="EL25" s="359">
        <f t="shared" si="72"/>
        <v>4517806.7439309079</v>
      </c>
      <c r="EM25" s="359">
        <f t="shared" si="72"/>
        <v>4529324.7034054343</v>
      </c>
      <c r="EN25" s="359">
        <f t="shared" si="72"/>
        <v>4540842.6628799606</v>
      </c>
      <c r="EO25" s="359">
        <f t="shared" si="72"/>
        <v>4552360.622354487</v>
      </c>
      <c r="EP25" s="359">
        <f t="shared" si="72"/>
        <v>4563878.5818290133</v>
      </c>
      <c r="EQ25" s="359">
        <f t="shared" si="72"/>
        <v>4575396.5413035396</v>
      </c>
      <c r="ER25" s="359">
        <f t="shared" si="72"/>
        <v>4586914.500778066</v>
      </c>
      <c r="ES25" s="359">
        <f t="shared" si="72"/>
        <v>4598432.4602525923</v>
      </c>
      <c r="ET25" s="359">
        <f t="shared" si="72"/>
        <v>4610303.3068535179</v>
      </c>
      <c r="EU25" s="359">
        <f t="shared" si="72"/>
        <v>4622174.1534544416</v>
      </c>
      <c r="EV25" s="359">
        <f t="shared" si="72"/>
        <v>4634045.0000553671</v>
      </c>
      <c r="EW25" s="359">
        <f t="shared" si="72"/>
        <v>4645915.8466562917</v>
      </c>
      <c r="EX25" s="359">
        <f t="shared" si="72"/>
        <v>4657786.6932572164</v>
      </c>
      <c r="EY25" s="359">
        <f t="shared" si="72"/>
        <v>4669657.5398581419</v>
      </c>
      <c r="EZ25" s="359">
        <f t="shared" si="72"/>
        <v>4681528.3864590665</v>
      </c>
      <c r="FA25" s="359">
        <f t="shared" si="72"/>
        <v>4693399.2330599921</v>
      </c>
      <c r="FB25" s="359">
        <f t="shared" si="72"/>
        <v>4705270.0796609158</v>
      </c>
      <c r="FC25" s="359">
        <f t="shared" si="72"/>
        <v>4717140.9262618413</v>
      </c>
      <c r="FD25" s="359">
        <f t="shared" si="72"/>
        <v>4729011.7728627659</v>
      </c>
      <c r="FE25" s="359">
        <f t="shared" si="72"/>
        <v>4740882.6194636896</v>
      </c>
      <c r="FF25" s="359">
        <f t="shared" si="72"/>
        <v>4753117.0867716474</v>
      </c>
      <c r="FG25" s="359">
        <f t="shared" si="72"/>
        <v>4765351.5540796071</v>
      </c>
      <c r="FH25" s="359">
        <f t="shared" si="72"/>
        <v>4777586.0213875649</v>
      </c>
      <c r="FI25" s="359">
        <f t="shared" si="72"/>
        <v>4789820.4886955228</v>
      </c>
      <c r="FJ25" s="359">
        <f t="shared" si="72"/>
        <v>4802054.9560034797</v>
      </c>
      <c r="FK25" s="359">
        <f t="shared" si="72"/>
        <v>4814289.4233114403</v>
      </c>
      <c r="FL25" s="359">
        <f t="shared" si="72"/>
        <v>4826523.8906193972</v>
      </c>
      <c r="FM25" s="359">
        <f t="shared" si="72"/>
        <v>4838758.3579273559</v>
      </c>
      <c r="FN25" s="359">
        <f t="shared" si="72"/>
        <v>4850992.8252353137</v>
      </c>
      <c r="FO25" s="359">
        <f t="shared" si="72"/>
        <v>4863227.2925432716</v>
      </c>
      <c r="FP25" s="359">
        <f t="shared" si="72"/>
        <v>4875461.7598512312</v>
      </c>
      <c r="FQ25" s="359">
        <f t="shared" si="72"/>
        <v>4887696.2271591881</v>
      </c>
      <c r="FR25" s="359">
        <f t="shared" si="72"/>
        <v>4900305.3737015715</v>
      </c>
      <c r="FS25" s="359">
        <f t="shared" si="72"/>
        <v>4912914.5202439558</v>
      </c>
      <c r="FT25" s="359">
        <f t="shared" si="72"/>
        <v>4925523.6667863373</v>
      </c>
      <c r="FU25" s="359">
        <f t="shared" si="72"/>
        <v>4938132.8133287216</v>
      </c>
      <c r="FV25" s="359">
        <f t="shared" si="72"/>
        <v>4950741.959871104</v>
      </c>
      <c r="FW25" s="359">
        <f t="shared" si="72"/>
        <v>4963351.1064134873</v>
      </c>
      <c r="FX25" s="359">
        <f t="shared" si="72"/>
        <v>4975960.2529558698</v>
      </c>
      <c r="FY25" s="359">
        <f t="shared" si="72"/>
        <v>4988569.3994982541</v>
      </c>
      <c r="FZ25" s="359">
        <f t="shared" si="72"/>
        <v>5001178.5460406356</v>
      </c>
      <c r="GA25" s="359">
        <f t="shared" si="72"/>
        <v>5013787.6925830198</v>
      </c>
      <c r="GB25" s="359">
        <f t="shared" si="72"/>
        <v>5026396.8391254023</v>
      </c>
      <c r="GC25" s="359">
        <f t="shared" si="72"/>
        <v>5039005.9856677866</v>
      </c>
      <c r="GD25" s="359">
        <f t="shared" si="72"/>
        <v>5052001.2047259314</v>
      </c>
      <c r="GE25" s="359">
        <f t="shared" si="72"/>
        <v>5064996.4237840753</v>
      </c>
      <c r="GF25" s="359">
        <f t="shared" si="72"/>
        <v>5077991.6428422201</v>
      </c>
      <c r="GG25" s="359">
        <f t="shared" si="72"/>
        <v>5090986.861900364</v>
      </c>
      <c r="GH25" s="359">
        <f t="shared" si="72"/>
        <v>5103982.080958508</v>
      </c>
      <c r="GI25" s="359">
        <f t="shared" si="72"/>
        <v>5116977.3000166528</v>
      </c>
      <c r="GJ25" s="359">
        <f t="shared" si="72"/>
        <v>5129972.5190747967</v>
      </c>
      <c r="GK25" s="359">
        <f t="shared" si="72"/>
        <v>5142967.7381329425</v>
      </c>
      <c r="GL25" s="359">
        <f t="shared" si="72"/>
        <v>5155962.9571910854</v>
      </c>
      <c r="GM25" s="359">
        <f t="shared" si="72"/>
        <v>5168958.1762492303</v>
      </c>
      <c r="GN25" s="359">
        <f t="shared" si="72"/>
        <v>5181953.3953073751</v>
      </c>
      <c r="GO25" s="359">
        <f t="shared" ref="GO25:IZ25" si="73">GO33*GO193</f>
        <v>5194948.614365519</v>
      </c>
      <c r="GP25" s="359">
        <f t="shared" si="73"/>
        <v>5208341.6440772871</v>
      </c>
      <c r="GQ25" s="359">
        <f t="shared" si="73"/>
        <v>5221734.6737890542</v>
      </c>
      <c r="GR25" s="359">
        <f t="shared" si="73"/>
        <v>5235127.7035008213</v>
      </c>
      <c r="GS25" s="359">
        <f t="shared" si="73"/>
        <v>5248520.7332125884</v>
      </c>
      <c r="GT25" s="359">
        <f t="shared" si="73"/>
        <v>5261913.7629243573</v>
      </c>
      <c r="GU25" s="359">
        <f t="shared" si="73"/>
        <v>5275306.7926361253</v>
      </c>
      <c r="GV25" s="359">
        <f t="shared" si="73"/>
        <v>5288699.8223478924</v>
      </c>
      <c r="GW25" s="359">
        <f t="shared" si="73"/>
        <v>5302092.8520596605</v>
      </c>
      <c r="GX25" s="359">
        <f t="shared" si="73"/>
        <v>5315485.8817714294</v>
      </c>
      <c r="GY25" s="359">
        <f t="shared" si="73"/>
        <v>5328878.9114831965</v>
      </c>
      <c r="GZ25" s="359">
        <f t="shared" si="73"/>
        <v>5342271.9411949655</v>
      </c>
      <c r="HA25" s="359">
        <f t="shared" si="73"/>
        <v>5355664.9709067317</v>
      </c>
      <c r="HB25" s="359">
        <f t="shared" si="73"/>
        <v>5369467.9046733705</v>
      </c>
      <c r="HC25" s="359">
        <f t="shared" si="73"/>
        <v>5383270.8384400094</v>
      </c>
      <c r="HD25" s="359">
        <f t="shared" si="73"/>
        <v>5397073.7722066483</v>
      </c>
      <c r="HE25" s="359">
        <f t="shared" si="73"/>
        <v>5410876.705973288</v>
      </c>
      <c r="HF25" s="359">
        <f t="shared" si="73"/>
        <v>5424679.6397399241</v>
      </c>
      <c r="HG25" s="359">
        <f t="shared" si="73"/>
        <v>5438482.573506562</v>
      </c>
      <c r="HH25" s="359">
        <f t="shared" si="73"/>
        <v>5452285.5072732009</v>
      </c>
      <c r="HI25" s="359">
        <f t="shared" si="73"/>
        <v>5466088.4410398388</v>
      </c>
      <c r="HJ25" s="359">
        <f t="shared" si="73"/>
        <v>5479891.3748064777</v>
      </c>
      <c r="HK25" s="359">
        <f t="shared" si="73"/>
        <v>5493694.3085731156</v>
      </c>
      <c r="HL25" s="359">
        <f t="shared" si="73"/>
        <v>5507497.2423397535</v>
      </c>
      <c r="HM25" s="359">
        <f t="shared" si="73"/>
        <v>5521300.1761063924</v>
      </c>
      <c r="HN25" s="359">
        <f t="shared" si="73"/>
        <v>5535525.4733128175</v>
      </c>
      <c r="HO25" s="359">
        <f t="shared" si="73"/>
        <v>5549750.7705192417</v>
      </c>
      <c r="HP25" s="359">
        <f t="shared" si="73"/>
        <v>5563976.0677256668</v>
      </c>
      <c r="HQ25" s="359">
        <f t="shared" si="73"/>
        <v>5578201.364932091</v>
      </c>
      <c r="HR25" s="359">
        <f t="shared" si="73"/>
        <v>5592426.6621385152</v>
      </c>
      <c r="HS25" s="359">
        <f t="shared" si="73"/>
        <v>5606651.9593449403</v>
      </c>
      <c r="HT25" s="359">
        <f t="shared" si="73"/>
        <v>5620877.2565513654</v>
      </c>
      <c r="HU25" s="359">
        <f t="shared" si="73"/>
        <v>5635102.5537577895</v>
      </c>
      <c r="HV25" s="359">
        <f t="shared" si="73"/>
        <v>5649327.8509642147</v>
      </c>
      <c r="HW25" s="359">
        <f t="shared" si="73"/>
        <v>5663553.1481706388</v>
      </c>
      <c r="HX25" s="359">
        <f t="shared" si="73"/>
        <v>5677778.4453770649</v>
      </c>
      <c r="HY25" s="359">
        <f t="shared" si="73"/>
        <v>5692003.7425834909</v>
      </c>
      <c r="HZ25" s="359">
        <f t="shared" si="73"/>
        <v>5706664.2396414308</v>
      </c>
      <c r="IA25" s="359">
        <f t="shared" si="73"/>
        <v>5721324.7366993725</v>
      </c>
      <c r="IB25" s="359">
        <f t="shared" si="73"/>
        <v>5735985.2337573133</v>
      </c>
      <c r="IC25" s="359">
        <f t="shared" si="73"/>
        <v>5750645.7308152532</v>
      </c>
      <c r="ID25" s="359">
        <f t="shared" si="73"/>
        <v>5765306.227873194</v>
      </c>
      <c r="IE25" s="359">
        <f t="shared" si="73"/>
        <v>5779966.7249311348</v>
      </c>
      <c r="IF25" s="359">
        <f t="shared" si="73"/>
        <v>5794627.2219890757</v>
      </c>
      <c r="IG25" s="359">
        <f t="shared" si="73"/>
        <v>5809287.7190470165</v>
      </c>
      <c r="IH25" s="359">
        <f t="shared" si="73"/>
        <v>5823948.2161049582</v>
      </c>
      <c r="II25" s="359">
        <f t="shared" si="73"/>
        <v>5838608.713162899</v>
      </c>
      <c r="IJ25" s="359">
        <f t="shared" si="73"/>
        <v>5853269.2102208389</v>
      </c>
      <c r="IK25" s="359">
        <f t="shared" si="73"/>
        <v>5867929.7072787788</v>
      </c>
      <c r="IL25" s="359">
        <f t="shared" si="73"/>
        <v>5883038.6290024873</v>
      </c>
      <c r="IM25" s="359">
        <f t="shared" si="73"/>
        <v>5898147.5507261967</v>
      </c>
      <c r="IN25" s="359">
        <f t="shared" si="73"/>
        <v>5913256.4724499043</v>
      </c>
      <c r="IO25" s="359">
        <f t="shared" si="73"/>
        <v>5928365.3941736137</v>
      </c>
      <c r="IP25" s="359">
        <f t="shared" si="73"/>
        <v>5943474.3158973213</v>
      </c>
      <c r="IQ25" s="359">
        <f t="shared" si="73"/>
        <v>5958583.2376210308</v>
      </c>
      <c r="IR25" s="359">
        <f t="shared" si="73"/>
        <v>5973692.1593447383</v>
      </c>
      <c r="IS25" s="359">
        <f t="shared" si="73"/>
        <v>5988801.0810684478</v>
      </c>
      <c r="IT25" s="359">
        <f t="shared" si="73"/>
        <v>6003910.0027921554</v>
      </c>
      <c r="IU25" s="359">
        <f t="shared" si="73"/>
        <v>6019018.9245158639</v>
      </c>
      <c r="IV25" s="359">
        <f t="shared" si="73"/>
        <v>6034127.8462395724</v>
      </c>
      <c r="IW25" s="359">
        <f t="shared" si="73"/>
        <v>6049236.76796328</v>
      </c>
      <c r="IX25" s="359">
        <f t="shared" si="73"/>
        <v>6049236.7679632809</v>
      </c>
      <c r="IY25" s="359">
        <f t="shared" si="73"/>
        <v>6049236.7679632809</v>
      </c>
      <c r="IZ25" s="359">
        <f t="shared" si="73"/>
        <v>6049236.7679632809</v>
      </c>
      <c r="JA25" s="359">
        <f t="shared" ref="JA25:JI25" si="74">JA33*JA193</f>
        <v>6049236.76796328</v>
      </c>
      <c r="JB25" s="359">
        <f t="shared" si="74"/>
        <v>6049236.7679632809</v>
      </c>
      <c r="JC25" s="359">
        <f t="shared" si="74"/>
        <v>6049236.7679632818</v>
      </c>
      <c r="JD25" s="359">
        <f t="shared" si="74"/>
        <v>6049236.7679632809</v>
      </c>
      <c r="JE25" s="359">
        <f t="shared" si="74"/>
        <v>6049236.7679632809</v>
      </c>
      <c r="JF25" s="359">
        <f t="shared" si="74"/>
        <v>6049236.7679632818</v>
      </c>
      <c r="JG25" s="359">
        <f t="shared" si="74"/>
        <v>6049236.7679632809</v>
      </c>
      <c r="JH25" s="359">
        <f t="shared" si="74"/>
        <v>6049236.7679632809</v>
      </c>
      <c r="JI25" s="359">
        <f t="shared" si="74"/>
        <v>6049236.76796328</v>
      </c>
    </row>
    <row r="26" spans="2:269" hidden="1" outlineLevel="1">
      <c r="B26" t="s">
        <v>1208</v>
      </c>
      <c r="E26">
        <f>E68*E27</f>
        <v>0</v>
      </c>
      <c r="F26" s="352">
        <f>F68*F27</f>
        <v>10000</v>
      </c>
      <c r="G26" s="352">
        <f t="shared" ref="G26:BR26" si="75">G68*G27</f>
        <v>20000</v>
      </c>
      <c r="H26" s="352">
        <f t="shared" si="75"/>
        <v>30000</v>
      </c>
      <c r="I26" s="352">
        <f t="shared" si="75"/>
        <v>40000</v>
      </c>
      <c r="J26" s="352">
        <f t="shared" si="75"/>
        <v>50000</v>
      </c>
      <c r="K26" s="352">
        <f t="shared" si="75"/>
        <v>60000</v>
      </c>
      <c r="L26" s="352">
        <f t="shared" si="75"/>
        <v>70000</v>
      </c>
      <c r="M26" s="352">
        <f t="shared" si="75"/>
        <v>80000</v>
      </c>
      <c r="N26" s="352">
        <f t="shared" si="75"/>
        <v>90000</v>
      </c>
      <c r="O26" s="352">
        <f t="shared" si="75"/>
        <v>95000</v>
      </c>
      <c r="P26" s="352">
        <f t="shared" si="75"/>
        <v>95000</v>
      </c>
      <c r="Q26" s="352">
        <f t="shared" si="75"/>
        <v>95000</v>
      </c>
      <c r="R26" s="352">
        <f t="shared" si="75"/>
        <v>95000</v>
      </c>
      <c r="S26" s="352">
        <f t="shared" si="75"/>
        <v>95000</v>
      </c>
      <c r="T26" s="352">
        <f t="shared" si="75"/>
        <v>95000</v>
      </c>
      <c r="U26" s="352">
        <f t="shared" si="75"/>
        <v>95000</v>
      </c>
      <c r="V26" s="352">
        <f t="shared" si="75"/>
        <v>95000</v>
      </c>
      <c r="W26" s="352">
        <f t="shared" si="75"/>
        <v>95000</v>
      </c>
      <c r="X26" s="352">
        <f t="shared" si="75"/>
        <v>95000</v>
      </c>
      <c r="Y26" s="352">
        <f t="shared" si="75"/>
        <v>95000</v>
      </c>
      <c r="Z26" s="352">
        <f t="shared" si="75"/>
        <v>95000</v>
      </c>
      <c r="AA26" s="352">
        <f t="shared" si="75"/>
        <v>95000</v>
      </c>
      <c r="AB26" s="352">
        <f t="shared" si="75"/>
        <v>95000</v>
      </c>
      <c r="AC26" s="352">
        <f t="shared" si="75"/>
        <v>95000</v>
      </c>
      <c r="AD26" s="352">
        <f t="shared" si="75"/>
        <v>95000</v>
      </c>
      <c r="AE26" s="352">
        <f t="shared" si="75"/>
        <v>95000</v>
      </c>
      <c r="AF26" s="352">
        <f t="shared" si="75"/>
        <v>95000</v>
      </c>
      <c r="AG26" s="352">
        <f t="shared" si="75"/>
        <v>95000</v>
      </c>
      <c r="AH26" s="352">
        <f t="shared" si="75"/>
        <v>95000</v>
      </c>
      <c r="AI26" s="352">
        <f t="shared" si="75"/>
        <v>95000</v>
      </c>
      <c r="AJ26" s="352">
        <f t="shared" si="75"/>
        <v>95000</v>
      </c>
      <c r="AK26" s="352">
        <f t="shared" si="75"/>
        <v>95000</v>
      </c>
      <c r="AL26" s="352">
        <f t="shared" si="75"/>
        <v>95000</v>
      </c>
      <c r="AM26" s="352">
        <f t="shared" si="75"/>
        <v>95000</v>
      </c>
      <c r="AN26" s="352">
        <f t="shared" si="75"/>
        <v>95000</v>
      </c>
      <c r="AO26" s="352">
        <f t="shared" si="75"/>
        <v>95000</v>
      </c>
      <c r="AP26" s="352">
        <f t="shared" si="75"/>
        <v>95000</v>
      </c>
      <c r="AQ26" s="352">
        <f t="shared" si="75"/>
        <v>95000</v>
      </c>
      <c r="AR26" s="352">
        <f t="shared" si="75"/>
        <v>95000</v>
      </c>
      <c r="AS26" s="352">
        <f t="shared" si="75"/>
        <v>95000</v>
      </c>
      <c r="AT26" s="352">
        <f t="shared" si="75"/>
        <v>95000</v>
      </c>
      <c r="AU26" s="352">
        <f t="shared" si="75"/>
        <v>95000</v>
      </c>
      <c r="AV26" s="352">
        <f t="shared" si="75"/>
        <v>95000</v>
      </c>
      <c r="AW26" s="352">
        <f t="shared" si="75"/>
        <v>95000</v>
      </c>
      <c r="AX26" s="352">
        <f t="shared" si="75"/>
        <v>95000</v>
      </c>
      <c r="AY26" s="352">
        <f t="shared" si="75"/>
        <v>95000</v>
      </c>
      <c r="AZ26" s="352">
        <f t="shared" si="75"/>
        <v>95000</v>
      </c>
      <c r="BA26" s="352">
        <f t="shared" si="75"/>
        <v>95000</v>
      </c>
      <c r="BB26" s="352">
        <f t="shared" si="75"/>
        <v>95000</v>
      </c>
      <c r="BC26" s="352">
        <f t="shared" si="75"/>
        <v>95000</v>
      </c>
      <c r="BD26" s="352">
        <f t="shared" si="75"/>
        <v>95000</v>
      </c>
      <c r="BE26" s="352">
        <f t="shared" si="75"/>
        <v>95000</v>
      </c>
      <c r="BF26" s="352">
        <f t="shared" si="75"/>
        <v>95000</v>
      </c>
      <c r="BG26" s="352">
        <f t="shared" si="75"/>
        <v>95000</v>
      </c>
      <c r="BH26" s="352">
        <f t="shared" si="75"/>
        <v>95000</v>
      </c>
      <c r="BI26" s="352">
        <f t="shared" si="75"/>
        <v>95000</v>
      </c>
      <c r="BJ26" s="352">
        <f t="shared" si="75"/>
        <v>95000</v>
      </c>
      <c r="BK26" s="352">
        <f t="shared" si="75"/>
        <v>95000</v>
      </c>
      <c r="BL26" s="352">
        <f t="shared" si="75"/>
        <v>95000</v>
      </c>
      <c r="BM26" s="352">
        <f t="shared" si="75"/>
        <v>95000</v>
      </c>
      <c r="BN26" s="352">
        <f t="shared" si="75"/>
        <v>95000</v>
      </c>
      <c r="BO26" s="352">
        <f t="shared" si="75"/>
        <v>95000</v>
      </c>
      <c r="BP26" s="352">
        <f t="shared" si="75"/>
        <v>95000</v>
      </c>
      <c r="BQ26" s="352">
        <f t="shared" si="75"/>
        <v>95000</v>
      </c>
      <c r="BR26" s="352">
        <f t="shared" si="75"/>
        <v>95000</v>
      </c>
      <c r="BS26" s="352">
        <f t="shared" ref="BS26:ED26" si="76">BS68*BS27</f>
        <v>95000</v>
      </c>
      <c r="BT26" s="352">
        <f t="shared" si="76"/>
        <v>95000</v>
      </c>
      <c r="BU26" s="352">
        <f t="shared" si="76"/>
        <v>95000</v>
      </c>
      <c r="BV26" s="352">
        <f t="shared" si="76"/>
        <v>95000</v>
      </c>
      <c r="BW26" s="352">
        <f t="shared" si="76"/>
        <v>95000</v>
      </c>
      <c r="BX26" s="352">
        <f t="shared" si="76"/>
        <v>95000</v>
      </c>
      <c r="BY26" s="352">
        <f t="shared" si="76"/>
        <v>95000</v>
      </c>
      <c r="BZ26" s="352">
        <f t="shared" si="76"/>
        <v>95000</v>
      </c>
      <c r="CA26" s="352">
        <f t="shared" si="76"/>
        <v>95000</v>
      </c>
      <c r="CB26" s="352">
        <f t="shared" si="76"/>
        <v>95000</v>
      </c>
      <c r="CC26" s="352">
        <f t="shared" si="76"/>
        <v>95000</v>
      </c>
      <c r="CD26" s="352">
        <f t="shared" si="76"/>
        <v>95000</v>
      </c>
      <c r="CE26" s="352">
        <f t="shared" si="76"/>
        <v>95000</v>
      </c>
      <c r="CF26" s="352">
        <f t="shared" si="76"/>
        <v>95000</v>
      </c>
      <c r="CG26" s="352">
        <f t="shared" si="76"/>
        <v>95000</v>
      </c>
      <c r="CH26" s="352">
        <f t="shared" si="76"/>
        <v>95000</v>
      </c>
      <c r="CI26" s="352">
        <f t="shared" si="76"/>
        <v>95000</v>
      </c>
      <c r="CJ26" s="352">
        <f t="shared" si="76"/>
        <v>95000</v>
      </c>
      <c r="CK26" s="352">
        <f t="shared" si="76"/>
        <v>95000</v>
      </c>
      <c r="CL26" s="352">
        <f t="shared" si="76"/>
        <v>95000</v>
      </c>
      <c r="CM26" s="352">
        <f t="shared" si="76"/>
        <v>95000</v>
      </c>
      <c r="CN26" s="352">
        <f t="shared" si="76"/>
        <v>95000</v>
      </c>
      <c r="CO26" s="352">
        <f t="shared" si="76"/>
        <v>95000</v>
      </c>
      <c r="CP26" s="352">
        <f t="shared" si="76"/>
        <v>95000</v>
      </c>
      <c r="CQ26" s="352">
        <f t="shared" si="76"/>
        <v>95000</v>
      </c>
      <c r="CR26" s="352">
        <f t="shared" si="76"/>
        <v>95000</v>
      </c>
      <c r="CS26" s="352">
        <f t="shared" si="76"/>
        <v>95000</v>
      </c>
      <c r="CT26" s="352">
        <f t="shared" si="76"/>
        <v>95000</v>
      </c>
      <c r="CU26" s="352">
        <f t="shared" si="76"/>
        <v>95000</v>
      </c>
      <c r="CV26" s="352">
        <f t="shared" si="76"/>
        <v>95000</v>
      </c>
      <c r="CW26" s="352">
        <f t="shared" si="76"/>
        <v>95000</v>
      </c>
      <c r="CX26" s="352">
        <f t="shared" si="76"/>
        <v>95000</v>
      </c>
      <c r="CY26" s="352">
        <f t="shared" si="76"/>
        <v>95000</v>
      </c>
      <c r="CZ26" s="352">
        <f t="shared" si="76"/>
        <v>95000</v>
      </c>
      <c r="DA26" s="352">
        <f t="shared" si="76"/>
        <v>95000</v>
      </c>
      <c r="DB26" s="352">
        <f t="shared" si="76"/>
        <v>95000</v>
      </c>
      <c r="DC26" s="352">
        <f t="shared" si="76"/>
        <v>95000</v>
      </c>
      <c r="DD26" s="352">
        <f t="shared" si="76"/>
        <v>95000</v>
      </c>
      <c r="DE26" s="352">
        <f t="shared" si="76"/>
        <v>95000</v>
      </c>
      <c r="DF26" s="352">
        <f t="shared" si="76"/>
        <v>95000</v>
      </c>
      <c r="DG26" s="352">
        <f t="shared" si="76"/>
        <v>95000</v>
      </c>
      <c r="DH26" s="352">
        <f t="shared" si="76"/>
        <v>95000</v>
      </c>
      <c r="DI26" s="352">
        <f t="shared" si="76"/>
        <v>95000</v>
      </c>
      <c r="DJ26" s="352">
        <f t="shared" si="76"/>
        <v>95000</v>
      </c>
      <c r="DK26" s="352">
        <f t="shared" si="76"/>
        <v>95000</v>
      </c>
      <c r="DL26" s="352">
        <f t="shared" si="76"/>
        <v>95000</v>
      </c>
      <c r="DM26" s="352">
        <f t="shared" si="76"/>
        <v>95000</v>
      </c>
      <c r="DN26" s="352">
        <f t="shared" si="76"/>
        <v>95000</v>
      </c>
      <c r="DO26" s="352">
        <f t="shared" si="76"/>
        <v>95000</v>
      </c>
      <c r="DP26" s="352">
        <f t="shared" si="76"/>
        <v>95000</v>
      </c>
      <c r="DQ26" s="352">
        <f t="shared" si="76"/>
        <v>95000</v>
      </c>
      <c r="DR26" s="352">
        <f t="shared" si="76"/>
        <v>95000</v>
      </c>
      <c r="DS26" s="352">
        <f t="shared" si="76"/>
        <v>95000</v>
      </c>
      <c r="DT26" s="352">
        <f t="shared" si="76"/>
        <v>95000</v>
      </c>
      <c r="DU26" s="352">
        <f t="shared" si="76"/>
        <v>95000</v>
      </c>
      <c r="DV26" s="352">
        <f t="shared" si="76"/>
        <v>95000</v>
      </c>
      <c r="DW26" s="352">
        <f t="shared" si="76"/>
        <v>95000</v>
      </c>
      <c r="DX26" s="352">
        <f t="shared" si="76"/>
        <v>95000</v>
      </c>
      <c r="DY26" s="352">
        <f t="shared" si="76"/>
        <v>95000</v>
      </c>
      <c r="DZ26" s="352">
        <f t="shared" si="76"/>
        <v>95000</v>
      </c>
      <c r="EA26" s="352">
        <f t="shared" si="76"/>
        <v>95000</v>
      </c>
      <c r="EB26" s="352">
        <f t="shared" si="76"/>
        <v>95000</v>
      </c>
      <c r="EC26" s="352">
        <f t="shared" si="76"/>
        <v>95000</v>
      </c>
      <c r="ED26" s="352">
        <f t="shared" si="76"/>
        <v>95000</v>
      </c>
      <c r="EE26" s="352">
        <f t="shared" ref="EE26:GP26" si="77">EE68*EE27</f>
        <v>95000</v>
      </c>
      <c r="EF26" s="352">
        <f t="shared" si="77"/>
        <v>95000</v>
      </c>
      <c r="EG26" s="352">
        <f t="shared" si="77"/>
        <v>95000</v>
      </c>
      <c r="EH26" s="352">
        <f t="shared" si="77"/>
        <v>95000</v>
      </c>
      <c r="EI26" s="352">
        <f t="shared" si="77"/>
        <v>95000</v>
      </c>
      <c r="EJ26" s="352">
        <f t="shared" si="77"/>
        <v>95000</v>
      </c>
      <c r="EK26" s="352">
        <f t="shared" si="77"/>
        <v>95000</v>
      </c>
      <c r="EL26" s="352">
        <f t="shared" si="77"/>
        <v>95000</v>
      </c>
      <c r="EM26" s="352">
        <f t="shared" si="77"/>
        <v>95000</v>
      </c>
      <c r="EN26" s="352">
        <f t="shared" si="77"/>
        <v>95000</v>
      </c>
      <c r="EO26" s="352">
        <f t="shared" si="77"/>
        <v>95000</v>
      </c>
      <c r="EP26" s="352">
        <f t="shared" si="77"/>
        <v>95000</v>
      </c>
      <c r="EQ26" s="352">
        <f t="shared" si="77"/>
        <v>95000</v>
      </c>
      <c r="ER26" s="352">
        <f t="shared" si="77"/>
        <v>95000</v>
      </c>
      <c r="ES26" s="352">
        <f t="shared" si="77"/>
        <v>95000</v>
      </c>
      <c r="ET26" s="352">
        <f t="shared" si="77"/>
        <v>95000</v>
      </c>
      <c r="EU26" s="352">
        <f t="shared" si="77"/>
        <v>95000</v>
      </c>
      <c r="EV26" s="352">
        <f t="shared" si="77"/>
        <v>95000</v>
      </c>
      <c r="EW26" s="352">
        <f t="shared" si="77"/>
        <v>95000</v>
      </c>
      <c r="EX26" s="352">
        <f t="shared" si="77"/>
        <v>95000</v>
      </c>
      <c r="EY26" s="352">
        <f t="shared" si="77"/>
        <v>95000</v>
      </c>
      <c r="EZ26" s="352">
        <f t="shared" si="77"/>
        <v>95000</v>
      </c>
      <c r="FA26" s="352">
        <f t="shared" si="77"/>
        <v>95000</v>
      </c>
      <c r="FB26" s="352">
        <f t="shared" si="77"/>
        <v>95000</v>
      </c>
      <c r="FC26" s="352">
        <f t="shared" si="77"/>
        <v>95000</v>
      </c>
      <c r="FD26" s="352">
        <f t="shared" si="77"/>
        <v>95000</v>
      </c>
      <c r="FE26" s="352">
        <f t="shared" si="77"/>
        <v>95000</v>
      </c>
      <c r="FF26" s="352">
        <f t="shared" si="77"/>
        <v>95000</v>
      </c>
      <c r="FG26" s="352">
        <f t="shared" si="77"/>
        <v>95000</v>
      </c>
      <c r="FH26" s="352">
        <f t="shared" si="77"/>
        <v>95000</v>
      </c>
      <c r="FI26" s="352">
        <f t="shared" si="77"/>
        <v>95000</v>
      </c>
      <c r="FJ26" s="352">
        <f t="shared" si="77"/>
        <v>95000</v>
      </c>
      <c r="FK26" s="352">
        <f t="shared" si="77"/>
        <v>95000</v>
      </c>
      <c r="FL26" s="352">
        <f t="shared" si="77"/>
        <v>95000</v>
      </c>
      <c r="FM26" s="352">
        <f t="shared" si="77"/>
        <v>95000</v>
      </c>
      <c r="FN26" s="352">
        <f t="shared" si="77"/>
        <v>95000</v>
      </c>
      <c r="FO26" s="352">
        <f t="shared" si="77"/>
        <v>95000</v>
      </c>
      <c r="FP26" s="352">
        <f t="shared" si="77"/>
        <v>95000</v>
      </c>
      <c r="FQ26" s="352">
        <f t="shared" si="77"/>
        <v>95000</v>
      </c>
      <c r="FR26" s="352">
        <f t="shared" si="77"/>
        <v>95000</v>
      </c>
      <c r="FS26" s="352">
        <f t="shared" si="77"/>
        <v>95000</v>
      </c>
      <c r="FT26" s="352">
        <f t="shared" si="77"/>
        <v>95000</v>
      </c>
      <c r="FU26" s="352">
        <f t="shared" si="77"/>
        <v>95000</v>
      </c>
      <c r="FV26" s="352">
        <f t="shared" si="77"/>
        <v>95000</v>
      </c>
      <c r="FW26" s="352">
        <f t="shared" si="77"/>
        <v>95000</v>
      </c>
      <c r="FX26" s="352">
        <f t="shared" si="77"/>
        <v>95000</v>
      </c>
      <c r="FY26" s="352">
        <f t="shared" si="77"/>
        <v>95000</v>
      </c>
      <c r="FZ26" s="352">
        <f t="shared" si="77"/>
        <v>95000</v>
      </c>
      <c r="GA26" s="352">
        <f t="shared" si="77"/>
        <v>95000</v>
      </c>
      <c r="GB26" s="352">
        <f t="shared" si="77"/>
        <v>95000</v>
      </c>
      <c r="GC26" s="352">
        <f t="shared" si="77"/>
        <v>95000</v>
      </c>
      <c r="GD26" s="352">
        <f t="shared" si="77"/>
        <v>95000</v>
      </c>
      <c r="GE26" s="352">
        <f t="shared" si="77"/>
        <v>95000</v>
      </c>
      <c r="GF26" s="352">
        <f t="shared" si="77"/>
        <v>95000</v>
      </c>
      <c r="GG26" s="352">
        <f t="shared" si="77"/>
        <v>95000</v>
      </c>
      <c r="GH26" s="352">
        <f t="shared" si="77"/>
        <v>95000</v>
      </c>
      <c r="GI26" s="352">
        <f t="shared" si="77"/>
        <v>95000</v>
      </c>
      <c r="GJ26" s="352">
        <f t="shared" si="77"/>
        <v>95000</v>
      </c>
      <c r="GK26" s="352">
        <f t="shared" si="77"/>
        <v>95000</v>
      </c>
      <c r="GL26" s="352">
        <f t="shared" si="77"/>
        <v>95000</v>
      </c>
      <c r="GM26" s="352">
        <f t="shared" si="77"/>
        <v>95000</v>
      </c>
      <c r="GN26" s="352">
        <f t="shared" si="77"/>
        <v>95000</v>
      </c>
      <c r="GO26" s="352">
        <f t="shared" si="77"/>
        <v>95000</v>
      </c>
      <c r="GP26" s="352">
        <f t="shared" si="77"/>
        <v>95000</v>
      </c>
      <c r="GQ26" s="352">
        <f t="shared" ref="GQ26:JB26" si="78">GQ68*GQ27</f>
        <v>95000</v>
      </c>
      <c r="GR26" s="352">
        <f t="shared" si="78"/>
        <v>95000</v>
      </c>
      <c r="GS26" s="352">
        <f t="shared" si="78"/>
        <v>95000</v>
      </c>
      <c r="GT26" s="352">
        <f t="shared" si="78"/>
        <v>95000</v>
      </c>
      <c r="GU26" s="352">
        <f t="shared" si="78"/>
        <v>95000</v>
      </c>
      <c r="GV26" s="352">
        <f t="shared" si="78"/>
        <v>95000</v>
      </c>
      <c r="GW26" s="352">
        <f t="shared" si="78"/>
        <v>95000</v>
      </c>
      <c r="GX26" s="352">
        <f t="shared" si="78"/>
        <v>95000</v>
      </c>
      <c r="GY26" s="352">
        <f t="shared" si="78"/>
        <v>95000</v>
      </c>
      <c r="GZ26" s="352">
        <f t="shared" si="78"/>
        <v>95000</v>
      </c>
      <c r="HA26" s="352">
        <f t="shared" si="78"/>
        <v>95000</v>
      </c>
      <c r="HB26" s="352">
        <f t="shared" si="78"/>
        <v>95000</v>
      </c>
      <c r="HC26" s="352">
        <f t="shared" si="78"/>
        <v>95000</v>
      </c>
      <c r="HD26" s="352">
        <f t="shared" si="78"/>
        <v>95000</v>
      </c>
      <c r="HE26" s="352">
        <f t="shared" si="78"/>
        <v>95000</v>
      </c>
      <c r="HF26" s="352">
        <f t="shared" si="78"/>
        <v>95000</v>
      </c>
      <c r="HG26" s="352">
        <f t="shared" si="78"/>
        <v>95000</v>
      </c>
      <c r="HH26" s="352">
        <f t="shared" si="78"/>
        <v>95000</v>
      </c>
      <c r="HI26" s="352">
        <f t="shared" si="78"/>
        <v>95000</v>
      </c>
      <c r="HJ26" s="352">
        <f t="shared" si="78"/>
        <v>95000</v>
      </c>
      <c r="HK26" s="352">
        <f t="shared" si="78"/>
        <v>95000</v>
      </c>
      <c r="HL26" s="352">
        <f t="shared" si="78"/>
        <v>95000</v>
      </c>
      <c r="HM26" s="352">
        <f t="shared" si="78"/>
        <v>95000</v>
      </c>
      <c r="HN26" s="352">
        <f t="shared" si="78"/>
        <v>95000</v>
      </c>
      <c r="HO26" s="352">
        <f t="shared" si="78"/>
        <v>95000</v>
      </c>
      <c r="HP26" s="352">
        <f t="shared" si="78"/>
        <v>95000</v>
      </c>
      <c r="HQ26" s="352">
        <f t="shared" si="78"/>
        <v>95000</v>
      </c>
      <c r="HR26" s="352">
        <f t="shared" si="78"/>
        <v>95000</v>
      </c>
      <c r="HS26" s="352">
        <f t="shared" si="78"/>
        <v>95000</v>
      </c>
      <c r="HT26" s="352">
        <f t="shared" si="78"/>
        <v>95000</v>
      </c>
      <c r="HU26" s="352">
        <f t="shared" si="78"/>
        <v>95000</v>
      </c>
      <c r="HV26" s="352">
        <f t="shared" si="78"/>
        <v>95000</v>
      </c>
      <c r="HW26" s="352">
        <f t="shared" si="78"/>
        <v>95000</v>
      </c>
      <c r="HX26" s="352">
        <f t="shared" si="78"/>
        <v>95000</v>
      </c>
      <c r="HY26" s="352">
        <f t="shared" si="78"/>
        <v>95000</v>
      </c>
      <c r="HZ26" s="352">
        <f t="shared" si="78"/>
        <v>95000</v>
      </c>
      <c r="IA26" s="352">
        <f t="shared" si="78"/>
        <v>95000</v>
      </c>
      <c r="IB26" s="352">
        <f t="shared" si="78"/>
        <v>95000</v>
      </c>
      <c r="IC26" s="352">
        <f t="shared" si="78"/>
        <v>95000</v>
      </c>
      <c r="ID26" s="352">
        <f t="shared" si="78"/>
        <v>95000</v>
      </c>
      <c r="IE26" s="352">
        <f t="shared" si="78"/>
        <v>95000</v>
      </c>
      <c r="IF26" s="352">
        <f t="shared" si="78"/>
        <v>95000</v>
      </c>
      <c r="IG26" s="352">
        <f t="shared" si="78"/>
        <v>95000</v>
      </c>
      <c r="IH26" s="352">
        <f t="shared" si="78"/>
        <v>95000</v>
      </c>
      <c r="II26" s="352">
        <f t="shared" si="78"/>
        <v>95000</v>
      </c>
      <c r="IJ26" s="352">
        <f t="shared" si="78"/>
        <v>95000</v>
      </c>
      <c r="IK26" s="352">
        <f t="shared" si="78"/>
        <v>95000</v>
      </c>
      <c r="IL26" s="352">
        <f t="shared" si="78"/>
        <v>95000</v>
      </c>
      <c r="IM26" s="352">
        <f t="shared" si="78"/>
        <v>95000</v>
      </c>
      <c r="IN26" s="352">
        <f t="shared" si="78"/>
        <v>95000</v>
      </c>
      <c r="IO26" s="352">
        <f t="shared" si="78"/>
        <v>95000</v>
      </c>
      <c r="IP26" s="352">
        <f t="shared" si="78"/>
        <v>95000</v>
      </c>
      <c r="IQ26" s="352">
        <f t="shared" si="78"/>
        <v>95000</v>
      </c>
      <c r="IR26" s="352">
        <f t="shared" si="78"/>
        <v>95000</v>
      </c>
      <c r="IS26" s="352">
        <f t="shared" si="78"/>
        <v>95000</v>
      </c>
      <c r="IT26" s="352">
        <f t="shared" si="78"/>
        <v>95000</v>
      </c>
      <c r="IU26" s="352">
        <f t="shared" si="78"/>
        <v>95000</v>
      </c>
      <c r="IV26" s="352">
        <f t="shared" si="78"/>
        <v>95000</v>
      </c>
      <c r="IW26" s="352">
        <f t="shared" si="78"/>
        <v>95000</v>
      </c>
      <c r="IX26" s="352">
        <f t="shared" si="78"/>
        <v>95000</v>
      </c>
      <c r="IY26" s="352">
        <f t="shared" si="78"/>
        <v>95000</v>
      </c>
      <c r="IZ26" s="352">
        <f t="shared" si="78"/>
        <v>95000</v>
      </c>
      <c r="JA26" s="352">
        <f t="shared" si="78"/>
        <v>95000</v>
      </c>
      <c r="JB26" s="352">
        <f t="shared" si="78"/>
        <v>95000</v>
      </c>
      <c r="JC26" s="352">
        <f t="shared" ref="JC26:JI26" si="79">JC68*JC27</f>
        <v>95000</v>
      </c>
      <c r="JD26" s="352">
        <f t="shared" si="79"/>
        <v>95000</v>
      </c>
      <c r="JE26" s="352">
        <f t="shared" si="79"/>
        <v>95000</v>
      </c>
      <c r="JF26" s="352">
        <f t="shared" si="79"/>
        <v>95000</v>
      </c>
      <c r="JG26" s="352">
        <f t="shared" si="79"/>
        <v>95000</v>
      </c>
      <c r="JH26" s="352">
        <f t="shared" si="79"/>
        <v>95000</v>
      </c>
      <c r="JI26" s="352">
        <f t="shared" si="79"/>
        <v>95000</v>
      </c>
    </row>
    <row r="27" spans="2:269" hidden="1" outlineLevel="1">
      <c r="B27" t="s">
        <v>1209</v>
      </c>
      <c r="E27" s="428">
        <f>C40</f>
        <v>100000</v>
      </c>
      <c r="F27" s="352">
        <f>$E$27</f>
        <v>100000</v>
      </c>
      <c r="G27" s="352">
        <f t="shared" ref="G27:BR27" si="80">$E$27</f>
        <v>100000</v>
      </c>
      <c r="H27" s="352">
        <f t="shared" si="80"/>
        <v>100000</v>
      </c>
      <c r="I27" s="352">
        <f t="shared" si="80"/>
        <v>100000</v>
      </c>
      <c r="J27" s="352">
        <f t="shared" si="80"/>
        <v>100000</v>
      </c>
      <c r="K27" s="352">
        <f t="shared" si="80"/>
        <v>100000</v>
      </c>
      <c r="L27" s="352">
        <f t="shared" si="80"/>
        <v>100000</v>
      </c>
      <c r="M27" s="352">
        <f t="shared" si="80"/>
        <v>100000</v>
      </c>
      <c r="N27" s="352">
        <f t="shared" si="80"/>
        <v>100000</v>
      </c>
      <c r="O27" s="352">
        <f t="shared" si="80"/>
        <v>100000</v>
      </c>
      <c r="P27" s="352">
        <f t="shared" si="80"/>
        <v>100000</v>
      </c>
      <c r="Q27" s="352">
        <f t="shared" si="80"/>
        <v>100000</v>
      </c>
      <c r="R27" s="352">
        <f t="shared" si="80"/>
        <v>100000</v>
      </c>
      <c r="S27" s="352">
        <f t="shared" si="80"/>
        <v>100000</v>
      </c>
      <c r="T27" s="352">
        <f t="shared" si="80"/>
        <v>100000</v>
      </c>
      <c r="U27" s="352">
        <f t="shared" si="80"/>
        <v>100000</v>
      </c>
      <c r="V27" s="352">
        <f t="shared" si="80"/>
        <v>100000</v>
      </c>
      <c r="W27" s="352">
        <f t="shared" si="80"/>
        <v>100000</v>
      </c>
      <c r="X27" s="352">
        <f t="shared" si="80"/>
        <v>100000</v>
      </c>
      <c r="Y27" s="352">
        <f t="shared" si="80"/>
        <v>100000</v>
      </c>
      <c r="Z27" s="352">
        <f t="shared" si="80"/>
        <v>100000</v>
      </c>
      <c r="AA27" s="352">
        <f t="shared" si="80"/>
        <v>100000</v>
      </c>
      <c r="AB27" s="352">
        <f t="shared" si="80"/>
        <v>100000</v>
      </c>
      <c r="AC27" s="352">
        <f t="shared" si="80"/>
        <v>100000</v>
      </c>
      <c r="AD27" s="352">
        <f t="shared" si="80"/>
        <v>100000</v>
      </c>
      <c r="AE27" s="352">
        <f t="shared" si="80"/>
        <v>100000</v>
      </c>
      <c r="AF27" s="352">
        <f t="shared" si="80"/>
        <v>100000</v>
      </c>
      <c r="AG27" s="352">
        <f t="shared" si="80"/>
        <v>100000</v>
      </c>
      <c r="AH27" s="352">
        <f t="shared" si="80"/>
        <v>100000</v>
      </c>
      <c r="AI27" s="352">
        <f t="shared" si="80"/>
        <v>100000</v>
      </c>
      <c r="AJ27" s="352">
        <f t="shared" si="80"/>
        <v>100000</v>
      </c>
      <c r="AK27" s="352">
        <f t="shared" si="80"/>
        <v>100000</v>
      </c>
      <c r="AL27" s="352">
        <f t="shared" si="80"/>
        <v>100000</v>
      </c>
      <c r="AM27" s="352">
        <f t="shared" si="80"/>
        <v>100000</v>
      </c>
      <c r="AN27" s="352">
        <f t="shared" si="80"/>
        <v>100000</v>
      </c>
      <c r="AO27" s="352">
        <f t="shared" si="80"/>
        <v>100000</v>
      </c>
      <c r="AP27" s="352">
        <f t="shared" si="80"/>
        <v>100000</v>
      </c>
      <c r="AQ27" s="352">
        <f t="shared" si="80"/>
        <v>100000</v>
      </c>
      <c r="AR27" s="352">
        <f t="shared" si="80"/>
        <v>100000</v>
      </c>
      <c r="AS27" s="352">
        <f t="shared" si="80"/>
        <v>100000</v>
      </c>
      <c r="AT27" s="352">
        <f t="shared" si="80"/>
        <v>100000</v>
      </c>
      <c r="AU27" s="352">
        <f t="shared" si="80"/>
        <v>100000</v>
      </c>
      <c r="AV27" s="352">
        <f t="shared" si="80"/>
        <v>100000</v>
      </c>
      <c r="AW27" s="352">
        <f t="shared" si="80"/>
        <v>100000</v>
      </c>
      <c r="AX27" s="352">
        <f t="shared" si="80"/>
        <v>100000</v>
      </c>
      <c r="AY27" s="352">
        <f t="shared" si="80"/>
        <v>100000</v>
      </c>
      <c r="AZ27" s="352">
        <f t="shared" si="80"/>
        <v>100000</v>
      </c>
      <c r="BA27" s="352">
        <f t="shared" si="80"/>
        <v>100000</v>
      </c>
      <c r="BB27" s="352">
        <f t="shared" si="80"/>
        <v>100000</v>
      </c>
      <c r="BC27" s="352">
        <f t="shared" si="80"/>
        <v>100000</v>
      </c>
      <c r="BD27" s="352">
        <f t="shared" si="80"/>
        <v>100000</v>
      </c>
      <c r="BE27" s="352">
        <f t="shared" si="80"/>
        <v>100000</v>
      </c>
      <c r="BF27" s="352">
        <f t="shared" si="80"/>
        <v>100000</v>
      </c>
      <c r="BG27" s="352">
        <f t="shared" si="80"/>
        <v>100000</v>
      </c>
      <c r="BH27" s="352">
        <f t="shared" si="80"/>
        <v>100000</v>
      </c>
      <c r="BI27" s="352">
        <f t="shared" si="80"/>
        <v>100000</v>
      </c>
      <c r="BJ27" s="352">
        <f t="shared" si="80"/>
        <v>100000</v>
      </c>
      <c r="BK27" s="352">
        <f t="shared" si="80"/>
        <v>100000</v>
      </c>
      <c r="BL27" s="352">
        <f t="shared" si="80"/>
        <v>100000</v>
      </c>
      <c r="BM27" s="352">
        <f t="shared" si="80"/>
        <v>100000</v>
      </c>
      <c r="BN27" s="352">
        <f t="shared" si="80"/>
        <v>100000</v>
      </c>
      <c r="BO27" s="352">
        <f t="shared" si="80"/>
        <v>100000</v>
      </c>
      <c r="BP27" s="352">
        <f t="shared" si="80"/>
        <v>100000</v>
      </c>
      <c r="BQ27" s="352">
        <f t="shared" si="80"/>
        <v>100000</v>
      </c>
      <c r="BR27" s="352">
        <f t="shared" si="80"/>
        <v>100000</v>
      </c>
      <c r="BS27" s="352">
        <f t="shared" ref="BS27:ED27" si="81">$E$27</f>
        <v>100000</v>
      </c>
      <c r="BT27" s="352">
        <f t="shared" si="81"/>
        <v>100000</v>
      </c>
      <c r="BU27" s="352">
        <f t="shared" si="81"/>
        <v>100000</v>
      </c>
      <c r="BV27" s="352">
        <f t="shared" si="81"/>
        <v>100000</v>
      </c>
      <c r="BW27" s="352">
        <f t="shared" si="81"/>
        <v>100000</v>
      </c>
      <c r="BX27" s="352">
        <f t="shared" si="81"/>
        <v>100000</v>
      </c>
      <c r="BY27" s="352">
        <f t="shared" si="81"/>
        <v>100000</v>
      </c>
      <c r="BZ27" s="352">
        <f t="shared" si="81"/>
        <v>100000</v>
      </c>
      <c r="CA27" s="352">
        <f t="shared" si="81"/>
        <v>100000</v>
      </c>
      <c r="CB27" s="352">
        <f t="shared" si="81"/>
        <v>100000</v>
      </c>
      <c r="CC27" s="352">
        <f t="shared" si="81"/>
        <v>100000</v>
      </c>
      <c r="CD27" s="352">
        <f t="shared" si="81"/>
        <v>100000</v>
      </c>
      <c r="CE27" s="352">
        <f t="shared" si="81"/>
        <v>100000</v>
      </c>
      <c r="CF27" s="352">
        <f t="shared" si="81"/>
        <v>100000</v>
      </c>
      <c r="CG27" s="352">
        <f t="shared" si="81"/>
        <v>100000</v>
      </c>
      <c r="CH27" s="352">
        <f t="shared" si="81"/>
        <v>100000</v>
      </c>
      <c r="CI27" s="352">
        <f t="shared" si="81"/>
        <v>100000</v>
      </c>
      <c r="CJ27" s="352">
        <f t="shared" si="81"/>
        <v>100000</v>
      </c>
      <c r="CK27" s="352">
        <f t="shared" si="81"/>
        <v>100000</v>
      </c>
      <c r="CL27" s="352">
        <f t="shared" si="81"/>
        <v>100000</v>
      </c>
      <c r="CM27" s="352">
        <f t="shared" si="81"/>
        <v>100000</v>
      </c>
      <c r="CN27" s="352">
        <f t="shared" si="81"/>
        <v>100000</v>
      </c>
      <c r="CO27" s="352">
        <f t="shared" si="81"/>
        <v>100000</v>
      </c>
      <c r="CP27" s="352">
        <f t="shared" si="81"/>
        <v>100000</v>
      </c>
      <c r="CQ27" s="352">
        <f t="shared" si="81"/>
        <v>100000</v>
      </c>
      <c r="CR27" s="352">
        <f t="shared" si="81"/>
        <v>100000</v>
      </c>
      <c r="CS27" s="352">
        <f t="shared" si="81"/>
        <v>100000</v>
      </c>
      <c r="CT27" s="352">
        <f t="shared" si="81"/>
        <v>100000</v>
      </c>
      <c r="CU27" s="352">
        <f t="shared" si="81"/>
        <v>100000</v>
      </c>
      <c r="CV27" s="352">
        <f t="shared" si="81"/>
        <v>100000</v>
      </c>
      <c r="CW27" s="352">
        <f t="shared" si="81"/>
        <v>100000</v>
      </c>
      <c r="CX27" s="352">
        <f t="shared" si="81"/>
        <v>100000</v>
      </c>
      <c r="CY27" s="352">
        <f t="shared" si="81"/>
        <v>100000</v>
      </c>
      <c r="CZ27" s="352">
        <f t="shared" si="81"/>
        <v>100000</v>
      </c>
      <c r="DA27" s="352">
        <f t="shared" si="81"/>
        <v>100000</v>
      </c>
      <c r="DB27" s="352">
        <f t="shared" si="81"/>
        <v>100000</v>
      </c>
      <c r="DC27" s="352">
        <f t="shared" si="81"/>
        <v>100000</v>
      </c>
      <c r="DD27" s="352">
        <f t="shared" si="81"/>
        <v>100000</v>
      </c>
      <c r="DE27" s="352">
        <f t="shared" si="81"/>
        <v>100000</v>
      </c>
      <c r="DF27" s="352">
        <f t="shared" si="81"/>
        <v>100000</v>
      </c>
      <c r="DG27" s="352">
        <f t="shared" si="81"/>
        <v>100000</v>
      </c>
      <c r="DH27" s="352">
        <f t="shared" si="81"/>
        <v>100000</v>
      </c>
      <c r="DI27" s="352">
        <f t="shared" si="81"/>
        <v>100000</v>
      </c>
      <c r="DJ27" s="352">
        <f t="shared" si="81"/>
        <v>100000</v>
      </c>
      <c r="DK27" s="352">
        <f t="shared" si="81"/>
        <v>100000</v>
      </c>
      <c r="DL27" s="352">
        <f t="shared" si="81"/>
        <v>100000</v>
      </c>
      <c r="DM27" s="352">
        <f t="shared" si="81"/>
        <v>100000</v>
      </c>
      <c r="DN27" s="352">
        <f t="shared" si="81"/>
        <v>100000</v>
      </c>
      <c r="DO27" s="352">
        <f t="shared" si="81"/>
        <v>100000</v>
      </c>
      <c r="DP27" s="352">
        <f t="shared" si="81"/>
        <v>100000</v>
      </c>
      <c r="DQ27" s="352">
        <f t="shared" si="81"/>
        <v>100000</v>
      </c>
      <c r="DR27" s="352">
        <f t="shared" si="81"/>
        <v>100000</v>
      </c>
      <c r="DS27" s="352">
        <f t="shared" si="81"/>
        <v>100000</v>
      </c>
      <c r="DT27" s="352">
        <f t="shared" si="81"/>
        <v>100000</v>
      </c>
      <c r="DU27" s="352">
        <f t="shared" si="81"/>
        <v>100000</v>
      </c>
      <c r="DV27" s="352">
        <f t="shared" si="81"/>
        <v>100000</v>
      </c>
      <c r="DW27" s="352">
        <f t="shared" si="81"/>
        <v>100000</v>
      </c>
      <c r="DX27" s="352">
        <f t="shared" si="81"/>
        <v>100000</v>
      </c>
      <c r="DY27" s="352">
        <f t="shared" si="81"/>
        <v>100000</v>
      </c>
      <c r="DZ27" s="352">
        <f t="shared" si="81"/>
        <v>100000</v>
      </c>
      <c r="EA27" s="352">
        <f t="shared" si="81"/>
        <v>100000</v>
      </c>
      <c r="EB27" s="352">
        <f t="shared" si="81"/>
        <v>100000</v>
      </c>
      <c r="EC27" s="352">
        <f t="shared" si="81"/>
        <v>100000</v>
      </c>
      <c r="ED27" s="352">
        <f t="shared" si="81"/>
        <v>100000</v>
      </c>
      <c r="EE27" s="352">
        <f t="shared" ref="EE27:GP27" si="82">$E$27</f>
        <v>100000</v>
      </c>
      <c r="EF27" s="352">
        <f t="shared" si="82"/>
        <v>100000</v>
      </c>
      <c r="EG27" s="352">
        <f t="shared" si="82"/>
        <v>100000</v>
      </c>
      <c r="EH27" s="352">
        <f t="shared" si="82"/>
        <v>100000</v>
      </c>
      <c r="EI27" s="352">
        <f t="shared" si="82"/>
        <v>100000</v>
      </c>
      <c r="EJ27" s="352">
        <f t="shared" si="82"/>
        <v>100000</v>
      </c>
      <c r="EK27" s="352">
        <f t="shared" si="82"/>
        <v>100000</v>
      </c>
      <c r="EL27" s="352">
        <f t="shared" si="82"/>
        <v>100000</v>
      </c>
      <c r="EM27" s="352">
        <f t="shared" si="82"/>
        <v>100000</v>
      </c>
      <c r="EN27" s="352">
        <f t="shared" si="82"/>
        <v>100000</v>
      </c>
      <c r="EO27" s="352">
        <f t="shared" si="82"/>
        <v>100000</v>
      </c>
      <c r="EP27" s="352">
        <f t="shared" si="82"/>
        <v>100000</v>
      </c>
      <c r="EQ27" s="352">
        <f t="shared" si="82"/>
        <v>100000</v>
      </c>
      <c r="ER27" s="352">
        <f t="shared" si="82"/>
        <v>100000</v>
      </c>
      <c r="ES27" s="352">
        <f t="shared" si="82"/>
        <v>100000</v>
      </c>
      <c r="ET27" s="352">
        <f t="shared" si="82"/>
        <v>100000</v>
      </c>
      <c r="EU27" s="352">
        <f t="shared" si="82"/>
        <v>100000</v>
      </c>
      <c r="EV27" s="352">
        <f t="shared" si="82"/>
        <v>100000</v>
      </c>
      <c r="EW27" s="352">
        <f t="shared" si="82"/>
        <v>100000</v>
      </c>
      <c r="EX27" s="352">
        <f t="shared" si="82"/>
        <v>100000</v>
      </c>
      <c r="EY27" s="352">
        <f t="shared" si="82"/>
        <v>100000</v>
      </c>
      <c r="EZ27" s="352">
        <f t="shared" si="82"/>
        <v>100000</v>
      </c>
      <c r="FA27" s="352">
        <f t="shared" si="82"/>
        <v>100000</v>
      </c>
      <c r="FB27" s="352">
        <f t="shared" si="82"/>
        <v>100000</v>
      </c>
      <c r="FC27" s="352">
        <f t="shared" si="82"/>
        <v>100000</v>
      </c>
      <c r="FD27" s="352">
        <f t="shared" si="82"/>
        <v>100000</v>
      </c>
      <c r="FE27" s="352">
        <f t="shared" si="82"/>
        <v>100000</v>
      </c>
      <c r="FF27" s="352">
        <f t="shared" si="82"/>
        <v>100000</v>
      </c>
      <c r="FG27" s="352">
        <f t="shared" si="82"/>
        <v>100000</v>
      </c>
      <c r="FH27" s="352">
        <f t="shared" si="82"/>
        <v>100000</v>
      </c>
      <c r="FI27" s="352">
        <f t="shared" si="82"/>
        <v>100000</v>
      </c>
      <c r="FJ27" s="352">
        <f t="shared" si="82"/>
        <v>100000</v>
      </c>
      <c r="FK27" s="352">
        <f t="shared" si="82"/>
        <v>100000</v>
      </c>
      <c r="FL27" s="352">
        <f t="shared" si="82"/>
        <v>100000</v>
      </c>
      <c r="FM27" s="352">
        <f t="shared" si="82"/>
        <v>100000</v>
      </c>
      <c r="FN27" s="352">
        <f t="shared" si="82"/>
        <v>100000</v>
      </c>
      <c r="FO27" s="352">
        <f t="shared" si="82"/>
        <v>100000</v>
      </c>
      <c r="FP27" s="352">
        <f t="shared" si="82"/>
        <v>100000</v>
      </c>
      <c r="FQ27" s="352">
        <f t="shared" si="82"/>
        <v>100000</v>
      </c>
      <c r="FR27" s="352">
        <f t="shared" si="82"/>
        <v>100000</v>
      </c>
      <c r="FS27" s="352">
        <f t="shared" si="82"/>
        <v>100000</v>
      </c>
      <c r="FT27" s="352">
        <f t="shared" si="82"/>
        <v>100000</v>
      </c>
      <c r="FU27" s="352">
        <f t="shared" si="82"/>
        <v>100000</v>
      </c>
      <c r="FV27" s="352">
        <f t="shared" si="82"/>
        <v>100000</v>
      </c>
      <c r="FW27" s="352">
        <f t="shared" si="82"/>
        <v>100000</v>
      </c>
      <c r="FX27" s="352">
        <f t="shared" si="82"/>
        <v>100000</v>
      </c>
      <c r="FY27" s="352">
        <f t="shared" si="82"/>
        <v>100000</v>
      </c>
      <c r="FZ27" s="352">
        <f t="shared" si="82"/>
        <v>100000</v>
      </c>
      <c r="GA27" s="352">
        <f t="shared" si="82"/>
        <v>100000</v>
      </c>
      <c r="GB27" s="352">
        <f t="shared" si="82"/>
        <v>100000</v>
      </c>
      <c r="GC27" s="352">
        <f t="shared" si="82"/>
        <v>100000</v>
      </c>
      <c r="GD27" s="352">
        <f t="shared" si="82"/>
        <v>100000</v>
      </c>
      <c r="GE27" s="352">
        <f t="shared" si="82"/>
        <v>100000</v>
      </c>
      <c r="GF27" s="352">
        <f t="shared" si="82"/>
        <v>100000</v>
      </c>
      <c r="GG27" s="352">
        <f t="shared" si="82"/>
        <v>100000</v>
      </c>
      <c r="GH27" s="352">
        <f t="shared" si="82"/>
        <v>100000</v>
      </c>
      <c r="GI27" s="352">
        <f t="shared" si="82"/>
        <v>100000</v>
      </c>
      <c r="GJ27" s="352">
        <f t="shared" si="82"/>
        <v>100000</v>
      </c>
      <c r="GK27" s="352">
        <f t="shared" si="82"/>
        <v>100000</v>
      </c>
      <c r="GL27" s="352">
        <f t="shared" si="82"/>
        <v>100000</v>
      </c>
      <c r="GM27" s="352">
        <f t="shared" si="82"/>
        <v>100000</v>
      </c>
      <c r="GN27" s="352">
        <f t="shared" si="82"/>
        <v>100000</v>
      </c>
      <c r="GO27" s="352">
        <f t="shared" si="82"/>
        <v>100000</v>
      </c>
      <c r="GP27" s="352">
        <f t="shared" si="82"/>
        <v>100000</v>
      </c>
      <c r="GQ27" s="352">
        <f t="shared" ref="GQ27:JB27" si="83">$E$27</f>
        <v>100000</v>
      </c>
      <c r="GR27" s="352">
        <f t="shared" si="83"/>
        <v>100000</v>
      </c>
      <c r="GS27" s="352">
        <f t="shared" si="83"/>
        <v>100000</v>
      </c>
      <c r="GT27" s="352">
        <f t="shared" si="83"/>
        <v>100000</v>
      </c>
      <c r="GU27" s="352">
        <f t="shared" si="83"/>
        <v>100000</v>
      </c>
      <c r="GV27" s="352">
        <f t="shared" si="83"/>
        <v>100000</v>
      </c>
      <c r="GW27" s="352">
        <f t="shared" si="83"/>
        <v>100000</v>
      </c>
      <c r="GX27" s="352">
        <f t="shared" si="83"/>
        <v>100000</v>
      </c>
      <c r="GY27" s="352">
        <f t="shared" si="83"/>
        <v>100000</v>
      </c>
      <c r="GZ27" s="352">
        <f t="shared" si="83"/>
        <v>100000</v>
      </c>
      <c r="HA27" s="352">
        <f t="shared" si="83"/>
        <v>100000</v>
      </c>
      <c r="HB27" s="352">
        <f t="shared" si="83"/>
        <v>100000</v>
      </c>
      <c r="HC27" s="352">
        <f t="shared" si="83"/>
        <v>100000</v>
      </c>
      <c r="HD27" s="352">
        <f t="shared" si="83"/>
        <v>100000</v>
      </c>
      <c r="HE27" s="352">
        <f t="shared" si="83"/>
        <v>100000</v>
      </c>
      <c r="HF27" s="352">
        <f t="shared" si="83"/>
        <v>100000</v>
      </c>
      <c r="HG27" s="352">
        <f t="shared" si="83"/>
        <v>100000</v>
      </c>
      <c r="HH27" s="352">
        <f t="shared" si="83"/>
        <v>100000</v>
      </c>
      <c r="HI27" s="352">
        <f t="shared" si="83"/>
        <v>100000</v>
      </c>
      <c r="HJ27" s="352">
        <f t="shared" si="83"/>
        <v>100000</v>
      </c>
      <c r="HK27" s="352">
        <f t="shared" si="83"/>
        <v>100000</v>
      </c>
      <c r="HL27" s="352">
        <f t="shared" si="83"/>
        <v>100000</v>
      </c>
      <c r="HM27" s="352">
        <f t="shared" si="83"/>
        <v>100000</v>
      </c>
      <c r="HN27" s="352">
        <f t="shared" si="83"/>
        <v>100000</v>
      </c>
      <c r="HO27" s="352">
        <f t="shared" si="83"/>
        <v>100000</v>
      </c>
      <c r="HP27" s="352">
        <f t="shared" si="83"/>
        <v>100000</v>
      </c>
      <c r="HQ27" s="352">
        <f t="shared" si="83"/>
        <v>100000</v>
      </c>
      <c r="HR27" s="352">
        <f t="shared" si="83"/>
        <v>100000</v>
      </c>
      <c r="HS27" s="352">
        <f t="shared" si="83"/>
        <v>100000</v>
      </c>
      <c r="HT27" s="352">
        <f t="shared" si="83"/>
        <v>100000</v>
      </c>
      <c r="HU27" s="352">
        <f t="shared" si="83"/>
        <v>100000</v>
      </c>
      <c r="HV27" s="352">
        <f t="shared" si="83"/>
        <v>100000</v>
      </c>
      <c r="HW27" s="352">
        <f t="shared" si="83"/>
        <v>100000</v>
      </c>
      <c r="HX27" s="352">
        <f t="shared" si="83"/>
        <v>100000</v>
      </c>
      <c r="HY27" s="352">
        <f t="shared" si="83"/>
        <v>100000</v>
      </c>
      <c r="HZ27" s="352">
        <f t="shared" si="83"/>
        <v>100000</v>
      </c>
      <c r="IA27" s="352">
        <f t="shared" si="83"/>
        <v>100000</v>
      </c>
      <c r="IB27" s="352">
        <f t="shared" si="83"/>
        <v>100000</v>
      </c>
      <c r="IC27" s="352">
        <f t="shared" si="83"/>
        <v>100000</v>
      </c>
      <c r="ID27" s="352">
        <f t="shared" si="83"/>
        <v>100000</v>
      </c>
      <c r="IE27" s="352">
        <f t="shared" si="83"/>
        <v>100000</v>
      </c>
      <c r="IF27" s="352">
        <f t="shared" si="83"/>
        <v>100000</v>
      </c>
      <c r="IG27" s="352">
        <f t="shared" si="83"/>
        <v>100000</v>
      </c>
      <c r="IH27" s="352">
        <f t="shared" si="83"/>
        <v>100000</v>
      </c>
      <c r="II27" s="352">
        <f t="shared" si="83"/>
        <v>100000</v>
      </c>
      <c r="IJ27" s="352">
        <f t="shared" si="83"/>
        <v>100000</v>
      </c>
      <c r="IK27" s="352">
        <f t="shared" si="83"/>
        <v>100000</v>
      </c>
      <c r="IL27" s="352">
        <f t="shared" si="83"/>
        <v>100000</v>
      </c>
      <c r="IM27" s="352">
        <f t="shared" si="83"/>
        <v>100000</v>
      </c>
      <c r="IN27" s="352">
        <f t="shared" si="83"/>
        <v>100000</v>
      </c>
      <c r="IO27" s="352">
        <f t="shared" si="83"/>
        <v>100000</v>
      </c>
      <c r="IP27" s="352">
        <f t="shared" si="83"/>
        <v>100000</v>
      </c>
      <c r="IQ27" s="352">
        <f t="shared" si="83"/>
        <v>100000</v>
      </c>
      <c r="IR27" s="352">
        <f t="shared" si="83"/>
        <v>100000</v>
      </c>
      <c r="IS27" s="352">
        <f t="shared" si="83"/>
        <v>100000</v>
      </c>
      <c r="IT27" s="352">
        <f t="shared" si="83"/>
        <v>100000</v>
      </c>
      <c r="IU27" s="352">
        <f t="shared" si="83"/>
        <v>100000</v>
      </c>
      <c r="IV27" s="352">
        <f t="shared" si="83"/>
        <v>100000</v>
      </c>
      <c r="IW27" s="352">
        <f t="shared" si="83"/>
        <v>100000</v>
      </c>
      <c r="IX27" s="352">
        <f t="shared" si="83"/>
        <v>100000</v>
      </c>
      <c r="IY27" s="352">
        <f t="shared" si="83"/>
        <v>100000</v>
      </c>
      <c r="IZ27" s="352">
        <f t="shared" si="83"/>
        <v>100000</v>
      </c>
      <c r="JA27" s="352">
        <f t="shared" si="83"/>
        <v>100000</v>
      </c>
      <c r="JB27" s="352">
        <f t="shared" si="83"/>
        <v>100000</v>
      </c>
      <c r="JC27" s="352">
        <f t="shared" ref="JC27:JI27" si="84">$E$27</f>
        <v>100000</v>
      </c>
      <c r="JD27" s="352">
        <f t="shared" si="84"/>
        <v>100000</v>
      </c>
      <c r="JE27" s="352">
        <f t="shared" si="84"/>
        <v>100000</v>
      </c>
      <c r="JF27" s="352">
        <f t="shared" si="84"/>
        <v>100000</v>
      </c>
      <c r="JG27" s="352">
        <f t="shared" si="84"/>
        <v>100000</v>
      </c>
      <c r="JH27" s="352">
        <f t="shared" si="84"/>
        <v>100000</v>
      </c>
      <c r="JI27" s="352">
        <f t="shared" si="84"/>
        <v>100000</v>
      </c>
    </row>
    <row r="28" spans="2:269" hidden="1" outlineLevel="1">
      <c r="B28" t="s">
        <v>1211</v>
      </c>
      <c r="E28" s="432">
        <f t="shared" ref="E28:BP28" si="85">E36*E193</f>
        <v>0</v>
      </c>
      <c r="F28" s="432">
        <f t="shared" si="85"/>
        <v>2805813.0257142857</v>
      </c>
      <c r="G28" s="432">
        <f t="shared" si="85"/>
        <v>7482613.8514285712</v>
      </c>
      <c r="H28" s="432">
        <f t="shared" si="85"/>
        <v>12159971.905714285</v>
      </c>
      <c r="I28" s="432">
        <f t="shared" si="85"/>
        <v>16837887.188571427</v>
      </c>
      <c r="J28" s="432">
        <f t="shared" si="85"/>
        <v>21516359.699999999</v>
      </c>
      <c r="K28" s="432">
        <f t="shared" si="85"/>
        <v>26195389.440000001</v>
      </c>
      <c r="L28" s="432">
        <f t="shared" si="85"/>
        <v>30874976.40857143</v>
      </c>
      <c r="M28" s="432">
        <f t="shared" si="85"/>
        <v>35555120.605714284</v>
      </c>
      <c r="N28" s="432">
        <f t="shared" si="85"/>
        <v>40235822.031428568</v>
      </c>
      <c r="O28" s="432">
        <f t="shared" si="85"/>
        <v>42577649.399999999</v>
      </c>
      <c r="P28" s="432">
        <f t="shared" si="85"/>
        <v>42580184.789999999</v>
      </c>
      <c r="Q28" s="432">
        <f t="shared" si="85"/>
        <v>42582720.18</v>
      </c>
      <c r="R28" s="432">
        <f t="shared" si="85"/>
        <v>42585255.57</v>
      </c>
      <c r="S28" s="432">
        <f t="shared" si="85"/>
        <v>42587790.960000001</v>
      </c>
      <c r="T28" s="432">
        <f t="shared" si="85"/>
        <v>42590326.350000001</v>
      </c>
      <c r="U28" s="432">
        <f t="shared" si="85"/>
        <v>42592861.740000002</v>
      </c>
      <c r="V28" s="432">
        <f t="shared" si="85"/>
        <v>42595397.130000003</v>
      </c>
      <c r="W28" s="432">
        <f t="shared" si="85"/>
        <v>42597932.519999996</v>
      </c>
      <c r="X28" s="432">
        <f t="shared" si="85"/>
        <v>42600467.909999996</v>
      </c>
      <c r="Y28" s="432">
        <f t="shared" si="85"/>
        <v>42603003.299999997</v>
      </c>
      <c r="Z28" s="432">
        <f t="shared" si="85"/>
        <v>42605538.689999998</v>
      </c>
      <c r="AA28" s="432">
        <f t="shared" si="85"/>
        <v>42608074.079999998</v>
      </c>
      <c r="AB28" s="432">
        <f t="shared" si="85"/>
        <v>42610609.469999999</v>
      </c>
      <c r="AC28" s="432">
        <f t="shared" si="85"/>
        <v>42613144.859999999</v>
      </c>
      <c r="AD28" s="432">
        <f t="shared" si="85"/>
        <v>42615680.249999993</v>
      </c>
      <c r="AE28" s="432">
        <f t="shared" si="85"/>
        <v>42618215.639999993</v>
      </c>
      <c r="AF28" s="432">
        <f t="shared" si="85"/>
        <v>42620751.029999994</v>
      </c>
      <c r="AG28" s="432">
        <f t="shared" si="85"/>
        <v>42623286.419999994</v>
      </c>
      <c r="AH28" s="432">
        <f t="shared" si="85"/>
        <v>42625821.809999995</v>
      </c>
      <c r="AI28" s="432">
        <f t="shared" si="85"/>
        <v>42628357.199999996</v>
      </c>
      <c r="AJ28" s="432">
        <f t="shared" si="85"/>
        <v>42630892.589999996</v>
      </c>
      <c r="AK28" s="432">
        <f t="shared" si="85"/>
        <v>42633427.979999997</v>
      </c>
      <c r="AL28" s="432">
        <f t="shared" si="85"/>
        <v>52269472.012771063</v>
      </c>
      <c r="AM28" s="432">
        <f t="shared" si="85"/>
        <v>52279298.428956434</v>
      </c>
      <c r="AN28" s="432">
        <f t="shared" si="85"/>
        <v>52289079.007631913</v>
      </c>
      <c r="AO28" s="432">
        <f t="shared" si="85"/>
        <v>52298814.068780094</v>
      </c>
      <c r="AP28" s="432">
        <f t="shared" si="85"/>
        <v>52377669.837541796</v>
      </c>
      <c r="AQ28" s="432">
        <f t="shared" si="85"/>
        <v>52456355.588060871</v>
      </c>
      <c r="AR28" s="432">
        <f t="shared" si="85"/>
        <v>52534871.869601034</v>
      </c>
      <c r="AS28" s="432">
        <f t="shared" si="85"/>
        <v>52613219.22906258</v>
      </c>
      <c r="AT28" s="432">
        <f t="shared" si="85"/>
        <v>52691398.210995108</v>
      </c>
      <c r="AU28" s="432">
        <f t="shared" si="85"/>
        <v>52769409.357610136</v>
      </c>
      <c r="AV28" s="432">
        <f t="shared" si="85"/>
        <v>52847253.208793633</v>
      </c>
      <c r="AW28" s="432">
        <f t="shared" si="85"/>
        <v>52924930.302118443</v>
      </c>
      <c r="AX28" s="432">
        <f t="shared" si="85"/>
        <v>53002441.172856718</v>
      </c>
      <c r="AY28" s="432">
        <f t="shared" si="85"/>
        <v>53079786.353992172</v>
      </c>
      <c r="AZ28" s="432">
        <f t="shared" si="85"/>
        <v>53156966.376232289</v>
      </c>
      <c r="BA28" s="432">
        <f t="shared" si="85"/>
        <v>53233981.768020503</v>
      </c>
      <c r="BB28" s="432">
        <f t="shared" si="85"/>
        <v>53314932.668495744</v>
      </c>
      <c r="BC28" s="432">
        <f t="shared" si="85"/>
        <v>53395711.26251068</v>
      </c>
      <c r="BD28" s="432">
        <f t="shared" si="85"/>
        <v>53476318.099619806</v>
      </c>
      <c r="BE28" s="432">
        <f t="shared" si="85"/>
        <v>53556753.727043048</v>
      </c>
      <c r="BF28" s="432">
        <f t="shared" si="85"/>
        <v>53637018.689678222</v>
      </c>
      <c r="BG28" s="432">
        <f t="shared" si="85"/>
        <v>53717113.53011331</v>
      </c>
      <c r="BH28" s="432">
        <f t="shared" si="85"/>
        <v>53797038.788638681</v>
      </c>
      <c r="BI28" s="432">
        <f t="shared" si="85"/>
        <v>53876795.003259249</v>
      </c>
      <c r="BJ28" s="432">
        <f t="shared" si="85"/>
        <v>53956382.70970656</v>
      </c>
      <c r="BK28" s="432">
        <f t="shared" si="85"/>
        <v>54035802.44145076</v>
      </c>
      <c r="BL28" s="432">
        <f t="shared" si="85"/>
        <v>54115054.729712524</v>
      </c>
      <c r="BM28" s="432">
        <f t="shared" si="85"/>
        <v>54194140.103474908</v>
      </c>
      <c r="BN28" s="432">
        <f t="shared" si="85"/>
        <v>54277230.216080382</v>
      </c>
      <c r="BO28" s="432">
        <f t="shared" si="85"/>
        <v>54360145.69907403</v>
      </c>
      <c r="BP28" s="432">
        <f t="shared" si="85"/>
        <v>54442887.102403782</v>
      </c>
      <c r="BQ28" s="432">
        <f t="shared" ref="BQ28:EB28" si="86">BQ36*BQ193</f>
        <v>54525454.973710738</v>
      </c>
      <c r="BR28" s="432">
        <f t="shared" si="86"/>
        <v>54607849.858341314</v>
      </c>
      <c r="BS28" s="432">
        <f t="shared" si="86"/>
        <v>54690072.29935918</v>
      </c>
      <c r="BT28" s="432">
        <f t="shared" si="86"/>
        <v>54772122.837557316</v>
      </c>
      <c r="BU28" s="432">
        <f t="shared" si="86"/>
        <v>54854002.011469714</v>
      </c>
      <c r="BV28" s="432">
        <f t="shared" si="86"/>
        <v>54935710.357383259</v>
      </c>
      <c r="BW28" s="432">
        <f t="shared" si="86"/>
        <v>55017248.409349389</v>
      </c>
      <c r="BX28" s="432">
        <f t="shared" si="86"/>
        <v>55098616.699195817</v>
      </c>
      <c r="BY28" s="432">
        <f t="shared" si="86"/>
        <v>55179815.756537959</v>
      </c>
      <c r="BZ28" s="432">
        <f t="shared" si="86"/>
        <v>55265090.653993294</v>
      </c>
      <c r="CA28" s="432">
        <f t="shared" si="86"/>
        <v>55350188.561959207</v>
      </c>
      <c r="CB28" s="432">
        <f t="shared" si="86"/>
        <v>55435110.030881487</v>
      </c>
      <c r="CC28" s="432">
        <f t="shared" si="86"/>
        <v>55519855.608925737</v>
      </c>
      <c r="CD28" s="432">
        <f t="shared" si="86"/>
        <v>55604425.84198916</v>
      </c>
      <c r="CE28" s="432">
        <f t="shared" si="86"/>
        <v>55688821.27371227</v>
      </c>
      <c r="CF28" s="432">
        <f t="shared" si="86"/>
        <v>55773042.445490591</v>
      </c>
      <c r="CG28" s="432">
        <f t="shared" si="86"/>
        <v>55857089.896486193</v>
      </c>
      <c r="CH28" s="432">
        <f t="shared" si="86"/>
        <v>55940964.163639195</v>
      </c>
      <c r="CI28" s="432">
        <f t="shared" si="86"/>
        <v>56024665.781679228</v>
      </c>
      <c r="CJ28" s="432">
        <f t="shared" si="86"/>
        <v>56108195.283136763</v>
      </c>
      <c r="CK28" s="432">
        <f t="shared" si="86"/>
        <v>56191553.198354445</v>
      </c>
      <c r="CL28" s="432">
        <f t="shared" si="86"/>
        <v>56279059.963922963</v>
      </c>
      <c r="CM28" s="432">
        <f t="shared" si="86"/>
        <v>56366387.341657013</v>
      </c>
      <c r="CN28" s="432">
        <f t="shared" si="86"/>
        <v>56453535.882606156</v>
      </c>
      <c r="CO28" s="432">
        <f t="shared" si="86"/>
        <v>56540506.135565318</v>
      </c>
      <c r="CP28" s="432">
        <f t="shared" si="86"/>
        <v>56627298.64708627</v>
      </c>
      <c r="CQ28" s="432">
        <f t="shared" si="86"/>
        <v>56713913.961489074</v>
      </c>
      <c r="CR28" s="432">
        <f t="shared" si="86"/>
        <v>56800352.620873488</v>
      </c>
      <c r="CS28" s="432">
        <f t="shared" si="86"/>
        <v>56886615.165130243</v>
      </c>
      <c r="CT28" s="432">
        <f t="shared" si="86"/>
        <v>56972702.131952308</v>
      </c>
      <c r="CU28" s="432">
        <f t="shared" si="86"/>
        <v>57058614.056846067</v>
      </c>
      <c r="CV28" s="432">
        <f t="shared" si="86"/>
        <v>57144351.473142378</v>
      </c>
      <c r="CW28" s="432">
        <f t="shared" si="86"/>
        <v>57229914.912007675</v>
      </c>
      <c r="CX28" s="432">
        <f t="shared" si="86"/>
        <v>57319702.159676544</v>
      </c>
      <c r="CY28" s="432">
        <f t="shared" si="86"/>
        <v>57409307.581000715</v>
      </c>
      <c r="CZ28" s="432">
        <f t="shared" si="86"/>
        <v>57498731.727740824</v>
      </c>
      <c r="DA28" s="432">
        <f t="shared" si="86"/>
        <v>57587975.14942728</v>
      </c>
      <c r="DB28" s="432">
        <f t="shared" si="86"/>
        <v>57677038.393371537</v>
      </c>
      <c r="DC28" s="432">
        <f t="shared" si="86"/>
        <v>57765922.00467734</v>
      </c>
      <c r="DD28" s="432">
        <f t="shared" si="86"/>
        <v>57854626.526251733</v>
      </c>
      <c r="DE28" s="432">
        <f t="shared" si="86"/>
        <v>57943152.498816229</v>
      </c>
      <c r="DF28" s="432">
        <f t="shared" si="86"/>
        <v>58031500.460917719</v>
      </c>
      <c r="DG28" s="432">
        <f t="shared" si="86"/>
        <v>58119670.948939443</v>
      </c>
      <c r="DH28" s="432">
        <f t="shared" si="86"/>
        <v>58207664.497111768</v>
      </c>
      <c r="DI28" s="432">
        <f t="shared" si="86"/>
        <v>58295481.637523085</v>
      </c>
      <c r="DJ28" s="432">
        <f t="shared" si="86"/>
        <v>58387599.534057014</v>
      </c>
      <c r="DK28" s="432">
        <f t="shared" si="86"/>
        <v>58479533.123910695</v>
      </c>
      <c r="DL28" s="432">
        <f t="shared" si="86"/>
        <v>58571282.959664114</v>
      </c>
      <c r="DM28" s="432">
        <f t="shared" si="86"/>
        <v>58662849.591690503</v>
      </c>
      <c r="DN28" s="432">
        <f t="shared" si="86"/>
        <v>58754233.568167359</v>
      </c>
      <c r="DO28" s="432">
        <f t="shared" si="86"/>
        <v>58845435.435087368</v>
      </c>
      <c r="DP28" s="432">
        <f t="shared" si="86"/>
        <v>58936455.736269236</v>
      </c>
      <c r="DQ28" s="432">
        <f t="shared" si="86"/>
        <v>59027295.013368577</v>
      </c>
      <c r="DR28" s="432">
        <f t="shared" si="86"/>
        <v>59117953.805888638</v>
      </c>
      <c r="DS28" s="432">
        <f t="shared" si="86"/>
        <v>59208432.651190937</v>
      </c>
      <c r="DT28" s="432">
        <f t="shared" si="86"/>
        <v>59298732.084505908</v>
      </c>
      <c r="DU28" s="432">
        <f t="shared" si="86"/>
        <v>59388852.638943464</v>
      </c>
      <c r="DV28" s="432">
        <f t="shared" si="86"/>
        <v>59483352.927756183</v>
      </c>
      <c r="DW28" s="432">
        <f t="shared" si="86"/>
        <v>59577666.386099078</v>
      </c>
      <c r="DX28" s="432">
        <f t="shared" si="86"/>
        <v>59671793.567480773</v>
      </c>
      <c r="DY28" s="432">
        <f t="shared" si="86"/>
        <v>59765735.023225687</v>
      </c>
      <c r="DZ28" s="432">
        <f t="shared" si="86"/>
        <v>59859491.302484669</v>
      </c>
      <c r="EA28" s="432">
        <f t="shared" si="86"/>
        <v>59953062.952245779</v>
      </c>
      <c r="EB28" s="432">
        <f t="shared" si="86"/>
        <v>60046450.517344795</v>
      </c>
      <c r="EC28" s="432">
        <f t="shared" ref="EC28:GN28" si="87">EC36*EC193</f>
        <v>60139654.540475994</v>
      </c>
      <c r="ED28" s="432">
        <f t="shared" si="87"/>
        <v>60232675.562202461</v>
      </c>
      <c r="EE28" s="432">
        <f t="shared" si="87"/>
        <v>60325514.120966658</v>
      </c>
      <c r="EF28" s="432">
        <f t="shared" si="87"/>
        <v>60418170.753100783</v>
      </c>
      <c r="EG28" s="432">
        <f t="shared" si="87"/>
        <v>60510645.992837071</v>
      </c>
      <c r="EH28" s="432">
        <f t="shared" si="87"/>
        <v>60607582.019632109</v>
      </c>
      <c r="EI28" s="432">
        <f t="shared" si="87"/>
        <v>60704328.647111252</v>
      </c>
      <c r="EJ28" s="432">
        <f t="shared" si="87"/>
        <v>60800886.429822043</v>
      </c>
      <c r="EK28" s="432">
        <f t="shared" si="87"/>
        <v>60897255.920149252</v>
      </c>
      <c r="EL28" s="432">
        <f t="shared" si="87"/>
        <v>60993437.668325335</v>
      </c>
      <c r="EM28" s="432">
        <f t="shared" si="87"/>
        <v>61089432.222441055</v>
      </c>
      <c r="EN28" s="432">
        <f t="shared" si="87"/>
        <v>61185240.128455743</v>
      </c>
      <c r="EO28" s="432">
        <f t="shared" si="87"/>
        <v>61280861.930207729</v>
      </c>
      <c r="EP28" s="432">
        <f t="shared" si="87"/>
        <v>61376298.169424579</v>
      </c>
      <c r="EQ28" s="432">
        <f t="shared" si="87"/>
        <v>61471549.385733403</v>
      </c>
      <c r="ER28" s="432">
        <f t="shared" si="87"/>
        <v>61566616.116670951</v>
      </c>
      <c r="ES28" s="432">
        <f t="shared" si="87"/>
        <v>61661498.897693746</v>
      </c>
      <c r="ET28" s="432">
        <f t="shared" si="87"/>
        <v>61760925.637833886</v>
      </c>
      <c r="EU28" s="432">
        <f t="shared" si="87"/>
        <v>61860160.36317464</v>
      </c>
      <c r="EV28" s="432">
        <f t="shared" si="87"/>
        <v>61959203.629413396</v>
      </c>
      <c r="EW28" s="432">
        <f t="shared" si="87"/>
        <v>62058055.990105242</v>
      </c>
      <c r="EX28" s="432">
        <f t="shared" si="87"/>
        <v>62156717.99667339</v>
      </c>
      <c r="EY28" s="432">
        <f t="shared" si="87"/>
        <v>62255190.198419452</v>
      </c>
      <c r="EZ28" s="432">
        <f t="shared" si="87"/>
        <v>62353473.142533518</v>
      </c>
      <c r="FA28" s="432">
        <f t="shared" si="87"/>
        <v>62451567.37410444</v>
      </c>
      <c r="FB28" s="432">
        <f t="shared" si="87"/>
        <v>62549473.436129749</v>
      </c>
      <c r="FC28" s="432">
        <f t="shared" si="87"/>
        <v>62647191.869525857</v>
      </c>
      <c r="FD28" s="432">
        <f t="shared" si="87"/>
        <v>62744723.213137843</v>
      </c>
      <c r="FE28" s="432">
        <f t="shared" si="87"/>
        <v>62842068.003749453</v>
      </c>
      <c r="FF28" s="432">
        <f t="shared" si="87"/>
        <v>62944042.091321059</v>
      </c>
      <c r="FG28" s="432">
        <f t="shared" si="87"/>
        <v>63045821.500408433</v>
      </c>
      <c r="FH28" s="432">
        <f t="shared" si="87"/>
        <v>63147406.787970237</v>
      </c>
      <c r="FI28" s="432">
        <f t="shared" si="87"/>
        <v>63248798.508842655</v>
      </c>
      <c r="FJ28" s="432">
        <f t="shared" si="87"/>
        <v>63349997.215749428</v>
      </c>
      <c r="FK28" s="432">
        <f t="shared" si="87"/>
        <v>63451003.45931197</v>
      </c>
      <c r="FL28" s="432">
        <f t="shared" si="87"/>
        <v>63551817.788059175</v>
      </c>
      <c r="FM28" s="432">
        <f t="shared" si="87"/>
        <v>63652440.748437591</v>
      </c>
      <c r="FN28" s="432">
        <f t="shared" si="87"/>
        <v>63752872.884821117</v>
      </c>
      <c r="FO28" s="432">
        <f t="shared" si="87"/>
        <v>63853114.739520907</v>
      </c>
      <c r="FP28" s="432">
        <f t="shared" si="87"/>
        <v>63953166.852795102</v>
      </c>
      <c r="FQ28" s="432">
        <f t="shared" si="87"/>
        <v>64053029.762858473</v>
      </c>
      <c r="FR28" s="432">
        <f t="shared" si="87"/>
        <v>64157609.521402955</v>
      </c>
      <c r="FS28" s="432">
        <f t="shared" si="87"/>
        <v>64261991.888025723</v>
      </c>
      <c r="FT28" s="432">
        <f t="shared" si="87"/>
        <v>64366177.421058938</v>
      </c>
      <c r="FU28" s="432">
        <f t="shared" si="87"/>
        <v>64470166.676731199</v>
      </c>
      <c r="FV28" s="432">
        <f t="shared" si="87"/>
        <v>64573960.209177196</v>
      </c>
      <c r="FW28" s="432">
        <f t="shared" si="87"/>
        <v>64677558.570447706</v>
      </c>
      <c r="FX28" s="432">
        <f t="shared" si="87"/>
        <v>64780962.310519286</v>
      </c>
      <c r="FY28" s="432">
        <f t="shared" si="87"/>
        <v>64884171.977304094</v>
      </c>
      <c r="FZ28" s="432">
        <f t="shared" si="87"/>
        <v>64987188.116659455</v>
      </c>
      <c r="GA28" s="432">
        <f t="shared" si="87"/>
        <v>65090011.272397637</v>
      </c>
      <c r="GB28" s="432">
        <f t="shared" si="87"/>
        <v>65192641.986295223</v>
      </c>
      <c r="GC28" s="432">
        <f t="shared" si="87"/>
        <v>65295080.798102833</v>
      </c>
      <c r="GD28" s="432">
        <f t="shared" si="87"/>
        <v>65402326.272992998</v>
      </c>
      <c r="GE28" s="432">
        <f t="shared" si="87"/>
        <v>65509371.591229118</v>
      </c>
      <c r="GF28" s="432">
        <f t="shared" si="87"/>
        <v>65616217.312629752</v>
      </c>
      <c r="GG28" s="432">
        <f t="shared" si="87"/>
        <v>65722863.994927689</v>
      </c>
      <c r="GH28" s="432">
        <f t="shared" si="87"/>
        <v>65829312.193779677</v>
      </c>
      <c r="GI28" s="432">
        <f t="shared" si="87"/>
        <v>65935562.462776124</v>
      </c>
      <c r="GJ28" s="432">
        <f t="shared" si="87"/>
        <v>66041615.353450626</v>
      </c>
      <c r="GK28" s="432">
        <f t="shared" si="87"/>
        <v>66147471.415289566</v>
      </c>
      <c r="GL28" s="432">
        <f t="shared" si="87"/>
        <v>66253131.195741534</v>
      </c>
      <c r="GM28" s="432">
        <f t="shared" si="87"/>
        <v>66358595.24022688</v>
      </c>
      <c r="GN28" s="432">
        <f t="shared" si="87"/>
        <v>66463864.092146985</v>
      </c>
      <c r="GO28" s="432">
        <f t="shared" ref="GO28:IZ28" si="88">GO36*GO193</f>
        <v>66568938.292893618</v>
      </c>
      <c r="GP28" s="432">
        <f t="shared" si="88"/>
        <v>66678911.285337768</v>
      </c>
      <c r="GQ28" s="432">
        <f t="shared" si="88"/>
        <v>66788681.303564273</v>
      </c>
      <c r="GR28" s="432">
        <f t="shared" si="88"/>
        <v>66898248.90899121</v>
      </c>
      <c r="GS28" s="432">
        <f t="shared" si="88"/>
        <v>67007614.660968073</v>
      </c>
      <c r="GT28" s="432">
        <f t="shared" si="88"/>
        <v>67116779.116785273</v>
      </c>
      <c r="GU28" s="432">
        <f t="shared" si="88"/>
        <v>67225742.831683651</v>
      </c>
      <c r="GV28" s="432">
        <f t="shared" si="88"/>
        <v>67334506.35886386</v>
      </c>
      <c r="GW28" s="432">
        <f t="shared" si="88"/>
        <v>67443070.249495775</v>
      </c>
      <c r="GX28" s="432">
        <f t="shared" si="88"/>
        <v>67551435.052727759</v>
      </c>
      <c r="GY28" s="432">
        <f t="shared" si="88"/>
        <v>67659601.315695897</v>
      </c>
      <c r="GZ28" s="432">
        <f t="shared" si="88"/>
        <v>67767569.583533287</v>
      </c>
      <c r="HA28" s="432">
        <f t="shared" si="88"/>
        <v>67875340.399379119</v>
      </c>
      <c r="HB28" s="432">
        <f t="shared" si="88"/>
        <v>67988104.502041161</v>
      </c>
      <c r="HC28" s="432">
        <f t="shared" si="88"/>
        <v>68100662.758556396</v>
      </c>
      <c r="HD28" s="432">
        <f t="shared" si="88"/>
        <v>68213015.732056096</v>
      </c>
      <c r="HE28" s="432">
        <f t="shared" si="88"/>
        <v>68325163.983619377</v>
      </c>
      <c r="HF28" s="432">
        <f t="shared" si="88"/>
        <v>68437108.072282404</v>
      </c>
      <c r="HG28" s="432">
        <f t="shared" si="88"/>
        <v>68548848.555047929</v>
      </c>
      <c r="HH28" s="432">
        <f t="shared" si="88"/>
        <v>68660385.986894265</v>
      </c>
      <c r="HI28" s="432">
        <f t="shared" si="88"/>
        <v>68771720.920784578</v>
      </c>
      <c r="HJ28" s="432">
        <f t="shared" si="88"/>
        <v>68882853.907676071</v>
      </c>
      <c r="HK28" s="432">
        <f t="shared" si="88"/>
        <v>68993785.496528998</v>
      </c>
      <c r="HL28" s="432">
        <f t="shared" si="88"/>
        <v>69104516.234315768</v>
      </c>
      <c r="HM28" s="432">
        <f t="shared" si="88"/>
        <v>69215046.666029871</v>
      </c>
      <c r="HN28" s="432">
        <f t="shared" si="88"/>
        <v>69330667.300257251</v>
      </c>
      <c r="HO28" s="432">
        <f t="shared" si="88"/>
        <v>69446079.160507977</v>
      </c>
      <c r="HP28" s="432">
        <f t="shared" si="88"/>
        <v>69561282.811740786</v>
      </c>
      <c r="HQ28" s="432">
        <f t="shared" si="88"/>
        <v>69676278.816877753</v>
      </c>
      <c r="HR28" s="432">
        <f t="shared" si="88"/>
        <v>69791067.73681362</v>
      </c>
      <c r="HS28" s="432">
        <f t="shared" si="88"/>
        <v>69905650.130424798</v>
      </c>
      <c r="HT28" s="432">
        <f t="shared" si="88"/>
        <v>70020026.554578424</v>
      </c>
      <c r="HU28" s="432">
        <f t="shared" si="88"/>
        <v>70134197.564141452</v>
      </c>
      <c r="HV28" s="432">
        <f t="shared" si="88"/>
        <v>70248163.711989611</v>
      </c>
      <c r="HW28" s="432">
        <f t="shared" si="88"/>
        <v>70361925.549016267</v>
      </c>
      <c r="HX28" s="432">
        <f t="shared" si="88"/>
        <v>70475483.62414141</v>
      </c>
      <c r="HY28" s="432">
        <f t="shared" si="88"/>
        <v>70588838.484320372</v>
      </c>
      <c r="HZ28" s="432">
        <f t="shared" si="88"/>
        <v>70707382.938976094</v>
      </c>
      <c r="IA28" s="432">
        <f t="shared" si="88"/>
        <v>70825715.634386137</v>
      </c>
      <c r="IB28" s="432">
        <f t="shared" si="88"/>
        <v>70943837.137451261</v>
      </c>
      <c r="IC28" s="432">
        <f t="shared" si="88"/>
        <v>71061748.013050511</v>
      </c>
      <c r="ID28" s="432">
        <f t="shared" si="88"/>
        <v>71179448.824050248</v>
      </c>
      <c r="IE28" s="432">
        <f t="shared" si="88"/>
        <v>71296940.131313011</v>
      </c>
      <c r="IF28" s="432">
        <f t="shared" si="88"/>
        <v>71414222.493706495</v>
      </c>
      <c r="IG28" s="432">
        <f t="shared" si="88"/>
        <v>71531296.468112394</v>
      </c>
      <c r="IH28" s="432">
        <f t="shared" si="88"/>
        <v>71648162.609435245</v>
      </c>
      <c r="II28" s="432">
        <f t="shared" si="88"/>
        <v>71764821.47061111</v>
      </c>
      <c r="IJ28" s="432">
        <f t="shared" si="88"/>
        <v>71881273.6026164</v>
      </c>
      <c r="IK28" s="432">
        <f t="shared" si="88"/>
        <v>71997519.554476514</v>
      </c>
      <c r="IL28" s="432">
        <f t="shared" si="88"/>
        <v>72119057.026375383</v>
      </c>
      <c r="IM28" s="432">
        <f t="shared" si="88"/>
        <v>72240379.694775552</v>
      </c>
      <c r="IN28" s="432">
        <f t="shared" si="88"/>
        <v>72361488.128634945</v>
      </c>
      <c r="IO28" s="432">
        <f t="shared" si="88"/>
        <v>72482382.894903898</v>
      </c>
      <c r="IP28" s="432">
        <f t="shared" si="88"/>
        <v>72603064.558533996</v>
      </c>
      <c r="IQ28" s="432">
        <f t="shared" si="88"/>
        <v>72723533.682486907</v>
      </c>
      <c r="IR28" s="432">
        <f t="shared" si="88"/>
        <v>72843790.827743098</v>
      </c>
      <c r="IS28" s="432">
        <f t="shared" si="88"/>
        <v>72963836.553310558</v>
      </c>
      <c r="IT28" s="432">
        <f t="shared" si="88"/>
        <v>73083671.41623345</v>
      </c>
      <c r="IU28" s="432">
        <f t="shared" si="88"/>
        <v>73203295.971600756</v>
      </c>
      <c r="IV28" s="432">
        <f t="shared" si="88"/>
        <v>73322710.77255483</v>
      </c>
      <c r="IW28" s="432">
        <f t="shared" si="88"/>
        <v>73441916.370299891</v>
      </c>
      <c r="IX28" s="432">
        <f t="shared" si="88"/>
        <v>73377641.0967834</v>
      </c>
      <c r="IY28" s="432">
        <f t="shared" si="88"/>
        <v>73313478.230417743</v>
      </c>
      <c r="IZ28" s="432">
        <f t="shared" si="88"/>
        <v>73249427.476587415</v>
      </c>
      <c r="JA28" s="432">
        <f t="shared" ref="JA28:JI28" si="89">JA36*JA193</f>
        <v>73185488.541705534</v>
      </c>
      <c r="JB28" s="432">
        <f t="shared" si="89"/>
        <v>73121661.133209482</v>
      </c>
      <c r="JC28" s="432">
        <f t="shared" si="89"/>
        <v>73057944.959556311</v>
      </c>
      <c r="JD28" s="432">
        <f t="shared" si="89"/>
        <v>72994339.730218366</v>
      </c>
      <c r="JE28" s="432">
        <f t="shared" si="89"/>
        <v>72930845.155678868</v>
      </c>
      <c r="JF28" s="432">
        <f t="shared" si="89"/>
        <v>72867460.947427511</v>
      </c>
      <c r="JG28" s="432">
        <f t="shared" si="89"/>
        <v>72804186.817956075</v>
      </c>
      <c r="JH28" s="432">
        <f t="shared" si="89"/>
        <v>72741022.480754167</v>
      </c>
      <c r="JI28" s="432">
        <f t="shared" si="89"/>
        <v>72677967.65030475</v>
      </c>
    </row>
    <row r="29" spans="2:269" hidden="1" outlineLevel="1">
      <c r="B29" t="s">
        <v>129</v>
      </c>
      <c r="E29" s="587">
        <f>E143</f>
        <v>-350000</v>
      </c>
      <c r="F29" s="587">
        <f t="shared" ref="F29:BQ29" si="90">F143</f>
        <v>0</v>
      </c>
      <c r="G29" s="587">
        <f t="shared" si="90"/>
        <v>0</v>
      </c>
      <c r="H29" s="587">
        <f t="shared" si="90"/>
        <v>0</v>
      </c>
      <c r="I29" s="587">
        <f t="shared" si="90"/>
        <v>0</v>
      </c>
      <c r="J29" s="587">
        <f t="shared" si="90"/>
        <v>0</v>
      </c>
      <c r="K29" s="587">
        <f t="shared" si="90"/>
        <v>0</v>
      </c>
      <c r="L29" s="587">
        <f t="shared" si="90"/>
        <v>0</v>
      </c>
      <c r="M29" s="587">
        <f t="shared" si="90"/>
        <v>0</v>
      </c>
      <c r="N29" s="587">
        <f t="shared" si="90"/>
        <v>0</v>
      </c>
      <c r="O29" s="587">
        <f t="shared" si="90"/>
        <v>0</v>
      </c>
      <c r="P29" s="587">
        <f t="shared" si="90"/>
        <v>0</v>
      </c>
      <c r="Q29" s="587">
        <f t="shared" si="90"/>
        <v>0</v>
      </c>
      <c r="R29" s="587">
        <f t="shared" si="90"/>
        <v>0</v>
      </c>
      <c r="S29" s="587">
        <f t="shared" si="90"/>
        <v>0</v>
      </c>
      <c r="T29" s="587">
        <f t="shared" si="90"/>
        <v>0</v>
      </c>
      <c r="U29" s="587">
        <f t="shared" si="90"/>
        <v>0</v>
      </c>
      <c r="V29" s="587">
        <f t="shared" si="90"/>
        <v>0</v>
      </c>
      <c r="W29" s="587">
        <f t="shared" si="90"/>
        <v>0</v>
      </c>
      <c r="X29" s="587">
        <f t="shared" si="90"/>
        <v>0</v>
      </c>
      <c r="Y29" s="587">
        <f t="shared" si="90"/>
        <v>0</v>
      </c>
      <c r="Z29" s="587">
        <f t="shared" si="90"/>
        <v>0</v>
      </c>
      <c r="AA29" s="587">
        <f t="shared" si="90"/>
        <v>0</v>
      </c>
      <c r="AB29" s="587">
        <f t="shared" si="90"/>
        <v>0</v>
      </c>
      <c r="AC29" s="587">
        <f t="shared" si="90"/>
        <v>0</v>
      </c>
      <c r="AD29" s="587">
        <f t="shared" si="90"/>
        <v>0</v>
      </c>
      <c r="AE29" s="587">
        <f t="shared" si="90"/>
        <v>0</v>
      </c>
      <c r="AF29" s="587">
        <f t="shared" si="90"/>
        <v>0</v>
      </c>
      <c r="AG29" s="587">
        <f t="shared" si="90"/>
        <v>0</v>
      </c>
      <c r="AH29" s="587">
        <f t="shared" si="90"/>
        <v>0</v>
      </c>
      <c r="AI29" s="587">
        <f t="shared" si="90"/>
        <v>0</v>
      </c>
      <c r="AJ29" s="587">
        <f t="shared" si="90"/>
        <v>0</v>
      </c>
      <c r="AK29" s="587">
        <f t="shared" si="90"/>
        <v>0</v>
      </c>
      <c r="AL29" s="587">
        <f t="shared" si="90"/>
        <v>0</v>
      </c>
      <c r="AM29" s="587">
        <f t="shared" si="90"/>
        <v>0</v>
      </c>
      <c r="AN29" s="587">
        <f t="shared" si="90"/>
        <v>0</v>
      </c>
      <c r="AO29" s="587">
        <f t="shared" si="90"/>
        <v>0</v>
      </c>
      <c r="AP29" s="587">
        <f t="shared" si="90"/>
        <v>0</v>
      </c>
      <c r="AQ29" s="587">
        <f t="shared" si="90"/>
        <v>0</v>
      </c>
      <c r="AR29" s="587">
        <f t="shared" si="90"/>
        <v>0</v>
      </c>
      <c r="AS29" s="587">
        <f t="shared" si="90"/>
        <v>0</v>
      </c>
      <c r="AT29" s="587">
        <f t="shared" si="90"/>
        <v>0</v>
      </c>
      <c r="AU29" s="587">
        <f t="shared" si="90"/>
        <v>0</v>
      </c>
      <c r="AV29" s="587">
        <f t="shared" si="90"/>
        <v>0</v>
      </c>
      <c r="AW29" s="587">
        <f t="shared" si="90"/>
        <v>0</v>
      </c>
      <c r="AX29" s="587">
        <f t="shared" si="90"/>
        <v>0</v>
      </c>
      <c r="AY29" s="587">
        <f t="shared" si="90"/>
        <v>0</v>
      </c>
      <c r="AZ29" s="587">
        <f t="shared" si="90"/>
        <v>0</v>
      </c>
      <c r="BA29" s="587">
        <f t="shared" si="90"/>
        <v>0</v>
      </c>
      <c r="BB29" s="587">
        <f t="shared" si="90"/>
        <v>0</v>
      </c>
      <c r="BC29" s="587">
        <f t="shared" si="90"/>
        <v>0</v>
      </c>
      <c r="BD29" s="587">
        <f t="shared" si="90"/>
        <v>0</v>
      </c>
      <c r="BE29" s="587">
        <f t="shared" si="90"/>
        <v>0</v>
      </c>
      <c r="BF29" s="587">
        <f t="shared" si="90"/>
        <v>0</v>
      </c>
      <c r="BG29" s="587">
        <f t="shared" si="90"/>
        <v>0</v>
      </c>
      <c r="BH29" s="587">
        <f t="shared" si="90"/>
        <v>0</v>
      </c>
      <c r="BI29" s="587">
        <f t="shared" si="90"/>
        <v>0</v>
      </c>
      <c r="BJ29" s="587">
        <f t="shared" si="90"/>
        <v>0</v>
      </c>
      <c r="BK29" s="587">
        <f t="shared" si="90"/>
        <v>0</v>
      </c>
      <c r="BL29" s="587">
        <f t="shared" si="90"/>
        <v>0</v>
      </c>
      <c r="BM29" s="587">
        <f t="shared" si="90"/>
        <v>0</v>
      </c>
      <c r="BN29" s="587">
        <f t="shared" si="90"/>
        <v>0</v>
      </c>
      <c r="BO29" s="587">
        <f t="shared" si="90"/>
        <v>0</v>
      </c>
      <c r="BP29" s="587">
        <f t="shared" si="90"/>
        <v>0</v>
      </c>
      <c r="BQ29" s="587">
        <f t="shared" si="90"/>
        <v>0</v>
      </c>
      <c r="BR29" s="587">
        <f t="shared" ref="BR29:EC29" si="91">BR143</f>
        <v>0</v>
      </c>
      <c r="BS29" s="587">
        <f t="shared" si="91"/>
        <v>0</v>
      </c>
      <c r="BT29" s="587">
        <f t="shared" si="91"/>
        <v>0</v>
      </c>
      <c r="BU29" s="587">
        <f t="shared" si="91"/>
        <v>0</v>
      </c>
      <c r="BV29" s="587">
        <f t="shared" si="91"/>
        <v>0</v>
      </c>
      <c r="BW29" s="587">
        <f t="shared" si="91"/>
        <v>0</v>
      </c>
      <c r="BX29" s="587">
        <f t="shared" si="91"/>
        <v>0</v>
      </c>
      <c r="BY29" s="587">
        <f t="shared" si="91"/>
        <v>0</v>
      </c>
      <c r="BZ29" s="587">
        <f t="shared" si="91"/>
        <v>0</v>
      </c>
      <c r="CA29" s="587">
        <f t="shared" si="91"/>
        <v>0</v>
      </c>
      <c r="CB29" s="587">
        <f t="shared" si="91"/>
        <v>0</v>
      </c>
      <c r="CC29" s="587">
        <f t="shared" si="91"/>
        <v>0</v>
      </c>
      <c r="CD29" s="587">
        <f t="shared" si="91"/>
        <v>0</v>
      </c>
      <c r="CE29" s="587">
        <f t="shared" si="91"/>
        <v>0</v>
      </c>
      <c r="CF29" s="587">
        <f t="shared" si="91"/>
        <v>0</v>
      </c>
      <c r="CG29" s="587">
        <f t="shared" si="91"/>
        <v>0</v>
      </c>
      <c r="CH29" s="587">
        <f t="shared" si="91"/>
        <v>0</v>
      </c>
      <c r="CI29" s="587">
        <f t="shared" si="91"/>
        <v>0</v>
      </c>
      <c r="CJ29" s="587">
        <f t="shared" si="91"/>
        <v>0</v>
      </c>
      <c r="CK29" s="587">
        <f t="shared" si="91"/>
        <v>0</v>
      </c>
      <c r="CL29" s="587">
        <f t="shared" si="91"/>
        <v>0</v>
      </c>
      <c r="CM29" s="587">
        <f t="shared" si="91"/>
        <v>0</v>
      </c>
      <c r="CN29" s="587">
        <f t="shared" si="91"/>
        <v>0</v>
      </c>
      <c r="CO29" s="587">
        <f t="shared" si="91"/>
        <v>0</v>
      </c>
      <c r="CP29" s="587">
        <f t="shared" si="91"/>
        <v>0</v>
      </c>
      <c r="CQ29" s="587">
        <f t="shared" si="91"/>
        <v>0</v>
      </c>
      <c r="CR29" s="587">
        <f t="shared" si="91"/>
        <v>0</v>
      </c>
      <c r="CS29" s="587">
        <f t="shared" si="91"/>
        <v>0</v>
      </c>
      <c r="CT29" s="587">
        <f t="shared" si="91"/>
        <v>0</v>
      </c>
      <c r="CU29" s="587">
        <f t="shared" si="91"/>
        <v>0</v>
      </c>
      <c r="CV29" s="587">
        <f t="shared" si="91"/>
        <v>0</v>
      </c>
      <c r="CW29" s="587">
        <f t="shared" si="91"/>
        <v>0</v>
      </c>
      <c r="CX29" s="587">
        <f t="shared" si="91"/>
        <v>0</v>
      </c>
      <c r="CY29" s="587">
        <f t="shared" si="91"/>
        <v>0</v>
      </c>
      <c r="CZ29" s="587">
        <f t="shared" si="91"/>
        <v>0</v>
      </c>
      <c r="DA29" s="587">
        <f t="shared" si="91"/>
        <v>0</v>
      </c>
      <c r="DB29" s="587">
        <f t="shared" si="91"/>
        <v>0</v>
      </c>
      <c r="DC29" s="587">
        <f t="shared" si="91"/>
        <v>0</v>
      </c>
      <c r="DD29" s="587">
        <f t="shared" si="91"/>
        <v>0</v>
      </c>
      <c r="DE29" s="587">
        <f t="shared" si="91"/>
        <v>0</v>
      </c>
      <c r="DF29" s="587">
        <f t="shared" si="91"/>
        <v>0</v>
      </c>
      <c r="DG29" s="587">
        <f t="shared" si="91"/>
        <v>0</v>
      </c>
      <c r="DH29" s="587">
        <f t="shared" si="91"/>
        <v>0</v>
      </c>
      <c r="DI29" s="587">
        <f t="shared" si="91"/>
        <v>0</v>
      </c>
      <c r="DJ29" s="587">
        <f t="shared" si="91"/>
        <v>0</v>
      </c>
      <c r="DK29" s="587">
        <f t="shared" si="91"/>
        <v>0</v>
      </c>
      <c r="DL29" s="587">
        <f t="shared" si="91"/>
        <v>0</v>
      </c>
      <c r="DM29" s="587">
        <f t="shared" si="91"/>
        <v>0</v>
      </c>
      <c r="DN29" s="587">
        <f t="shared" si="91"/>
        <v>0</v>
      </c>
      <c r="DO29" s="587">
        <f t="shared" si="91"/>
        <v>0</v>
      </c>
      <c r="DP29" s="587">
        <f t="shared" si="91"/>
        <v>0</v>
      </c>
      <c r="DQ29" s="587">
        <f t="shared" si="91"/>
        <v>0</v>
      </c>
      <c r="DR29" s="587">
        <f t="shared" si="91"/>
        <v>0</v>
      </c>
      <c r="DS29" s="587">
        <f t="shared" si="91"/>
        <v>0</v>
      </c>
      <c r="DT29" s="587">
        <f t="shared" si="91"/>
        <v>0</v>
      </c>
      <c r="DU29" s="587">
        <f t="shared" si="91"/>
        <v>0</v>
      </c>
      <c r="DV29" s="587">
        <f t="shared" si="91"/>
        <v>0</v>
      </c>
      <c r="DW29" s="587">
        <f t="shared" si="91"/>
        <v>0</v>
      </c>
      <c r="DX29" s="587">
        <f t="shared" si="91"/>
        <v>0</v>
      </c>
      <c r="DY29" s="587">
        <f t="shared" si="91"/>
        <v>0</v>
      </c>
      <c r="DZ29" s="587">
        <f t="shared" si="91"/>
        <v>0</v>
      </c>
      <c r="EA29" s="587">
        <f t="shared" si="91"/>
        <v>0</v>
      </c>
      <c r="EB29" s="587">
        <f t="shared" si="91"/>
        <v>0</v>
      </c>
      <c r="EC29" s="587">
        <f t="shared" si="91"/>
        <v>0</v>
      </c>
      <c r="ED29" s="587">
        <f t="shared" ref="ED29:GO29" si="92">ED143</f>
        <v>0</v>
      </c>
      <c r="EE29" s="587">
        <f t="shared" si="92"/>
        <v>0</v>
      </c>
      <c r="EF29" s="587">
        <f t="shared" si="92"/>
        <v>0</v>
      </c>
      <c r="EG29" s="587">
        <f t="shared" si="92"/>
        <v>0</v>
      </c>
      <c r="EH29" s="587">
        <f t="shared" si="92"/>
        <v>0</v>
      </c>
      <c r="EI29" s="587">
        <f t="shared" si="92"/>
        <v>0</v>
      </c>
      <c r="EJ29" s="587">
        <f t="shared" si="92"/>
        <v>0</v>
      </c>
      <c r="EK29" s="587">
        <f t="shared" si="92"/>
        <v>0</v>
      </c>
      <c r="EL29" s="587">
        <f t="shared" si="92"/>
        <v>0</v>
      </c>
      <c r="EM29" s="587">
        <f t="shared" si="92"/>
        <v>0</v>
      </c>
      <c r="EN29" s="587">
        <f t="shared" si="92"/>
        <v>0</v>
      </c>
      <c r="EO29" s="587">
        <f t="shared" si="92"/>
        <v>0</v>
      </c>
      <c r="EP29" s="587">
        <f t="shared" si="92"/>
        <v>0</v>
      </c>
      <c r="EQ29" s="587">
        <f t="shared" si="92"/>
        <v>0</v>
      </c>
      <c r="ER29" s="587">
        <f t="shared" si="92"/>
        <v>0</v>
      </c>
      <c r="ES29" s="587">
        <f t="shared" si="92"/>
        <v>0</v>
      </c>
      <c r="ET29" s="587">
        <f t="shared" si="92"/>
        <v>0</v>
      </c>
      <c r="EU29" s="587">
        <f t="shared" si="92"/>
        <v>0</v>
      </c>
      <c r="EV29" s="587">
        <f t="shared" si="92"/>
        <v>0</v>
      </c>
      <c r="EW29" s="587">
        <f t="shared" si="92"/>
        <v>0</v>
      </c>
      <c r="EX29" s="587">
        <f t="shared" si="92"/>
        <v>0</v>
      </c>
      <c r="EY29" s="587">
        <f t="shared" si="92"/>
        <v>0</v>
      </c>
      <c r="EZ29" s="587">
        <f t="shared" si="92"/>
        <v>0</v>
      </c>
      <c r="FA29" s="587">
        <f t="shared" si="92"/>
        <v>0</v>
      </c>
      <c r="FB29" s="587">
        <f t="shared" si="92"/>
        <v>0</v>
      </c>
      <c r="FC29" s="587">
        <f t="shared" si="92"/>
        <v>0</v>
      </c>
      <c r="FD29" s="587">
        <f t="shared" si="92"/>
        <v>0</v>
      </c>
      <c r="FE29" s="587">
        <f t="shared" si="92"/>
        <v>0</v>
      </c>
      <c r="FF29" s="587">
        <f t="shared" si="92"/>
        <v>0</v>
      </c>
      <c r="FG29" s="587">
        <f t="shared" si="92"/>
        <v>0</v>
      </c>
      <c r="FH29" s="587">
        <f t="shared" si="92"/>
        <v>0</v>
      </c>
      <c r="FI29" s="587">
        <f t="shared" si="92"/>
        <v>0</v>
      </c>
      <c r="FJ29" s="587">
        <f t="shared" si="92"/>
        <v>0</v>
      </c>
      <c r="FK29" s="587">
        <f t="shared" si="92"/>
        <v>0</v>
      </c>
      <c r="FL29" s="587">
        <f t="shared" si="92"/>
        <v>0</v>
      </c>
      <c r="FM29" s="587">
        <f t="shared" si="92"/>
        <v>0</v>
      </c>
      <c r="FN29" s="587">
        <f t="shared" si="92"/>
        <v>0</v>
      </c>
      <c r="FO29" s="587">
        <f t="shared" si="92"/>
        <v>0</v>
      </c>
      <c r="FP29" s="587">
        <f t="shared" si="92"/>
        <v>0</v>
      </c>
      <c r="FQ29" s="587">
        <f t="shared" si="92"/>
        <v>0</v>
      </c>
      <c r="FR29" s="587">
        <f t="shared" si="92"/>
        <v>0</v>
      </c>
      <c r="FS29" s="587">
        <f t="shared" si="92"/>
        <v>0</v>
      </c>
      <c r="FT29" s="587">
        <f t="shared" si="92"/>
        <v>0</v>
      </c>
      <c r="FU29" s="587">
        <f t="shared" si="92"/>
        <v>0</v>
      </c>
      <c r="FV29" s="587">
        <f t="shared" si="92"/>
        <v>0</v>
      </c>
      <c r="FW29" s="587">
        <f t="shared" si="92"/>
        <v>0</v>
      </c>
      <c r="FX29" s="587">
        <f t="shared" si="92"/>
        <v>0</v>
      </c>
      <c r="FY29" s="587">
        <f t="shared" si="92"/>
        <v>0</v>
      </c>
      <c r="FZ29" s="587">
        <f t="shared" si="92"/>
        <v>0</v>
      </c>
      <c r="GA29" s="587">
        <f t="shared" si="92"/>
        <v>0</v>
      </c>
      <c r="GB29" s="587">
        <f t="shared" si="92"/>
        <v>0</v>
      </c>
      <c r="GC29" s="587">
        <f t="shared" si="92"/>
        <v>0</v>
      </c>
      <c r="GD29" s="587">
        <f t="shared" si="92"/>
        <v>0</v>
      </c>
      <c r="GE29" s="587">
        <f t="shared" si="92"/>
        <v>0</v>
      </c>
      <c r="GF29" s="587">
        <f t="shared" si="92"/>
        <v>0</v>
      </c>
      <c r="GG29" s="587">
        <f t="shared" si="92"/>
        <v>0</v>
      </c>
      <c r="GH29" s="587">
        <f t="shared" si="92"/>
        <v>0</v>
      </c>
      <c r="GI29" s="587">
        <f t="shared" si="92"/>
        <v>0</v>
      </c>
      <c r="GJ29" s="587">
        <f t="shared" si="92"/>
        <v>0</v>
      </c>
      <c r="GK29" s="587">
        <f t="shared" si="92"/>
        <v>0</v>
      </c>
      <c r="GL29" s="587">
        <f t="shared" si="92"/>
        <v>0</v>
      </c>
      <c r="GM29" s="587">
        <f t="shared" si="92"/>
        <v>0</v>
      </c>
      <c r="GN29" s="587">
        <f t="shared" si="92"/>
        <v>0</v>
      </c>
      <c r="GO29" s="587">
        <f t="shared" si="92"/>
        <v>0</v>
      </c>
      <c r="GP29" s="587">
        <f t="shared" ref="GP29:JA29" si="93">GP143</f>
        <v>0</v>
      </c>
      <c r="GQ29" s="587">
        <f t="shared" si="93"/>
        <v>0</v>
      </c>
      <c r="GR29" s="587">
        <f t="shared" si="93"/>
        <v>0</v>
      </c>
      <c r="GS29" s="587">
        <f t="shared" si="93"/>
        <v>0</v>
      </c>
      <c r="GT29" s="587">
        <f t="shared" si="93"/>
        <v>0</v>
      </c>
      <c r="GU29" s="587">
        <f t="shared" si="93"/>
        <v>0</v>
      </c>
      <c r="GV29" s="587">
        <f t="shared" si="93"/>
        <v>0</v>
      </c>
      <c r="GW29" s="587">
        <f t="shared" si="93"/>
        <v>0</v>
      </c>
      <c r="GX29" s="587">
        <f t="shared" si="93"/>
        <v>0</v>
      </c>
      <c r="GY29" s="587">
        <f t="shared" si="93"/>
        <v>0</v>
      </c>
      <c r="GZ29" s="587">
        <f t="shared" si="93"/>
        <v>0</v>
      </c>
      <c r="HA29" s="587">
        <f t="shared" si="93"/>
        <v>0</v>
      </c>
      <c r="HB29" s="587">
        <f t="shared" si="93"/>
        <v>0</v>
      </c>
      <c r="HC29" s="587">
        <f t="shared" si="93"/>
        <v>0</v>
      </c>
      <c r="HD29" s="587">
        <f t="shared" si="93"/>
        <v>0</v>
      </c>
      <c r="HE29" s="587">
        <f t="shared" si="93"/>
        <v>0</v>
      </c>
      <c r="HF29" s="587">
        <f t="shared" si="93"/>
        <v>0</v>
      </c>
      <c r="HG29" s="587">
        <f t="shared" si="93"/>
        <v>0</v>
      </c>
      <c r="HH29" s="587">
        <f t="shared" si="93"/>
        <v>0</v>
      </c>
      <c r="HI29" s="587">
        <f t="shared" si="93"/>
        <v>0</v>
      </c>
      <c r="HJ29" s="587">
        <f t="shared" si="93"/>
        <v>0</v>
      </c>
      <c r="HK29" s="587">
        <f t="shared" si="93"/>
        <v>0</v>
      </c>
      <c r="HL29" s="587">
        <f t="shared" si="93"/>
        <v>0</v>
      </c>
      <c r="HM29" s="587">
        <f t="shared" si="93"/>
        <v>0</v>
      </c>
      <c r="HN29" s="587">
        <f t="shared" si="93"/>
        <v>0</v>
      </c>
      <c r="HO29" s="587">
        <f t="shared" si="93"/>
        <v>0</v>
      </c>
      <c r="HP29" s="587">
        <f t="shared" si="93"/>
        <v>0</v>
      </c>
      <c r="HQ29" s="587">
        <f t="shared" si="93"/>
        <v>0</v>
      </c>
      <c r="HR29" s="587">
        <f t="shared" si="93"/>
        <v>0</v>
      </c>
      <c r="HS29" s="587">
        <f t="shared" si="93"/>
        <v>0</v>
      </c>
      <c r="HT29" s="587">
        <f t="shared" si="93"/>
        <v>0</v>
      </c>
      <c r="HU29" s="587">
        <f t="shared" si="93"/>
        <v>0</v>
      </c>
      <c r="HV29" s="587">
        <f t="shared" si="93"/>
        <v>0</v>
      </c>
      <c r="HW29" s="587">
        <f t="shared" si="93"/>
        <v>0</v>
      </c>
      <c r="HX29" s="587">
        <f t="shared" si="93"/>
        <v>0</v>
      </c>
      <c r="HY29" s="587">
        <f t="shared" si="93"/>
        <v>0</v>
      </c>
      <c r="HZ29" s="587">
        <f t="shared" si="93"/>
        <v>0</v>
      </c>
      <c r="IA29" s="587">
        <f t="shared" si="93"/>
        <v>0</v>
      </c>
      <c r="IB29" s="587">
        <f t="shared" si="93"/>
        <v>0</v>
      </c>
      <c r="IC29" s="587">
        <f t="shared" si="93"/>
        <v>0</v>
      </c>
      <c r="ID29" s="587">
        <f t="shared" si="93"/>
        <v>0</v>
      </c>
      <c r="IE29" s="587">
        <f t="shared" si="93"/>
        <v>0</v>
      </c>
      <c r="IF29" s="587">
        <f t="shared" si="93"/>
        <v>0</v>
      </c>
      <c r="IG29" s="587">
        <f t="shared" si="93"/>
        <v>0</v>
      </c>
      <c r="IH29" s="587">
        <f t="shared" si="93"/>
        <v>0</v>
      </c>
      <c r="II29" s="587">
        <f t="shared" si="93"/>
        <v>0</v>
      </c>
      <c r="IJ29" s="587">
        <f t="shared" si="93"/>
        <v>0</v>
      </c>
      <c r="IK29" s="587">
        <f t="shared" si="93"/>
        <v>0</v>
      </c>
      <c r="IL29" s="587">
        <f t="shared" si="93"/>
        <v>0</v>
      </c>
      <c r="IM29" s="587">
        <f t="shared" si="93"/>
        <v>0</v>
      </c>
      <c r="IN29" s="587">
        <f t="shared" si="93"/>
        <v>0</v>
      </c>
      <c r="IO29" s="587">
        <f t="shared" si="93"/>
        <v>0</v>
      </c>
      <c r="IP29" s="587">
        <f t="shared" si="93"/>
        <v>0</v>
      </c>
      <c r="IQ29" s="587">
        <f t="shared" si="93"/>
        <v>0</v>
      </c>
      <c r="IR29" s="587">
        <f t="shared" si="93"/>
        <v>0</v>
      </c>
      <c r="IS29" s="587">
        <f t="shared" si="93"/>
        <v>0</v>
      </c>
      <c r="IT29" s="587">
        <f t="shared" si="93"/>
        <v>0</v>
      </c>
      <c r="IU29" s="587">
        <f t="shared" si="93"/>
        <v>0</v>
      </c>
      <c r="IV29" s="587">
        <f t="shared" si="93"/>
        <v>0</v>
      </c>
      <c r="IW29" s="587">
        <f t="shared" si="93"/>
        <v>0</v>
      </c>
      <c r="IX29" s="587">
        <f t="shared" si="93"/>
        <v>0</v>
      </c>
      <c r="IY29" s="587">
        <f t="shared" si="93"/>
        <v>0</v>
      </c>
      <c r="IZ29" s="587">
        <f t="shared" si="93"/>
        <v>0</v>
      </c>
      <c r="JA29" s="587">
        <f t="shared" si="93"/>
        <v>0</v>
      </c>
      <c r="JB29" s="587">
        <f t="shared" ref="JB29:JI29" si="94">JB143</f>
        <v>0</v>
      </c>
      <c r="JC29" s="587">
        <f t="shared" si="94"/>
        <v>0</v>
      </c>
      <c r="JD29" s="587">
        <f t="shared" si="94"/>
        <v>0</v>
      </c>
      <c r="JE29" s="587">
        <f t="shared" si="94"/>
        <v>0</v>
      </c>
      <c r="JF29" s="587">
        <f t="shared" si="94"/>
        <v>0</v>
      </c>
      <c r="JG29" s="587">
        <f t="shared" si="94"/>
        <v>0</v>
      </c>
      <c r="JH29" s="587">
        <f t="shared" si="94"/>
        <v>0</v>
      </c>
      <c r="JI29" s="587">
        <f t="shared" si="94"/>
        <v>0</v>
      </c>
    </row>
    <row r="30" spans="2:269" s="133" customFormat="1" hidden="1" outlineLevel="1">
      <c r="B30" s="133" t="s">
        <v>1369</v>
      </c>
      <c r="E30" s="611">
        <f>E199</f>
        <v>50350000</v>
      </c>
      <c r="F30" s="611">
        <f t="shared" ref="F30:BQ30" si="95">F199</f>
        <v>50353000</v>
      </c>
      <c r="G30" s="611">
        <f t="shared" si="95"/>
        <v>50356000</v>
      </c>
      <c r="H30" s="611">
        <f t="shared" si="95"/>
        <v>50359000</v>
      </c>
      <c r="I30" s="611">
        <f t="shared" si="95"/>
        <v>50362000</v>
      </c>
      <c r="J30" s="611">
        <f t="shared" si="95"/>
        <v>50365000</v>
      </c>
      <c r="K30" s="611">
        <f t="shared" si="95"/>
        <v>50368000</v>
      </c>
      <c r="L30" s="611">
        <f t="shared" si="95"/>
        <v>50371000</v>
      </c>
      <c r="M30" s="611">
        <f t="shared" si="95"/>
        <v>50374000</v>
      </c>
      <c r="N30" s="611">
        <f t="shared" si="95"/>
        <v>50377000</v>
      </c>
      <c r="O30" s="611">
        <f t="shared" si="95"/>
        <v>50380000</v>
      </c>
      <c r="P30" s="611">
        <f t="shared" si="95"/>
        <v>50383000</v>
      </c>
      <c r="Q30" s="611">
        <f t="shared" si="95"/>
        <v>50386000</v>
      </c>
      <c r="R30" s="611">
        <f t="shared" si="95"/>
        <v>50389000</v>
      </c>
      <c r="S30" s="611">
        <f t="shared" si="95"/>
        <v>50392000</v>
      </c>
      <c r="T30" s="611">
        <f t="shared" si="95"/>
        <v>50395000</v>
      </c>
      <c r="U30" s="611">
        <f t="shared" si="95"/>
        <v>50398000</v>
      </c>
      <c r="V30" s="611">
        <f t="shared" si="95"/>
        <v>50401000</v>
      </c>
      <c r="W30" s="611">
        <f t="shared" si="95"/>
        <v>50404000</v>
      </c>
      <c r="X30" s="611">
        <f t="shared" si="95"/>
        <v>50407000</v>
      </c>
      <c r="Y30" s="611">
        <f t="shared" si="95"/>
        <v>50410000</v>
      </c>
      <c r="Z30" s="611">
        <f t="shared" si="95"/>
        <v>50413000</v>
      </c>
      <c r="AA30" s="611">
        <f t="shared" si="95"/>
        <v>50416000</v>
      </c>
      <c r="AB30" s="611">
        <f t="shared" si="95"/>
        <v>50419000</v>
      </c>
      <c r="AC30" s="611">
        <f t="shared" si="95"/>
        <v>50422000</v>
      </c>
      <c r="AD30" s="611">
        <f t="shared" si="95"/>
        <v>50425000</v>
      </c>
      <c r="AE30" s="611">
        <f t="shared" si="95"/>
        <v>50428000</v>
      </c>
      <c r="AF30" s="611">
        <f t="shared" si="95"/>
        <v>50431000</v>
      </c>
      <c r="AG30" s="611">
        <f t="shared" si="95"/>
        <v>50434000</v>
      </c>
      <c r="AH30" s="611">
        <f t="shared" si="95"/>
        <v>50437000</v>
      </c>
      <c r="AI30" s="611">
        <f t="shared" si="95"/>
        <v>50440000</v>
      </c>
      <c r="AJ30" s="611">
        <f t="shared" si="95"/>
        <v>50443000</v>
      </c>
      <c r="AK30" s="611">
        <f t="shared" si="95"/>
        <v>50446000</v>
      </c>
      <c r="AL30" s="611">
        <f t="shared" si="95"/>
        <v>50449000</v>
      </c>
      <c r="AM30" s="611">
        <f t="shared" si="95"/>
        <v>50452000</v>
      </c>
      <c r="AN30" s="611">
        <f t="shared" si="95"/>
        <v>50455000</v>
      </c>
      <c r="AO30" s="611">
        <f t="shared" si="95"/>
        <v>50458000</v>
      </c>
      <c r="AP30" s="611">
        <f t="shared" si="95"/>
        <v>50461000</v>
      </c>
      <c r="AQ30" s="611">
        <f t="shared" si="95"/>
        <v>50464000</v>
      </c>
      <c r="AR30" s="611">
        <f t="shared" si="95"/>
        <v>50467000</v>
      </c>
      <c r="AS30" s="611">
        <f t="shared" si="95"/>
        <v>50470000</v>
      </c>
      <c r="AT30" s="611">
        <f t="shared" si="95"/>
        <v>50473000</v>
      </c>
      <c r="AU30" s="611">
        <f t="shared" si="95"/>
        <v>50476000</v>
      </c>
      <c r="AV30" s="611">
        <f t="shared" si="95"/>
        <v>50479000</v>
      </c>
      <c r="AW30" s="611">
        <f t="shared" si="95"/>
        <v>50482000</v>
      </c>
      <c r="AX30" s="611">
        <f t="shared" si="95"/>
        <v>50485000</v>
      </c>
      <c r="AY30" s="611">
        <f t="shared" si="95"/>
        <v>50488000</v>
      </c>
      <c r="AZ30" s="611">
        <f t="shared" si="95"/>
        <v>50491000</v>
      </c>
      <c r="BA30" s="611">
        <f t="shared" si="95"/>
        <v>50494000</v>
      </c>
      <c r="BB30" s="611">
        <f t="shared" si="95"/>
        <v>50497000</v>
      </c>
      <c r="BC30" s="611">
        <f t="shared" si="95"/>
        <v>50500000</v>
      </c>
      <c r="BD30" s="611">
        <f t="shared" si="95"/>
        <v>50503000</v>
      </c>
      <c r="BE30" s="611">
        <f t="shared" si="95"/>
        <v>50506000</v>
      </c>
      <c r="BF30" s="611">
        <f t="shared" si="95"/>
        <v>50509000</v>
      </c>
      <c r="BG30" s="611">
        <f t="shared" si="95"/>
        <v>50512000</v>
      </c>
      <c r="BH30" s="611">
        <f t="shared" si="95"/>
        <v>50515000</v>
      </c>
      <c r="BI30" s="611">
        <f t="shared" si="95"/>
        <v>50518000</v>
      </c>
      <c r="BJ30" s="611">
        <f t="shared" si="95"/>
        <v>50521000</v>
      </c>
      <c r="BK30" s="611">
        <f t="shared" si="95"/>
        <v>50524000</v>
      </c>
      <c r="BL30" s="611">
        <f t="shared" si="95"/>
        <v>50527000</v>
      </c>
      <c r="BM30" s="611">
        <f t="shared" si="95"/>
        <v>50530000</v>
      </c>
      <c r="BN30" s="611">
        <f t="shared" si="95"/>
        <v>50533000</v>
      </c>
      <c r="BO30" s="611">
        <f t="shared" si="95"/>
        <v>50536000</v>
      </c>
      <c r="BP30" s="611">
        <f t="shared" si="95"/>
        <v>50539000</v>
      </c>
      <c r="BQ30" s="611">
        <f t="shared" si="95"/>
        <v>50542000</v>
      </c>
      <c r="BR30" s="611">
        <f t="shared" ref="BR30:EC30" si="96">BR199</f>
        <v>50545000</v>
      </c>
      <c r="BS30" s="611">
        <f t="shared" si="96"/>
        <v>50548000</v>
      </c>
      <c r="BT30" s="611">
        <f t="shared" si="96"/>
        <v>50551000</v>
      </c>
      <c r="BU30" s="611">
        <f t="shared" si="96"/>
        <v>50554000</v>
      </c>
      <c r="BV30" s="611">
        <f t="shared" si="96"/>
        <v>50557000</v>
      </c>
      <c r="BW30" s="611">
        <f t="shared" si="96"/>
        <v>50560000</v>
      </c>
      <c r="BX30" s="611">
        <f t="shared" si="96"/>
        <v>50563000</v>
      </c>
      <c r="BY30" s="611">
        <f t="shared" si="96"/>
        <v>50566000</v>
      </c>
      <c r="BZ30" s="611">
        <f t="shared" si="96"/>
        <v>50569000</v>
      </c>
      <c r="CA30" s="611">
        <f t="shared" si="96"/>
        <v>50572000</v>
      </c>
      <c r="CB30" s="611">
        <f t="shared" si="96"/>
        <v>50575000</v>
      </c>
      <c r="CC30" s="611">
        <f t="shared" si="96"/>
        <v>50578000</v>
      </c>
      <c r="CD30" s="611">
        <f t="shared" si="96"/>
        <v>50581000</v>
      </c>
      <c r="CE30" s="611">
        <f t="shared" si="96"/>
        <v>50584000</v>
      </c>
      <c r="CF30" s="611">
        <f t="shared" si="96"/>
        <v>50587000</v>
      </c>
      <c r="CG30" s="611">
        <f t="shared" si="96"/>
        <v>50590000</v>
      </c>
      <c r="CH30" s="611">
        <f t="shared" si="96"/>
        <v>50593000</v>
      </c>
      <c r="CI30" s="611">
        <f t="shared" si="96"/>
        <v>50596000</v>
      </c>
      <c r="CJ30" s="611">
        <f t="shared" si="96"/>
        <v>50599000</v>
      </c>
      <c r="CK30" s="611">
        <f t="shared" si="96"/>
        <v>50602000</v>
      </c>
      <c r="CL30" s="611">
        <f t="shared" si="96"/>
        <v>50605000</v>
      </c>
      <c r="CM30" s="611">
        <f t="shared" si="96"/>
        <v>50608000</v>
      </c>
      <c r="CN30" s="611">
        <f t="shared" si="96"/>
        <v>50611000</v>
      </c>
      <c r="CO30" s="611">
        <f t="shared" si="96"/>
        <v>50614000</v>
      </c>
      <c r="CP30" s="611">
        <f t="shared" si="96"/>
        <v>50617000</v>
      </c>
      <c r="CQ30" s="611">
        <f t="shared" si="96"/>
        <v>50620000</v>
      </c>
      <c r="CR30" s="611">
        <f t="shared" si="96"/>
        <v>50623000</v>
      </c>
      <c r="CS30" s="611">
        <f t="shared" si="96"/>
        <v>50626000</v>
      </c>
      <c r="CT30" s="611">
        <f t="shared" si="96"/>
        <v>50629000</v>
      </c>
      <c r="CU30" s="611">
        <f t="shared" si="96"/>
        <v>50632000</v>
      </c>
      <c r="CV30" s="611">
        <f t="shared" si="96"/>
        <v>50635000</v>
      </c>
      <c r="CW30" s="611">
        <f t="shared" si="96"/>
        <v>50638000</v>
      </c>
      <c r="CX30" s="611">
        <f t="shared" si="96"/>
        <v>50641000</v>
      </c>
      <c r="CY30" s="611">
        <f t="shared" si="96"/>
        <v>50644000</v>
      </c>
      <c r="CZ30" s="611">
        <f t="shared" si="96"/>
        <v>50647000</v>
      </c>
      <c r="DA30" s="611">
        <f t="shared" si="96"/>
        <v>50650000</v>
      </c>
      <c r="DB30" s="611">
        <f t="shared" si="96"/>
        <v>50653000</v>
      </c>
      <c r="DC30" s="611">
        <f t="shared" si="96"/>
        <v>50656000</v>
      </c>
      <c r="DD30" s="611">
        <f t="shared" si="96"/>
        <v>50659000</v>
      </c>
      <c r="DE30" s="611">
        <f t="shared" si="96"/>
        <v>50662000</v>
      </c>
      <c r="DF30" s="611">
        <f t="shared" si="96"/>
        <v>50665000</v>
      </c>
      <c r="DG30" s="611">
        <f t="shared" si="96"/>
        <v>50668000</v>
      </c>
      <c r="DH30" s="611">
        <f t="shared" si="96"/>
        <v>50671000</v>
      </c>
      <c r="DI30" s="611">
        <f t="shared" si="96"/>
        <v>50674000</v>
      </c>
      <c r="DJ30" s="611">
        <f t="shared" si="96"/>
        <v>50677000</v>
      </c>
      <c r="DK30" s="611">
        <f t="shared" si="96"/>
        <v>50680000</v>
      </c>
      <c r="DL30" s="611">
        <f t="shared" si="96"/>
        <v>50683000</v>
      </c>
      <c r="DM30" s="611">
        <f t="shared" si="96"/>
        <v>50686000</v>
      </c>
      <c r="DN30" s="611">
        <f t="shared" si="96"/>
        <v>50689000</v>
      </c>
      <c r="DO30" s="611">
        <f t="shared" si="96"/>
        <v>50692000</v>
      </c>
      <c r="DP30" s="611">
        <f t="shared" si="96"/>
        <v>50695000</v>
      </c>
      <c r="DQ30" s="611">
        <f t="shared" si="96"/>
        <v>50698000</v>
      </c>
      <c r="DR30" s="611">
        <f t="shared" si="96"/>
        <v>50701000</v>
      </c>
      <c r="DS30" s="611">
        <f t="shared" si="96"/>
        <v>50704000</v>
      </c>
      <c r="DT30" s="611">
        <f t="shared" si="96"/>
        <v>50707000</v>
      </c>
      <c r="DU30" s="611">
        <f t="shared" si="96"/>
        <v>50710000</v>
      </c>
      <c r="DV30" s="611">
        <f t="shared" si="96"/>
        <v>50713000</v>
      </c>
      <c r="DW30" s="611">
        <f t="shared" si="96"/>
        <v>50716000</v>
      </c>
      <c r="DX30" s="611">
        <f t="shared" si="96"/>
        <v>50719000</v>
      </c>
      <c r="DY30" s="611">
        <f t="shared" si="96"/>
        <v>50722000</v>
      </c>
      <c r="DZ30" s="611">
        <f t="shared" si="96"/>
        <v>50725000</v>
      </c>
      <c r="EA30" s="611">
        <f t="shared" si="96"/>
        <v>50728000</v>
      </c>
      <c r="EB30" s="611">
        <f t="shared" si="96"/>
        <v>50731000</v>
      </c>
      <c r="EC30" s="611">
        <f t="shared" si="96"/>
        <v>50734000</v>
      </c>
      <c r="ED30" s="611">
        <f t="shared" ref="ED30:GO30" si="97">ED199</f>
        <v>50737000</v>
      </c>
      <c r="EE30" s="611">
        <f t="shared" si="97"/>
        <v>50740000</v>
      </c>
      <c r="EF30" s="611">
        <f t="shared" si="97"/>
        <v>50743000</v>
      </c>
      <c r="EG30" s="611">
        <f t="shared" si="97"/>
        <v>50746000</v>
      </c>
      <c r="EH30" s="611">
        <f t="shared" si="97"/>
        <v>50749000</v>
      </c>
      <c r="EI30" s="611">
        <f t="shared" si="97"/>
        <v>50752000</v>
      </c>
      <c r="EJ30" s="611">
        <f t="shared" si="97"/>
        <v>50755000</v>
      </c>
      <c r="EK30" s="611">
        <f t="shared" si="97"/>
        <v>50758000</v>
      </c>
      <c r="EL30" s="611">
        <f t="shared" si="97"/>
        <v>50761000</v>
      </c>
      <c r="EM30" s="611">
        <f t="shared" si="97"/>
        <v>50764000</v>
      </c>
      <c r="EN30" s="611">
        <f t="shared" si="97"/>
        <v>50767000</v>
      </c>
      <c r="EO30" s="611">
        <f t="shared" si="97"/>
        <v>50770000</v>
      </c>
      <c r="EP30" s="611">
        <f t="shared" si="97"/>
        <v>50773000</v>
      </c>
      <c r="EQ30" s="611">
        <f t="shared" si="97"/>
        <v>50776000</v>
      </c>
      <c r="ER30" s="611">
        <f t="shared" si="97"/>
        <v>50779000</v>
      </c>
      <c r="ES30" s="611">
        <f t="shared" si="97"/>
        <v>50782000</v>
      </c>
      <c r="ET30" s="611">
        <f t="shared" si="97"/>
        <v>50785000</v>
      </c>
      <c r="EU30" s="611">
        <f t="shared" si="97"/>
        <v>50788000</v>
      </c>
      <c r="EV30" s="611">
        <f t="shared" si="97"/>
        <v>50791000</v>
      </c>
      <c r="EW30" s="611">
        <f t="shared" si="97"/>
        <v>50794000</v>
      </c>
      <c r="EX30" s="611">
        <f t="shared" si="97"/>
        <v>50797000</v>
      </c>
      <c r="EY30" s="611">
        <f t="shared" si="97"/>
        <v>50800000</v>
      </c>
      <c r="EZ30" s="611">
        <f t="shared" si="97"/>
        <v>50803000</v>
      </c>
      <c r="FA30" s="611">
        <f t="shared" si="97"/>
        <v>50806000</v>
      </c>
      <c r="FB30" s="611">
        <f t="shared" si="97"/>
        <v>50809000</v>
      </c>
      <c r="FC30" s="611">
        <f t="shared" si="97"/>
        <v>50812000</v>
      </c>
      <c r="FD30" s="611">
        <f t="shared" si="97"/>
        <v>50815000</v>
      </c>
      <c r="FE30" s="611">
        <f t="shared" si="97"/>
        <v>50818000</v>
      </c>
      <c r="FF30" s="611">
        <f t="shared" si="97"/>
        <v>50821000</v>
      </c>
      <c r="FG30" s="611">
        <f t="shared" si="97"/>
        <v>50824000</v>
      </c>
      <c r="FH30" s="611">
        <f t="shared" si="97"/>
        <v>50827000</v>
      </c>
      <c r="FI30" s="611">
        <f t="shared" si="97"/>
        <v>50830000</v>
      </c>
      <c r="FJ30" s="611">
        <f t="shared" si="97"/>
        <v>50833000</v>
      </c>
      <c r="FK30" s="611">
        <f t="shared" si="97"/>
        <v>50836000</v>
      </c>
      <c r="FL30" s="611">
        <f t="shared" si="97"/>
        <v>50839000</v>
      </c>
      <c r="FM30" s="611">
        <f t="shared" si="97"/>
        <v>50842000</v>
      </c>
      <c r="FN30" s="611">
        <f t="shared" si="97"/>
        <v>50845000</v>
      </c>
      <c r="FO30" s="611">
        <f t="shared" si="97"/>
        <v>50848000</v>
      </c>
      <c r="FP30" s="611">
        <f t="shared" si="97"/>
        <v>50851000</v>
      </c>
      <c r="FQ30" s="611">
        <f t="shared" si="97"/>
        <v>50854000</v>
      </c>
      <c r="FR30" s="611">
        <f t="shared" si="97"/>
        <v>50857000</v>
      </c>
      <c r="FS30" s="611">
        <f t="shared" si="97"/>
        <v>50860000</v>
      </c>
      <c r="FT30" s="611">
        <f t="shared" si="97"/>
        <v>50863000</v>
      </c>
      <c r="FU30" s="611">
        <f t="shared" si="97"/>
        <v>50866000</v>
      </c>
      <c r="FV30" s="611">
        <f t="shared" si="97"/>
        <v>50869000</v>
      </c>
      <c r="FW30" s="611">
        <f t="shared" si="97"/>
        <v>50872000</v>
      </c>
      <c r="FX30" s="611">
        <f t="shared" si="97"/>
        <v>50875000</v>
      </c>
      <c r="FY30" s="611">
        <f t="shared" si="97"/>
        <v>50878000</v>
      </c>
      <c r="FZ30" s="611">
        <f t="shared" si="97"/>
        <v>50881000</v>
      </c>
      <c r="GA30" s="611">
        <f t="shared" si="97"/>
        <v>50884000</v>
      </c>
      <c r="GB30" s="611">
        <f t="shared" si="97"/>
        <v>50887000</v>
      </c>
      <c r="GC30" s="611">
        <f t="shared" si="97"/>
        <v>50890000</v>
      </c>
      <c r="GD30" s="611">
        <f t="shared" si="97"/>
        <v>50893000</v>
      </c>
      <c r="GE30" s="611">
        <f t="shared" si="97"/>
        <v>50896000</v>
      </c>
      <c r="GF30" s="611">
        <f t="shared" si="97"/>
        <v>50899000</v>
      </c>
      <c r="GG30" s="611">
        <f t="shared" si="97"/>
        <v>50902000</v>
      </c>
      <c r="GH30" s="611">
        <f t="shared" si="97"/>
        <v>50905000</v>
      </c>
      <c r="GI30" s="611">
        <f t="shared" si="97"/>
        <v>50908000</v>
      </c>
      <c r="GJ30" s="611">
        <f t="shared" si="97"/>
        <v>50911000</v>
      </c>
      <c r="GK30" s="611">
        <f t="shared" si="97"/>
        <v>50914000</v>
      </c>
      <c r="GL30" s="611">
        <f t="shared" si="97"/>
        <v>50917000</v>
      </c>
      <c r="GM30" s="611">
        <f t="shared" si="97"/>
        <v>50920000</v>
      </c>
      <c r="GN30" s="611">
        <f t="shared" si="97"/>
        <v>50923000</v>
      </c>
      <c r="GO30" s="611">
        <f t="shared" si="97"/>
        <v>50926000</v>
      </c>
      <c r="GP30" s="611">
        <f t="shared" ref="GP30:JA30" si="98">GP199</f>
        <v>50929000</v>
      </c>
      <c r="GQ30" s="611">
        <f t="shared" si="98"/>
        <v>50932000</v>
      </c>
      <c r="GR30" s="611">
        <f t="shared" si="98"/>
        <v>50935000</v>
      </c>
      <c r="GS30" s="611">
        <f t="shared" si="98"/>
        <v>50938000</v>
      </c>
      <c r="GT30" s="611">
        <f t="shared" si="98"/>
        <v>50941000</v>
      </c>
      <c r="GU30" s="611">
        <f t="shared" si="98"/>
        <v>50944000</v>
      </c>
      <c r="GV30" s="611">
        <f t="shared" si="98"/>
        <v>50947000</v>
      </c>
      <c r="GW30" s="611">
        <f t="shared" si="98"/>
        <v>50950000</v>
      </c>
      <c r="GX30" s="611">
        <f t="shared" si="98"/>
        <v>50953000</v>
      </c>
      <c r="GY30" s="611">
        <f t="shared" si="98"/>
        <v>50956000</v>
      </c>
      <c r="GZ30" s="611">
        <f t="shared" si="98"/>
        <v>50959000</v>
      </c>
      <c r="HA30" s="611">
        <f t="shared" si="98"/>
        <v>50962000</v>
      </c>
      <c r="HB30" s="611">
        <f t="shared" si="98"/>
        <v>50965000</v>
      </c>
      <c r="HC30" s="611">
        <f t="shared" si="98"/>
        <v>50968000</v>
      </c>
      <c r="HD30" s="611">
        <f t="shared" si="98"/>
        <v>50971000</v>
      </c>
      <c r="HE30" s="611">
        <f t="shared" si="98"/>
        <v>50974000</v>
      </c>
      <c r="HF30" s="611">
        <f t="shared" si="98"/>
        <v>50977000</v>
      </c>
      <c r="HG30" s="611">
        <f t="shared" si="98"/>
        <v>50980000</v>
      </c>
      <c r="HH30" s="611">
        <f t="shared" si="98"/>
        <v>50983000</v>
      </c>
      <c r="HI30" s="611">
        <f t="shared" si="98"/>
        <v>50986000</v>
      </c>
      <c r="HJ30" s="611">
        <f t="shared" si="98"/>
        <v>50989000</v>
      </c>
      <c r="HK30" s="611">
        <f t="shared" si="98"/>
        <v>50992000</v>
      </c>
      <c r="HL30" s="611">
        <f t="shared" si="98"/>
        <v>50995000</v>
      </c>
      <c r="HM30" s="611">
        <f t="shared" si="98"/>
        <v>50998000</v>
      </c>
      <c r="HN30" s="611">
        <f t="shared" si="98"/>
        <v>51001000</v>
      </c>
      <c r="HO30" s="611">
        <f t="shared" si="98"/>
        <v>51004000</v>
      </c>
      <c r="HP30" s="611">
        <f t="shared" si="98"/>
        <v>51007000</v>
      </c>
      <c r="HQ30" s="611">
        <f t="shared" si="98"/>
        <v>51010000</v>
      </c>
      <c r="HR30" s="611">
        <f t="shared" si="98"/>
        <v>51013000</v>
      </c>
      <c r="HS30" s="611">
        <f t="shared" si="98"/>
        <v>51016000</v>
      </c>
      <c r="HT30" s="611">
        <f t="shared" si="98"/>
        <v>51019000</v>
      </c>
      <c r="HU30" s="611">
        <f t="shared" si="98"/>
        <v>51022000</v>
      </c>
      <c r="HV30" s="611">
        <f t="shared" si="98"/>
        <v>51025000</v>
      </c>
      <c r="HW30" s="611">
        <f t="shared" si="98"/>
        <v>51028000</v>
      </c>
      <c r="HX30" s="611">
        <f t="shared" si="98"/>
        <v>51031000</v>
      </c>
      <c r="HY30" s="611">
        <f t="shared" si="98"/>
        <v>51034000</v>
      </c>
      <c r="HZ30" s="611">
        <f t="shared" si="98"/>
        <v>51037000</v>
      </c>
      <c r="IA30" s="611">
        <f t="shared" si="98"/>
        <v>51040000</v>
      </c>
      <c r="IB30" s="611">
        <f t="shared" si="98"/>
        <v>51043000</v>
      </c>
      <c r="IC30" s="611">
        <f t="shared" si="98"/>
        <v>51046000</v>
      </c>
      <c r="ID30" s="611">
        <f t="shared" si="98"/>
        <v>51049000</v>
      </c>
      <c r="IE30" s="611">
        <f t="shared" si="98"/>
        <v>51052000</v>
      </c>
      <c r="IF30" s="611">
        <f t="shared" si="98"/>
        <v>51055000</v>
      </c>
      <c r="IG30" s="611">
        <f t="shared" si="98"/>
        <v>51058000</v>
      </c>
      <c r="IH30" s="611">
        <f t="shared" si="98"/>
        <v>51061000</v>
      </c>
      <c r="II30" s="611">
        <f t="shared" si="98"/>
        <v>51064000</v>
      </c>
      <c r="IJ30" s="611">
        <f t="shared" si="98"/>
        <v>51067000</v>
      </c>
      <c r="IK30" s="611">
        <f t="shared" si="98"/>
        <v>51070000</v>
      </c>
      <c r="IL30" s="611">
        <f t="shared" si="98"/>
        <v>51073000</v>
      </c>
      <c r="IM30" s="611">
        <f t="shared" si="98"/>
        <v>51076000</v>
      </c>
      <c r="IN30" s="611">
        <f t="shared" si="98"/>
        <v>51079000</v>
      </c>
      <c r="IO30" s="611">
        <f t="shared" si="98"/>
        <v>51082000</v>
      </c>
      <c r="IP30" s="611">
        <f t="shared" si="98"/>
        <v>51085000</v>
      </c>
      <c r="IQ30" s="611">
        <f t="shared" si="98"/>
        <v>51088000</v>
      </c>
      <c r="IR30" s="611">
        <f t="shared" si="98"/>
        <v>51091000</v>
      </c>
      <c r="IS30" s="611">
        <f t="shared" si="98"/>
        <v>51094000</v>
      </c>
      <c r="IT30" s="611">
        <f t="shared" si="98"/>
        <v>51097000</v>
      </c>
      <c r="IU30" s="611">
        <f t="shared" si="98"/>
        <v>51100000</v>
      </c>
      <c r="IV30" s="611">
        <f t="shared" si="98"/>
        <v>51103000</v>
      </c>
      <c r="IW30" s="611">
        <f t="shared" si="98"/>
        <v>51106000</v>
      </c>
      <c r="IX30" s="611">
        <f t="shared" si="98"/>
        <v>51109000</v>
      </c>
      <c r="IY30" s="611">
        <f t="shared" si="98"/>
        <v>51112000</v>
      </c>
      <c r="IZ30" s="611">
        <f t="shared" si="98"/>
        <v>51115000</v>
      </c>
      <c r="JA30" s="611">
        <f t="shared" si="98"/>
        <v>51118000</v>
      </c>
      <c r="JB30" s="611">
        <f t="shared" ref="JB30:JI30" si="99">JB199</f>
        <v>51121000</v>
      </c>
      <c r="JC30" s="611">
        <f t="shared" si="99"/>
        <v>51124000</v>
      </c>
      <c r="JD30" s="611">
        <f t="shared" si="99"/>
        <v>51127000</v>
      </c>
      <c r="JE30" s="611">
        <f t="shared" si="99"/>
        <v>51130000</v>
      </c>
      <c r="JF30" s="611">
        <f t="shared" si="99"/>
        <v>51133000</v>
      </c>
      <c r="JG30" s="611">
        <f t="shared" si="99"/>
        <v>51136000</v>
      </c>
      <c r="JH30" s="611">
        <f t="shared" si="99"/>
        <v>51139000</v>
      </c>
      <c r="JI30" s="611">
        <f t="shared" si="99"/>
        <v>51142000</v>
      </c>
    </row>
    <row r="31" spans="2:269" s="133" customFormat="1" hidden="1" outlineLevel="1">
      <c r="B31" t="s">
        <v>39</v>
      </c>
      <c r="E31" s="611"/>
      <c r="F31" s="611">
        <f>SUMIFS(TOC!$V$136:$V$139,TOC!$U$136:$U$139,F$37)</f>
        <v>0</v>
      </c>
      <c r="G31" s="611">
        <f>SUMIFS(TOC!$V$136:$V$139,TOC!$U$136:$U$139,G$37)</f>
        <v>0</v>
      </c>
      <c r="H31" s="611">
        <f>SUMIFS(TOC!$V$136:$V$139,TOC!$U$136:$U$139,H$37)</f>
        <v>0</v>
      </c>
      <c r="I31" s="611">
        <f>SUMIFS(TOC!$V$136:$V$139,TOC!$U$136:$U$139,I$37)</f>
        <v>0</v>
      </c>
      <c r="J31" s="611">
        <f>SUMIFS(TOC!$V$136:$V$139,TOC!$U$136:$U$139,J$37)</f>
        <v>0</v>
      </c>
      <c r="K31" s="611">
        <f>SUMIFS(TOC!$V$136:$V$139,TOC!$U$136:$U$139,K$37)</f>
        <v>0</v>
      </c>
      <c r="L31" s="611">
        <f>SUMIFS(TOC!$V$136:$V$139,TOC!$U$136:$U$139,L$37)</f>
        <v>0</v>
      </c>
      <c r="M31" s="611">
        <f>SUMIFS(TOC!$V$136:$V$139,TOC!$U$136:$U$139,M$37)</f>
        <v>0</v>
      </c>
      <c r="N31" s="611">
        <f>SUMIFS(TOC!$V$136:$V$139,TOC!$U$136:$U$139,N$37)</f>
        <v>0</v>
      </c>
      <c r="O31" s="611">
        <f>SUMIFS(TOC!$V$136:$V$139,TOC!$U$136:$U$139,O$37)</f>
        <v>0</v>
      </c>
      <c r="P31" s="611">
        <f>SUMIFS(TOC!$V$136:$V$139,TOC!$U$136:$U$139,P$37)</f>
        <v>0</v>
      </c>
      <c r="Q31" s="611">
        <f>SUMIFS(TOC!$V$136:$V$139,TOC!$U$136:$U$139,Q$37)</f>
        <v>0</v>
      </c>
      <c r="R31" s="611">
        <f>SUMIFS(TOC!$V$136:$V$139,TOC!$U$136:$U$139,R$37)</f>
        <v>0</v>
      </c>
      <c r="S31" s="611">
        <f>SUMIFS(TOC!$V$136:$V$139,TOC!$U$136:$U$139,S$37)</f>
        <v>0</v>
      </c>
      <c r="T31" s="611">
        <f>SUMIFS(TOC!$V$136:$V$139,TOC!$U$136:$U$139,T$37)</f>
        <v>0</v>
      </c>
      <c r="U31" s="611">
        <f>SUMIFS(TOC!$V$136:$V$139,TOC!$U$136:$U$139,U$37)</f>
        <v>0</v>
      </c>
      <c r="V31" s="611">
        <f>SUMIFS(TOC!$V$136:$V$139,TOC!$U$136:$U$139,V$37)</f>
        <v>0</v>
      </c>
      <c r="W31" s="611">
        <f>SUMIFS(TOC!$V$136:$V$139,TOC!$U$136:$U$139,W$37)</f>
        <v>0</v>
      </c>
      <c r="X31" s="611">
        <f>SUMIFS(TOC!$V$136:$V$139,TOC!$U$136:$U$139,X$37)</f>
        <v>0</v>
      </c>
      <c r="Y31" s="611">
        <f>SUMIFS(TOC!$V$136:$V$139,TOC!$U$136:$U$139,Y$37)</f>
        <v>0</v>
      </c>
      <c r="Z31" s="611">
        <f>SUMIFS(TOC!$V$136:$V$139,TOC!$U$136:$U$139,Z$37)</f>
        <v>0</v>
      </c>
      <c r="AA31" s="611">
        <f>SUMIFS(TOC!$V$136:$V$139,TOC!$U$136:$U$139,AA$37)</f>
        <v>0</v>
      </c>
      <c r="AB31" s="611">
        <f>SUMIFS(TOC!$V$136:$V$139,TOC!$U$136:$U$139,AB$37)</f>
        <v>0</v>
      </c>
      <c r="AC31" s="611">
        <f>SUMIFS(TOC!$V$136:$V$139,TOC!$U$136:$U$139,AC$37)</f>
        <v>0</v>
      </c>
      <c r="AD31" s="611">
        <f>SUMIFS(TOC!$V$136:$V$139,TOC!$U$136:$U$139,AD$37)</f>
        <v>0</v>
      </c>
      <c r="AE31" s="611">
        <f>SUMIFS(TOC!$V$136:$V$139,TOC!$U$136:$U$139,AE$37)</f>
        <v>0</v>
      </c>
      <c r="AF31" s="611">
        <f>SUMIFS(TOC!$V$136:$V$139,TOC!$U$136:$U$139,AF$37)</f>
        <v>0</v>
      </c>
      <c r="AG31" s="611">
        <f>SUMIFS(TOC!$V$136:$V$139,TOC!$U$136:$U$139,AG$37)</f>
        <v>0</v>
      </c>
      <c r="AH31" s="611">
        <f>SUMIFS(TOC!$V$136:$V$139,TOC!$U$136:$U$139,AH$37)</f>
        <v>0</v>
      </c>
      <c r="AI31" s="611">
        <f>SUMIFS(TOC!$V$136:$V$139,TOC!$U$136:$U$139,AI$37)</f>
        <v>0</v>
      </c>
      <c r="AJ31" s="611">
        <f>SUMIFS(TOC!$V$136:$V$139,TOC!$U$136:$U$139,AJ$37)</f>
        <v>0</v>
      </c>
      <c r="AK31" s="611">
        <f>SUMIFS(TOC!$V$136:$V$139,TOC!$U$136:$U$139,AK$37)</f>
        <v>0</v>
      </c>
      <c r="AL31" s="611">
        <f>SUMIFS(TOC!$V$136:$V$139,TOC!$U$136:$U$139,AL$37)</f>
        <v>0</v>
      </c>
      <c r="AM31" s="611">
        <f>SUMIFS(TOC!$V$136:$V$139,TOC!$U$136:$U$139,AM$37)</f>
        <v>0</v>
      </c>
      <c r="AN31" s="611">
        <f>SUMIFS(TOC!$V$136:$V$139,TOC!$U$136:$U$139,AN$37)</f>
        <v>0</v>
      </c>
      <c r="AO31" s="611">
        <f>SUMIFS(TOC!$V$136:$V$139,TOC!$U$136:$U$139,AO$37)</f>
        <v>0</v>
      </c>
      <c r="AP31" s="611">
        <f>SUMIFS(TOC!$V$136:$V$139,TOC!$U$136:$U$139,AP$37)</f>
        <v>0</v>
      </c>
      <c r="AQ31" s="611">
        <f>SUMIFS(TOC!$V$136:$V$139,TOC!$U$136:$U$139,AQ$37)</f>
        <v>0</v>
      </c>
      <c r="AR31" s="611">
        <f>SUMIFS(TOC!$V$136:$V$139,TOC!$U$136:$U$139,AR$37)</f>
        <v>0</v>
      </c>
      <c r="AS31" s="611">
        <f>SUMIFS(TOC!$V$136:$V$139,TOC!$U$136:$U$139,AS$37)</f>
        <v>0</v>
      </c>
      <c r="AT31" s="611">
        <f>SUMIFS(TOC!$V$136:$V$139,TOC!$U$136:$U$139,AT$37)</f>
        <v>0</v>
      </c>
      <c r="AU31" s="611">
        <f>SUMIFS(TOC!$V$136:$V$139,TOC!$U$136:$U$139,AU$37)</f>
        <v>0</v>
      </c>
      <c r="AV31" s="611">
        <f>SUMIFS(TOC!$V$136:$V$139,TOC!$U$136:$U$139,AV$37)</f>
        <v>0</v>
      </c>
      <c r="AW31" s="611">
        <f>SUMIFS(TOC!$V$136:$V$139,TOC!$U$136:$U$139,AW$37)</f>
        <v>0</v>
      </c>
      <c r="AX31" s="611">
        <f>SUMIFS(TOC!$V$136:$V$139,TOC!$U$136:$U$139,AX$37)</f>
        <v>0</v>
      </c>
      <c r="AY31" s="611">
        <f>SUMIFS(TOC!$V$136:$V$139,TOC!$U$136:$U$139,AY$37)</f>
        <v>0</v>
      </c>
      <c r="AZ31" s="611">
        <f>SUMIFS(TOC!$V$136:$V$139,TOC!$U$136:$U$139,AZ$37)</f>
        <v>0</v>
      </c>
      <c r="BA31" s="611">
        <f>SUMIFS(TOC!$V$136:$V$139,TOC!$U$136:$U$139,BA$37)</f>
        <v>0</v>
      </c>
      <c r="BB31" s="611">
        <f>SUMIFS(TOC!$V$136:$V$139,TOC!$U$136:$U$139,BB$37)</f>
        <v>0</v>
      </c>
      <c r="BC31" s="611">
        <f>SUMIFS(TOC!$V$136:$V$139,TOC!$U$136:$U$139,BC$37)</f>
        <v>0</v>
      </c>
      <c r="BD31" s="611">
        <f>SUMIFS(TOC!$V$136:$V$139,TOC!$U$136:$U$139,BD$37)</f>
        <v>0</v>
      </c>
      <c r="BE31" s="611">
        <f>SUMIFS(TOC!$V$136:$V$139,TOC!$U$136:$U$139,BE$37)</f>
        <v>0</v>
      </c>
      <c r="BF31" s="611">
        <f>SUMIFS(TOC!$V$136:$V$139,TOC!$U$136:$U$139,BF$37)</f>
        <v>0</v>
      </c>
      <c r="BG31" s="611">
        <f>SUMIFS(TOC!$V$136:$V$139,TOC!$U$136:$U$139,BG$37)</f>
        <v>0</v>
      </c>
      <c r="BH31" s="611">
        <f>SUMIFS(TOC!$V$136:$V$139,TOC!$U$136:$U$139,BH$37)</f>
        <v>0</v>
      </c>
      <c r="BI31" s="611">
        <f>SUMIFS(TOC!$V$136:$V$139,TOC!$U$136:$U$139,BI$37)</f>
        <v>0</v>
      </c>
      <c r="BJ31" s="611">
        <f>SUMIFS(TOC!$V$136:$V$139,TOC!$U$136:$U$139,BJ$37)</f>
        <v>0</v>
      </c>
      <c r="BK31" s="611">
        <f>SUMIFS(TOC!$V$136:$V$139,TOC!$U$136:$U$139,BK$37)</f>
        <v>0</v>
      </c>
      <c r="BL31" s="611">
        <f>SUMIFS(TOC!$V$136:$V$139,TOC!$U$136:$U$139,BL$37)</f>
        <v>0</v>
      </c>
      <c r="BM31" s="611">
        <f>SUMIFS(TOC!$V$136:$V$139,TOC!$U$136:$U$139,BM$37)</f>
        <v>0</v>
      </c>
      <c r="BN31" s="611">
        <f>SUMIFS(TOC!$V$136:$V$139,TOC!$U$136:$U$139,BN$37)</f>
        <v>0</v>
      </c>
      <c r="BO31" s="611">
        <f>SUMIFS(TOC!$V$136:$V$139,TOC!$U$136:$U$139,BO$37)</f>
        <v>0</v>
      </c>
      <c r="BP31" s="611">
        <f>SUMIFS(TOC!$V$136:$V$139,TOC!$U$136:$U$139,BP$37)</f>
        <v>0</v>
      </c>
      <c r="BQ31" s="611">
        <f>SUMIFS(TOC!$V$136:$V$139,TOC!$U$136:$U$139,BQ$37)</f>
        <v>0</v>
      </c>
      <c r="BR31" s="611">
        <f>SUMIFS(TOC!$V$136:$V$139,TOC!$U$136:$U$139,BR$37)</f>
        <v>0</v>
      </c>
      <c r="BS31" s="611">
        <f>SUMIFS(TOC!$V$136:$V$139,TOC!$U$136:$U$139,BS$37)</f>
        <v>0</v>
      </c>
      <c r="BT31" s="611">
        <f>SUMIFS(TOC!$V$136:$V$139,TOC!$U$136:$U$139,BT$37)</f>
        <v>0</v>
      </c>
      <c r="BU31" s="611">
        <f>SUMIFS(TOC!$V$136:$V$139,TOC!$U$136:$U$139,BU$37)</f>
        <v>0</v>
      </c>
      <c r="BV31" s="611">
        <f>SUMIFS(TOC!$V$136:$V$139,TOC!$U$136:$U$139,BV$37)</f>
        <v>0</v>
      </c>
      <c r="BW31" s="611">
        <f>SUMIFS(TOC!$V$136:$V$139,TOC!$U$136:$U$139,BW$37)</f>
        <v>0</v>
      </c>
      <c r="BX31" s="611">
        <f>SUMIFS(TOC!$V$136:$V$139,TOC!$U$136:$U$139,BX$37)</f>
        <v>0</v>
      </c>
      <c r="BY31" s="611">
        <f>SUMIFS(TOC!$V$136:$V$139,TOC!$U$136:$U$139,BY$37)</f>
        <v>0</v>
      </c>
      <c r="BZ31" s="611">
        <f>SUMIFS(TOC!$V$136:$V$139,TOC!$U$136:$U$139,BZ$37)</f>
        <v>0</v>
      </c>
      <c r="CA31" s="611">
        <f>SUMIFS(TOC!$V$136:$V$139,TOC!$U$136:$U$139,CA$37)</f>
        <v>0</v>
      </c>
      <c r="CB31" s="611">
        <f>SUMIFS(TOC!$V$136:$V$139,TOC!$U$136:$U$139,CB$37)</f>
        <v>0</v>
      </c>
      <c r="CC31" s="611">
        <f>SUMIFS(TOC!$V$136:$V$139,TOC!$U$136:$U$139,CC$37)</f>
        <v>0</v>
      </c>
      <c r="CD31" s="611">
        <f>SUMIFS(TOC!$V$136:$V$139,TOC!$U$136:$U$139,CD$37)</f>
        <v>0</v>
      </c>
      <c r="CE31" s="611">
        <f>SUMIFS(TOC!$V$136:$V$139,TOC!$U$136:$U$139,CE$37)</f>
        <v>0</v>
      </c>
      <c r="CF31" s="611">
        <f>SUMIFS(TOC!$V$136:$V$139,TOC!$U$136:$U$139,CF$37)</f>
        <v>0</v>
      </c>
      <c r="CG31" s="611">
        <f>SUMIFS(TOC!$V$136:$V$139,TOC!$U$136:$U$139,CG$37)</f>
        <v>0</v>
      </c>
      <c r="CH31" s="611">
        <f>SUMIFS(TOC!$V$136:$V$139,TOC!$U$136:$U$139,CH$37)</f>
        <v>0</v>
      </c>
      <c r="CI31" s="611">
        <f>SUMIFS(TOC!$V$136:$V$139,TOC!$U$136:$U$139,CI$37)</f>
        <v>0</v>
      </c>
      <c r="CJ31" s="611">
        <f>SUMIFS(TOC!$V$136:$V$139,TOC!$U$136:$U$139,CJ$37)</f>
        <v>0</v>
      </c>
      <c r="CK31" s="611">
        <f>SUMIFS(TOC!$V$136:$V$139,TOC!$U$136:$U$139,CK$37)</f>
        <v>0</v>
      </c>
      <c r="CL31" s="611">
        <f>SUMIFS(TOC!$V$136:$V$139,TOC!$U$136:$U$139,CL$37)</f>
        <v>0</v>
      </c>
      <c r="CM31" s="611">
        <f>SUMIFS(TOC!$V$136:$V$139,TOC!$U$136:$U$139,CM$37)</f>
        <v>0</v>
      </c>
      <c r="CN31" s="611">
        <f>SUMIFS(TOC!$V$136:$V$139,TOC!$U$136:$U$139,CN$37)</f>
        <v>0</v>
      </c>
      <c r="CO31" s="611">
        <f>SUMIFS(TOC!$V$136:$V$139,TOC!$U$136:$U$139,CO$37)</f>
        <v>0</v>
      </c>
      <c r="CP31" s="611">
        <f>SUMIFS(TOC!$V$136:$V$139,TOC!$U$136:$U$139,CP$37)</f>
        <v>0</v>
      </c>
      <c r="CQ31" s="611">
        <f>SUMIFS(TOC!$V$136:$V$139,TOC!$U$136:$U$139,CQ$37)</f>
        <v>0</v>
      </c>
      <c r="CR31" s="611">
        <f>SUMIFS(TOC!$V$136:$V$139,TOC!$U$136:$U$139,CR$37)</f>
        <v>0</v>
      </c>
      <c r="CS31" s="611">
        <f>SUMIFS(TOC!$V$136:$V$139,TOC!$U$136:$U$139,CS$37)</f>
        <v>0</v>
      </c>
      <c r="CT31" s="611">
        <f>SUMIFS(TOC!$V$136:$V$139,TOC!$U$136:$U$139,CT$37)</f>
        <v>0</v>
      </c>
      <c r="CU31" s="611">
        <f>SUMIFS(TOC!$V$136:$V$139,TOC!$U$136:$U$139,CU$37)</f>
        <v>0</v>
      </c>
      <c r="CV31" s="611">
        <f>SUMIFS(TOC!$V$136:$V$139,TOC!$U$136:$U$139,CV$37)</f>
        <v>0</v>
      </c>
      <c r="CW31" s="611">
        <f>SUMIFS(TOC!$V$136:$V$139,TOC!$U$136:$U$139,CW$37)</f>
        <v>0</v>
      </c>
      <c r="CX31" s="611">
        <f>SUMIFS(TOC!$V$136:$V$139,TOC!$U$136:$U$139,CX$37)</f>
        <v>0</v>
      </c>
      <c r="CY31" s="611">
        <f>SUMIFS(TOC!$V$136:$V$139,TOC!$U$136:$U$139,CY$37)</f>
        <v>0</v>
      </c>
      <c r="CZ31" s="611">
        <f>SUMIFS(TOC!$V$136:$V$139,TOC!$U$136:$U$139,CZ$37)</f>
        <v>0</v>
      </c>
      <c r="DA31" s="611">
        <f>SUMIFS(TOC!$V$136:$V$139,TOC!$U$136:$U$139,DA$37)</f>
        <v>0</v>
      </c>
      <c r="DB31" s="611">
        <f>SUMIFS(TOC!$V$136:$V$139,TOC!$U$136:$U$139,DB$37)</f>
        <v>0</v>
      </c>
      <c r="DC31" s="611">
        <f>SUMIFS(TOC!$V$136:$V$139,TOC!$U$136:$U$139,DC$37)</f>
        <v>0</v>
      </c>
      <c r="DD31" s="611">
        <f>SUMIFS(TOC!$V$136:$V$139,TOC!$U$136:$U$139,DD$37)</f>
        <v>0</v>
      </c>
      <c r="DE31" s="611">
        <f>SUMIFS(TOC!$V$136:$V$139,TOC!$U$136:$U$139,DE$37)</f>
        <v>0</v>
      </c>
      <c r="DF31" s="611">
        <f>SUMIFS(TOC!$V$136:$V$139,TOC!$U$136:$U$139,DF$37)</f>
        <v>0</v>
      </c>
      <c r="DG31" s="611">
        <f>SUMIFS(TOC!$V$136:$V$139,TOC!$U$136:$U$139,DG$37)</f>
        <v>0</v>
      </c>
      <c r="DH31" s="611">
        <f>SUMIFS(TOC!$V$136:$V$139,TOC!$U$136:$U$139,DH$37)</f>
        <v>0</v>
      </c>
      <c r="DI31" s="611">
        <f>SUMIFS(TOC!$V$136:$V$139,TOC!$U$136:$U$139,DI$37)</f>
        <v>0</v>
      </c>
      <c r="DJ31" s="611">
        <f>SUMIFS(TOC!$V$136:$V$139,TOC!$U$136:$U$139,DJ$37)</f>
        <v>0</v>
      </c>
      <c r="DK31" s="611">
        <f>SUMIFS(TOC!$V$136:$V$139,TOC!$U$136:$U$139,DK$37)</f>
        <v>0</v>
      </c>
      <c r="DL31" s="611">
        <f>SUMIFS(TOC!$V$136:$V$139,TOC!$U$136:$U$139,DL$37)</f>
        <v>0</v>
      </c>
      <c r="DM31" s="611">
        <f>SUMIFS(TOC!$V$136:$V$139,TOC!$U$136:$U$139,DM$37)</f>
        <v>0</v>
      </c>
      <c r="DN31" s="611">
        <f>SUMIFS(TOC!$V$136:$V$139,TOC!$U$136:$U$139,DN$37)</f>
        <v>0</v>
      </c>
      <c r="DO31" s="611">
        <f>SUMIFS(TOC!$V$136:$V$139,TOC!$U$136:$U$139,DO$37)</f>
        <v>0</v>
      </c>
      <c r="DP31" s="611">
        <f>SUMIFS(TOC!$V$136:$V$139,TOC!$U$136:$U$139,DP$37)</f>
        <v>0</v>
      </c>
      <c r="DQ31" s="611">
        <f>SUMIFS(TOC!$V$136:$V$139,TOC!$U$136:$U$139,DQ$37)</f>
        <v>0</v>
      </c>
      <c r="DR31" s="611">
        <f>SUMIFS(TOC!$V$136:$V$139,TOC!$U$136:$U$139,DR$37)</f>
        <v>0</v>
      </c>
      <c r="DS31" s="611">
        <f>SUMIFS(TOC!$V$136:$V$139,TOC!$U$136:$U$139,DS$37)</f>
        <v>0</v>
      </c>
      <c r="DT31" s="611">
        <f>SUMIFS(TOC!$V$136:$V$139,TOC!$U$136:$U$139,DT$37)</f>
        <v>0</v>
      </c>
      <c r="DU31" s="611">
        <f>SUMIFS(TOC!$V$136:$V$139,TOC!$U$136:$U$139,DU$37)</f>
        <v>0</v>
      </c>
      <c r="DV31" s="611">
        <f>SUMIFS(TOC!$V$136:$V$139,TOC!$U$136:$U$139,DV$37)</f>
        <v>0</v>
      </c>
      <c r="DW31" s="611">
        <f>SUMIFS(TOC!$V$136:$V$139,TOC!$U$136:$U$139,DW$37)</f>
        <v>0</v>
      </c>
      <c r="DX31" s="611">
        <f>SUMIFS(TOC!$V$136:$V$139,TOC!$U$136:$U$139,DX$37)</f>
        <v>0</v>
      </c>
      <c r="DY31" s="611">
        <f>SUMIFS(TOC!$V$136:$V$139,TOC!$U$136:$U$139,DY$37)</f>
        <v>0</v>
      </c>
      <c r="DZ31" s="611">
        <f>SUMIFS(TOC!$V$136:$V$139,TOC!$U$136:$U$139,DZ$37)</f>
        <v>0</v>
      </c>
      <c r="EA31" s="611">
        <f>SUMIFS(TOC!$V$136:$V$139,TOC!$U$136:$U$139,EA$37)</f>
        <v>0</v>
      </c>
      <c r="EB31" s="611">
        <f>SUMIFS(TOC!$V$136:$V$139,TOC!$U$136:$U$139,EB$37)</f>
        <v>0</v>
      </c>
      <c r="EC31" s="611">
        <f>SUMIFS(TOC!$V$136:$V$139,TOC!$U$136:$U$139,EC$37)</f>
        <v>0</v>
      </c>
      <c r="ED31" s="611">
        <f>SUMIFS(TOC!$V$136:$V$139,TOC!$U$136:$U$139,ED$37)</f>
        <v>0</v>
      </c>
      <c r="EE31" s="611">
        <f>SUMIFS(TOC!$V$136:$V$139,TOC!$U$136:$U$139,EE$37)</f>
        <v>0</v>
      </c>
      <c r="EF31" s="611">
        <f>SUMIFS(TOC!$V$136:$V$139,TOC!$U$136:$U$139,EF$37)</f>
        <v>0</v>
      </c>
      <c r="EG31" s="611">
        <f>SUMIFS(TOC!$V$136:$V$139,TOC!$U$136:$U$139,EG$37)</f>
        <v>0</v>
      </c>
      <c r="EH31" s="611">
        <f>SUMIFS(TOC!$V$136:$V$139,TOC!$U$136:$U$139,EH$37)</f>
        <v>0</v>
      </c>
      <c r="EI31" s="611">
        <f>SUMIFS(TOC!$V$136:$V$139,TOC!$U$136:$U$139,EI$37)</f>
        <v>0</v>
      </c>
      <c r="EJ31" s="611">
        <f>SUMIFS(TOC!$V$136:$V$139,TOC!$U$136:$U$139,EJ$37)</f>
        <v>0</v>
      </c>
      <c r="EK31" s="611">
        <f>SUMIFS(TOC!$V$136:$V$139,TOC!$U$136:$U$139,EK$37)</f>
        <v>0</v>
      </c>
      <c r="EL31" s="611">
        <f>SUMIFS(TOC!$V$136:$V$139,TOC!$U$136:$U$139,EL$37)</f>
        <v>0</v>
      </c>
      <c r="EM31" s="611">
        <f>SUMIFS(TOC!$V$136:$V$139,TOC!$U$136:$U$139,EM$37)</f>
        <v>0</v>
      </c>
      <c r="EN31" s="611">
        <f>SUMIFS(TOC!$V$136:$V$139,TOC!$U$136:$U$139,EN$37)</f>
        <v>0</v>
      </c>
      <c r="EO31" s="611">
        <f>SUMIFS(TOC!$V$136:$V$139,TOC!$U$136:$U$139,EO$37)</f>
        <v>0</v>
      </c>
      <c r="EP31" s="611">
        <f>SUMIFS(TOC!$V$136:$V$139,TOC!$U$136:$U$139,EP$37)</f>
        <v>0</v>
      </c>
      <c r="EQ31" s="611">
        <f>SUMIFS(TOC!$V$136:$V$139,TOC!$U$136:$U$139,EQ$37)</f>
        <v>0</v>
      </c>
      <c r="ER31" s="611">
        <f>SUMIFS(TOC!$V$136:$V$139,TOC!$U$136:$U$139,ER$37)</f>
        <v>0</v>
      </c>
      <c r="ES31" s="611">
        <f>SUMIFS(TOC!$V$136:$V$139,TOC!$U$136:$U$139,ES$37)</f>
        <v>0</v>
      </c>
      <c r="ET31" s="611">
        <f>SUMIFS(TOC!$V$136:$V$139,TOC!$U$136:$U$139,ET$37)</f>
        <v>0</v>
      </c>
      <c r="EU31" s="611">
        <f>SUMIFS(TOC!$V$136:$V$139,TOC!$U$136:$U$139,EU$37)</f>
        <v>0</v>
      </c>
      <c r="EV31" s="611">
        <f>SUMIFS(TOC!$V$136:$V$139,TOC!$U$136:$U$139,EV$37)</f>
        <v>0</v>
      </c>
      <c r="EW31" s="611">
        <f>SUMIFS(TOC!$V$136:$V$139,TOC!$U$136:$U$139,EW$37)</f>
        <v>0</v>
      </c>
      <c r="EX31" s="611">
        <f>SUMIFS(TOC!$V$136:$V$139,TOC!$U$136:$U$139,EX$37)</f>
        <v>0</v>
      </c>
      <c r="EY31" s="611">
        <f>SUMIFS(TOC!$V$136:$V$139,TOC!$U$136:$U$139,EY$37)</f>
        <v>0</v>
      </c>
      <c r="EZ31" s="611">
        <f>SUMIFS(TOC!$V$136:$V$139,TOC!$U$136:$U$139,EZ$37)</f>
        <v>0</v>
      </c>
      <c r="FA31" s="611">
        <f>SUMIFS(TOC!$V$136:$V$139,TOC!$U$136:$U$139,FA$37)</f>
        <v>0</v>
      </c>
      <c r="FB31" s="611">
        <f>SUMIFS(TOC!$V$136:$V$139,TOC!$U$136:$U$139,FB$37)</f>
        <v>0</v>
      </c>
      <c r="FC31" s="611">
        <f>SUMIFS(TOC!$V$136:$V$139,TOC!$U$136:$U$139,FC$37)</f>
        <v>0</v>
      </c>
      <c r="FD31" s="611">
        <f>SUMIFS(TOC!$V$136:$V$139,TOC!$U$136:$U$139,FD$37)</f>
        <v>0</v>
      </c>
      <c r="FE31" s="611">
        <f>SUMIFS(TOC!$V$136:$V$139,TOC!$U$136:$U$139,FE$37)</f>
        <v>0</v>
      </c>
      <c r="FF31" s="611">
        <f>SUMIFS(TOC!$V$136:$V$139,TOC!$U$136:$U$139,FF$37)</f>
        <v>0</v>
      </c>
      <c r="FG31" s="611">
        <f>SUMIFS(TOC!$V$136:$V$139,TOC!$U$136:$U$139,FG$37)</f>
        <v>0</v>
      </c>
      <c r="FH31" s="611">
        <f>SUMIFS(TOC!$V$136:$V$139,TOC!$U$136:$U$139,FH$37)</f>
        <v>0</v>
      </c>
      <c r="FI31" s="611">
        <f>SUMIFS(TOC!$V$136:$V$139,TOC!$U$136:$U$139,FI$37)</f>
        <v>0</v>
      </c>
      <c r="FJ31" s="611">
        <f>SUMIFS(TOC!$V$136:$V$139,TOC!$U$136:$U$139,FJ$37)</f>
        <v>0</v>
      </c>
      <c r="FK31" s="611">
        <f>SUMIFS(TOC!$V$136:$V$139,TOC!$U$136:$U$139,FK$37)</f>
        <v>0</v>
      </c>
      <c r="FL31" s="611">
        <f>SUMIFS(TOC!$V$136:$V$139,TOC!$U$136:$U$139,FL$37)</f>
        <v>0</v>
      </c>
      <c r="FM31" s="611">
        <f>SUMIFS(TOC!$V$136:$V$139,TOC!$U$136:$U$139,FM$37)</f>
        <v>0</v>
      </c>
      <c r="FN31" s="611">
        <f>SUMIFS(TOC!$V$136:$V$139,TOC!$U$136:$U$139,FN$37)</f>
        <v>0</v>
      </c>
      <c r="FO31" s="611">
        <f>SUMIFS(TOC!$V$136:$V$139,TOC!$U$136:$U$139,FO$37)</f>
        <v>0</v>
      </c>
      <c r="FP31" s="611">
        <f>SUMIFS(TOC!$V$136:$V$139,TOC!$U$136:$U$139,FP$37)</f>
        <v>0</v>
      </c>
      <c r="FQ31" s="611">
        <f>SUMIFS(TOC!$V$136:$V$139,TOC!$U$136:$U$139,FQ$37)</f>
        <v>0</v>
      </c>
      <c r="FR31" s="611">
        <f>SUMIFS(TOC!$V$136:$V$139,TOC!$U$136:$U$139,FR$37)</f>
        <v>0</v>
      </c>
      <c r="FS31" s="611">
        <f>SUMIFS(TOC!$V$136:$V$139,TOC!$U$136:$U$139,FS$37)</f>
        <v>0</v>
      </c>
      <c r="FT31" s="611">
        <f>SUMIFS(TOC!$V$136:$V$139,TOC!$U$136:$U$139,FT$37)</f>
        <v>0</v>
      </c>
      <c r="FU31" s="611">
        <f>SUMIFS(TOC!$V$136:$V$139,TOC!$U$136:$U$139,FU$37)</f>
        <v>0</v>
      </c>
      <c r="FV31" s="611">
        <f>SUMIFS(TOC!$V$136:$V$139,TOC!$U$136:$U$139,FV$37)</f>
        <v>0</v>
      </c>
      <c r="FW31" s="611">
        <f>SUMIFS(TOC!$V$136:$V$139,TOC!$U$136:$U$139,FW$37)</f>
        <v>0</v>
      </c>
      <c r="FX31" s="611">
        <f>SUMIFS(TOC!$V$136:$V$139,TOC!$U$136:$U$139,FX$37)</f>
        <v>0</v>
      </c>
      <c r="FY31" s="611">
        <f>SUMIFS(TOC!$V$136:$V$139,TOC!$U$136:$U$139,FY$37)</f>
        <v>0</v>
      </c>
      <c r="FZ31" s="611">
        <f>SUMIFS(TOC!$V$136:$V$139,TOC!$U$136:$U$139,FZ$37)</f>
        <v>0</v>
      </c>
      <c r="GA31" s="611">
        <f>SUMIFS(TOC!$V$136:$V$139,TOC!$U$136:$U$139,GA$37)</f>
        <v>0</v>
      </c>
      <c r="GB31" s="611">
        <f>SUMIFS(TOC!$V$136:$V$139,TOC!$U$136:$U$139,GB$37)</f>
        <v>0</v>
      </c>
      <c r="GC31" s="611">
        <f>SUMIFS(TOC!$V$136:$V$139,TOC!$U$136:$U$139,GC$37)</f>
        <v>0</v>
      </c>
      <c r="GD31" s="611">
        <f>SUMIFS(TOC!$V$136:$V$139,TOC!$U$136:$U$139,GD$37)</f>
        <v>0</v>
      </c>
      <c r="GE31" s="611">
        <f>SUMIFS(TOC!$V$136:$V$139,TOC!$U$136:$U$139,GE$37)</f>
        <v>0</v>
      </c>
      <c r="GF31" s="611">
        <f>SUMIFS(TOC!$V$136:$V$139,TOC!$U$136:$U$139,GF$37)</f>
        <v>0</v>
      </c>
      <c r="GG31" s="611">
        <f>SUMIFS(TOC!$V$136:$V$139,TOC!$U$136:$U$139,GG$37)</f>
        <v>0</v>
      </c>
      <c r="GH31" s="611">
        <f>SUMIFS(TOC!$V$136:$V$139,TOC!$U$136:$U$139,GH$37)</f>
        <v>0</v>
      </c>
      <c r="GI31" s="611">
        <f>SUMIFS(TOC!$V$136:$V$139,TOC!$U$136:$U$139,GI$37)</f>
        <v>0</v>
      </c>
      <c r="GJ31" s="611">
        <f>SUMIFS(TOC!$V$136:$V$139,TOC!$U$136:$U$139,GJ$37)</f>
        <v>0</v>
      </c>
      <c r="GK31" s="611">
        <f>SUMIFS(TOC!$V$136:$V$139,TOC!$U$136:$U$139,GK$37)</f>
        <v>0</v>
      </c>
      <c r="GL31" s="611">
        <f>SUMIFS(TOC!$V$136:$V$139,TOC!$U$136:$U$139,GL$37)</f>
        <v>0</v>
      </c>
      <c r="GM31" s="611">
        <f>SUMIFS(TOC!$V$136:$V$139,TOC!$U$136:$U$139,GM$37)</f>
        <v>0</v>
      </c>
      <c r="GN31" s="611">
        <f>SUMIFS(TOC!$V$136:$V$139,TOC!$U$136:$U$139,GN$37)</f>
        <v>0</v>
      </c>
      <c r="GO31" s="611">
        <f>SUMIFS(TOC!$V$136:$V$139,TOC!$U$136:$U$139,GO$37)</f>
        <v>0</v>
      </c>
      <c r="GP31" s="611">
        <f>SUMIFS(TOC!$V$136:$V$139,TOC!$U$136:$U$139,GP$37)</f>
        <v>0</v>
      </c>
      <c r="GQ31" s="611">
        <f>SUMIFS(TOC!$V$136:$V$139,TOC!$U$136:$U$139,GQ$37)</f>
        <v>0</v>
      </c>
      <c r="GR31" s="611">
        <f>SUMIFS(TOC!$V$136:$V$139,TOC!$U$136:$U$139,GR$37)</f>
        <v>0</v>
      </c>
      <c r="GS31" s="611">
        <f>SUMIFS(TOC!$V$136:$V$139,TOC!$U$136:$U$139,GS$37)</f>
        <v>0</v>
      </c>
      <c r="GT31" s="611">
        <f>SUMIFS(TOC!$V$136:$V$139,TOC!$U$136:$U$139,GT$37)</f>
        <v>0</v>
      </c>
      <c r="GU31" s="611">
        <f>SUMIFS(TOC!$V$136:$V$139,TOC!$U$136:$U$139,GU$37)</f>
        <v>0</v>
      </c>
      <c r="GV31" s="611">
        <f>SUMIFS(TOC!$V$136:$V$139,TOC!$U$136:$U$139,GV$37)</f>
        <v>0</v>
      </c>
      <c r="GW31" s="611">
        <f>SUMIFS(TOC!$V$136:$V$139,TOC!$U$136:$U$139,GW$37)</f>
        <v>0</v>
      </c>
      <c r="GX31" s="611">
        <f>SUMIFS(TOC!$V$136:$V$139,TOC!$U$136:$U$139,GX$37)</f>
        <v>0</v>
      </c>
      <c r="GY31" s="611">
        <f>SUMIFS(TOC!$V$136:$V$139,TOC!$U$136:$U$139,GY$37)</f>
        <v>0</v>
      </c>
      <c r="GZ31" s="611">
        <f>SUMIFS(TOC!$V$136:$V$139,TOC!$U$136:$U$139,GZ$37)</f>
        <v>0</v>
      </c>
      <c r="HA31" s="611">
        <f>SUMIFS(TOC!$V$136:$V$139,TOC!$U$136:$U$139,HA$37)</f>
        <v>0</v>
      </c>
      <c r="HB31" s="611">
        <f>SUMIFS(TOC!$V$136:$V$139,TOC!$U$136:$U$139,HB$37)</f>
        <v>0</v>
      </c>
      <c r="HC31" s="611">
        <f>SUMIFS(TOC!$V$136:$V$139,TOC!$U$136:$U$139,HC$37)</f>
        <v>0</v>
      </c>
      <c r="HD31" s="611">
        <f>SUMIFS(TOC!$V$136:$V$139,TOC!$U$136:$U$139,HD$37)</f>
        <v>0</v>
      </c>
      <c r="HE31" s="611">
        <f>SUMIFS(TOC!$V$136:$V$139,TOC!$U$136:$U$139,HE$37)</f>
        <v>0</v>
      </c>
      <c r="HF31" s="611">
        <f>SUMIFS(TOC!$V$136:$V$139,TOC!$U$136:$U$139,HF$37)</f>
        <v>0</v>
      </c>
      <c r="HG31" s="611">
        <f>SUMIFS(TOC!$V$136:$V$139,TOC!$U$136:$U$139,HG$37)</f>
        <v>0</v>
      </c>
      <c r="HH31" s="611">
        <f>SUMIFS(TOC!$V$136:$V$139,TOC!$U$136:$U$139,HH$37)</f>
        <v>0</v>
      </c>
      <c r="HI31" s="611">
        <f>SUMIFS(TOC!$V$136:$V$139,TOC!$U$136:$U$139,HI$37)</f>
        <v>0</v>
      </c>
      <c r="HJ31" s="611">
        <f>SUMIFS(TOC!$V$136:$V$139,TOC!$U$136:$U$139,HJ$37)</f>
        <v>0</v>
      </c>
      <c r="HK31" s="611">
        <f>SUMIFS(TOC!$V$136:$V$139,TOC!$U$136:$U$139,HK$37)</f>
        <v>0</v>
      </c>
      <c r="HL31" s="611">
        <f>SUMIFS(TOC!$V$136:$V$139,TOC!$U$136:$U$139,HL$37)</f>
        <v>0</v>
      </c>
      <c r="HM31" s="611">
        <f>SUMIFS(TOC!$V$136:$V$139,TOC!$U$136:$U$139,HM$37)</f>
        <v>0</v>
      </c>
      <c r="HN31" s="611">
        <f>SUMIFS(TOC!$V$136:$V$139,TOC!$U$136:$U$139,HN$37)</f>
        <v>0</v>
      </c>
      <c r="HO31" s="611">
        <f>SUMIFS(TOC!$V$136:$V$139,TOC!$U$136:$U$139,HO$37)</f>
        <v>0</v>
      </c>
      <c r="HP31" s="611">
        <f>SUMIFS(TOC!$V$136:$V$139,TOC!$U$136:$U$139,HP$37)</f>
        <v>0</v>
      </c>
      <c r="HQ31" s="611">
        <f>SUMIFS(TOC!$V$136:$V$139,TOC!$U$136:$U$139,HQ$37)</f>
        <v>0</v>
      </c>
      <c r="HR31" s="611">
        <f>SUMIFS(TOC!$V$136:$V$139,TOC!$U$136:$U$139,HR$37)</f>
        <v>0</v>
      </c>
      <c r="HS31" s="611">
        <f>SUMIFS(TOC!$V$136:$V$139,TOC!$U$136:$U$139,HS$37)</f>
        <v>0</v>
      </c>
      <c r="HT31" s="611">
        <f>SUMIFS(TOC!$V$136:$V$139,TOC!$U$136:$U$139,HT$37)</f>
        <v>0</v>
      </c>
      <c r="HU31" s="611">
        <f>SUMIFS(TOC!$V$136:$V$139,TOC!$U$136:$U$139,HU$37)</f>
        <v>0</v>
      </c>
      <c r="HV31" s="611">
        <f>SUMIFS(TOC!$V$136:$V$139,TOC!$U$136:$U$139,HV$37)</f>
        <v>0</v>
      </c>
      <c r="HW31" s="611">
        <f>SUMIFS(TOC!$V$136:$V$139,TOC!$U$136:$U$139,HW$37)</f>
        <v>0</v>
      </c>
      <c r="HX31" s="611">
        <f>SUMIFS(TOC!$V$136:$V$139,TOC!$U$136:$U$139,HX$37)</f>
        <v>0</v>
      </c>
      <c r="HY31" s="611">
        <f>SUMIFS(TOC!$V$136:$V$139,TOC!$U$136:$U$139,HY$37)</f>
        <v>0</v>
      </c>
      <c r="HZ31" s="611">
        <f>SUMIFS(TOC!$V$136:$V$139,TOC!$U$136:$U$139,HZ$37)</f>
        <v>0</v>
      </c>
      <c r="IA31" s="611">
        <f>SUMIFS(TOC!$V$136:$V$139,TOC!$U$136:$U$139,IA$37)</f>
        <v>0</v>
      </c>
      <c r="IB31" s="611">
        <f>SUMIFS(TOC!$V$136:$V$139,TOC!$U$136:$U$139,IB$37)</f>
        <v>0</v>
      </c>
      <c r="IC31" s="611">
        <f>SUMIFS(TOC!$V$136:$V$139,TOC!$U$136:$U$139,IC$37)</f>
        <v>0</v>
      </c>
      <c r="ID31" s="611">
        <f>SUMIFS(TOC!$V$136:$V$139,TOC!$U$136:$U$139,ID$37)</f>
        <v>0</v>
      </c>
      <c r="IE31" s="611">
        <f>SUMIFS(TOC!$V$136:$V$139,TOC!$U$136:$U$139,IE$37)</f>
        <v>0</v>
      </c>
      <c r="IF31" s="611">
        <f>SUMIFS(TOC!$V$136:$V$139,TOC!$U$136:$U$139,IF$37)</f>
        <v>0</v>
      </c>
      <c r="IG31" s="611">
        <f>SUMIFS(TOC!$V$136:$V$139,TOC!$U$136:$U$139,IG$37)</f>
        <v>0</v>
      </c>
      <c r="IH31" s="611">
        <f>SUMIFS(TOC!$V$136:$V$139,TOC!$U$136:$U$139,IH$37)</f>
        <v>0</v>
      </c>
      <c r="II31" s="611">
        <f>SUMIFS(TOC!$V$136:$V$139,TOC!$U$136:$U$139,II$37)</f>
        <v>0</v>
      </c>
      <c r="IJ31" s="611">
        <f>SUMIFS(TOC!$V$136:$V$139,TOC!$U$136:$U$139,IJ$37)</f>
        <v>0</v>
      </c>
      <c r="IK31" s="611">
        <f>SUMIFS(TOC!$V$136:$V$139,TOC!$U$136:$U$139,IK$37)</f>
        <v>0</v>
      </c>
      <c r="IL31" s="611">
        <f>SUMIFS(TOC!$V$136:$V$139,TOC!$U$136:$U$139,IL$37)</f>
        <v>0</v>
      </c>
      <c r="IM31" s="611">
        <f>SUMIFS(TOC!$V$136:$V$139,TOC!$U$136:$U$139,IM$37)</f>
        <v>0</v>
      </c>
      <c r="IN31" s="611">
        <f>SUMIFS(TOC!$V$136:$V$139,TOC!$U$136:$U$139,IN$37)</f>
        <v>0</v>
      </c>
      <c r="IO31" s="611">
        <f>SUMIFS(TOC!$V$136:$V$139,TOC!$U$136:$U$139,IO$37)</f>
        <v>0</v>
      </c>
      <c r="IP31" s="611">
        <f>SUMIFS(TOC!$V$136:$V$139,TOC!$U$136:$U$139,IP$37)</f>
        <v>0</v>
      </c>
      <c r="IQ31" s="611">
        <f>SUMIFS(TOC!$V$136:$V$139,TOC!$U$136:$U$139,IQ$37)</f>
        <v>0</v>
      </c>
      <c r="IR31" s="611">
        <f>SUMIFS(TOC!$V$136:$V$139,TOC!$U$136:$U$139,IR$37)</f>
        <v>0</v>
      </c>
      <c r="IS31" s="611">
        <f>SUMIFS(TOC!$V$136:$V$139,TOC!$U$136:$U$139,IS$37)</f>
        <v>0</v>
      </c>
      <c r="IT31" s="611">
        <f>SUMIFS(TOC!$V$136:$V$139,TOC!$U$136:$U$139,IT$37)</f>
        <v>0</v>
      </c>
      <c r="IU31" s="611">
        <f>SUMIFS(TOC!$V$136:$V$139,TOC!$U$136:$U$139,IU$37)</f>
        <v>0</v>
      </c>
      <c r="IV31" s="611">
        <f>SUMIFS(TOC!$V$136:$V$139,TOC!$U$136:$U$139,IV$37)</f>
        <v>0</v>
      </c>
      <c r="IW31" s="611">
        <f>SUMIFS(TOC!$V$136:$V$139,TOC!$U$136:$U$139,IW$37)</f>
        <v>0</v>
      </c>
      <c r="IX31" s="611">
        <f>SUMIFS(TOC!$V$136:$V$139,TOC!$U$136:$U$139,IX$37)</f>
        <v>0</v>
      </c>
      <c r="IY31" s="611">
        <f>SUMIFS(TOC!$V$136:$V$139,TOC!$U$136:$U$139,IY$37)</f>
        <v>0</v>
      </c>
      <c r="IZ31" s="611">
        <f>SUMIFS(TOC!$V$136:$V$139,TOC!$U$136:$U$139,IZ$37)</f>
        <v>0</v>
      </c>
      <c r="JA31" s="611">
        <f>SUMIFS(TOC!$V$136:$V$139,TOC!$U$136:$U$139,JA$37)</f>
        <v>0</v>
      </c>
      <c r="JB31" s="611">
        <f>SUMIFS(TOC!$V$136:$V$139,TOC!$U$136:$U$139,JB$37)</f>
        <v>0</v>
      </c>
      <c r="JC31" s="611">
        <f>SUMIFS(TOC!$V$136:$V$139,TOC!$U$136:$U$139,JC$37)</f>
        <v>0</v>
      </c>
      <c r="JD31" s="611">
        <f>SUMIFS(TOC!$V$136:$V$139,TOC!$U$136:$U$139,JD$37)</f>
        <v>0</v>
      </c>
      <c r="JE31" s="611">
        <f>SUMIFS(TOC!$V$136:$V$139,TOC!$U$136:$U$139,JE$37)</f>
        <v>0</v>
      </c>
      <c r="JF31" s="611">
        <f>SUMIFS(TOC!$V$136:$V$139,TOC!$U$136:$U$139,JF$37)</f>
        <v>0</v>
      </c>
      <c r="JG31" s="611">
        <f>SUMIFS(TOC!$V$136:$V$139,TOC!$U$136:$U$139,JG$37)</f>
        <v>0</v>
      </c>
      <c r="JH31" s="611">
        <f>SUMIFS(TOC!$V$136:$V$139,TOC!$U$136:$U$139,JH$37)</f>
        <v>0</v>
      </c>
      <c r="JI31" s="611">
        <f>SUMIFS(TOC!$V$136:$V$139,TOC!$U$136:$U$139,JI$37)</f>
        <v>0</v>
      </c>
    </row>
    <row r="32" spans="2:269" collapsed="1"/>
    <row r="33" spans="2:269">
      <c r="B33" t="s">
        <v>43</v>
      </c>
      <c r="E33" s="281">
        <f>E214</f>
        <v>5.2499999999999998E-2</v>
      </c>
      <c r="F33" s="281">
        <f t="shared" ref="F33:BQ33" si="100">F214</f>
        <v>5.2633333333333331E-2</v>
      </c>
      <c r="G33" s="281">
        <f t="shared" si="100"/>
        <v>5.2766666666666663E-2</v>
      </c>
      <c r="H33" s="281">
        <f t="shared" si="100"/>
        <v>5.2899999999999996E-2</v>
      </c>
      <c r="I33" s="281">
        <f t="shared" si="100"/>
        <v>5.3033333333333328E-2</v>
      </c>
      <c r="J33" s="281">
        <f t="shared" si="100"/>
        <v>5.3166666666666661E-2</v>
      </c>
      <c r="K33" s="281">
        <f t="shared" si="100"/>
        <v>5.3299999999999993E-2</v>
      </c>
      <c r="L33" s="281">
        <f t="shared" si="100"/>
        <v>5.3433333333333326E-2</v>
      </c>
      <c r="M33" s="281">
        <f t="shared" si="100"/>
        <v>5.3566666666666658E-2</v>
      </c>
      <c r="N33" s="281">
        <f t="shared" si="100"/>
        <v>5.3699999999999991E-2</v>
      </c>
      <c r="O33" s="281">
        <f t="shared" si="100"/>
        <v>5.3833333333333323E-2</v>
      </c>
      <c r="P33" s="281">
        <f t="shared" si="100"/>
        <v>5.3966666666666656E-2</v>
      </c>
      <c r="Q33" s="281">
        <f t="shared" si="100"/>
        <v>5.4099999999999988E-2</v>
      </c>
      <c r="R33" s="281">
        <f t="shared" si="100"/>
        <v>5.4233333333333321E-2</v>
      </c>
      <c r="S33" s="281">
        <f t="shared" si="100"/>
        <v>5.4366666666666653E-2</v>
      </c>
      <c r="T33" s="281">
        <f t="shared" si="100"/>
        <v>5.4499999999999986E-2</v>
      </c>
      <c r="U33" s="281">
        <f t="shared" si="100"/>
        <v>5.4633333333333318E-2</v>
      </c>
      <c r="V33" s="281">
        <f t="shared" si="100"/>
        <v>5.4766666666666651E-2</v>
      </c>
      <c r="W33" s="281">
        <f t="shared" si="100"/>
        <v>5.4899999999999984E-2</v>
      </c>
      <c r="X33" s="281">
        <f t="shared" si="100"/>
        <v>5.5033333333333316E-2</v>
      </c>
      <c r="Y33" s="281">
        <f t="shared" si="100"/>
        <v>5.5166666666666649E-2</v>
      </c>
      <c r="Z33" s="281">
        <f t="shared" si="100"/>
        <v>5.5299999999999981E-2</v>
      </c>
      <c r="AA33" s="281">
        <f t="shared" si="100"/>
        <v>5.5433333333333314E-2</v>
      </c>
      <c r="AB33" s="281">
        <f t="shared" si="100"/>
        <v>5.5566666666666646E-2</v>
      </c>
      <c r="AC33" s="281">
        <f t="shared" si="100"/>
        <v>5.5699999999999979E-2</v>
      </c>
      <c r="AD33" s="281">
        <f t="shared" si="100"/>
        <v>5.5833333333333311E-2</v>
      </c>
      <c r="AE33" s="281">
        <f t="shared" si="100"/>
        <v>5.5966666666666644E-2</v>
      </c>
      <c r="AF33" s="281">
        <f t="shared" si="100"/>
        <v>5.6099999999999976E-2</v>
      </c>
      <c r="AG33" s="281">
        <f t="shared" si="100"/>
        <v>5.6233333333333309E-2</v>
      </c>
      <c r="AH33" s="281">
        <f t="shared" si="100"/>
        <v>5.6366666666666641E-2</v>
      </c>
      <c r="AI33" s="281">
        <f t="shared" si="100"/>
        <v>5.6499999999999974E-2</v>
      </c>
      <c r="AJ33" s="281">
        <f t="shared" si="100"/>
        <v>5.6633333333333306E-2</v>
      </c>
      <c r="AK33" s="281">
        <f t="shared" si="100"/>
        <v>5.6766666666666639E-2</v>
      </c>
      <c r="AL33" s="281">
        <f t="shared" si="100"/>
        <v>5.6899999999999971E-2</v>
      </c>
      <c r="AM33" s="281">
        <f t="shared" si="100"/>
        <v>5.7033333333333304E-2</v>
      </c>
      <c r="AN33" s="281">
        <f t="shared" si="100"/>
        <v>5.7166666666666636E-2</v>
      </c>
      <c r="AO33" s="281">
        <f t="shared" si="100"/>
        <v>5.7299999999999969E-2</v>
      </c>
      <c r="AP33" s="281">
        <f t="shared" si="100"/>
        <v>5.7361904761904732E-2</v>
      </c>
      <c r="AQ33" s="281">
        <f t="shared" si="100"/>
        <v>5.7423809523809495E-2</v>
      </c>
      <c r="AR33" s="281">
        <f t="shared" si="100"/>
        <v>5.7485714285714258E-2</v>
      </c>
      <c r="AS33" s="281">
        <f t="shared" si="100"/>
        <v>5.7547619047619021E-2</v>
      </c>
      <c r="AT33" s="281">
        <f t="shared" si="100"/>
        <v>5.7609523809523784E-2</v>
      </c>
      <c r="AU33" s="281">
        <f t="shared" si="100"/>
        <v>5.7671428571428547E-2</v>
      </c>
      <c r="AV33" s="281">
        <f t="shared" si="100"/>
        <v>5.773333333333331E-2</v>
      </c>
      <c r="AW33" s="281">
        <f t="shared" si="100"/>
        <v>5.7795238095238073E-2</v>
      </c>
      <c r="AX33" s="281">
        <f t="shared" si="100"/>
        <v>5.7857142857142836E-2</v>
      </c>
      <c r="AY33" s="281">
        <f t="shared" si="100"/>
        <v>5.7919047619047599E-2</v>
      </c>
      <c r="AZ33" s="281">
        <f t="shared" si="100"/>
        <v>5.7980952380952362E-2</v>
      </c>
      <c r="BA33" s="281">
        <f t="shared" si="100"/>
        <v>5.8042857142857125E-2</v>
      </c>
      <c r="BB33" s="281">
        <f t="shared" si="100"/>
        <v>5.8104761904761888E-2</v>
      </c>
      <c r="BC33" s="281">
        <f t="shared" si="100"/>
        <v>5.8166666666666651E-2</v>
      </c>
      <c r="BD33" s="281">
        <f t="shared" si="100"/>
        <v>5.8228571428571414E-2</v>
      </c>
      <c r="BE33" s="281">
        <f t="shared" si="100"/>
        <v>5.8290476190476177E-2</v>
      </c>
      <c r="BF33" s="281">
        <f t="shared" si="100"/>
        <v>5.835238095238094E-2</v>
      </c>
      <c r="BG33" s="281">
        <f t="shared" si="100"/>
        <v>5.8414285714285703E-2</v>
      </c>
      <c r="BH33" s="281">
        <f t="shared" si="100"/>
        <v>5.8476190476190466E-2</v>
      </c>
      <c r="BI33" s="281">
        <f t="shared" si="100"/>
        <v>5.8538095238095229E-2</v>
      </c>
      <c r="BJ33" s="281">
        <f t="shared" si="100"/>
        <v>5.8599999999999992E-2</v>
      </c>
      <c r="BK33" s="281">
        <f t="shared" si="100"/>
        <v>5.8661904761904755E-2</v>
      </c>
      <c r="BL33" s="281">
        <f t="shared" si="100"/>
        <v>5.8723809523809518E-2</v>
      </c>
      <c r="BM33" s="281">
        <f t="shared" si="100"/>
        <v>5.8785714285714281E-2</v>
      </c>
      <c r="BN33" s="281">
        <f t="shared" si="100"/>
        <v>5.8847619047619044E-2</v>
      </c>
      <c r="BO33" s="281">
        <f t="shared" si="100"/>
        <v>5.8909523809523807E-2</v>
      </c>
      <c r="BP33" s="281">
        <f t="shared" si="100"/>
        <v>5.897142857142857E-2</v>
      </c>
      <c r="BQ33" s="281">
        <f t="shared" si="100"/>
        <v>5.9033333333333333E-2</v>
      </c>
      <c r="BR33" s="281">
        <f t="shared" ref="BR33:EC33" si="101">BR214</f>
        <v>5.9095238095238097E-2</v>
      </c>
      <c r="BS33" s="281">
        <f t="shared" si="101"/>
        <v>5.915714285714286E-2</v>
      </c>
      <c r="BT33" s="281">
        <f t="shared" si="101"/>
        <v>5.9219047619047623E-2</v>
      </c>
      <c r="BU33" s="281">
        <f t="shared" si="101"/>
        <v>5.9280952380952386E-2</v>
      </c>
      <c r="BV33" s="281">
        <f t="shared" si="101"/>
        <v>5.9342857142857149E-2</v>
      </c>
      <c r="BW33" s="281">
        <f t="shared" si="101"/>
        <v>5.9404761904761912E-2</v>
      </c>
      <c r="BX33" s="281">
        <f t="shared" si="101"/>
        <v>5.9466666666666675E-2</v>
      </c>
      <c r="BY33" s="281">
        <f t="shared" si="101"/>
        <v>5.9528571428571438E-2</v>
      </c>
      <c r="BZ33" s="281">
        <f t="shared" si="101"/>
        <v>5.9590476190476201E-2</v>
      </c>
      <c r="CA33" s="281">
        <f t="shared" si="101"/>
        <v>5.9652380952380964E-2</v>
      </c>
      <c r="CB33" s="281">
        <f t="shared" si="101"/>
        <v>5.9714285714285727E-2</v>
      </c>
      <c r="CC33" s="281">
        <f t="shared" si="101"/>
        <v>5.977619047619049E-2</v>
      </c>
      <c r="CD33" s="281">
        <f t="shared" si="101"/>
        <v>5.9838095238095253E-2</v>
      </c>
      <c r="CE33" s="281">
        <f t="shared" si="101"/>
        <v>5.9900000000000016E-2</v>
      </c>
      <c r="CF33" s="281">
        <f t="shared" si="101"/>
        <v>5.9961904761904779E-2</v>
      </c>
      <c r="CG33" s="281">
        <f t="shared" si="101"/>
        <v>6.0023809523809542E-2</v>
      </c>
      <c r="CH33" s="281">
        <f t="shared" si="101"/>
        <v>6.0085714285714305E-2</v>
      </c>
      <c r="CI33" s="281">
        <f t="shared" si="101"/>
        <v>6.0147619047619068E-2</v>
      </c>
      <c r="CJ33" s="281">
        <f t="shared" si="101"/>
        <v>6.0209523809523831E-2</v>
      </c>
      <c r="CK33" s="281">
        <f t="shared" si="101"/>
        <v>6.0271428571428594E-2</v>
      </c>
      <c r="CL33" s="281">
        <f t="shared" si="101"/>
        <v>6.0333333333333357E-2</v>
      </c>
      <c r="CM33" s="281">
        <f t="shared" si="101"/>
        <v>6.039523809523812E-2</v>
      </c>
      <c r="CN33" s="281">
        <f t="shared" si="101"/>
        <v>6.0457142857142883E-2</v>
      </c>
      <c r="CO33" s="281">
        <f t="shared" si="101"/>
        <v>6.0519047619047646E-2</v>
      </c>
      <c r="CP33" s="281">
        <f t="shared" si="101"/>
        <v>6.0580952380952409E-2</v>
      </c>
      <c r="CQ33" s="281">
        <f t="shared" si="101"/>
        <v>6.0642857142857172E-2</v>
      </c>
      <c r="CR33" s="281">
        <f t="shared" si="101"/>
        <v>6.0704761904761935E-2</v>
      </c>
      <c r="CS33" s="281">
        <f t="shared" si="101"/>
        <v>6.0766666666666698E-2</v>
      </c>
      <c r="CT33" s="281">
        <f t="shared" si="101"/>
        <v>6.0828571428571461E-2</v>
      </c>
      <c r="CU33" s="281">
        <f t="shared" si="101"/>
        <v>6.0890476190476224E-2</v>
      </c>
      <c r="CV33" s="281">
        <f t="shared" si="101"/>
        <v>6.0952380952380987E-2</v>
      </c>
      <c r="CW33" s="281">
        <f t="shared" si="101"/>
        <v>6.101428571428575E-2</v>
      </c>
      <c r="CX33" s="281">
        <f t="shared" si="101"/>
        <v>6.1076190476190513E-2</v>
      </c>
      <c r="CY33" s="281">
        <f t="shared" si="101"/>
        <v>6.1138095238095276E-2</v>
      </c>
      <c r="CZ33" s="281">
        <f t="shared" si="101"/>
        <v>6.1200000000000039E-2</v>
      </c>
      <c r="DA33" s="281">
        <f t="shared" si="101"/>
        <v>6.1261904761904802E-2</v>
      </c>
      <c r="DB33" s="281">
        <f t="shared" si="101"/>
        <v>6.1323809523809565E-2</v>
      </c>
      <c r="DC33" s="281">
        <f t="shared" si="101"/>
        <v>6.1385714285714328E-2</v>
      </c>
      <c r="DD33" s="281">
        <f t="shared" si="101"/>
        <v>6.1447619047619091E-2</v>
      </c>
      <c r="DE33" s="281">
        <f t="shared" si="101"/>
        <v>6.1509523809523854E-2</v>
      </c>
      <c r="DF33" s="281">
        <f t="shared" si="101"/>
        <v>6.1571428571428617E-2</v>
      </c>
      <c r="DG33" s="281">
        <f t="shared" si="101"/>
        <v>6.163333333333338E-2</v>
      </c>
      <c r="DH33" s="281">
        <f t="shared" si="101"/>
        <v>6.1695238095238143E-2</v>
      </c>
      <c r="DI33" s="281">
        <f t="shared" si="101"/>
        <v>6.1757142857142906E-2</v>
      </c>
      <c r="DJ33" s="281">
        <f t="shared" si="101"/>
        <v>6.1819047619047669E-2</v>
      </c>
      <c r="DK33" s="281">
        <f t="shared" si="101"/>
        <v>6.1880952380952432E-2</v>
      </c>
      <c r="DL33" s="281">
        <f t="shared" si="101"/>
        <v>6.1942857142857195E-2</v>
      </c>
      <c r="DM33" s="281">
        <f t="shared" si="101"/>
        <v>6.2004761904761958E-2</v>
      </c>
      <c r="DN33" s="281">
        <f t="shared" si="101"/>
        <v>6.2066666666666721E-2</v>
      </c>
      <c r="DO33" s="281">
        <f t="shared" si="101"/>
        <v>6.2128571428571484E-2</v>
      </c>
      <c r="DP33" s="281">
        <f t="shared" si="101"/>
        <v>6.2190476190476247E-2</v>
      </c>
      <c r="DQ33" s="281">
        <f t="shared" si="101"/>
        <v>6.225238095238101E-2</v>
      </c>
      <c r="DR33" s="281">
        <f t="shared" si="101"/>
        <v>6.2314285714285773E-2</v>
      </c>
      <c r="DS33" s="281">
        <f t="shared" si="101"/>
        <v>6.2376190476190536E-2</v>
      </c>
      <c r="DT33" s="281">
        <f t="shared" si="101"/>
        <v>6.2438095238095299E-2</v>
      </c>
      <c r="DU33" s="281">
        <f t="shared" si="101"/>
        <v>6.2500000000000056E-2</v>
      </c>
      <c r="DV33" s="281">
        <f t="shared" si="101"/>
        <v>6.2561904761904819E-2</v>
      </c>
      <c r="DW33" s="281">
        <f t="shared" si="101"/>
        <v>6.2623809523809582E-2</v>
      </c>
      <c r="DX33" s="281">
        <f t="shared" si="101"/>
        <v>6.2685714285714345E-2</v>
      </c>
      <c r="DY33" s="281">
        <f t="shared" si="101"/>
        <v>6.2747619047619108E-2</v>
      </c>
      <c r="DZ33" s="281">
        <f t="shared" si="101"/>
        <v>6.2809523809523871E-2</v>
      </c>
      <c r="EA33" s="281">
        <f t="shared" si="101"/>
        <v>6.2871428571428634E-2</v>
      </c>
      <c r="EB33" s="281">
        <f t="shared" si="101"/>
        <v>6.2933333333333397E-2</v>
      </c>
      <c r="EC33" s="281">
        <f t="shared" si="101"/>
        <v>6.299523809523816E-2</v>
      </c>
      <c r="ED33" s="281">
        <f t="shared" ref="ED33:GO33" si="102">ED214</f>
        <v>6.3057142857142923E-2</v>
      </c>
      <c r="EE33" s="281">
        <f t="shared" si="102"/>
        <v>6.3119047619047686E-2</v>
      </c>
      <c r="EF33" s="281">
        <f t="shared" si="102"/>
        <v>6.3180952380952449E-2</v>
      </c>
      <c r="EG33" s="281">
        <f t="shared" si="102"/>
        <v>6.3242857142857212E-2</v>
      </c>
      <c r="EH33" s="281">
        <f t="shared" si="102"/>
        <v>6.3304761904761975E-2</v>
      </c>
      <c r="EI33" s="281">
        <f t="shared" si="102"/>
        <v>6.3366666666666738E-2</v>
      </c>
      <c r="EJ33" s="281">
        <f t="shared" si="102"/>
        <v>6.3428571428571501E-2</v>
      </c>
      <c r="EK33" s="281">
        <f t="shared" si="102"/>
        <v>6.3490476190476264E-2</v>
      </c>
      <c r="EL33" s="281">
        <f t="shared" si="102"/>
        <v>6.3552380952381027E-2</v>
      </c>
      <c r="EM33" s="281">
        <f t="shared" si="102"/>
        <v>6.361428571428579E-2</v>
      </c>
      <c r="EN33" s="281">
        <f t="shared" si="102"/>
        <v>6.3676190476190553E-2</v>
      </c>
      <c r="EO33" s="281">
        <f t="shared" si="102"/>
        <v>6.3738095238095316E-2</v>
      </c>
      <c r="EP33" s="281">
        <f t="shared" si="102"/>
        <v>6.3800000000000079E-2</v>
      </c>
      <c r="EQ33" s="281">
        <f t="shared" si="102"/>
        <v>6.3861904761904842E-2</v>
      </c>
      <c r="ER33" s="281">
        <f t="shared" si="102"/>
        <v>6.3923809523809605E-2</v>
      </c>
      <c r="ES33" s="281">
        <f t="shared" si="102"/>
        <v>6.3985714285714368E-2</v>
      </c>
      <c r="ET33" s="281">
        <f t="shared" si="102"/>
        <v>6.4047619047619131E-2</v>
      </c>
      <c r="EU33" s="281">
        <f t="shared" si="102"/>
        <v>6.4109523809523894E-2</v>
      </c>
      <c r="EV33" s="281">
        <f t="shared" si="102"/>
        <v>6.4171428571428657E-2</v>
      </c>
      <c r="EW33" s="281">
        <f t="shared" si="102"/>
        <v>6.423333333333342E-2</v>
      </c>
      <c r="EX33" s="281">
        <f t="shared" si="102"/>
        <v>6.4295238095238183E-2</v>
      </c>
      <c r="EY33" s="281">
        <f t="shared" si="102"/>
        <v>6.4357142857142946E-2</v>
      </c>
      <c r="EZ33" s="281">
        <f t="shared" si="102"/>
        <v>6.4419047619047709E-2</v>
      </c>
      <c r="FA33" s="281">
        <f t="shared" si="102"/>
        <v>6.4480952380952472E-2</v>
      </c>
      <c r="FB33" s="281">
        <f t="shared" si="102"/>
        <v>6.4542857142857235E-2</v>
      </c>
      <c r="FC33" s="281">
        <f t="shared" si="102"/>
        <v>6.4604761904761998E-2</v>
      </c>
      <c r="FD33" s="281">
        <f t="shared" si="102"/>
        <v>6.4666666666666761E-2</v>
      </c>
      <c r="FE33" s="281">
        <f t="shared" si="102"/>
        <v>6.4728571428571524E-2</v>
      </c>
      <c r="FF33" s="281">
        <f t="shared" si="102"/>
        <v>6.4790476190476287E-2</v>
      </c>
      <c r="FG33" s="281">
        <f t="shared" si="102"/>
        <v>6.485238095238105E-2</v>
      </c>
      <c r="FH33" s="281">
        <f t="shared" si="102"/>
        <v>6.4914285714285813E-2</v>
      </c>
      <c r="FI33" s="281">
        <f t="shared" si="102"/>
        <v>6.4976190476190576E-2</v>
      </c>
      <c r="FJ33" s="281">
        <f t="shared" si="102"/>
        <v>6.5038095238095339E-2</v>
      </c>
      <c r="FK33" s="281">
        <f t="shared" si="102"/>
        <v>6.5100000000000102E-2</v>
      </c>
      <c r="FL33" s="281">
        <f t="shared" si="102"/>
        <v>6.5161904761904865E-2</v>
      </c>
      <c r="FM33" s="281">
        <f t="shared" si="102"/>
        <v>6.5223809523809628E-2</v>
      </c>
      <c r="FN33" s="281">
        <f t="shared" si="102"/>
        <v>6.5285714285714391E-2</v>
      </c>
      <c r="FO33" s="281">
        <f t="shared" si="102"/>
        <v>6.5347619047619154E-2</v>
      </c>
      <c r="FP33" s="281">
        <f t="shared" si="102"/>
        <v>6.5409523809523917E-2</v>
      </c>
      <c r="FQ33" s="281">
        <f t="shared" si="102"/>
        <v>6.547142857142868E-2</v>
      </c>
      <c r="FR33" s="281">
        <f t="shared" si="102"/>
        <v>6.5533333333333443E-2</v>
      </c>
      <c r="FS33" s="281">
        <f t="shared" si="102"/>
        <v>6.5595238095238206E-2</v>
      </c>
      <c r="FT33" s="281">
        <f t="shared" si="102"/>
        <v>6.5657142857142969E-2</v>
      </c>
      <c r="FU33" s="281">
        <f t="shared" si="102"/>
        <v>6.5719047619047732E-2</v>
      </c>
      <c r="FV33" s="281">
        <f t="shared" si="102"/>
        <v>6.5780952380952495E-2</v>
      </c>
      <c r="FW33" s="281">
        <f t="shared" si="102"/>
        <v>6.5842857142857258E-2</v>
      </c>
      <c r="FX33" s="281">
        <f t="shared" si="102"/>
        <v>6.5904761904762021E-2</v>
      </c>
      <c r="FY33" s="281">
        <f t="shared" si="102"/>
        <v>6.5966666666666784E-2</v>
      </c>
      <c r="FZ33" s="281">
        <f t="shared" si="102"/>
        <v>6.6028571428571547E-2</v>
      </c>
      <c r="GA33" s="281">
        <f t="shared" si="102"/>
        <v>6.6090476190476311E-2</v>
      </c>
      <c r="GB33" s="281">
        <f t="shared" si="102"/>
        <v>6.6152380952381074E-2</v>
      </c>
      <c r="GC33" s="281">
        <f t="shared" si="102"/>
        <v>6.6214285714285837E-2</v>
      </c>
      <c r="GD33" s="281">
        <f t="shared" si="102"/>
        <v>6.62761904761906E-2</v>
      </c>
      <c r="GE33" s="281">
        <f t="shared" si="102"/>
        <v>6.6338095238095363E-2</v>
      </c>
      <c r="GF33" s="281">
        <f t="shared" si="102"/>
        <v>6.6400000000000126E-2</v>
      </c>
      <c r="GG33" s="281">
        <f t="shared" si="102"/>
        <v>6.6461904761904889E-2</v>
      </c>
      <c r="GH33" s="281">
        <f t="shared" si="102"/>
        <v>6.6523809523809652E-2</v>
      </c>
      <c r="GI33" s="281">
        <f t="shared" si="102"/>
        <v>6.6585714285714415E-2</v>
      </c>
      <c r="GJ33" s="281">
        <f t="shared" si="102"/>
        <v>6.6647619047619178E-2</v>
      </c>
      <c r="GK33" s="281">
        <f t="shared" si="102"/>
        <v>6.6709523809523941E-2</v>
      </c>
      <c r="GL33" s="281">
        <f t="shared" si="102"/>
        <v>6.6771428571428704E-2</v>
      </c>
      <c r="GM33" s="281">
        <f t="shared" si="102"/>
        <v>6.6833333333333467E-2</v>
      </c>
      <c r="GN33" s="281">
        <f t="shared" si="102"/>
        <v>6.689523809523823E-2</v>
      </c>
      <c r="GO33" s="281">
        <f t="shared" si="102"/>
        <v>6.6957142857142993E-2</v>
      </c>
      <c r="GP33" s="281">
        <f t="shared" ref="GP33:JA33" si="103">GP214</f>
        <v>6.7019047619047756E-2</v>
      </c>
      <c r="GQ33" s="281">
        <f t="shared" si="103"/>
        <v>6.7080952380952519E-2</v>
      </c>
      <c r="GR33" s="281">
        <f t="shared" si="103"/>
        <v>6.7142857142857282E-2</v>
      </c>
      <c r="GS33" s="281">
        <f t="shared" si="103"/>
        <v>6.7204761904762045E-2</v>
      </c>
      <c r="GT33" s="281">
        <f t="shared" si="103"/>
        <v>6.7266666666666808E-2</v>
      </c>
      <c r="GU33" s="281">
        <f t="shared" si="103"/>
        <v>6.7328571428571571E-2</v>
      </c>
      <c r="GV33" s="281">
        <f t="shared" si="103"/>
        <v>6.7390476190476334E-2</v>
      </c>
      <c r="GW33" s="281">
        <f t="shared" si="103"/>
        <v>6.7452380952381097E-2</v>
      </c>
      <c r="GX33" s="281">
        <f t="shared" si="103"/>
        <v>6.751428571428586E-2</v>
      </c>
      <c r="GY33" s="281">
        <f t="shared" si="103"/>
        <v>6.7576190476190623E-2</v>
      </c>
      <c r="GZ33" s="281">
        <f t="shared" si="103"/>
        <v>6.7638095238095386E-2</v>
      </c>
      <c r="HA33" s="281">
        <f t="shared" si="103"/>
        <v>6.7700000000000149E-2</v>
      </c>
      <c r="HB33" s="281">
        <f t="shared" si="103"/>
        <v>6.7761904761904912E-2</v>
      </c>
      <c r="HC33" s="281">
        <f t="shared" si="103"/>
        <v>6.7823809523809675E-2</v>
      </c>
      <c r="HD33" s="281">
        <f t="shared" si="103"/>
        <v>6.7885714285714438E-2</v>
      </c>
      <c r="HE33" s="281">
        <f t="shared" si="103"/>
        <v>6.7947619047619201E-2</v>
      </c>
      <c r="HF33" s="281">
        <f t="shared" si="103"/>
        <v>6.8009523809523964E-2</v>
      </c>
      <c r="HG33" s="281">
        <f t="shared" si="103"/>
        <v>6.8071428571428727E-2</v>
      </c>
      <c r="HH33" s="281">
        <f t="shared" si="103"/>
        <v>6.813333333333349E-2</v>
      </c>
      <c r="HI33" s="281">
        <f t="shared" si="103"/>
        <v>6.8195238095238253E-2</v>
      </c>
      <c r="HJ33" s="281">
        <f t="shared" si="103"/>
        <v>6.8257142857143016E-2</v>
      </c>
      <c r="HK33" s="281">
        <f t="shared" si="103"/>
        <v>6.8319047619047779E-2</v>
      </c>
      <c r="HL33" s="281">
        <f t="shared" si="103"/>
        <v>6.8380952380952542E-2</v>
      </c>
      <c r="HM33" s="281">
        <f t="shared" si="103"/>
        <v>6.8442857142857305E-2</v>
      </c>
      <c r="HN33" s="281">
        <f t="shared" si="103"/>
        <v>6.8504761904762068E-2</v>
      </c>
      <c r="HO33" s="281">
        <f t="shared" si="103"/>
        <v>6.8566666666666831E-2</v>
      </c>
      <c r="HP33" s="281">
        <f t="shared" si="103"/>
        <v>6.8628571428571594E-2</v>
      </c>
      <c r="HQ33" s="281">
        <f t="shared" si="103"/>
        <v>6.8690476190476357E-2</v>
      </c>
      <c r="HR33" s="281">
        <f t="shared" si="103"/>
        <v>6.875238095238112E-2</v>
      </c>
      <c r="HS33" s="281">
        <f t="shared" si="103"/>
        <v>6.8814285714285883E-2</v>
      </c>
      <c r="HT33" s="281">
        <f t="shared" si="103"/>
        <v>6.8876190476190646E-2</v>
      </c>
      <c r="HU33" s="281">
        <f t="shared" si="103"/>
        <v>6.8938095238095409E-2</v>
      </c>
      <c r="HV33" s="281">
        <f t="shared" si="103"/>
        <v>6.9000000000000172E-2</v>
      </c>
      <c r="HW33" s="281">
        <f t="shared" si="103"/>
        <v>6.9061904761904935E-2</v>
      </c>
      <c r="HX33" s="281">
        <f t="shared" si="103"/>
        <v>6.9123809523809698E-2</v>
      </c>
      <c r="HY33" s="281">
        <f t="shared" si="103"/>
        <v>6.9185714285714461E-2</v>
      </c>
      <c r="HZ33" s="281">
        <f t="shared" si="103"/>
        <v>6.9247619047619224E-2</v>
      </c>
      <c r="IA33" s="281">
        <f t="shared" si="103"/>
        <v>6.9309523809523987E-2</v>
      </c>
      <c r="IB33" s="281">
        <f t="shared" si="103"/>
        <v>6.937142857142875E-2</v>
      </c>
      <c r="IC33" s="281">
        <f t="shared" si="103"/>
        <v>6.9433333333333513E-2</v>
      </c>
      <c r="ID33" s="281">
        <f t="shared" si="103"/>
        <v>6.9495238095238276E-2</v>
      </c>
      <c r="IE33" s="281">
        <f t="shared" si="103"/>
        <v>6.9557142857143039E-2</v>
      </c>
      <c r="IF33" s="281">
        <f t="shared" si="103"/>
        <v>6.9619047619047802E-2</v>
      </c>
      <c r="IG33" s="281">
        <f t="shared" si="103"/>
        <v>6.9680952380952565E-2</v>
      </c>
      <c r="IH33" s="281">
        <f t="shared" si="103"/>
        <v>6.9742857142857329E-2</v>
      </c>
      <c r="II33" s="281">
        <f t="shared" si="103"/>
        <v>6.9804761904762092E-2</v>
      </c>
      <c r="IJ33" s="281">
        <f t="shared" si="103"/>
        <v>6.9866666666666855E-2</v>
      </c>
      <c r="IK33" s="281">
        <f t="shared" si="103"/>
        <v>6.9928571428571618E-2</v>
      </c>
      <c r="IL33" s="281">
        <f t="shared" si="103"/>
        <v>6.9990476190476381E-2</v>
      </c>
      <c r="IM33" s="281">
        <f t="shared" si="103"/>
        <v>7.0052380952381144E-2</v>
      </c>
      <c r="IN33" s="281">
        <f t="shared" si="103"/>
        <v>7.0114285714285907E-2</v>
      </c>
      <c r="IO33" s="281">
        <f t="shared" si="103"/>
        <v>7.017619047619067E-2</v>
      </c>
      <c r="IP33" s="281">
        <f t="shared" si="103"/>
        <v>7.0238095238095433E-2</v>
      </c>
      <c r="IQ33" s="281">
        <f t="shared" si="103"/>
        <v>7.0300000000000196E-2</v>
      </c>
      <c r="IR33" s="281">
        <f t="shared" si="103"/>
        <v>7.0361904761904959E-2</v>
      </c>
      <c r="IS33" s="281">
        <f t="shared" si="103"/>
        <v>7.0423809523809722E-2</v>
      </c>
      <c r="IT33" s="281">
        <f t="shared" si="103"/>
        <v>7.0485714285714485E-2</v>
      </c>
      <c r="IU33" s="281">
        <f t="shared" si="103"/>
        <v>7.0547619047619248E-2</v>
      </c>
      <c r="IV33" s="281">
        <f t="shared" si="103"/>
        <v>7.0609523809524011E-2</v>
      </c>
      <c r="IW33" s="281">
        <f t="shared" si="103"/>
        <v>7.0671428571428774E-2</v>
      </c>
      <c r="IX33" s="281">
        <f t="shared" si="103"/>
        <v>7.0733333333333537E-2</v>
      </c>
      <c r="IY33" s="281">
        <f t="shared" si="103"/>
        <v>7.07952380952383E-2</v>
      </c>
      <c r="IZ33" s="281">
        <f t="shared" si="103"/>
        <v>7.0857142857143063E-2</v>
      </c>
      <c r="JA33" s="281">
        <f t="shared" si="103"/>
        <v>7.0919047619047826E-2</v>
      </c>
      <c r="JB33" s="281">
        <f t="shared" ref="JB33:JI33" si="104">JB214</f>
        <v>7.0980952380952589E-2</v>
      </c>
      <c r="JC33" s="281">
        <f t="shared" si="104"/>
        <v>7.1042857142857352E-2</v>
      </c>
      <c r="JD33" s="281">
        <f t="shared" si="104"/>
        <v>7.1104761904762115E-2</v>
      </c>
      <c r="JE33" s="281">
        <f t="shared" si="104"/>
        <v>7.1166666666666878E-2</v>
      </c>
      <c r="JF33" s="281">
        <f t="shared" si="104"/>
        <v>7.1228571428571641E-2</v>
      </c>
      <c r="JG33" s="281">
        <f t="shared" si="104"/>
        <v>7.1290476190476404E-2</v>
      </c>
      <c r="JH33" s="281">
        <f t="shared" si="104"/>
        <v>7.1352380952381167E-2</v>
      </c>
      <c r="JI33" s="281">
        <f t="shared" si="104"/>
        <v>7.141428571428593E-2</v>
      </c>
    </row>
    <row r="34" spans="2:269">
      <c r="B34" t="s">
        <v>1160</v>
      </c>
      <c r="E34" s="649">
        <f>1-C43</f>
        <v>5.0000000000000044E-2</v>
      </c>
      <c r="F34" s="102">
        <f>$E$34</f>
        <v>5.0000000000000044E-2</v>
      </c>
      <c r="G34" s="102">
        <f t="shared" ref="G34:BR34" si="105">$E$34</f>
        <v>5.0000000000000044E-2</v>
      </c>
      <c r="H34" s="102">
        <f t="shared" si="105"/>
        <v>5.0000000000000044E-2</v>
      </c>
      <c r="I34" s="102">
        <f t="shared" si="105"/>
        <v>5.0000000000000044E-2</v>
      </c>
      <c r="J34" s="102">
        <f t="shared" si="105"/>
        <v>5.0000000000000044E-2</v>
      </c>
      <c r="K34" s="102">
        <f t="shared" si="105"/>
        <v>5.0000000000000044E-2</v>
      </c>
      <c r="L34" s="102">
        <f t="shared" si="105"/>
        <v>5.0000000000000044E-2</v>
      </c>
      <c r="M34" s="102">
        <f t="shared" si="105"/>
        <v>5.0000000000000044E-2</v>
      </c>
      <c r="N34" s="102">
        <f t="shared" si="105"/>
        <v>5.0000000000000044E-2</v>
      </c>
      <c r="O34" s="102">
        <f t="shared" si="105"/>
        <v>5.0000000000000044E-2</v>
      </c>
      <c r="P34" s="102">
        <f t="shared" si="105"/>
        <v>5.0000000000000044E-2</v>
      </c>
      <c r="Q34" s="102">
        <f t="shared" si="105"/>
        <v>5.0000000000000044E-2</v>
      </c>
      <c r="R34" s="102">
        <f t="shared" si="105"/>
        <v>5.0000000000000044E-2</v>
      </c>
      <c r="S34" s="102">
        <f t="shared" si="105"/>
        <v>5.0000000000000044E-2</v>
      </c>
      <c r="T34" s="102">
        <f t="shared" si="105"/>
        <v>5.0000000000000044E-2</v>
      </c>
      <c r="U34" s="102">
        <f t="shared" si="105"/>
        <v>5.0000000000000044E-2</v>
      </c>
      <c r="V34" s="102">
        <f t="shared" si="105"/>
        <v>5.0000000000000044E-2</v>
      </c>
      <c r="W34" s="102">
        <f t="shared" si="105"/>
        <v>5.0000000000000044E-2</v>
      </c>
      <c r="X34" s="102">
        <f t="shared" si="105"/>
        <v>5.0000000000000044E-2</v>
      </c>
      <c r="Y34" s="102">
        <f t="shared" si="105"/>
        <v>5.0000000000000044E-2</v>
      </c>
      <c r="Z34" s="102">
        <f t="shared" si="105"/>
        <v>5.0000000000000044E-2</v>
      </c>
      <c r="AA34" s="102">
        <f t="shared" si="105"/>
        <v>5.0000000000000044E-2</v>
      </c>
      <c r="AB34" s="102">
        <f t="shared" si="105"/>
        <v>5.0000000000000044E-2</v>
      </c>
      <c r="AC34" s="102">
        <f t="shared" si="105"/>
        <v>5.0000000000000044E-2</v>
      </c>
      <c r="AD34" s="102">
        <f t="shared" si="105"/>
        <v>5.0000000000000044E-2</v>
      </c>
      <c r="AE34" s="102">
        <f t="shared" si="105"/>
        <v>5.0000000000000044E-2</v>
      </c>
      <c r="AF34" s="102">
        <f t="shared" si="105"/>
        <v>5.0000000000000044E-2</v>
      </c>
      <c r="AG34" s="102">
        <f t="shared" si="105"/>
        <v>5.0000000000000044E-2</v>
      </c>
      <c r="AH34" s="102">
        <f t="shared" si="105"/>
        <v>5.0000000000000044E-2</v>
      </c>
      <c r="AI34" s="102">
        <f t="shared" si="105"/>
        <v>5.0000000000000044E-2</v>
      </c>
      <c r="AJ34" s="102">
        <f t="shared" si="105"/>
        <v>5.0000000000000044E-2</v>
      </c>
      <c r="AK34" s="102">
        <f t="shared" si="105"/>
        <v>5.0000000000000044E-2</v>
      </c>
      <c r="AL34" s="102">
        <f t="shared" si="105"/>
        <v>5.0000000000000044E-2</v>
      </c>
      <c r="AM34" s="102">
        <f t="shared" si="105"/>
        <v>5.0000000000000044E-2</v>
      </c>
      <c r="AN34" s="102">
        <f t="shared" si="105"/>
        <v>5.0000000000000044E-2</v>
      </c>
      <c r="AO34" s="102">
        <f t="shared" si="105"/>
        <v>5.0000000000000044E-2</v>
      </c>
      <c r="AP34" s="102">
        <f t="shared" si="105"/>
        <v>5.0000000000000044E-2</v>
      </c>
      <c r="AQ34" s="102">
        <f t="shared" si="105"/>
        <v>5.0000000000000044E-2</v>
      </c>
      <c r="AR34" s="102">
        <f t="shared" si="105"/>
        <v>5.0000000000000044E-2</v>
      </c>
      <c r="AS34" s="102">
        <f t="shared" si="105"/>
        <v>5.0000000000000044E-2</v>
      </c>
      <c r="AT34" s="102">
        <f t="shared" si="105"/>
        <v>5.0000000000000044E-2</v>
      </c>
      <c r="AU34" s="102">
        <f t="shared" si="105"/>
        <v>5.0000000000000044E-2</v>
      </c>
      <c r="AV34" s="102">
        <f t="shared" si="105"/>
        <v>5.0000000000000044E-2</v>
      </c>
      <c r="AW34" s="102">
        <f t="shared" si="105"/>
        <v>5.0000000000000044E-2</v>
      </c>
      <c r="AX34" s="102">
        <f t="shared" si="105"/>
        <v>5.0000000000000044E-2</v>
      </c>
      <c r="AY34" s="102">
        <f t="shared" si="105"/>
        <v>5.0000000000000044E-2</v>
      </c>
      <c r="AZ34" s="102">
        <f t="shared" si="105"/>
        <v>5.0000000000000044E-2</v>
      </c>
      <c r="BA34" s="102">
        <f t="shared" si="105"/>
        <v>5.0000000000000044E-2</v>
      </c>
      <c r="BB34" s="102">
        <f t="shared" si="105"/>
        <v>5.0000000000000044E-2</v>
      </c>
      <c r="BC34" s="102">
        <f t="shared" si="105"/>
        <v>5.0000000000000044E-2</v>
      </c>
      <c r="BD34" s="102">
        <f t="shared" si="105"/>
        <v>5.0000000000000044E-2</v>
      </c>
      <c r="BE34" s="102">
        <f t="shared" si="105"/>
        <v>5.0000000000000044E-2</v>
      </c>
      <c r="BF34" s="102">
        <f t="shared" si="105"/>
        <v>5.0000000000000044E-2</v>
      </c>
      <c r="BG34" s="102">
        <f t="shared" si="105"/>
        <v>5.0000000000000044E-2</v>
      </c>
      <c r="BH34" s="102">
        <f t="shared" si="105"/>
        <v>5.0000000000000044E-2</v>
      </c>
      <c r="BI34" s="102">
        <f t="shared" si="105"/>
        <v>5.0000000000000044E-2</v>
      </c>
      <c r="BJ34" s="102">
        <f t="shared" si="105"/>
        <v>5.0000000000000044E-2</v>
      </c>
      <c r="BK34" s="102">
        <f t="shared" si="105"/>
        <v>5.0000000000000044E-2</v>
      </c>
      <c r="BL34" s="102">
        <f t="shared" si="105"/>
        <v>5.0000000000000044E-2</v>
      </c>
      <c r="BM34" s="102">
        <f t="shared" si="105"/>
        <v>5.0000000000000044E-2</v>
      </c>
      <c r="BN34" s="102">
        <f t="shared" si="105"/>
        <v>5.0000000000000044E-2</v>
      </c>
      <c r="BO34" s="102">
        <f t="shared" si="105"/>
        <v>5.0000000000000044E-2</v>
      </c>
      <c r="BP34" s="102">
        <f t="shared" si="105"/>
        <v>5.0000000000000044E-2</v>
      </c>
      <c r="BQ34" s="102">
        <f t="shared" si="105"/>
        <v>5.0000000000000044E-2</v>
      </c>
      <c r="BR34" s="102">
        <f t="shared" si="105"/>
        <v>5.0000000000000044E-2</v>
      </c>
      <c r="BS34" s="102">
        <f t="shared" ref="BS34:ED34" si="106">$E$34</f>
        <v>5.0000000000000044E-2</v>
      </c>
      <c r="BT34" s="102">
        <f t="shared" si="106"/>
        <v>5.0000000000000044E-2</v>
      </c>
      <c r="BU34" s="102">
        <f t="shared" si="106"/>
        <v>5.0000000000000044E-2</v>
      </c>
      <c r="BV34" s="102">
        <f t="shared" si="106"/>
        <v>5.0000000000000044E-2</v>
      </c>
      <c r="BW34" s="102">
        <f t="shared" si="106"/>
        <v>5.0000000000000044E-2</v>
      </c>
      <c r="BX34" s="102">
        <f t="shared" si="106"/>
        <v>5.0000000000000044E-2</v>
      </c>
      <c r="BY34" s="102">
        <f t="shared" si="106"/>
        <v>5.0000000000000044E-2</v>
      </c>
      <c r="BZ34" s="102">
        <f t="shared" si="106"/>
        <v>5.0000000000000044E-2</v>
      </c>
      <c r="CA34" s="102">
        <f t="shared" si="106"/>
        <v>5.0000000000000044E-2</v>
      </c>
      <c r="CB34" s="102">
        <f t="shared" si="106"/>
        <v>5.0000000000000044E-2</v>
      </c>
      <c r="CC34" s="102">
        <f t="shared" si="106"/>
        <v>5.0000000000000044E-2</v>
      </c>
      <c r="CD34" s="102">
        <f t="shared" si="106"/>
        <v>5.0000000000000044E-2</v>
      </c>
      <c r="CE34" s="102">
        <f t="shared" si="106"/>
        <v>5.0000000000000044E-2</v>
      </c>
      <c r="CF34" s="102">
        <f t="shared" si="106"/>
        <v>5.0000000000000044E-2</v>
      </c>
      <c r="CG34" s="102">
        <f t="shared" si="106"/>
        <v>5.0000000000000044E-2</v>
      </c>
      <c r="CH34" s="102">
        <f t="shared" si="106"/>
        <v>5.0000000000000044E-2</v>
      </c>
      <c r="CI34" s="102">
        <f t="shared" si="106"/>
        <v>5.0000000000000044E-2</v>
      </c>
      <c r="CJ34" s="102">
        <f t="shared" si="106"/>
        <v>5.0000000000000044E-2</v>
      </c>
      <c r="CK34" s="102">
        <f t="shared" si="106"/>
        <v>5.0000000000000044E-2</v>
      </c>
      <c r="CL34" s="102">
        <f t="shared" si="106"/>
        <v>5.0000000000000044E-2</v>
      </c>
      <c r="CM34" s="102">
        <f t="shared" si="106"/>
        <v>5.0000000000000044E-2</v>
      </c>
      <c r="CN34" s="102">
        <f t="shared" si="106"/>
        <v>5.0000000000000044E-2</v>
      </c>
      <c r="CO34" s="102">
        <f t="shared" si="106"/>
        <v>5.0000000000000044E-2</v>
      </c>
      <c r="CP34" s="102">
        <f t="shared" si="106"/>
        <v>5.0000000000000044E-2</v>
      </c>
      <c r="CQ34" s="102">
        <f t="shared" si="106"/>
        <v>5.0000000000000044E-2</v>
      </c>
      <c r="CR34" s="102">
        <f t="shared" si="106"/>
        <v>5.0000000000000044E-2</v>
      </c>
      <c r="CS34" s="102">
        <f t="shared" si="106"/>
        <v>5.0000000000000044E-2</v>
      </c>
      <c r="CT34" s="102">
        <f t="shared" si="106"/>
        <v>5.0000000000000044E-2</v>
      </c>
      <c r="CU34" s="102">
        <f t="shared" si="106"/>
        <v>5.0000000000000044E-2</v>
      </c>
      <c r="CV34" s="102">
        <f t="shared" si="106"/>
        <v>5.0000000000000044E-2</v>
      </c>
      <c r="CW34" s="102">
        <f t="shared" si="106"/>
        <v>5.0000000000000044E-2</v>
      </c>
      <c r="CX34" s="102">
        <f t="shared" si="106"/>
        <v>5.0000000000000044E-2</v>
      </c>
      <c r="CY34" s="102">
        <f t="shared" si="106"/>
        <v>5.0000000000000044E-2</v>
      </c>
      <c r="CZ34" s="102">
        <f t="shared" si="106"/>
        <v>5.0000000000000044E-2</v>
      </c>
      <c r="DA34" s="102">
        <f t="shared" si="106"/>
        <v>5.0000000000000044E-2</v>
      </c>
      <c r="DB34" s="102">
        <f t="shared" si="106"/>
        <v>5.0000000000000044E-2</v>
      </c>
      <c r="DC34" s="102">
        <f t="shared" si="106"/>
        <v>5.0000000000000044E-2</v>
      </c>
      <c r="DD34" s="102">
        <f t="shared" si="106"/>
        <v>5.0000000000000044E-2</v>
      </c>
      <c r="DE34" s="102">
        <f t="shared" si="106"/>
        <v>5.0000000000000044E-2</v>
      </c>
      <c r="DF34" s="102">
        <f t="shared" si="106"/>
        <v>5.0000000000000044E-2</v>
      </c>
      <c r="DG34" s="102">
        <f t="shared" si="106"/>
        <v>5.0000000000000044E-2</v>
      </c>
      <c r="DH34" s="102">
        <f t="shared" si="106"/>
        <v>5.0000000000000044E-2</v>
      </c>
      <c r="DI34" s="102">
        <f t="shared" si="106"/>
        <v>5.0000000000000044E-2</v>
      </c>
      <c r="DJ34" s="102">
        <f t="shared" si="106"/>
        <v>5.0000000000000044E-2</v>
      </c>
      <c r="DK34" s="102">
        <f t="shared" si="106"/>
        <v>5.0000000000000044E-2</v>
      </c>
      <c r="DL34" s="102">
        <f t="shared" si="106"/>
        <v>5.0000000000000044E-2</v>
      </c>
      <c r="DM34" s="102">
        <f t="shared" si="106"/>
        <v>5.0000000000000044E-2</v>
      </c>
      <c r="DN34" s="102">
        <f t="shared" si="106"/>
        <v>5.0000000000000044E-2</v>
      </c>
      <c r="DO34" s="102">
        <f t="shared" si="106"/>
        <v>5.0000000000000044E-2</v>
      </c>
      <c r="DP34" s="102">
        <f t="shared" si="106"/>
        <v>5.0000000000000044E-2</v>
      </c>
      <c r="DQ34" s="102">
        <f t="shared" si="106"/>
        <v>5.0000000000000044E-2</v>
      </c>
      <c r="DR34" s="102">
        <f t="shared" si="106"/>
        <v>5.0000000000000044E-2</v>
      </c>
      <c r="DS34" s="102">
        <f t="shared" si="106"/>
        <v>5.0000000000000044E-2</v>
      </c>
      <c r="DT34" s="102">
        <f t="shared" si="106"/>
        <v>5.0000000000000044E-2</v>
      </c>
      <c r="DU34" s="102">
        <f t="shared" si="106"/>
        <v>5.0000000000000044E-2</v>
      </c>
      <c r="DV34" s="102">
        <f t="shared" si="106"/>
        <v>5.0000000000000044E-2</v>
      </c>
      <c r="DW34" s="102">
        <f t="shared" si="106"/>
        <v>5.0000000000000044E-2</v>
      </c>
      <c r="DX34" s="102">
        <f t="shared" si="106"/>
        <v>5.0000000000000044E-2</v>
      </c>
      <c r="DY34" s="102">
        <f t="shared" si="106"/>
        <v>5.0000000000000044E-2</v>
      </c>
      <c r="DZ34" s="102">
        <f t="shared" si="106"/>
        <v>5.0000000000000044E-2</v>
      </c>
      <c r="EA34" s="102">
        <f t="shared" si="106"/>
        <v>5.0000000000000044E-2</v>
      </c>
      <c r="EB34" s="102">
        <f t="shared" si="106"/>
        <v>5.0000000000000044E-2</v>
      </c>
      <c r="EC34" s="102">
        <f t="shared" si="106"/>
        <v>5.0000000000000044E-2</v>
      </c>
      <c r="ED34" s="102">
        <f t="shared" si="106"/>
        <v>5.0000000000000044E-2</v>
      </c>
      <c r="EE34" s="102">
        <f t="shared" ref="EE34:GP34" si="107">$E$34</f>
        <v>5.0000000000000044E-2</v>
      </c>
      <c r="EF34" s="102">
        <f t="shared" si="107"/>
        <v>5.0000000000000044E-2</v>
      </c>
      <c r="EG34" s="102">
        <f t="shared" si="107"/>
        <v>5.0000000000000044E-2</v>
      </c>
      <c r="EH34" s="102">
        <f t="shared" si="107"/>
        <v>5.0000000000000044E-2</v>
      </c>
      <c r="EI34" s="102">
        <f t="shared" si="107"/>
        <v>5.0000000000000044E-2</v>
      </c>
      <c r="EJ34" s="102">
        <f t="shared" si="107"/>
        <v>5.0000000000000044E-2</v>
      </c>
      <c r="EK34" s="102">
        <f t="shared" si="107"/>
        <v>5.0000000000000044E-2</v>
      </c>
      <c r="EL34" s="102">
        <f t="shared" si="107"/>
        <v>5.0000000000000044E-2</v>
      </c>
      <c r="EM34" s="102">
        <f t="shared" si="107"/>
        <v>5.0000000000000044E-2</v>
      </c>
      <c r="EN34" s="102">
        <f t="shared" si="107"/>
        <v>5.0000000000000044E-2</v>
      </c>
      <c r="EO34" s="102">
        <f t="shared" si="107"/>
        <v>5.0000000000000044E-2</v>
      </c>
      <c r="EP34" s="102">
        <f t="shared" si="107"/>
        <v>5.0000000000000044E-2</v>
      </c>
      <c r="EQ34" s="102">
        <f t="shared" si="107"/>
        <v>5.0000000000000044E-2</v>
      </c>
      <c r="ER34" s="102">
        <f t="shared" si="107"/>
        <v>5.0000000000000044E-2</v>
      </c>
      <c r="ES34" s="102">
        <f t="shared" si="107"/>
        <v>5.0000000000000044E-2</v>
      </c>
      <c r="ET34" s="102">
        <f t="shared" si="107"/>
        <v>5.0000000000000044E-2</v>
      </c>
      <c r="EU34" s="102">
        <f t="shared" si="107"/>
        <v>5.0000000000000044E-2</v>
      </c>
      <c r="EV34" s="102">
        <f t="shared" si="107"/>
        <v>5.0000000000000044E-2</v>
      </c>
      <c r="EW34" s="102">
        <f t="shared" si="107"/>
        <v>5.0000000000000044E-2</v>
      </c>
      <c r="EX34" s="102">
        <f t="shared" si="107"/>
        <v>5.0000000000000044E-2</v>
      </c>
      <c r="EY34" s="102">
        <f t="shared" si="107"/>
        <v>5.0000000000000044E-2</v>
      </c>
      <c r="EZ34" s="102">
        <f t="shared" si="107"/>
        <v>5.0000000000000044E-2</v>
      </c>
      <c r="FA34" s="102">
        <f t="shared" si="107"/>
        <v>5.0000000000000044E-2</v>
      </c>
      <c r="FB34" s="102">
        <f t="shared" si="107"/>
        <v>5.0000000000000044E-2</v>
      </c>
      <c r="FC34" s="102">
        <f t="shared" si="107"/>
        <v>5.0000000000000044E-2</v>
      </c>
      <c r="FD34" s="102">
        <f t="shared" si="107"/>
        <v>5.0000000000000044E-2</v>
      </c>
      <c r="FE34" s="102">
        <f t="shared" si="107"/>
        <v>5.0000000000000044E-2</v>
      </c>
      <c r="FF34" s="102">
        <f t="shared" si="107"/>
        <v>5.0000000000000044E-2</v>
      </c>
      <c r="FG34" s="102">
        <f t="shared" si="107"/>
        <v>5.0000000000000044E-2</v>
      </c>
      <c r="FH34" s="102">
        <f t="shared" si="107"/>
        <v>5.0000000000000044E-2</v>
      </c>
      <c r="FI34" s="102">
        <f t="shared" si="107"/>
        <v>5.0000000000000044E-2</v>
      </c>
      <c r="FJ34" s="102">
        <f t="shared" si="107"/>
        <v>5.0000000000000044E-2</v>
      </c>
      <c r="FK34" s="102">
        <f t="shared" si="107"/>
        <v>5.0000000000000044E-2</v>
      </c>
      <c r="FL34" s="102">
        <f t="shared" si="107"/>
        <v>5.0000000000000044E-2</v>
      </c>
      <c r="FM34" s="102">
        <f t="shared" si="107"/>
        <v>5.0000000000000044E-2</v>
      </c>
      <c r="FN34" s="102">
        <f t="shared" si="107"/>
        <v>5.0000000000000044E-2</v>
      </c>
      <c r="FO34" s="102">
        <f t="shared" si="107"/>
        <v>5.0000000000000044E-2</v>
      </c>
      <c r="FP34" s="102">
        <f t="shared" si="107"/>
        <v>5.0000000000000044E-2</v>
      </c>
      <c r="FQ34" s="102">
        <f t="shared" si="107"/>
        <v>5.0000000000000044E-2</v>
      </c>
      <c r="FR34" s="102">
        <f t="shared" si="107"/>
        <v>5.0000000000000044E-2</v>
      </c>
      <c r="FS34" s="102">
        <f t="shared" si="107"/>
        <v>5.0000000000000044E-2</v>
      </c>
      <c r="FT34" s="102">
        <f t="shared" si="107"/>
        <v>5.0000000000000044E-2</v>
      </c>
      <c r="FU34" s="102">
        <f t="shared" si="107"/>
        <v>5.0000000000000044E-2</v>
      </c>
      <c r="FV34" s="102">
        <f t="shared" si="107"/>
        <v>5.0000000000000044E-2</v>
      </c>
      <c r="FW34" s="102">
        <f t="shared" si="107"/>
        <v>5.0000000000000044E-2</v>
      </c>
      <c r="FX34" s="102">
        <f t="shared" si="107"/>
        <v>5.0000000000000044E-2</v>
      </c>
      <c r="FY34" s="102">
        <f t="shared" si="107"/>
        <v>5.0000000000000044E-2</v>
      </c>
      <c r="FZ34" s="102">
        <f t="shared" si="107"/>
        <v>5.0000000000000044E-2</v>
      </c>
      <c r="GA34" s="102">
        <f t="shared" si="107"/>
        <v>5.0000000000000044E-2</v>
      </c>
      <c r="GB34" s="102">
        <f t="shared" si="107"/>
        <v>5.0000000000000044E-2</v>
      </c>
      <c r="GC34" s="102">
        <f t="shared" si="107"/>
        <v>5.0000000000000044E-2</v>
      </c>
      <c r="GD34" s="102">
        <f t="shared" si="107"/>
        <v>5.0000000000000044E-2</v>
      </c>
      <c r="GE34" s="102">
        <f t="shared" si="107"/>
        <v>5.0000000000000044E-2</v>
      </c>
      <c r="GF34" s="102">
        <f t="shared" si="107"/>
        <v>5.0000000000000044E-2</v>
      </c>
      <c r="GG34" s="102">
        <f t="shared" si="107"/>
        <v>5.0000000000000044E-2</v>
      </c>
      <c r="GH34" s="102">
        <f t="shared" si="107"/>
        <v>5.0000000000000044E-2</v>
      </c>
      <c r="GI34" s="102">
        <f t="shared" si="107"/>
        <v>5.0000000000000044E-2</v>
      </c>
      <c r="GJ34" s="102">
        <f t="shared" si="107"/>
        <v>5.0000000000000044E-2</v>
      </c>
      <c r="GK34" s="102">
        <f t="shared" si="107"/>
        <v>5.0000000000000044E-2</v>
      </c>
      <c r="GL34" s="102">
        <f t="shared" si="107"/>
        <v>5.0000000000000044E-2</v>
      </c>
      <c r="GM34" s="102">
        <f t="shared" si="107"/>
        <v>5.0000000000000044E-2</v>
      </c>
      <c r="GN34" s="102">
        <f t="shared" si="107"/>
        <v>5.0000000000000044E-2</v>
      </c>
      <c r="GO34" s="102">
        <f t="shared" si="107"/>
        <v>5.0000000000000044E-2</v>
      </c>
      <c r="GP34" s="102">
        <f t="shared" si="107"/>
        <v>5.0000000000000044E-2</v>
      </c>
      <c r="GQ34" s="102">
        <f t="shared" ref="GQ34:JB34" si="108">$E$34</f>
        <v>5.0000000000000044E-2</v>
      </c>
      <c r="GR34" s="102">
        <f t="shared" si="108"/>
        <v>5.0000000000000044E-2</v>
      </c>
      <c r="GS34" s="102">
        <f t="shared" si="108"/>
        <v>5.0000000000000044E-2</v>
      </c>
      <c r="GT34" s="102">
        <f t="shared" si="108"/>
        <v>5.0000000000000044E-2</v>
      </c>
      <c r="GU34" s="102">
        <f t="shared" si="108"/>
        <v>5.0000000000000044E-2</v>
      </c>
      <c r="GV34" s="102">
        <f t="shared" si="108"/>
        <v>5.0000000000000044E-2</v>
      </c>
      <c r="GW34" s="102">
        <f t="shared" si="108"/>
        <v>5.0000000000000044E-2</v>
      </c>
      <c r="GX34" s="102">
        <f t="shared" si="108"/>
        <v>5.0000000000000044E-2</v>
      </c>
      <c r="GY34" s="102">
        <f t="shared" si="108"/>
        <v>5.0000000000000044E-2</v>
      </c>
      <c r="GZ34" s="102">
        <f t="shared" si="108"/>
        <v>5.0000000000000044E-2</v>
      </c>
      <c r="HA34" s="102">
        <f t="shared" si="108"/>
        <v>5.0000000000000044E-2</v>
      </c>
      <c r="HB34" s="102">
        <f t="shared" si="108"/>
        <v>5.0000000000000044E-2</v>
      </c>
      <c r="HC34" s="102">
        <f t="shared" si="108"/>
        <v>5.0000000000000044E-2</v>
      </c>
      <c r="HD34" s="102">
        <f t="shared" si="108"/>
        <v>5.0000000000000044E-2</v>
      </c>
      <c r="HE34" s="102">
        <f t="shared" si="108"/>
        <v>5.0000000000000044E-2</v>
      </c>
      <c r="HF34" s="102">
        <f t="shared" si="108"/>
        <v>5.0000000000000044E-2</v>
      </c>
      <c r="HG34" s="102">
        <f t="shared" si="108"/>
        <v>5.0000000000000044E-2</v>
      </c>
      <c r="HH34" s="102">
        <f t="shared" si="108"/>
        <v>5.0000000000000044E-2</v>
      </c>
      <c r="HI34" s="102">
        <f t="shared" si="108"/>
        <v>5.0000000000000044E-2</v>
      </c>
      <c r="HJ34" s="102">
        <f t="shared" si="108"/>
        <v>5.0000000000000044E-2</v>
      </c>
      <c r="HK34" s="102">
        <f t="shared" si="108"/>
        <v>5.0000000000000044E-2</v>
      </c>
      <c r="HL34" s="102">
        <f t="shared" si="108"/>
        <v>5.0000000000000044E-2</v>
      </c>
      <c r="HM34" s="102">
        <f t="shared" si="108"/>
        <v>5.0000000000000044E-2</v>
      </c>
      <c r="HN34" s="102">
        <f t="shared" si="108"/>
        <v>5.0000000000000044E-2</v>
      </c>
      <c r="HO34" s="102">
        <f t="shared" si="108"/>
        <v>5.0000000000000044E-2</v>
      </c>
      <c r="HP34" s="102">
        <f t="shared" si="108"/>
        <v>5.0000000000000044E-2</v>
      </c>
      <c r="HQ34" s="102">
        <f t="shared" si="108"/>
        <v>5.0000000000000044E-2</v>
      </c>
      <c r="HR34" s="102">
        <f t="shared" si="108"/>
        <v>5.0000000000000044E-2</v>
      </c>
      <c r="HS34" s="102">
        <f t="shared" si="108"/>
        <v>5.0000000000000044E-2</v>
      </c>
      <c r="HT34" s="102">
        <f t="shared" si="108"/>
        <v>5.0000000000000044E-2</v>
      </c>
      <c r="HU34" s="102">
        <f t="shared" si="108"/>
        <v>5.0000000000000044E-2</v>
      </c>
      <c r="HV34" s="102">
        <f t="shared" si="108"/>
        <v>5.0000000000000044E-2</v>
      </c>
      <c r="HW34" s="102">
        <f t="shared" si="108"/>
        <v>5.0000000000000044E-2</v>
      </c>
      <c r="HX34" s="102">
        <f t="shared" si="108"/>
        <v>5.0000000000000044E-2</v>
      </c>
      <c r="HY34" s="102">
        <f t="shared" si="108"/>
        <v>5.0000000000000044E-2</v>
      </c>
      <c r="HZ34" s="102">
        <f t="shared" si="108"/>
        <v>5.0000000000000044E-2</v>
      </c>
      <c r="IA34" s="102">
        <f t="shared" si="108"/>
        <v>5.0000000000000044E-2</v>
      </c>
      <c r="IB34" s="102">
        <f t="shared" si="108"/>
        <v>5.0000000000000044E-2</v>
      </c>
      <c r="IC34" s="102">
        <f t="shared" si="108"/>
        <v>5.0000000000000044E-2</v>
      </c>
      <c r="ID34" s="102">
        <f t="shared" si="108"/>
        <v>5.0000000000000044E-2</v>
      </c>
      <c r="IE34" s="102">
        <f t="shared" si="108"/>
        <v>5.0000000000000044E-2</v>
      </c>
      <c r="IF34" s="102">
        <f t="shared" si="108"/>
        <v>5.0000000000000044E-2</v>
      </c>
      <c r="IG34" s="102">
        <f t="shared" si="108"/>
        <v>5.0000000000000044E-2</v>
      </c>
      <c r="IH34" s="102">
        <f t="shared" si="108"/>
        <v>5.0000000000000044E-2</v>
      </c>
      <c r="II34" s="102">
        <f t="shared" si="108"/>
        <v>5.0000000000000044E-2</v>
      </c>
      <c r="IJ34" s="102">
        <f t="shared" si="108"/>
        <v>5.0000000000000044E-2</v>
      </c>
      <c r="IK34" s="102">
        <f t="shared" si="108"/>
        <v>5.0000000000000044E-2</v>
      </c>
      <c r="IL34" s="102">
        <f t="shared" si="108"/>
        <v>5.0000000000000044E-2</v>
      </c>
      <c r="IM34" s="102">
        <f t="shared" si="108"/>
        <v>5.0000000000000044E-2</v>
      </c>
      <c r="IN34" s="102">
        <f t="shared" si="108"/>
        <v>5.0000000000000044E-2</v>
      </c>
      <c r="IO34" s="102">
        <f t="shared" si="108"/>
        <v>5.0000000000000044E-2</v>
      </c>
      <c r="IP34" s="102">
        <f t="shared" si="108"/>
        <v>5.0000000000000044E-2</v>
      </c>
      <c r="IQ34" s="102">
        <f t="shared" si="108"/>
        <v>5.0000000000000044E-2</v>
      </c>
      <c r="IR34" s="102">
        <f t="shared" si="108"/>
        <v>5.0000000000000044E-2</v>
      </c>
      <c r="IS34" s="102">
        <f t="shared" si="108"/>
        <v>5.0000000000000044E-2</v>
      </c>
      <c r="IT34" s="102">
        <f t="shared" si="108"/>
        <v>5.0000000000000044E-2</v>
      </c>
      <c r="IU34" s="102">
        <f t="shared" si="108"/>
        <v>5.0000000000000044E-2</v>
      </c>
      <c r="IV34" s="102">
        <f t="shared" si="108"/>
        <v>5.0000000000000044E-2</v>
      </c>
      <c r="IW34" s="102">
        <f t="shared" si="108"/>
        <v>5.0000000000000044E-2</v>
      </c>
      <c r="IX34" s="102">
        <f t="shared" si="108"/>
        <v>5.0000000000000044E-2</v>
      </c>
      <c r="IY34" s="102">
        <f t="shared" si="108"/>
        <v>5.0000000000000044E-2</v>
      </c>
      <c r="IZ34" s="102">
        <f t="shared" si="108"/>
        <v>5.0000000000000044E-2</v>
      </c>
      <c r="JA34" s="102">
        <f t="shared" si="108"/>
        <v>5.0000000000000044E-2</v>
      </c>
      <c r="JB34" s="102">
        <f t="shared" si="108"/>
        <v>5.0000000000000044E-2</v>
      </c>
      <c r="JC34" s="102">
        <f t="shared" ref="JC34:JI34" si="109">$E$34</f>
        <v>5.0000000000000044E-2</v>
      </c>
      <c r="JD34" s="102">
        <f t="shared" si="109"/>
        <v>5.0000000000000044E-2</v>
      </c>
      <c r="JE34" s="102">
        <f t="shared" si="109"/>
        <v>5.0000000000000044E-2</v>
      </c>
      <c r="JF34" s="102">
        <f t="shared" si="109"/>
        <v>5.0000000000000044E-2</v>
      </c>
      <c r="JG34" s="102">
        <f t="shared" si="109"/>
        <v>5.0000000000000044E-2</v>
      </c>
      <c r="JH34" s="102">
        <f t="shared" si="109"/>
        <v>5.0000000000000044E-2</v>
      </c>
      <c r="JI34" s="102">
        <f t="shared" si="109"/>
        <v>5.0000000000000044E-2</v>
      </c>
    </row>
    <row r="35" spans="2:269">
      <c r="B35" t="s">
        <v>37</v>
      </c>
      <c r="E35" s="291">
        <f>E68</f>
        <v>0</v>
      </c>
      <c r="F35" s="291">
        <f>F68</f>
        <v>0.1</v>
      </c>
      <c r="G35" s="291">
        <f t="shared" ref="G35:BR35" si="110">G68</f>
        <v>0.2</v>
      </c>
      <c r="H35" s="291">
        <f t="shared" si="110"/>
        <v>0.3</v>
      </c>
      <c r="I35" s="291">
        <f t="shared" si="110"/>
        <v>0.4</v>
      </c>
      <c r="J35" s="291">
        <f t="shared" si="110"/>
        <v>0.5</v>
      </c>
      <c r="K35" s="291">
        <f t="shared" si="110"/>
        <v>0.6</v>
      </c>
      <c r="L35" s="291">
        <f t="shared" si="110"/>
        <v>0.7</v>
      </c>
      <c r="M35" s="291">
        <f t="shared" si="110"/>
        <v>0.8</v>
      </c>
      <c r="N35" s="291">
        <f t="shared" si="110"/>
        <v>0.9</v>
      </c>
      <c r="O35" s="291">
        <f t="shared" si="110"/>
        <v>0.95</v>
      </c>
      <c r="P35" s="291">
        <f t="shared" si="110"/>
        <v>0.95</v>
      </c>
      <c r="Q35" s="291">
        <f t="shared" si="110"/>
        <v>0.95</v>
      </c>
      <c r="R35" s="291">
        <f t="shared" si="110"/>
        <v>0.95</v>
      </c>
      <c r="S35" s="291">
        <f t="shared" si="110"/>
        <v>0.95</v>
      </c>
      <c r="T35" s="291">
        <f t="shared" si="110"/>
        <v>0.95</v>
      </c>
      <c r="U35" s="291">
        <f t="shared" si="110"/>
        <v>0.95</v>
      </c>
      <c r="V35" s="291">
        <f t="shared" si="110"/>
        <v>0.95</v>
      </c>
      <c r="W35" s="291">
        <f t="shared" si="110"/>
        <v>0.95</v>
      </c>
      <c r="X35" s="291">
        <f t="shared" si="110"/>
        <v>0.95</v>
      </c>
      <c r="Y35" s="291">
        <f t="shared" si="110"/>
        <v>0.95</v>
      </c>
      <c r="Z35" s="291">
        <f t="shared" si="110"/>
        <v>0.95</v>
      </c>
      <c r="AA35" s="291">
        <f t="shared" si="110"/>
        <v>0.95</v>
      </c>
      <c r="AB35" s="291">
        <f t="shared" si="110"/>
        <v>0.95</v>
      </c>
      <c r="AC35" s="291">
        <f t="shared" si="110"/>
        <v>0.95</v>
      </c>
      <c r="AD35" s="291">
        <f t="shared" si="110"/>
        <v>0.95</v>
      </c>
      <c r="AE35" s="291">
        <f t="shared" si="110"/>
        <v>0.95</v>
      </c>
      <c r="AF35" s="291">
        <f t="shared" si="110"/>
        <v>0.95</v>
      </c>
      <c r="AG35" s="291">
        <f t="shared" si="110"/>
        <v>0.95</v>
      </c>
      <c r="AH35" s="291">
        <f t="shared" si="110"/>
        <v>0.95</v>
      </c>
      <c r="AI35" s="291">
        <f t="shared" si="110"/>
        <v>0.95</v>
      </c>
      <c r="AJ35" s="291">
        <f t="shared" si="110"/>
        <v>0.95</v>
      </c>
      <c r="AK35" s="291">
        <f t="shared" si="110"/>
        <v>0.95</v>
      </c>
      <c r="AL35" s="291">
        <f t="shared" si="110"/>
        <v>0.95</v>
      </c>
      <c r="AM35" s="291">
        <f t="shared" si="110"/>
        <v>0.95</v>
      </c>
      <c r="AN35" s="291">
        <f t="shared" si="110"/>
        <v>0.95</v>
      </c>
      <c r="AO35" s="291">
        <f t="shared" si="110"/>
        <v>0.95</v>
      </c>
      <c r="AP35" s="291">
        <f t="shared" si="110"/>
        <v>0.95</v>
      </c>
      <c r="AQ35" s="291">
        <f t="shared" si="110"/>
        <v>0.95</v>
      </c>
      <c r="AR35" s="291">
        <f t="shared" si="110"/>
        <v>0.95</v>
      </c>
      <c r="AS35" s="291">
        <f t="shared" si="110"/>
        <v>0.95</v>
      </c>
      <c r="AT35" s="291">
        <f t="shared" si="110"/>
        <v>0.95</v>
      </c>
      <c r="AU35" s="291">
        <f t="shared" si="110"/>
        <v>0.95</v>
      </c>
      <c r="AV35" s="291">
        <f t="shared" si="110"/>
        <v>0.95</v>
      </c>
      <c r="AW35" s="291">
        <f t="shared" si="110"/>
        <v>0.95</v>
      </c>
      <c r="AX35" s="291">
        <f t="shared" si="110"/>
        <v>0.95</v>
      </c>
      <c r="AY35" s="291">
        <f t="shared" si="110"/>
        <v>0.95</v>
      </c>
      <c r="AZ35" s="291">
        <f t="shared" si="110"/>
        <v>0.95</v>
      </c>
      <c r="BA35" s="291">
        <f t="shared" si="110"/>
        <v>0.95</v>
      </c>
      <c r="BB35" s="291">
        <f t="shared" si="110"/>
        <v>0.95</v>
      </c>
      <c r="BC35" s="291">
        <f t="shared" si="110"/>
        <v>0.95</v>
      </c>
      <c r="BD35" s="291">
        <f t="shared" si="110"/>
        <v>0.95</v>
      </c>
      <c r="BE35" s="291">
        <f t="shared" si="110"/>
        <v>0.95</v>
      </c>
      <c r="BF35" s="291">
        <f t="shared" si="110"/>
        <v>0.95</v>
      </c>
      <c r="BG35" s="291">
        <f t="shared" si="110"/>
        <v>0.95</v>
      </c>
      <c r="BH35" s="291">
        <f t="shared" si="110"/>
        <v>0.95</v>
      </c>
      <c r="BI35" s="291">
        <f t="shared" si="110"/>
        <v>0.95</v>
      </c>
      <c r="BJ35" s="291">
        <f t="shared" si="110"/>
        <v>0.95</v>
      </c>
      <c r="BK35" s="291">
        <f t="shared" si="110"/>
        <v>0.95</v>
      </c>
      <c r="BL35" s="291">
        <f t="shared" si="110"/>
        <v>0.95</v>
      </c>
      <c r="BM35" s="291">
        <f t="shared" si="110"/>
        <v>0.95</v>
      </c>
      <c r="BN35" s="291">
        <f t="shared" si="110"/>
        <v>0.95</v>
      </c>
      <c r="BO35" s="291">
        <f t="shared" si="110"/>
        <v>0.95</v>
      </c>
      <c r="BP35" s="291">
        <f t="shared" si="110"/>
        <v>0.95</v>
      </c>
      <c r="BQ35" s="291">
        <f t="shared" si="110"/>
        <v>0.95</v>
      </c>
      <c r="BR35" s="291">
        <f t="shared" si="110"/>
        <v>0.95</v>
      </c>
      <c r="BS35" s="291">
        <f t="shared" ref="BS35:ED35" si="111">BS68</f>
        <v>0.95</v>
      </c>
      <c r="BT35" s="291">
        <f t="shared" si="111"/>
        <v>0.95</v>
      </c>
      <c r="BU35" s="291">
        <f t="shared" si="111"/>
        <v>0.95</v>
      </c>
      <c r="BV35" s="291">
        <f t="shared" si="111"/>
        <v>0.95</v>
      </c>
      <c r="BW35" s="291">
        <f t="shared" si="111"/>
        <v>0.95</v>
      </c>
      <c r="BX35" s="291">
        <f t="shared" si="111"/>
        <v>0.95</v>
      </c>
      <c r="BY35" s="291">
        <f t="shared" si="111"/>
        <v>0.95</v>
      </c>
      <c r="BZ35" s="291">
        <f t="shared" si="111"/>
        <v>0.95</v>
      </c>
      <c r="CA35" s="291">
        <f t="shared" si="111"/>
        <v>0.95</v>
      </c>
      <c r="CB35" s="291">
        <f t="shared" si="111"/>
        <v>0.95</v>
      </c>
      <c r="CC35" s="291">
        <f t="shared" si="111"/>
        <v>0.95</v>
      </c>
      <c r="CD35" s="291">
        <f t="shared" si="111"/>
        <v>0.95</v>
      </c>
      <c r="CE35" s="291">
        <f t="shared" si="111"/>
        <v>0.95</v>
      </c>
      <c r="CF35" s="291">
        <f t="shared" si="111"/>
        <v>0.95</v>
      </c>
      <c r="CG35" s="291">
        <f t="shared" si="111"/>
        <v>0.95</v>
      </c>
      <c r="CH35" s="291">
        <f t="shared" si="111"/>
        <v>0.95</v>
      </c>
      <c r="CI35" s="291">
        <f t="shared" si="111"/>
        <v>0.95</v>
      </c>
      <c r="CJ35" s="291">
        <f t="shared" si="111"/>
        <v>0.95</v>
      </c>
      <c r="CK35" s="291">
        <f t="shared" si="111"/>
        <v>0.95</v>
      </c>
      <c r="CL35" s="291">
        <f t="shared" si="111"/>
        <v>0.95</v>
      </c>
      <c r="CM35" s="291">
        <f t="shared" si="111"/>
        <v>0.95</v>
      </c>
      <c r="CN35" s="291">
        <f t="shared" si="111"/>
        <v>0.95</v>
      </c>
      <c r="CO35" s="291">
        <f t="shared" si="111"/>
        <v>0.95</v>
      </c>
      <c r="CP35" s="291">
        <f t="shared" si="111"/>
        <v>0.95</v>
      </c>
      <c r="CQ35" s="291">
        <f t="shared" si="111"/>
        <v>0.95</v>
      </c>
      <c r="CR35" s="291">
        <f t="shared" si="111"/>
        <v>0.95</v>
      </c>
      <c r="CS35" s="291">
        <f t="shared" si="111"/>
        <v>0.95</v>
      </c>
      <c r="CT35" s="291">
        <f t="shared" si="111"/>
        <v>0.95</v>
      </c>
      <c r="CU35" s="291">
        <f t="shared" si="111"/>
        <v>0.95</v>
      </c>
      <c r="CV35" s="291">
        <f t="shared" si="111"/>
        <v>0.95</v>
      </c>
      <c r="CW35" s="291">
        <f t="shared" si="111"/>
        <v>0.95</v>
      </c>
      <c r="CX35" s="291">
        <f t="shared" si="111"/>
        <v>0.95</v>
      </c>
      <c r="CY35" s="291">
        <f t="shared" si="111"/>
        <v>0.95</v>
      </c>
      <c r="CZ35" s="291">
        <f t="shared" si="111"/>
        <v>0.95</v>
      </c>
      <c r="DA35" s="291">
        <f t="shared" si="111"/>
        <v>0.95</v>
      </c>
      <c r="DB35" s="291">
        <f t="shared" si="111"/>
        <v>0.95</v>
      </c>
      <c r="DC35" s="291">
        <f t="shared" si="111"/>
        <v>0.95</v>
      </c>
      <c r="DD35" s="291">
        <f t="shared" si="111"/>
        <v>0.95</v>
      </c>
      <c r="DE35" s="291">
        <f t="shared" si="111"/>
        <v>0.95</v>
      </c>
      <c r="DF35" s="291">
        <f t="shared" si="111"/>
        <v>0.95</v>
      </c>
      <c r="DG35" s="291">
        <f t="shared" si="111"/>
        <v>0.95</v>
      </c>
      <c r="DH35" s="291">
        <f t="shared" si="111"/>
        <v>0.95</v>
      </c>
      <c r="DI35" s="291">
        <f t="shared" si="111"/>
        <v>0.95</v>
      </c>
      <c r="DJ35" s="291">
        <f t="shared" si="111"/>
        <v>0.95</v>
      </c>
      <c r="DK35" s="291">
        <f t="shared" si="111"/>
        <v>0.95</v>
      </c>
      <c r="DL35" s="291">
        <f t="shared" si="111"/>
        <v>0.95</v>
      </c>
      <c r="DM35" s="291">
        <f t="shared" si="111"/>
        <v>0.95</v>
      </c>
      <c r="DN35" s="291">
        <f t="shared" si="111"/>
        <v>0.95</v>
      </c>
      <c r="DO35" s="291">
        <f t="shared" si="111"/>
        <v>0.95</v>
      </c>
      <c r="DP35" s="291">
        <f t="shared" si="111"/>
        <v>0.95</v>
      </c>
      <c r="DQ35" s="291">
        <f t="shared" si="111"/>
        <v>0.95</v>
      </c>
      <c r="DR35" s="291">
        <f t="shared" si="111"/>
        <v>0.95</v>
      </c>
      <c r="DS35" s="291">
        <f t="shared" si="111"/>
        <v>0.95</v>
      </c>
      <c r="DT35" s="291">
        <f t="shared" si="111"/>
        <v>0.95</v>
      </c>
      <c r="DU35" s="291">
        <f t="shared" si="111"/>
        <v>0.95</v>
      </c>
      <c r="DV35" s="291">
        <f t="shared" si="111"/>
        <v>0.95</v>
      </c>
      <c r="DW35" s="291">
        <f t="shared" si="111"/>
        <v>0.95</v>
      </c>
      <c r="DX35" s="291">
        <f t="shared" si="111"/>
        <v>0.95</v>
      </c>
      <c r="DY35" s="291">
        <f t="shared" si="111"/>
        <v>0.95</v>
      </c>
      <c r="DZ35" s="291">
        <f t="shared" si="111"/>
        <v>0.95</v>
      </c>
      <c r="EA35" s="291">
        <f t="shared" si="111"/>
        <v>0.95</v>
      </c>
      <c r="EB35" s="291">
        <f t="shared" si="111"/>
        <v>0.95</v>
      </c>
      <c r="EC35" s="291">
        <f t="shared" si="111"/>
        <v>0.95</v>
      </c>
      <c r="ED35" s="291">
        <f t="shared" si="111"/>
        <v>0.95</v>
      </c>
      <c r="EE35" s="291">
        <f t="shared" ref="EE35:GP35" si="112">EE68</f>
        <v>0.95</v>
      </c>
      <c r="EF35" s="291">
        <f t="shared" si="112"/>
        <v>0.95</v>
      </c>
      <c r="EG35" s="291">
        <f t="shared" si="112"/>
        <v>0.95</v>
      </c>
      <c r="EH35" s="291">
        <f t="shared" si="112"/>
        <v>0.95</v>
      </c>
      <c r="EI35" s="291">
        <f t="shared" si="112"/>
        <v>0.95</v>
      </c>
      <c r="EJ35" s="291">
        <f t="shared" si="112"/>
        <v>0.95</v>
      </c>
      <c r="EK35" s="291">
        <f t="shared" si="112"/>
        <v>0.95</v>
      </c>
      <c r="EL35" s="291">
        <f t="shared" si="112"/>
        <v>0.95</v>
      </c>
      <c r="EM35" s="291">
        <f t="shared" si="112"/>
        <v>0.95</v>
      </c>
      <c r="EN35" s="291">
        <f t="shared" si="112"/>
        <v>0.95</v>
      </c>
      <c r="EO35" s="291">
        <f t="shared" si="112"/>
        <v>0.95</v>
      </c>
      <c r="EP35" s="291">
        <f t="shared" si="112"/>
        <v>0.95</v>
      </c>
      <c r="EQ35" s="291">
        <f t="shared" si="112"/>
        <v>0.95</v>
      </c>
      <c r="ER35" s="291">
        <f t="shared" si="112"/>
        <v>0.95</v>
      </c>
      <c r="ES35" s="291">
        <f t="shared" si="112"/>
        <v>0.95</v>
      </c>
      <c r="ET35" s="291">
        <f t="shared" si="112"/>
        <v>0.95</v>
      </c>
      <c r="EU35" s="291">
        <f t="shared" si="112"/>
        <v>0.95</v>
      </c>
      <c r="EV35" s="291">
        <f t="shared" si="112"/>
        <v>0.95</v>
      </c>
      <c r="EW35" s="291">
        <f t="shared" si="112"/>
        <v>0.95</v>
      </c>
      <c r="EX35" s="291">
        <f t="shared" si="112"/>
        <v>0.95</v>
      </c>
      <c r="EY35" s="291">
        <f t="shared" si="112"/>
        <v>0.95</v>
      </c>
      <c r="EZ35" s="291">
        <f t="shared" si="112"/>
        <v>0.95</v>
      </c>
      <c r="FA35" s="291">
        <f t="shared" si="112"/>
        <v>0.95</v>
      </c>
      <c r="FB35" s="291">
        <f t="shared" si="112"/>
        <v>0.95</v>
      </c>
      <c r="FC35" s="291">
        <f t="shared" si="112"/>
        <v>0.95</v>
      </c>
      <c r="FD35" s="291">
        <f t="shared" si="112"/>
        <v>0.95</v>
      </c>
      <c r="FE35" s="291">
        <f t="shared" si="112"/>
        <v>0.95</v>
      </c>
      <c r="FF35" s="291">
        <f t="shared" si="112"/>
        <v>0.95</v>
      </c>
      <c r="FG35" s="291">
        <f t="shared" si="112"/>
        <v>0.95</v>
      </c>
      <c r="FH35" s="291">
        <f t="shared" si="112"/>
        <v>0.95</v>
      </c>
      <c r="FI35" s="291">
        <f t="shared" si="112"/>
        <v>0.95</v>
      </c>
      <c r="FJ35" s="291">
        <f t="shared" si="112"/>
        <v>0.95</v>
      </c>
      <c r="FK35" s="291">
        <f t="shared" si="112"/>
        <v>0.95</v>
      </c>
      <c r="FL35" s="291">
        <f t="shared" si="112"/>
        <v>0.95</v>
      </c>
      <c r="FM35" s="291">
        <f t="shared" si="112"/>
        <v>0.95</v>
      </c>
      <c r="FN35" s="291">
        <f t="shared" si="112"/>
        <v>0.95</v>
      </c>
      <c r="FO35" s="291">
        <f t="shared" si="112"/>
        <v>0.95</v>
      </c>
      <c r="FP35" s="291">
        <f t="shared" si="112"/>
        <v>0.95</v>
      </c>
      <c r="FQ35" s="291">
        <f t="shared" si="112"/>
        <v>0.95</v>
      </c>
      <c r="FR35" s="291">
        <f t="shared" si="112"/>
        <v>0.95</v>
      </c>
      <c r="FS35" s="291">
        <f t="shared" si="112"/>
        <v>0.95</v>
      </c>
      <c r="FT35" s="291">
        <f t="shared" si="112"/>
        <v>0.95</v>
      </c>
      <c r="FU35" s="291">
        <f t="shared" si="112"/>
        <v>0.95</v>
      </c>
      <c r="FV35" s="291">
        <f t="shared" si="112"/>
        <v>0.95</v>
      </c>
      <c r="FW35" s="291">
        <f t="shared" si="112"/>
        <v>0.95</v>
      </c>
      <c r="FX35" s="291">
        <f t="shared" si="112"/>
        <v>0.95</v>
      </c>
      <c r="FY35" s="291">
        <f t="shared" si="112"/>
        <v>0.95</v>
      </c>
      <c r="FZ35" s="291">
        <f t="shared" si="112"/>
        <v>0.95</v>
      </c>
      <c r="GA35" s="291">
        <f t="shared" si="112"/>
        <v>0.95</v>
      </c>
      <c r="GB35" s="291">
        <f t="shared" si="112"/>
        <v>0.95</v>
      </c>
      <c r="GC35" s="291">
        <f t="shared" si="112"/>
        <v>0.95</v>
      </c>
      <c r="GD35" s="291">
        <f t="shared" si="112"/>
        <v>0.95</v>
      </c>
      <c r="GE35" s="291">
        <f t="shared" si="112"/>
        <v>0.95</v>
      </c>
      <c r="GF35" s="291">
        <f t="shared" si="112"/>
        <v>0.95</v>
      </c>
      <c r="GG35" s="291">
        <f t="shared" si="112"/>
        <v>0.95</v>
      </c>
      <c r="GH35" s="291">
        <f t="shared" si="112"/>
        <v>0.95</v>
      </c>
      <c r="GI35" s="291">
        <f t="shared" si="112"/>
        <v>0.95</v>
      </c>
      <c r="GJ35" s="291">
        <f t="shared" si="112"/>
        <v>0.95</v>
      </c>
      <c r="GK35" s="291">
        <f t="shared" si="112"/>
        <v>0.95</v>
      </c>
      <c r="GL35" s="291">
        <f t="shared" si="112"/>
        <v>0.95</v>
      </c>
      <c r="GM35" s="291">
        <f t="shared" si="112"/>
        <v>0.95</v>
      </c>
      <c r="GN35" s="291">
        <f t="shared" si="112"/>
        <v>0.95</v>
      </c>
      <c r="GO35" s="291">
        <f t="shared" si="112"/>
        <v>0.95</v>
      </c>
      <c r="GP35" s="291">
        <f t="shared" si="112"/>
        <v>0.95</v>
      </c>
      <c r="GQ35" s="291">
        <f t="shared" ref="GQ35:JB35" si="113">GQ68</f>
        <v>0.95</v>
      </c>
      <c r="GR35" s="291">
        <f t="shared" si="113"/>
        <v>0.95</v>
      </c>
      <c r="GS35" s="291">
        <f t="shared" si="113"/>
        <v>0.95</v>
      </c>
      <c r="GT35" s="291">
        <f t="shared" si="113"/>
        <v>0.95</v>
      </c>
      <c r="GU35" s="291">
        <f t="shared" si="113"/>
        <v>0.95</v>
      </c>
      <c r="GV35" s="291">
        <f t="shared" si="113"/>
        <v>0.95</v>
      </c>
      <c r="GW35" s="291">
        <f t="shared" si="113"/>
        <v>0.95</v>
      </c>
      <c r="GX35" s="291">
        <f t="shared" si="113"/>
        <v>0.95</v>
      </c>
      <c r="GY35" s="291">
        <f t="shared" si="113"/>
        <v>0.95</v>
      </c>
      <c r="GZ35" s="291">
        <f t="shared" si="113"/>
        <v>0.95</v>
      </c>
      <c r="HA35" s="291">
        <f t="shared" si="113"/>
        <v>0.95</v>
      </c>
      <c r="HB35" s="291">
        <f t="shared" si="113"/>
        <v>0.95</v>
      </c>
      <c r="HC35" s="291">
        <f t="shared" si="113"/>
        <v>0.95</v>
      </c>
      <c r="HD35" s="291">
        <f t="shared" si="113"/>
        <v>0.95</v>
      </c>
      <c r="HE35" s="291">
        <f t="shared" si="113"/>
        <v>0.95</v>
      </c>
      <c r="HF35" s="291">
        <f t="shared" si="113"/>
        <v>0.95</v>
      </c>
      <c r="HG35" s="291">
        <f t="shared" si="113"/>
        <v>0.95</v>
      </c>
      <c r="HH35" s="291">
        <f t="shared" si="113"/>
        <v>0.95</v>
      </c>
      <c r="HI35" s="291">
        <f t="shared" si="113"/>
        <v>0.95</v>
      </c>
      <c r="HJ35" s="291">
        <f t="shared" si="113"/>
        <v>0.95</v>
      </c>
      <c r="HK35" s="291">
        <f t="shared" si="113"/>
        <v>0.95</v>
      </c>
      <c r="HL35" s="291">
        <f t="shared" si="113"/>
        <v>0.95</v>
      </c>
      <c r="HM35" s="291">
        <f t="shared" si="113"/>
        <v>0.95</v>
      </c>
      <c r="HN35" s="291">
        <f t="shared" si="113"/>
        <v>0.95</v>
      </c>
      <c r="HO35" s="291">
        <f t="shared" si="113"/>
        <v>0.95</v>
      </c>
      <c r="HP35" s="291">
        <f t="shared" si="113"/>
        <v>0.95</v>
      </c>
      <c r="HQ35" s="291">
        <f t="shared" si="113"/>
        <v>0.95</v>
      </c>
      <c r="HR35" s="291">
        <f t="shared" si="113"/>
        <v>0.95</v>
      </c>
      <c r="HS35" s="291">
        <f t="shared" si="113"/>
        <v>0.95</v>
      </c>
      <c r="HT35" s="291">
        <f t="shared" si="113"/>
        <v>0.95</v>
      </c>
      <c r="HU35" s="291">
        <f t="shared" si="113"/>
        <v>0.95</v>
      </c>
      <c r="HV35" s="291">
        <f t="shared" si="113"/>
        <v>0.95</v>
      </c>
      <c r="HW35" s="291">
        <f t="shared" si="113"/>
        <v>0.95</v>
      </c>
      <c r="HX35" s="291">
        <f t="shared" si="113"/>
        <v>0.95</v>
      </c>
      <c r="HY35" s="291">
        <f t="shared" si="113"/>
        <v>0.95</v>
      </c>
      <c r="HZ35" s="291">
        <f t="shared" si="113"/>
        <v>0.95</v>
      </c>
      <c r="IA35" s="291">
        <f t="shared" si="113"/>
        <v>0.95</v>
      </c>
      <c r="IB35" s="291">
        <f t="shared" si="113"/>
        <v>0.95</v>
      </c>
      <c r="IC35" s="291">
        <f t="shared" si="113"/>
        <v>0.95</v>
      </c>
      <c r="ID35" s="291">
        <f t="shared" si="113"/>
        <v>0.95</v>
      </c>
      <c r="IE35" s="291">
        <f t="shared" si="113"/>
        <v>0.95</v>
      </c>
      <c r="IF35" s="291">
        <f t="shared" si="113"/>
        <v>0.95</v>
      </c>
      <c r="IG35" s="291">
        <f t="shared" si="113"/>
        <v>0.95</v>
      </c>
      <c r="IH35" s="291">
        <f t="shared" si="113"/>
        <v>0.95</v>
      </c>
      <c r="II35" s="291">
        <f t="shared" si="113"/>
        <v>0.95</v>
      </c>
      <c r="IJ35" s="291">
        <f t="shared" si="113"/>
        <v>0.95</v>
      </c>
      <c r="IK35" s="291">
        <f t="shared" si="113"/>
        <v>0.95</v>
      </c>
      <c r="IL35" s="291">
        <f t="shared" si="113"/>
        <v>0.95</v>
      </c>
      <c r="IM35" s="291">
        <f t="shared" si="113"/>
        <v>0.95</v>
      </c>
      <c r="IN35" s="291">
        <f t="shared" si="113"/>
        <v>0.95</v>
      </c>
      <c r="IO35" s="291">
        <f t="shared" si="113"/>
        <v>0.95</v>
      </c>
      <c r="IP35" s="291">
        <f t="shared" si="113"/>
        <v>0.95</v>
      </c>
      <c r="IQ35" s="291">
        <f t="shared" si="113"/>
        <v>0.95</v>
      </c>
      <c r="IR35" s="291">
        <f t="shared" si="113"/>
        <v>0.95</v>
      </c>
      <c r="IS35" s="291">
        <f t="shared" si="113"/>
        <v>0.95</v>
      </c>
      <c r="IT35" s="291">
        <f t="shared" si="113"/>
        <v>0.95</v>
      </c>
      <c r="IU35" s="291">
        <f t="shared" si="113"/>
        <v>0.95</v>
      </c>
      <c r="IV35" s="291">
        <f t="shared" si="113"/>
        <v>0.95</v>
      </c>
      <c r="IW35" s="291">
        <f t="shared" si="113"/>
        <v>0.95</v>
      </c>
      <c r="IX35" s="291">
        <f t="shared" si="113"/>
        <v>0.95</v>
      </c>
      <c r="IY35" s="291">
        <f t="shared" si="113"/>
        <v>0.95</v>
      </c>
      <c r="IZ35" s="291">
        <f t="shared" si="113"/>
        <v>0.95</v>
      </c>
      <c r="JA35" s="291">
        <f t="shared" si="113"/>
        <v>0.95</v>
      </c>
      <c r="JB35" s="291">
        <f t="shared" si="113"/>
        <v>0.95</v>
      </c>
      <c r="JC35" s="291">
        <f t="shared" ref="JC35:JI35" si="114">JC68</f>
        <v>0.95</v>
      </c>
      <c r="JD35" s="291">
        <f t="shared" si="114"/>
        <v>0.95</v>
      </c>
      <c r="JE35" s="291">
        <f t="shared" si="114"/>
        <v>0.95</v>
      </c>
      <c r="JF35" s="291">
        <f t="shared" si="114"/>
        <v>0.95</v>
      </c>
      <c r="JG35" s="291">
        <f t="shared" si="114"/>
        <v>0.95</v>
      </c>
      <c r="JH35" s="291">
        <f t="shared" si="114"/>
        <v>0.95</v>
      </c>
      <c r="JI35" s="291">
        <f t="shared" si="114"/>
        <v>0.95</v>
      </c>
    </row>
    <row r="36" spans="2:269">
      <c r="B36" t="s">
        <v>38</v>
      </c>
      <c r="E36" s="114"/>
      <c r="F36" s="307">
        <f>F126/(F101-F89)</f>
        <v>5.6571428571428571E-2</v>
      </c>
      <c r="G36" s="307">
        <f t="shared" ref="G36:BR36" si="115">G126/(G101-G89)</f>
        <v>0.15085714285714286</v>
      </c>
      <c r="H36" s="307">
        <f t="shared" si="115"/>
        <v>0.24514285714285713</v>
      </c>
      <c r="I36" s="307">
        <f t="shared" si="115"/>
        <v>0.33942857142857141</v>
      </c>
      <c r="J36" s="307">
        <f t="shared" si="115"/>
        <v>0.43371428571428572</v>
      </c>
      <c r="K36" s="307">
        <f t="shared" si="115"/>
        <v>0.52800000000000002</v>
      </c>
      <c r="L36" s="307">
        <f t="shared" si="115"/>
        <v>0.62228571428571433</v>
      </c>
      <c r="M36" s="307">
        <f t="shared" si="115"/>
        <v>0.71657142857142853</v>
      </c>
      <c r="N36" s="307">
        <f t="shared" si="115"/>
        <v>0.81085714285714283</v>
      </c>
      <c r="O36" s="307">
        <f t="shared" si="115"/>
        <v>0.85799999999999998</v>
      </c>
      <c r="P36" s="307">
        <f t="shared" si="115"/>
        <v>0.85799999999999998</v>
      </c>
      <c r="Q36" s="307">
        <f t="shared" si="115"/>
        <v>0.85799999999999998</v>
      </c>
      <c r="R36" s="307">
        <f t="shared" si="115"/>
        <v>0.85799999999999998</v>
      </c>
      <c r="S36" s="307">
        <f t="shared" si="115"/>
        <v>0.85799999999999998</v>
      </c>
      <c r="T36" s="307">
        <f t="shared" si="115"/>
        <v>0.85799999999999998</v>
      </c>
      <c r="U36" s="307">
        <f t="shared" si="115"/>
        <v>0.85799999999999998</v>
      </c>
      <c r="V36" s="307">
        <f t="shared" si="115"/>
        <v>0.85799999999999998</v>
      </c>
      <c r="W36" s="307">
        <f t="shared" si="115"/>
        <v>0.85799999999999998</v>
      </c>
      <c r="X36" s="307">
        <f t="shared" si="115"/>
        <v>0.85799999999999998</v>
      </c>
      <c r="Y36" s="307">
        <f t="shared" si="115"/>
        <v>0.85799999999999998</v>
      </c>
      <c r="Z36" s="307">
        <f t="shared" si="115"/>
        <v>0.85799999999999998</v>
      </c>
      <c r="AA36" s="307">
        <f t="shared" si="115"/>
        <v>0.85799999999999998</v>
      </c>
      <c r="AB36" s="307">
        <f t="shared" si="115"/>
        <v>0.85799999999999998</v>
      </c>
      <c r="AC36" s="307">
        <f t="shared" si="115"/>
        <v>0.85799999999999998</v>
      </c>
      <c r="AD36" s="307">
        <f t="shared" si="115"/>
        <v>0.85799999999999987</v>
      </c>
      <c r="AE36" s="307">
        <f t="shared" si="115"/>
        <v>0.85799999999999987</v>
      </c>
      <c r="AF36" s="307">
        <f t="shared" si="115"/>
        <v>0.85799999999999987</v>
      </c>
      <c r="AG36" s="307">
        <f t="shared" si="115"/>
        <v>0.85799999999999987</v>
      </c>
      <c r="AH36" s="307">
        <f t="shared" si="115"/>
        <v>0.85799999999999987</v>
      </c>
      <c r="AI36" s="307">
        <f t="shared" si="115"/>
        <v>0.85799999999999987</v>
      </c>
      <c r="AJ36" s="307">
        <f t="shared" si="115"/>
        <v>0.85799999999999987</v>
      </c>
      <c r="AK36" s="307">
        <f t="shared" si="115"/>
        <v>0.85799999999999987</v>
      </c>
      <c r="AL36" s="307">
        <f t="shared" si="115"/>
        <v>0.85799999999999987</v>
      </c>
      <c r="AM36" s="307">
        <f t="shared" si="115"/>
        <v>0.85799999999999987</v>
      </c>
      <c r="AN36" s="307">
        <f t="shared" si="115"/>
        <v>0.85799999999999987</v>
      </c>
      <c r="AO36" s="307">
        <f t="shared" si="115"/>
        <v>0.85799999999999987</v>
      </c>
      <c r="AP36" s="307">
        <f t="shared" si="115"/>
        <v>0.85799999999999998</v>
      </c>
      <c r="AQ36" s="307">
        <f t="shared" si="115"/>
        <v>0.85799999999999998</v>
      </c>
      <c r="AR36" s="307">
        <f t="shared" si="115"/>
        <v>0.85799999999999998</v>
      </c>
      <c r="AS36" s="307">
        <f t="shared" si="115"/>
        <v>0.85799999999999998</v>
      </c>
      <c r="AT36" s="307">
        <f t="shared" si="115"/>
        <v>0.85799999999999998</v>
      </c>
      <c r="AU36" s="307">
        <f t="shared" si="115"/>
        <v>0.85799999999999998</v>
      </c>
      <c r="AV36" s="307">
        <f t="shared" si="115"/>
        <v>0.85799999999999998</v>
      </c>
      <c r="AW36" s="307">
        <f t="shared" si="115"/>
        <v>0.85799999999999998</v>
      </c>
      <c r="AX36" s="307">
        <f t="shared" si="115"/>
        <v>0.85799999999999998</v>
      </c>
      <c r="AY36" s="307">
        <f t="shared" si="115"/>
        <v>0.85799999999999998</v>
      </c>
      <c r="AZ36" s="307">
        <f t="shared" si="115"/>
        <v>0.85799999999999998</v>
      </c>
      <c r="BA36" s="307">
        <f t="shared" si="115"/>
        <v>0.85799999999999998</v>
      </c>
      <c r="BB36" s="307">
        <f t="shared" si="115"/>
        <v>0.8580000000000001</v>
      </c>
      <c r="BC36" s="307">
        <f t="shared" si="115"/>
        <v>0.8580000000000001</v>
      </c>
      <c r="BD36" s="307">
        <f t="shared" si="115"/>
        <v>0.8580000000000001</v>
      </c>
      <c r="BE36" s="307">
        <f t="shared" si="115"/>
        <v>0.8580000000000001</v>
      </c>
      <c r="BF36" s="307">
        <f t="shared" si="115"/>
        <v>0.8580000000000001</v>
      </c>
      <c r="BG36" s="307">
        <f t="shared" si="115"/>
        <v>0.8580000000000001</v>
      </c>
      <c r="BH36" s="307">
        <f t="shared" si="115"/>
        <v>0.8580000000000001</v>
      </c>
      <c r="BI36" s="307">
        <f t="shared" si="115"/>
        <v>0.8580000000000001</v>
      </c>
      <c r="BJ36" s="307">
        <f t="shared" si="115"/>
        <v>0.8580000000000001</v>
      </c>
      <c r="BK36" s="307">
        <f t="shared" si="115"/>
        <v>0.8580000000000001</v>
      </c>
      <c r="BL36" s="307">
        <f t="shared" si="115"/>
        <v>0.8580000000000001</v>
      </c>
      <c r="BM36" s="307">
        <f t="shared" si="115"/>
        <v>0.8580000000000001</v>
      </c>
      <c r="BN36" s="307">
        <f t="shared" si="115"/>
        <v>0.85799999999999987</v>
      </c>
      <c r="BO36" s="307">
        <f t="shared" si="115"/>
        <v>0.85799999999999987</v>
      </c>
      <c r="BP36" s="307">
        <f t="shared" si="115"/>
        <v>0.85799999999999987</v>
      </c>
      <c r="BQ36" s="307">
        <f t="shared" si="115"/>
        <v>0.85799999999999987</v>
      </c>
      <c r="BR36" s="307">
        <f t="shared" si="115"/>
        <v>0.85799999999999987</v>
      </c>
      <c r="BS36" s="307">
        <f t="shared" ref="BS36:ED36" si="116">BS126/(BS101-BS89)</f>
        <v>0.85799999999999987</v>
      </c>
      <c r="BT36" s="307">
        <f t="shared" si="116"/>
        <v>0.85799999999999987</v>
      </c>
      <c r="BU36" s="307">
        <f t="shared" si="116"/>
        <v>0.85799999999999987</v>
      </c>
      <c r="BV36" s="307">
        <f t="shared" si="116"/>
        <v>0.85799999999999987</v>
      </c>
      <c r="BW36" s="307">
        <f t="shared" si="116"/>
        <v>0.85799999999999987</v>
      </c>
      <c r="BX36" s="307">
        <f t="shared" si="116"/>
        <v>0.85799999999999987</v>
      </c>
      <c r="BY36" s="307">
        <f t="shared" si="116"/>
        <v>0.85799999999999987</v>
      </c>
      <c r="BZ36" s="307">
        <f t="shared" si="116"/>
        <v>0.85799999999999998</v>
      </c>
      <c r="CA36" s="307">
        <f t="shared" si="116"/>
        <v>0.85799999999999998</v>
      </c>
      <c r="CB36" s="307">
        <f t="shared" si="116"/>
        <v>0.85799999999999998</v>
      </c>
      <c r="CC36" s="307">
        <f t="shared" si="116"/>
        <v>0.85799999999999998</v>
      </c>
      <c r="CD36" s="307">
        <f t="shared" si="116"/>
        <v>0.85799999999999998</v>
      </c>
      <c r="CE36" s="307">
        <f t="shared" si="116"/>
        <v>0.85799999999999998</v>
      </c>
      <c r="CF36" s="307">
        <f t="shared" si="116"/>
        <v>0.85799999999999998</v>
      </c>
      <c r="CG36" s="307">
        <f t="shared" si="116"/>
        <v>0.85799999999999998</v>
      </c>
      <c r="CH36" s="307">
        <f t="shared" si="116"/>
        <v>0.85799999999999998</v>
      </c>
      <c r="CI36" s="307">
        <f t="shared" si="116"/>
        <v>0.85799999999999998</v>
      </c>
      <c r="CJ36" s="307">
        <f t="shared" si="116"/>
        <v>0.85799999999999998</v>
      </c>
      <c r="CK36" s="307">
        <f t="shared" si="116"/>
        <v>0.85799999999999998</v>
      </c>
      <c r="CL36" s="307">
        <f t="shared" si="116"/>
        <v>0.85799999999999987</v>
      </c>
      <c r="CM36" s="307">
        <f t="shared" si="116"/>
        <v>0.85799999999999987</v>
      </c>
      <c r="CN36" s="307">
        <f t="shared" si="116"/>
        <v>0.85799999999999987</v>
      </c>
      <c r="CO36" s="307">
        <f t="shared" si="116"/>
        <v>0.85799999999999987</v>
      </c>
      <c r="CP36" s="307">
        <f t="shared" si="116"/>
        <v>0.85799999999999987</v>
      </c>
      <c r="CQ36" s="307">
        <f t="shared" si="116"/>
        <v>0.85799999999999987</v>
      </c>
      <c r="CR36" s="307">
        <f t="shared" si="116"/>
        <v>0.85799999999999987</v>
      </c>
      <c r="CS36" s="307">
        <f t="shared" si="116"/>
        <v>0.85799999999999987</v>
      </c>
      <c r="CT36" s="307">
        <f t="shared" si="116"/>
        <v>0.85799999999999987</v>
      </c>
      <c r="CU36" s="307">
        <f t="shared" si="116"/>
        <v>0.85799999999999987</v>
      </c>
      <c r="CV36" s="307">
        <f t="shared" si="116"/>
        <v>0.85799999999999987</v>
      </c>
      <c r="CW36" s="307">
        <f t="shared" si="116"/>
        <v>0.85799999999999987</v>
      </c>
      <c r="CX36" s="307">
        <f t="shared" si="116"/>
        <v>0.85799999999999998</v>
      </c>
      <c r="CY36" s="307">
        <f t="shared" si="116"/>
        <v>0.85799999999999998</v>
      </c>
      <c r="CZ36" s="307">
        <f t="shared" si="116"/>
        <v>0.85799999999999998</v>
      </c>
      <c r="DA36" s="307">
        <f t="shared" si="116"/>
        <v>0.85799999999999998</v>
      </c>
      <c r="DB36" s="307">
        <f t="shared" si="116"/>
        <v>0.85799999999999998</v>
      </c>
      <c r="DC36" s="307">
        <f t="shared" si="116"/>
        <v>0.85799999999999998</v>
      </c>
      <c r="DD36" s="307">
        <f t="shared" si="116"/>
        <v>0.85799999999999998</v>
      </c>
      <c r="DE36" s="307">
        <f t="shared" si="116"/>
        <v>0.85799999999999998</v>
      </c>
      <c r="DF36" s="307">
        <f t="shared" si="116"/>
        <v>0.85799999999999998</v>
      </c>
      <c r="DG36" s="307">
        <f t="shared" si="116"/>
        <v>0.85799999999999998</v>
      </c>
      <c r="DH36" s="307">
        <f t="shared" si="116"/>
        <v>0.85799999999999998</v>
      </c>
      <c r="DI36" s="307">
        <f t="shared" si="116"/>
        <v>0.85799999999999998</v>
      </c>
      <c r="DJ36" s="307">
        <f t="shared" si="116"/>
        <v>0.85799999999999987</v>
      </c>
      <c r="DK36" s="307">
        <f t="shared" si="116"/>
        <v>0.85799999999999987</v>
      </c>
      <c r="DL36" s="307">
        <f t="shared" si="116"/>
        <v>0.85799999999999987</v>
      </c>
      <c r="DM36" s="307">
        <f t="shared" si="116"/>
        <v>0.85799999999999987</v>
      </c>
      <c r="DN36" s="307">
        <f t="shared" si="116"/>
        <v>0.85799999999999987</v>
      </c>
      <c r="DO36" s="307">
        <f t="shared" si="116"/>
        <v>0.85799999999999987</v>
      </c>
      <c r="DP36" s="307">
        <f t="shared" si="116"/>
        <v>0.85799999999999987</v>
      </c>
      <c r="DQ36" s="307">
        <f t="shared" si="116"/>
        <v>0.85799999999999987</v>
      </c>
      <c r="DR36" s="307">
        <f t="shared" si="116"/>
        <v>0.85799999999999987</v>
      </c>
      <c r="DS36" s="307">
        <f t="shared" si="116"/>
        <v>0.85799999999999987</v>
      </c>
      <c r="DT36" s="307">
        <f t="shared" si="116"/>
        <v>0.85799999999999987</v>
      </c>
      <c r="DU36" s="307">
        <f t="shared" si="116"/>
        <v>0.85799999999999987</v>
      </c>
      <c r="DV36" s="307">
        <f t="shared" si="116"/>
        <v>0.85799999999999998</v>
      </c>
      <c r="DW36" s="307">
        <f t="shared" si="116"/>
        <v>0.85799999999999998</v>
      </c>
      <c r="DX36" s="307">
        <f t="shared" si="116"/>
        <v>0.85799999999999998</v>
      </c>
      <c r="DY36" s="307">
        <f t="shared" si="116"/>
        <v>0.85799999999999998</v>
      </c>
      <c r="DZ36" s="307">
        <f t="shared" si="116"/>
        <v>0.85799999999999998</v>
      </c>
      <c r="EA36" s="307">
        <f t="shared" si="116"/>
        <v>0.85799999999999998</v>
      </c>
      <c r="EB36" s="307">
        <f t="shared" si="116"/>
        <v>0.85799999999999998</v>
      </c>
      <c r="EC36" s="307">
        <f t="shared" si="116"/>
        <v>0.85799999999999998</v>
      </c>
      <c r="ED36" s="307">
        <f t="shared" si="116"/>
        <v>0.85799999999999998</v>
      </c>
      <c r="EE36" s="307">
        <f t="shared" ref="EE36:GP36" si="117">EE126/(EE101-EE89)</f>
        <v>0.85799999999999998</v>
      </c>
      <c r="EF36" s="307">
        <f t="shared" si="117"/>
        <v>0.85799999999999998</v>
      </c>
      <c r="EG36" s="307">
        <f t="shared" si="117"/>
        <v>0.85799999999999998</v>
      </c>
      <c r="EH36" s="307">
        <f t="shared" si="117"/>
        <v>0.85799999999999987</v>
      </c>
      <c r="EI36" s="307">
        <f t="shared" si="117"/>
        <v>0.85799999999999987</v>
      </c>
      <c r="EJ36" s="307">
        <f t="shared" si="117"/>
        <v>0.85799999999999987</v>
      </c>
      <c r="EK36" s="307">
        <f t="shared" si="117"/>
        <v>0.85799999999999987</v>
      </c>
      <c r="EL36" s="307">
        <f t="shared" si="117"/>
        <v>0.85799999999999987</v>
      </c>
      <c r="EM36" s="307">
        <f t="shared" si="117"/>
        <v>0.85799999999999987</v>
      </c>
      <c r="EN36" s="307">
        <f t="shared" si="117"/>
        <v>0.85799999999999987</v>
      </c>
      <c r="EO36" s="307">
        <f t="shared" si="117"/>
        <v>0.85799999999999987</v>
      </c>
      <c r="EP36" s="307">
        <f t="shared" si="117"/>
        <v>0.85799999999999987</v>
      </c>
      <c r="EQ36" s="307">
        <f t="shared" si="117"/>
        <v>0.85799999999999987</v>
      </c>
      <c r="ER36" s="307">
        <f t="shared" si="117"/>
        <v>0.85799999999999987</v>
      </c>
      <c r="ES36" s="307">
        <f t="shared" si="117"/>
        <v>0.85799999999999987</v>
      </c>
      <c r="ET36" s="307">
        <f t="shared" si="117"/>
        <v>0.85799999999999998</v>
      </c>
      <c r="EU36" s="307">
        <f t="shared" si="117"/>
        <v>0.85799999999999998</v>
      </c>
      <c r="EV36" s="307">
        <f t="shared" si="117"/>
        <v>0.85799999999999998</v>
      </c>
      <c r="EW36" s="307">
        <f t="shared" si="117"/>
        <v>0.85799999999999998</v>
      </c>
      <c r="EX36" s="307">
        <f t="shared" si="117"/>
        <v>0.85799999999999998</v>
      </c>
      <c r="EY36" s="307">
        <f t="shared" si="117"/>
        <v>0.85799999999999998</v>
      </c>
      <c r="EZ36" s="307">
        <f t="shared" si="117"/>
        <v>0.85799999999999998</v>
      </c>
      <c r="FA36" s="307">
        <f t="shared" si="117"/>
        <v>0.85799999999999998</v>
      </c>
      <c r="FB36" s="307">
        <f t="shared" si="117"/>
        <v>0.85799999999999998</v>
      </c>
      <c r="FC36" s="307">
        <f t="shared" si="117"/>
        <v>0.85799999999999998</v>
      </c>
      <c r="FD36" s="307">
        <f t="shared" si="117"/>
        <v>0.85799999999999998</v>
      </c>
      <c r="FE36" s="307">
        <f t="shared" si="117"/>
        <v>0.85799999999999998</v>
      </c>
      <c r="FF36" s="307">
        <f t="shared" si="117"/>
        <v>0.8580000000000001</v>
      </c>
      <c r="FG36" s="307">
        <f t="shared" si="117"/>
        <v>0.8580000000000001</v>
      </c>
      <c r="FH36" s="307">
        <f t="shared" si="117"/>
        <v>0.8580000000000001</v>
      </c>
      <c r="FI36" s="307">
        <f t="shared" si="117"/>
        <v>0.8580000000000001</v>
      </c>
      <c r="FJ36" s="307">
        <f t="shared" si="117"/>
        <v>0.8580000000000001</v>
      </c>
      <c r="FK36" s="307">
        <f t="shared" si="117"/>
        <v>0.8580000000000001</v>
      </c>
      <c r="FL36" s="307">
        <f t="shared" si="117"/>
        <v>0.8580000000000001</v>
      </c>
      <c r="FM36" s="307">
        <f t="shared" si="117"/>
        <v>0.8580000000000001</v>
      </c>
      <c r="FN36" s="307">
        <f t="shared" si="117"/>
        <v>0.8580000000000001</v>
      </c>
      <c r="FO36" s="307">
        <f t="shared" si="117"/>
        <v>0.8580000000000001</v>
      </c>
      <c r="FP36" s="307">
        <f t="shared" si="117"/>
        <v>0.8580000000000001</v>
      </c>
      <c r="FQ36" s="307">
        <f t="shared" si="117"/>
        <v>0.8580000000000001</v>
      </c>
      <c r="FR36" s="307">
        <f t="shared" si="117"/>
        <v>0.85799999999999987</v>
      </c>
      <c r="FS36" s="307">
        <f t="shared" si="117"/>
        <v>0.85799999999999987</v>
      </c>
      <c r="FT36" s="307">
        <f t="shared" si="117"/>
        <v>0.85799999999999987</v>
      </c>
      <c r="FU36" s="307">
        <f t="shared" si="117"/>
        <v>0.85799999999999987</v>
      </c>
      <c r="FV36" s="307">
        <f t="shared" si="117"/>
        <v>0.85799999999999987</v>
      </c>
      <c r="FW36" s="307">
        <f t="shared" si="117"/>
        <v>0.85799999999999987</v>
      </c>
      <c r="FX36" s="307">
        <f t="shared" si="117"/>
        <v>0.85799999999999987</v>
      </c>
      <c r="FY36" s="307">
        <f t="shared" si="117"/>
        <v>0.85799999999999987</v>
      </c>
      <c r="FZ36" s="307">
        <f t="shared" si="117"/>
        <v>0.85799999999999987</v>
      </c>
      <c r="GA36" s="307">
        <f t="shared" si="117"/>
        <v>0.85799999999999987</v>
      </c>
      <c r="GB36" s="307">
        <f t="shared" si="117"/>
        <v>0.85799999999999987</v>
      </c>
      <c r="GC36" s="307">
        <f t="shared" si="117"/>
        <v>0.85799999999999987</v>
      </c>
      <c r="GD36" s="307">
        <f t="shared" si="117"/>
        <v>0.85799999999999987</v>
      </c>
      <c r="GE36" s="307">
        <f t="shared" si="117"/>
        <v>0.85799999999999987</v>
      </c>
      <c r="GF36" s="307">
        <f t="shared" si="117"/>
        <v>0.85799999999999987</v>
      </c>
      <c r="GG36" s="307">
        <f t="shared" si="117"/>
        <v>0.85799999999999987</v>
      </c>
      <c r="GH36" s="307">
        <f t="shared" si="117"/>
        <v>0.85799999999999987</v>
      </c>
      <c r="GI36" s="307">
        <f t="shared" si="117"/>
        <v>0.85799999999999987</v>
      </c>
      <c r="GJ36" s="307">
        <f t="shared" si="117"/>
        <v>0.85799999999999987</v>
      </c>
      <c r="GK36" s="307">
        <f t="shared" si="117"/>
        <v>0.85799999999999987</v>
      </c>
      <c r="GL36" s="307">
        <f t="shared" si="117"/>
        <v>0.85799999999999987</v>
      </c>
      <c r="GM36" s="307">
        <f t="shared" si="117"/>
        <v>0.85799999999999987</v>
      </c>
      <c r="GN36" s="307">
        <f t="shared" si="117"/>
        <v>0.85799999999999987</v>
      </c>
      <c r="GO36" s="307">
        <f t="shared" si="117"/>
        <v>0.85799999999999987</v>
      </c>
      <c r="GP36" s="307">
        <f t="shared" si="117"/>
        <v>0.8580000000000001</v>
      </c>
      <c r="GQ36" s="307">
        <f t="shared" ref="GQ36:JB36" si="118">GQ126/(GQ101-GQ89)</f>
        <v>0.8580000000000001</v>
      </c>
      <c r="GR36" s="307">
        <f t="shared" si="118"/>
        <v>0.8580000000000001</v>
      </c>
      <c r="GS36" s="307">
        <f t="shared" si="118"/>
        <v>0.8580000000000001</v>
      </c>
      <c r="GT36" s="307">
        <f t="shared" si="118"/>
        <v>0.8580000000000001</v>
      </c>
      <c r="GU36" s="307">
        <f t="shared" si="118"/>
        <v>0.8580000000000001</v>
      </c>
      <c r="GV36" s="307">
        <f t="shared" si="118"/>
        <v>0.8580000000000001</v>
      </c>
      <c r="GW36" s="307">
        <f t="shared" si="118"/>
        <v>0.8580000000000001</v>
      </c>
      <c r="GX36" s="307">
        <f t="shared" si="118"/>
        <v>0.8580000000000001</v>
      </c>
      <c r="GY36" s="307">
        <f t="shared" si="118"/>
        <v>0.8580000000000001</v>
      </c>
      <c r="GZ36" s="307">
        <f t="shared" si="118"/>
        <v>0.8580000000000001</v>
      </c>
      <c r="HA36" s="307">
        <f t="shared" si="118"/>
        <v>0.8580000000000001</v>
      </c>
      <c r="HB36" s="307">
        <f t="shared" si="118"/>
        <v>0.85799999999999998</v>
      </c>
      <c r="HC36" s="307">
        <f t="shared" si="118"/>
        <v>0.85799999999999998</v>
      </c>
      <c r="HD36" s="307">
        <f t="shared" si="118"/>
        <v>0.85799999999999998</v>
      </c>
      <c r="HE36" s="307">
        <f t="shared" si="118"/>
        <v>0.85799999999999998</v>
      </c>
      <c r="HF36" s="307">
        <f t="shared" si="118"/>
        <v>0.85799999999999998</v>
      </c>
      <c r="HG36" s="307">
        <f t="shared" si="118"/>
        <v>0.85799999999999998</v>
      </c>
      <c r="HH36" s="307">
        <f t="shared" si="118"/>
        <v>0.85799999999999998</v>
      </c>
      <c r="HI36" s="307">
        <f t="shared" si="118"/>
        <v>0.85799999999999998</v>
      </c>
      <c r="HJ36" s="307">
        <f t="shared" si="118"/>
        <v>0.85799999999999998</v>
      </c>
      <c r="HK36" s="307">
        <f t="shared" si="118"/>
        <v>0.85799999999999998</v>
      </c>
      <c r="HL36" s="307">
        <f t="shared" si="118"/>
        <v>0.85799999999999998</v>
      </c>
      <c r="HM36" s="307">
        <f t="shared" si="118"/>
        <v>0.85799999999999998</v>
      </c>
      <c r="HN36" s="307">
        <f t="shared" si="118"/>
        <v>0.85799999999999987</v>
      </c>
      <c r="HO36" s="307">
        <f t="shared" si="118"/>
        <v>0.85799999999999987</v>
      </c>
      <c r="HP36" s="307">
        <f t="shared" si="118"/>
        <v>0.85799999999999987</v>
      </c>
      <c r="HQ36" s="307">
        <f t="shared" si="118"/>
        <v>0.85799999999999987</v>
      </c>
      <c r="HR36" s="307">
        <f t="shared" si="118"/>
        <v>0.85799999999999987</v>
      </c>
      <c r="HS36" s="307">
        <f t="shared" si="118"/>
        <v>0.85799999999999987</v>
      </c>
      <c r="HT36" s="307">
        <f t="shared" si="118"/>
        <v>0.85799999999999987</v>
      </c>
      <c r="HU36" s="307">
        <f t="shared" si="118"/>
        <v>0.85799999999999987</v>
      </c>
      <c r="HV36" s="307">
        <f t="shared" si="118"/>
        <v>0.85799999999999987</v>
      </c>
      <c r="HW36" s="307">
        <f t="shared" si="118"/>
        <v>0.85799999999999987</v>
      </c>
      <c r="HX36" s="307">
        <f t="shared" si="118"/>
        <v>0.85799999999999987</v>
      </c>
      <c r="HY36" s="307">
        <f t="shared" si="118"/>
        <v>0.85799999999999987</v>
      </c>
      <c r="HZ36" s="307">
        <f t="shared" si="118"/>
        <v>0.85799999999999998</v>
      </c>
      <c r="IA36" s="307">
        <f t="shared" si="118"/>
        <v>0.85799999999999998</v>
      </c>
      <c r="IB36" s="307">
        <f t="shared" si="118"/>
        <v>0.85799999999999998</v>
      </c>
      <c r="IC36" s="307">
        <f t="shared" si="118"/>
        <v>0.85799999999999998</v>
      </c>
      <c r="ID36" s="307">
        <f t="shared" si="118"/>
        <v>0.85799999999999998</v>
      </c>
      <c r="IE36" s="307">
        <f t="shared" si="118"/>
        <v>0.85799999999999998</v>
      </c>
      <c r="IF36" s="307">
        <f t="shared" si="118"/>
        <v>0.85799999999999998</v>
      </c>
      <c r="IG36" s="307">
        <f t="shared" si="118"/>
        <v>0.85799999999999998</v>
      </c>
      <c r="IH36" s="307">
        <f t="shared" si="118"/>
        <v>0.85799999999999998</v>
      </c>
      <c r="II36" s="307">
        <f t="shared" si="118"/>
        <v>0.85799999999999998</v>
      </c>
      <c r="IJ36" s="307">
        <f t="shared" si="118"/>
        <v>0.85799999999999998</v>
      </c>
      <c r="IK36" s="307">
        <f t="shared" si="118"/>
        <v>0.85799999999999998</v>
      </c>
      <c r="IL36" s="307">
        <f t="shared" si="118"/>
        <v>0.85799999999999998</v>
      </c>
      <c r="IM36" s="307">
        <f t="shared" si="118"/>
        <v>0.85799999999999998</v>
      </c>
      <c r="IN36" s="307">
        <f t="shared" si="118"/>
        <v>0.85799999999999998</v>
      </c>
      <c r="IO36" s="307">
        <f t="shared" si="118"/>
        <v>0.85799999999999998</v>
      </c>
      <c r="IP36" s="307">
        <f t="shared" si="118"/>
        <v>0.85799999999999998</v>
      </c>
      <c r="IQ36" s="307">
        <f t="shared" si="118"/>
        <v>0.85799999999999998</v>
      </c>
      <c r="IR36" s="307">
        <f t="shared" si="118"/>
        <v>0.85799999999999998</v>
      </c>
      <c r="IS36" s="307">
        <f t="shared" si="118"/>
        <v>0.85799999999999998</v>
      </c>
      <c r="IT36" s="307">
        <f t="shared" si="118"/>
        <v>0.85799999999999998</v>
      </c>
      <c r="IU36" s="307">
        <f t="shared" si="118"/>
        <v>0.85799999999999998</v>
      </c>
      <c r="IV36" s="307">
        <f t="shared" si="118"/>
        <v>0.85799999999999998</v>
      </c>
      <c r="IW36" s="307">
        <f t="shared" si="118"/>
        <v>0.85799999999999998</v>
      </c>
      <c r="IX36" s="307">
        <f t="shared" si="118"/>
        <v>0.85799999999999987</v>
      </c>
      <c r="IY36" s="307">
        <f t="shared" si="118"/>
        <v>0.85799999999999987</v>
      </c>
      <c r="IZ36" s="307">
        <f t="shared" si="118"/>
        <v>0.85799999999999987</v>
      </c>
      <c r="JA36" s="307">
        <f t="shared" si="118"/>
        <v>0.85799999999999987</v>
      </c>
      <c r="JB36" s="307">
        <f t="shared" si="118"/>
        <v>0.85799999999999987</v>
      </c>
      <c r="JC36" s="307">
        <f t="shared" ref="JC36:JI36" si="119">JC126/(JC101-JC89)</f>
        <v>0.85799999999999987</v>
      </c>
      <c r="JD36" s="307">
        <f t="shared" si="119"/>
        <v>0.85799999999999987</v>
      </c>
      <c r="JE36" s="307">
        <f t="shared" si="119"/>
        <v>0.85799999999999987</v>
      </c>
      <c r="JF36" s="307">
        <f t="shared" si="119"/>
        <v>0.85799999999999987</v>
      </c>
      <c r="JG36" s="307">
        <f t="shared" si="119"/>
        <v>0.85799999999999987</v>
      </c>
      <c r="JH36" s="307">
        <f t="shared" si="119"/>
        <v>0.85799999999999987</v>
      </c>
      <c r="JI36" s="307">
        <f t="shared" si="119"/>
        <v>0.85799999999999987</v>
      </c>
    </row>
    <row r="37" spans="2:269">
      <c r="B37" t="s">
        <v>39</v>
      </c>
      <c r="C37" s="95" t="s">
        <v>1588</v>
      </c>
      <c r="E37" s="114"/>
      <c r="F37" s="114"/>
      <c r="G37" s="114"/>
      <c r="H37" s="114"/>
      <c r="I37" s="114"/>
      <c r="J37" s="114"/>
      <c r="K37" s="114"/>
      <c r="L37" s="114"/>
      <c r="M37" s="114"/>
      <c r="N37" s="114"/>
      <c r="O37" s="114"/>
      <c r="P37" s="114"/>
      <c r="Q37" s="114"/>
      <c r="R37" s="114"/>
      <c r="S37" s="114"/>
      <c r="T37" s="114"/>
      <c r="U37" s="114"/>
      <c r="V37" s="114"/>
      <c r="W37" s="114"/>
      <c r="X37" s="114"/>
      <c r="Y37" s="114"/>
      <c r="Z37" s="114"/>
      <c r="AA37" s="114"/>
      <c r="AB37" s="114"/>
      <c r="AC37" s="114"/>
      <c r="AD37" s="114"/>
      <c r="AE37" s="114"/>
      <c r="AF37" s="114"/>
      <c r="AG37" s="114"/>
      <c r="AH37" s="114"/>
      <c r="AI37" s="114"/>
      <c r="AJ37" s="114"/>
      <c r="AK37" s="114"/>
      <c r="AL37" s="114"/>
      <c r="AM37" s="114"/>
      <c r="AN37" s="114"/>
      <c r="AO37" s="114"/>
      <c r="AP37" s="114"/>
      <c r="AQ37" s="114"/>
      <c r="AR37" s="114"/>
      <c r="AS37" s="114"/>
      <c r="AT37" s="114"/>
      <c r="AU37" s="114"/>
      <c r="AV37" s="114"/>
      <c r="AW37" s="114"/>
      <c r="AX37" s="114"/>
      <c r="AY37" s="114"/>
      <c r="AZ37" s="114"/>
      <c r="BA37" s="114"/>
      <c r="BB37" s="114"/>
      <c r="BC37" s="114"/>
      <c r="BD37" s="114"/>
      <c r="BE37" s="114"/>
      <c r="BF37" s="114"/>
      <c r="BG37" s="114"/>
      <c r="BH37" s="114"/>
      <c r="BI37" s="114"/>
      <c r="BJ37" s="114"/>
      <c r="BK37" s="114"/>
      <c r="BL37" s="114"/>
      <c r="BM37" s="114"/>
      <c r="BN37" s="114"/>
      <c r="BO37" s="114"/>
      <c r="BP37" s="114"/>
      <c r="BQ37" s="114"/>
      <c r="BR37" s="114"/>
      <c r="BS37" s="114"/>
      <c r="BT37" s="114"/>
      <c r="BU37" s="114"/>
      <c r="BV37" s="114"/>
      <c r="BW37" s="114"/>
      <c r="BX37" s="114"/>
      <c r="BY37" s="114"/>
      <c r="BZ37" s="114"/>
      <c r="CA37" s="114"/>
      <c r="CB37" s="114"/>
      <c r="CC37" s="114"/>
      <c r="CD37" s="114"/>
      <c r="CE37" s="114"/>
      <c r="CF37" s="114"/>
      <c r="CG37" s="114"/>
      <c r="CH37" s="114"/>
      <c r="CI37" s="114"/>
      <c r="CJ37" s="114"/>
      <c r="CK37" s="114"/>
      <c r="CL37" s="114"/>
      <c r="CM37" s="114"/>
      <c r="CN37" s="114"/>
      <c r="CO37" s="114"/>
      <c r="CP37" s="114"/>
      <c r="CQ37" s="114"/>
      <c r="CR37" s="114"/>
      <c r="CS37" s="114"/>
      <c r="CT37" s="114"/>
      <c r="CU37" s="114"/>
      <c r="CV37" s="114"/>
      <c r="CW37" s="114"/>
      <c r="CX37" s="114"/>
      <c r="CY37" s="114"/>
      <c r="CZ37" s="114"/>
      <c r="DA37" s="114"/>
      <c r="DB37" s="114"/>
      <c r="DC37" s="114"/>
      <c r="DD37" s="114"/>
      <c r="DE37" s="114"/>
      <c r="DF37" s="114"/>
      <c r="DG37" s="114"/>
      <c r="DH37" s="114"/>
      <c r="DI37" s="114"/>
      <c r="DJ37" s="114"/>
      <c r="DK37" s="114"/>
      <c r="DL37" s="114"/>
      <c r="DM37" s="114"/>
      <c r="DN37" s="114"/>
      <c r="DO37" s="114"/>
      <c r="DP37" s="114"/>
      <c r="DQ37" s="114"/>
      <c r="DR37" s="114"/>
      <c r="DS37" s="114"/>
      <c r="DT37" s="114"/>
      <c r="DU37" s="114"/>
      <c r="DV37" s="114"/>
      <c r="DW37" s="114"/>
      <c r="DX37" s="114"/>
      <c r="DY37" s="114"/>
      <c r="DZ37" s="114"/>
      <c r="EA37" s="114"/>
      <c r="EB37" s="114"/>
      <c r="EC37" s="114"/>
      <c r="ED37" s="114"/>
      <c r="EE37" s="114"/>
      <c r="EF37" s="114"/>
      <c r="EG37" s="114"/>
      <c r="EH37" s="114"/>
      <c r="EI37" s="114"/>
      <c r="EJ37" s="114"/>
      <c r="EK37" s="114"/>
      <c r="EL37" s="114"/>
      <c r="EM37" s="114"/>
      <c r="EN37" s="114"/>
      <c r="EO37" s="114"/>
      <c r="EP37" s="114"/>
      <c r="EQ37" s="114"/>
      <c r="ER37" s="114"/>
      <c r="ES37" s="114"/>
      <c r="ET37" s="114"/>
      <c r="EU37" s="114"/>
      <c r="EV37" s="114"/>
      <c r="EW37" s="114"/>
      <c r="EX37" s="114"/>
      <c r="EY37" s="114"/>
      <c r="EZ37" s="114"/>
      <c r="FA37" s="114"/>
      <c r="FB37" s="114"/>
      <c r="FC37" s="114"/>
      <c r="FD37" s="114"/>
      <c r="FE37" s="114"/>
      <c r="FF37" s="114"/>
      <c r="FG37" s="114"/>
      <c r="FH37" s="114"/>
      <c r="FI37" s="114"/>
      <c r="FJ37" s="114"/>
      <c r="FK37" s="114"/>
      <c r="FL37" s="114"/>
      <c r="FM37" s="114"/>
      <c r="FN37" s="114"/>
      <c r="FO37" s="114"/>
      <c r="FP37" s="114"/>
      <c r="FQ37" s="114"/>
      <c r="FR37" s="114"/>
      <c r="FS37" s="114"/>
      <c r="FT37" s="114"/>
      <c r="FU37" s="114"/>
      <c r="FV37" s="114"/>
      <c r="FW37" s="114"/>
      <c r="FX37" s="114"/>
      <c r="FY37" s="114"/>
      <c r="FZ37" s="114"/>
      <c r="GA37" s="114"/>
      <c r="GB37" s="114"/>
      <c r="GC37" s="114"/>
      <c r="GD37" s="114"/>
      <c r="GE37" s="114"/>
      <c r="GF37" s="114"/>
      <c r="GG37" s="114"/>
      <c r="GH37" s="114"/>
      <c r="GI37" s="114"/>
      <c r="GJ37" s="114"/>
      <c r="GK37" s="114"/>
      <c r="GL37" s="114"/>
      <c r="GM37" s="114"/>
      <c r="GN37" s="114"/>
      <c r="GO37" s="114"/>
      <c r="GP37" s="114"/>
      <c r="GQ37" s="114"/>
      <c r="GR37" s="114"/>
      <c r="GS37" s="114"/>
      <c r="GT37" s="114"/>
      <c r="GU37" s="114"/>
      <c r="GV37" s="114"/>
      <c r="GW37" s="114"/>
      <c r="GX37" s="114"/>
      <c r="GY37" s="114"/>
      <c r="GZ37" s="114"/>
      <c r="HA37" s="114"/>
      <c r="HB37" s="114"/>
      <c r="HC37" s="114"/>
      <c r="HD37" s="114"/>
      <c r="HE37" s="114"/>
      <c r="HF37" s="114"/>
      <c r="HG37" s="114"/>
      <c r="HH37" s="114"/>
      <c r="HI37" s="114"/>
      <c r="HJ37" s="114"/>
      <c r="HK37" s="114"/>
      <c r="HL37" s="114"/>
      <c r="HM37" s="114"/>
      <c r="HN37" s="114"/>
      <c r="HO37" s="114"/>
      <c r="HP37" s="114"/>
      <c r="HQ37" s="114"/>
      <c r="HR37" s="114"/>
      <c r="HS37" s="114"/>
      <c r="HT37" s="114"/>
      <c r="HU37" s="114"/>
      <c r="HV37" s="114"/>
      <c r="HW37" s="114"/>
      <c r="HX37" s="114"/>
      <c r="HY37" s="114"/>
      <c r="HZ37" s="114"/>
      <c r="IA37" s="114"/>
      <c r="IB37" s="114"/>
      <c r="IC37" s="114"/>
      <c r="ID37" s="114"/>
      <c r="IE37" s="114"/>
      <c r="IF37" s="114"/>
      <c r="IG37" s="114"/>
      <c r="IH37" s="114"/>
      <c r="II37" s="114"/>
      <c r="IJ37" s="114"/>
      <c r="IK37" s="114"/>
      <c r="IL37" s="114"/>
      <c r="IM37" s="114"/>
      <c r="IN37" s="114"/>
      <c r="IO37" s="114"/>
      <c r="IP37" s="114"/>
      <c r="IQ37" s="114"/>
      <c r="IR37" s="114"/>
      <c r="IS37" s="114"/>
      <c r="IT37" s="114"/>
      <c r="IU37" s="114"/>
      <c r="IV37" s="114"/>
      <c r="IW37" s="114"/>
      <c r="IX37" s="114"/>
      <c r="IY37" s="114"/>
      <c r="IZ37" s="114"/>
      <c r="JA37" s="114"/>
      <c r="JB37" s="114"/>
      <c r="JC37" s="114"/>
      <c r="JD37" s="114"/>
      <c r="JE37" s="114"/>
      <c r="JF37" s="114"/>
      <c r="JG37" s="114"/>
      <c r="JH37" s="114"/>
      <c r="JI37" s="114"/>
    </row>
    <row r="39" spans="2:269" ht="14.3">
      <c r="B39" s="1" t="s">
        <v>48</v>
      </c>
      <c r="C39" s="12"/>
      <c r="D39" s="12"/>
      <c r="E39" s="12"/>
      <c r="F39" s="12"/>
      <c r="G39" s="12"/>
      <c r="H39" s="12"/>
      <c r="I39" s="12"/>
      <c r="J39" s="12"/>
    </row>
    <row r="40" spans="2:269" ht="34.5" customHeight="1">
      <c r="B40" t="s">
        <v>1095</v>
      </c>
      <c r="C40" s="407">
        <f>Assumptions!E366</f>
        <v>100000</v>
      </c>
      <c r="F40" s="389" t="s">
        <v>2</v>
      </c>
      <c r="G40" s="390" t="s">
        <v>1093</v>
      </c>
      <c r="H40" s="414" t="s">
        <v>699</v>
      </c>
      <c r="I40" s="390" t="s">
        <v>1134</v>
      </c>
      <c r="J40" s="390" t="s">
        <v>1256</v>
      </c>
      <c r="K40" s="399" t="s">
        <v>1255</v>
      </c>
      <c r="M40" s="376"/>
    </row>
    <row r="41" spans="2:269">
      <c r="B41" t="s">
        <v>1116</v>
      </c>
      <c r="C41" s="14">
        <f>Assumptions!E367</f>
        <v>200</v>
      </c>
      <c r="F41" s="354">
        <v>0</v>
      </c>
      <c r="G41" s="107"/>
      <c r="H41" s="378">
        <f>C42</f>
        <v>0</v>
      </c>
      <c r="I41" s="107"/>
      <c r="J41" s="107"/>
      <c r="K41" s="400"/>
      <c r="M41" s="413"/>
    </row>
    <row r="42" spans="2:269">
      <c r="B42" t="s">
        <v>1097</v>
      </c>
      <c r="C42" s="416">
        <f>Assumptions!E368</f>
        <v>0</v>
      </c>
      <c r="F42" s="331">
        <f>F41+1</f>
        <v>1</v>
      </c>
      <c r="G42" s="378">
        <f>Assumptions!E376</f>
        <v>0.03</v>
      </c>
      <c r="H42" s="379">
        <f>IFERROR(IF($C$45,MIN($C$43,H41+($C$46*12)/$C$41),MIN(H41+($C$43-$C$42)/($C$44/12),$C$43)),$H$41)</f>
        <v>0.95</v>
      </c>
      <c r="I42" s="378">
        <f>Assumptions!E389</f>
        <v>0.03</v>
      </c>
      <c r="J42" s="378">
        <f>Assumptions!E391</f>
        <v>0.02</v>
      </c>
      <c r="K42" s="401">
        <f>Assumptions!E393</f>
        <v>0.02</v>
      </c>
      <c r="M42" s="377"/>
    </row>
    <row r="43" spans="2:269">
      <c r="B43" t="s">
        <v>1188</v>
      </c>
      <c r="C43" s="416">
        <f>Assumptions!E369</f>
        <v>0.95</v>
      </c>
      <c r="F43" s="331">
        <f>F42+1</f>
        <v>2</v>
      </c>
      <c r="G43" s="379">
        <f>G42</f>
        <v>0.03</v>
      </c>
      <c r="H43" s="379">
        <f t="shared" ref="H43:H51" si="120">IFERROR(IF($C$45,MIN($C$43,H42+($C$46*12)/$C$41),MIN(H42+($C$43-$C$42)/($C$44/12),$C$43)),$H$41)</f>
        <v>0.95</v>
      </c>
      <c r="I43" s="379">
        <f>I42</f>
        <v>0.03</v>
      </c>
      <c r="J43" s="379">
        <f>J42</f>
        <v>0.02</v>
      </c>
      <c r="K43" s="381">
        <f>K42</f>
        <v>0.02</v>
      </c>
      <c r="M43" s="377"/>
    </row>
    <row r="44" spans="2:269">
      <c r="B44" t="s">
        <v>1189</v>
      </c>
      <c r="C44" s="415">
        <f>Assumptions!E370</f>
        <v>36</v>
      </c>
      <c r="F44" s="331">
        <f t="shared" ref="F44:F51" si="121">F43+1</f>
        <v>3</v>
      </c>
      <c r="G44" s="379">
        <f t="shared" ref="G44:G51" si="122">G43</f>
        <v>0.03</v>
      </c>
      <c r="H44" s="379">
        <f t="shared" si="120"/>
        <v>0.95</v>
      </c>
      <c r="I44" s="379">
        <f t="shared" ref="I44:K51" si="123">I43</f>
        <v>0.03</v>
      </c>
      <c r="J44" s="379">
        <f t="shared" ref="J44:J51" si="124">J43</f>
        <v>0.02</v>
      </c>
      <c r="K44" s="381">
        <f t="shared" si="123"/>
        <v>0.02</v>
      </c>
      <c r="M44" s="377"/>
    </row>
    <row r="45" spans="2:269">
      <c r="B45" t="s">
        <v>1190</v>
      </c>
      <c r="C45" s="16" t="b">
        <f>Assumptions!E371</f>
        <v>1</v>
      </c>
      <c r="F45" s="331">
        <f t="shared" si="121"/>
        <v>4</v>
      </c>
      <c r="G45" s="379">
        <f t="shared" si="122"/>
        <v>0.03</v>
      </c>
      <c r="H45" s="379">
        <f t="shared" si="120"/>
        <v>0.95</v>
      </c>
      <c r="I45" s="379">
        <f t="shared" si="123"/>
        <v>0.03</v>
      </c>
      <c r="J45" s="379">
        <f t="shared" si="124"/>
        <v>0.02</v>
      </c>
      <c r="K45" s="381">
        <f t="shared" si="123"/>
        <v>0.02</v>
      </c>
      <c r="M45" s="377"/>
    </row>
    <row r="46" spans="2:269">
      <c r="B46" t="s">
        <v>1191</v>
      </c>
      <c r="C46" s="14">
        <f>Assumptions!E372</f>
        <v>20</v>
      </c>
      <c r="F46" s="331">
        <f t="shared" si="121"/>
        <v>5</v>
      </c>
      <c r="G46" s="379">
        <f t="shared" si="122"/>
        <v>0.03</v>
      </c>
      <c r="H46" s="379">
        <f t="shared" si="120"/>
        <v>0.95</v>
      </c>
      <c r="I46" s="379">
        <f t="shared" si="123"/>
        <v>0.03</v>
      </c>
      <c r="J46" s="379">
        <f t="shared" si="124"/>
        <v>0.02</v>
      </c>
      <c r="K46" s="381">
        <f t="shared" si="123"/>
        <v>0.02</v>
      </c>
      <c r="M46" s="377"/>
    </row>
    <row r="47" spans="2:269">
      <c r="B47" t="s">
        <v>1158</v>
      </c>
      <c r="C47" s="15">
        <f>Assumptions!E373</f>
        <v>43100</v>
      </c>
      <c r="F47" s="331">
        <f t="shared" si="121"/>
        <v>6</v>
      </c>
      <c r="G47" s="379">
        <f t="shared" si="122"/>
        <v>0.03</v>
      </c>
      <c r="H47" s="379">
        <f t="shared" si="120"/>
        <v>0.95</v>
      </c>
      <c r="I47" s="379">
        <f t="shared" si="123"/>
        <v>0.03</v>
      </c>
      <c r="J47" s="379">
        <f t="shared" si="124"/>
        <v>0.02</v>
      </c>
      <c r="K47" s="381">
        <f t="shared" si="123"/>
        <v>0.02</v>
      </c>
      <c r="M47" s="377"/>
    </row>
    <row r="48" spans="2:269">
      <c r="B48" t="s">
        <v>1434</v>
      </c>
      <c r="C48" s="15">
        <f>Assumptions!E377</f>
        <v>44043</v>
      </c>
      <c r="F48" s="331">
        <f t="shared" si="121"/>
        <v>7</v>
      </c>
      <c r="G48" s="379">
        <f t="shared" si="122"/>
        <v>0.03</v>
      </c>
      <c r="H48" s="379">
        <f t="shared" si="120"/>
        <v>0.95</v>
      </c>
      <c r="I48" s="379">
        <f t="shared" si="123"/>
        <v>0.03</v>
      </c>
      <c r="J48" s="379">
        <f t="shared" si="124"/>
        <v>0.02</v>
      </c>
      <c r="K48" s="381">
        <f t="shared" si="123"/>
        <v>0.02</v>
      </c>
      <c r="M48" s="377"/>
    </row>
    <row r="49" spans="1:269">
      <c r="F49" s="331">
        <f t="shared" si="121"/>
        <v>8</v>
      </c>
      <c r="G49" s="379">
        <f t="shared" si="122"/>
        <v>0.03</v>
      </c>
      <c r="H49" s="379">
        <f t="shared" si="120"/>
        <v>0.95</v>
      </c>
      <c r="I49" s="379">
        <f t="shared" si="123"/>
        <v>0.03</v>
      </c>
      <c r="J49" s="379">
        <f t="shared" si="124"/>
        <v>0.02</v>
      </c>
      <c r="K49" s="381">
        <f t="shared" si="123"/>
        <v>0.02</v>
      </c>
      <c r="M49" s="377"/>
    </row>
    <row r="50" spans="1:269">
      <c r="F50" s="331">
        <f t="shared" si="121"/>
        <v>9</v>
      </c>
      <c r="G50" s="379">
        <f t="shared" si="122"/>
        <v>0.03</v>
      </c>
      <c r="H50" s="379">
        <f t="shared" si="120"/>
        <v>0.95</v>
      </c>
      <c r="I50" s="379">
        <f t="shared" si="123"/>
        <v>0.03</v>
      </c>
      <c r="J50" s="379">
        <f t="shared" si="124"/>
        <v>0.02</v>
      </c>
      <c r="K50" s="381">
        <f t="shared" si="123"/>
        <v>0.02</v>
      </c>
      <c r="M50" s="377"/>
    </row>
    <row r="51" spans="1:269">
      <c r="F51" s="357">
        <f t="shared" si="121"/>
        <v>10</v>
      </c>
      <c r="G51" s="380">
        <f t="shared" si="122"/>
        <v>0.03</v>
      </c>
      <c r="H51" s="380">
        <f t="shared" si="120"/>
        <v>0.95</v>
      </c>
      <c r="I51" s="380">
        <f t="shared" si="123"/>
        <v>0.03</v>
      </c>
      <c r="J51" s="380">
        <f t="shared" si="124"/>
        <v>0.02</v>
      </c>
      <c r="K51" s="382">
        <f t="shared" si="123"/>
        <v>0.02</v>
      </c>
      <c r="M51" s="377"/>
    </row>
    <row r="52" spans="1:269">
      <c r="B52" s="8"/>
      <c r="C52" s="356"/>
      <c r="D52" s="8"/>
      <c r="E52" s="355"/>
      <c r="F52" s="360"/>
      <c r="G52" s="356"/>
      <c r="H52" s="361"/>
      <c r="I52" s="362"/>
      <c r="J52" s="362"/>
      <c r="K52" s="356"/>
      <c r="L52" s="361"/>
    </row>
    <row r="53" spans="1:269" ht="14.3">
      <c r="B53" s="1" t="s">
        <v>1104</v>
      </c>
      <c r="E53" s="335"/>
      <c r="F53" s="377"/>
      <c r="Q53" s="116"/>
    </row>
    <row r="54" spans="1:269">
      <c r="B54" s="2" t="s">
        <v>1105</v>
      </c>
      <c r="F54" s="391"/>
      <c r="G54" s="391"/>
      <c r="H54" s="391"/>
      <c r="I54" s="391"/>
      <c r="J54" s="391"/>
      <c r="K54" s="391"/>
      <c r="L54" s="391"/>
      <c r="M54" s="391"/>
      <c r="N54" s="391"/>
      <c r="O54" s="391"/>
      <c r="P54" s="391"/>
      <c r="Q54" s="391"/>
      <c r="R54" s="391"/>
      <c r="S54" s="391"/>
      <c r="T54" s="391"/>
      <c r="U54" s="391"/>
      <c r="V54" s="391"/>
      <c r="W54" s="391"/>
      <c r="X54" s="391"/>
      <c r="Y54" s="391"/>
      <c r="Z54" s="391"/>
      <c r="AA54" s="391"/>
      <c r="AB54" s="391"/>
      <c r="AC54" s="391"/>
      <c r="AD54" s="391"/>
      <c r="AE54" s="391"/>
      <c r="AF54" s="391"/>
      <c r="AG54" s="391"/>
      <c r="AH54" s="391"/>
      <c r="AI54" s="391"/>
      <c r="AJ54" s="391"/>
      <c r="AK54" s="391"/>
      <c r="AL54" s="391"/>
      <c r="AM54" s="391"/>
      <c r="AN54" s="391"/>
      <c r="AO54" s="391"/>
      <c r="AP54" s="391"/>
      <c r="AQ54" s="391"/>
      <c r="AR54" s="391"/>
      <c r="AS54" s="391"/>
      <c r="AT54" s="391"/>
      <c r="AU54" s="391"/>
      <c r="AV54" s="391"/>
      <c r="AW54" s="391"/>
      <c r="AX54" s="391"/>
      <c r="AY54" s="391"/>
      <c r="AZ54" s="391"/>
      <c r="BA54" s="391"/>
      <c r="BB54" s="391"/>
      <c r="BC54" s="391"/>
      <c r="BD54" s="391"/>
      <c r="BE54" s="391"/>
      <c r="BF54" s="391"/>
      <c r="BG54" s="391"/>
      <c r="BH54" s="391"/>
      <c r="BI54" s="391"/>
      <c r="BJ54" s="391"/>
      <c r="BK54" s="391"/>
      <c r="BL54" s="391"/>
      <c r="BM54" s="391"/>
      <c r="BN54" s="391"/>
      <c r="BO54" s="391"/>
      <c r="BP54" s="391"/>
      <c r="BQ54" s="391"/>
      <c r="BR54" s="391"/>
      <c r="BS54" s="391"/>
      <c r="BT54" s="391"/>
      <c r="BU54" s="391"/>
      <c r="BV54" s="391"/>
      <c r="BW54" s="391"/>
      <c r="BX54" s="391"/>
      <c r="BY54" s="391"/>
      <c r="BZ54" s="391"/>
      <c r="CA54" s="391"/>
      <c r="CB54" s="391"/>
      <c r="CC54" s="391"/>
      <c r="CD54" s="391"/>
      <c r="CE54" s="391"/>
      <c r="CF54" s="391"/>
      <c r="CG54" s="391"/>
      <c r="CH54" s="391"/>
      <c r="CI54" s="391"/>
      <c r="CJ54" s="391"/>
      <c r="CK54" s="391"/>
      <c r="CL54" s="391"/>
      <c r="CM54" s="391"/>
      <c r="CN54" s="391"/>
      <c r="CO54" s="391"/>
      <c r="CP54" s="391"/>
      <c r="CQ54" s="391"/>
      <c r="CR54" s="391"/>
      <c r="CS54" s="391"/>
      <c r="CT54" s="391"/>
      <c r="CU54" s="391"/>
      <c r="CV54" s="391"/>
      <c r="CW54" s="391"/>
      <c r="CX54" s="391"/>
      <c r="CY54" s="391"/>
      <c r="CZ54" s="391"/>
      <c r="DA54" s="391"/>
      <c r="DB54" s="391"/>
      <c r="DC54" s="391"/>
      <c r="DD54" s="391"/>
      <c r="DE54" s="391"/>
      <c r="DF54" s="391"/>
      <c r="DG54" s="391"/>
      <c r="DH54" s="391"/>
      <c r="DI54" s="391"/>
      <c r="DJ54" s="391"/>
      <c r="DK54" s="391"/>
      <c r="DL54" s="391"/>
      <c r="DM54" s="391"/>
      <c r="DN54" s="391"/>
      <c r="DO54" s="391"/>
      <c r="DP54" s="391"/>
      <c r="DQ54" s="391"/>
      <c r="DR54" s="391"/>
      <c r="DS54" s="391"/>
      <c r="DT54" s="391"/>
      <c r="DU54" s="391"/>
      <c r="DV54" s="391"/>
      <c r="DW54" s="391"/>
      <c r="DX54" s="391"/>
      <c r="DY54" s="391"/>
      <c r="DZ54" s="391"/>
      <c r="EA54" s="391"/>
      <c r="EB54" s="391"/>
      <c r="EC54" s="391"/>
      <c r="ED54" s="391"/>
      <c r="EE54" s="391"/>
      <c r="EF54" s="391"/>
      <c r="EG54" s="391"/>
      <c r="EH54" s="391"/>
      <c r="EI54" s="391"/>
      <c r="EJ54" s="391"/>
      <c r="EK54" s="391"/>
      <c r="EL54" s="391"/>
      <c r="EM54" s="391"/>
      <c r="EN54" s="391"/>
      <c r="EO54" s="391"/>
      <c r="EP54" s="391"/>
      <c r="EQ54" s="391"/>
      <c r="ER54" s="391"/>
      <c r="ES54" s="391"/>
      <c r="ET54" s="391"/>
      <c r="EU54" s="391"/>
      <c r="EV54" s="391"/>
      <c r="EW54" s="391"/>
      <c r="EX54" s="391"/>
      <c r="EY54" s="391"/>
      <c r="EZ54" s="391"/>
      <c r="FA54" s="391"/>
      <c r="FB54" s="391"/>
      <c r="FC54" s="391"/>
      <c r="FD54" s="391"/>
      <c r="FE54" s="391"/>
      <c r="FF54" s="391"/>
      <c r="FG54" s="391"/>
      <c r="FH54" s="391"/>
      <c r="FI54" s="391"/>
      <c r="FJ54" s="391"/>
      <c r="FK54" s="391"/>
      <c r="FL54" s="391"/>
      <c r="FM54" s="391"/>
      <c r="FN54" s="391"/>
      <c r="FO54" s="391"/>
      <c r="FP54" s="391"/>
      <c r="FQ54" s="391"/>
      <c r="FR54" s="391"/>
      <c r="FS54" s="391"/>
      <c r="FT54" s="391"/>
      <c r="FU54" s="391"/>
      <c r="FV54" s="391"/>
      <c r="FW54" s="391"/>
      <c r="FX54" s="391"/>
      <c r="FY54" s="391"/>
      <c r="FZ54" s="391"/>
      <c r="GA54" s="391"/>
      <c r="GB54" s="391"/>
      <c r="GC54" s="391"/>
      <c r="GD54" s="391"/>
      <c r="GE54" s="391"/>
      <c r="GF54" s="391"/>
      <c r="GG54" s="391"/>
      <c r="GH54" s="391"/>
      <c r="GI54" s="391"/>
      <c r="GJ54" s="391"/>
      <c r="GK54" s="391"/>
      <c r="GL54" s="391"/>
      <c r="GM54" s="391"/>
      <c r="GN54" s="391"/>
      <c r="GO54" s="391"/>
      <c r="GP54" s="391"/>
      <c r="GQ54" s="391"/>
      <c r="GR54" s="391"/>
      <c r="GS54" s="391"/>
      <c r="GT54" s="391"/>
      <c r="GU54" s="391"/>
      <c r="GV54" s="391"/>
      <c r="GW54" s="391"/>
      <c r="GX54" s="391"/>
      <c r="GY54" s="391"/>
      <c r="GZ54" s="391"/>
      <c r="HA54" s="391"/>
      <c r="HB54" s="391"/>
      <c r="HC54" s="391"/>
      <c r="HD54" s="391"/>
      <c r="HE54" s="391"/>
      <c r="HF54" s="391"/>
      <c r="HG54" s="391"/>
      <c r="HH54" s="391"/>
      <c r="HI54" s="391"/>
      <c r="HJ54" s="391"/>
      <c r="HK54" s="391"/>
      <c r="HL54" s="391"/>
      <c r="HM54" s="391"/>
      <c r="HN54" s="391"/>
      <c r="HO54" s="391"/>
      <c r="HP54" s="391"/>
      <c r="HQ54" s="391"/>
      <c r="HR54" s="391"/>
      <c r="HS54" s="391"/>
      <c r="HT54" s="391"/>
      <c r="HU54" s="391"/>
      <c r="HV54" s="391"/>
      <c r="HW54" s="391"/>
      <c r="HX54" s="391"/>
      <c r="HY54" s="391"/>
      <c r="HZ54" s="391"/>
      <c r="IA54" s="391"/>
      <c r="IB54" s="391"/>
      <c r="IC54" s="391"/>
      <c r="ID54" s="391"/>
      <c r="IE54" s="391"/>
      <c r="IF54" s="391"/>
      <c r="IG54" s="391"/>
      <c r="IH54" s="391"/>
      <c r="II54" s="391"/>
      <c r="IJ54" s="391"/>
      <c r="IK54" s="391"/>
      <c r="IL54" s="391"/>
      <c r="IM54" s="391"/>
      <c r="IN54" s="391"/>
      <c r="IO54" s="391"/>
      <c r="IP54" s="391"/>
      <c r="IQ54" s="391"/>
      <c r="IR54" s="391"/>
      <c r="IS54" s="391"/>
      <c r="IT54" s="391"/>
      <c r="IU54" s="391"/>
      <c r="IV54" s="391"/>
      <c r="IW54" s="391"/>
      <c r="IX54" s="391"/>
      <c r="IY54" s="391"/>
      <c r="IZ54" s="391"/>
      <c r="JA54" s="391"/>
      <c r="JB54" s="391"/>
      <c r="JC54" s="391"/>
      <c r="JD54" s="391"/>
      <c r="JE54" s="391"/>
      <c r="JF54" s="391"/>
      <c r="JG54" s="391"/>
      <c r="JH54" s="391"/>
      <c r="JI54" s="391"/>
    </row>
    <row r="55" spans="1:269">
      <c r="B55" s="394" t="s">
        <v>1257</v>
      </c>
      <c r="C55" s="133"/>
      <c r="D55" s="133"/>
      <c r="E55" s="133"/>
      <c r="F55" s="476" t="b">
        <f>IF(AND(F$4&gt;=$C$48,MONTH(F$4)=MONTH($C$48)),TRUE(),FALSE())</f>
        <v>0</v>
      </c>
      <c r="G55" s="476" t="b">
        <f t="shared" ref="G55:BR55" si="125">IF(AND(G$4&gt;=$C$48,MONTH(G$4)=MONTH($C$48)),TRUE(),FALSE())</f>
        <v>0</v>
      </c>
      <c r="H55" s="476" t="b">
        <f t="shared" si="125"/>
        <v>0</v>
      </c>
      <c r="I55" s="476" t="b">
        <f t="shared" si="125"/>
        <v>0</v>
      </c>
      <c r="J55" s="476" t="b">
        <f t="shared" si="125"/>
        <v>0</v>
      </c>
      <c r="K55" s="476" t="b">
        <f t="shared" si="125"/>
        <v>0</v>
      </c>
      <c r="L55" s="476" t="b">
        <f t="shared" si="125"/>
        <v>0</v>
      </c>
      <c r="M55" s="476" t="b">
        <f t="shared" si="125"/>
        <v>0</v>
      </c>
      <c r="N55" s="476" t="b">
        <f t="shared" si="125"/>
        <v>0</v>
      </c>
      <c r="O55" s="476" t="b">
        <f t="shared" si="125"/>
        <v>0</v>
      </c>
      <c r="P55" s="476" t="b">
        <f t="shared" si="125"/>
        <v>0</v>
      </c>
      <c r="Q55" s="476" t="b">
        <f t="shared" si="125"/>
        <v>0</v>
      </c>
      <c r="R55" s="476" t="b">
        <f t="shared" si="125"/>
        <v>1</v>
      </c>
      <c r="S55" s="476" t="b">
        <f t="shared" si="125"/>
        <v>0</v>
      </c>
      <c r="T55" s="476" t="b">
        <f t="shared" si="125"/>
        <v>0</v>
      </c>
      <c r="U55" s="476" t="b">
        <f t="shared" si="125"/>
        <v>0</v>
      </c>
      <c r="V55" s="476" t="b">
        <f t="shared" si="125"/>
        <v>0</v>
      </c>
      <c r="W55" s="476" t="b">
        <f t="shared" si="125"/>
        <v>0</v>
      </c>
      <c r="X55" s="476" t="b">
        <f t="shared" si="125"/>
        <v>0</v>
      </c>
      <c r="Y55" s="476" t="b">
        <f t="shared" si="125"/>
        <v>0</v>
      </c>
      <c r="Z55" s="476" t="b">
        <f t="shared" si="125"/>
        <v>0</v>
      </c>
      <c r="AA55" s="476" t="b">
        <f t="shared" si="125"/>
        <v>0</v>
      </c>
      <c r="AB55" s="476" t="b">
        <f t="shared" si="125"/>
        <v>0</v>
      </c>
      <c r="AC55" s="476" t="b">
        <f t="shared" si="125"/>
        <v>0</v>
      </c>
      <c r="AD55" s="476" t="b">
        <f t="shared" si="125"/>
        <v>1</v>
      </c>
      <c r="AE55" s="476" t="b">
        <f t="shared" si="125"/>
        <v>0</v>
      </c>
      <c r="AF55" s="476" t="b">
        <f t="shared" si="125"/>
        <v>0</v>
      </c>
      <c r="AG55" s="476" t="b">
        <f t="shared" si="125"/>
        <v>0</v>
      </c>
      <c r="AH55" s="476" t="b">
        <f t="shared" si="125"/>
        <v>0</v>
      </c>
      <c r="AI55" s="476" t="b">
        <f t="shared" si="125"/>
        <v>0</v>
      </c>
      <c r="AJ55" s="476" t="b">
        <f t="shared" si="125"/>
        <v>0</v>
      </c>
      <c r="AK55" s="476" t="b">
        <f t="shared" si="125"/>
        <v>0</v>
      </c>
      <c r="AL55" s="476" t="b">
        <f t="shared" si="125"/>
        <v>0</v>
      </c>
      <c r="AM55" s="476" t="b">
        <f t="shared" si="125"/>
        <v>0</v>
      </c>
      <c r="AN55" s="476" t="b">
        <f t="shared" si="125"/>
        <v>0</v>
      </c>
      <c r="AO55" s="476" t="b">
        <f t="shared" si="125"/>
        <v>0</v>
      </c>
      <c r="AP55" s="476" t="b">
        <f t="shared" si="125"/>
        <v>1</v>
      </c>
      <c r="AQ55" s="476" t="b">
        <f t="shared" si="125"/>
        <v>0</v>
      </c>
      <c r="AR55" s="476" t="b">
        <f t="shared" si="125"/>
        <v>0</v>
      </c>
      <c r="AS55" s="476" t="b">
        <f t="shared" si="125"/>
        <v>0</v>
      </c>
      <c r="AT55" s="476" t="b">
        <f t="shared" si="125"/>
        <v>0</v>
      </c>
      <c r="AU55" s="476" t="b">
        <f t="shared" si="125"/>
        <v>0</v>
      </c>
      <c r="AV55" s="476" t="b">
        <f t="shared" si="125"/>
        <v>0</v>
      </c>
      <c r="AW55" s="476" t="b">
        <f t="shared" si="125"/>
        <v>0</v>
      </c>
      <c r="AX55" s="476" t="b">
        <f t="shared" si="125"/>
        <v>0</v>
      </c>
      <c r="AY55" s="476" t="b">
        <f t="shared" si="125"/>
        <v>0</v>
      </c>
      <c r="AZ55" s="476" t="b">
        <f t="shared" si="125"/>
        <v>0</v>
      </c>
      <c r="BA55" s="476" t="b">
        <f t="shared" si="125"/>
        <v>0</v>
      </c>
      <c r="BB55" s="476" t="b">
        <f t="shared" si="125"/>
        <v>1</v>
      </c>
      <c r="BC55" s="476" t="b">
        <f t="shared" si="125"/>
        <v>0</v>
      </c>
      <c r="BD55" s="476" t="b">
        <f t="shared" si="125"/>
        <v>0</v>
      </c>
      <c r="BE55" s="476" t="b">
        <f t="shared" si="125"/>
        <v>0</v>
      </c>
      <c r="BF55" s="476" t="b">
        <f t="shared" si="125"/>
        <v>0</v>
      </c>
      <c r="BG55" s="476" t="b">
        <f t="shared" si="125"/>
        <v>0</v>
      </c>
      <c r="BH55" s="476" t="b">
        <f t="shared" si="125"/>
        <v>0</v>
      </c>
      <c r="BI55" s="476" t="b">
        <f t="shared" si="125"/>
        <v>0</v>
      </c>
      <c r="BJ55" s="476" t="b">
        <f t="shared" si="125"/>
        <v>0</v>
      </c>
      <c r="BK55" s="476" t="b">
        <f t="shared" si="125"/>
        <v>0</v>
      </c>
      <c r="BL55" s="476" t="b">
        <f t="shared" si="125"/>
        <v>0</v>
      </c>
      <c r="BM55" s="476" t="b">
        <f t="shared" si="125"/>
        <v>0</v>
      </c>
      <c r="BN55" s="476" t="b">
        <f t="shared" si="125"/>
        <v>1</v>
      </c>
      <c r="BO55" s="476" t="b">
        <f t="shared" si="125"/>
        <v>0</v>
      </c>
      <c r="BP55" s="476" t="b">
        <f t="shared" si="125"/>
        <v>0</v>
      </c>
      <c r="BQ55" s="476" t="b">
        <f t="shared" si="125"/>
        <v>0</v>
      </c>
      <c r="BR55" s="476" t="b">
        <f t="shared" si="125"/>
        <v>0</v>
      </c>
      <c r="BS55" s="476" t="b">
        <f t="shared" ref="BS55:ED55" si="126">IF(AND(BS$4&gt;=$C$48,MONTH(BS$4)=MONTH($C$48)),TRUE(),FALSE())</f>
        <v>0</v>
      </c>
      <c r="BT55" s="476" t="b">
        <f t="shared" si="126"/>
        <v>0</v>
      </c>
      <c r="BU55" s="476" t="b">
        <f t="shared" si="126"/>
        <v>0</v>
      </c>
      <c r="BV55" s="476" t="b">
        <f t="shared" si="126"/>
        <v>0</v>
      </c>
      <c r="BW55" s="476" t="b">
        <f t="shared" si="126"/>
        <v>0</v>
      </c>
      <c r="BX55" s="476" t="b">
        <f t="shared" si="126"/>
        <v>0</v>
      </c>
      <c r="BY55" s="476" t="b">
        <f t="shared" si="126"/>
        <v>0</v>
      </c>
      <c r="BZ55" s="476" t="b">
        <f t="shared" si="126"/>
        <v>1</v>
      </c>
      <c r="CA55" s="476" t="b">
        <f t="shared" si="126"/>
        <v>0</v>
      </c>
      <c r="CB55" s="476" t="b">
        <f t="shared" si="126"/>
        <v>0</v>
      </c>
      <c r="CC55" s="476" t="b">
        <f t="shared" si="126"/>
        <v>0</v>
      </c>
      <c r="CD55" s="476" t="b">
        <f t="shared" si="126"/>
        <v>0</v>
      </c>
      <c r="CE55" s="476" t="b">
        <f t="shared" si="126"/>
        <v>0</v>
      </c>
      <c r="CF55" s="476" t="b">
        <f t="shared" si="126"/>
        <v>0</v>
      </c>
      <c r="CG55" s="476" t="b">
        <f t="shared" si="126"/>
        <v>0</v>
      </c>
      <c r="CH55" s="476" t="b">
        <f t="shared" si="126"/>
        <v>0</v>
      </c>
      <c r="CI55" s="476" t="b">
        <f t="shared" si="126"/>
        <v>0</v>
      </c>
      <c r="CJ55" s="476" t="b">
        <f t="shared" si="126"/>
        <v>0</v>
      </c>
      <c r="CK55" s="476" t="b">
        <f t="shared" si="126"/>
        <v>0</v>
      </c>
      <c r="CL55" s="476" t="b">
        <f t="shared" si="126"/>
        <v>1</v>
      </c>
      <c r="CM55" s="476" t="b">
        <f t="shared" si="126"/>
        <v>0</v>
      </c>
      <c r="CN55" s="476" t="b">
        <f t="shared" si="126"/>
        <v>0</v>
      </c>
      <c r="CO55" s="476" t="b">
        <f t="shared" si="126"/>
        <v>0</v>
      </c>
      <c r="CP55" s="476" t="b">
        <f t="shared" si="126"/>
        <v>0</v>
      </c>
      <c r="CQ55" s="476" t="b">
        <f t="shared" si="126"/>
        <v>0</v>
      </c>
      <c r="CR55" s="476" t="b">
        <f t="shared" si="126"/>
        <v>0</v>
      </c>
      <c r="CS55" s="476" t="b">
        <f t="shared" si="126"/>
        <v>0</v>
      </c>
      <c r="CT55" s="476" t="b">
        <f t="shared" si="126"/>
        <v>0</v>
      </c>
      <c r="CU55" s="476" t="b">
        <f t="shared" si="126"/>
        <v>0</v>
      </c>
      <c r="CV55" s="476" t="b">
        <f t="shared" si="126"/>
        <v>0</v>
      </c>
      <c r="CW55" s="476" t="b">
        <f t="shared" si="126"/>
        <v>0</v>
      </c>
      <c r="CX55" s="476" t="b">
        <f t="shared" si="126"/>
        <v>1</v>
      </c>
      <c r="CY55" s="476" t="b">
        <f t="shared" si="126"/>
        <v>0</v>
      </c>
      <c r="CZ55" s="476" t="b">
        <f t="shared" si="126"/>
        <v>0</v>
      </c>
      <c r="DA55" s="476" t="b">
        <f t="shared" si="126"/>
        <v>0</v>
      </c>
      <c r="DB55" s="476" t="b">
        <f t="shared" si="126"/>
        <v>0</v>
      </c>
      <c r="DC55" s="476" t="b">
        <f t="shared" si="126"/>
        <v>0</v>
      </c>
      <c r="DD55" s="476" t="b">
        <f t="shared" si="126"/>
        <v>0</v>
      </c>
      <c r="DE55" s="476" t="b">
        <f t="shared" si="126"/>
        <v>0</v>
      </c>
      <c r="DF55" s="476" t="b">
        <f t="shared" si="126"/>
        <v>0</v>
      </c>
      <c r="DG55" s="476" t="b">
        <f t="shared" si="126"/>
        <v>0</v>
      </c>
      <c r="DH55" s="476" t="b">
        <f t="shared" si="126"/>
        <v>0</v>
      </c>
      <c r="DI55" s="476" t="b">
        <f t="shared" si="126"/>
        <v>0</v>
      </c>
      <c r="DJ55" s="476" t="b">
        <f t="shared" si="126"/>
        <v>1</v>
      </c>
      <c r="DK55" s="476" t="b">
        <f t="shared" si="126"/>
        <v>0</v>
      </c>
      <c r="DL55" s="476" t="b">
        <f t="shared" si="126"/>
        <v>0</v>
      </c>
      <c r="DM55" s="476" t="b">
        <f t="shared" si="126"/>
        <v>0</v>
      </c>
      <c r="DN55" s="476" t="b">
        <f t="shared" si="126"/>
        <v>0</v>
      </c>
      <c r="DO55" s="476" t="b">
        <f t="shared" si="126"/>
        <v>0</v>
      </c>
      <c r="DP55" s="476" t="b">
        <f t="shared" si="126"/>
        <v>0</v>
      </c>
      <c r="DQ55" s="476" t="b">
        <f t="shared" si="126"/>
        <v>0</v>
      </c>
      <c r="DR55" s="476" t="b">
        <f t="shared" si="126"/>
        <v>0</v>
      </c>
      <c r="DS55" s="476" t="b">
        <f t="shared" si="126"/>
        <v>0</v>
      </c>
      <c r="DT55" s="476" t="b">
        <f t="shared" si="126"/>
        <v>0</v>
      </c>
      <c r="DU55" s="476" t="b">
        <f t="shared" si="126"/>
        <v>0</v>
      </c>
      <c r="DV55" s="476" t="b">
        <f t="shared" si="126"/>
        <v>1</v>
      </c>
      <c r="DW55" s="476" t="b">
        <f t="shared" si="126"/>
        <v>0</v>
      </c>
      <c r="DX55" s="476" t="b">
        <f t="shared" si="126"/>
        <v>0</v>
      </c>
      <c r="DY55" s="476" t="b">
        <f t="shared" si="126"/>
        <v>0</v>
      </c>
      <c r="DZ55" s="476" t="b">
        <f t="shared" si="126"/>
        <v>0</v>
      </c>
      <c r="EA55" s="476" t="b">
        <f t="shared" si="126"/>
        <v>0</v>
      </c>
      <c r="EB55" s="476" t="b">
        <f t="shared" si="126"/>
        <v>0</v>
      </c>
      <c r="EC55" s="476" t="b">
        <f t="shared" si="126"/>
        <v>0</v>
      </c>
      <c r="ED55" s="476" t="b">
        <f t="shared" si="126"/>
        <v>0</v>
      </c>
      <c r="EE55" s="476" t="b">
        <f t="shared" ref="EE55:GP55" si="127">IF(AND(EE$4&gt;=$C$48,MONTH(EE$4)=MONTH($C$48)),TRUE(),FALSE())</f>
        <v>0</v>
      </c>
      <c r="EF55" s="476" t="b">
        <f t="shared" si="127"/>
        <v>0</v>
      </c>
      <c r="EG55" s="476" t="b">
        <f t="shared" si="127"/>
        <v>0</v>
      </c>
      <c r="EH55" s="476" t="b">
        <f t="shared" si="127"/>
        <v>1</v>
      </c>
      <c r="EI55" s="476" t="b">
        <f t="shared" si="127"/>
        <v>0</v>
      </c>
      <c r="EJ55" s="476" t="b">
        <f t="shared" si="127"/>
        <v>0</v>
      </c>
      <c r="EK55" s="476" t="b">
        <f t="shared" si="127"/>
        <v>0</v>
      </c>
      <c r="EL55" s="476" t="b">
        <f t="shared" si="127"/>
        <v>0</v>
      </c>
      <c r="EM55" s="476" t="b">
        <f t="shared" si="127"/>
        <v>0</v>
      </c>
      <c r="EN55" s="476" t="b">
        <f t="shared" si="127"/>
        <v>0</v>
      </c>
      <c r="EO55" s="476" t="b">
        <f t="shared" si="127"/>
        <v>0</v>
      </c>
      <c r="EP55" s="476" t="b">
        <f t="shared" si="127"/>
        <v>0</v>
      </c>
      <c r="EQ55" s="476" t="b">
        <f t="shared" si="127"/>
        <v>0</v>
      </c>
      <c r="ER55" s="476" t="b">
        <f t="shared" si="127"/>
        <v>0</v>
      </c>
      <c r="ES55" s="476" t="b">
        <f t="shared" si="127"/>
        <v>0</v>
      </c>
      <c r="ET55" s="476" t="b">
        <f t="shared" si="127"/>
        <v>1</v>
      </c>
      <c r="EU55" s="476" t="b">
        <f t="shared" si="127"/>
        <v>0</v>
      </c>
      <c r="EV55" s="476" t="b">
        <f t="shared" si="127"/>
        <v>0</v>
      </c>
      <c r="EW55" s="476" t="b">
        <f t="shared" si="127"/>
        <v>0</v>
      </c>
      <c r="EX55" s="476" t="b">
        <f t="shared" si="127"/>
        <v>0</v>
      </c>
      <c r="EY55" s="476" t="b">
        <f t="shared" si="127"/>
        <v>0</v>
      </c>
      <c r="EZ55" s="476" t="b">
        <f t="shared" si="127"/>
        <v>0</v>
      </c>
      <c r="FA55" s="476" t="b">
        <f t="shared" si="127"/>
        <v>0</v>
      </c>
      <c r="FB55" s="476" t="b">
        <f t="shared" si="127"/>
        <v>0</v>
      </c>
      <c r="FC55" s="476" t="b">
        <f t="shared" si="127"/>
        <v>0</v>
      </c>
      <c r="FD55" s="476" t="b">
        <f t="shared" si="127"/>
        <v>0</v>
      </c>
      <c r="FE55" s="476" t="b">
        <f t="shared" si="127"/>
        <v>0</v>
      </c>
      <c r="FF55" s="476" t="b">
        <f t="shared" si="127"/>
        <v>1</v>
      </c>
      <c r="FG55" s="476" t="b">
        <f t="shared" si="127"/>
        <v>0</v>
      </c>
      <c r="FH55" s="476" t="b">
        <f t="shared" si="127"/>
        <v>0</v>
      </c>
      <c r="FI55" s="476" t="b">
        <f t="shared" si="127"/>
        <v>0</v>
      </c>
      <c r="FJ55" s="476" t="b">
        <f t="shared" si="127"/>
        <v>0</v>
      </c>
      <c r="FK55" s="476" t="b">
        <f t="shared" si="127"/>
        <v>0</v>
      </c>
      <c r="FL55" s="476" t="b">
        <f t="shared" si="127"/>
        <v>0</v>
      </c>
      <c r="FM55" s="476" t="b">
        <f t="shared" si="127"/>
        <v>0</v>
      </c>
      <c r="FN55" s="476" t="b">
        <f t="shared" si="127"/>
        <v>0</v>
      </c>
      <c r="FO55" s="476" t="b">
        <f t="shared" si="127"/>
        <v>0</v>
      </c>
      <c r="FP55" s="476" t="b">
        <f t="shared" si="127"/>
        <v>0</v>
      </c>
      <c r="FQ55" s="476" t="b">
        <f t="shared" si="127"/>
        <v>0</v>
      </c>
      <c r="FR55" s="476" t="b">
        <f t="shared" si="127"/>
        <v>1</v>
      </c>
      <c r="FS55" s="476" t="b">
        <f t="shared" si="127"/>
        <v>0</v>
      </c>
      <c r="FT55" s="476" t="b">
        <f t="shared" si="127"/>
        <v>0</v>
      </c>
      <c r="FU55" s="476" t="b">
        <f t="shared" si="127"/>
        <v>0</v>
      </c>
      <c r="FV55" s="476" t="b">
        <f t="shared" si="127"/>
        <v>0</v>
      </c>
      <c r="FW55" s="476" t="b">
        <f t="shared" si="127"/>
        <v>0</v>
      </c>
      <c r="FX55" s="476" t="b">
        <f t="shared" si="127"/>
        <v>0</v>
      </c>
      <c r="FY55" s="476" t="b">
        <f t="shared" si="127"/>
        <v>0</v>
      </c>
      <c r="FZ55" s="476" t="b">
        <f t="shared" si="127"/>
        <v>0</v>
      </c>
      <c r="GA55" s="476" t="b">
        <f t="shared" si="127"/>
        <v>0</v>
      </c>
      <c r="GB55" s="476" t="b">
        <f t="shared" si="127"/>
        <v>0</v>
      </c>
      <c r="GC55" s="476" t="b">
        <f t="shared" si="127"/>
        <v>0</v>
      </c>
      <c r="GD55" s="476" t="b">
        <f t="shared" si="127"/>
        <v>1</v>
      </c>
      <c r="GE55" s="476" t="b">
        <f t="shared" si="127"/>
        <v>0</v>
      </c>
      <c r="GF55" s="476" t="b">
        <f t="shared" si="127"/>
        <v>0</v>
      </c>
      <c r="GG55" s="476" t="b">
        <f t="shared" si="127"/>
        <v>0</v>
      </c>
      <c r="GH55" s="476" t="b">
        <f t="shared" si="127"/>
        <v>0</v>
      </c>
      <c r="GI55" s="476" t="b">
        <f t="shared" si="127"/>
        <v>0</v>
      </c>
      <c r="GJ55" s="476" t="b">
        <f t="shared" si="127"/>
        <v>0</v>
      </c>
      <c r="GK55" s="476" t="b">
        <f t="shared" si="127"/>
        <v>0</v>
      </c>
      <c r="GL55" s="476" t="b">
        <f t="shared" si="127"/>
        <v>0</v>
      </c>
      <c r="GM55" s="476" t="b">
        <f t="shared" si="127"/>
        <v>0</v>
      </c>
      <c r="GN55" s="476" t="b">
        <f t="shared" si="127"/>
        <v>0</v>
      </c>
      <c r="GO55" s="476" t="b">
        <f t="shared" si="127"/>
        <v>0</v>
      </c>
      <c r="GP55" s="476" t="b">
        <f t="shared" si="127"/>
        <v>1</v>
      </c>
      <c r="GQ55" s="476" t="b">
        <f t="shared" ref="GQ55:JB55" si="128">IF(AND(GQ$4&gt;=$C$48,MONTH(GQ$4)=MONTH($C$48)),TRUE(),FALSE())</f>
        <v>0</v>
      </c>
      <c r="GR55" s="476" t="b">
        <f t="shared" si="128"/>
        <v>0</v>
      </c>
      <c r="GS55" s="476" t="b">
        <f t="shared" si="128"/>
        <v>0</v>
      </c>
      <c r="GT55" s="476" t="b">
        <f t="shared" si="128"/>
        <v>0</v>
      </c>
      <c r="GU55" s="476" t="b">
        <f t="shared" si="128"/>
        <v>0</v>
      </c>
      <c r="GV55" s="476" t="b">
        <f t="shared" si="128"/>
        <v>0</v>
      </c>
      <c r="GW55" s="476" t="b">
        <f t="shared" si="128"/>
        <v>0</v>
      </c>
      <c r="GX55" s="476" t="b">
        <f t="shared" si="128"/>
        <v>0</v>
      </c>
      <c r="GY55" s="476" t="b">
        <f t="shared" si="128"/>
        <v>0</v>
      </c>
      <c r="GZ55" s="476" t="b">
        <f t="shared" si="128"/>
        <v>0</v>
      </c>
      <c r="HA55" s="476" t="b">
        <f t="shared" si="128"/>
        <v>0</v>
      </c>
      <c r="HB55" s="476" t="b">
        <f t="shared" si="128"/>
        <v>1</v>
      </c>
      <c r="HC55" s="476" t="b">
        <f t="shared" si="128"/>
        <v>0</v>
      </c>
      <c r="HD55" s="476" t="b">
        <f t="shared" si="128"/>
        <v>0</v>
      </c>
      <c r="HE55" s="476" t="b">
        <f t="shared" si="128"/>
        <v>0</v>
      </c>
      <c r="HF55" s="476" t="b">
        <f t="shared" si="128"/>
        <v>0</v>
      </c>
      <c r="HG55" s="476" t="b">
        <f t="shared" si="128"/>
        <v>0</v>
      </c>
      <c r="HH55" s="476" t="b">
        <f t="shared" si="128"/>
        <v>0</v>
      </c>
      <c r="HI55" s="476" t="b">
        <f t="shared" si="128"/>
        <v>0</v>
      </c>
      <c r="HJ55" s="476" t="b">
        <f t="shared" si="128"/>
        <v>0</v>
      </c>
      <c r="HK55" s="476" t="b">
        <f t="shared" si="128"/>
        <v>0</v>
      </c>
      <c r="HL55" s="476" t="b">
        <f t="shared" si="128"/>
        <v>0</v>
      </c>
      <c r="HM55" s="476" t="b">
        <f t="shared" si="128"/>
        <v>0</v>
      </c>
      <c r="HN55" s="476" t="b">
        <f t="shared" si="128"/>
        <v>1</v>
      </c>
      <c r="HO55" s="476" t="b">
        <f t="shared" si="128"/>
        <v>0</v>
      </c>
      <c r="HP55" s="476" t="b">
        <f t="shared" si="128"/>
        <v>0</v>
      </c>
      <c r="HQ55" s="476" t="b">
        <f t="shared" si="128"/>
        <v>0</v>
      </c>
      <c r="HR55" s="476" t="b">
        <f t="shared" si="128"/>
        <v>0</v>
      </c>
      <c r="HS55" s="476" t="b">
        <f t="shared" si="128"/>
        <v>0</v>
      </c>
      <c r="HT55" s="476" t="b">
        <f t="shared" si="128"/>
        <v>0</v>
      </c>
      <c r="HU55" s="476" t="b">
        <f t="shared" si="128"/>
        <v>0</v>
      </c>
      <c r="HV55" s="476" t="b">
        <f t="shared" si="128"/>
        <v>0</v>
      </c>
      <c r="HW55" s="476" t="b">
        <f t="shared" si="128"/>
        <v>0</v>
      </c>
      <c r="HX55" s="476" t="b">
        <f t="shared" si="128"/>
        <v>0</v>
      </c>
      <c r="HY55" s="476" t="b">
        <f t="shared" si="128"/>
        <v>0</v>
      </c>
      <c r="HZ55" s="476" t="b">
        <f t="shared" si="128"/>
        <v>1</v>
      </c>
      <c r="IA55" s="476" t="b">
        <f t="shared" si="128"/>
        <v>0</v>
      </c>
      <c r="IB55" s="476" t="b">
        <f t="shared" si="128"/>
        <v>0</v>
      </c>
      <c r="IC55" s="476" t="b">
        <f t="shared" si="128"/>
        <v>0</v>
      </c>
      <c r="ID55" s="476" t="b">
        <f t="shared" si="128"/>
        <v>0</v>
      </c>
      <c r="IE55" s="476" t="b">
        <f t="shared" si="128"/>
        <v>0</v>
      </c>
      <c r="IF55" s="476" t="b">
        <f t="shared" si="128"/>
        <v>0</v>
      </c>
      <c r="IG55" s="476" t="b">
        <f t="shared" si="128"/>
        <v>0</v>
      </c>
      <c r="IH55" s="476" t="b">
        <f t="shared" si="128"/>
        <v>0</v>
      </c>
      <c r="II55" s="476" t="b">
        <f t="shared" si="128"/>
        <v>0</v>
      </c>
      <c r="IJ55" s="476" t="b">
        <f t="shared" si="128"/>
        <v>0</v>
      </c>
      <c r="IK55" s="476" t="b">
        <f t="shared" si="128"/>
        <v>0</v>
      </c>
      <c r="IL55" s="476" t="b">
        <f t="shared" si="128"/>
        <v>1</v>
      </c>
      <c r="IM55" s="476" t="b">
        <f t="shared" si="128"/>
        <v>0</v>
      </c>
      <c r="IN55" s="476" t="b">
        <f t="shared" si="128"/>
        <v>0</v>
      </c>
      <c r="IO55" s="476" t="b">
        <f t="shared" si="128"/>
        <v>0</v>
      </c>
      <c r="IP55" s="476" t="b">
        <f t="shared" si="128"/>
        <v>0</v>
      </c>
      <c r="IQ55" s="476" t="b">
        <f t="shared" si="128"/>
        <v>0</v>
      </c>
      <c r="IR55" s="476" t="b">
        <f t="shared" si="128"/>
        <v>0</v>
      </c>
      <c r="IS55" s="476" t="b">
        <f t="shared" si="128"/>
        <v>0</v>
      </c>
      <c r="IT55" s="476" t="b">
        <f t="shared" si="128"/>
        <v>0</v>
      </c>
      <c r="IU55" s="476" t="b">
        <f t="shared" si="128"/>
        <v>0</v>
      </c>
      <c r="IV55" s="476" t="b">
        <f t="shared" si="128"/>
        <v>0</v>
      </c>
      <c r="IW55" s="476" t="b">
        <f t="shared" si="128"/>
        <v>0</v>
      </c>
      <c r="IX55" s="476" t="b">
        <f t="shared" si="128"/>
        <v>1</v>
      </c>
      <c r="IY55" s="476" t="b">
        <f t="shared" si="128"/>
        <v>0</v>
      </c>
      <c r="IZ55" s="476" t="b">
        <f t="shared" si="128"/>
        <v>0</v>
      </c>
      <c r="JA55" s="476" t="b">
        <f t="shared" si="128"/>
        <v>0</v>
      </c>
      <c r="JB55" s="476" t="b">
        <f t="shared" si="128"/>
        <v>0</v>
      </c>
      <c r="JC55" s="476" t="b">
        <f t="shared" ref="JC55:JI55" si="129">IF(AND(JC$4&gt;=$C$48,MONTH(JC$4)=MONTH($C$48)),TRUE(),FALSE())</f>
        <v>0</v>
      </c>
      <c r="JD55" s="476" t="b">
        <f t="shared" si="129"/>
        <v>0</v>
      </c>
      <c r="JE55" s="476" t="b">
        <f t="shared" si="129"/>
        <v>0</v>
      </c>
      <c r="JF55" s="476" t="b">
        <f t="shared" si="129"/>
        <v>0</v>
      </c>
      <c r="JG55" s="476" t="b">
        <f t="shared" si="129"/>
        <v>0</v>
      </c>
      <c r="JH55" s="476" t="b">
        <f t="shared" si="129"/>
        <v>0</v>
      </c>
      <c r="JI55" s="476" t="b">
        <f t="shared" si="129"/>
        <v>0</v>
      </c>
    </row>
    <row r="56" spans="1:269">
      <c r="B56" s="2" t="s">
        <v>1106</v>
      </c>
      <c r="E56" s="366">
        <v>1</v>
      </c>
      <c r="F56" s="366">
        <f>IF(F54&lt;&gt;0,F54/$E57,E56*(1+IF(F$6&gt;$F$51,$G$51,SUMIF($F$42:$F$51,F$6,$G$42:$G$51))*F55))</f>
        <v>1</v>
      </c>
      <c r="G56" s="366">
        <f t="shared" ref="G56:BR56" si="130">IF(G54&lt;&gt;0,G54/$E57,F56*(1+IF(G$6&gt;$F$51,$G$51,SUMIF($F$42:$F$51,G$6,$G$42:$G$51))*G55))</f>
        <v>1</v>
      </c>
      <c r="H56" s="366">
        <f t="shared" si="130"/>
        <v>1</v>
      </c>
      <c r="I56" s="366">
        <f t="shared" si="130"/>
        <v>1</v>
      </c>
      <c r="J56" s="366">
        <f t="shared" si="130"/>
        <v>1</v>
      </c>
      <c r="K56" s="366">
        <f t="shared" si="130"/>
        <v>1</v>
      </c>
      <c r="L56" s="366">
        <f t="shared" si="130"/>
        <v>1</v>
      </c>
      <c r="M56" s="366">
        <f t="shared" si="130"/>
        <v>1</v>
      </c>
      <c r="N56" s="366">
        <f t="shared" si="130"/>
        <v>1</v>
      </c>
      <c r="O56" s="366">
        <f t="shared" si="130"/>
        <v>1</v>
      </c>
      <c r="P56" s="366">
        <f t="shared" si="130"/>
        <v>1</v>
      </c>
      <c r="Q56" s="366">
        <f t="shared" si="130"/>
        <v>1</v>
      </c>
      <c r="R56" s="366">
        <f t="shared" si="130"/>
        <v>1.03</v>
      </c>
      <c r="S56" s="366">
        <f t="shared" si="130"/>
        <v>1.03</v>
      </c>
      <c r="T56" s="366">
        <f t="shared" si="130"/>
        <v>1.03</v>
      </c>
      <c r="U56" s="366">
        <f t="shared" si="130"/>
        <v>1.03</v>
      </c>
      <c r="V56" s="366">
        <f t="shared" si="130"/>
        <v>1.03</v>
      </c>
      <c r="W56" s="366">
        <f t="shared" si="130"/>
        <v>1.03</v>
      </c>
      <c r="X56" s="366">
        <f t="shared" si="130"/>
        <v>1.03</v>
      </c>
      <c r="Y56" s="366">
        <f t="shared" si="130"/>
        <v>1.03</v>
      </c>
      <c r="Z56" s="366">
        <f t="shared" si="130"/>
        <v>1.03</v>
      </c>
      <c r="AA56" s="366">
        <f t="shared" si="130"/>
        <v>1.03</v>
      </c>
      <c r="AB56" s="366">
        <f t="shared" si="130"/>
        <v>1.03</v>
      </c>
      <c r="AC56" s="366">
        <f t="shared" si="130"/>
        <v>1.03</v>
      </c>
      <c r="AD56" s="366">
        <f t="shared" si="130"/>
        <v>1.0609</v>
      </c>
      <c r="AE56" s="366">
        <f t="shared" si="130"/>
        <v>1.0609</v>
      </c>
      <c r="AF56" s="366">
        <f t="shared" si="130"/>
        <v>1.0609</v>
      </c>
      <c r="AG56" s="366">
        <f t="shared" si="130"/>
        <v>1.0609</v>
      </c>
      <c r="AH56" s="366">
        <f t="shared" si="130"/>
        <v>1.0609</v>
      </c>
      <c r="AI56" s="366">
        <f t="shared" si="130"/>
        <v>1.0609</v>
      </c>
      <c r="AJ56" s="366">
        <f t="shared" si="130"/>
        <v>1.0609</v>
      </c>
      <c r="AK56" s="366">
        <f t="shared" si="130"/>
        <v>1.0609</v>
      </c>
      <c r="AL56" s="366">
        <f t="shared" si="130"/>
        <v>1.0609</v>
      </c>
      <c r="AM56" s="366">
        <f t="shared" si="130"/>
        <v>1.0609</v>
      </c>
      <c r="AN56" s="366">
        <f t="shared" si="130"/>
        <v>1.0609</v>
      </c>
      <c r="AO56" s="366">
        <f t="shared" si="130"/>
        <v>1.0609</v>
      </c>
      <c r="AP56" s="366">
        <f t="shared" si="130"/>
        <v>1.092727</v>
      </c>
      <c r="AQ56" s="366">
        <f t="shared" si="130"/>
        <v>1.092727</v>
      </c>
      <c r="AR56" s="366">
        <f t="shared" si="130"/>
        <v>1.092727</v>
      </c>
      <c r="AS56" s="366">
        <f t="shared" si="130"/>
        <v>1.092727</v>
      </c>
      <c r="AT56" s="366">
        <f t="shared" si="130"/>
        <v>1.092727</v>
      </c>
      <c r="AU56" s="366">
        <f t="shared" si="130"/>
        <v>1.092727</v>
      </c>
      <c r="AV56" s="366">
        <f t="shared" si="130"/>
        <v>1.092727</v>
      </c>
      <c r="AW56" s="366">
        <f t="shared" si="130"/>
        <v>1.092727</v>
      </c>
      <c r="AX56" s="366">
        <f t="shared" si="130"/>
        <v>1.092727</v>
      </c>
      <c r="AY56" s="366">
        <f t="shared" si="130"/>
        <v>1.092727</v>
      </c>
      <c r="AZ56" s="366">
        <f t="shared" si="130"/>
        <v>1.092727</v>
      </c>
      <c r="BA56" s="366">
        <f t="shared" si="130"/>
        <v>1.092727</v>
      </c>
      <c r="BB56" s="366">
        <f t="shared" si="130"/>
        <v>1.1255088100000001</v>
      </c>
      <c r="BC56" s="366">
        <f t="shared" si="130"/>
        <v>1.1255088100000001</v>
      </c>
      <c r="BD56" s="366">
        <f t="shared" si="130"/>
        <v>1.1255088100000001</v>
      </c>
      <c r="BE56" s="366">
        <f t="shared" si="130"/>
        <v>1.1255088100000001</v>
      </c>
      <c r="BF56" s="366">
        <f t="shared" si="130"/>
        <v>1.1255088100000001</v>
      </c>
      <c r="BG56" s="366">
        <f t="shared" si="130"/>
        <v>1.1255088100000001</v>
      </c>
      <c r="BH56" s="366">
        <f t="shared" si="130"/>
        <v>1.1255088100000001</v>
      </c>
      <c r="BI56" s="366">
        <f t="shared" si="130"/>
        <v>1.1255088100000001</v>
      </c>
      <c r="BJ56" s="366">
        <f t="shared" si="130"/>
        <v>1.1255088100000001</v>
      </c>
      <c r="BK56" s="366">
        <f t="shared" si="130"/>
        <v>1.1255088100000001</v>
      </c>
      <c r="BL56" s="366">
        <f t="shared" si="130"/>
        <v>1.1255088100000001</v>
      </c>
      <c r="BM56" s="366">
        <f t="shared" si="130"/>
        <v>1.1255088100000001</v>
      </c>
      <c r="BN56" s="366">
        <f t="shared" si="130"/>
        <v>1.1592740743000001</v>
      </c>
      <c r="BO56" s="366">
        <f t="shared" si="130"/>
        <v>1.1592740743000001</v>
      </c>
      <c r="BP56" s="366">
        <f t="shared" si="130"/>
        <v>1.1592740743000001</v>
      </c>
      <c r="BQ56" s="366">
        <f t="shared" si="130"/>
        <v>1.1592740743000001</v>
      </c>
      <c r="BR56" s="366">
        <f t="shared" si="130"/>
        <v>1.1592740743000001</v>
      </c>
      <c r="BS56" s="366">
        <f t="shared" ref="BS56:ED56" si="131">IF(BS54&lt;&gt;0,BS54/$E57,BR56*(1+IF(BS$6&gt;$F$51,$G$51,SUMIF($F$42:$F$51,BS$6,$G$42:$G$51))*BS55))</f>
        <v>1.1592740743000001</v>
      </c>
      <c r="BT56" s="366">
        <f t="shared" si="131"/>
        <v>1.1592740743000001</v>
      </c>
      <c r="BU56" s="366">
        <f t="shared" si="131"/>
        <v>1.1592740743000001</v>
      </c>
      <c r="BV56" s="366">
        <f t="shared" si="131"/>
        <v>1.1592740743000001</v>
      </c>
      <c r="BW56" s="366">
        <f t="shared" si="131"/>
        <v>1.1592740743000001</v>
      </c>
      <c r="BX56" s="366">
        <f t="shared" si="131"/>
        <v>1.1592740743000001</v>
      </c>
      <c r="BY56" s="366">
        <f t="shared" si="131"/>
        <v>1.1592740743000001</v>
      </c>
      <c r="BZ56" s="366">
        <f t="shared" si="131"/>
        <v>1.1940522965290001</v>
      </c>
      <c r="CA56" s="366">
        <f t="shared" si="131"/>
        <v>1.1940522965290001</v>
      </c>
      <c r="CB56" s="366">
        <f t="shared" si="131"/>
        <v>1.1940522965290001</v>
      </c>
      <c r="CC56" s="366">
        <f t="shared" si="131"/>
        <v>1.1940522965290001</v>
      </c>
      <c r="CD56" s="366">
        <f t="shared" si="131"/>
        <v>1.1940522965290001</v>
      </c>
      <c r="CE56" s="366">
        <f t="shared" si="131"/>
        <v>1.1940522965290001</v>
      </c>
      <c r="CF56" s="366">
        <f t="shared" si="131"/>
        <v>1.1940522965290001</v>
      </c>
      <c r="CG56" s="366">
        <f t="shared" si="131"/>
        <v>1.1940522965290001</v>
      </c>
      <c r="CH56" s="366">
        <f t="shared" si="131"/>
        <v>1.1940522965290001</v>
      </c>
      <c r="CI56" s="366">
        <f t="shared" si="131"/>
        <v>1.1940522965290001</v>
      </c>
      <c r="CJ56" s="366">
        <f t="shared" si="131"/>
        <v>1.1940522965290001</v>
      </c>
      <c r="CK56" s="366">
        <f t="shared" si="131"/>
        <v>1.1940522965290001</v>
      </c>
      <c r="CL56" s="366">
        <f t="shared" si="131"/>
        <v>1.2298738654248702</v>
      </c>
      <c r="CM56" s="366">
        <f t="shared" si="131"/>
        <v>1.2298738654248702</v>
      </c>
      <c r="CN56" s="366">
        <f t="shared" si="131"/>
        <v>1.2298738654248702</v>
      </c>
      <c r="CO56" s="366">
        <f t="shared" si="131"/>
        <v>1.2298738654248702</v>
      </c>
      <c r="CP56" s="366">
        <f t="shared" si="131"/>
        <v>1.2298738654248702</v>
      </c>
      <c r="CQ56" s="366">
        <f t="shared" si="131"/>
        <v>1.2298738654248702</v>
      </c>
      <c r="CR56" s="366">
        <f t="shared" si="131"/>
        <v>1.2298738654248702</v>
      </c>
      <c r="CS56" s="366">
        <f t="shared" si="131"/>
        <v>1.2298738654248702</v>
      </c>
      <c r="CT56" s="366">
        <f t="shared" si="131"/>
        <v>1.2298738654248702</v>
      </c>
      <c r="CU56" s="366">
        <f t="shared" si="131"/>
        <v>1.2298738654248702</v>
      </c>
      <c r="CV56" s="366">
        <f t="shared" si="131"/>
        <v>1.2298738654248702</v>
      </c>
      <c r="CW56" s="366">
        <f t="shared" si="131"/>
        <v>1.2298738654248702</v>
      </c>
      <c r="CX56" s="366">
        <f t="shared" si="131"/>
        <v>1.2667700813876164</v>
      </c>
      <c r="CY56" s="366">
        <f t="shared" si="131"/>
        <v>1.2667700813876164</v>
      </c>
      <c r="CZ56" s="366">
        <f t="shared" si="131"/>
        <v>1.2667700813876164</v>
      </c>
      <c r="DA56" s="366">
        <f t="shared" si="131"/>
        <v>1.2667700813876164</v>
      </c>
      <c r="DB56" s="366">
        <f t="shared" si="131"/>
        <v>1.2667700813876164</v>
      </c>
      <c r="DC56" s="366">
        <f t="shared" si="131"/>
        <v>1.2667700813876164</v>
      </c>
      <c r="DD56" s="366">
        <f t="shared" si="131"/>
        <v>1.2667700813876164</v>
      </c>
      <c r="DE56" s="366">
        <f t="shared" si="131"/>
        <v>1.2667700813876164</v>
      </c>
      <c r="DF56" s="366">
        <f t="shared" si="131"/>
        <v>1.2667700813876164</v>
      </c>
      <c r="DG56" s="366">
        <f t="shared" si="131"/>
        <v>1.2667700813876164</v>
      </c>
      <c r="DH56" s="366">
        <f t="shared" si="131"/>
        <v>1.2667700813876164</v>
      </c>
      <c r="DI56" s="366">
        <f t="shared" si="131"/>
        <v>1.2667700813876164</v>
      </c>
      <c r="DJ56" s="366">
        <f t="shared" si="131"/>
        <v>1.3047731838292449</v>
      </c>
      <c r="DK56" s="366">
        <f t="shared" si="131"/>
        <v>1.3047731838292449</v>
      </c>
      <c r="DL56" s="366">
        <f t="shared" si="131"/>
        <v>1.3047731838292449</v>
      </c>
      <c r="DM56" s="366">
        <f t="shared" si="131"/>
        <v>1.3047731838292449</v>
      </c>
      <c r="DN56" s="366">
        <f t="shared" si="131"/>
        <v>1.3047731838292449</v>
      </c>
      <c r="DO56" s="366">
        <f t="shared" si="131"/>
        <v>1.3047731838292449</v>
      </c>
      <c r="DP56" s="366">
        <f t="shared" si="131"/>
        <v>1.3047731838292449</v>
      </c>
      <c r="DQ56" s="366">
        <f t="shared" si="131"/>
        <v>1.3047731838292449</v>
      </c>
      <c r="DR56" s="366">
        <f t="shared" si="131"/>
        <v>1.3047731838292449</v>
      </c>
      <c r="DS56" s="366">
        <f t="shared" si="131"/>
        <v>1.3047731838292449</v>
      </c>
      <c r="DT56" s="366">
        <f t="shared" si="131"/>
        <v>1.3047731838292449</v>
      </c>
      <c r="DU56" s="366">
        <f t="shared" si="131"/>
        <v>1.3047731838292449</v>
      </c>
      <c r="DV56" s="366">
        <f t="shared" si="131"/>
        <v>1.3439163793441222</v>
      </c>
      <c r="DW56" s="366">
        <f t="shared" si="131"/>
        <v>1.3439163793441222</v>
      </c>
      <c r="DX56" s="366">
        <f t="shared" si="131"/>
        <v>1.3439163793441222</v>
      </c>
      <c r="DY56" s="366">
        <f t="shared" si="131"/>
        <v>1.3439163793441222</v>
      </c>
      <c r="DZ56" s="366">
        <f t="shared" si="131"/>
        <v>1.3439163793441222</v>
      </c>
      <c r="EA56" s="366">
        <f t="shared" si="131"/>
        <v>1.3439163793441222</v>
      </c>
      <c r="EB56" s="366">
        <f t="shared" si="131"/>
        <v>1.3439163793441222</v>
      </c>
      <c r="EC56" s="366">
        <f t="shared" si="131"/>
        <v>1.3439163793441222</v>
      </c>
      <c r="ED56" s="366">
        <f t="shared" si="131"/>
        <v>1.3439163793441222</v>
      </c>
      <c r="EE56" s="366">
        <f t="shared" ref="EE56:GP56" si="132">IF(EE54&lt;&gt;0,EE54/$E57,ED56*(1+IF(EE$6&gt;$F$51,$G$51,SUMIF($F$42:$F$51,EE$6,$G$42:$G$51))*EE55))</f>
        <v>1.3439163793441222</v>
      </c>
      <c r="EF56" s="366">
        <f t="shared" si="132"/>
        <v>1.3439163793441222</v>
      </c>
      <c r="EG56" s="366">
        <f t="shared" si="132"/>
        <v>1.3439163793441222</v>
      </c>
      <c r="EH56" s="366">
        <f t="shared" si="132"/>
        <v>1.3842338707244459</v>
      </c>
      <c r="EI56" s="366">
        <f t="shared" si="132"/>
        <v>1.3842338707244459</v>
      </c>
      <c r="EJ56" s="366">
        <f t="shared" si="132"/>
        <v>1.3842338707244459</v>
      </c>
      <c r="EK56" s="366">
        <f t="shared" si="132"/>
        <v>1.3842338707244459</v>
      </c>
      <c r="EL56" s="366">
        <f t="shared" si="132"/>
        <v>1.3842338707244459</v>
      </c>
      <c r="EM56" s="366">
        <f t="shared" si="132"/>
        <v>1.3842338707244459</v>
      </c>
      <c r="EN56" s="366">
        <f t="shared" si="132"/>
        <v>1.3842338707244459</v>
      </c>
      <c r="EO56" s="366">
        <f t="shared" si="132"/>
        <v>1.3842338707244459</v>
      </c>
      <c r="EP56" s="366">
        <f t="shared" si="132"/>
        <v>1.3842338707244459</v>
      </c>
      <c r="EQ56" s="366">
        <f t="shared" si="132"/>
        <v>1.3842338707244459</v>
      </c>
      <c r="ER56" s="366">
        <f t="shared" si="132"/>
        <v>1.3842338707244459</v>
      </c>
      <c r="ES56" s="366">
        <f t="shared" si="132"/>
        <v>1.3842338707244459</v>
      </c>
      <c r="ET56" s="366">
        <f t="shared" si="132"/>
        <v>1.4257608868461793</v>
      </c>
      <c r="EU56" s="366">
        <f t="shared" si="132"/>
        <v>1.4257608868461793</v>
      </c>
      <c r="EV56" s="366">
        <f t="shared" si="132"/>
        <v>1.4257608868461793</v>
      </c>
      <c r="EW56" s="366">
        <f t="shared" si="132"/>
        <v>1.4257608868461793</v>
      </c>
      <c r="EX56" s="366">
        <f t="shared" si="132"/>
        <v>1.4257608868461793</v>
      </c>
      <c r="EY56" s="366">
        <f t="shared" si="132"/>
        <v>1.4257608868461793</v>
      </c>
      <c r="EZ56" s="366">
        <f t="shared" si="132"/>
        <v>1.4257608868461793</v>
      </c>
      <c r="FA56" s="366">
        <f t="shared" si="132"/>
        <v>1.4257608868461793</v>
      </c>
      <c r="FB56" s="366">
        <f t="shared" si="132"/>
        <v>1.4257608868461793</v>
      </c>
      <c r="FC56" s="366">
        <f t="shared" si="132"/>
        <v>1.4257608868461793</v>
      </c>
      <c r="FD56" s="366">
        <f t="shared" si="132"/>
        <v>1.4257608868461793</v>
      </c>
      <c r="FE56" s="366">
        <f t="shared" si="132"/>
        <v>1.4257608868461793</v>
      </c>
      <c r="FF56" s="366">
        <f t="shared" si="132"/>
        <v>1.4685337134515648</v>
      </c>
      <c r="FG56" s="366">
        <f t="shared" si="132"/>
        <v>1.4685337134515648</v>
      </c>
      <c r="FH56" s="366">
        <f t="shared" si="132"/>
        <v>1.4685337134515648</v>
      </c>
      <c r="FI56" s="366">
        <f t="shared" si="132"/>
        <v>1.4685337134515648</v>
      </c>
      <c r="FJ56" s="366">
        <f t="shared" si="132"/>
        <v>1.4685337134515648</v>
      </c>
      <c r="FK56" s="366">
        <f t="shared" si="132"/>
        <v>1.4685337134515648</v>
      </c>
      <c r="FL56" s="366">
        <f t="shared" si="132"/>
        <v>1.4685337134515648</v>
      </c>
      <c r="FM56" s="366">
        <f t="shared" si="132"/>
        <v>1.4685337134515648</v>
      </c>
      <c r="FN56" s="366">
        <f t="shared" si="132"/>
        <v>1.4685337134515648</v>
      </c>
      <c r="FO56" s="366">
        <f t="shared" si="132"/>
        <v>1.4685337134515648</v>
      </c>
      <c r="FP56" s="366">
        <f t="shared" si="132"/>
        <v>1.4685337134515648</v>
      </c>
      <c r="FQ56" s="366">
        <f t="shared" si="132"/>
        <v>1.4685337134515648</v>
      </c>
      <c r="FR56" s="366">
        <f t="shared" si="132"/>
        <v>1.5125897248551119</v>
      </c>
      <c r="FS56" s="366">
        <f t="shared" si="132"/>
        <v>1.5125897248551119</v>
      </c>
      <c r="FT56" s="366">
        <f t="shared" si="132"/>
        <v>1.5125897248551119</v>
      </c>
      <c r="FU56" s="366">
        <f t="shared" si="132"/>
        <v>1.5125897248551119</v>
      </c>
      <c r="FV56" s="366">
        <f t="shared" si="132"/>
        <v>1.5125897248551119</v>
      </c>
      <c r="FW56" s="366">
        <f t="shared" si="132"/>
        <v>1.5125897248551119</v>
      </c>
      <c r="FX56" s="366">
        <f t="shared" si="132"/>
        <v>1.5125897248551119</v>
      </c>
      <c r="FY56" s="366">
        <f t="shared" si="132"/>
        <v>1.5125897248551119</v>
      </c>
      <c r="FZ56" s="366">
        <f t="shared" si="132"/>
        <v>1.5125897248551119</v>
      </c>
      <c r="GA56" s="366">
        <f t="shared" si="132"/>
        <v>1.5125897248551119</v>
      </c>
      <c r="GB56" s="366">
        <f t="shared" si="132"/>
        <v>1.5125897248551119</v>
      </c>
      <c r="GC56" s="366">
        <f t="shared" si="132"/>
        <v>1.5125897248551119</v>
      </c>
      <c r="GD56" s="366">
        <f t="shared" si="132"/>
        <v>1.5579674166007653</v>
      </c>
      <c r="GE56" s="366">
        <f t="shared" si="132"/>
        <v>1.5579674166007653</v>
      </c>
      <c r="GF56" s="366">
        <f t="shared" si="132"/>
        <v>1.5579674166007653</v>
      </c>
      <c r="GG56" s="366">
        <f t="shared" si="132"/>
        <v>1.5579674166007653</v>
      </c>
      <c r="GH56" s="366">
        <f t="shared" si="132"/>
        <v>1.5579674166007653</v>
      </c>
      <c r="GI56" s="366">
        <f t="shared" si="132"/>
        <v>1.5579674166007653</v>
      </c>
      <c r="GJ56" s="366">
        <f t="shared" si="132"/>
        <v>1.5579674166007653</v>
      </c>
      <c r="GK56" s="366">
        <f t="shared" si="132"/>
        <v>1.5579674166007653</v>
      </c>
      <c r="GL56" s="366">
        <f t="shared" si="132"/>
        <v>1.5579674166007653</v>
      </c>
      <c r="GM56" s="366">
        <f t="shared" si="132"/>
        <v>1.5579674166007653</v>
      </c>
      <c r="GN56" s="366">
        <f t="shared" si="132"/>
        <v>1.5579674166007653</v>
      </c>
      <c r="GO56" s="366">
        <f t="shared" si="132"/>
        <v>1.5579674166007653</v>
      </c>
      <c r="GP56" s="366">
        <f t="shared" si="132"/>
        <v>1.6047064390987884</v>
      </c>
      <c r="GQ56" s="366">
        <f t="shared" ref="GQ56:JB56" si="133">IF(GQ54&lt;&gt;0,GQ54/$E57,GP56*(1+IF(GQ$6&gt;$F$51,$G$51,SUMIF($F$42:$F$51,GQ$6,$G$42:$G$51))*GQ55))</f>
        <v>1.6047064390987884</v>
      </c>
      <c r="GR56" s="366">
        <f t="shared" si="133"/>
        <v>1.6047064390987884</v>
      </c>
      <c r="GS56" s="366">
        <f t="shared" si="133"/>
        <v>1.6047064390987884</v>
      </c>
      <c r="GT56" s="366">
        <f t="shared" si="133"/>
        <v>1.6047064390987884</v>
      </c>
      <c r="GU56" s="366">
        <f t="shared" si="133"/>
        <v>1.6047064390987884</v>
      </c>
      <c r="GV56" s="366">
        <f t="shared" si="133"/>
        <v>1.6047064390987884</v>
      </c>
      <c r="GW56" s="366">
        <f t="shared" si="133"/>
        <v>1.6047064390987884</v>
      </c>
      <c r="GX56" s="366">
        <f t="shared" si="133"/>
        <v>1.6047064390987884</v>
      </c>
      <c r="GY56" s="366">
        <f t="shared" si="133"/>
        <v>1.6047064390987884</v>
      </c>
      <c r="GZ56" s="366">
        <f t="shared" si="133"/>
        <v>1.6047064390987884</v>
      </c>
      <c r="HA56" s="366">
        <f t="shared" si="133"/>
        <v>1.6047064390987884</v>
      </c>
      <c r="HB56" s="366">
        <f t="shared" si="133"/>
        <v>1.652847632271752</v>
      </c>
      <c r="HC56" s="366">
        <f t="shared" si="133"/>
        <v>1.652847632271752</v>
      </c>
      <c r="HD56" s="366">
        <f t="shared" si="133"/>
        <v>1.652847632271752</v>
      </c>
      <c r="HE56" s="366">
        <f t="shared" si="133"/>
        <v>1.652847632271752</v>
      </c>
      <c r="HF56" s="366">
        <f t="shared" si="133"/>
        <v>1.652847632271752</v>
      </c>
      <c r="HG56" s="366">
        <f t="shared" si="133"/>
        <v>1.652847632271752</v>
      </c>
      <c r="HH56" s="366">
        <f t="shared" si="133"/>
        <v>1.652847632271752</v>
      </c>
      <c r="HI56" s="366">
        <f t="shared" si="133"/>
        <v>1.652847632271752</v>
      </c>
      <c r="HJ56" s="366">
        <f t="shared" si="133"/>
        <v>1.652847632271752</v>
      </c>
      <c r="HK56" s="366">
        <f t="shared" si="133"/>
        <v>1.652847632271752</v>
      </c>
      <c r="HL56" s="366">
        <f t="shared" si="133"/>
        <v>1.652847632271752</v>
      </c>
      <c r="HM56" s="366">
        <f t="shared" si="133"/>
        <v>1.652847632271752</v>
      </c>
      <c r="HN56" s="366">
        <f t="shared" si="133"/>
        <v>1.7024330612399046</v>
      </c>
      <c r="HO56" s="366">
        <f t="shared" si="133"/>
        <v>1.7024330612399046</v>
      </c>
      <c r="HP56" s="366">
        <f t="shared" si="133"/>
        <v>1.7024330612399046</v>
      </c>
      <c r="HQ56" s="366">
        <f t="shared" si="133"/>
        <v>1.7024330612399046</v>
      </c>
      <c r="HR56" s="366">
        <f t="shared" si="133"/>
        <v>1.7024330612399046</v>
      </c>
      <c r="HS56" s="366">
        <f t="shared" si="133"/>
        <v>1.7024330612399046</v>
      </c>
      <c r="HT56" s="366">
        <f t="shared" si="133"/>
        <v>1.7024330612399046</v>
      </c>
      <c r="HU56" s="366">
        <f t="shared" si="133"/>
        <v>1.7024330612399046</v>
      </c>
      <c r="HV56" s="366">
        <f t="shared" si="133"/>
        <v>1.7024330612399046</v>
      </c>
      <c r="HW56" s="366">
        <f t="shared" si="133"/>
        <v>1.7024330612399046</v>
      </c>
      <c r="HX56" s="366">
        <f t="shared" si="133"/>
        <v>1.7024330612399046</v>
      </c>
      <c r="HY56" s="366">
        <f t="shared" si="133"/>
        <v>1.7024330612399046</v>
      </c>
      <c r="HZ56" s="366">
        <f t="shared" si="133"/>
        <v>1.7535060530771018</v>
      </c>
      <c r="IA56" s="366">
        <f t="shared" si="133"/>
        <v>1.7535060530771018</v>
      </c>
      <c r="IB56" s="366">
        <f t="shared" si="133"/>
        <v>1.7535060530771018</v>
      </c>
      <c r="IC56" s="366">
        <f t="shared" si="133"/>
        <v>1.7535060530771018</v>
      </c>
      <c r="ID56" s="366">
        <f t="shared" si="133"/>
        <v>1.7535060530771018</v>
      </c>
      <c r="IE56" s="366">
        <f t="shared" si="133"/>
        <v>1.7535060530771018</v>
      </c>
      <c r="IF56" s="366">
        <f t="shared" si="133"/>
        <v>1.7535060530771018</v>
      </c>
      <c r="IG56" s="366">
        <f t="shared" si="133"/>
        <v>1.7535060530771018</v>
      </c>
      <c r="IH56" s="366">
        <f t="shared" si="133"/>
        <v>1.7535060530771018</v>
      </c>
      <c r="II56" s="366">
        <f t="shared" si="133"/>
        <v>1.7535060530771018</v>
      </c>
      <c r="IJ56" s="366">
        <f t="shared" si="133"/>
        <v>1.7535060530771018</v>
      </c>
      <c r="IK56" s="366">
        <f t="shared" si="133"/>
        <v>1.7535060530771018</v>
      </c>
      <c r="IL56" s="366">
        <f t="shared" si="133"/>
        <v>1.806111234669415</v>
      </c>
      <c r="IM56" s="366">
        <f t="shared" si="133"/>
        <v>1.806111234669415</v>
      </c>
      <c r="IN56" s="366">
        <f t="shared" si="133"/>
        <v>1.806111234669415</v>
      </c>
      <c r="IO56" s="366">
        <f t="shared" si="133"/>
        <v>1.806111234669415</v>
      </c>
      <c r="IP56" s="366">
        <f t="shared" si="133"/>
        <v>1.806111234669415</v>
      </c>
      <c r="IQ56" s="366">
        <f t="shared" si="133"/>
        <v>1.806111234669415</v>
      </c>
      <c r="IR56" s="366">
        <f t="shared" si="133"/>
        <v>1.806111234669415</v>
      </c>
      <c r="IS56" s="366">
        <f t="shared" si="133"/>
        <v>1.806111234669415</v>
      </c>
      <c r="IT56" s="366">
        <f t="shared" si="133"/>
        <v>1.806111234669415</v>
      </c>
      <c r="IU56" s="366">
        <f t="shared" si="133"/>
        <v>1.806111234669415</v>
      </c>
      <c r="IV56" s="366">
        <f t="shared" si="133"/>
        <v>1.806111234669415</v>
      </c>
      <c r="IW56" s="366">
        <f t="shared" si="133"/>
        <v>1.806111234669415</v>
      </c>
      <c r="IX56" s="366">
        <f t="shared" si="133"/>
        <v>1.8602945717094976</v>
      </c>
      <c r="IY56" s="366">
        <f t="shared" si="133"/>
        <v>1.8602945717094976</v>
      </c>
      <c r="IZ56" s="366">
        <f t="shared" si="133"/>
        <v>1.8602945717094976</v>
      </c>
      <c r="JA56" s="366">
        <f t="shared" si="133"/>
        <v>1.8602945717094976</v>
      </c>
      <c r="JB56" s="366">
        <f t="shared" si="133"/>
        <v>1.8602945717094976</v>
      </c>
      <c r="JC56" s="366">
        <f t="shared" ref="JC56:JI56" si="134">IF(JC54&lt;&gt;0,JC54/$E57,JB56*(1+IF(JC$6&gt;$F$51,$G$51,SUMIF($F$42:$F$51,JC$6,$G$42:$G$51))*JC55))</f>
        <v>1.8602945717094976</v>
      </c>
      <c r="JD56" s="366">
        <f t="shared" si="134"/>
        <v>1.8602945717094976</v>
      </c>
      <c r="JE56" s="366">
        <f t="shared" si="134"/>
        <v>1.8602945717094976</v>
      </c>
      <c r="JF56" s="366">
        <f t="shared" si="134"/>
        <v>1.8602945717094976</v>
      </c>
      <c r="JG56" s="366">
        <f t="shared" si="134"/>
        <v>1.8602945717094976</v>
      </c>
      <c r="JH56" s="366">
        <f t="shared" si="134"/>
        <v>1.8602945717094976</v>
      </c>
      <c r="JI56" s="366">
        <f t="shared" si="134"/>
        <v>1.8602945717094976</v>
      </c>
    </row>
    <row r="57" spans="1:269" s="1" customFormat="1" ht="14.3">
      <c r="A57" s="213"/>
      <c r="B57" s="207" t="s">
        <v>1094</v>
      </c>
      <c r="C57" s="1208"/>
      <c r="D57" s="1209"/>
      <c r="E57" s="1208">
        <f>Assumptions!E375</f>
        <v>4</v>
      </c>
      <c r="F57" s="1209">
        <f>IF(ISBLANK(F54),F56*$E57,F54)</f>
        <v>4</v>
      </c>
      <c r="G57" s="1209">
        <f t="shared" ref="G57:BR57" si="135">IF(ISBLANK(G54),G56*$E57,G54)</f>
        <v>4</v>
      </c>
      <c r="H57" s="1209">
        <f t="shared" si="135"/>
        <v>4</v>
      </c>
      <c r="I57" s="1209">
        <f t="shared" si="135"/>
        <v>4</v>
      </c>
      <c r="J57" s="1209">
        <f t="shared" si="135"/>
        <v>4</v>
      </c>
      <c r="K57" s="1209">
        <f t="shared" si="135"/>
        <v>4</v>
      </c>
      <c r="L57" s="1209">
        <f t="shared" si="135"/>
        <v>4</v>
      </c>
      <c r="M57" s="1209">
        <f t="shared" si="135"/>
        <v>4</v>
      </c>
      <c r="N57" s="1209">
        <f t="shared" si="135"/>
        <v>4</v>
      </c>
      <c r="O57" s="1209">
        <f t="shared" si="135"/>
        <v>4</v>
      </c>
      <c r="P57" s="1209">
        <f t="shared" si="135"/>
        <v>4</v>
      </c>
      <c r="Q57" s="1209">
        <f t="shared" si="135"/>
        <v>4</v>
      </c>
      <c r="R57" s="1209">
        <f t="shared" si="135"/>
        <v>4.12</v>
      </c>
      <c r="S57" s="1209">
        <f t="shared" si="135"/>
        <v>4.12</v>
      </c>
      <c r="T57" s="1209">
        <f t="shared" si="135"/>
        <v>4.12</v>
      </c>
      <c r="U57" s="1209">
        <f t="shared" si="135"/>
        <v>4.12</v>
      </c>
      <c r="V57" s="1209">
        <f t="shared" si="135"/>
        <v>4.12</v>
      </c>
      <c r="W57" s="1209">
        <f t="shared" si="135"/>
        <v>4.12</v>
      </c>
      <c r="X57" s="1209">
        <f t="shared" si="135"/>
        <v>4.12</v>
      </c>
      <c r="Y57" s="1209">
        <f t="shared" si="135"/>
        <v>4.12</v>
      </c>
      <c r="Z57" s="1209">
        <f t="shared" si="135"/>
        <v>4.12</v>
      </c>
      <c r="AA57" s="1209">
        <f t="shared" si="135"/>
        <v>4.12</v>
      </c>
      <c r="AB57" s="1209">
        <f t="shared" si="135"/>
        <v>4.12</v>
      </c>
      <c r="AC57" s="1209">
        <f t="shared" si="135"/>
        <v>4.12</v>
      </c>
      <c r="AD57" s="1209">
        <f t="shared" si="135"/>
        <v>4.2435999999999998</v>
      </c>
      <c r="AE57" s="1209">
        <f t="shared" si="135"/>
        <v>4.2435999999999998</v>
      </c>
      <c r="AF57" s="1209">
        <f t="shared" si="135"/>
        <v>4.2435999999999998</v>
      </c>
      <c r="AG57" s="1209">
        <f t="shared" si="135"/>
        <v>4.2435999999999998</v>
      </c>
      <c r="AH57" s="1209">
        <f t="shared" si="135"/>
        <v>4.2435999999999998</v>
      </c>
      <c r="AI57" s="1209">
        <f t="shared" si="135"/>
        <v>4.2435999999999998</v>
      </c>
      <c r="AJ57" s="1209">
        <f t="shared" si="135"/>
        <v>4.2435999999999998</v>
      </c>
      <c r="AK57" s="1209">
        <f t="shared" si="135"/>
        <v>4.2435999999999998</v>
      </c>
      <c r="AL57" s="1209">
        <f t="shared" si="135"/>
        <v>4.2435999999999998</v>
      </c>
      <c r="AM57" s="1209">
        <f t="shared" si="135"/>
        <v>4.2435999999999998</v>
      </c>
      <c r="AN57" s="1209">
        <f t="shared" si="135"/>
        <v>4.2435999999999998</v>
      </c>
      <c r="AO57" s="1209">
        <f t="shared" si="135"/>
        <v>4.2435999999999998</v>
      </c>
      <c r="AP57" s="1209">
        <f t="shared" si="135"/>
        <v>4.370908</v>
      </c>
      <c r="AQ57" s="1209">
        <f t="shared" si="135"/>
        <v>4.370908</v>
      </c>
      <c r="AR57" s="1209">
        <f t="shared" si="135"/>
        <v>4.370908</v>
      </c>
      <c r="AS57" s="1209">
        <f t="shared" si="135"/>
        <v>4.370908</v>
      </c>
      <c r="AT57" s="1209">
        <f t="shared" si="135"/>
        <v>4.370908</v>
      </c>
      <c r="AU57" s="1209">
        <f t="shared" si="135"/>
        <v>4.370908</v>
      </c>
      <c r="AV57" s="1209">
        <f t="shared" si="135"/>
        <v>4.370908</v>
      </c>
      <c r="AW57" s="1209">
        <f t="shared" si="135"/>
        <v>4.370908</v>
      </c>
      <c r="AX57" s="1209">
        <f t="shared" si="135"/>
        <v>4.370908</v>
      </c>
      <c r="AY57" s="1209">
        <f t="shared" si="135"/>
        <v>4.370908</v>
      </c>
      <c r="AZ57" s="1209">
        <f t="shared" si="135"/>
        <v>4.370908</v>
      </c>
      <c r="BA57" s="1209">
        <f t="shared" si="135"/>
        <v>4.370908</v>
      </c>
      <c r="BB57" s="1209">
        <f t="shared" si="135"/>
        <v>4.5020352400000005</v>
      </c>
      <c r="BC57" s="1209">
        <f t="shared" si="135"/>
        <v>4.5020352400000005</v>
      </c>
      <c r="BD57" s="1209">
        <f t="shared" si="135"/>
        <v>4.5020352400000005</v>
      </c>
      <c r="BE57" s="1209">
        <f t="shared" si="135"/>
        <v>4.5020352400000005</v>
      </c>
      <c r="BF57" s="1209">
        <f t="shared" si="135"/>
        <v>4.5020352400000005</v>
      </c>
      <c r="BG57" s="1209">
        <f t="shared" si="135"/>
        <v>4.5020352400000005</v>
      </c>
      <c r="BH57" s="1209">
        <f t="shared" si="135"/>
        <v>4.5020352400000005</v>
      </c>
      <c r="BI57" s="1209">
        <f t="shared" si="135"/>
        <v>4.5020352400000005</v>
      </c>
      <c r="BJ57" s="1209">
        <f t="shared" si="135"/>
        <v>4.5020352400000005</v>
      </c>
      <c r="BK57" s="1209">
        <f t="shared" si="135"/>
        <v>4.5020352400000005</v>
      </c>
      <c r="BL57" s="1209">
        <f t="shared" si="135"/>
        <v>4.5020352400000005</v>
      </c>
      <c r="BM57" s="1209">
        <f t="shared" si="135"/>
        <v>4.5020352400000005</v>
      </c>
      <c r="BN57" s="1209">
        <f t="shared" si="135"/>
        <v>4.6370962972000003</v>
      </c>
      <c r="BO57" s="1209">
        <f t="shared" si="135"/>
        <v>4.6370962972000003</v>
      </c>
      <c r="BP57" s="1209">
        <f t="shared" si="135"/>
        <v>4.6370962972000003</v>
      </c>
      <c r="BQ57" s="1209">
        <f t="shared" si="135"/>
        <v>4.6370962972000003</v>
      </c>
      <c r="BR57" s="1209">
        <f t="shared" si="135"/>
        <v>4.6370962972000003</v>
      </c>
      <c r="BS57" s="1209">
        <f t="shared" ref="BS57:ED57" si="136">IF(ISBLANK(BS54),BS56*$E57,BS54)</f>
        <v>4.6370962972000003</v>
      </c>
      <c r="BT57" s="1209">
        <f t="shared" si="136"/>
        <v>4.6370962972000003</v>
      </c>
      <c r="BU57" s="1209">
        <f t="shared" si="136"/>
        <v>4.6370962972000003</v>
      </c>
      <c r="BV57" s="1209">
        <f t="shared" si="136"/>
        <v>4.6370962972000003</v>
      </c>
      <c r="BW57" s="1209">
        <f t="shared" si="136"/>
        <v>4.6370962972000003</v>
      </c>
      <c r="BX57" s="1209">
        <f t="shared" si="136"/>
        <v>4.6370962972000003</v>
      </c>
      <c r="BY57" s="1209">
        <f t="shared" si="136"/>
        <v>4.6370962972000003</v>
      </c>
      <c r="BZ57" s="1209">
        <f t="shared" si="136"/>
        <v>4.7762091861160005</v>
      </c>
      <c r="CA57" s="1209">
        <f t="shared" si="136"/>
        <v>4.7762091861160005</v>
      </c>
      <c r="CB57" s="1209">
        <f t="shared" si="136"/>
        <v>4.7762091861160005</v>
      </c>
      <c r="CC57" s="1209">
        <f t="shared" si="136"/>
        <v>4.7762091861160005</v>
      </c>
      <c r="CD57" s="1209">
        <f t="shared" si="136"/>
        <v>4.7762091861160005</v>
      </c>
      <c r="CE57" s="1209">
        <f t="shared" si="136"/>
        <v>4.7762091861160005</v>
      </c>
      <c r="CF57" s="1209">
        <f t="shared" si="136"/>
        <v>4.7762091861160005</v>
      </c>
      <c r="CG57" s="1209">
        <f t="shared" si="136"/>
        <v>4.7762091861160005</v>
      </c>
      <c r="CH57" s="1209">
        <f t="shared" si="136"/>
        <v>4.7762091861160005</v>
      </c>
      <c r="CI57" s="1209">
        <f t="shared" si="136"/>
        <v>4.7762091861160005</v>
      </c>
      <c r="CJ57" s="1209">
        <f t="shared" si="136"/>
        <v>4.7762091861160005</v>
      </c>
      <c r="CK57" s="1209">
        <f t="shared" si="136"/>
        <v>4.7762091861160005</v>
      </c>
      <c r="CL57" s="1209">
        <f t="shared" si="136"/>
        <v>4.9194954616994808</v>
      </c>
      <c r="CM57" s="1209">
        <f t="shared" si="136"/>
        <v>4.9194954616994808</v>
      </c>
      <c r="CN57" s="1209">
        <f t="shared" si="136"/>
        <v>4.9194954616994808</v>
      </c>
      <c r="CO57" s="1209">
        <f t="shared" si="136"/>
        <v>4.9194954616994808</v>
      </c>
      <c r="CP57" s="1209">
        <f t="shared" si="136"/>
        <v>4.9194954616994808</v>
      </c>
      <c r="CQ57" s="1209">
        <f t="shared" si="136"/>
        <v>4.9194954616994808</v>
      </c>
      <c r="CR57" s="1209">
        <f t="shared" si="136"/>
        <v>4.9194954616994808</v>
      </c>
      <c r="CS57" s="1209">
        <f t="shared" si="136"/>
        <v>4.9194954616994808</v>
      </c>
      <c r="CT57" s="1209">
        <f t="shared" si="136"/>
        <v>4.9194954616994808</v>
      </c>
      <c r="CU57" s="1209">
        <f t="shared" si="136"/>
        <v>4.9194954616994808</v>
      </c>
      <c r="CV57" s="1209">
        <f t="shared" si="136"/>
        <v>4.9194954616994808</v>
      </c>
      <c r="CW57" s="1209">
        <f t="shared" si="136"/>
        <v>4.9194954616994808</v>
      </c>
      <c r="CX57" s="1209">
        <f t="shared" si="136"/>
        <v>5.0670803255504655</v>
      </c>
      <c r="CY57" s="1209">
        <f t="shared" si="136"/>
        <v>5.0670803255504655</v>
      </c>
      <c r="CZ57" s="1209">
        <f t="shared" si="136"/>
        <v>5.0670803255504655</v>
      </c>
      <c r="DA57" s="1209">
        <f t="shared" si="136"/>
        <v>5.0670803255504655</v>
      </c>
      <c r="DB57" s="1209">
        <f t="shared" si="136"/>
        <v>5.0670803255504655</v>
      </c>
      <c r="DC57" s="1209">
        <f t="shared" si="136"/>
        <v>5.0670803255504655</v>
      </c>
      <c r="DD57" s="1209">
        <f t="shared" si="136"/>
        <v>5.0670803255504655</v>
      </c>
      <c r="DE57" s="1209">
        <f t="shared" si="136"/>
        <v>5.0670803255504655</v>
      </c>
      <c r="DF57" s="1209">
        <f t="shared" si="136"/>
        <v>5.0670803255504655</v>
      </c>
      <c r="DG57" s="1209">
        <f t="shared" si="136"/>
        <v>5.0670803255504655</v>
      </c>
      <c r="DH57" s="1209">
        <f t="shared" si="136"/>
        <v>5.0670803255504655</v>
      </c>
      <c r="DI57" s="1209">
        <f t="shared" si="136"/>
        <v>5.0670803255504655</v>
      </c>
      <c r="DJ57" s="1209">
        <f t="shared" si="136"/>
        <v>5.2190927353169796</v>
      </c>
      <c r="DK57" s="1209">
        <f t="shared" si="136"/>
        <v>5.2190927353169796</v>
      </c>
      <c r="DL57" s="1209">
        <f t="shared" si="136"/>
        <v>5.2190927353169796</v>
      </c>
      <c r="DM57" s="1209">
        <f t="shared" si="136"/>
        <v>5.2190927353169796</v>
      </c>
      <c r="DN57" s="1209">
        <f t="shared" si="136"/>
        <v>5.2190927353169796</v>
      </c>
      <c r="DO57" s="1209">
        <f t="shared" si="136"/>
        <v>5.2190927353169796</v>
      </c>
      <c r="DP57" s="1209">
        <f t="shared" si="136"/>
        <v>5.2190927353169796</v>
      </c>
      <c r="DQ57" s="1209">
        <f t="shared" si="136"/>
        <v>5.2190927353169796</v>
      </c>
      <c r="DR57" s="1209">
        <f t="shared" si="136"/>
        <v>5.2190927353169796</v>
      </c>
      <c r="DS57" s="1209">
        <f t="shared" si="136"/>
        <v>5.2190927353169796</v>
      </c>
      <c r="DT57" s="1209">
        <f t="shared" si="136"/>
        <v>5.2190927353169796</v>
      </c>
      <c r="DU57" s="1209">
        <f t="shared" si="136"/>
        <v>5.2190927353169796</v>
      </c>
      <c r="DV57" s="1209">
        <f t="shared" si="136"/>
        <v>5.3756655173764889</v>
      </c>
      <c r="DW57" s="1209">
        <f t="shared" si="136"/>
        <v>5.3756655173764889</v>
      </c>
      <c r="DX57" s="1209">
        <f t="shared" si="136"/>
        <v>5.3756655173764889</v>
      </c>
      <c r="DY57" s="1209">
        <f t="shared" si="136"/>
        <v>5.3756655173764889</v>
      </c>
      <c r="DZ57" s="1209">
        <f t="shared" si="136"/>
        <v>5.3756655173764889</v>
      </c>
      <c r="EA57" s="1209">
        <f t="shared" si="136"/>
        <v>5.3756655173764889</v>
      </c>
      <c r="EB57" s="1209">
        <f t="shared" si="136"/>
        <v>5.3756655173764889</v>
      </c>
      <c r="EC57" s="1209">
        <f t="shared" si="136"/>
        <v>5.3756655173764889</v>
      </c>
      <c r="ED57" s="1209">
        <f t="shared" si="136"/>
        <v>5.3756655173764889</v>
      </c>
      <c r="EE57" s="1209">
        <f t="shared" ref="EE57:GP57" si="137">IF(ISBLANK(EE54),EE56*$E57,EE54)</f>
        <v>5.3756655173764889</v>
      </c>
      <c r="EF57" s="1209">
        <f t="shared" si="137"/>
        <v>5.3756655173764889</v>
      </c>
      <c r="EG57" s="1209">
        <f t="shared" si="137"/>
        <v>5.3756655173764889</v>
      </c>
      <c r="EH57" s="1209">
        <f t="shared" si="137"/>
        <v>5.5369354828977837</v>
      </c>
      <c r="EI57" s="1209">
        <f t="shared" si="137"/>
        <v>5.5369354828977837</v>
      </c>
      <c r="EJ57" s="1209">
        <f t="shared" si="137"/>
        <v>5.5369354828977837</v>
      </c>
      <c r="EK57" s="1209">
        <f t="shared" si="137"/>
        <v>5.5369354828977837</v>
      </c>
      <c r="EL57" s="1209">
        <f t="shared" si="137"/>
        <v>5.5369354828977837</v>
      </c>
      <c r="EM57" s="1209">
        <f t="shared" si="137"/>
        <v>5.5369354828977837</v>
      </c>
      <c r="EN57" s="1209">
        <f t="shared" si="137"/>
        <v>5.5369354828977837</v>
      </c>
      <c r="EO57" s="1209">
        <f t="shared" si="137"/>
        <v>5.5369354828977837</v>
      </c>
      <c r="EP57" s="1209">
        <f t="shared" si="137"/>
        <v>5.5369354828977837</v>
      </c>
      <c r="EQ57" s="1209">
        <f t="shared" si="137"/>
        <v>5.5369354828977837</v>
      </c>
      <c r="ER57" s="1209">
        <f t="shared" si="137"/>
        <v>5.5369354828977837</v>
      </c>
      <c r="ES57" s="1209">
        <f t="shared" si="137"/>
        <v>5.5369354828977837</v>
      </c>
      <c r="ET57" s="1209">
        <f t="shared" si="137"/>
        <v>5.7030435473847172</v>
      </c>
      <c r="EU57" s="1209">
        <f t="shared" si="137"/>
        <v>5.7030435473847172</v>
      </c>
      <c r="EV57" s="1209">
        <f t="shared" si="137"/>
        <v>5.7030435473847172</v>
      </c>
      <c r="EW57" s="1209">
        <f t="shared" si="137"/>
        <v>5.7030435473847172</v>
      </c>
      <c r="EX57" s="1209">
        <f t="shared" si="137"/>
        <v>5.7030435473847172</v>
      </c>
      <c r="EY57" s="1209">
        <f t="shared" si="137"/>
        <v>5.7030435473847172</v>
      </c>
      <c r="EZ57" s="1209">
        <f t="shared" si="137"/>
        <v>5.7030435473847172</v>
      </c>
      <c r="FA57" s="1209">
        <f t="shared" si="137"/>
        <v>5.7030435473847172</v>
      </c>
      <c r="FB57" s="1209">
        <f t="shared" si="137"/>
        <v>5.7030435473847172</v>
      </c>
      <c r="FC57" s="1209">
        <f t="shared" si="137"/>
        <v>5.7030435473847172</v>
      </c>
      <c r="FD57" s="1209">
        <f t="shared" si="137"/>
        <v>5.7030435473847172</v>
      </c>
      <c r="FE57" s="1209">
        <f t="shared" si="137"/>
        <v>5.7030435473847172</v>
      </c>
      <c r="FF57" s="1209">
        <f t="shared" si="137"/>
        <v>5.8741348538062592</v>
      </c>
      <c r="FG57" s="1209">
        <f t="shared" si="137"/>
        <v>5.8741348538062592</v>
      </c>
      <c r="FH57" s="1209">
        <f t="shared" si="137"/>
        <v>5.8741348538062592</v>
      </c>
      <c r="FI57" s="1209">
        <f t="shared" si="137"/>
        <v>5.8741348538062592</v>
      </c>
      <c r="FJ57" s="1209">
        <f t="shared" si="137"/>
        <v>5.8741348538062592</v>
      </c>
      <c r="FK57" s="1209">
        <f t="shared" si="137"/>
        <v>5.8741348538062592</v>
      </c>
      <c r="FL57" s="1209">
        <f t="shared" si="137"/>
        <v>5.8741348538062592</v>
      </c>
      <c r="FM57" s="1209">
        <f t="shared" si="137"/>
        <v>5.8741348538062592</v>
      </c>
      <c r="FN57" s="1209">
        <f t="shared" si="137"/>
        <v>5.8741348538062592</v>
      </c>
      <c r="FO57" s="1209">
        <f t="shared" si="137"/>
        <v>5.8741348538062592</v>
      </c>
      <c r="FP57" s="1209">
        <f t="shared" si="137"/>
        <v>5.8741348538062592</v>
      </c>
      <c r="FQ57" s="1209">
        <f t="shared" si="137"/>
        <v>5.8741348538062592</v>
      </c>
      <c r="FR57" s="1209">
        <f t="shared" si="137"/>
        <v>6.0503588994204476</v>
      </c>
      <c r="FS57" s="1209">
        <f t="shared" si="137"/>
        <v>6.0503588994204476</v>
      </c>
      <c r="FT57" s="1209">
        <f t="shared" si="137"/>
        <v>6.0503588994204476</v>
      </c>
      <c r="FU57" s="1209">
        <f t="shared" si="137"/>
        <v>6.0503588994204476</v>
      </c>
      <c r="FV57" s="1209">
        <f t="shared" si="137"/>
        <v>6.0503588994204476</v>
      </c>
      <c r="FW57" s="1209">
        <f t="shared" si="137"/>
        <v>6.0503588994204476</v>
      </c>
      <c r="FX57" s="1209">
        <f t="shared" si="137"/>
        <v>6.0503588994204476</v>
      </c>
      <c r="FY57" s="1209">
        <f t="shared" si="137"/>
        <v>6.0503588994204476</v>
      </c>
      <c r="FZ57" s="1209">
        <f t="shared" si="137"/>
        <v>6.0503588994204476</v>
      </c>
      <c r="GA57" s="1209">
        <f t="shared" si="137"/>
        <v>6.0503588994204476</v>
      </c>
      <c r="GB57" s="1209">
        <f t="shared" si="137"/>
        <v>6.0503588994204476</v>
      </c>
      <c r="GC57" s="1209">
        <f t="shared" si="137"/>
        <v>6.0503588994204476</v>
      </c>
      <c r="GD57" s="1209">
        <f t="shared" si="137"/>
        <v>6.2318696664030613</v>
      </c>
      <c r="GE57" s="1209">
        <f t="shared" si="137"/>
        <v>6.2318696664030613</v>
      </c>
      <c r="GF57" s="1209">
        <f t="shared" si="137"/>
        <v>6.2318696664030613</v>
      </c>
      <c r="GG57" s="1209">
        <f t="shared" si="137"/>
        <v>6.2318696664030613</v>
      </c>
      <c r="GH57" s="1209">
        <f t="shared" si="137"/>
        <v>6.2318696664030613</v>
      </c>
      <c r="GI57" s="1209">
        <f t="shared" si="137"/>
        <v>6.2318696664030613</v>
      </c>
      <c r="GJ57" s="1209">
        <f t="shared" si="137"/>
        <v>6.2318696664030613</v>
      </c>
      <c r="GK57" s="1209">
        <f t="shared" si="137"/>
        <v>6.2318696664030613</v>
      </c>
      <c r="GL57" s="1209">
        <f t="shared" si="137"/>
        <v>6.2318696664030613</v>
      </c>
      <c r="GM57" s="1209">
        <f t="shared" si="137"/>
        <v>6.2318696664030613</v>
      </c>
      <c r="GN57" s="1209">
        <f t="shared" si="137"/>
        <v>6.2318696664030613</v>
      </c>
      <c r="GO57" s="1209">
        <f t="shared" si="137"/>
        <v>6.2318696664030613</v>
      </c>
      <c r="GP57" s="1209">
        <f t="shared" si="137"/>
        <v>6.4188257563951536</v>
      </c>
      <c r="GQ57" s="1209">
        <f t="shared" ref="GQ57:JB57" si="138">IF(ISBLANK(GQ54),GQ56*$E57,GQ54)</f>
        <v>6.4188257563951536</v>
      </c>
      <c r="GR57" s="1209">
        <f t="shared" si="138"/>
        <v>6.4188257563951536</v>
      </c>
      <c r="GS57" s="1209">
        <f t="shared" si="138"/>
        <v>6.4188257563951536</v>
      </c>
      <c r="GT57" s="1209">
        <f t="shared" si="138"/>
        <v>6.4188257563951536</v>
      </c>
      <c r="GU57" s="1209">
        <f t="shared" si="138"/>
        <v>6.4188257563951536</v>
      </c>
      <c r="GV57" s="1209">
        <f t="shared" si="138"/>
        <v>6.4188257563951536</v>
      </c>
      <c r="GW57" s="1209">
        <f t="shared" si="138"/>
        <v>6.4188257563951536</v>
      </c>
      <c r="GX57" s="1209">
        <f t="shared" si="138"/>
        <v>6.4188257563951536</v>
      </c>
      <c r="GY57" s="1209">
        <f t="shared" si="138"/>
        <v>6.4188257563951536</v>
      </c>
      <c r="GZ57" s="1209">
        <f t="shared" si="138"/>
        <v>6.4188257563951536</v>
      </c>
      <c r="HA57" s="1209">
        <f t="shared" si="138"/>
        <v>6.4188257563951536</v>
      </c>
      <c r="HB57" s="1209">
        <f t="shared" si="138"/>
        <v>6.6113905290870081</v>
      </c>
      <c r="HC57" s="1209">
        <f t="shared" si="138"/>
        <v>6.6113905290870081</v>
      </c>
      <c r="HD57" s="1209">
        <f t="shared" si="138"/>
        <v>6.6113905290870081</v>
      </c>
      <c r="HE57" s="1209">
        <f t="shared" si="138"/>
        <v>6.6113905290870081</v>
      </c>
      <c r="HF57" s="1209">
        <f t="shared" si="138"/>
        <v>6.6113905290870081</v>
      </c>
      <c r="HG57" s="1209">
        <f t="shared" si="138"/>
        <v>6.6113905290870081</v>
      </c>
      <c r="HH57" s="1209">
        <f t="shared" si="138"/>
        <v>6.6113905290870081</v>
      </c>
      <c r="HI57" s="1209">
        <f t="shared" si="138"/>
        <v>6.6113905290870081</v>
      </c>
      <c r="HJ57" s="1209">
        <f t="shared" si="138"/>
        <v>6.6113905290870081</v>
      </c>
      <c r="HK57" s="1209">
        <f t="shared" si="138"/>
        <v>6.6113905290870081</v>
      </c>
      <c r="HL57" s="1209">
        <f t="shared" si="138"/>
        <v>6.6113905290870081</v>
      </c>
      <c r="HM57" s="1209">
        <f t="shared" si="138"/>
        <v>6.6113905290870081</v>
      </c>
      <c r="HN57" s="1209">
        <f t="shared" si="138"/>
        <v>6.8097322449596183</v>
      </c>
      <c r="HO57" s="1209">
        <f t="shared" si="138"/>
        <v>6.8097322449596183</v>
      </c>
      <c r="HP57" s="1209">
        <f t="shared" si="138"/>
        <v>6.8097322449596183</v>
      </c>
      <c r="HQ57" s="1209">
        <f t="shared" si="138"/>
        <v>6.8097322449596183</v>
      </c>
      <c r="HR57" s="1209">
        <f t="shared" si="138"/>
        <v>6.8097322449596183</v>
      </c>
      <c r="HS57" s="1209">
        <f t="shared" si="138"/>
        <v>6.8097322449596183</v>
      </c>
      <c r="HT57" s="1209">
        <f t="shared" si="138"/>
        <v>6.8097322449596183</v>
      </c>
      <c r="HU57" s="1209">
        <f t="shared" si="138"/>
        <v>6.8097322449596183</v>
      </c>
      <c r="HV57" s="1209">
        <f t="shared" si="138"/>
        <v>6.8097322449596183</v>
      </c>
      <c r="HW57" s="1209">
        <f t="shared" si="138"/>
        <v>6.8097322449596183</v>
      </c>
      <c r="HX57" s="1209">
        <f t="shared" si="138"/>
        <v>6.8097322449596183</v>
      </c>
      <c r="HY57" s="1209">
        <f t="shared" si="138"/>
        <v>6.8097322449596183</v>
      </c>
      <c r="HZ57" s="1209">
        <f t="shared" si="138"/>
        <v>7.0140242123084073</v>
      </c>
      <c r="IA57" s="1209">
        <f t="shared" si="138"/>
        <v>7.0140242123084073</v>
      </c>
      <c r="IB57" s="1209">
        <f t="shared" si="138"/>
        <v>7.0140242123084073</v>
      </c>
      <c r="IC57" s="1209">
        <f t="shared" si="138"/>
        <v>7.0140242123084073</v>
      </c>
      <c r="ID57" s="1209">
        <f t="shared" si="138"/>
        <v>7.0140242123084073</v>
      </c>
      <c r="IE57" s="1209">
        <f t="shared" si="138"/>
        <v>7.0140242123084073</v>
      </c>
      <c r="IF57" s="1209">
        <f t="shared" si="138"/>
        <v>7.0140242123084073</v>
      </c>
      <c r="IG57" s="1209">
        <f t="shared" si="138"/>
        <v>7.0140242123084073</v>
      </c>
      <c r="IH57" s="1209">
        <f t="shared" si="138"/>
        <v>7.0140242123084073</v>
      </c>
      <c r="II57" s="1209">
        <f t="shared" si="138"/>
        <v>7.0140242123084073</v>
      </c>
      <c r="IJ57" s="1209">
        <f t="shared" si="138"/>
        <v>7.0140242123084073</v>
      </c>
      <c r="IK57" s="1209">
        <f t="shared" si="138"/>
        <v>7.0140242123084073</v>
      </c>
      <c r="IL57" s="1209">
        <f t="shared" si="138"/>
        <v>7.2244449386776601</v>
      </c>
      <c r="IM57" s="1209">
        <f t="shared" si="138"/>
        <v>7.2244449386776601</v>
      </c>
      <c r="IN57" s="1209">
        <f t="shared" si="138"/>
        <v>7.2244449386776601</v>
      </c>
      <c r="IO57" s="1209">
        <f t="shared" si="138"/>
        <v>7.2244449386776601</v>
      </c>
      <c r="IP57" s="1209">
        <f t="shared" si="138"/>
        <v>7.2244449386776601</v>
      </c>
      <c r="IQ57" s="1209">
        <f t="shared" si="138"/>
        <v>7.2244449386776601</v>
      </c>
      <c r="IR57" s="1209">
        <f t="shared" si="138"/>
        <v>7.2244449386776601</v>
      </c>
      <c r="IS57" s="1209">
        <f t="shared" si="138"/>
        <v>7.2244449386776601</v>
      </c>
      <c r="IT57" s="1209">
        <f t="shared" si="138"/>
        <v>7.2244449386776601</v>
      </c>
      <c r="IU57" s="1209">
        <f t="shared" si="138"/>
        <v>7.2244449386776601</v>
      </c>
      <c r="IV57" s="1209">
        <f t="shared" si="138"/>
        <v>7.2244449386776601</v>
      </c>
      <c r="IW57" s="1209">
        <f t="shared" si="138"/>
        <v>7.2244449386776601</v>
      </c>
      <c r="IX57" s="1209">
        <f t="shared" si="138"/>
        <v>7.4411782868379905</v>
      </c>
      <c r="IY57" s="1209">
        <f t="shared" si="138"/>
        <v>7.4411782868379905</v>
      </c>
      <c r="IZ57" s="1209">
        <f t="shared" si="138"/>
        <v>7.4411782868379905</v>
      </c>
      <c r="JA57" s="1209">
        <f t="shared" si="138"/>
        <v>7.4411782868379905</v>
      </c>
      <c r="JB57" s="1209">
        <f t="shared" si="138"/>
        <v>7.4411782868379905</v>
      </c>
      <c r="JC57" s="1209">
        <f t="shared" ref="JC57:JI57" si="139">IF(ISBLANK(JC54),JC56*$E57,JC54)</f>
        <v>7.4411782868379905</v>
      </c>
      <c r="JD57" s="1209">
        <f t="shared" si="139"/>
        <v>7.4411782868379905</v>
      </c>
      <c r="JE57" s="1209">
        <f t="shared" si="139"/>
        <v>7.4411782868379905</v>
      </c>
      <c r="JF57" s="1209">
        <f t="shared" si="139"/>
        <v>7.4411782868379905</v>
      </c>
      <c r="JG57" s="1209">
        <f t="shared" si="139"/>
        <v>7.4411782868379905</v>
      </c>
      <c r="JH57" s="1209">
        <f t="shared" si="139"/>
        <v>7.4411782868379905</v>
      </c>
      <c r="JI57" s="1209">
        <f t="shared" si="139"/>
        <v>7.4411782868379905</v>
      </c>
    </row>
    <row r="59" spans="1:269" ht="14.3">
      <c r="B59" s="367" t="s">
        <v>1107</v>
      </c>
    </row>
    <row r="60" spans="1:269">
      <c r="B60" s="2" t="s">
        <v>1108</v>
      </c>
      <c r="E60" s="359"/>
      <c r="F60" s="391"/>
      <c r="G60" s="391"/>
      <c r="H60" s="391"/>
      <c r="I60" s="391"/>
      <c r="J60" s="391"/>
      <c r="K60" s="391"/>
      <c r="L60" s="391"/>
      <c r="M60" s="391"/>
      <c r="N60" s="391"/>
      <c r="O60" s="391"/>
      <c r="P60" s="391"/>
      <c r="Q60" s="391"/>
      <c r="R60" s="391"/>
      <c r="S60" s="391"/>
      <c r="T60" s="391"/>
      <c r="U60" s="391"/>
      <c r="V60" s="391"/>
      <c r="W60" s="391"/>
      <c r="X60" s="391"/>
      <c r="Y60" s="391"/>
      <c r="Z60" s="391"/>
      <c r="AA60" s="391"/>
      <c r="AB60" s="391"/>
      <c r="AC60" s="391"/>
      <c r="AD60" s="391"/>
      <c r="AE60" s="391"/>
      <c r="AF60" s="391"/>
      <c r="AG60" s="391"/>
      <c r="AH60" s="391"/>
      <c r="AI60" s="391"/>
      <c r="AJ60" s="391"/>
      <c r="AK60" s="391"/>
      <c r="AL60" s="391"/>
      <c r="AM60" s="391"/>
      <c r="AN60" s="391"/>
      <c r="AO60" s="391"/>
      <c r="AP60" s="391"/>
      <c r="AQ60" s="391"/>
      <c r="AR60" s="391"/>
      <c r="AS60" s="391"/>
      <c r="AT60" s="391"/>
      <c r="AU60" s="391"/>
      <c r="AV60" s="391"/>
      <c r="AW60" s="391"/>
      <c r="AX60" s="391"/>
      <c r="AY60" s="391"/>
      <c r="AZ60" s="391"/>
      <c r="BA60" s="391"/>
      <c r="BB60" s="391"/>
      <c r="BC60" s="391"/>
      <c r="BD60" s="391"/>
      <c r="BE60" s="391"/>
      <c r="BF60" s="391"/>
      <c r="BG60" s="391"/>
      <c r="BH60" s="391"/>
      <c r="BI60" s="391"/>
      <c r="BJ60" s="391"/>
      <c r="BK60" s="391"/>
      <c r="BL60" s="391"/>
      <c r="BM60" s="391"/>
      <c r="BN60" s="391"/>
      <c r="BO60" s="391"/>
      <c r="BP60" s="391"/>
      <c r="BQ60" s="391"/>
      <c r="BR60" s="391"/>
      <c r="BS60" s="391"/>
      <c r="BT60" s="391"/>
      <c r="BU60" s="391"/>
      <c r="BV60" s="391"/>
      <c r="BW60" s="391"/>
      <c r="BX60" s="391"/>
      <c r="BY60" s="391"/>
      <c r="BZ60" s="391"/>
      <c r="CA60" s="391"/>
      <c r="CB60" s="391"/>
      <c r="CC60" s="391"/>
      <c r="CD60" s="391"/>
      <c r="CE60" s="391"/>
      <c r="CF60" s="391"/>
      <c r="CG60" s="391"/>
      <c r="CH60" s="391"/>
      <c r="CI60" s="391"/>
      <c r="CJ60" s="391"/>
      <c r="CK60" s="391"/>
      <c r="CL60" s="391"/>
      <c r="CM60" s="391"/>
      <c r="CN60" s="391"/>
      <c r="CO60" s="391"/>
      <c r="CP60" s="391"/>
      <c r="CQ60" s="391"/>
      <c r="CR60" s="391"/>
      <c r="CS60" s="391"/>
      <c r="CT60" s="391"/>
      <c r="CU60" s="391"/>
      <c r="CV60" s="391"/>
      <c r="CW60" s="391"/>
      <c r="CX60" s="391"/>
      <c r="CY60" s="391"/>
      <c r="CZ60" s="391"/>
      <c r="DA60" s="391"/>
      <c r="DB60" s="391"/>
      <c r="DC60" s="391"/>
      <c r="DD60" s="391"/>
      <c r="DE60" s="391"/>
      <c r="DF60" s="391"/>
      <c r="DG60" s="391"/>
      <c r="DH60" s="391"/>
      <c r="DI60" s="391"/>
      <c r="DJ60" s="391"/>
      <c r="DK60" s="391"/>
      <c r="DL60" s="391"/>
      <c r="DM60" s="391"/>
      <c r="DN60" s="391"/>
      <c r="DO60" s="391"/>
      <c r="DP60" s="391"/>
      <c r="DQ60" s="391"/>
      <c r="DR60" s="391"/>
      <c r="DS60" s="391"/>
      <c r="DT60" s="391"/>
      <c r="DU60" s="391"/>
      <c r="DV60" s="391"/>
      <c r="DW60" s="391"/>
      <c r="DX60" s="391"/>
      <c r="DY60" s="391"/>
      <c r="DZ60" s="391"/>
      <c r="EA60" s="391"/>
      <c r="EB60" s="391"/>
      <c r="EC60" s="391"/>
      <c r="ED60" s="391"/>
      <c r="EE60" s="391"/>
      <c r="EF60" s="391"/>
      <c r="EG60" s="391"/>
      <c r="EH60" s="391"/>
      <c r="EI60" s="391"/>
      <c r="EJ60" s="391"/>
      <c r="EK60" s="391"/>
      <c r="EL60" s="391"/>
      <c r="EM60" s="391"/>
      <c r="EN60" s="391"/>
      <c r="EO60" s="391"/>
      <c r="EP60" s="391"/>
      <c r="EQ60" s="391"/>
      <c r="ER60" s="391"/>
      <c r="ES60" s="391"/>
      <c r="ET60" s="391"/>
      <c r="EU60" s="391"/>
      <c r="EV60" s="391"/>
      <c r="EW60" s="391"/>
      <c r="EX60" s="391"/>
      <c r="EY60" s="391"/>
      <c r="EZ60" s="391"/>
      <c r="FA60" s="391"/>
      <c r="FB60" s="391"/>
      <c r="FC60" s="391"/>
      <c r="FD60" s="391"/>
      <c r="FE60" s="391"/>
      <c r="FF60" s="391"/>
      <c r="FG60" s="391"/>
      <c r="FH60" s="391"/>
      <c r="FI60" s="391"/>
      <c r="FJ60" s="391"/>
      <c r="FK60" s="391"/>
      <c r="FL60" s="391"/>
      <c r="FM60" s="391"/>
      <c r="FN60" s="391"/>
      <c r="FO60" s="391"/>
      <c r="FP60" s="391"/>
      <c r="FQ60" s="391"/>
      <c r="FR60" s="391"/>
      <c r="FS60" s="391"/>
      <c r="FT60" s="391"/>
      <c r="FU60" s="391"/>
      <c r="FV60" s="391"/>
      <c r="FW60" s="391"/>
      <c r="FX60" s="391"/>
      <c r="FY60" s="391"/>
      <c r="FZ60" s="391"/>
      <c r="GA60" s="391"/>
      <c r="GB60" s="391"/>
      <c r="GC60" s="391"/>
      <c r="GD60" s="391"/>
      <c r="GE60" s="391"/>
      <c r="GF60" s="391"/>
      <c r="GG60" s="391"/>
      <c r="GH60" s="391"/>
      <c r="GI60" s="391"/>
      <c r="GJ60" s="391"/>
      <c r="GK60" s="391"/>
      <c r="GL60" s="391"/>
      <c r="GM60" s="391"/>
      <c r="GN60" s="391"/>
      <c r="GO60" s="391"/>
      <c r="GP60" s="391"/>
      <c r="GQ60" s="391"/>
      <c r="GR60" s="391"/>
      <c r="GS60" s="391"/>
      <c r="GT60" s="391"/>
      <c r="GU60" s="391"/>
      <c r="GV60" s="391"/>
      <c r="GW60" s="391"/>
      <c r="GX60" s="391"/>
      <c r="GY60" s="391"/>
      <c r="GZ60" s="391"/>
      <c r="HA60" s="391"/>
      <c r="HB60" s="391"/>
      <c r="HC60" s="391"/>
      <c r="HD60" s="391"/>
      <c r="HE60" s="391"/>
      <c r="HF60" s="391"/>
      <c r="HG60" s="391"/>
      <c r="HH60" s="391"/>
      <c r="HI60" s="391"/>
      <c r="HJ60" s="391"/>
      <c r="HK60" s="391"/>
      <c r="HL60" s="391"/>
      <c r="HM60" s="391"/>
      <c r="HN60" s="391"/>
      <c r="HO60" s="391"/>
      <c r="HP60" s="391"/>
      <c r="HQ60" s="391"/>
      <c r="HR60" s="391"/>
      <c r="HS60" s="391"/>
      <c r="HT60" s="391"/>
      <c r="HU60" s="391"/>
      <c r="HV60" s="391"/>
      <c r="HW60" s="391"/>
      <c r="HX60" s="391"/>
      <c r="HY60" s="391"/>
      <c r="HZ60" s="391"/>
      <c r="IA60" s="391"/>
      <c r="IB60" s="391"/>
      <c r="IC60" s="391"/>
      <c r="ID60" s="391"/>
      <c r="IE60" s="391"/>
      <c r="IF60" s="391"/>
      <c r="IG60" s="391"/>
      <c r="IH60" s="391"/>
      <c r="II60" s="391"/>
      <c r="IJ60" s="391"/>
      <c r="IK60" s="391"/>
      <c r="IL60" s="391"/>
      <c r="IM60" s="391"/>
      <c r="IN60" s="391"/>
      <c r="IO60" s="391"/>
      <c r="IP60" s="391"/>
      <c r="IQ60" s="391"/>
      <c r="IR60" s="391"/>
      <c r="IS60" s="391"/>
      <c r="IT60" s="391"/>
      <c r="IU60" s="391"/>
      <c r="IV60" s="391"/>
      <c r="IW60" s="391"/>
      <c r="IX60" s="391"/>
      <c r="IY60" s="391"/>
      <c r="IZ60" s="391"/>
      <c r="JA60" s="391"/>
      <c r="JB60" s="391"/>
      <c r="JC60" s="391"/>
      <c r="JD60" s="391"/>
      <c r="JE60" s="391"/>
      <c r="JF60" s="391"/>
      <c r="JG60" s="391"/>
      <c r="JH60" s="391"/>
      <c r="JI60" s="391"/>
    </row>
    <row r="61" spans="1:269" s="1" customFormat="1" ht="14.3">
      <c r="A61" s="213"/>
      <c r="B61" s="207" t="s">
        <v>1109</v>
      </c>
      <c r="E61" s="1205">
        <f>Assumptions!E378</f>
        <v>0.05</v>
      </c>
      <c r="F61" s="1207">
        <f>IF(ISBLANK(F60),E61,F60)</f>
        <v>0.05</v>
      </c>
      <c r="G61" s="1207">
        <f t="shared" ref="G61:BR61" si="140">IF(ISBLANK(G60),F61,G60)</f>
        <v>0.05</v>
      </c>
      <c r="H61" s="1207">
        <f t="shared" si="140"/>
        <v>0.05</v>
      </c>
      <c r="I61" s="1207">
        <f t="shared" si="140"/>
        <v>0.05</v>
      </c>
      <c r="J61" s="1207">
        <f t="shared" si="140"/>
        <v>0.05</v>
      </c>
      <c r="K61" s="1207">
        <f t="shared" si="140"/>
        <v>0.05</v>
      </c>
      <c r="L61" s="1207">
        <f t="shared" si="140"/>
        <v>0.05</v>
      </c>
      <c r="M61" s="1207">
        <f t="shared" si="140"/>
        <v>0.05</v>
      </c>
      <c r="N61" s="1207">
        <f t="shared" si="140"/>
        <v>0.05</v>
      </c>
      <c r="O61" s="1207">
        <f t="shared" si="140"/>
        <v>0.05</v>
      </c>
      <c r="P61" s="1207">
        <f t="shared" si="140"/>
        <v>0.05</v>
      </c>
      <c r="Q61" s="1207">
        <f t="shared" si="140"/>
        <v>0.05</v>
      </c>
      <c r="R61" s="1207">
        <f t="shared" si="140"/>
        <v>0.05</v>
      </c>
      <c r="S61" s="1207">
        <f t="shared" si="140"/>
        <v>0.05</v>
      </c>
      <c r="T61" s="1207">
        <f t="shared" si="140"/>
        <v>0.05</v>
      </c>
      <c r="U61" s="1207">
        <f t="shared" si="140"/>
        <v>0.05</v>
      </c>
      <c r="V61" s="1207">
        <f t="shared" si="140"/>
        <v>0.05</v>
      </c>
      <c r="W61" s="1207">
        <f t="shared" si="140"/>
        <v>0.05</v>
      </c>
      <c r="X61" s="1207">
        <f t="shared" si="140"/>
        <v>0.05</v>
      </c>
      <c r="Y61" s="1207">
        <f t="shared" si="140"/>
        <v>0.05</v>
      </c>
      <c r="Z61" s="1207">
        <f t="shared" si="140"/>
        <v>0.05</v>
      </c>
      <c r="AA61" s="1207">
        <f t="shared" si="140"/>
        <v>0.05</v>
      </c>
      <c r="AB61" s="1207">
        <f t="shared" si="140"/>
        <v>0.05</v>
      </c>
      <c r="AC61" s="1207">
        <f t="shared" si="140"/>
        <v>0.05</v>
      </c>
      <c r="AD61" s="1207">
        <f t="shared" si="140"/>
        <v>0.05</v>
      </c>
      <c r="AE61" s="1207">
        <f t="shared" si="140"/>
        <v>0.05</v>
      </c>
      <c r="AF61" s="1207">
        <f t="shared" si="140"/>
        <v>0.05</v>
      </c>
      <c r="AG61" s="1207">
        <f t="shared" si="140"/>
        <v>0.05</v>
      </c>
      <c r="AH61" s="1207">
        <f t="shared" si="140"/>
        <v>0.05</v>
      </c>
      <c r="AI61" s="1207">
        <f t="shared" si="140"/>
        <v>0.05</v>
      </c>
      <c r="AJ61" s="1207">
        <f t="shared" si="140"/>
        <v>0.05</v>
      </c>
      <c r="AK61" s="1207">
        <f t="shared" si="140"/>
        <v>0.05</v>
      </c>
      <c r="AL61" s="1207">
        <f t="shared" si="140"/>
        <v>0.05</v>
      </c>
      <c r="AM61" s="1207">
        <f t="shared" si="140"/>
        <v>0.05</v>
      </c>
      <c r="AN61" s="1207">
        <f t="shared" si="140"/>
        <v>0.05</v>
      </c>
      <c r="AO61" s="1207">
        <f t="shared" si="140"/>
        <v>0.05</v>
      </c>
      <c r="AP61" s="1207">
        <f t="shared" si="140"/>
        <v>0.05</v>
      </c>
      <c r="AQ61" s="1207">
        <f t="shared" si="140"/>
        <v>0.05</v>
      </c>
      <c r="AR61" s="1207">
        <f t="shared" si="140"/>
        <v>0.05</v>
      </c>
      <c r="AS61" s="1207">
        <f t="shared" si="140"/>
        <v>0.05</v>
      </c>
      <c r="AT61" s="1207">
        <f t="shared" si="140"/>
        <v>0.05</v>
      </c>
      <c r="AU61" s="1207">
        <f t="shared" si="140"/>
        <v>0.05</v>
      </c>
      <c r="AV61" s="1207">
        <f t="shared" si="140"/>
        <v>0.05</v>
      </c>
      <c r="AW61" s="1207">
        <f t="shared" si="140"/>
        <v>0.05</v>
      </c>
      <c r="AX61" s="1207">
        <f t="shared" si="140"/>
        <v>0.05</v>
      </c>
      <c r="AY61" s="1207">
        <f t="shared" si="140"/>
        <v>0.05</v>
      </c>
      <c r="AZ61" s="1207">
        <f t="shared" si="140"/>
        <v>0.05</v>
      </c>
      <c r="BA61" s="1207">
        <f t="shared" si="140"/>
        <v>0.05</v>
      </c>
      <c r="BB61" s="1207">
        <f t="shared" si="140"/>
        <v>0.05</v>
      </c>
      <c r="BC61" s="1207">
        <f t="shared" si="140"/>
        <v>0.05</v>
      </c>
      <c r="BD61" s="1207">
        <f t="shared" si="140"/>
        <v>0.05</v>
      </c>
      <c r="BE61" s="1207">
        <f t="shared" si="140"/>
        <v>0.05</v>
      </c>
      <c r="BF61" s="1207">
        <f t="shared" si="140"/>
        <v>0.05</v>
      </c>
      <c r="BG61" s="1207">
        <f t="shared" si="140"/>
        <v>0.05</v>
      </c>
      <c r="BH61" s="1207">
        <f t="shared" si="140"/>
        <v>0.05</v>
      </c>
      <c r="BI61" s="1207">
        <f t="shared" si="140"/>
        <v>0.05</v>
      </c>
      <c r="BJ61" s="1207">
        <f t="shared" si="140"/>
        <v>0.05</v>
      </c>
      <c r="BK61" s="1207">
        <f t="shared" si="140"/>
        <v>0.05</v>
      </c>
      <c r="BL61" s="1207">
        <f t="shared" si="140"/>
        <v>0.05</v>
      </c>
      <c r="BM61" s="1207">
        <f t="shared" si="140"/>
        <v>0.05</v>
      </c>
      <c r="BN61" s="1207">
        <f t="shared" si="140"/>
        <v>0.05</v>
      </c>
      <c r="BO61" s="1207">
        <f t="shared" si="140"/>
        <v>0.05</v>
      </c>
      <c r="BP61" s="1207">
        <f t="shared" si="140"/>
        <v>0.05</v>
      </c>
      <c r="BQ61" s="1207">
        <f t="shared" si="140"/>
        <v>0.05</v>
      </c>
      <c r="BR61" s="1207">
        <f t="shared" si="140"/>
        <v>0.05</v>
      </c>
      <c r="BS61" s="1207">
        <f t="shared" ref="BS61:ED61" si="141">IF(ISBLANK(BS60),BR61,BS60)</f>
        <v>0.05</v>
      </c>
      <c r="BT61" s="1207">
        <f t="shared" si="141"/>
        <v>0.05</v>
      </c>
      <c r="BU61" s="1207">
        <f t="shared" si="141"/>
        <v>0.05</v>
      </c>
      <c r="BV61" s="1207">
        <f t="shared" si="141"/>
        <v>0.05</v>
      </c>
      <c r="BW61" s="1207">
        <f t="shared" si="141"/>
        <v>0.05</v>
      </c>
      <c r="BX61" s="1207">
        <f t="shared" si="141"/>
        <v>0.05</v>
      </c>
      <c r="BY61" s="1207">
        <f t="shared" si="141"/>
        <v>0.05</v>
      </c>
      <c r="BZ61" s="1207">
        <f t="shared" si="141"/>
        <v>0.05</v>
      </c>
      <c r="CA61" s="1207">
        <f t="shared" si="141"/>
        <v>0.05</v>
      </c>
      <c r="CB61" s="1207">
        <f t="shared" si="141"/>
        <v>0.05</v>
      </c>
      <c r="CC61" s="1207">
        <f t="shared" si="141"/>
        <v>0.05</v>
      </c>
      <c r="CD61" s="1207">
        <f t="shared" si="141"/>
        <v>0.05</v>
      </c>
      <c r="CE61" s="1207">
        <f t="shared" si="141"/>
        <v>0.05</v>
      </c>
      <c r="CF61" s="1207">
        <f t="shared" si="141"/>
        <v>0.05</v>
      </c>
      <c r="CG61" s="1207">
        <f t="shared" si="141"/>
        <v>0.05</v>
      </c>
      <c r="CH61" s="1207">
        <f t="shared" si="141"/>
        <v>0.05</v>
      </c>
      <c r="CI61" s="1207">
        <f t="shared" si="141"/>
        <v>0.05</v>
      </c>
      <c r="CJ61" s="1207">
        <f t="shared" si="141"/>
        <v>0.05</v>
      </c>
      <c r="CK61" s="1207">
        <f t="shared" si="141"/>
        <v>0.05</v>
      </c>
      <c r="CL61" s="1207">
        <f t="shared" si="141"/>
        <v>0.05</v>
      </c>
      <c r="CM61" s="1207">
        <f t="shared" si="141"/>
        <v>0.05</v>
      </c>
      <c r="CN61" s="1207">
        <f t="shared" si="141"/>
        <v>0.05</v>
      </c>
      <c r="CO61" s="1207">
        <f t="shared" si="141"/>
        <v>0.05</v>
      </c>
      <c r="CP61" s="1207">
        <f t="shared" si="141"/>
        <v>0.05</v>
      </c>
      <c r="CQ61" s="1207">
        <f t="shared" si="141"/>
        <v>0.05</v>
      </c>
      <c r="CR61" s="1207">
        <f t="shared" si="141"/>
        <v>0.05</v>
      </c>
      <c r="CS61" s="1207">
        <f t="shared" si="141"/>
        <v>0.05</v>
      </c>
      <c r="CT61" s="1207">
        <f t="shared" si="141"/>
        <v>0.05</v>
      </c>
      <c r="CU61" s="1207">
        <f t="shared" si="141"/>
        <v>0.05</v>
      </c>
      <c r="CV61" s="1207">
        <f t="shared" si="141"/>
        <v>0.05</v>
      </c>
      <c r="CW61" s="1207">
        <f t="shared" si="141"/>
        <v>0.05</v>
      </c>
      <c r="CX61" s="1207">
        <f t="shared" si="141"/>
        <v>0.05</v>
      </c>
      <c r="CY61" s="1207">
        <f t="shared" si="141"/>
        <v>0.05</v>
      </c>
      <c r="CZ61" s="1207">
        <f t="shared" si="141"/>
        <v>0.05</v>
      </c>
      <c r="DA61" s="1207">
        <f t="shared" si="141"/>
        <v>0.05</v>
      </c>
      <c r="DB61" s="1207">
        <f t="shared" si="141"/>
        <v>0.05</v>
      </c>
      <c r="DC61" s="1207">
        <f t="shared" si="141"/>
        <v>0.05</v>
      </c>
      <c r="DD61" s="1207">
        <f t="shared" si="141"/>
        <v>0.05</v>
      </c>
      <c r="DE61" s="1207">
        <f t="shared" si="141"/>
        <v>0.05</v>
      </c>
      <c r="DF61" s="1207">
        <f t="shared" si="141"/>
        <v>0.05</v>
      </c>
      <c r="DG61" s="1207">
        <f t="shared" si="141"/>
        <v>0.05</v>
      </c>
      <c r="DH61" s="1207">
        <f t="shared" si="141"/>
        <v>0.05</v>
      </c>
      <c r="DI61" s="1207">
        <f t="shared" si="141"/>
        <v>0.05</v>
      </c>
      <c r="DJ61" s="1207">
        <f t="shared" si="141"/>
        <v>0.05</v>
      </c>
      <c r="DK61" s="1207">
        <f t="shared" si="141"/>
        <v>0.05</v>
      </c>
      <c r="DL61" s="1207">
        <f t="shared" si="141"/>
        <v>0.05</v>
      </c>
      <c r="DM61" s="1207">
        <f t="shared" si="141"/>
        <v>0.05</v>
      </c>
      <c r="DN61" s="1207">
        <f t="shared" si="141"/>
        <v>0.05</v>
      </c>
      <c r="DO61" s="1207">
        <f t="shared" si="141"/>
        <v>0.05</v>
      </c>
      <c r="DP61" s="1207">
        <f t="shared" si="141"/>
        <v>0.05</v>
      </c>
      <c r="DQ61" s="1207">
        <f t="shared" si="141"/>
        <v>0.05</v>
      </c>
      <c r="DR61" s="1207">
        <f t="shared" si="141"/>
        <v>0.05</v>
      </c>
      <c r="DS61" s="1207">
        <f t="shared" si="141"/>
        <v>0.05</v>
      </c>
      <c r="DT61" s="1207">
        <f t="shared" si="141"/>
        <v>0.05</v>
      </c>
      <c r="DU61" s="1207">
        <f t="shared" si="141"/>
        <v>0.05</v>
      </c>
      <c r="DV61" s="1207">
        <f t="shared" si="141"/>
        <v>0.05</v>
      </c>
      <c r="DW61" s="1207">
        <f t="shared" si="141"/>
        <v>0.05</v>
      </c>
      <c r="DX61" s="1207">
        <f t="shared" si="141"/>
        <v>0.05</v>
      </c>
      <c r="DY61" s="1207">
        <f t="shared" si="141"/>
        <v>0.05</v>
      </c>
      <c r="DZ61" s="1207">
        <f t="shared" si="141"/>
        <v>0.05</v>
      </c>
      <c r="EA61" s="1207">
        <f t="shared" si="141"/>
        <v>0.05</v>
      </c>
      <c r="EB61" s="1207">
        <f t="shared" si="141"/>
        <v>0.05</v>
      </c>
      <c r="EC61" s="1207">
        <f t="shared" si="141"/>
        <v>0.05</v>
      </c>
      <c r="ED61" s="1207">
        <f t="shared" si="141"/>
        <v>0.05</v>
      </c>
      <c r="EE61" s="1207">
        <f t="shared" ref="EE61:GP61" si="142">IF(ISBLANK(EE60),ED61,EE60)</f>
        <v>0.05</v>
      </c>
      <c r="EF61" s="1207">
        <f t="shared" si="142"/>
        <v>0.05</v>
      </c>
      <c r="EG61" s="1207">
        <f t="shared" si="142"/>
        <v>0.05</v>
      </c>
      <c r="EH61" s="1207">
        <f t="shared" si="142"/>
        <v>0.05</v>
      </c>
      <c r="EI61" s="1207">
        <f t="shared" si="142"/>
        <v>0.05</v>
      </c>
      <c r="EJ61" s="1207">
        <f t="shared" si="142"/>
        <v>0.05</v>
      </c>
      <c r="EK61" s="1207">
        <f t="shared" si="142"/>
        <v>0.05</v>
      </c>
      <c r="EL61" s="1207">
        <f t="shared" si="142"/>
        <v>0.05</v>
      </c>
      <c r="EM61" s="1207">
        <f t="shared" si="142"/>
        <v>0.05</v>
      </c>
      <c r="EN61" s="1207">
        <f t="shared" si="142"/>
        <v>0.05</v>
      </c>
      <c r="EO61" s="1207">
        <f t="shared" si="142"/>
        <v>0.05</v>
      </c>
      <c r="EP61" s="1207">
        <f t="shared" si="142"/>
        <v>0.05</v>
      </c>
      <c r="EQ61" s="1207">
        <f t="shared" si="142"/>
        <v>0.05</v>
      </c>
      <c r="ER61" s="1207">
        <f t="shared" si="142"/>
        <v>0.05</v>
      </c>
      <c r="ES61" s="1207">
        <f t="shared" si="142"/>
        <v>0.05</v>
      </c>
      <c r="ET61" s="1207">
        <f t="shared" si="142"/>
        <v>0.05</v>
      </c>
      <c r="EU61" s="1207">
        <f t="shared" si="142"/>
        <v>0.05</v>
      </c>
      <c r="EV61" s="1207">
        <f t="shared" si="142"/>
        <v>0.05</v>
      </c>
      <c r="EW61" s="1207">
        <f t="shared" si="142"/>
        <v>0.05</v>
      </c>
      <c r="EX61" s="1207">
        <f t="shared" si="142"/>
        <v>0.05</v>
      </c>
      <c r="EY61" s="1207">
        <f t="shared" si="142"/>
        <v>0.05</v>
      </c>
      <c r="EZ61" s="1207">
        <f t="shared" si="142"/>
        <v>0.05</v>
      </c>
      <c r="FA61" s="1207">
        <f t="shared" si="142"/>
        <v>0.05</v>
      </c>
      <c r="FB61" s="1207">
        <f t="shared" si="142"/>
        <v>0.05</v>
      </c>
      <c r="FC61" s="1207">
        <f t="shared" si="142"/>
        <v>0.05</v>
      </c>
      <c r="FD61" s="1207">
        <f t="shared" si="142"/>
        <v>0.05</v>
      </c>
      <c r="FE61" s="1207">
        <f t="shared" si="142"/>
        <v>0.05</v>
      </c>
      <c r="FF61" s="1207">
        <f t="shared" si="142"/>
        <v>0.05</v>
      </c>
      <c r="FG61" s="1207">
        <f t="shared" si="142"/>
        <v>0.05</v>
      </c>
      <c r="FH61" s="1207">
        <f t="shared" si="142"/>
        <v>0.05</v>
      </c>
      <c r="FI61" s="1207">
        <f t="shared" si="142"/>
        <v>0.05</v>
      </c>
      <c r="FJ61" s="1207">
        <f t="shared" si="142"/>
        <v>0.05</v>
      </c>
      <c r="FK61" s="1207">
        <f t="shared" si="142"/>
        <v>0.05</v>
      </c>
      <c r="FL61" s="1207">
        <f t="shared" si="142"/>
        <v>0.05</v>
      </c>
      <c r="FM61" s="1207">
        <f t="shared" si="142"/>
        <v>0.05</v>
      </c>
      <c r="FN61" s="1207">
        <f t="shared" si="142"/>
        <v>0.05</v>
      </c>
      <c r="FO61" s="1207">
        <f t="shared" si="142"/>
        <v>0.05</v>
      </c>
      <c r="FP61" s="1207">
        <f t="shared" si="142"/>
        <v>0.05</v>
      </c>
      <c r="FQ61" s="1207">
        <f t="shared" si="142"/>
        <v>0.05</v>
      </c>
      <c r="FR61" s="1207">
        <f t="shared" si="142"/>
        <v>0.05</v>
      </c>
      <c r="FS61" s="1207">
        <f t="shared" si="142"/>
        <v>0.05</v>
      </c>
      <c r="FT61" s="1207">
        <f t="shared" si="142"/>
        <v>0.05</v>
      </c>
      <c r="FU61" s="1207">
        <f t="shared" si="142"/>
        <v>0.05</v>
      </c>
      <c r="FV61" s="1207">
        <f t="shared" si="142"/>
        <v>0.05</v>
      </c>
      <c r="FW61" s="1207">
        <f t="shared" si="142"/>
        <v>0.05</v>
      </c>
      <c r="FX61" s="1207">
        <f t="shared" si="142"/>
        <v>0.05</v>
      </c>
      <c r="FY61" s="1207">
        <f t="shared" si="142"/>
        <v>0.05</v>
      </c>
      <c r="FZ61" s="1207">
        <f t="shared" si="142"/>
        <v>0.05</v>
      </c>
      <c r="GA61" s="1207">
        <f t="shared" si="142"/>
        <v>0.05</v>
      </c>
      <c r="GB61" s="1207">
        <f t="shared" si="142"/>
        <v>0.05</v>
      </c>
      <c r="GC61" s="1207">
        <f t="shared" si="142"/>
        <v>0.05</v>
      </c>
      <c r="GD61" s="1207">
        <f t="shared" si="142"/>
        <v>0.05</v>
      </c>
      <c r="GE61" s="1207">
        <f t="shared" si="142"/>
        <v>0.05</v>
      </c>
      <c r="GF61" s="1207">
        <f t="shared" si="142"/>
        <v>0.05</v>
      </c>
      <c r="GG61" s="1207">
        <f t="shared" si="142"/>
        <v>0.05</v>
      </c>
      <c r="GH61" s="1207">
        <f t="shared" si="142"/>
        <v>0.05</v>
      </c>
      <c r="GI61" s="1207">
        <f t="shared" si="142"/>
        <v>0.05</v>
      </c>
      <c r="GJ61" s="1207">
        <f t="shared" si="142"/>
        <v>0.05</v>
      </c>
      <c r="GK61" s="1207">
        <f t="shared" si="142"/>
        <v>0.05</v>
      </c>
      <c r="GL61" s="1207">
        <f t="shared" si="142"/>
        <v>0.05</v>
      </c>
      <c r="GM61" s="1207">
        <f t="shared" si="142"/>
        <v>0.05</v>
      </c>
      <c r="GN61" s="1207">
        <f t="shared" si="142"/>
        <v>0.05</v>
      </c>
      <c r="GO61" s="1207">
        <f t="shared" si="142"/>
        <v>0.05</v>
      </c>
      <c r="GP61" s="1207">
        <f t="shared" si="142"/>
        <v>0.05</v>
      </c>
      <c r="GQ61" s="1207">
        <f t="shared" ref="GQ61:JB61" si="143">IF(ISBLANK(GQ60),GP61,GQ60)</f>
        <v>0.05</v>
      </c>
      <c r="GR61" s="1207">
        <f t="shared" si="143"/>
        <v>0.05</v>
      </c>
      <c r="GS61" s="1207">
        <f t="shared" si="143"/>
        <v>0.05</v>
      </c>
      <c r="GT61" s="1207">
        <f t="shared" si="143"/>
        <v>0.05</v>
      </c>
      <c r="GU61" s="1207">
        <f t="shared" si="143"/>
        <v>0.05</v>
      </c>
      <c r="GV61" s="1207">
        <f t="shared" si="143"/>
        <v>0.05</v>
      </c>
      <c r="GW61" s="1207">
        <f t="shared" si="143"/>
        <v>0.05</v>
      </c>
      <c r="GX61" s="1207">
        <f t="shared" si="143"/>
        <v>0.05</v>
      </c>
      <c r="GY61" s="1207">
        <f t="shared" si="143"/>
        <v>0.05</v>
      </c>
      <c r="GZ61" s="1207">
        <f t="shared" si="143"/>
        <v>0.05</v>
      </c>
      <c r="HA61" s="1207">
        <f t="shared" si="143"/>
        <v>0.05</v>
      </c>
      <c r="HB61" s="1207">
        <f t="shared" si="143"/>
        <v>0.05</v>
      </c>
      <c r="HC61" s="1207">
        <f t="shared" si="143"/>
        <v>0.05</v>
      </c>
      <c r="HD61" s="1207">
        <f t="shared" si="143"/>
        <v>0.05</v>
      </c>
      <c r="HE61" s="1207">
        <f t="shared" si="143"/>
        <v>0.05</v>
      </c>
      <c r="HF61" s="1207">
        <f t="shared" si="143"/>
        <v>0.05</v>
      </c>
      <c r="HG61" s="1207">
        <f t="shared" si="143"/>
        <v>0.05</v>
      </c>
      <c r="HH61" s="1207">
        <f t="shared" si="143"/>
        <v>0.05</v>
      </c>
      <c r="HI61" s="1207">
        <f t="shared" si="143"/>
        <v>0.05</v>
      </c>
      <c r="HJ61" s="1207">
        <f t="shared" si="143"/>
        <v>0.05</v>
      </c>
      <c r="HK61" s="1207">
        <f t="shared" si="143"/>
        <v>0.05</v>
      </c>
      <c r="HL61" s="1207">
        <f t="shared" si="143"/>
        <v>0.05</v>
      </c>
      <c r="HM61" s="1207">
        <f t="shared" si="143"/>
        <v>0.05</v>
      </c>
      <c r="HN61" s="1207">
        <f t="shared" si="143"/>
        <v>0.05</v>
      </c>
      <c r="HO61" s="1207">
        <f t="shared" si="143"/>
        <v>0.05</v>
      </c>
      <c r="HP61" s="1207">
        <f t="shared" si="143"/>
        <v>0.05</v>
      </c>
      <c r="HQ61" s="1207">
        <f t="shared" si="143"/>
        <v>0.05</v>
      </c>
      <c r="HR61" s="1207">
        <f t="shared" si="143"/>
        <v>0.05</v>
      </c>
      <c r="HS61" s="1207">
        <f t="shared" si="143"/>
        <v>0.05</v>
      </c>
      <c r="HT61" s="1207">
        <f t="shared" si="143"/>
        <v>0.05</v>
      </c>
      <c r="HU61" s="1207">
        <f t="shared" si="143"/>
        <v>0.05</v>
      </c>
      <c r="HV61" s="1207">
        <f t="shared" si="143"/>
        <v>0.05</v>
      </c>
      <c r="HW61" s="1207">
        <f t="shared" si="143"/>
        <v>0.05</v>
      </c>
      <c r="HX61" s="1207">
        <f t="shared" si="143"/>
        <v>0.05</v>
      </c>
      <c r="HY61" s="1207">
        <f t="shared" si="143"/>
        <v>0.05</v>
      </c>
      <c r="HZ61" s="1207">
        <f t="shared" si="143"/>
        <v>0.05</v>
      </c>
      <c r="IA61" s="1207">
        <f t="shared" si="143"/>
        <v>0.05</v>
      </c>
      <c r="IB61" s="1207">
        <f t="shared" si="143"/>
        <v>0.05</v>
      </c>
      <c r="IC61" s="1207">
        <f t="shared" si="143"/>
        <v>0.05</v>
      </c>
      <c r="ID61" s="1207">
        <f t="shared" si="143"/>
        <v>0.05</v>
      </c>
      <c r="IE61" s="1207">
        <f t="shared" si="143"/>
        <v>0.05</v>
      </c>
      <c r="IF61" s="1207">
        <f t="shared" si="143"/>
        <v>0.05</v>
      </c>
      <c r="IG61" s="1207">
        <f t="shared" si="143"/>
        <v>0.05</v>
      </c>
      <c r="IH61" s="1207">
        <f t="shared" si="143"/>
        <v>0.05</v>
      </c>
      <c r="II61" s="1207">
        <f t="shared" si="143"/>
        <v>0.05</v>
      </c>
      <c r="IJ61" s="1207">
        <f t="shared" si="143"/>
        <v>0.05</v>
      </c>
      <c r="IK61" s="1207">
        <f t="shared" si="143"/>
        <v>0.05</v>
      </c>
      <c r="IL61" s="1207">
        <f t="shared" si="143"/>
        <v>0.05</v>
      </c>
      <c r="IM61" s="1207">
        <f t="shared" si="143"/>
        <v>0.05</v>
      </c>
      <c r="IN61" s="1207">
        <f t="shared" si="143"/>
        <v>0.05</v>
      </c>
      <c r="IO61" s="1207">
        <f t="shared" si="143"/>
        <v>0.05</v>
      </c>
      <c r="IP61" s="1207">
        <f t="shared" si="143"/>
        <v>0.05</v>
      </c>
      <c r="IQ61" s="1207">
        <f t="shared" si="143"/>
        <v>0.05</v>
      </c>
      <c r="IR61" s="1207">
        <f t="shared" si="143"/>
        <v>0.05</v>
      </c>
      <c r="IS61" s="1207">
        <f t="shared" si="143"/>
        <v>0.05</v>
      </c>
      <c r="IT61" s="1207">
        <f t="shared" si="143"/>
        <v>0.05</v>
      </c>
      <c r="IU61" s="1207">
        <f t="shared" si="143"/>
        <v>0.05</v>
      </c>
      <c r="IV61" s="1207">
        <f t="shared" si="143"/>
        <v>0.05</v>
      </c>
      <c r="IW61" s="1207">
        <f t="shared" si="143"/>
        <v>0.05</v>
      </c>
      <c r="IX61" s="1207">
        <f t="shared" si="143"/>
        <v>0.05</v>
      </c>
      <c r="IY61" s="1207">
        <f t="shared" si="143"/>
        <v>0.05</v>
      </c>
      <c r="IZ61" s="1207">
        <f t="shared" si="143"/>
        <v>0.05</v>
      </c>
      <c r="JA61" s="1207">
        <f t="shared" si="143"/>
        <v>0.05</v>
      </c>
      <c r="JB61" s="1207">
        <f t="shared" si="143"/>
        <v>0.05</v>
      </c>
      <c r="JC61" s="1207">
        <f t="shared" ref="JC61:JI61" si="144">IF(ISBLANK(JC60),JB61,JC60)</f>
        <v>0.05</v>
      </c>
      <c r="JD61" s="1207">
        <f t="shared" si="144"/>
        <v>0.05</v>
      </c>
      <c r="JE61" s="1207">
        <f t="shared" si="144"/>
        <v>0.05</v>
      </c>
      <c r="JF61" s="1207">
        <f t="shared" si="144"/>
        <v>0.05</v>
      </c>
      <c r="JG61" s="1207">
        <f t="shared" si="144"/>
        <v>0.05</v>
      </c>
      <c r="JH61" s="1207">
        <f t="shared" si="144"/>
        <v>0.05</v>
      </c>
      <c r="JI61" s="1207">
        <f t="shared" si="144"/>
        <v>0.05</v>
      </c>
    </row>
    <row r="63" spans="1:269" ht="14.3">
      <c r="B63" s="1" t="s">
        <v>1110</v>
      </c>
    </row>
    <row r="64" spans="1:269">
      <c r="B64" s="135" t="s">
        <v>1111</v>
      </c>
      <c r="E64" s="359"/>
      <c r="F64" s="391"/>
      <c r="G64" s="391"/>
      <c r="H64" s="391"/>
      <c r="I64" s="391"/>
      <c r="J64" s="391"/>
      <c r="K64" s="391"/>
      <c r="L64" s="391"/>
      <c r="M64" s="391"/>
      <c r="N64" s="391"/>
      <c r="O64" s="391"/>
      <c r="P64" s="391"/>
      <c r="Q64" s="391"/>
      <c r="R64" s="391"/>
      <c r="S64" s="391"/>
      <c r="T64" s="391"/>
      <c r="U64" s="391"/>
      <c r="V64" s="391"/>
      <c r="W64" s="391"/>
      <c r="X64" s="391"/>
      <c r="Y64" s="391"/>
      <c r="Z64" s="391"/>
      <c r="AA64" s="391"/>
      <c r="AB64" s="391"/>
      <c r="AC64" s="391"/>
      <c r="AD64" s="391"/>
      <c r="AE64" s="391"/>
      <c r="AF64" s="391"/>
      <c r="AG64" s="391"/>
      <c r="AH64" s="391"/>
      <c r="AI64" s="391"/>
      <c r="AJ64" s="391"/>
      <c r="AK64" s="391"/>
      <c r="AL64" s="391"/>
      <c r="AM64" s="391"/>
      <c r="AN64" s="391"/>
      <c r="AO64" s="391"/>
      <c r="AP64" s="391"/>
      <c r="AQ64" s="391"/>
      <c r="AR64" s="391"/>
      <c r="AS64" s="391"/>
      <c r="AT64" s="391"/>
      <c r="AU64" s="391"/>
      <c r="AV64" s="391"/>
      <c r="AW64" s="391"/>
      <c r="AX64" s="391"/>
      <c r="AY64" s="391"/>
      <c r="AZ64" s="391"/>
      <c r="BA64" s="391"/>
      <c r="BB64" s="391"/>
      <c r="BC64" s="391"/>
      <c r="BD64" s="391"/>
      <c r="BE64" s="391"/>
      <c r="BF64" s="391"/>
      <c r="BG64" s="391"/>
      <c r="BH64" s="391"/>
      <c r="BI64" s="391"/>
      <c r="BJ64" s="391"/>
      <c r="BK64" s="391"/>
      <c r="BL64" s="391"/>
      <c r="BM64" s="391"/>
      <c r="BN64" s="391"/>
      <c r="BO64" s="391"/>
      <c r="BP64" s="391"/>
      <c r="BQ64" s="391"/>
      <c r="BR64" s="391"/>
      <c r="BS64" s="391"/>
      <c r="BT64" s="391"/>
      <c r="BU64" s="391"/>
      <c r="BV64" s="391"/>
      <c r="BW64" s="391"/>
      <c r="BX64" s="391"/>
      <c r="BY64" s="391"/>
      <c r="BZ64" s="391"/>
      <c r="CA64" s="391"/>
      <c r="CB64" s="391"/>
      <c r="CC64" s="391"/>
      <c r="CD64" s="391"/>
      <c r="CE64" s="391"/>
      <c r="CF64" s="391"/>
      <c r="CG64" s="391"/>
      <c r="CH64" s="391"/>
      <c r="CI64" s="391"/>
      <c r="CJ64" s="391"/>
      <c r="CK64" s="391"/>
      <c r="CL64" s="391"/>
      <c r="CM64" s="391"/>
      <c r="CN64" s="391"/>
      <c r="CO64" s="391"/>
      <c r="CP64" s="391"/>
      <c r="CQ64" s="391"/>
      <c r="CR64" s="391"/>
      <c r="CS64" s="391"/>
      <c r="CT64" s="391"/>
      <c r="CU64" s="391"/>
      <c r="CV64" s="391"/>
      <c r="CW64" s="391"/>
      <c r="CX64" s="391"/>
      <c r="CY64" s="391"/>
      <c r="CZ64" s="391"/>
      <c r="DA64" s="391"/>
      <c r="DB64" s="391"/>
      <c r="DC64" s="391"/>
      <c r="DD64" s="391"/>
      <c r="DE64" s="391"/>
      <c r="DF64" s="391"/>
      <c r="DG64" s="391"/>
      <c r="DH64" s="391"/>
      <c r="DI64" s="391"/>
      <c r="DJ64" s="391"/>
      <c r="DK64" s="391"/>
      <c r="DL64" s="391"/>
      <c r="DM64" s="391"/>
      <c r="DN64" s="391"/>
      <c r="DO64" s="391"/>
      <c r="DP64" s="391"/>
      <c r="DQ64" s="391"/>
      <c r="DR64" s="391"/>
      <c r="DS64" s="391"/>
      <c r="DT64" s="391"/>
      <c r="DU64" s="391"/>
      <c r="DV64" s="391"/>
      <c r="DW64" s="391"/>
      <c r="DX64" s="391"/>
      <c r="DY64" s="391"/>
      <c r="DZ64" s="391"/>
      <c r="EA64" s="391"/>
      <c r="EB64" s="391"/>
      <c r="EC64" s="391"/>
      <c r="ED64" s="391"/>
      <c r="EE64" s="391"/>
      <c r="EF64" s="391"/>
      <c r="EG64" s="391"/>
      <c r="EH64" s="391"/>
      <c r="EI64" s="391"/>
      <c r="EJ64" s="391"/>
      <c r="EK64" s="391"/>
      <c r="EL64" s="391"/>
      <c r="EM64" s="391"/>
      <c r="EN64" s="391"/>
      <c r="EO64" s="391"/>
      <c r="EP64" s="391"/>
      <c r="EQ64" s="391"/>
      <c r="ER64" s="391"/>
      <c r="ES64" s="391"/>
      <c r="ET64" s="391"/>
      <c r="EU64" s="391"/>
      <c r="EV64" s="391"/>
      <c r="EW64" s="391"/>
      <c r="EX64" s="391"/>
      <c r="EY64" s="391"/>
      <c r="EZ64" s="391"/>
      <c r="FA64" s="391"/>
      <c r="FB64" s="391"/>
      <c r="FC64" s="391"/>
      <c r="FD64" s="391"/>
      <c r="FE64" s="391"/>
      <c r="FF64" s="391"/>
      <c r="FG64" s="391"/>
      <c r="FH64" s="391"/>
      <c r="FI64" s="391"/>
      <c r="FJ64" s="391"/>
      <c r="FK64" s="391"/>
      <c r="FL64" s="391"/>
      <c r="FM64" s="391"/>
      <c r="FN64" s="391"/>
      <c r="FO64" s="391"/>
      <c r="FP64" s="391"/>
      <c r="FQ64" s="391"/>
      <c r="FR64" s="391"/>
      <c r="FS64" s="391"/>
      <c r="FT64" s="391"/>
      <c r="FU64" s="391"/>
      <c r="FV64" s="391"/>
      <c r="FW64" s="391"/>
      <c r="FX64" s="391"/>
      <c r="FY64" s="391"/>
      <c r="FZ64" s="391"/>
      <c r="GA64" s="391"/>
      <c r="GB64" s="391"/>
      <c r="GC64" s="391"/>
      <c r="GD64" s="391"/>
      <c r="GE64" s="391"/>
      <c r="GF64" s="391"/>
      <c r="GG64" s="391"/>
      <c r="GH64" s="391"/>
      <c r="GI64" s="391"/>
      <c r="GJ64" s="391"/>
      <c r="GK64" s="391"/>
      <c r="GL64" s="391"/>
      <c r="GM64" s="391"/>
      <c r="GN64" s="391"/>
      <c r="GO64" s="391"/>
      <c r="GP64" s="391"/>
      <c r="GQ64" s="391"/>
      <c r="GR64" s="391"/>
      <c r="GS64" s="391"/>
      <c r="GT64" s="391"/>
      <c r="GU64" s="391"/>
      <c r="GV64" s="391"/>
      <c r="GW64" s="391"/>
      <c r="GX64" s="391"/>
      <c r="GY64" s="391"/>
      <c r="GZ64" s="391"/>
      <c r="HA64" s="391"/>
      <c r="HB64" s="391"/>
      <c r="HC64" s="391"/>
      <c r="HD64" s="391"/>
      <c r="HE64" s="391"/>
      <c r="HF64" s="391"/>
      <c r="HG64" s="391"/>
      <c r="HH64" s="391"/>
      <c r="HI64" s="391"/>
      <c r="HJ64" s="391"/>
      <c r="HK64" s="391"/>
      <c r="HL64" s="391"/>
      <c r="HM64" s="391"/>
      <c r="HN64" s="391"/>
      <c r="HO64" s="391"/>
      <c r="HP64" s="391"/>
      <c r="HQ64" s="391"/>
      <c r="HR64" s="391"/>
      <c r="HS64" s="391"/>
      <c r="HT64" s="391"/>
      <c r="HU64" s="391"/>
      <c r="HV64" s="391"/>
      <c r="HW64" s="391"/>
      <c r="HX64" s="391"/>
      <c r="HY64" s="391"/>
      <c r="HZ64" s="391"/>
      <c r="IA64" s="391"/>
      <c r="IB64" s="391"/>
      <c r="IC64" s="391"/>
      <c r="ID64" s="391"/>
      <c r="IE64" s="391"/>
      <c r="IF64" s="391"/>
      <c r="IG64" s="391"/>
      <c r="IH64" s="391"/>
      <c r="II64" s="391"/>
      <c r="IJ64" s="391"/>
      <c r="IK64" s="391"/>
      <c r="IL64" s="391"/>
      <c r="IM64" s="391"/>
      <c r="IN64" s="391"/>
      <c r="IO64" s="391"/>
      <c r="IP64" s="391"/>
      <c r="IQ64" s="391"/>
      <c r="IR64" s="391"/>
      <c r="IS64" s="391"/>
      <c r="IT64" s="391"/>
      <c r="IU64" s="391"/>
      <c r="IV64" s="391"/>
      <c r="IW64" s="391"/>
      <c r="IX64" s="391"/>
      <c r="IY64" s="391"/>
      <c r="IZ64" s="391"/>
      <c r="JA64" s="391"/>
      <c r="JB64" s="391"/>
      <c r="JC64" s="391"/>
      <c r="JD64" s="391"/>
      <c r="JE64" s="391"/>
      <c r="JF64" s="391"/>
      <c r="JG64" s="391"/>
      <c r="JH64" s="391"/>
      <c r="JI64" s="391"/>
    </row>
    <row r="65" spans="1:269">
      <c r="B65" s="392" t="s">
        <v>1115</v>
      </c>
      <c r="E65" s="369">
        <f>Assumptions!E372</f>
        <v>20</v>
      </c>
      <c r="F65" s="368">
        <f>IF(F$4&gt;$C$47,$E65,0)</f>
        <v>20</v>
      </c>
      <c r="G65" s="368">
        <f t="shared" ref="G65:BR65" si="145">IF(G$4&gt;$C$47,$E65,0)</f>
        <v>20</v>
      </c>
      <c r="H65" s="368">
        <f t="shared" si="145"/>
        <v>20</v>
      </c>
      <c r="I65" s="368">
        <f t="shared" si="145"/>
        <v>20</v>
      </c>
      <c r="J65" s="368">
        <f t="shared" si="145"/>
        <v>20</v>
      </c>
      <c r="K65" s="368">
        <f t="shared" si="145"/>
        <v>20</v>
      </c>
      <c r="L65" s="368">
        <f t="shared" si="145"/>
        <v>20</v>
      </c>
      <c r="M65" s="368">
        <f t="shared" si="145"/>
        <v>20</v>
      </c>
      <c r="N65" s="368">
        <f t="shared" si="145"/>
        <v>20</v>
      </c>
      <c r="O65" s="368">
        <f t="shared" si="145"/>
        <v>20</v>
      </c>
      <c r="P65" s="368">
        <f t="shared" si="145"/>
        <v>20</v>
      </c>
      <c r="Q65" s="368">
        <f t="shared" si="145"/>
        <v>20</v>
      </c>
      <c r="R65" s="368">
        <f t="shared" si="145"/>
        <v>20</v>
      </c>
      <c r="S65" s="368">
        <f t="shared" si="145"/>
        <v>20</v>
      </c>
      <c r="T65" s="368">
        <f t="shared" si="145"/>
        <v>20</v>
      </c>
      <c r="U65" s="368">
        <f t="shared" si="145"/>
        <v>20</v>
      </c>
      <c r="V65" s="368">
        <f t="shared" si="145"/>
        <v>20</v>
      </c>
      <c r="W65" s="368">
        <f t="shared" si="145"/>
        <v>20</v>
      </c>
      <c r="X65" s="368">
        <f t="shared" si="145"/>
        <v>20</v>
      </c>
      <c r="Y65" s="368">
        <f t="shared" si="145"/>
        <v>20</v>
      </c>
      <c r="Z65" s="368">
        <f t="shared" si="145"/>
        <v>20</v>
      </c>
      <c r="AA65" s="368">
        <f t="shared" si="145"/>
        <v>20</v>
      </c>
      <c r="AB65" s="368">
        <f t="shared" si="145"/>
        <v>20</v>
      </c>
      <c r="AC65" s="368">
        <f t="shared" si="145"/>
        <v>20</v>
      </c>
      <c r="AD65" s="368">
        <f t="shared" si="145"/>
        <v>20</v>
      </c>
      <c r="AE65" s="368">
        <f t="shared" si="145"/>
        <v>20</v>
      </c>
      <c r="AF65" s="368">
        <f t="shared" si="145"/>
        <v>20</v>
      </c>
      <c r="AG65" s="368">
        <f t="shared" si="145"/>
        <v>20</v>
      </c>
      <c r="AH65" s="368">
        <f t="shared" si="145"/>
        <v>20</v>
      </c>
      <c r="AI65" s="368">
        <f t="shared" si="145"/>
        <v>20</v>
      </c>
      <c r="AJ65" s="368">
        <f t="shared" si="145"/>
        <v>20</v>
      </c>
      <c r="AK65" s="368">
        <f t="shared" si="145"/>
        <v>20</v>
      </c>
      <c r="AL65" s="368">
        <f t="shared" si="145"/>
        <v>20</v>
      </c>
      <c r="AM65" s="368">
        <f t="shared" si="145"/>
        <v>20</v>
      </c>
      <c r="AN65" s="368">
        <f t="shared" si="145"/>
        <v>20</v>
      </c>
      <c r="AO65" s="368">
        <f t="shared" si="145"/>
        <v>20</v>
      </c>
      <c r="AP65" s="368">
        <f t="shared" si="145"/>
        <v>20</v>
      </c>
      <c r="AQ65" s="368">
        <f t="shared" si="145"/>
        <v>20</v>
      </c>
      <c r="AR65" s="368">
        <f t="shared" si="145"/>
        <v>20</v>
      </c>
      <c r="AS65" s="368">
        <f t="shared" si="145"/>
        <v>20</v>
      </c>
      <c r="AT65" s="368">
        <f t="shared" si="145"/>
        <v>20</v>
      </c>
      <c r="AU65" s="368">
        <f t="shared" si="145"/>
        <v>20</v>
      </c>
      <c r="AV65" s="368">
        <f t="shared" si="145"/>
        <v>20</v>
      </c>
      <c r="AW65" s="368">
        <f t="shared" si="145"/>
        <v>20</v>
      </c>
      <c r="AX65" s="368">
        <f t="shared" si="145"/>
        <v>20</v>
      </c>
      <c r="AY65" s="368">
        <f t="shared" si="145"/>
        <v>20</v>
      </c>
      <c r="AZ65" s="368">
        <f t="shared" si="145"/>
        <v>20</v>
      </c>
      <c r="BA65" s="368">
        <f t="shared" si="145"/>
        <v>20</v>
      </c>
      <c r="BB65" s="368">
        <f t="shared" si="145"/>
        <v>20</v>
      </c>
      <c r="BC65" s="368">
        <f t="shared" si="145"/>
        <v>20</v>
      </c>
      <c r="BD65" s="368">
        <f t="shared" si="145"/>
        <v>20</v>
      </c>
      <c r="BE65" s="368">
        <f t="shared" si="145"/>
        <v>20</v>
      </c>
      <c r="BF65" s="368">
        <f t="shared" si="145"/>
        <v>20</v>
      </c>
      <c r="BG65" s="368">
        <f t="shared" si="145"/>
        <v>20</v>
      </c>
      <c r="BH65" s="368">
        <f t="shared" si="145"/>
        <v>20</v>
      </c>
      <c r="BI65" s="368">
        <f t="shared" si="145"/>
        <v>20</v>
      </c>
      <c r="BJ65" s="368">
        <f t="shared" si="145"/>
        <v>20</v>
      </c>
      <c r="BK65" s="368">
        <f t="shared" si="145"/>
        <v>20</v>
      </c>
      <c r="BL65" s="368">
        <f t="shared" si="145"/>
        <v>20</v>
      </c>
      <c r="BM65" s="368">
        <f t="shared" si="145"/>
        <v>20</v>
      </c>
      <c r="BN65" s="368">
        <f t="shared" si="145"/>
        <v>20</v>
      </c>
      <c r="BO65" s="368">
        <f t="shared" si="145"/>
        <v>20</v>
      </c>
      <c r="BP65" s="368">
        <f t="shared" si="145"/>
        <v>20</v>
      </c>
      <c r="BQ65" s="368">
        <f t="shared" si="145"/>
        <v>20</v>
      </c>
      <c r="BR65" s="368">
        <f t="shared" si="145"/>
        <v>20</v>
      </c>
      <c r="BS65" s="368">
        <f t="shared" ref="BS65:ED65" si="146">IF(BS$4&gt;$C$47,$E65,0)</f>
        <v>20</v>
      </c>
      <c r="BT65" s="368">
        <f t="shared" si="146"/>
        <v>20</v>
      </c>
      <c r="BU65" s="368">
        <f t="shared" si="146"/>
        <v>20</v>
      </c>
      <c r="BV65" s="368">
        <f t="shared" si="146"/>
        <v>20</v>
      </c>
      <c r="BW65" s="368">
        <f t="shared" si="146"/>
        <v>20</v>
      </c>
      <c r="BX65" s="368">
        <f t="shared" si="146"/>
        <v>20</v>
      </c>
      <c r="BY65" s="368">
        <f t="shared" si="146"/>
        <v>20</v>
      </c>
      <c r="BZ65" s="368">
        <f t="shared" si="146"/>
        <v>20</v>
      </c>
      <c r="CA65" s="368">
        <f t="shared" si="146"/>
        <v>20</v>
      </c>
      <c r="CB65" s="368">
        <f t="shared" si="146"/>
        <v>20</v>
      </c>
      <c r="CC65" s="368">
        <f t="shared" si="146"/>
        <v>20</v>
      </c>
      <c r="CD65" s="368">
        <f t="shared" si="146"/>
        <v>20</v>
      </c>
      <c r="CE65" s="368">
        <f t="shared" si="146"/>
        <v>20</v>
      </c>
      <c r="CF65" s="368">
        <f t="shared" si="146"/>
        <v>20</v>
      </c>
      <c r="CG65" s="368">
        <f t="shared" si="146"/>
        <v>20</v>
      </c>
      <c r="CH65" s="368">
        <f t="shared" si="146"/>
        <v>20</v>
      </c>
      <c r="CI65" s="368">
        <f t="shared" si="146"/>
        <v>20</v>
      </c>
      <c r="CJ65" s="368">
        <f t="shared" si="146"/>
        <v>20</v>
      </c>
      <c r="CK65" s="368">
        <f t="shared" si="146"/>
        <v>20</v>
      </c>
      <c r="CL65" s="368">
        <f t="shared" si="146"/>
        <v>20</v>
      </c>
      <c r="CM65" s="368">
        <f t="shared" si="146"/>
        <v>20</v>
      </c>
      <c r="CN65" s="368">
        <f t="shared" si="146"/>
        <v>20</v>
      </c>
      <c r="CO65" s="368">
        <f t="shared" si="146"/>
        <v>20</v>
      </c>
      <c r="CP65" s="368">
        <f t="shared" si="146"/>
        <v>20</v>
      </c>
      <c r="CQ65" s="368">
        <f t="shared" si="146"/>
        <v>20</v>
      </c>
      <c r="CR65" s="368">
        <f t="shared" si="146"/>
        <v>20</v>
      </c>
      <c r="CS65" s="368">
        <f t="shared" si="146"/>
        <v>20</v>
      </c>
      <c r="CT65" s="368">
        <f t="shared" si="146"/>
        <v>20</v>
      </c>
      <c r="CU65" s="368">
        <f t="shared" si="146"/>
        <v>20</v>
      </c>
      <c r="CV65" s="368">
        <f t="shared" si="146"/>
        <v>20</v>
      </c>
      <c r="CW65" s="368">
        <f t="shared" si="146"/>
        <v>20</v>
      </c>
      <c r="CX65" s="368">
        <f t="shared" si="146"/>
        <v>20</v>
      </c>
      <c r="CY65" s="368">
        <f t="shared" si="146"/>
        <v>20</v>
      </c>
      <c r="CZ65" s="368">
        <f t="shared" si="146"/>
        <v>20</v>
      </c>
      <c r="DA65" s="368">
        <f t="shared" si="146"/>
        <v>20</v>
      </c>
      <c r="DB65" s="368">
        <f t="shared" si="146"/>
        <v>20</v>
      </c>
      <c r="DC65" s="368">
        <f t="shared" si="146"/>
        <v>20</v>
      </c>
      <c r="DD65" s="368">
        <f t="shared" si="146"/>
        <v>20</v>
      </c>
      <c r="DE65" s="368">
        <f t="shared" si="146"/>
        <v>20</v>
      </c>
      <c r="DF65" s="368">
        <f t="shared" si="146"/>
        <v>20</v>
      </c>
      <c r="DG65" s="368">
        <f t="shared" si="146"/>
        <v>20</v>
      </c>
      <c r="DH65" s="368">
        <f t="shared" si="146"/>
        <v>20</v>
      </c>
      <c r="DI65" s="368">
        <f t="shared" si="146"/>
        <v>20</v>
      </c>
      <c r="DJ65" s="368">
        <f t="shared" si="146"/>
        <v>20</v>
      </c>
      <c r="DK65" s="368">
        <f t="shared" si="146"/>
        <v>20</v>
      </c>
      <c r="DL65" s="368">
        <f t="shared" si="146"/>
        <v>20</v>
      </c>
      <c r="DM65" s="368">
        <f t="shared" si="146"/>
        <v>20</v>
      </c>
      <c r="DN65" s="368">
        <f t="shared" si="146"/>
        <v>20</v>
      </c>
      <c r="DO65" s="368">
        <f t="shared" si="146"/>
        <v>20</v>
      </c>
      <c r="DP65" s="368">
        <f t="shared" si="146"/>
        <v>20</v>
      </c>
      <c r="DQ65" s="368">
        <f t="shared" si="146"/>
        <v>20</v>
      </c>
      <c r="DR65" s="368">
        <f t="shared" si="146"/>
        <v>20</v>
      </c>
      <c r="DS65" s="368">
        <f t="shared" si="146"/>
        <v>20</v>
      </c>
      <c r="DT65" s="368">
        <f t="shared" si="146"/>
        <v>20</v>
      </c>
      <c r="DU65" s="368">
        <f t="shared" si="146"/>
        <v>20</v>
      </c>
      <c r="DV65" s="368">
        <f t="shared" si="146"/>
        <v>20</v>
      </c>
      <c r="DW65" s="368">
        <f t="shared" si="146"/>
        <v>20</v>
      </c>
      <c r="DX65" s="368">
        <f t="shared" si="146"/>
        <v>20</v>
      </c>
      <c r="DY65" s="368">
        <f t="shared" si="146"/>
        <v>20</v>
      </c>
      <c r="DZ65" s="368">
        <f t="shared" si="146"/>
        <v>20</v>
      </c>
      <c r="EA65" s="368">
        <f t="shared" si="146"/>
        <v>20</v>
      </c>
      <c r="EB65" s="368">
        <f t="shared" si="146"/>
        <v>20</v>
      </c>
      <c r="EC65" s="368">
        <f t="shared" si="146"/>
        <v>20</v>
      </c>
      <c r="ED65" s="368">
        <f t="shared" si="146"/>
        <v>20</v>
      </c>
      <c r="EE65" s="368">
        <f t="shared" ref="EE65:GP65" si="147">IF(EE$4&gt;$C$47,$E65,0)</f>
        <v>20</v>
      </c>
      <c r="EF65" s="368">
        <f t="shared" si="147"/>
        <v>20</v>
      </c>
      <c r="EG65" s="368">
        <f t="shared" si="147"/>
        <v>20</v>
      </c>
      <c r="EH65" s="368">
        <f t="shared" si="147"/>
        <v>20</v>
      </c>
      <c r="EI65" s="368">
        <f t="shared" si="147"/>
        <v>20</v>
      </c>
      <c r="EJ65" s="368">
        <f t="shared" si="147"/>
        <v>20</v>
      </c>
      <c r="EK65" s="368">
        <f t="shared" si="147"/>
        <v>20</v>
      </c>
      <c r="EL65" s="368">
        <f t="shared" si="147"/>
        <v>20</v>
      </c>
      <c r="EM65" s="368">
        <f t="shared" si="147"/>
        <v>20</v>
      </c>
      <c r="EN65" s="368">
        <f t="shared" si="147"/>
        <v>20</v>
      </c>
      <c r="EO65" s="368">
        <f t="shared" si="147"/>
        <v>20</v>
      </c>
      <c r="EP65" s="368">
        <f t="shared" si="147"/>
        <v>20</v>
      </c>
      <c r="EQ65" s="368">
        <f t="shared" si="147"/>
        <v>20</v>
      </c>
      <c r="ER65" s="368">
        <f t="shared" si="147"/>
        <v>20</v>
      </c>
      <c r="ES65" s="368">
        <f t="shared" si="147"/>
        <v>20</v>
      </c>
      <c r="ET65" s="368">
        <f t="shared" si="147"/>
        <v>20</v>
      </c>
      <c r="EU65" s="368">
        <f t="shared" si="147"/>
        <v>20</v>
      </c>
      <c r="EV65" s="368">
        <f t="shared" si="147"/>
        <v>20</v>
      </c>
      <c r="EW65" s="368">
        <f t="shared" si="147"/>
        <v>20</v>
      </c>
      <c r="EX65" s="368">
        <f t="shared" si="147"/>
        <v>20</v>
      </c>
      <c r="EY65" s="368">
        <f t="shared" si="147"/>
        <v>20</v>
      </c>
      <c r="EZ65" s="368">
        <f t="shared" si="147"/>
        <v>20</v>
      </c>
      <c r="FA65" s="368">
        <f t="shared" si="147"/>
        <v>20</v>
      </c>
      <c r="FB65" s="368">
        <f t="shared" si="147"/>
        <v>20</v>
      </c>
      <c r="FC65" s="368">
        <f t="shared" si="147"/>
        <v>20</v>
      </c>
      <c r="FD65" s="368">
        <f t="shared" si="147"/>
        <v>20</v>
      </c>
      <c r="FE65" s="368">
        <f t="shared" si="147"/>
        <v>20</v>
      </c>
      <c r="FF65" s="368">
        <f t="shared" si="147"/>
        <v>20</v>
      </c>
      <c r="FG65" s="368">
        <f t="shared" si="147"/>
        <v>20</v>
      </c>
      <c r="FH65" s="368">
        <f t="shared" si="147"/>
        <v>20</v>
      </c>
      <c r="FI65" s="368">
        <f t="shared" si="147"/>
        <v>20</v>
      </c>
      <c r="FJ65" s="368">
        <f t="shared" si="147"/>
        <v>20</v>
      </c>
      <c r="FK65" s="368">
        <f t="shared" si="147"/>
        <v>20</v>
      </c>
      <c r="FL65" s="368">
        <f t="shared" si="147"/>
        <v>20</v>
      </c>
      <c r="FM65" s="368">
        <f t="shared" si="147"/>
        <v>20</v>
      </c>
      <c r="FN65" s="368">
        <f t="shared" si="147"/>
        <v>20</v>
      </c>
      <c r="FO65" s="368">
        <f t="shared" si="147"/>
        <v>20</v>
      </c>
      <c r="FP65" s="368">
        <f t="shared" si="147"/>
        <v>20</v>
      </c>
      <c r="FQ65" s="368">
        <f t="shared" si="147"/>
        <v>20</v>
      </c>
      <c r="FR65" s="368">
        <f t="shared" si="147"/>
        <v>20</v>
      </c>
      <c r="FS65" s="368">
        <f t="shared" si="147"/>
        <v>20</v>
      </c>
      <c r="FT65" s="368">
        <f t="shared" si="147"/>
        <v>20</v>
      </c>
      <c r="FU65" s="368">
        <f t="shared" si="147"/>
        <v>20</v>
      </c>
      <c r="FV65" s="368">
        <f t="shared" si="147"/>
        <v>20</v>
      </c>
      <c r="FW65" s="368">
        <f t="shared" si="147"/>
        <v>20</v>
      </c>
      <c r="FX65" s="368">
        <f t="shared" si="147"/>
        <v>20</v>
      </c>
      <c r="FY65" s="368">
        <f t="shared" si="147"/>
        <v>20</v>
      </c>
      <c r="FZ65" s="368">
        <f t="shared" si="147"/>
        <v>20</v>
      </c>
      <c r="GA65" s="368">
        <f t="shared" si="147"/>
        <v>20</v>
      </c>
      <c r="GB65" s="368">
        <f t="shared" si="147"/>
        <v>20</v>
      </c>
      <c r="GC65" s="368">
        <f t="shared" si="147"/>
        <v>20</v>
      </c>
      <c r="GD65" s="368">
        <f t="shared" si="147"/>
        <v>20</v>
      </c>
      <c r="GE65" s="368">
        <f t="shared" si="147"/>
        <v>20</v>
      </c>
      <c r="GF65" s="368">
        <f t="shared" si="147"/>
        <v>20</v>
      </c>
      <c r="GG65" s="368">
        <f t="shared" si="147"/>
        <v>20</v>
      </c>
      <c r="GH65" s="368">
        <f t="shared" si="147"/>
        <v>20</v>
      </c>
      <c r="GI65" s="368">
        <f t="shared" si="147"/>
        <v>20</v>
      </c>
      <c r="GJ65" s="368">
        <f t="shared" si="147"/>
        <v>20</v>
      </c>
      <c r="GK65" s="368">
        <f t="shared" si="147"/>
        <v>20</v>
      </c>
      <c r="GL65" s="368">
        <f t="shared" si="147"/>
        <v>20</v>
      </c>
      <c r="GM65" s="368">
        <f t="shared" si="147"/>
        <v>20</v>
      </c>
      <c r="GN65" s="368">
        <f t="shared" si="147"/>
        <v>20</v>
      </c>
      <c r="GO65" s="368">
        <f t="shared" si="147"/>
        <v>20</v>
      </c>
      <c r="GP65" s="368">
        <f t="shared" si="147"/>
        <v>20</v>
      </c>
      <c r="GQ65" s="368">
        <f t="shared" ref="GQ65:JB65" si="148">IF(GQ$4&gt;$C$47,$E65,0)</f>
        <v>20</v>
      </c>
      <c r="GR65" s="368">
        <f t="shared" si="148"/>
        <v>20</v>
      </c>
      <c r="GS65" s="368">
        <f t="shared" si="148"/>
        <v>20</v>
      </c>
      <c r="GT65" s="368">
        <f t="shared" si="148"/>
        <v>20</v>
      </c>
      <c r="GU65" s="368">
        <f t="shared" si="148"/>
        <v>20</v>
      </c>
      <c r="GV65" s="368">
        <f t="shared" si="148"/>
        <v>20</v>
      </c>
      <c r="GW65" s="368">
        <f t="shared" si="148"/>
        <v>20</v>
      </c>
      <c r="GX65" s="368">
        <f t="shared" si="148"/>
        <v>20</v>
      </c>
      <c r="GY65" s="368">
        <f t="shared" si="148"/>
        <v>20</v>
      </c>
      <c r="GZ65" s="368">
        <f t="shared" si="148"/>
        <v>20</v>
      </c>
      <c r="HA65" s="368">
        <f t="shared" si="148"/>
        <v>20</v>
      </c>
      <c r="HB65" s="368">
        <f t="shared" si="148"/>
        <v>20</v>
      </c>
      <c r="HC65" s="368">
        <f t="shared" si="148"/>
        <v>20</v>
      </c>
      <c r="HD65" s="368">
        <f t="shared" si="148"/>
        <v>20</v>
      </c>
      <c r="HE65" s="368">
        <f t="shared" si="148"/>
        <v>20</v>
      </c>
      <c r="HF65" s="368">
        <f t="shared" si="148"/>
        <v>20</v>
      </c>
      <c r="HG65" s="368">
        <f t="shared" si="148"/>
        <v>20</v>
      </c>
      <c r="HH65" s="368">
        <f t="shared" si="148"/>
        <v>20</v>
      </c>
      <c r="HI65" s="368">
        <f t="shared" si="148"/>
        <v>20</v>
      </c>
      <c r="HJ65" s="368">
        <f t="shared" si="148"/>
        <v>20</v>
      </c>
      <c r="HK65" s="368">
        <f t="shared" si="148"/>
        <v>20</v>
      </c>
      <c r="HL65" s="368">
        <f t="shared" si="148"/>
        <v>20</v>
      </c>
      <c r="HM65" s="368">
        <f t="shared" si="148"/>
        <v>20</v>
      </c>
      <c r="HN65" s="368">
        <f t="shared" si="148"/>
        <v>20</v>
      </c>
      <c r="HO65" s="368">
        <f t="shared" si="148"/>
        <v>20</v>
      </c>
      <c r="HP65" s="368">
        <f t="shared" si="148"/>
        <v>20</v>
      </c>
      <c r="HQ65" s="368">
        <f t="shared" si="148"/>
        <v>20</v>
      </c>
      <c r="HR65" s="368">
        <f t="shared" si="148"/>
        <v>20</v>
      </c>
      <c r="HS65" s="368">
        <f t="shared" si="148"/>
        <v>20</v>
      </c>
      <c r="HT65" s="368">
        <f t="shared" si="148"/>
        <v>20</v>
      </c>
      <c r="HU65" s="368">
        <f t="shared" si="148"/>
        <v>20</v>
      </c>
      <c r="HV65" s="368">
        <f t="shared" si="148"/>
        <v>20</v>
      </c>
      <c r="HW65" s="368">
        <f t="shared" si="148"/>
        <v>20</v>
      </c>
      <c r="HX65" s="368">
        <f t="shared" si="148"/>
        <v>20</v>
      </c>
      <c r="HY65" s="368">
        <f t="shared" si="148"/>
        <v>20</v>
      </c>
      <c r="HZ65" s="368">
        <f t="shared" si="148"/>
        <v>20</v>
      </c>
      <c r="IA65" s="368">
        <f t="shared" si="148"/>
        <v>20</v>
      </c>
      <c r="IB65" s="368">
        <f t="shared" si="148"/>
        <v>20</v>
      </c>
      <c r="IC65" s="368">
        <f t="shared" si="148"/>
        <v>20</v>
      </c>
      <c r="ID65" s="368">
        <f t="shared" si="148"/>
        <v>20</v>
      </c>
      <c r="IE65" s="368">
        <f t="shared" si="148"/>
        <v>20</v>
      </c>
      <c r="IF65" s="368">
        <f t="shared" si="148"/>
        <v>20</v>
      </c>
      <c r="IG65" s="368">
        <f t="shared" si="148"/>
        <v>20</v>
      </c>
      <c r="IH65" s="368">
        <f t="shared" si="148"/>
        <v>20</v>
      </c>
      <c r="II65" s="368">
        <f t="shared" si="148"/>
        <v>20</v>
      </c>
      <c r="IJ65" s="368">
        <f t="shared" si="148"/>
        <v>20</v>
      </c>
      <c r="IK65" s="368">
        <f t="shared" si="148"/>
        <v>20</v>
      </c>
      <c r="IL65" s="368">
        <f t="shared" si="148"/>
        <v>20</v>
      </c>
      <c r="IM65" s="368">
        <f t="shared" si="148"/>
        <v>20</v>
      </c>
      <c r="IN65" s="368">
        <f t="shared" si="148"/>
        <v>20</v>
      </c>
      <c r="IO65" s="368">
        <f t="shared" si="148"/>
        <v>20</v>
      </c>
      <c r="IP65" s="368">
        <f t="shared" si="148"/>
        <v>20</v>
      </c>
      <c r="IQ65" s="368">
        <f t="shared" si="148"/>
        <v>20</v>
      </c>
      <c r="IR65" s="368">
        <f t="shared" si="148"/>
        <v>20</v>
      </c>
      <c r="IS65" s="368">
        <f t="shared" si="148"/>
        <v>20</v>
      </c>
      <c r="IT65" s="368">
        <f t="shared" si="148"/>
        <v>20</v>
      </c>
      <c r="IU65" s="368">
        <f t="shared" si="148"/>
        <v>20</v>
      </c>
      <c r="IV65" s="368">
        <f t="shared" si="148"/>
        <v>20</v>
      </c>
      <c r="IW65" s="368">
        <f t="shared" si="148"/>
        <v>20</v>
      </c>
      <c r="IX65" s="368">
        <f t="shared" si="148"/>
        <v>20</v>
      </c>
      <c r="IY65" s="368">
        <f t="shared" si="148"/>
        <v>20</v>
      </c>
      <c r="IZ65" s="368">
        <f t="shared" si="148"/>
        <v>20</v>
      </c>
      <c r="JA65" s="368">
        <f t="shared" si="148"/>
        <v>20</v>
      </c>
      <c r="JB65" s="368">
        <f t="shared" si="148"/>
        <v>20</v>
      </c>
      <c r="JC65" s="368">
        <f t="shared" ref="JC65:JI65" si="149">IF(JC$4&gt;$C$47,$E65,0)</f>
        <v>20</v>
      </c>
      <c r="JD65" s="368">
        <f t="shared" si="149"/>
        <v>20</v>
      </c>
      <c r="JE65" s="368">
        <f t="shared" si="149"/>
        <v>20</v>
      </c>
      <c r="JF65" s="368">
        <f t="shared" si="149"/>
        <v>20</v>
      </c>
      <c r="JG65" s="368">
        <f t="shared" si="149"/>
        <v>20</v>
      </c>
      <c r="JH65" s="368">
        <f t="shared" si="149"/>
        <v>20</v>
      </c>
      <c r="JI65" s="368">
        <f t="shared" si="149"/>
        <v>20</v>
      </c>
    </row>
    <row r="66" spans="1:269">
      <c r="B66" s="392" t="s">
        <v>1114</v>
      </c>
      <c r="E66" s="368"/>
      <c r="F66" s="359">
        <f>IF($C$45,MIN(SUM($F65:F$65)/$C$41,$C$43),F67)</f>
        <v>0.1</v>
      </c>
      <c r="G66" s="359">
        <f>IF($C$45,MIN(SUM($F65:G$65)/$C$41,$C$43),G67)</f>
        <v>0.2</v>
      </c>
      <c r="H66" s="359">
        <f>IF($C$45,MIN(SUM($F65:H$65)/$C$41,$C$43),H67)</f>
        <v>0.3</v>
      </c>
      <c r="I66" s="359">
        <f>IF($C$45,MIN(SUM($F65:I$65)/$C$41,$C$43),I67)</f>
        <v>0.4</v>
      </c>
      <c r="J66" s="359">
        <f>IF($C$45,MIN(SUM($F65:J$65)/$C$41,$C$43),J67)</f>
        <v>0.5</v>
      </c>
      <c r="K66" s="359">
        <f>IF($C$45,MIN(SUM($F65:K$65)/$C$41,$C$43),K67)</f>
        <v>0.6</v>
      </c>
      <c r="L66" s="359">
        <f>IF($C$45,MIN(SUM($F65:L$65)/$C$41,$C$43),L67)</f>
        <v>0.7</v>
      </c>
      <c r="M66" s="359">
        <f>IF($C$45,MIN(SUM($F65:M$65)/$C$41,$C$43),M67)</f>
        <v>0.8</v>
      </c>
      <c r="N66" s="359">
        <f>IF($C$45,MIN(SUM($F65:N$65)/$C$41,$C$43),N67)</f>
        <v>0.9</v>
      </c>
      <c r="O66" s="359">
        <f>IF($C$45,MIN(SUM($F65:O$65)/$C$41,$C$43),O67)</f>
        <v>0.95</v>
      </c>
      <c r="P66" s="359">
        <f>IF($C$45,MIN(SUM($F65:P$65)/$C$41,$C$43),P67)</f>
        <v>0.95</v>
      </c>
      <c r="Q66" s="359">
        <f>IF($C$45,MIN(SUM($F65:Q$65)/$C$41,$C$43),Q67)</f>
        <v>0.95</v>
      </c>
      <c r="R66" s="359">
        <f>IF($C$45,MIN(SUM($F65:R$65)/$C$41,$C$43),R67)</f>
        <v>0.95</v>
      </c>
      <c r="S66" s="359">
        <f>IF($C$45,MIN(SUM($F65:S$65)/$C$41,$C$43),S67)</f>
        <v>0.95</v>
      </c>
      <c r="T66" s="359">
        <f>IF($C$45,MIN(SUM($F65:T$65)/$C$41,$C$43),T67)</f>
        <v>0.95</v>
      </c>
      <c r="U66" s="359">
        <f>IF($C$45,MIN(SUM($F65:U$65)/$C$41,$C$43),U67)</f>
        <v>0.95</v>
      </c>
      <c r="V66" s="359">
        <f>IF($C$45,MIN(SUM($F65:V$65)/$C$41,$C$43),V67)</f>
        <v>0.95</v>
      </c>
      <c r="W66" s="359">
        <f>IF($C$45,MIN(SUM($F65:W$65)/$C$41,$C$43),W67)</f>
        <v>0.95</v>
      </c>
      <c r="X66" s="359">
        <f>IF($C$45,MIN(SUM($F65:X$65)/$C$41,$C$43),X67)</f>
        <v>0.95</v>
      </c>
      <c r="Y66" s="359">
        <f>IF($C$45,MIN(SUM($F65:Y$65)/$C$41,$C$43),Y67)</f>
        <v>0.95</v>
      </c>
      <c r="Z66" s="359">
        <f>IF($C$45,MIN(SUM($F65:Z$65)/$C$41,$C$43),Z67)</f>
        <v>0.95</v>
      </c>
      <c r="AA66" s="359">
        <f>IF($C$45,MIN(SUM($F65:AA$65)/$C$41,$C$43),AA67)</f>
        <v>0.95</v>
      </c>
      <c r="AB66" s="359">
        <f>IF($C$45,MIN(SUM($F65:AB$65)/$C$41,$C$43),AB67)</f>
        <v>0.95</v>
      </c>
      <c r="AC66" s="359">
        <f>IF($C$45,MIN(SUM($F65:AC$65)/$C$41,$C$43),AC67)</f>
        <v>0.95</v>
      </c>
      <c r="AD66" s="359">
        <f>IF($C$45,MIN(SUM($F65:AD$65)/$C$41,$C$43),AD67)</f>
        <v>0.95</v>
      </c>
      <c r="AE66" s="359">
        <f>IF($C$45,MIN(SUM($F65:AE$65)/$C$41,$C$43),AE67)</f>
        <v>0.95</v>
      </c>
      <c r="AF66" s="359">
        <f>IF($C$45,MIN(SUM($F65:AF$65)/$C$41,$C$43),AF67)</f>
        <v>0.95</v>
      </c>
      <c r="AG66" s="359">
        <f>IF($C$45,MIN(SUM($F65:AG$65)/$C$41,$C$43),AG67)</f>
        <v>0.95</v>
      </c>
      <c r="AH66" s="359">
        <f>IF($C$45,MIN(SUM($F65:AH$65)/$C$41,$C$43),AH67)</f>
        <v>0.95</v>
      </c>
      <c r="AI66" s="359">
        <f>IF($C$45,MIN(SUM($F65:AI$65)/$C$41,$C$43),AI67)</f>
        <v>0.95</v>
      </c>
      <c r="AJ66" s="359">
        <f>IF($C$45,MIN(SUM($F65:AJ$65)/$C$41,$C$43),AJ67)</f>
        <v>0.95</v>
      </c>
      <c r="AK66" s="359">
        <f>IF($C$45,MIN(SUM($F65:AK$65)/$C$41,$C$43),AK67)</f>
        <v>0.95</v>
      </c>
      <c r="AL66" s="359">
        <f>IF($C$45,MIN(SUM($F65:AL$65)/$C$41,$C$43),AL67)</f>
        <v>0.95</v>
      </c>
      <c r="AM66" s="359">
        <f>IF($C$45,MIN(SUM($F65:AM$65)/$C$41,$C$43),AM67)</f>
        <v>0.95</v>
      </c>
      <c r="AN66" s="359">
        <f>IF($C$45,MIN(SUM($F65:AN$65)/$C$41,$C$43),AN67)</f>
        <v>0.95</v>
      </c>
      <c r="AO66" s="359">
        <f>IF($C$45,MIN(SUM($F65:AO$65)/$C$41,$C$43),AO67)</f>
        <v>0.95</v>
      </c>
      <c r="AP66" s="359">
        <f>IF($C$45,MIN(SUM($F65:AP$65)/$C$41,$C$43),AP67)</f>
        <v>0.95</v>
      </c>
      <c r="AQ66" s="359">
        <f>IF($C$45,MIN(SUM($F65:AQ$65)/$C$41,$C$43),AQ67)</f>
        <v>0.95</v>
      </c>
      <c r="AR66" s="359">
        <f>IF($C$45,MIN(SUM($F65:AR$65)/$C$41,$C$43),AR67)</f>
        <v>0.95</v>
      </c>
      <c r="AS66" s="359">
        <f>IF($C$45,MIN(SUM($F65:AS$65)/$C$41,$C$43),AS67)</f>
        <v>0.95</v>
      </c>
      <c r="AT66" s="359">
        <f>IF($C$45,MIN(SUM($F65:AT$65)/$C$41,$C$43),AT67)</f>
        <v>0.95</v>
      </c>
      <c r="AU66" s="359">
        <f>IF($C$45,MIN(SUM($F65:AU$65)/$C$41,$C$43),AU67)</f>
        <v>0.95</v>
      </c>
      <c r="AV66" s="359">
        <f>IF($C$45,MIN(SUM($F65:AV$65)/$C$41,$C$43),AV67)</f>
        <v>0.95</v>
      </c>
      <c r="AW66" s="359">
        <f>IF($C$45,MIN(SUM($F65:AW$65)/$C$41,$C$43),AW67)</f>
        <v>0.95</v>
      </c>
      <c r="AX66" s="359">
        <f>IF($C$45,MIN(SUM($F65:AX$65)/$C$41,$C$43),AX67)</f>
        <v>0.95</v>
      </c>
      <c r="AY66" s="359">
        <f>IF($C$45,MIN(SUM($F65:AY$65)/$C$41,$C$43),AY67)</f>
        <v>0.95</v>
      </c>
      <c r="AZ66" s="359">
        <f>IF($C$45,MIN(SUM($F65:AZ$65)/$C$41,$C$43),AZ67)</f>
        <v>0.95</v>
      </c>
      <c r="BA66" s="359">
        <f>IF($C$45,MIN(SUM($F65:BA$65)/$C$41,$C$43),BA67)</f>
        <v>0.95</v>
      </c>
      <c r="BB66" s="359">
        <f>IF($C$45,MIN(SUM($F65:BB$65)/$C$41,$C$43),BB67)</f>
        <v>0.95</v>
      </c>
      <c r="BC66" s="359">
        <f>IF($C$45,MIN(SUM($F65:BC$65)/$C$41,$C$43),BC67)</f>
        <v>0.95</v>
      </c>
      <c r="BD66" s="359">
        <f>IF($C$45,MIN(SUM($F65:BD$65)/$C$41,$C$43),BD67)</f>
        <v>0.95</v>
      </c>
      <c r="BE66" s="359">
        <f>IF($C$45,MIN(SUM($F65:BE$65)/$C$41,$C$43),BE67)</f>
        <v>0.95</v>
      </c>
      <c r="BF66" s="359">
        <f>IF($C$45,MIN(SUM($F65:BF$65)/$C$41,$C$43),BF67)</f>
        <v>0.95</v>
      </c>
      <c r="BG66" s="359">
        <f>IF($C$45,MIN(SUM($F65:BG$65)/$C$41,$C$43),BG67)</f>
        <v>0.95</v>
      </c>
      <c r="BH66" s="359">
        <f>IF($C$45,MIN(SUM($F65:BH$65)/$C$41,$C$43),BH67)</f>
        <v>0.95</v>
      </c>
      <c r="BI66" s="359">
        <f>IF($C$45,MIN(SUM($F65:BI$65)/$C$41,$C$43),BI67)</f>
        <v>0.95</v>
      </c>
      <c r="BJ66" s="359">
        <f>IF($C$45,MIN(SUM($F65:BJ$65)/$C$41,$C$43),BJ67)</f>
        <v>0.95</v>
      </c>
      <c r="BK66" s="359">
        <f>IF($C$45,MIN(SUM($F65:BK$65)/$C$41,$C$43),BK67)</f>
        <v>0.95</v>
      </c>
      <c r="BL66" s="359">
        <f>IF($C$45,MIN(SUM($F65:BL$65)/$C$41,$C$43),BL67)</f>
        <v>0.95</v>
      </c>
      <c r="BM66" s="359">
        <f>IF($C$45,MIN(SUM($F65:BM$65)/$C$41,$C$43),BM67)</f>
        <v>0.95</v>
      </c>
      <c r="BN66" s="359">
        <f>IF($C$45,MIN(SUM($F65:BN$65)/$C$41,$C$43),BN67)</f>
        <v>0.95</v>
      </c>
      <c r="BO66" s="359">
        <f>IF($C$45,MIN(SUM($F65:BO$65)/$C$41,$C$43),BO67)</f>
        <v>0.95</v>
      </c>
      <c r="BP66" s="359">
        <f>IF($C$45,MIN(SUM($F65:BP$65)/$C$41,$C$43),BP67)</f>
        <v>0.95</v>
      </c>
      <c r="BQ66" s="359">
        <f>IF($C$45,MIN(SUM($F65:BQ$65)/$C$41,$C$43),BQ67)</f>
        <v>0.95</v>
      </c>
      <c r="BR66" s="359">
        <f>IF($C$45,MIN(SUM($F65:BR$65)/$C$41,$C$43),BR67)</f>
        <v>0.95</v>
      </c>
      <c r="BS66" s="359">
        <f>IF($C$45,MIN(SUM($F65:BS$65)/$C$41,$C$43),BS67)</f>
        <v>0.95</v>
      </c>
      <c r="BT66" s="359">
        <f>IF($C$45,MIN(SUM($F65:BT$65)/$C$41,$C$43),BT67)</f>
        <v>0.95</v>
      </c>
      <c r="BU66" s="359">
        <f>IF($C$45,MIN(SUM($F65:BU$65)/$C$41,$C$43),BU67)</f>
        <v>0.95</v>
      </c>
      <c r="BV66" s="359">
        <f>IF($C$45,MIN(SUM($F65:BV$65)/$C$41,$C$43),BV67)</f>
        <v>0.95</v>
      </c>
      <c r="BW66" s="359">
        <f>IF($C$45,MIN(SUM($F65:BW$65)/$C$41,$C$43),BW67)</f>
        <v>0.95</v>
      </c>
      <c r="BX66" s="359">
        <f>IF($C$45,MIN(SUM($F65:BX$65)/$C$41,$C$43),BX67)</f>
        <v>0.95</v>
      </c>
      <c r="BY66" s="359">
        <f>IF($C$45,MIN(SUM($F65:BY$65)/$C$41,$C$43),BY67)</f>
        <v>0.95</v>
      </c>
      <c r="BZ66" s="359">
        <f>IF($C$45,MIN(SUM($F65:BZ$65)/$C$41,$C$43),BZ67)</f>
        <v>0.95</v>
      </c>
      <c r="CA66" s="359">
        <f>IF($C$45,MIN(SUM($F65:CA$65)/$C$41,$C$43),CA67)</f>
        <v>0.95</v>
      </c>
      <c r="CB66" s="359">
        <f>IF($C$45,MIN(SUM($F65:CB$65)/$C$41,$C$43),CB67)</f>
        <v>0.95</v>
      </c>
      <c r="CC66" s="359">
        <f>IF($C$45,MIN(SUM($F65:CC$65)/$C$41,$C$43),CC67)</f>
        <v>0.95</v>
      </c>
      <c r="CD66" s="359">
        <f>IF($C$45,MIN(SUM($F65:CD$65)/$C$41,$C$43),CD67)</f>
        <v>0.95</v>
      </c>
      <c r="CE66" s="359">
        <f>IF($C$45,MIN(SUM($F65:CE$65)/$C$41,$C$43),CE67)</f>
        <v>0.95</v>
      </c>
      <c r="CF66" s="359">
        <f>IF($C$45,MIN(SUM($F65:CF$65)/$C$41,$C$43),CF67)</f>
        <v>0.95</v>
      </c>
      <c r="CG66" s="359">
        <f>IF($C$45,MIN(SUM($F65:CG$65)/$C$41,$C$43),CG67)</f>
        <v>0.95</v>
      </c>
      <c r="CH66" s="359">
        <f>IF($C$45,MIN(SUM($F65:CH$65)/$C$41,$C$43),CH67)</f>
        <v>0.95</v>
      </c>
      <c r="CI66" s="359">
        <f>IF($C$45,MIN(SUM($F65:CI$65)/$C$41,$C$43),CI67)</f>
        <v>0.95</v>
      </c>
      <c r="CJ66" s="359">
        <f>IF($C$45,MIN(SUM($F65:CJ$65)/$C$41,$C$43),CJ67)</f>
        <v>0.95</v>
      </c>
      <c r="CK66" s="359">
        <f>IF($C$45,MIN(SUM($F65:CK$65)/$C$41,$C$43),CK67)</f>
        <v>0.95</v>
      </c>
      <c r="CL66" s="359">
        <f>IF($C$45,MIN(SUM($F65:CL$65)/$C$41,$C$43),CL67)</f>
        <v>0.95</v>
      </c>
      <c r="CM66" s="359">
        <f>IF($C$45,MIN(SUM($F65:CM$65)/$C$41,$C$43),CM67)</f>
        <v>0.95</v>
      </c>
      <c r="CN66" s="359">
        <f>IF($C$45,MIN(SUM($F65:CN$65)/$C$41,$C$43),CN67)</f>
        <v>0.95</v>
      </c>
      <c r="CO66" s="359">
        <f>IF($C$45,MIN(SUM($F65:CO$65)/$C$41,$C$43),CO67)</f>
        <v>0.95</v>
      </c>
      <c r="CP66" s="359">
        <f>IF($C$45,MIN(SUM($F65:CP$65)/$C$41,$C$43),CP67)</f>
        <v>0.95</v>
      </c>
      <c r="CQ66" s="359">
        <f>IF($C$45,MIN(SUM($F65:CQ$65)/$C$41,$C$43),CQ67)</f>
        <v>0.95</v>
      </c>
      <c r="CR66" s="359">
        <f>IF($C$45,MIN(SUM($F65:CR$65)/$C$41,$C$43),CR67)</f>
        <v>0.95</v>
      </c>
      <c r="CS66" s="359">
        <f>IF($C$45,MIN(SUM($F65:CS$65)/$C$41,$C$43),CS67)</f>
        <v>0.95</v>
      </c>
      <c r="CT66" s="359">
        <f>IF($C$45,MIN(SUM($F65:CT$65)/$C$41,$C$43),CT67)</f>
        <v>0.95</v>
      </c>
      <c r="CU66" s="359">
        <f>IF($C$45,MIN(SUM($F65:CU$65)/$C$41,$C$43),CU67)</f>
        <v>0.95</v>
      </c>
      <c r="CV66" s="359">
        <f>IF($C$45,MIN(SUM($F65:CV$65)/$C$41,$C$43),CV67)</f>
        <v>0.95</v>
      </c>
      <c r="CW66" s="359">
        <f>IF($C$45,MIN(SUM($F65:CW$65)/$C$41,$C$43),CW67)</f>
        <v>0.95</v>
      </c>
      <c r="CX66" s="359">
        <f>IF($C$45,MIN(SUM($F65:CX$65)/$C$41,$C$43),CX67)</f>
        <v>0.95</v>
      </c>
      <c r="CY66" s="359">
        <f>IF($C$45,MIN(SUM($F65:CY$65)/$C$41,$C$43),CY67)</f>
        <v>0.95</v>
      </c>
      <c r="CZ66" s="359">
        <f>IF($C$45,MIN(SUM($F65:CZ$65)/$C$41,$C$43),CZ67)</f>
        <v>0.95</v>
      </c>
      <c r="DA66" s="359">
        <f>IF($C$45,MIN(SUM($F65:DA$65)/$C$41,$C$43),DA67)</f>
        <v>0.95</v>
      </c>
      <c r="DB66" s="359">
        <f>IF($C$45,MIN(SUM($F65:DB$65)/$C$41,$C$43),DB67)</f>
        <v>0.95</v>
      </c>
      <c r="DC66" s="359">
        <f>IF($C$45,MIN(SUM($F65:DC$65)/$C$41,$C$43),DC67)</f>
        <v>0.95</v>
      </c>
      <c r="DD66" s="359">
        <f>IF($C$45,MIN(SUM($F65:DD$65)/$C$41,$C$43),DD67)</f>
        <v>0.95</v>
      </c>
      <c r="DE66" s="359">
        <f>IF($C$45,MIN(SUM($F65:DE$65)/$C$41,$C$43),DE67)</f>
        <v>0.95</v>
      </c>
      <c r="DF66" s="359">
        <f>IF($C$45,MIN(SUM($F65:DF$65)/$C$41,$C$43),DF67)</f>
        <v>0.95</v>
      </c>
      <c r="DG66" s="359">
        <f>IF($C$45,MIN(SUM($F65:DG$65)/$C$41,$C$43),DG67)</f>
        <v>0.95</v>
      </c>
      <c r="DH66" s="359">
        <f>IF($C$45,MIN(SUM($F65:DH$65)/$C$41,$C$43),DH67)</f>
        <v>0.95</v>
      </c>
      <c r="DI66" s="359">
        <f>IF($C$45,MIN(SUM($F65:DI$65)/$C$41,$C$43),DI67)</f>
        <v>0.95</v>
      </c>
      <c r="DJ66" s="359">
        <f>IF($C$45,MIN(SUM($F65:DJ$65)/$C$41,$C$43),DJ67)</f>
        <v>0.95</v>
      </c>
      <c r="DK66" s="359">
        <f>IF($C$45,MIN(SUM($F65:DK$65)/$C$41,$C$43),DK67)</f>
        <v>0.95</v>
      </c>
      <c r="DL66" s="359">
        <f>IF($C$45,MIN(SUM($F65:DL$65)/$C$41,$C$43),DL67)</f>
        <v>0.95</v>
      </c>
      <c r="DM66" s="359">
        <f>IF($C$45,MIN(SUM($F65:DM$65)/$C$41,$C$43),DM67)</f>
        <v>0.95</v>
      </c>
      <c r="DN66" s="359">
        <f>IF($C$45,MIN(SUM($F65:DN$65)/$C$41,$C$43),DN67)</f>
        <v>0.95</v>
      </c>
      <c r="DO66" s="359">
        <f>IF($C$45,MIN(SUM($F65:DO$65)/$C$41,$C$43),DO67)</f>
        <v>0.95</v>
      </c>
      <c r="DP66" s="359">
        <f>IF($C$45,MIN(SUM($F65:DP$65)/$C$41,$C$43),DP67)</f>
        <v>0.95</v>
      </c>
      <c r="DQ66" s="359">
        <f>IF($C$45,MIN(SUM($F65:DQ$65)/$C$41,$C$43),DQ67)</f>
        <v>0.95</v>
      </c>
      <c r="DR66" s="359">
        <f>IF($C$45,MIN(SUM($F65:DR$65)/$C$41,$C$43),DR67)</f>
        <v>0.95</v>
      </c>
      <c r="DS66" s="359">
        <f>IF($C$45,MIN(SUM($F65:DS$65)/$C$41,$C$43),DS67)</f>
        <v>0.95</v>
      </c>
      <c r="DT66" s="359">
        <f>IF($C$45,MIN(SUM($F65:DT$65)/$C$41,$C$43),DT67)</f>
        <v>0.95</v>
      </c>
      <c r="DU66" s="359">
        <f>IF($C$45,MIN(SUM($F65:DU$65)/$C$41,$C$43),DU67)</f>
        <v>0.95</v>
      </c>
      <c r="DV66" s="359">
        <f>IF($C$45,MIN(SUM($F65:DV$65)/$C$41,$C$43),DV67)</f>
        <v>0.95</v>
      </c>
      <c r="DW66" s="359">
        <f>IF($C$45,MIN(SUM($F65:DW$65)/$C$41,$C$43),DW67)</f>
        <v>0.95</v>
      </c>
      <c r="DX66" s="359">
        <f>IF($C$45,MIN(SUM($F65:DX$65)/$C$41,$C$43),DX67)</f>
        <v>0.95</v>
      </c>
      <c r="DY66" s="359">
        <f>IF($C$45,MIN(SUM($F65:DY$65)/$C$41,$C$43),DY67)</f>
        <v>0.95</v>
      </c>
      <c r="DZ66" s="359">
        <f>IF($C$45,MIN(SUM($F65:DZ$65)/$C$41,$C$43),DZ67)</f>
        <v>0.95</v>
      </c>
      <c r="EA66" s="359">
        <f>IF($C$45,MIN(SUM($F65:EA$65)/$C$41,$C$43),EA67)</f>
        <v>0.95</v>
      </c>
      <c r="EB66" s="359">
        <f>IF($C$45,MIN(SUM($F65:EB$65)/$C$41,$C$43),EB67)</f>
        <v>0.95</v>
      </c>
      <c r="EC66" s="359">
        <f>IF($C$45,MIN(SUM($F65:EC$65)/$C$41,$C$43),EC67)</f>
        <v>0.95</v>
      </c>
      <c r="ED66" s="359">
        <f>IF($C$45,MIN(SUM($F65:ED$65)/$C$41,$C$43),ED67)</f>
        <v>0.95</v>
      </c>
      <c r="EE66" s="359">
        <f>IF($C$45,MIN(SUM($F65:EE$65)/$C$41,$C$43),EE67)</f>
        <v>0.95</v>
      </c>
      <c r="EF66" s="359">
        <f>IF($C$45,MIN(SUM($F65:EF$65)/$C$41,$C$43),EF67)</f>
        <v>0.95</v>
      </c>
      <c r="EG66" s="359">
        <f>IF($C$45,MIN(SUM($F65:EG$65)/$C$41,$C$43),EG67)</f>
        <v>0.95</v>
      </c>
      <c r="EH66" s="359">
        <f>IF($C$45,MIN(SUM($F65:EH$65)/$C$41,$C$43),EH67)</f>
        <v>0.95</v>
      </c>
      <c r="EI66" s="359">
        <f>IF($C$45,MIN(SUM($F65:EI$65)/$C$41,$C$43),EI67)</f>
        <v>0.95</v>
      </c>
      <c r="EJ66" s="359">
        <f>IF($C$45,MIN(SUM($F65:EJ$65)/$C$41,$C$43),EJ67)</f>
        <v>0.95</v>
      </c>
      <c r="EK66" s="359">
        <f>IF($C$45,MIN(SUM($F65:EK$65)/$C$41,$C$43),EK67)</f>
        <v>0.95</v>
      </c>
      <c r="EL66" s="359">
        <f>IF($C$45,MIN(SUM($F65:EL$65)/$C$41,$C$43),EL67)</f>
        <v>0.95</v>
      </c>
      <c r="EM66" s="359">
        <f>IF($C$45,MIN(SUM($F65:EM$65)/$C$41,$C$43),EM67)</f>
        <v>0.95</v>
      </c>
      <c r="EN66" s="359">
        <f>IF($C$45,MIN(SUM($F65:EN$65)/$C$41,$C$43),EN67)</f>
        <v>0.95</v>
      </c>
      <c r="EO66" s="359">
        <f>IF($C$45,MIN(SUM($F65:EO$65)/$C$41,$C$43),EO67)</f>
        <v>0.95</v>
      </c>
      <c r="EP66" s="359">
        <f>IF($C$45,MIN(SUM($F65:EP$65)/$C$41,$C$43),EP67)</f>
        <v>0.95</v>
      </c>
      <c r="EQ66" s="359">
        <f>IF($C$45,MIN(SUM($F65:EQ$65)/$C$41,$C$43),EQ67)</f>
        <v>0.95</v>
      </c>
      <c r="ER66" s="359">
        <f>IF($C$45,MIN(SUM($F65:ER$65)/$C$41,$C$43),ER67)</f>
        <v>0.95</v>
      </c>
      <c r="ES66" s="359">
        <f>IF($C$45,MIN(SUM($F65:ES$65)/$C$41,$C$43),ES67)</f>
        <v>0.95</v>
      </c>
      <c r="ET66" s="359">
        <f>IF($C$45,MIN(SUM($F65:ET$65)/$C$41,$C$43),ET67)</f>
        <v>0.95</v>
      </c>
      <c r="EU66" s="359">
        <f>IF($C$45,MIN(SUM($F65:EU$65)/$C$41,$C$43),EU67)</f>
        <v>0.95</v>
      </c>
      <c r="EV66" s="359">
        <f>IF($C$45,MIN(SUM($F65:EV$65)/$C$41,$C$43),EV67)</f>
        <v>0.95</v>
      </c>
      <c r="EW66" s="359">
        <f>IF($C$45,MIN(SUM($F65:EW$65)/$C$41,$C$43),EW67)</f>
        <v>0.95</v>
      </c>
      <c r="EX66" s="359">
        <f>IF($C$45,MIN(SUM($F65:EX$65)/$C$41,$C$43),EX67)</f>
        <v>0.95</v>
      </c>
      <c r="EY66" s="359">
        <f>IF($C$45,MIN(SUM($F65:EY$65)/$C$41,$C$43),EY67)</f>
        <v>0.95</v>
      </c>
      <c r="EZ66" s="359">
        <f>IF($C$45,MIN(SUM($F65:EZ$65)/$C$41,$C$43),EZ67)</f>
        <v>0.95</v>
      </c>
      <c r="FA66" s="359">
        <f>IF($C$45,MIN(SUM($F65:FA$65)/$C$41,$C$43),FA67)</f>
        <v>0.95</v>
      </c>
      <c r="FB66" s="359">
        <f>IF($C$45,MIN(SUM($F65:FB$65)/$C$41,$C$43),FB67)</f>
        <v>0.95</v>
      </c>
      <c r="FC66" s="359">
        <f>IF($C$45,MIN(SUM($F65:FC$65)/$C$41,$C$43),FC67)</f>
        <v>0.95</v>
      </c>
      <c r="FD66" s="359">
        <f>IF($C$45,MIN(SUM($F65:FD$65)/$C$41,$C$43),FD67)</f>
        <v>0.95</v>
      </c>
      <c r="FE66" s="359">
        <f>IF($C$45,MIN(SUM($F65:FE$65)/$C$41,$C$43),FE67)</f>
        <v>0.95</v>
      </c>
      <c r="FF66" s="359">
        <f>IF($C$45,MIN(SUM($F65:FF$65)/$C$41,$C$43),FF67)</f>
        <v>0.95</v>
      </c>
      <c r="FG66" s="359">
        <f>IF($C$45,MIN(SUM($F65:FG$65)/$C$41,$C$43),FG67)</f>
        <v>0.95</v>
      </c>
      <c r="FH66" s="359">
        <f>IF($C$45,MIN(SUM($F65:FH$65)/$C$41,$C$43),FH67)</f>
        <v>0.95</v>
      </c>
      <c r="FI66" s="359">
        <f>IF($C$45,MIN(SUM($F65:FI$65)/$C$41,$C$43),FI67)</f>
        <v>0.95</v>
      </c>
      <c r="FJ66" s="359">
        <f>IF($C$45,MIN(SUM($F65:FJ$65)/$C$41,$C$43),FJ67)</f>
        <v>0.95</v>
      </c>
      <c r="FK66" s="359">
        <f>IF($C$45,MIN(SUM($F65:FK$65)/$C$41,$C$43),FK67)</f>
        <v>0.95</v>
      </c>
      <c r="FL66" s="359">
        <f>IF($C$45,MIN(SUM($F65:FL$65)/$C$41,$C$43),FL67)</f>
        <v>0.95</v>
      </c>
      <c r="FM66" s="359">
        <f>IF($C$45,MIN(SUM($F65:FM$65)/$C$41,$C$43),FM67)</f>
        <v>0.95</v>
      </c>
      <c r="FN66" s="359">
        <f>IF($C$45,MIN(SUM($F65:FN$65)/$C$41,$C$43),FN67)</f>
        <v>0.95</v>
      </c>
      <c r="FO66" s="359">
        <f>IF($C$45,MIN(SUM($F65:FO$65)/$C$41,$C$43),FO67)</f>
        <v>0.95</v>
      </c>
      <c r="FP66" s="359">
        <f>IF($C$45,MIN(SUM($F65:FP$65)/$C$41,$C$43),FP67)</f>
        <v>0.95</v>
      </c>
      <c r="FQ66" s="359">
        <f>IF($C$45,MIN(SUM($F65:FQ$65)/$C$41,$C$43),FQ67)</f>
        <v>0.95</v>
      </c>
      <c r="FR66" s="359">
        <f>IF($C$45,MIN(SUM($F65:FR$65)/$C$41,$C$43),FR67)</f>
        <v>0.95</v>
      </c>
      <c r="FS66" s="359">
        <f>IF($C$45,MIN(SUM($F65:FS$65)/$C$41,$C$43),FS67)</f>
        <v>0.95</v>
      </c>
      <c r="FT66" s="359">
        <f>IF($C$45,MIN(SUM($F65:FT$65)/$C$41,$C$43),FT67)</f>
        <v>0.95</v>
      </c>
      <c r="FU66" s="359">
        <f>IF($C$45,MIN(SUM($F65:FU$65)/$C$41,$C$43),FU67)</f>
        <v>0.95</v>
      </c>
      <c r="FV66" s="359">
        <f>IF($C$45,MIN(SUM($F65:FV$65)/$C$41,$C$43),FV67)</f>
        <v>0.95</v>
      </c>
      <c r="FW66" s="359">
        <f>IF($C$45,MIN(SUM($F65:FW$65)/$C$41,$C$43),FW67)</f>
        <v>0.95</v>
      </c>
      <c r="FX66" s="359">
        <f>IF($C$45,MIN(SUM($F65:FX$65)/$C$41,$C$43),FX67)</f>
        <v>0.95</v>
      </c>
      <c r="FY66" s="359">
        <f>IF($C$45,MIN(SUM($F65:FY$65)/$C$41,$C$43),FY67)</f>
        <v>0.95</v>
      </c>
      <c r="FZ66" s="359">
        <f>IF($C$45,MIN(SUM($F65:FZ$65)/$C$41,$C$43),FZ67)</f>
        <v>0.95</v>
      </c>
      <c r="GA66" s="359">
        <f>IF($C$45,MIN(SUM($F65:GA$65)/$C$41,$C$43),GA67)</f>
        <v>0.95</v>
      </c>
      <c r="GB66" s="359">
        <f>IF($C$45,MIN(SUM($F65:GB$65)/$C$41,$C$43),GB67)</f>
        <v>0.95</v>
      </c>
      <c r="GC66" s="359">
        <f>IF($C$45,MIN(SUM($F65:GC$65)/$C$41,$C$43),GC67)</f>
        <v>0.95</v>
      </c>
      <c r="GD66" s="359">
        <f>IF($C$45,MIN(SUM($F65:GD$65)/$C$41,$C$43),GD67)</f>
        <v>0.95</v>
      </c>
      <c r="GE66" s="359">
        <f>IF($C$45,MIN(SUM($F65:GE$65)/$C$41,$C$43),GE67)</f>
        <v>0.95</v>
      </c>
      <c r="GF66" s="359">
        <f>IF($C$45,MIN(SUM($F65:GF$65)/$C$41,$C$43),GF67)</f>
        <v>0.95</v>
      </c>
      <c r="GG66" s="359">
        <f>IF($C$45,MIN(SUM($F65:GG$65)/$C$41,$C$43),GG67)</f>
        <v>0.95</v>
      </c>
      <c r="GH66" s="359">
        <f>IF($C$45,MIN(SUM($F65:GH$65)/$C$41,$C$43),GH67)</f>
        <v>0.95</v>
      </c>
      <c r="GI66" s="359">
        <f>IF($C$45,MIN(SUM($F65:GI$65)/$C$41,$C$43),GI67)</f>
        <v>0.95</v>
      </c>
      <c r="GJ66" s="359">
        <f>IF($C$45,MIN(SUM($F65:GJ$65)/$C$41,$C$43),GJ67)</f>
        <v>0.95</v>
      </c>
      <c r="GK66" s="359">
        <f>IF($C$45,MIN(SUM($F65:GK$65)/$C$41,$C$43),GK67)</f>
        <v>0.95</v>
      </c>
      <c r="GL66" s="359">
        <f>IF($C$45,MIN(SUM($F65:GL$65)/$C$41,$C$43),GL67)</f>
        <v>0.95</v>
      </c>
      <c r="GM66" s="359">
        <f>IF($C$45,MIN(SUM($F65:GM$65)/$C$41,$C$43),GM67)</f>
        <v>0.95</v>
      </c>
      <c r="GN66" s="359">
        <f>IF($C$45,MIN(SUM($F65:GN$65)/$C$41,$C$43),GN67)</f>
        <v>0.95</v>
      </c>
      <c r="GO66" s="359">
        <f>IF($C$45,MIN(SUM($F65:GO$65)/$C$41,$C$43),GO67)</f>
        <v>0.95</v>
      </c>
      <c r="GP66" s="359">
        <f>IF($C$45,MIN(SUM($F65:GP$65)/$C$41,$C$43),GP67)</f>
        <v>0.95</v>
      </c>
      <c r="GQ66" s="359">
        <f>IF($C$45,MIN(SUM($F65:GQ$65)/$C$41,$C$43),GQ67)</f>
        <v>0.95</v>
      </c>
      <c r="GR66" s="359">
        <f>IF($C$45,MIN(SUM($F65:GR$65)/$C$41,$C$43),GR67)</f>
        <v>0.95</v>
      </c>
      <c r="GS66" s="359">
        <f>IF($C$45,MIN(SUM($F65:GS$65)/$C$41,$C$43),GS67)</f>
        <v>0.95</v>
      </c>
      <c r="GT66" s="359">
        <f>IF($C$45,MIN(SUM($F65:GT$65)/$C$41,$C$43),GT67)</f>
        <v>0.95</v>
      </c>
      <c r="GU66" s="359">
        <f>IF($C$45,MIN(SUM($F65:GU$65)/$C$41,$C$43),GU67)</f>
        <v>0.95</v>
      </c>
      <c r="GV66" s="359">
        <f>IF($C$45,MIN(SUM($F65:GV$65)/$C$41,$C$43),GV67)</f>
        <v>0.95</v>
      </c>
      <c r="GW66" s="359">
        <f>IF($C$45,MIN(SUM($F65:GW$65)/$C$41,$C$43),GW67)</f>
        <v>0.95</v>
      </c>
      <c r="GX66" s="359">
        <f>IF($C$45,MIN(SUM($F65:GX$65)/$C$41,$C$43),GX67)</f>
        <v>0.95</v>
      </c>
      <c r="GY66" s="359">
        <f>IF($C$45,MIN(SUM($F65:GY$65)/$C$41,$C$43),GY67)</f>
        <v>0.95</v>
      </c>
      <c r="GZ66" s="359">
        <f>IF($C$45,MIN(SUM($F65:GZ$65)/$C$41,$C$43),GZ67)</f>
        <v>0.95</v>
      </c>
      <c r="HA66" s="359">
        <f>IF($C$45,MIN(SUM($F65:HA$65)/$C$41,$C$43),HA67)</f>
        <v>0.95</v>
      </c>
      <c r="HB66" s="359">
        <f>IF($C$45,MIN(SUM($F65:HB$65)/$C$41,$C$43),HB67)</f>
        <v>0.95</v>
      </c>
      <c r="HC66" s="359">
        <f>IF($C$45,MIN(SUM($F65:HC$65)/$C$41,$C$43),HC67)</f>
        <v>0.95</v>
      </c>
      <c r="HD66" s="359">
        <f>IF($C$45,MIN(SUM($F65:HD$65)/$C$41,$C$43),HD67)</f>
        <v>0.95</v>
      </c>
      <c r="HE66" s="359">
        <f>IF($C$45,MIN(SUM($F65:HE$65)/$C$41,$C$43),HE67)</f>
        <v>0.95</v>
      </c>
      <c r="HF66" s="359">
        <f>IF($C$45,MIN(SUM($F65:HF$65)/$C$41,$C$43),HF67)</f>
        <v>0.95</v>
      </c>
      <c r="HG66" s="359">
        <f>IF($C$45,MIN(SUM($F65:HG$65)/$C$41,$C$43),HG67)</f>
        <v>0.95</v>
      </c>
      <c r="HH66" s="359">
        <f>IF($C$45,MIN(SUM($F65:HH$65)/$C$41,$C$43),HH67)</f>
        <v>0.95</v>
      </c>
      <c r="HI66" s="359">
        <f>IF($C$45,MIN(SUM($F65:HI$65)/$C$41,$C$43),HI67)</f>
        <v>0.95</v>
      </c>
      <c r="HJ66" s="359">
        <f>IF($C$45,MIN(SUM($F65:HJ$65)/$C$41,$C$43),HJ67)</f>
        <v>0.95</v>
      </c>
      <c r="HK66" s="359">
        <f>IF($C$45,MIN(SUM($F65:HK$65)/$C$41,$C$43),HK67)</f>
        <v>0.95</v>
      </c>
      <c r="HL66" s="359">
        <f>IF($C$45,MIN(SUM($F65:HL$65)/$C$41,$C$43),HL67)</f>
        <v>0.95</v>
      </c>
      <c r="HM66" s="359">
        <f>IF($C$45,MIN(SUM($F65:HM$65)/$C$41,$C$43),HM67)</f>
        <v>0.95</v>
      </c>
      <c r="HN66" s="359">
        <f>IF($C$45,MIN(SUM($F65:HN$65)/$C$41,$C$43),HN67)</f>
        <v>0.95</v>
      </c>
      <c r="HO66" s="359">
        <f>IF($C$45,MIN(SUM($F65:HO$65)/$C$41,$C$43),HO67)</f>
        <v>0.95</v>
      </c>
      <c r="HP66" s="359">
        <f>IF($C$45,MIN(SUM($F65:HP$65)/$C$41,$C$43),HP67)</f>
        <v>0.95</v>
      </c>
      <c r="HQ66" s="359">
        <f>IF($C$45,MIN(SUM($F65:HQ$65)/$C$41,$C$43),HQ67)</f>
        <v>0.95</v>
      </c>
      <c r="HR66" s="359">
        <f>IF($C$45,MIN(SUM($F65:HR$65)/$C$41,$C$43),HR67)</f>
        <v>0.95</v>
      </c>
      <c r="HS66" s="359">
        <f>IF($C$45,MIN(SUM($F65:HS$65)/$C$41,$C$43),HS67)</f>
        <v>0.95</v>
      </c>
      <c r="HT66" s="359">
        <f>IF($C$45,MIN(SUM($F65:HT$65)/$C$41,$C$43),HT67)</f>
        <v>0.95</v>
      </c>
      <c r="HU66" s="359">
        <f>IF($C$45,MIN(SUM($F65:HU$65)/$C$41,$C$43),HU67)</f>
        <v>0.95</v>
      </c>
      <c r="HV66" s="359">
        <f>IF($C$45,MIN(SUM($F65:HV$65)/$C$41,$C$43),HV67)</f>
        <v>0.95</v>
      </c>
      <c r="HW66" s="359">
        <f>IF($C$45,MIN(SUM($F65:HW$65)/$C$41,$C$43),HW67)</f>
        <v>0.95</v>
      </c>
      <c r="HX66" s="359">
        <f>IF($C$45,MIN(SUM($F65:HX$65)/$C$41,$C$43),HX67)</f>
        <v>0.95</v>
      </c>
      <c r="HY66" s="359">
        <f>IF($C$45,MIN(SUM($F65:HY$65)/$C$41,$C$43),HY67)</f>
        <v>0.95</v>
      </c>
      <c r="HZ66" s="359">
        <f>IF($C$45,MIN(SUM($F65:HZ$65)/$C$41,$C$43),HZ67)</f>
        <v>0.95</v>
      </c>
      <c r="IA66" s="359">
        <f>IF($C$45,MIN(SUM($F65:IA$65)/$C$41,$C$43),IA67)</f>
        <v>0.95</v>
      </c>
      <c r="IB66" s="359">
        <f>IF($C$45,MIN(SUM($F65:IB$65)/$C$41,$C$43),IB67)</f>
        <v>0.95</v>
      </c>
      <c r="IC66" s="359">
        <f>IF($C$45,MIN(SUM($F65:IC$65)/$C$41,$C$43),IC67)</f>
        <v>0.95</v>
      </c>
      <c r="ID66" s="359">
        <f>IF($C$45,MIN(SUM($F65:ID$65)/$C$41,$C$43),ID67)</f>
        <v>0.95</v>
      </c>
      <c r="IE66" s="359">
        <f>IF($C$45,MIN(SUM($F65:IE$65)/$C$41,$C$43),IE67)</f>
        <v>0.95</v>
      </c>
      <c r="IF66" s="359">
        <f>IF($C$45,MIN(SUM($F65:IF$65)/$C$41,$C$43),IF67)</f>
        <v>0.95</v>
      </c>
      <c r="IG66" s="359">
        <f>IF($C$45,MIN(SUM($F65:IG$65)/$C$41,$C$43),IG67)</f>
        <v>0.95</v>
      </c>
      <c r="IH66" s="359">
        <f>IF($C$45,MIN(SUM($F65:IH$65)/$C$41,$C$43),IH67)</f>
        <v>0.95</v>
      </c>
      <c r="II66" s="359">
        <f>IF($C$45,MIN(SUM($F65:II$65)/$C$41,$C$43),II67)</f>
        <v>0.95</v>
      </c>
      <c r="IJ66" s="359">
        <f>IF($C$45,MIN(SUM($F65:IJ$65)/$C$41,$C$43),IJ67)</f>
        <v>0.95</v>
      </c>
      <c r="IK66" s="359">
        <f>IF($C$45,MIN(SUM($F65:IK$65)/$C$41,$C$43),IK67)</f>
        <v>0.95</v>
      </c>
      <c r="IL66" s="359">
        <f>IF($C$45,MIN(SUM($F65:IL$65)/$C$41,$C$43),IL67)</f>
        <v>0.95</v>
      </c>
      <c r="IM66" s="359">
        <f>IF($C$45,MIN(SUM($F65:IM$65)/$C$41,$C$43),IM67)</f>
        <v>0.95</v>
      </c>
      <c r="IN66" s="359">
        <f>IF($C$45,MIN(SUM($F65:IN$65)/$C$41,$C$43),IN67)</f>
        <v>0.95</v>
      </c>
      <c r="IO66" s="359">
        <f>IF($C$45,MIN(SUM($F65:IO$65)/$C$41,$C$43),IO67)</f>
        <v>0.95</v>
      </c>
      <c r="IP66" s="359">
        <f>IF($C$45,MIN(SUM($F65:IP$65)/$C$41,$C$43),IP67)</f>
        <v>0.95</v>
      </c>
      <c r="IQ66" s="359">
        <f>IF($C$45,MIN(SUM($F65:IQ$65)/$C$41,$C$43),IQ67)</f>
        <v>0.95</v>
      </c>
      <c r="IR66" s="359">
        <f>IF($C$45,MIN(SUM($F65:IR$65)/$C$41,$C$43),IR67)</f>
        <v>0.95</v>
      </c>
      <c r="IS66" s="359">
        <f>IF($C$45,MIN(SUM($F65:IS$65)/$C$41,$C$43),IS67)</f>
        <v>0.95</v>
      </c>
      <c r="IT66" s="359">
        <f>IF($C$45,MIN(SUM($F65:IT$65)/$C$41,$C$43),IT67)</f>
        <v>0.95</v>
      </c>
      <c r="IU66" s="359">
        <f>IF($C$45,MIN(SUM($F65:IU$65)/$C$41,$C$43),IU67)</f>
        <v>0.95</v>
      </c>
      <c r="IV66" s="359">
        <f>IF($C$45,MIN(SUM($F65:IV$65)/$C$41,$C$43),IV67)</f>
        <v>0.95</v>
      </c>
      <c r="IW66" s="359">
        <f>IF($C$45,MIN(SUM($F65:IW$65)/$C$41,$C$43),IW67)</f>
        <v>0.95</v>
      </c>
      <c r="IX66" s="359">
        <f>IF($C$45,MIN(SUM($F65:IX$65)/$C$41,$C$43),IX67)</f>
        <v>0.95</v>
      </c>
      <c r="IY66" s="359">
        <f>IF($C$45,MIN(SUM($F65:IY$65)/$C$41,$C$43),IY67)</f>
        <v>0.95</v>
      </c>
      <c r="IZ66" s="359">
        <f>IF($C$45,MIN(SUM($F65:IZ$65)/$C$41,$C$43),IZ67)</f>
        <v>0.95</v>
      </c>
      <c r="JA66" s="359">
        <f>IF($C$45,MIN(SUM($F65:JA$65)/$C$41,$C$43),JA67)</f>
        <v>0.95</v>
      </c>
      <c r="JB66" s="359">
        <f>IF($C$45,MIN(SUM($F65:JB$65)/$C$41,$C$43),JB67)</f>
        <v>0.95</v>
      </c>
      <c r="JC66" s="359">
        <f>IF($C$45,MIN(SUM($F65:JC$65)/$C$41,$C$43),JC67)</f>
        <v>0.95</v>
      </c>
      <c r="JD66" s="359">
        <f>IF($C$45,MIN(SUM($F65:JD$65)/$C$41,$C$43),JD67)</f>
        <v>0.95</v>
      </c>
      <c r="JE66" s="359">
        <f>IF($C$45,MIN(SUM($F65:JE$65)/$C$41,$C$43),JE67)</f>
        <v>0.95</v>
      </c>
      <c r="JF66" s="359">
        <f>IF($C$45,MIN(SUM($F65:JF$65)/$C$41,$C$43),JF67)</f>
        <v>0.95</v>
      </c>
      <c r="JG66" s="359">
        <f>IF($C$45,MIN(SUM($F65:JG$65)/$C$41,$C$43),JG67)</f>
        <v>0.95</v>
      </c>
      <c r="JH66" s="359">
        <f>IF($C$45,MIN(SUM($F65:JH$65)/$C$41,$C$43),JH67)</f>
        <v>0.95</v>
      </c>
      <c r="JI66" s="359">
        <f>IF($C$45,MIN(SUM($F65:JI$65)/$C$41,$C$43),JI67)</f>
        <v>0.95</v>
      </c>
    </row>
    <row r="67" spans="1:269">
      <c r="B67" s="392" t="s">
        <v>1163</v>
      </c>
      <c r="E67" s="358">
        <f>H41</f>
        <v>0</v>
      </c>
      <c r="F67" s="408">
        <f>($H$42-$H$41)/12+E67</f>
        <v>7.9166666666666663E-2</v>
      </c>
      <c r="G67" s="408">
        <f>IF(G$6&gt;$F$51,$H$51,IF(H$6-G$6=1,SUMIF($F$41:$F$51,G$5/12,$H$41:$H$51),(SUMIF($F$41:$F$51,G$6,$H$41:$H$51)-SUMIF($F$41:$F$51,G$6-1,$H$41:$H$51))/12+F67))</f>
        <v>0.15833333333333333</v>
      </c>
      <c r="H67" s="408">
        <f t="shared" ref="H67:BS67" si="150">IF(H$6&gt;$F$51,$H$51,IF(I$6-H$6=1,SUMIF($F$41:$F$51,H$5/12,$H$41:$H$51),(SUMIF($F$41:$F$51,H$6,$H$41:$H$51)-SUMIF($F$41:$F$51,H$6-1,$H$41:$H$51))/12+G67))</f>
        <v>0.23749999999999999</v>
      </c>
      <c r="I67" s="408">
        <f t="shared" si="150"/>
        <v>0.31666666666666665</v>
      </c>
      <c r="J67" s="408">
        <f t="shared" si="150"/>
        <v>0.39583333333333331</v>
      </c>
      <c r="K67" s="408">
        <f t="shared" si="150"/>
        <v>0.47499999999999998</v>
      </c>
      <c r="L67" s="408">
        <f t="shared" si="150"/>
        <v>0.5541666666666667</v>
      </c>
      <c r="M67" s="408">
        <f t="shared" si="150"/>
        <v>0.6333333333333333</v>
      </c>
      <c r="N67" s="408">
        <f t="shared" si="150"/>
        <v>0.71249999999999991</v>
      </c>
      <c r="O67" s="408">
        <f t="shared" si="150"/>
        <v>0.79166666666666652</v>
      </c>
      <c r="P67" s="408">
        <f t="shared" si="150"/>
        <v>0.87083333333333313</v>
      </c>
      <c r="Q67" s="408">
        <f t="shared" si="150"/>
        <v>0.95</v>
      </c>
      <c r="R67" s="408">
        <f t="shared" si="150"/>
        <v>0.95</v>
      </c>
      <c r="S67" s="408">
        <f t="shared" si="150"/>
        <v>0.95</v>
      </c>
      <c r="T67" s="408">
        <f t="shared" si="150"/>
        <v>0.95</v>
      </c>
      <c r="U67" s="408">
        <f t="shared" si="150"/>
        <v>0.95</v>
      </c>
      <c r="V67" s="408">
        <f t="shared" si="150"/>
        <v>0.95</v>
      </c>
      <c r="W67" s="408">
        <f t="shared" si="150"/>
        <v>0.95</v>
      </c>
      <c r="X67" s="408">
        <f t="shared" si="150"/>
        <v>0.95</v>
      </c>
      <c r="Y67" s="408">
        <f t="shared" si="150"/>
        <v>0.95</v>
      </c>
      <c r="Z67" s="408">
        <f t="shared" si="150"/>
        <v>0.95</v>
      </c>
      <c r="AA67" s="408">
        <f t="shared" si="150"/>
        <v>0.95</v>
      </c>
      <c r="AB67" s="408">
        <f t="shared" si="150"/>
        <v>0.95</v>
      </c>
      <c r="AC67" s="408">
        <f t="shared" si="150"/>
        <v>0.95</v>
      </c>
      <c r="AD67" s="408">
        <f t="shared" si="150"/>
        <v>0.95</v>
      </c>
      <c r="AE67" s="408">
        <f t="shared" si="150"/>
        <v>0.95</v>
      </c>
      <c r="AF67" s="408">
        <f t="shared" si="150"/>
        <v>0.95</v>
      </c>
      <c r="AG67" s="408">
        <f t="shared" si="150"/>
        <v>0.95</v>
      </c>
      <c r="AH67" s="408">
        <f t="shared" si="150"/>
        <v>0.95</v>
      </c>
      <c r="AI67" s="408">
        <f t="shared" si="150"/>
        <v>0.95</v>
      </c>
      <c r="AJ67" s="408">
        <f t="shared" si="150"/>
        <v>0.95</v>
      </c>
      <c r="AK67" s="408">
        <f t="shared" si="150"/>
        <v>0.95</v>
      </c>
      <c r="AL67" s="408">
        <f t="shared" si="150"/>
        <v>0.95</v>
      </c>
      <c r="AM67" s="408">
        <f t="shared" si="150"/>
        <v>0.95</v>
      </c>
      <c r="AN67" s="408">
        <f t="shared" si="150"/>
        <v>0.95</v>
      </c>
      <c r="AO67" s="408">
        <f t="shared" si="150"/>
        <v>0.95</v>
      </c>
      <c r="AP67" s="408">
        <f t="shared" si="150"/>
        <v>0.95</v>
      </c>
      <c r="AQ67" s="408">
        <f t="shared" si="150"/>
        <v>0.95</v>
      </c>
      <c r="AR67" s="408">
        <f t="shared" si="150"/>
        <v>0.95</v>
      </c>
      <c r="AS67" s="408">
        <f t="shared" si="150"/>
        <v>0.95</v>
      </c>
      <c r="AT67" s="408">
        <f t="shared" si="150"/>
        <v>0.95</v>
      </c>
      <c r="AU67" s="408">
        <f t="shared" si="150"/>
        <v>0.95</v>
      </c>
      <c r="AV67" s="408">
        <f t="shared" si="150"/>
        <v>0.95</v>
      </c>
      <c r="AW67" s="408">
        <f t="shared" si="150"/>
        <v>0.95</v>
      </c>
      <c r="AX67" s="408">
        <f t="shared" si="150"/>
        <v>0.95</v>
      </c>
      <c r="AY67" s="408">
        <f t="shared" si="150"/>
        <v>0.95</v>
      </c>
      <c r="AZ67" s="408">
        <f t="shared" si="150"/>
        <v>0.95</v>
      </c>
      <c r="BA67" s="408">
        <f t="shared" si="150"/>
        <v>0.95</v>
      </c>
      <c r="BB67" s="408">
        <f t="shared" si="150"/>
        <v>0.95</v>
      </c>
      <c r="BC67" s="408">
        <f t="shared" si="150"/>
        <v>0.95</v>
      </c>
      <c r="BD67" s="408">
        <f t="shared" si="150"/>
        <v>0.95</v>
      </c>
      <c r="BE67" s="408">
        <f t="shared" si="150"/>
        <v>0.95</v>
      </c>
      <c r="BF67" s="408">
        <f t="shared" si="150"/>
        <v>0.95</v>
      </c>
      <c r="BG67" s="408">
        <f t="shared" si="150"/>
        <v>0.95</v>
      </c>
      <c r="BH67" s="408">
        <f t="shared" si="150"/>
        <v>0.95</v>
      </c>
      <c r="BI67" s="408">
        <f t="shared" si="150"/>
        <v>0.95</v>
      </c>
      <c r="BJ67" s="408">
        <f t="shared" si="150"/>
        <v>0.95</v>
      </c>
      <c r="BK67" s="408">
        <f t="shared" si="150"/>
        <v>0.95</v>
      </c>
      <c r="BL67" s="408">
        <f t="shared" si="150"/>
        <v>0.95</v>
      </c>
      <c r="BM67" s="408">
        <f t="shared" si="150"/>
        <v>0.95</v>
      </c>
      <c r="BN67" s="408">
        <f t="shared" si="150"/>
        <v>0.95</v>
      </c>
      <c r="BO67" s="408">
        <f t="shared" si="150"/>
        <v>0.95</v>
      </c>
      <c r="BP67" s="408">
        <f t="shared" si="150"/>
        <v>0.95</v>
      </c>
      <c r="BQ67" s="408">
        <f t="shared" si="150"/>
        <v>0.95</v>
      </c>
      <c r="BR67" s="408">
        <f t="shared" si="150"/>
        <v>0.95</v>
      </c>
      <c r="BS67" s="408">
        <f t="shared" si="150"/>
        <v>0.95</v>
      </c>
      <c r="BT67" s="408">
        <f t="shared" ref="BT67:EE67" si="151">IF(BT$6&gt;$F$51,$H$51,IF(BU$6-BT$6=1,SUMIF($F$41:$F$51,BT$5/12,$H$41:$H$51),(SUMIF($F$41:$F$51,BT$6,$H$41:$H$51)-SUMIF($F$41:$F$51,BT$6-1,$H$41:$H$51))/12+BS67))</f>
        <v>0.95</v>
      </c>
      <c r="BU67" s="408">
        <f t="shared" si="151"/>
        <v>0.95</v>
      </c>
      <c r="BV67" s="408">
        <f t="shared" si="151"/>
        <v>0.95</v>
      </c>
      <c r="BW67" s="408">
        <f t="shared" si="151"/>
        <v>0.95</v>
      </c>
      <c r="BX67" s="408">
        <f t="shared" si="151"/>
        <v>0.95</v>
      </c>
      <c r="BY67" s="408">
        <f t="shared" si="151"/>
        <v>0.95</v>
      </c>
      <c r="BZ67" s="408">
        <f t="shared" si="151"/>
        <v>0.95</v>
      </c>
      <c r="CA67" s="408">
        <f t="shared" si="151"/>
        <v>0.95</v>
      </c>
      <c r="CB67" s="408">
        <f t="shared" si="151"/>
        <v>0.95</v>
      </c>
      <c r="CC67" s="408">
        <f t="shared" si="151"/>
        <v>0.95</v>
      </c>
      <c r="CD67" s="408">
        <f t="shared" si="151"/>
        <v>0.95</v>
      </c>
      <c r="CE67" s="408">
        <f t="shared" si="151"/>
        <v>0.95</v>
      </c>
      <c r="CF67" s="408">
        <f t="shared" si="151"/>
        <v>0.95</v>
      </c>
      <c r="CG67" s="408">
        <f t="shared" si="151"/>
        <v>0.95</v>
      </c>
      <c r="CH67" s="408">
        <f t="shared" si="151"/>
        <v>0.95</v>
      </c>
      <c r="CI67" s="408">
        <f t="shared" si="151"/>
        <v>0.95</v>
      </c>
      <c r="CJ67" s="408">
        <f t="shared" si="151"/>
        <v>0.95</v>
      </c>
      <c r="CK67" s="408">
        <f t="shared" si="151"/>
        <v>0.95</v>
      </c>
      <c r="CL67" s="408">
        <f t="shared" si="151"/>
        <v>0.95</v>
      </c>
      <c r="CM67" s="408">
        <f t="shared" si="151"/>
        <v>0.95</v>
      </c>
      <c r="CN67" s="408">
        <f t="shared" si="151"/>
        <v>0.95</v>
      </c>
      <c r="CO67" s="408">
        <f t="shared" si="151"/>
        <v>0.95</v>
      </c>
      <c r="CP67" s="408">
        <f t="shared" si="151"/>
        <v>0.95</v>
      </c>
      <c r="CQ67" s="408">
        <f t="shared" si="151"/>
        <v>0.95</v>
      </c>
      <c r="CR67" s="408">
        <f t="shared" si="151"/>
        <v>0.95</v>
      </c>
      <c r="CS67" s="408">
        <f t="shared" si="151"/>
        <v>0.95</v>
      </c>
      <c r="CT67" s="408">
        <f t="shared" si="151"/>
        <v>0.95</v>
      </c>
      <c r="CU67" s="408">
        <f t="shared" si="151"/>
        <v>0.95</v>
      </c>
      <c r="CV67" s="408">
        <f t="shared" si="151"/>
        <v>0.95</v>
      </c>
      <c r="CW67" s="408">
        <f t="shared" si="151"/>
        <v>0.95</v>
      </c>
      <c r="CX67" s="408">
        <f t="shared" si="151"/>
        <v>0.95</v>
      </c>
      <c r="CY67" s="408">
        <f t="shared" si="151"/>
        <v>0.95</v>
      </c>
      <c r="CZ67" s="408">
        <f t="shared" si="151"/>
        <v>0.95</v>
      </c>
      <c r="DA67" s="408">
        <f t="shared" si="151"/>
        <v>0.95</v>
      </c>
      <c r="DB67" s="408">
        <f t="shared" si="151"/>
        <v>0.95</v>
      </c>
      <c r="DC67" s="408">
        <f t="shared" si="151"/>
        <v>0.95</v>
      </c>
      <c r="DD67" s="408">
        <f t="shared" si="151"/>
        <v>0.95</v>
      </c>
      <c r="DE67" s="408">
        <f t="shared" si="151"/>
        <v>0.95</v>
      </c>
      <c r="DF67" s="408">
        <f t="shared" si="151"/>
        <v>0.95</v>
      </c>
      <c r="DG67" s="408">
        <f t="shared" si="151"/>
        <v>0.95</v>
      </c>
      <c r="DH67" s="408">
        <f t="shared" si="151"/>
        <v>0.95</v>
      </c>
      <c r="DI67" s="408">
        <f t="shared" si="151"/>
        <v>0.95</v>
      </c>
      <c r="DJ67" s="408">
        <f t="shared" si="151"/>
        <v>0.95</v>
      </c>
      <c r="DK67" s="408">
        <f t="shared" si="151"/>
        <v>0.95</v>
      </c>
      <c r="DL67" s="408">
        <f t="shared" si="151"/>
        <v>0.95</v>
      </c>
      <c r="DM67" s="408">
        <f t="shared" si="151"/>
        <v>0.95</v>
      </c>
      <c r="DN67" s="408">
        <f t="shared" si="151"/>
        <v>0.95</v>
      </c>
      <c r="DO67" s="408">
        <f t="shared" si="151"/>
        <v>0.95</v>
      </c>
      <c r="DP67" s="408">
        <f t="shared" si="151"/>
        <v>0.95</v>
      </c>
      <c r="DQ67" s="408">
        <f t="shared" si="151"/>
        <v>0.95</v>
      </c>
      <c r="DR67" s="408">
        <f t="shared" si="151"/>
        <v>0.95</v>
      </c>
      <c r="DS67" s="408">
        <f t="shared" si="151"/>
        <v>0.95</v>
      </c>
      <c r="DT67" s="408">
        <f t="shared" si="151"/>
        <v>0.95</v>
      </c>
      <c r="DU67" s="408">
        <f t="shared" si="151"/>
        <v>0.95</v>
      </c>
      <c r="DV67" s="408">
        <f t="shared" si="151"/>
        <v>0.95</v>
      </c>
      <c r="DW67" s="408">
        <f t="shared" si="151"/>
        <v>0.95</v>
      </c>
      <c r="DX67" s="408">
        <f t="shared" si="151"/>
        <v>0.95</v>
      </c>
      <c r="DY67" s="408">
        <f t="shared" si="151"/>
        <v>0.95</v>
      </c>
      <c r="DZ67" s="408">
        <f t="shared" si="151"/>
        <v>0.95</v>
      </c>
      <c r="EA67" s="408">
        <f t="shared" si="151"/>
        <v>0.95</v>
      </c>
      <c r="EB67" s="408">
        <f t="shared" si="151"/>
        <v>0.95</v>
      </c>
      <c r="EC67" s="408">
        <f t="shared" si="151"/>
        <v>0.95</v>
      </c>
      <c r="ED67" s="408">
        <f t="shared" si="151"/>
        <v>0.95</v>
      </c>
      <c r="EE67" s="408">
        <f t="shared" si="151"/>
        <v>0.95</v>
      </c>
      <c r="EF67" s="408">
        <f t="shared" ref="EF67:GQ67" si="152">IF(EF$6&gt;$F$51,$H$51,IF(EG$6-EF$6=1,SUMIF($F$41:$F$51,EF$5/12,$H$41:$H$51),(SUMIF($F$41:$F$51,EF$6,$H$41:$H$51)-SUMIF($F$41:$F$51,EF$6-1,$H$41:$H$51))/12+EE67))</f>
        <v>0.95</v>
      </c>
      <c r="EG67" s="408">
        <f t="shared" si="152"/>
        <v>0.95</v>
      </c>
      <c r="EH67" s="408">
        <f t="shared" si="152"/>
        <v>0.95</v>
      </c>
      <c r="EI67" s="408">
        <f t="shared" si="152"/>
        <v>0.95</v>
      </c>
      <c r="EJ67" s="408">
        <f t="shared" si="152"/>
        <v>0.95</v>
      </c>
      <c r="EK67" s="408">
        <f t="shared" si="152"/>
        <v>0.95</v>
      </c>
      <c r="EL67" s="408">
        <f t="shared" si="152"/>
        <v>0.95</v>
      </c>
      <c r="EM67" s="408">
        <f t="shared" si="152"/>
        <v>0.95</v>
      </c>
      <c r="EN67" s="408">
        <f t="shared" si="152"/>
        <v>0.95</v>
      </c>
      <c r="EO67" s="408">
        <f t="shared" si="152"/>
        <v>0.95</v>
      </c>
      <c r="EP67" s="408">
        <f t="shared" si="152"/>
        <v>0.95</v>
      </c>
      <c r="EQ67" s="408">
        <f t="shared" si="152"/>
        <v>0.95</v>
      </c>
      <c r="ER67" s="408">
        <f t="shared" si="152"/>
        <v>0.95</v>
      </c>
      <c r="ES67" s="408">
        <f t="shared" si="152"/>
        <v>0.95</v>
      </c>
      <c r="ET67" s="408">
        <f t="shared" si="152"/>
        <v>0.95</v>
      </c>
      <c r="EU67" s="408">
        <f t="shared" si="152"/>
        <v>0.95</v>
      </c>
      <c r="EV67" s="408">
        <f t="shared" si="152"/>
        <v>0.95</v>
      </c>
      <c r="EW67" s="408">
        <f t="shared" si="152"/>
        <v>0.95</v>
      </c>
      <c r="EX67" s="408">
        <f t="shared" si="152"/>
        <v>0.95</v>
      </c>
      <c r="EY67" s="408">
        <f t="shared" si="152"/>
        <v>0.95</v>
      </c>
      <c r="EZ67" s="408">
        <f t="shared" si="152"/>
        <v>0.95</v>
      </c>
      <c r="FA67" s="408">
        <f t="shared" si="152"/>
        <v>0.95</v>
      </c>
      <c r="FB67" s="408">
        <f t="shared" si="152"/>
        <v>0.95</v>
      </c>
      <c r="FC67" s="408">
        <f t="shared" si="152"/>
        <v>0.95</v>
      </c>
      <c r="FD67" s="408">
        <f t="shared" si="152"/>
        <v>0.95</v>
      </c>
      <c r="FE67" s="408">
        <f t="shared" si="152"/>
        <v>0.95</v>
      </c>
      <c r="FF67" s="408">
        <f t="shared" si="152"/>
        <v>0.95</v>
      </c>
      <c r="FG67" s="408">
        <f t="shared" si="152"/>
        <v>0.95</v>
      </c>
      <c r="FH67" s="408">
        <f t="shared" si="152"/>
        <v>0.95</v>
      </c>
      <c r="FI67" s="408">
        <f t="shared" si="152"/>
        <v>0.95</v>
      </c>
      <c r="FJ67" s="408">
        <f t="shared" si="152"/>
        <v>0.95</v>
      </c>
      <c r="FK67" s="408">
        <f t="shared" si="152"/>
        <v>0.95</v>
      </c>
      <c r="FL67" s="408">
        <f t="shared" si="152"/>
        <v>0.95</v>
      </c>
      <c r="FM67" s="408">
        <f t="shared" si="152"/>
        <v>0.95</v>
      </c>
      <c r="FN67" s="408">
        <f t="shared" si="152"/>
        <v>0.95</v>
      </c>
      <c r="FO67" s="408">
        <f t="shared" si="152"/>
        <v>0.95</v>
      </c>
      <c r="FP67" s="408">
        <f t="shared" si="152"/>
        <v>0.95</v>
      </c>
      <c r="FQ67" s="408">
        <f t="shared" si="152"/>
        <v>0.95</v>
      </c>
      <c r="FR67" s="408">
        <f t="shared" si="152"/>
        <v>0.95</v>
      </c>
      <c r="FS67" s="408">
        <f t="shared" si="152"/>
        <v>0.95</v>
      </c>
      <c r="FT67" s="408">
        <f t="shared" si="152"/>
        <v>0.95</v>
      </c>
      <c r="FU67" s="408">
        <f t="shared" si="152"/>
        <v>0.95</v>
      </c>
      <c r="FV67" s="408">
        <f t="shared" si="152"/>
        <v>0.95</v>
      </c>
      <c r="FW67" s="408">
        <f t="shared" si="152"/>
        <v>0.95</v>
      </c>
      <c r="FX67" s="408">
        <f t="shared" si="152"/>
        <v>0.95</v>
      </c>
      <c r="FY67" s="408">
        <f t="shared" si="152"/>
        <v>0.95</v>
      </c>
      <c r="FZ67" s="408">
        <f t="shared" si="152"/>
        <v>0.95</v>
      </c>
      <c r="GA67" s="408">
        <f t="shared" si="152"/>
        <v>0.95</v>
      </c>
      <c r="GB67" s="408">
        <f t="shared" si="152"/>
        <v>0.95</v>
      </c>
      <c r="GC67" s="408">
        <f t="shared" si="152"/>
        <v>0.95</v>
      </c>
      <c r="GD67" s="408">
        <f t="shared" si="152"/>
        <v>0.95</v>
      </c>
      <c r="GE67" s="408">
        <f t="shared" si="152"/>
        <v>0.95</v>
      </c>
      <c r="GF67" s="408">
        <f t="shared" si="152"/>
        <v>0.95</v>
      </c>
      <c r="GG67" s="408">
        <f t="shared" si="152"/>
        <v>0.95</v>
      </c>
      <c r="GH67" s="408">
        <f t="shared" si="152"/>
        <v>0.95</v>
      </c>
      <c r="GI67" s="408">
        <f t="shared" si="152"/>
        <v>0.95</v>
      </c>
      <c r="GJ67" s="408">
        <f t="shared" si="152"/>
        <v>0.95</v>
      </c>
      <c r="GK67" s="408">
        <f t="shared" si="152"/>
        <v>0.95</v>
      </c>
      <c r="GL67" s="408">
        <f t="shared" si="152"/>
        <v>0.95</v>
      </c>
      <c r="GM67" s="408">
        <f t="shared" si="152"/>
        <v>0.95</v>
      </c>
      <c r="GN67" s="408">
        <f t="shared" si="152"/>
        <v>0.95</v>
      </c>
      <c r="GO67" s="408">
        <f t="shared" si="152"/>
        <v>0.95</v>
      </c>
      <c r="GP67" s="408">
        <f t="shared" si="152"/>
        <v>0.95</v>
      </c>
      <c r="GQ67" s="408">
        <f t="shared" si="152"/>
        <v>0.95</v>
      </c>
      <c r="GR67" s="408">
        <f t="shared" ref="GR67:JC67" si="153">IF(GR$6&gt;$F$51,$H$51,IF(GS$6-GR$6=1,SUMIF($F$41:$F$51,GR$5/12,$H$41:$H$51),(SUMIF($F$41:$F$51,GR$6,$H$41:$H$51)-SUMIF($F$41:$F$51,GR$6-1,$H$41:$H$51))/12+GQ67))</f>
        <v>0.95</v>
      </c>
      <c r="GS67" s="408">
        <f t="shared" si="153"/>
        <v>0.95</v>
      </c>
      <c r="GT67" s="408">
        <f t="shared" si="153"/>
        <v>0.95</v>
      </c>
      <c r="GU67" s="408">
        <f t="shared" si="153"/>
        <v>0.95</v>
      </c>
      <c r="GV67" s="408">
        <f t="shared" si="153"/>
        <v>0.95</v>
      </c>
      <c r="GW67" s="408">
        <f t="shared" si="153"/>
        <v>0.95</v>
      </c>
      <c r="GX67" s="408">
        <f t="shared" si="153"/>
        <v>0.95</v>
      </c>
      <c r="GY67" s="408">
        <f t="shared" si="153"/>
        <v>0.95</v>
      </c>
      <c r="GZ67" s="408">
        <f t="shared" si="153"/>
        <v>0.95</v>
      </c>
      <c r="HA67" s="408">
        <f t="shared" si="153"/>
        <v>0.95</v>
      </c>
      <c r="HB67" s="408">
        <f t="shared" si="153"/>
        <v>0.95</v>
      </c>
      <c r="HC67" s="408">
        <f t="shared" si="153"/>
        <v>0.95</v>
      </c>
      <c r="HD67" s="408">
        <f t="shared" si="153"/>
        <v>0.95</v>
      </c>
      <c r="HE67" s="408">
        <f t="shared" si="153"/>
        <v>0.95</v>
      </c>
      <c r="HF67" s="408">
        <f t="shared" si="153"/>
        <v>0.95</v>
      </c>
      <c r="HG67" s="408">
        <f t="shared" si="153"/>
        <v>0.95</v>
      </c>
      <c r="HH67" s="408">
        <f t="shared" si="153"/>
        <v>0.95</v>
      </c>
      <c r="HI67" s="408">
        <f t="shared" si="153"/>
        <v>0.95</v>
      </c>
      <c r="HJ67" s="408">
        <f t="shared" si="153"/>
        <v>0.95</v>
      </c>
      <c r="HK67" s="408">
        <f t="shared" si="153"/>
        <v>0.95</v>
      </c>
      <c r="HL67" s="408">
        <f t="shared" si="153"/>
        <v>0.95</v>
      </c>
      <c r="HM67" s="408">
        <f t="shared" si="153"/>
        <v>0.95</v>
      </c>
      <c r="HN67" s="408">
        <f t="shared" si="153"/>
        <v>0.95</v>
      </c>
      <c r="HO67" s="408">
        <f t="shared" si="153"/>
        <v>0.95</v>
      </c>
      <c r="HP67" s="408">
        <f t="shared" si="153"/>
        <v>0.95</v>
      </c>
      <c r="HQ67" s="408">
        <f t="shared" si="153"/>
        <v>0.95</v>
      </c>
      <c r="HR67" s="408">
        <f t="shared" si="153"/>
        <v>0.95</v>
      </c>
      <c r="HS67" s="408">
        <f t="shared" si="153"/>
        <v>0.95</v>
      </c>
      <c r="HT67" s="408">
        <f t="shared" si="153"/>
        <v>0.95</v>
      </c>
      <c r="HU67" s="408">
        <f t="shared" si="153"/>
        <v>0.95</v>
      </c>
      <c r="HV67" s="408">
        <f t="shared" si="153"/>
        <v>0.95</v>
      </c>
      <c r="HW67" s="408">
        <f t="shared" si="153"/>
        <v>0.95</v>
      </c>
      <c r="HX67" s="408">
        <f t="shared" si="153"/>
        <v>0.95</v>
      </c>
      <c r="HY67" s="408">
        <f t="shared" si="153"/>
        <v>0.95</v>
      </c>
      <c r="HZ67" s="408">
        <f t="shared" si="153"/>
        <v>0.95</v>
      </c>
      <c r="IA67" s="408">
        <f t="shared" si="153"/>
        <v>0.95</v>
      </c>
      <c r="IB67" s="408">
        <f t="shared" si="153"/>
        <v>0.95</v>
      </c>
      <c r="IC67" s="408">
        <f t="shared" si="153"/>
        <v>0.95</v>
      </c>
      <c r="ID67" s="408">
        <f t="shared" si="153"/>
        <v>0.95</v>
      </c>
      <c r="IE67" s="408">
        <f t="shared" si="153"/>
        <v>0.95</v>
      </c>
      <c r="IF67" s="408">
        <f t="shared" si="153"/>
        <v>0.95</v>
      </c>
      <c r="IG67" s="408">
        <f t="shared" si="153"/>
        <v>0.95</v>
      </c>
      <c r="IH67" s="408">
        <f t="shared" si="153"/>
        <v>0.95</v>
      </c>
      <c r="II67" s="408">
        <f t="shared" si="153"/>
        <v>0.95</v>
      </c>
      <c r="IJ67" s="408">
        <f t="shared" si="153"/>
        <v>0.95</v>
      </c>
      <c r="IK67" s="408">
        <f t="shared" si="153"/>
        <v>0.95</v>
      </c>
      <c r="IL67" s="408">
        <f t="shared" si="153"/>
        <v>0.95</v>
      </c>
      <c r="IM67" s="408">
        <f t="shared" si="153"/>
        <v>0.95</v>
      </c>
      <c r="IN67" s="408">
        <f t="shared" si="153"/>
        <v>0.95</v>
      </c>
      <c r="IO67" s="408">
        <f t="shared" si="153"/>
        <v>0.95</v>
      </c>
      <c r="IP67" s="408">
        <f t="shared" si="153"/>
        <v>0.95</v>
      </c>
      <c r="IQ67" s="408">
        <f t="shared" si="153"/>
        <v>0.95</v>
      </c>
      <c r="IR67" s="408">
        <f t="shared" si="153"/>
        <v>0.95</v>
      </c>
      <c r="IS67" s="408">
        <f t="shared" si="153"/>
        <v>0.95</v>
      </c>
      <c r="IT67" s="408">
        <f t="shared" si="153"/>
        <v>0.95</v>
      </c>
      <c r="IU67" s="408">
        <f t="shared" si="153"/>
        <v>0.95</v>
      </c>
      <c r="IV67" s="408">
        <f t="shared" si="153"/>
        <v>0.95</v>
      </c>
      <c r="IW67" s="408">
        <f t="shared" si="153"/>
        <v>0.95</v>
      </c>
      <c r="IX67" s="408">
        <f t="shared" si="153"/>
        <v>0.95</v>
      </c>
      <c r="IY67" s="408">
        <f t="shared" si="153"/>
        <v>0.95</v>
      </c>
      <c r="IZ67" s="408">
        <f t="shared" si="153"/>
        <v>0.95</v>
      </c>
      <c r="JA67" s="408">
        <f t="shared" si="153"/>
        <v>0.95</v>
      </c>
      <c r="JB67" s="408">
        <f t="shared" si="153"/>
        <v>0.95</v>
      </c>
      <c r="JC67" s="408">
        <f t="shared" si="153"/>
        <v>0.95</v>
      </c>
      <c r="JD67" s="408">
        <f t="shared" ref="JD67:JI67" si="154">IF(JD$6&gt;$F$51,$H$51,IF(JE$6-JD$6=1,SUMIF($F$41:$F$51,JD$5/12,$H$41:$H$51),(SUMIF($F$41:$F$51,JD$6,$H$41:$H$51)-SUMIF($F$41:$F$51,JD$6-1,$H$41:$H$51))/12+JC67))</f>
        <v>0.95</v>
      </c>
      <c r="JE67" s="408">
        <f t="shared" si="154"/>
        <v>0.95</v>
      </c>
      <c r="JF67" s="408">
        <f t="shared" si="154"/>
        <v>0.95</v>
      </c>
      <c r="JG67" s="408">
        <f t="shared" si="154"/>
        <v>0.95</v>
      </c>
      <c r="JH67" s="408">
        <f t="shared" si="154"/>
        <v>0.95</v>
      </c>
      <c r="JI67" s="408">
        <f t="shared" si="154"/>
        <v>0.95</v>
      </c>
    </row>
    <row r="68" spans="1:269" s="1" customFormat="1" ht="14.3">
      <c r="A68" s="213"/>
      <c r="B68" s="207" t="s">
        <v>1162</v>
      </c>
      <c r="E68" s="1205">
        <f>H41</f>
        <v>0</v>
      </c>
      <c r="F68" s="1206">
        <f t="shared" ref="F68:BQ68" si="155">IF(ISBLANK(F64),IF($C$45,F66,F67),F64)</f>
        <v>0.1</v>
      </c>
      <c r="G68" s="1206">
        <f t="shared" si="155"/>
        <v>0.2</v>
      </c>
      <c r="H68" s="1206">
        <f t="shared" si="155"/>
        <v>0.3</v>
      </c>
      <c r="I68" s="1206">
        <f t="shared" si="155"/>
        <v>0.4</v>
      </c>
      <c r="J68" s="1206">
        <f t="shared" si="155"/>
        <v>0.5</v>
      </c>
      <c r="K68" s="1206">
        <f t="shared" si="155"/>
        <v>0.6</v>
      </c>
      <c r="L68" s="1206">
        <f t="shared" si="155"/>
        <v>0.7</v>
      </c>
      <c r="M68" s="1206">
        <f t="shared" si="155"/>
        <v>0.8</v>
      </c>
      <c r="N68" s="1206">
        <f t="shared" si="155"/>
        <v>0.9</v>
      </c>
      <c r="O68" s="1206">
        <f t="shared" si="155"/>
        <v>0.95</v>
      </c>
      <c r="P68" s="1206">
        <f t="shared" si="155"/>
        <v>0.95</v>
      </c>
      <c r="Q68" s="1206">
        <f t="shared" si="155"/>
        <v>0.95</v>
      </c>
      <c r="R68" s="1206">
        <f t="shared" si="155"/>
        <v>0.95</v>
      </c>
      <c r="S68" s="1206">
        <f t="shared" si="155"/>
        <v>0.95</v>
      </c>
      <c r="T68" s="1206">
        <f t="shared" si="155"/>
        <v>0.95</v>
      </c>
      <c r="U68" s="1206">
        <f t="shared" si="155"/>
        <v>0.95</v>
      </c>
      <c r="V68" s="1206">
        <f t="shared" si="155"/>
        <v>0.95</v>
      </c>
      <c r="W68" s="1206">
        <f t="shared" si="155"/>
        <v>0.95</v>
      </c>
      <c r="X68" s="1206">
        <f t="shared" si="155"/>
        <v>0.95</v>
      </c>
      <c r="Y68" s="1206">
        <f t="shared" si="155"/>
        <v>0.95</v>
      </c>
      <c r="Z68" s="1206">
        <f t="shared" si="155"/>
        <v>0.95</v>
      </c>
      <c r="AA68" s="1206">
        <f t="shared" si="155"/>
        <v>0.95</v>
      </c>
      <c r="AB68" s="1206">
        <f t="shared" si="155"/>
        <v>0.95</v>
      </c>
      <c r="AC68" s="1206">
        <f t="shared" si="155"/>
        <v>0.95</v>
      </c>
      <c r="AD68" s="1206">
        <f t="shared" si="155"/>
        <v>0.95</v>
      </c>
      <c r="AE68" s="1206">
        <f t="shared" si="155"/>
        <v>0.95</v>
      </c>
      <c r="AF68" s="1206">
        <f t="shared" si="155"/>
        <v>0.95</v>
      </c>
      <c r="AG68" s="1206">
        <f t="shared" si="155"/>
        <v>0.95</v>
      </c>
      <c r="AH68" s="1206">
        <f t="shared" si="155"/>
        <v>0.95</v>
      </c>
      <c r="AI68" s="1206">
        <f t="shared" si="155"/>
        <v>0.95</v>
      </c>
      <c r="AJ68" s="1206">
        <f t="shared" si="155"/>
        <v>0.95</v>
      </c>
      <c r="AK68" s="1206">
        <f t="shared" si="155"/>
        <v>0.95</v>
      </c>
      <c r="AL68" s="1206">
        <f t="shared" si="155"/>
        <v>0.95</v>
      </c>
      <c r="AM68" s="1206">
        <f t="shared" si="155"/>
        <v>0.95</v>
      </c>
      <c r="AN68" s="1206">
        <f t="shared" si="155"/>
        <v>0.95</v>
      </c>
      <c r="AO68" s="1206">
        <f t="shared" si="155"/>
        <v>0.95</v>
      </c>
      <c r="AP68" s="1206">
        <f t="shared" si="155"/>
        <v>0.95</v>
      </c>
      <c r="AQ68" s="1206">
        <f t="shared" si="155"/>
        <v>0.95</v>
      </c>
      <c r="AR68" s="1206">
        <f t="shared" si="155"/>
        <v>0.95</v>
      </c>
      <c r="AS68" s="1206">
        <f t="shared" si="155"/>
        <v>0.95</v>
      </c>
      <c r="AT68" s="1206">
        <f t="shared" si="155"/>
        <v>0.95</v>
      </c>
      <c r="AU68" s="1206">
        <f t="shared" si="155"/>
        <v>0.95</v>
      </c>
      <c r="AV68" s="1206">
        <f t="shared" si="155"/>
        <v>0.95</v>
      </c>
      <c r="AW68" s="1206">
        <f t="shared" si="155"/>
        <v>0.95</v>
      </c>
      <c r="AX68" s="1206">
        <f t="shared" si="155"/>
        <v>0.95</v>
      </c>
      <c r="AY68" s="1206">
        <f t="shared" si="155"/>
        <v>0.95</v>
      </c>
      <c r="AZ68" s="1206">
        <f t="shared" si="155"/>
        <v>0.95</v>
      </c>
      <c r="BA68" s="1206">
        <f t="shared" si="155"/>
        <v>0.95</v>
      </c>
      <c r="BB68" s="1206">
        <f t="shared" si="155"/>
        <v>0.95</v>
      </c>
      <c r="BC68" s="1206">
        <f t="shared" si="155"/>
        <v>0.95</v>
      </c>
      <c r="BD68" s="1206">
        <f t="shared" si="155"/>
        <v>0.95</v>
      </c>
      <c r="BE68" s="1206">
        <f t="shared" si="155"/>
        <v>0.95</v>
      </c>
      <c r="BF68" s="1206">
        <f t="shared" si="155"/>
        <v>0.95</v>
      </c>
      <c r="BG68" s="1206">
        <f t="shared" si="155"/>
        <v>0.95</v>
      </c>
      <c r="BH68" s="1206">
        <f t="shared" si="155"/>
        <v>0.95</v>
      </c>
      <c r="BI68" s="1206">
        <f t="shared" si="155"/>
        <v>0.95</v>
      </c>
      <c r="BJ68" s="1206">
        <f t="shared" si="155"/>
        <v>0.95</v>
      </c>
      <c r="BK68" s="1206">
        <f t="shared" si="155"/>
        <v>0.95</v>
      </c>
      <c r="BL68" s="1206">
        <f t="shared" si="155"/>
        <v>0.95</v>
      </c>
      <c r="BM68" s="1206">
        <f t="shared" si="155"/>
        <v>0.95</v>
      </c>
      <c r="BN68" s="1206">
        <f t="shared" si="155"/>
        <v>0.95</v>
      </c>
      <c r="BO68" s="1206">
        <f t="shared" si="155"/>
        <v>0.95</v>
      </c>
      <c r="BP68" s="1206">
        <f t="shared" si="155"/>
        <v>0.95</v>
      </c>
      <c r="BQ68" s="1206">
        <f t="shared" si="155"/>
        <v>0.95</v>
      </c>
      <c r="BR68" s="1206">
        <f t="shared" ref="BR68:EC68" si="156">IF(ISBLANK(BR64),IF($C$45,BR66,BR67),BR64)</f>
        <v>0.95</v>
      </c>
      <c r="BS68" s="1206">
        <f t="shared" si="156"/>
        <v>0.95</v>
      </c>
      <c r="BT68" s="1206">
        <f t="shared" si="156"/>
        <v>0.95</v>
      </c>
      <c r="BU68" s="1206">
        <f t="shared" si="156"/>
        <v>0.95</v>
      </c>
      <c r="BV68" s="1206">
        <f t="shared" si="156"/>
        <v>0.95</v>
      </c>
      <c r="BW68" s="1206">
        <f t="shared" si="156"/>
        <v>0.95</v>
      </c>
      <c r="BX68" s="1206">
        <f t="shared" si="156"/>
        <v>0.95</v>
      </c>
      <c r="BY68" s="1206">
        <f t="shared" si="156"/>
        <v>0.95</v>
      </c>
      <c r="BZ68" s="1206">
        <f t="shared" si="156"/>
        <v>0.95</v>
      </c>
      <c r="CA68" s="1206">
        <f t="shared" si="156"/>
        <v>0.95</v>
      </c>
      <c r="CB68" s="1206">
        <f t="shared" si="156"/>
        <v>0.95</v>
      </c>
      <c r="CC68" s="1206">
        <f t="shared" si="156"/>
        <v>0.95</v>
      </c>
      <c r="CD68" s="1206">
        <f t="shared" si="156"/>
        <v>0.95</v>
      </c>
      <c r="CE68" s="1206">
        <f t="shared" si="156"/>
        <v>0.95</v>
      </c>
      <c r="CF68" s="1206">
        <f t="shared" si="156"/>
        <v>0.95</v>
      </c>
      <c r="CG68" s="1206">
        <f t="shared" si="156"/>
        <v>0.95</v>
      </c>
      <c r="CH68" s="1206">
        <f t="shared" si="156"/>
        <v>0.95</v>
      </c>
      <c r="CI68" s="1206">
        <f t="shared" si="156"/>
        <v>0.95</v>
      </c>
      <c r="CJ68" s="1206">
        <f t="shared" si="156"/>
        <v>0.95</v>
      </c>
      <c r="CK68" s="1206">
        <f t="shared" si="156"/>
        <v>0.95</v>
      </c>
      <c r="CL68" s="1206">
        <f t="shared" si="156"/>
        <v>0.95</v>
      </c>
      <c r="CM68" s="1206">
        <f t="shared" si="156"/>
        <v>0.95</v>
      </c>
      <c r="CN68" s="1206">
        <f t="shared" si="156"/>
        <v>0.95</v>
      </c>
      <c r="CO68" s="1206">
        <f t="shared" si="156"/>
        <v>0.95</v>
      </c>
      <c r="CP68" s="1206">
        <f t="shared" si="156"/>
        <v>0.95</v>
      </c>
      <c r="CQ68" s="1206">
        <f t="shared" si="156"/>
        <v>0.95</v>
      </c>
      <c r="CR68" s="1206">
        <f t="shared" si="156"/>
        <v>0.95</v>
      </c>
      <c r="CS68" s="1206">
        <f t="shared" si="156"/>
        <v>0.95</v>
      </c>
      <c r="CT68" s="1206">
        <f t="shared" si="156"/>
        <v>0.95</v>
      </c>
      <c r="CU68" s="1206">
        <f t="shared" si="156"/>
        <v>0.95</v>
      </c>
      <c r="CV68" s="1206">
        <f t="shared" si="156"/>
        <v>0.95</v>
      </c>
      <c r="CW68" s="1206">
        <f t="shared" si="156"/>
        <v>0.95</v>
      </c>
      <c r="CX68" s="1206">
        <f t="shared" si="156"/>
        <v>0.95</v>
      </c>
      <c r="CY68" s="1206">
        <f t="shared" si="156"/>
        <v>0.95</v>
      </c>
      <c r="CZ68" s="1206">
        <f t="shared" si="156"/>
        <v>0.95</v>
      </c>
      <c r="DA68" s="1206">
        <f t="shared" si="156"/>
        <v>0.95</v>
      </c>
      <c r="DB68" s="1206">
        <f t="shared" si="156"/>
        <v>0.95</v>
      </c>
      <c r="DC68" s="1206">
        <f t="shared" si="156"/>
        <v>0.95</v>
      </c>
      <c r="DD68" s="1206">
        <f t="shared" si="156"/>
        <v>0.95</v>
      </c>
      <c r="DE68" s="1206">
        <f t="shared" si="156"/>
        <v>0.95</v>
      </c>
      <c r="DF68" s="1206">
        <f t="shared" si="156"/>
        <v>0.95</v>
      </c>
      <c r="DG68" s="1206">
        <f t="shared" si="156"/>
        <v>0.95</v>
      </c>
      <c r="DH68" s="1206">
        <f t="shared" si="156"/>
        <v>0.95</v>
      </c>
      <c r="DI68" s="1206">
        <f t="shared" si="156"/>
        <v>0.95</v>
      </c>
      <c r="DJ68" s="1206">
        <f t="shared" si="156"/>
        <v>0.95</v>
      </c>
      <c r="DK68" s="1206">
        <f t="shared" si="156"/>
        <v>0.95</v>
      </c>
      <c r="DL68" s="1206">
        <f t="shared" si="156"/>
        <v>0.95</v>
      </c>
      <c r="DM68" s="1206">
        <f t="shared" si="156"/>
        <v>0.95</v>
      </c>
      <c r="DN68" s="1206">
        <f t="shared" si="156"/>
        <v>0.95</v>
      </c>
      <c r="DO68" s="1206">
        <f t="shared" si="156"/>
        <v>0.95</v>
      </c>
      <c r="DP68" s="1206">
        <f t="shared" si="156"/>
        <v>0.95</v>
      </c>
      <c r="DQ68" s="1206">
        <f t="shared" si="156"/>
        <v>0.95</v>
      </c>
      <c r="DR68" s="1206">
        <f t="shared" si="156"/>
        <v>0.95</v>
      </c>
      <c r="DS68" s="1206">
        <f t="shared" si="156"/>
        <v>0.95</v>
      </c>
      <c r="DT68" s="1206">
        <f t="shared" si="156"/>
        <v>0.95</v>
      </c>
      <c r="DU68" s="1206">
        <f t="shared" si="156"/>
        <v>0.95</v>
      </c>
      <c r="DV68" s="1206">
        <f t="shared" si="156"/>
        <v>0.95</v>
      </c>
      <c r="DW68" s="1206">
        <f t="shared" si="156"/>
        <v>0.95</v>
      </c>
      <c r="DX68" s="1206">
        <f t="shared" si="156"/>
        <v>0.95</v>
      </c>
      <c r="DY68" s="1206">
        <f t="shared" si="156"/>
        <v>0.95</v>
      </c>
      <c r="DZ68" s="1206">
        <f t="shared" si="156"/>
        <v>0.95</v>
      </c>
      <c r="EA68" s="1206">
        <f t="shared" si="156"/>
        <v>0.95</v>
      </c>
      <c r="EB68" s="1206">
        <f t="shared" si="156"/>
        <v>0.95</v>
      </c>
      <c r="EC68" s="1206">
        <f t="shared" si="156"/>
        <v>0.95</v>
      </c>
      <c r="ED68" s="1206">
        <f t="shared" ref="ED68:GO68" si="157">IF(ISBLANK(ED64),IF($C$45,ED66,ED67),ED64)</f>
        <v>0.95</v>
      </c>
      <c r="EE68" s="1206">
        <f t="shared" si="157"/>
        <v>0.95</v>
      </c>
      <c r="EF68" s="1206">
        <f t="shared" si="157"/>
        <v>0.95</v>
      </c>
      <c r="EG68" s="1206">
        <f t="shared" si="157"/>
        <v>0.95</v>
      </c>
      <c r="EH68" s="1206">
        <f t="shared" si="157"/>
        <v>0.95</v>
      </c>
      <c r="EI68" s="1206">
        <f t="shared" si="157"/>
        <v>0.95</v>
      </c>
      <c r="EJ68" s="1206">
        <f t="shared" si="157"/>
        <v>0.95</v>
      </c>
      <c r="EK68" s="1206">
        <f t="shared" si="157"/>
        <v>0.95</v>
      </c>
      <c r="EL68" s="1206">
        <f t="shared" si="157"/>
        <v>0.95</v>
      </c>
      <c r="EM68" s="1206">
        <f t="shared" si="157"/>
        <v>0.95</v>
      </c>
      <c r="EN68" s="1206">
        <f t="shared" si="157"/>
        <v>0.95</v>
      </c>
      <c r="EO68" s="1206">
        <f t="shared" si="157"/>
        <v>0.95</v>
      </c>
      <c r="EP68" s="1206">
        <f t="shared" si="157"/>
        <v>0.95</v>
      </c>
      <c r="EQ68" s="1206">
        <f t="shared" si="157"/>
        <v>0.95</v>
      </c>
      <c r="ER68" s="1206">
        <f t="shared" si="157"/>
        <v>0.95</v>
      </c>
      <c r="ES68" s="1206">
        <f t="shared" si="157"/>
        <v>0.95</v>
      </c>
      <c r="ET68" s="1206">
        <f t="shared" si="157"/>
        <v>0.95</v>
      </c>
      <c r="EU68" s="1206">
        <f t="shared" si="157"/>
        <v>0.95</v>
      </c>
      <c r="EV68" s="1206">
        <f t="shared" si="157"/>
        <v>0.95</v>
      </c>
      <c r="EW68" s="1206">
        <f t="shared" si="157"/>
        <v>0.95</v>
      </c>
      <c r="EX68" s="1206">
        <f t="shared" si="157"/>
        <v>0.95</v>
      </c>
      <c r="EY68" s="1206">
        <f t="shared" si="157"/>
        <v>0.95</v>
      </c>
      <c r="EZ68" s="1206">
        <f t="shared" si="157"/>
        <v>0.95</v>
      </c>
      <c r="FA68" s="1206">
        <f t="shared" si="157"/>
        <v>0.95</v>
      </c>
      <c r="FB68" s="1206">
        <f t="shared" si="157"/>
        <v>0.95</v>
      </c>
      <c r="FC68" s="1206">
        <f t="shared" si="157"/>
        <v>0.95</v>
      </c>
      <c r="FD68" s="1206">
        <f t="shared" si="157"/>
        <v>0.95</v>
      </c>
      <c r="FE68" s="1206">
        <f t="shared" si="157"/>
        <v>0.95</v>
      </c>
      <c r="FF68" s="1206">
        <f t="shared" si="157"/>
        <v>0.95</v>
      </c>
      <c r="FG68" s="1206">
        <f t="shared" si="157"/>
        <v>0.95</v>
      </c>
      <c r="FH68" s="1206">
        <f t="shared" si="157"/>
        <v>0.95</v>
      </c>
      <c r="FI68" s="1206">
        <f t="shared" si="157"/>
        <v>0.95</v>
      </c>
      <c r="FJ68" s="1206">
        <f t="shared" si="157"/>
        <v>0.95</v>
      </c>
      <c r="FK68" s="1206">
        <f t="shared" si="157"/>
        <v>0.95</v>
      </c>
      <c r="FL68" s="1206">
        <f t="shared" si="157"/>
        <v>0.95</v>
      </c>
      <c r="FM68" s="1206">
        <f t="shared" si="157"/>
        <v>0.95</v>
      </c>
      <c r="FN68" s="1206">
        <f t="shared" si="157"/>
        <v>0.95</v>
      </c>
      <c r="FO68" s="1206">
        <f t="shared" si="157"/>
        <v>0.95</v>
      </c>
      <c r="FP68" s="1206">
        <f t="shared" si="157"/>
        <v>0.95</v>
      </c>
      <c r="FQ68" s="1206">
        <f t="shared" si="157"/>
        <v>0.95</v>
      </c>
      <c r="FR68" s="1206">
        <f t="shared" si="157"/>
        <v>0.95</v>
      </c>
      <c r="FS68" s="1206">
        <f t="shared" si="157"/>
        <v>0.95</v>
      </c>
      <c r="FT68" s="1206">
        <f t="shared" si="157"/>
        <v>0.95</v>
      </c>
      <c r="FU68" s="1206">
        <f t="shared" si="157"/>
        <v>0.95</v>
      </c>
      <c r="FV68" s="1206">
        <f t="shared" si="157"/>
        <v>0.95</v>
      </c>
      <c r="FW68" s="1206">
        <f t="shared" si="157"/>
        <v>0.95</v>
      </c>
      <c r="FX68" s="1206">
        <f t="shared" si="157"/>
        <v>0.95</v>
      </c>
      <c r="FY68" s="1206">
        <f t="shared" si="157"/>
        <v>0.95</v>
      </c>
      <c r="FZ68" s="1206">
        <f t="shared" si="157"/>
        <v>0.95</v>
      </c>
      <c r="GA68" s="1206">
        <f t="shared" si="157"/>
        <v>0.95</v>
      </c>
      <c r="GB68" s="1206">
        <f t="shared" si="157"/>
        <v>0.95</v>
      </c>
      <c r="GC68" s="1206">
        <f t="shared" si="157"/>
        <v>0.95</v>
      </c>
      <c r="GD68" s="1206">
        <f t="shared" si="157"/>
        <v>0.95</v>
      </c>
      <c r="GE68" s="1206">
        <f t="shared" si="157"/>
        <v>0.95</v>
      </c>
      <c r="GF68" s="1206">
        <f t="shared" si="157"/>
        <v>0.95</v>
      </c>
      <c r="GG68" s="1206">
        <f t="shared" si="157"/>
        <v>0.95</v>
      </c>
      <c r="GH68" s="1206">
        <f t="shared" si="157"/>
        <v>0.95</v>
      </c>
      <c r="GI68" s="1206">
        <f t="shared" si="157"/>
        <v>0.95</v>
      </c>
      <c r="GJ68" s="1206">
        <f t="shared" si="157"/>
        <v>0.95</v>
      </c>
      <c r="GK68" s="1206">
        <f t="shared" si="157"/>
        <v>0.95</v>
      </c>
      <c r="GL68" s="1206">
        <f t="shared" si="157"/>
        <v>0.95</v>
      </c>
      <c r="GM68" s="1206">
        <f t="shared" si="157"/>
        <v>0.95</v>
      </c>
      <c r="GN68" s="1206">
        <f t="shared" si="157"/>
        <v>0.95</v>
      </c>
      <c r="GO68" s="1206">
        <f t="shared" si="157"/>
        <v>0.95</v>
      </c>
      <c r="GP68" s="1206">
        <f t="shared" ref="GP68:JA68" si="158">IF(ISBLANK(GP64),IF($C$45,GP66,GP67),GP64)</f>
        <v>0.95</v>
      </c>
      <c r="GQ68" s="1206">
        <f t="shared" si="158"/>
        <v>0.95</v>
      </c>
      <c r="GR68" s="1206">
        <f t="shared" si="158"/>
        <v>0.95</v>
      </c>
      <c r="GS68" s="1206">
        <f t="shared" si="158"/>
        <v>0.95</v>
      </c>
      <c r="GT68" s="1206">
        <f t="shared" si="158"/>
        <v>0.95</v>
      </c>
      <c r="GU68" s="1206">
        <f t="shared" si="158"/>
        <v>0.95</v>
      </c>
      <c r="GV68" s="1206">
        <f t="shared" si="158"/>
        <v>0.95</v>
      </c>
      <c r="GW68" s="1206">
        <f t="shared" si="158"/>
        <v>0.95</v>
      </c>
      <c r="GX68" s="1206">
        <f t="shared" si="158"/>
        <v>0.95</v>
      </c>
      <c r="GY68" s="1206">
        <f t="shared" si="158"/>
        <v>0.95</v>
      </c>
      <c r="GZ68" s="1206">
        <f t="shared" si="158"/>
        <v>0.95</v>
      </c>
      <c r="HA68" s="1206">
        <f t="shared" si="158"/>
        <v>0.95</v>
      </c>
      <c r="HB68" s="1206">
        <f t="shared" si="158"/>
        <v>0.95</v>
      </c>
      <c r="HC68" s="1206">
        <f t="shared" si="158"/>
        <v>0.95</v>
      </c>
      <c r="HD68" s="1206">
        <f t="shared" si="158"/>
        <v>0.95</v>
      </c>
      <c r="HE68" s="1206">
        <f t="shared" si="158"/>
        <v>0.95</v>
      </c>
      <c r="HF68" s="1206">
        <f t="shared" si="158"/>
        <v>0.95</v>
      </c>
      <c r="HG68" s="1206">
        <f t="shared" si="158"/>
        <v>0.95</v>
      </c>
      <c r="HH68" s="1206">
        <f t="shared" si="158"/>
        <v>0.95</v>
      </c>
      <c r="HI68" s="1206">
        <f t="shared" si="158"/>
        <v>0.95</v>
      </c>
      <c r="HJ68" s="1206">
        <f t="shared" si="158"/>
        <v>0.95</v>
      </c>
      <c r="HK68" s="1206">
        <f t="shared" si="158"/>
        <v>0.95</v>
      </c>
      <c r="HL68" s="1206">
        <f t="shared" si="158"/>
        <v>0.95</v>
      </c>
      <c r="HM68" s="1206">
        <f t="shared" si="158"/>
        <v>0.95</v>
      </c>
      <c r="HN68" s="1206">
        <f t="shared" si="158"/>
        <v>0.95</v>
      </c>
      <c r="HO68" s="1206">
        <f t="shared" si="158"/>
        <v>0.95</v>
      </c>
      <c r="HP68" s="1206">
        <f t="shared" si="158"/>
        <v>0.95</v>
      </c>
      <c r="HQ68" s="1206">
        <f t="shared" si="158"/>
        <v>0.95</v>
      </c>
      <c r="HR68" s="1206">
        <f t="shared" si="158"/>
        <v>0.95</v>
      </c>
      <c r="HS68" s="1206">
        <f t="shared" si="158"/>
        <v>0.95</v>
      </c>
      <c r="HT68" s="1206">
        <f t="shared" si="158"/>
        <v>0.95</v>
      </c>
      <c r="HU68" s="1206">
        <f t="shared" si="158"/>
        <v>0.95</v>
      </c>
      <c r="HV68" s="1206">
        <f t="shared" si="158"/>
        <v>0.95</v>
      </c>
      <c r="HW68" s="1206">
        <f t="shared" si="158"/>
        <v>0.95</v>
      </c>
      <c r="HX68" s="1206">
        <f t="shared" si="158"/>
        <v>0.95</v>
      </c>
      <c r="HY68" s="1206">
        <f t="shared" si="158"/>
        <v>0.95</v>
      </c>
      <c r="HZ68" s="1206">
        <f t="shared" si="158"/>
        <v>0.95</v>
      </c>
      <c r="IA68" s="1206">
        <f t="shared" si="158"/>
        <v>0.95</v>
      </c>
      <c r="IB68" s="1206">
        <f t="shared" si="158"/>
        <v>0.95</v>
      </c>
      <c r="IC68" s="1206">
        <f t="shared" si="158"/>
        <v>0.95</v>
      </c>
      <c r="ID68" s="1206">
        <f t="shared" si="158"/>
        <v>0.95</v>
      </c>
      <c r="IE68" s="1206">
        <f t="shared" si="158"/>
        <v>0.95</v>
      </c>
      <c r="IF68" s="1206">
        <f t="shared" si="158"/>
        <v>0.95</v>
      </c>
      <c r="IG68" s="1206">
        <f t="shared" si="158"/>
        <v>0.95</v>
      </c>
      <c r="IH68" s="1206">
        <f t="shared" si="158"/>
        <v>0.95</v>
      </c>
      <c r="II68" s="1206">
        <f t="shared" si="158"/>
        <v>0.95</v>
      </c>
      <c r="IJ68" s="1206">
        <f t="shared" si="158"/>
        <v>0.95</v>
      </c>
      <c r="IK68" s="1206">
        <f t="shared" si="158"/>
        <v>0.95</v>
      </c>
      <c r="IL68" s="1206">
        <f t="shared" si="158"/>
        <v>0.95</v>
      </c>
      <c r="IM68" s="1206">
        <f t="shared" si="158"/>
        <v>0.95</v>
      </c>
      <c r="IN68" s="1206">
        <f t="shared" si="158"/>
        <v>0.95</v>
      </c>
      <c r="IO68" s="1206">
        <f t="shared" si="158"/>
        <v>0.95</v>
      </c>
      <c r="IP68" s="1206">
        <f t="shared" si="158"/>
        <v>0.95</v>
      </c>
      <c r="IQ68" s="1206">
        <f t="shared" si="158"/>
        <v>0.95</v>
      </c>
      <c r="IR68" s="1206">
        <f t="shared" si="158"/>
        <v>0.95</v>
      </c>
      <c r="IS68" s="1206">
        <f t="shared" si="158"/>
        <v>0.95</v>
      </c>
      <c r="IT68" s="1206">
        <f t="shared" si="158"/>
        <v>0.95</v>
      </c>
      <c r="IU68" s="1206">
        <f t="shared" si="158"/>
        <v>0.95</v>
      </c>
      <c r="IV68" s="1206">
        <f t="shared" si="158"/>
        <v>0.95</v>
      </c>
      <c r="IW68" s="1206">
        <f t="shared" si="158"/>
        <v>0.95</v>
      </c>
      <c r="IX68" s="1206">
        <f t="shared" si="158"/>
        <v>0.95</v>
      </c>
      <c r="IY68" s="1206">
        <f t="shared" si="158"/>
        <v>0.95</v>
      </c>
      <c r="IZ68" s="1206">
        <f t="shared" si="158"/>
        <v>0.95</v>
      </c>
      <c r="JA68" s="1206">
        <f t="shared" si="158"/>
        <v>0.95</v>
      </c>
      <c r="JB68" s="1206">
        <f t="shared" ref="JB68:JI68" si="159">IF(ISBLANK(JB64),IF($C$45,JB66,JB67),JB64)</f>
        <v>0.95</v>
      </c>
      <c r="JC68" s="1206">
        <f t="shared" si="159"/>
        <v>0.95</v>
      </c>
      <c r="JD68" s="1206">
        <f t="shared" si="159"/>
        <v>0.95</v>
      </c>
      <c r="JE68" s="1206">
        <f t="shared" si="159"/>
        <v>0.95</v>
      </c>
      <c r="JF68" s="1206">
        <f t="shared" si="159"/>
        <v>0.95</v>
      </c>
      <c r="JG68" s="1206">
        <f t="shared" si="159"/>
        <v>0.95</v>
      </c>
      <c r="JH68" s="1206">
        <f t="shared" si="159"/>
        <v>0.95</v>
      </c>
      <c r="JI68" s="1206">
        <f t="shared" si="159"/>
        <v>0.95</v>
      </c>
    </row>
    <row r="70" spans="1:269" ht="14.3">
      <c r="B70" s="1" t="s">
        <v>1130</v>
      </c>
    </row>
    <row r="71" spans="1:269">
      <c r="B71" s="2" t="s">
        <v>1131</v>
      </c>
      <c r="F71" s="391"/>
      <c r="G71" s="391"/>
      <c r="H71" s="391"/>
      <c r="I71" s="391"/>
      <c r="J71" s="391"/>
      <c r="K71" s="391"/>
      <c r="L71" s="391"/>
      <c r="M71" s="391"/>
      <c r="N71" s="391"/>
      <c r="O71" s="391"/>
      <c r="P71" s="391"/>
      <c r="Q71" s="391"/>
      <c r="R71" s="391"/>
      <c r="S71" s="391"/>
      <c r="T71" s="391"/>
      <c r="U71" s="391"/>
      <c r="V71" s="391"/>
      <c r="W71" s="391"/>
      <c r="X71" s="391"/>
      <c r="Y71" s="391"/>
      <c r="Z71" s="391"/>
      <c r="AA71" s="391"/>
      <c r="AB71" s="391"/>
      <c r="AC71" s="391"/>
      <c r="AD71" s="391"/>
      <c r="AE71" s="391"/>
      <c r="AF71" s="391"/>
      <c r="AG71" s="391"/>
      <c r="AH71" s="391"/>
      <c r="AI71" s="391"/>
      <c r="AJ71" s="391"/>
      <c r="AK71" s="391"/>
      <c r="AL71" s="391"/>
      <c r="AM71" s="391"/>
      <c r="AN71" s="391"/>
      <c r="AO71" s="391"/>
      <c r="AP71" s="391"/>
      <c r="AQ71" s="391"/>
      <c r="AR71" s="391"/>
      <c r="AS71" s="391"/>
      <c r="AT71" s="391"/>
      <c r="AU71" s="391"/>
      <c r="AV71" s="391"/>
      <c r="AW71" s="391"/>
      <c r="AX71" s="391"/>
      <c r="AY71" s="391"/>
      <c r="AZ71" s="391"/>
      <c r="BA71" s="391"/>
      <c r="BB71" s="391"/>
      <c r="BC71" s="391"/>
      <c r="BD71" s="391"/>
      <c r="BE71" s="391"/>
      <c r="BF71" s="391"/>
      <c r="BG71" s="391"/>
      <c r="BH71" s="391"/>
      <c r="BI71" s="391"/>
      <c r="BJ71" s="391"/>
      <c r="BK71" s="391"/>
      <c r="BL71" s="391"/>
      <c r="BM71" s="391"/>
      <c r="BN71" s="391"/>
      <c r="BO71" s="391"/>
      <c r="BP71" s="391"/>
      <c r="BQ71" s="391"/>
      <c r="BR71" s="391"/>
      <c r="BS71" s="391"/>
      <c r="BT71" s="391"/>
      <c r="BU71" s="391"/>
      <c r="BV71" s="391"/>
      <c r="BW71" s="391"/>
      <c r="BX71" s="391"/>
      <c r="BY71" s="391"/>
      <c r="BZ71" s="391"/>
      <c r="CA71" s="391"/>
      <c r="CB71" s="391"/>
      <c r="CC71" s="391"/>
      <c r="CD71" s="391"/>
      <c r="CE71" s="391"/>
      <c r="CF71" s="391"/>
      <c r="CG71" s="391"/>
      <c r="CH71" s="391"/>
      <c r="CI71" s="391"/>
      <c r="CJ71" s="391"/>
      <c r="CK71" s="391"/>
      <c r="CL71" s="391"/>
      <c r="CM71" s="391"/>
      <c r="CN71" s="391"/>
      <c r="CO71" s="391"/>
      <c r="CP71" s="391"/>
      <c r="CQ71" s="391"/>
      <c r="CR71" s="391"/>
      <c r="CS71" s="391"/>
      <c r="CT71" s="391"/>
      <c r="CU71" s="391"/>
      <c r="CV71" s="391"/>
      <c r="CW71" s="391"/>
      <c r="CX71" s="391"/>
      <c r="CY71" s="391"/>
      <c r="CZ71" s="391"/>
      <c r="DA71" s="391"/>
      <c r="DB71" s="391"/>
      <c r="DC71" s="391"/>
      <c r="DD71" s="391"/>
      <c r="DE71" s="391"/>
      <c r="DF71" s="391"/>
      <c r="DG71" s="391"/>
      <c r="DH71" s="391"/>
      <c r="DI71" s="391"/>
      <c r="DJ71" s="391"/>
      <c r="DK71" s="391"/>
      <c r="DL71" s="391"/>
      <c r="DM71" s="391"/>
      <c r="DN71" s="391"/>
      <c r="DO71" s="391"/>
      <c r="DP71" s="391"/>
      <c r="DQ71" s="391"/>
      <c r="DR71" s="391"/>
      <c r="DS71" s="391"/>
      <c r="DT71" s="391"/>
      <c r="DU71" s="391"/>
      <c r="DV71" s="391"/>
      <c r="DW71" s="391"/>
      <c r="DX71" s="391"/>
      <c r="DY71" s="391"/>
      <c r="DZ71" s="391"/>
      <c r="EA71" s="391"/>
      <c r="EB71" s="391"/>
      <c r="EC71" s="391"/>
      <c r="ED71" s="391"/>
      <c r="EE71" s="391"/>
      <c r="EF71" s="391"/>
      <c r="EG71" s="391"/>
      <c r="EH71" s="391"/>
      <c r="EI71" s="391"/>
      <c r="EJ71" s="391"/>
      <c r="EK71" s="391"/>
      <c r="EL71" s="391"/>
      <c r="EM71" s="391"/>
      <c r="EN71" s="391"/>
      <c r="EO71" s="391"/>
      <c r="EP71" s="391"/>
      <c r="EQ71" s="391"/>
      <c r="ER71" s="391"/>
      <c r="ES71" s="391"/>
      <c r="ET71" s="391"/>
      <c r="EU71" s="391"/>
      <c r="EV71" s="391"/>
      <c r="EW71" s="391"/>
      <c r="EX71" s="391"/>
      <c r="EY71" s="391"/>
      <c r="EZ71" s="391"/>
      <c r="FA71" s="391"/>
      <c r="FB71" s="391"/>
      <c r="FC71" s="391"/>
      <c r="FD71" s="391"/>
      <c r="FE71" s="391"/>
      <c r="FF71" s="391"/>
      <c r="FG71" s="391"/>
      <c r="FH71" s="391"/>
      <c r="FI71" s="391"/>
      <c r="FJ71" s="391"/>
      <c r="FK71" s="391"/>
      <c r="FL71" s="391"/>
      <c r="FM71" s="391"/>
      <c r="FN71" s="391"/>
      <c r="FO71" s="391"/>
      <c r="FP71" s="391"/>
      <c r="FQ71" s="391"/>
      <c r="FR71" s="391"/>
      <c r="FS71" s="391"/>
      <c r="FT71" s="391"/>
      <c r="FU71" s="391"/>
      <c r="FV71" s="391"/>
      <c r="FW71" s="391"/>
      <c r="FX71" s="391"/>
      <c r="FY71" s="391"/>
      <c r="FZ71" s="391"/>
      <c r="GA71" s="391"/>
      <c r="GB71" s="391"/>
      <c r="GC71" s="391"/>
      <c r="GD71" s="391"/>
      <c r="GE71" s="391"/>
      <c r="GF71" s="391"/>
      <c r="GG71" s="391"/>
      <c r="GH71" s="391"/>
      <c r="GI71" s="391"/>
      <c r="GJ71" s="391"/>
      <c r="GK71" s="391"/>
      <c r="GL71" s="391"/>
      <c r="GM71" s="391"/>
      <c r="GN71" s="391"/>
      <c r="GO71" s="391"/>
      <c r="GP71" s="391"/>
      <c r="GQ71" s="391"/>
      <c r="GR71" s="391"/>
      <c r="GS71" s="391"/>
      <c r="GT71" s="391"/>
      <c r="GU71" s="391"/>
      <c r="GV71" s="391"/>
      <c r="GW71" s="391"/>
      <c r="GX71" s="391"/>
      <c r="GY71" s="391"/>
      <c r="GZ71" s="391"/>
      <c r="HA71" s="391"/>
      <c r="HB71" s="391"/>
      <c r="HC71" s="391"/>
      <c r="HD71" s="391"/>
      <c r="HE71" s="391"/>
      <c r="HF71" s="391"/>
      <c r="HG71" s="391"/>
      <c r="HH71" s="391"/>
      <c r="HI71" s="391"/>
      <c r="HJ71" s="391"/>
      <c r="HK71" s="391"/>
      <c r="HL71" s="391"/>
      <c r="HM71" s="391"/>
      <c r="HN71" s="391"/>
      <c r="HO71" s="391"/>
      <c r="HP71" s="391"/>
      <c r="HQ71" s="391"/>
      <c r="HR71" s="391"/>
      <c r="HS71" s="391"/>
      <c r="HT71" s="391"/>
      <c r="HU71" s="391"/>
      <c r="HV71" s="391"/>
      <c r="HW71" s="391"/>
      <c r="HX71" s="391"/>
      <c r="HY71" s="391"/>
      <c r="HZ71" s="391"/>
      <c r="IA71" s="391"/>
      <c r="IB71" s="391"/>
      <c r="IC71" s="391"/>
      <c r="ID71" s="391"/>
      <c r="IE71" s="391"/>
      <c r="IF71" s="391"/>
      <c r="IG71" s="391"/>
      <c r="IH71" s="391"/>
      <c r="II71" s="391"/>
      <c r="IJ71" s="391"/>
      <c r="IK71" s="391"/>
      <c r="IL71" s="391"/>
      <c r="IM71" s="391"/>
      <c r="IN71" s="391"/>
      <c r="IO71" s="391"/>
      <c r="IP71" s="391"/>
      <c r="IQ71" s="391"/>
      <c r="IR71" s="391"/>
      <c r="IS71" s="391"/>
      <c r="IT71" s="391"/>
      <c r="IU71" s="391"/>
      <c r="IV71" s="391"/>
      <c r="IW71" s="391"/>
      <c r="IX71" s="391"/>
      <c r="IY71" s="391"/>
      <c r="IZ71" s="391"/>
      <c r="JA71" s="391"/>
      <c r="JB71" s="391"/>
      <c r="JC71" s="391"/>
      <c r="JD71" s="391"/>
      <c r="JE71" s="391"/>
      <c r="JF71" s="391"/>
      <c r="JG71" s="391"/>
      <c r="JH71" s="391"/>
      <c r="JI71" s="391"/>
    </row>
    <row r="72" spans="1:269">
      <c r="B72" s="2" t="s">
        <v>1132</v>
      </c>
      <c r="E72" s="366">
        <v>1</v>
      </c>
      <c r="F72" s="366">
        <f>IF(F71&lt;&gt;0,F71/$E73,E72*(1+IF(F$6&gt;$F$51,$I$51,SUMIF($F$42:$F$51,F$6,$I$42:$I$51))*F$55))</f>
        <v>1</v>
      </c>
      <c r="G72" s="366">
        <f t="shared" ref="G72:BR72" si="160">IF(G71&lt;&gt;0,G71/$E73,F72*(1+IF(G$6&gt;$F$51,$I$51,SUMIF($F$42:$F$51,G$6,$I$42:$I$51))*G$55))</f>
        <v>1</v>
      </c>
      <c r="H72" s="366">
        <f t="shared" si="160"/>
        <v>1</v>
      </c>
      <c r="I72" s="366">
        <f t="shared" si="160"/>
        <v>1</v>
      </c>
      <c r="J72" s="366">
        <f t="shared" si="160"/>
        <v>1</v>
      </c>
      <c r="K72" s="366">
        <f t="shared" si="160"/>
        <v>1</v>
      </c>
      <c r="L72" s="366">
        <f t="shared" si="160"/>
        <v>1</v>
      </c>
      <c r="M72" s="366">
        <f t="shared" si="160"/>
        <v>1</v>
      </c>
      <c r="N72" s="366">
        <f t="shared" si="160"/>
        <v>1</v>
      </c>
      <c r="O72" s="366">
        <f t="shared" si="160"/>
        <v>1</v>
      </c>
      <c r="P72" s="366">
        <f t="shared" si="160"/>
        <v>1</v>
      </c>
      <c r="Q72" s="366">
        <f t="shared" si="160"/>
        <v>1</v>
      </c>
      <c r="R72" s="366">
        <f t="shared" si="160"/>
        <v>1.03</v>
      </c>
      <c r="S72" s="366">
        <f t="shared" si="160"/>
        <v>1.03</v>
      </c>
      <c r="T72" s="366">
        <f t="shared" si="160"/>
        <v>1.03</v>
      </c>
      <c r="U72" s="366">
        <f t="shared" si="160"/>
        <v>1.03</v>
      </c>
      <c r="V72" s="366">
        <f t="shared" si="160"/>
        <v>1.03</v>
      </c>
      <c r="W72" s="366">
        <f t="shared" si="160"/>
        <v>1.03</v>
      </c>
      <c r="X72" s="366">
        <f t="shared" si="160"/>
        <v>1.03</v>
      </c>
      <c r="Y72" s="366">
        <f t="shared" si="160"/>
        <v>1.03</v>
      </c>
      <c r="Z72" s="366">
        <f t="shared" si="160"/>
        <v>1.03</v>
      </c>
      <c r="AA72" s="366">
        <f t="shared" si="160"/>
        <v>1.03</v>
      </c>
      <c r="AB72" s="366">
        <f t="shared" si="160"/>
        <v>1.03</v>
      </c>
      <c r="AC72" s="366">
        <f t="shared" si="160"/>
        <v>1.03</v>
      </c>
      <c r="AD72" s="366">
        <f t="shared" si="160"/>
        <v>1.0609</v>
      </c>
      <c r="AE72" s="366">
        <f t="shared" si="160"/>
        <v>1.0609</v>
      </c>
      <c r="AF72" s="366">
        <f t="shared" si="160"/>
        <v>1.0609</v>
      </c>
      <c r="AG72" s="366">
        <f t="shared" si="160"/>
        <v>1.0609</v>
      </c>
      <c r="AH72" s="366">
        <f t="shared" si="160"/>
        <v>1.0609</v>
      </c>
      <c r="AI72" s="366">
        <f t="shared" si="160"/>
        <v>1.0609</v>
      </c>
      <c r="AJ72" s="366">
        <f t="shared" si="160"/>
        <v>1.0609</v>
      </c>
      <c r="AK72" s="366">
        <f t="shared" si="160"/>
        <v>1.0609</v>
      </c>
      <c r="AL72" s="366">
        <f t="shared" si="160"/>
        <v>1.0609</v>
      </c>
      <c r="AM72" s="366">
        <f t="shared" si="160"/>
        <v>1.0609</v>
      </c>
      <c r="AN72" s="366">
        <f t="shared" si="160"/>
        <v>1.0609</v>
      </c>
      <c r="AO72" s="366">
        <f t="shared" si="160"/>
        <v>1.0609</v>
      </c>
      <c r="AP72" s="366">
        <f t="shared" si="160"/>
        <v>1.092727</v>
      </c>
      <c r="AQ72" s="366">
        <f t="shared" si="160"/>
        <v>1.092727</v>
      </c>
      <c r="AR72" s="366">
        <f t="shared" si="160"/>
        <v>1.092727</v>
      </c>
      <c r="AS72" s="366">
        <f t="shared" si="160"/>
        <v>1.092727</v>
      </c>
      <c r="AT72" s="366">
        <f t="shared" si="160"/>
        <v>1.092727</v>
      </c>
      <c r="AU72" s="366">
        <f t="shared" si="160"/>
        <v>1.092727</v>
      </c>
      <c r="AV72" s="366">
        <f t="shared" si="160"/>
        <v>1.092727</v>
      </c>
      <c r="AW72" s="366">
        <f t="shared" si="160"/>
        <v>1.092727</v>
      </c>
      <c r="AX72" s="366">
        <f t="shared" si="160"/>
        <v>1.092727</v>
      </c>
      <c r="AY72" s="366">
        <f t="shared" si="160"/>
        <v>1.092727</v>
      </c>
      <c r="AZ72" s="366">
        <f t="shared" si="160"/>
        <v>1.092727</v>
      </c>
      <c r="BA72" s="366">
        <f t="shared" si="160"/>
        <v>1.092727</v>
      </c>
      <c r="BB72" s="366">
        <f t="shared" si="160"/>
        <v>1.1255088100000001</v>
      </c>
      <c r="BC72" s="366">
        <f t="shared" si="160"/>
        <v>1.1255088100000001</v>
      </c>
      <c r="BD72" s="366">
        <f t="shared" si="160"/>
        <v>1.1255088100000001</v>
      </c>
      <c r="BE72" s="366">
        <f t="shared" si="160"/>
        <v>1.1255088100000001</v>
      </c>
      <c r="BF72" s="366">
        <f t="shared" si="160"/>
        <v>1.1255088100000001</v>
      </c>
      <c r="BG72" s="366">
        <f t="shared" si="160"/>
        <v>1.1255088100000001</v>
      </c>
      <c r="BH72" s="366">
        <f t="shared" si="160"/>
        <v>1.1255088100000001</v>
      </c>
      <c r="BI72" s="366">
        <f t="shared" si="160"/>
        <v>1.1255088100000001</v>
      </c>
      <c r="BJ72" s="366">
        <f t="shared" si="160"/>
        <v>1.1255088100000001</v>
      </c>
      <c r="BK72" s="366">
        <f t="shared" si="160"/>
        <v>1.1255088100000001</v>
      </c>
      <c r="BL72" s="366">
        <f t="shared" si="160"/>
        <v>1.1255088100000001</v>
      </c>
      <c r="BM72" s="366">
        <f t="shared" si="160"/>
        <v>1.1255088100000001</v>
      </c>
      <c r="BN72" s="366">
        <f t="shared" si="160"/>
        <v>1.1592740743000001</v>
      </c>
      <c r="BO72" s="366">
        <f t="shared" si="160"/>
        <v>1.1592740743000001</v>
      </c>
      <c r="BP72" s="366">
        <f t="shared" si="160"/>
        <v>1.1592740743000001</v>
      </c>
      <c r="BQ72" s="366">
        <f t="shared" si="160"/>
        <v>1.1592740743000001</v>
      </c>
      <c r="BR72" s="366">
        <f t="shared" si="160"/>
        <v>1.1592740743000001</v>
      </c>
      <c r="BS72" s="366">
        <f t="shared" ref="BS72:ED72" si="161">IF(BS71&lt;&gt;0,BS71/$E73,BR72*(1+IF(BS$6&gt;$F$51,$I$51,SUMIF($F$42:$F$51,BS$6,$I$42:$I$51))*BS$55))</f>
        <v>1.1592740743000001</v>
      </c>
      <c r="BT72" s="366">
        <f t="shared" si="161"/>
        <v>1.1592740743000001</v>
      </c>
      <c r="BU72" s="366">
        <f t="shared" si="161"/>
        <v>1.1592740743000001</v>
      </c>
      <c r="BV72" s="366">
        <f t="shared" si="161"/>
        <v>1.1592740743000001</v>
      </c>
      <c r="BW72" s="366">
        <f t="shared" si="161"/>
        <v>1.1592740743000001</v>
      </c>
      <c r="BX72" s="366">
        <f t="shared" si="161"/>
        <v>1.1592740743000001</v>
      </c>
      <c r="BY72" s="366">
        <f t="shared" si="161"/>
        <v>1.1592740743000001</v>
      </c>
      <c r="BZ72" s="366">
        <f t="shared" si="161"/>
        <v>1.1940522965290001</v>
      </c>
      <c r="CA72" s="366">
        <f t="shared" si="161"/>
        <v>1.1940522965290001</v>
      </c>
      <c r="CB72" s="366">
        <f t="shared" si="161"/>
        <v>1.1940522965290001</v>
      </c>
      <c r="CC72" s="366">
        <f t="shared" si="161"/>
        <v>1.1940522965290001</v>
      </c>
      <c r="CD72" s="366">
        <f t="shared" si="161"/>
        <v>1.1940522965290001</v>
      </c>
      <c r="CE72" s="366">
        <f t="shared" si="161"/>
        <v>1.1940522965290001</v>
      </c>
      <c r="CF72" s="366">
        <f t="shared" si="161"/>
        <v>1.1940522965290001</v>
      </c>
      <c r="CG72" s="366">
        <f t="shared" si="161"/>
        <v>1.1940522965290001</v>
      </c>
      <c r="CH72" s="366">
        <f t="shared" si="161"/>
        <v>1.1940522965290001</v>
      </c>
      <c r="CI72" s="366">
        <f t="shared" si="161"/>
        <v>1.1940522965290001</v>
      </c>
      <c r="CJ72" s="366">
        <f t="shared" si="161"/>
        <v>1.1940522965290001</v>
      </c>
      <c r="CK72" s="366">
        <f t="shared" si="161"/>
        <v>1.1940522965290001</v>
      </c>
      <c r="CL72" s="366">
        <f t="shared" si="161"/>
        <v>1.2298738654248702</v>
      </c>
      <c r="CM72" s="366">
        <f t="shared" si="161"/>
        <v>1.2298738654248702</v>
      </c>
      <c r="CN72" s="366">
        <f t="shared" si="161"/>
        <v>1.2298738654248702</v>
      </c>
      <c r="CO72" s="366">
        <f t="shared" si="161"/>
        <v>1.2298738654248702</v>
      </c>
      <c r="CP72" s="366">
        <f t="shared" si="161"/>
        <v>1.2298738654248702</v>
      </c>
      <c r="CQ72" s="366">
        <f t="shared" si="161"/>
        <v>1.2298738654248702</v>
      </c>
      <c r="CR72" s="366">
        <f t="shared" si="161"/>
        <v>1.2298738654248702</v>
      </c>
      <c r="CS72" s="366">
        <f t="shared" si="161"/>
        <v>1.2298738654248702</v>
      </c>
      <c r="CT72" s="366">
        <f t="shared" si="161"/>
        <v>1.2298738654248702</v>
      </c>
      <c r="CU72" s="366">
        <f t="shared" si="161"/>
        <v>1.2298738654248702</v>
      </c>
      <c r="CV72" s="366">
        <f t="shared" si="161"/>
        <v>1.2298738654248702</v>
      </c>
      <c r="CW72" s="366">
        <f t="shared" si="161"/>
        <v>1.2298738654248702</v>
      </c>
      <c r="CX72" s="366">
        <f t="shared" si="161"/>
        <v>1.2667700813876164</v>
      </c>
      <c r="CY72" s="366">
        <f t="shared" si="161"/>
        <v>1.2667700813876164</v>
      </c>
      <c r="CZ72" s="366">
        <f t="shared" si="161"/>
        <v>1.2667700813876164</v>
      </c>
      <c r="DA72" s="366">
        <f t="shared" si="161"/>
        <v>1.2667700813876164</v>
      </c>
      <c r="DB72" s="366">
        <f t="shared" si="161"/>
        <v>1.2667700813876164</v>
      </c>
      <c r="DC72" s="366">
        <f t="shared" si="161"/>
        <v>1.2667700813876164</v>
      </c>
      <c r="DD72" s="366">
        <f t="shared" si="161"/>
        <v>1.2667700813876164</v>
      </c>
      <c r="DE72" s="366">
        <f t="shared" si="161"/>
        <v>1.2667700813876164</v>
      </c>
      <c r="DF72" s="366">
        <f t="shared" si="161"/>
        <v>1.2667700813876164</v>
      </c>
      <c r="DG72" s="366">
        <f t="shared" si="161"/>
        <v>1.2667700813876164</v>
      </c>
      <c r="DH72" s="366">
        <f t="shared" si="161"/>
        <v>1.2667700813876164</v>
      </c>
      <c r="DI72" s="366">
        <f t="shared" si="161"/>
        <v>1.2667700813876164</v>
      </c>
      <c r="DJ72" s="366">
        <f t="shared" si="161"/>
        <v>1.3047731838292449</v>
      </c>
      <c r="DK72" s="366">
        <f t="shared" si="161"/>
        <v>1.3047731838292449</v>
      </c>
      <c r="DL72" s="366">
        <f t="shared" si="161"/>
        <v>1.3047731838292449</v>
      </c>
      <c r="DM72" s="366">
        <f t="shared" si="161"/>
        <v>1.3047731838292449</v>
      </c>
      <c r="DN72" s="366">
        <f t="shared" si="161"/>
        <v>1.3047731838292449</v>
      </c>
      <c r="DO72" s="366">
        <f t="shared" si="161"/>
        <v>1.3047731838292449</v>
      </c>
      <c r="DP72" s="366">
        <f t="shared" si="161"/>
        <v>1.3047731838292449</v>
      </c>
      <c r="DQ72" s="366">
        <f t="shared" si="161"/>
        <v>1.3047731838292449</v>
      </c>
      <c r="DR72" s="366">
        <f t="shared" si="161"/>
        <v>1.3047731838292449</v>
      </c>
      <c r="DS72" s="366">
        <f t="shared" si="161"/>
        <v>1.3047731838292449</v>
      </c>
      <c r="DT72" s="366">
        <f t="shared" si="161"/>
        <v>1.3047731838292449</v>
      </c>
      <c r="DU72" s="366">
        <f t="shared" si="161"/>
        <v>1.3047731838292449</v>
      </c>
      <c r="DV72" s="366">
        <f t="shared" si="161"/>
        <v>1.3439163793441222</v>
      </c>
      <c r="DW72" s="366">
        <f t="shared" si="161"/>
        <v>1.3439163793441222</v>
      </c>
      <c r="DX72" s="366">
        <f t="shared" si="161"/>
        <v>1.3439163793441222</v>
      </c>
      <c r="DY72" s="366">
        <f t="shared" si="161"/>
        <v>1.3439163793441222</v>
      </c>
      <c r="DZ72" s="366">
        <f t="shared" si="161"/>
        <v>1.3439163793441222</v>
      </c>
      <c r="EA72" s="366">
        <f t="shared" si="161"/>
        <v>1.3439163793441222</v>
      </c>
      <c r="EB72" s="366">
        <f t="shared" si="161"/>
        <v>1.3439163793441222</v>
      </c>
      <c r="EC72" s="366">
        <f t="shared" si="161"/>
        <v>1.3439163793441222</v>
      </c>
      <c r="ED72" s="366">
        <f t="shared" si="161"/>
        <v>1.3439163793441222</v>
      </c>
      <c r="EE72" s="366">
        <f t="shared" ref="EE72:GP72" si="162">IF(EE71&lt;&gt;0,EE71/$E73,ED72*(1+IF(EE$6&gt;$F$51,$I$51,SUMIF($F$42:$F$51,EE$6,$I$42:$I$51))*EE$55))</f>
        <v>1.3439163793441222</v>
      </c>
      <c r="EF72" s="366">
        <f t="shared" si="162"/>
        <v>1.3439163793441222</v>
      </c>
      <c r="EG72" s="366">
        <f t="shared" si="162"/>
        <v>1.3439163793441222</v>
      </c>
      <c r="EH72" s="366">
        <f t="shared" si="162"/>
        <v>1.3842338707244459</v>
      </c>
      <c r="EI72" s="366">
        <f t="shared" si="162"/>
        <v>1.3842338707244459</v>
      </c>
      <c r="EJ72" s="366">
        <f t="shared" si="162"/>
        <v>1.3842338707244459</v>
      </c>
      <c r="EK72" s="366">
        <f t="shared" si="162"/>
        <v>1.3842338707244459</v>
      </c>
      <c r="EL72" s="366">
        <f t="shared" si="162"/>
        <v>1.3842338707244459</v>
      </c>
      <c r="EM72" s="366">
        <f t="shared" si="162"/>
        <v>1.3842338707244459</v>
      </c>
      <c r="EN72" s="366">
        <f t="shared" si="162"/>
        <v>1.3842338707244459</v>
      </c>
      <c r="EO72" s="366">
        <f t="shared" si="162"/>
        <v>1.3842338707244459</v>
      </c>
      <c r="EP72" s="366">
        <f t="shared" si="162"/>
        <v>1.3842338707244459</v>
      </c>
      <c r="EQ72" s="366">
        <f t="shared" si="162"/>
        <v>1.3842338707244459</v>
      </c>
      <c r="ER72" s="366">
        <f t="shared" si="162"/>
        <v>1.3842338707244459</v>
      </c>
      <c r="ES72" s="366">
        <f t="shared" si="162"/>
        <v>1.3842338707244459</v>
      </c>
      <c r="ET72" s="366">
        <f t="shared" si="162"/>
        <v>1.4257608868461793</v>
      </c>
      <c r="EU72" s="366">
        <f t="shared" si="162"/>
        <v>1.4257608868461793</v>
      </c>
      <c r="EV72" s="366">
        <f t="shared" si="162"/>
        <v>1.4257608868461793</v>
      </c>
      <c r="EW72" s="366">
        <f t="shared" si="162"/>
        <v>1.4257608868461793</v>
      </c>
      <c r="EX72" s="366">
        <f t="shared" si="162"/>
        <v>1.4257608868461793</v>
      </c>
      <c r="EY72" s="366">
        <f t="shared" si="162"/>
        <v>1.4257608868461793</v>
      </c>
      <c r="EZ72" s="366">
        <f t="shared" si="162"/>
        <v>1.4257608868461793</v>
      </c>
      <c r="FA72" s="366">
        <f t="shared" si="162"/>
        <v>1.4257608868461793</v>
      </c>
      <c r="FB72" s="366">
        <f t="shared" si="162"/>
        <v>1.4257608868461793</v>
      </c>
      <c r="FC72" s="366">
        <f t="shared" si="162"/>
        <v>1.4257608868461793</v>
      </c>
      <c r="FD72" s="366">
        <f t="shared" si="162"/>
        <v>1.4257608868461793</v>
      </c>
      <c r="FE72" s="366">
        <f t="shared" si="162"/>
        <v>1.4257608868461793</v>
      </c>
      <c r="FF72" s="366">
        <f t="shared" si="162"/>
        <v>1.4685337134515648</v>
      </c>
      <c r="FG72" s="366">
        <f t="shared" si="162"/>
        <v>1.4685337134515648</v>
      </c>
      <c r="FH72" s="366">
        <f t="shared" si="162"/>
        <v>1.4685337134515648</v>
      </c>
      <c r="FI72" s="366">
        <f t="shared" si="162"/>
        <v>1.4685337134515648</v>
      </c>
      <c r="FJ72" s="366">
        <f t="shared" si="162"/>
        <v>1.4685337134515648</v>
      </c>
      <c r="FK72" s="366">
        <f t="shared" si="162"/>
        <v>1.4685337134515648</v>
      </c>
      <c r="FL72" s="366">
        <f t="shared" si="162"/>
        <v>1.4685337134515648</v>
      </c>
      <c r="FM72" s="366">
        <f t="shared" si="162"/>
        <v>1.4685337134515648</v>
      </c>
      <c r="FN72" s="366">
        <f t="shared" si="162"/>
        <v>1.4685337134515648</v>
      </c>
      <c r="FO72" s="366">
        <f t="shared" si="162"/>
        <v>1.4685337134515648</v>
      </c>
      <c r="FP72" s="366">
        <f t="shared" si="162"/>
        <v>1.4685337134515648</v>
      </c>
      <c r="FQ72" s="366">
        <f t="shared" si="162"/>
        <v>1.4685337134515648</v>
      </c>
      <c r="FR72" s="366">
        <f t="shared" si="162"/>
        <v>1.5125897248551119</v>
      </c>
      <c r="FS72" s="366">
        <f t="shared" si="162"/>
        <v>1.5125897248551119</v>
      </c>
      <c r="FT72" s="366">
        <f t="shared" si="162"/>
        <v>1.5125897248551119</v>
      </c>
      <c r="FU72" s="366">
        <f t="shared" si="162"/>
        <v>1.5125897248551119</v>
      </c>
      <c r="FV72" s="366">
        <f t="shared" si="162"/>
        <v>1.5125897248551119</v>
      </c>
      <c r="FW72" s="366">
        <f t="shared" si="162"/>
        <v>1.5125897248551119</v>
      </c>
      <c r="FX72" s="366">
        <f t="shared" si="162"/>
        <v>1.5125897248551119</v>
      </c>
      <c r="FY72" s="366">
        <f t="shared" si="162"/>
        <v>1.5125897248551119</v>
      </c>
      <c r="FZ72" s="366">
        <f t="shared" si="162"/>
        <v>1.5125897248551119</v>
      </c>
      <c r="GA72" s="366">
        <f t="shared" si="162"/>
        <v>1.5125897248551119</v>
      </c>
      <c r="GB72" s="366">
        <f t="shared" si="162"/>
        <v>1.5125897248551119</v>
      </c>
      <c r="GC72" s="366">
        <f t="shared" si="162"/>
        <v>1.5125897248551119</v>
      </c>
      <c r="GD72" s="366">
        <f t="shared" si="162"/>
        <v>1.5579674166007653</v>
      </c>
      <c r="GE72" s="366">
        <f t="shared" si="162"/>
        <v>1.5579674166007653</v>
      </c>
      <c r="GF72" s="366">
        <f t="shared" si="162"/>
        <v>1.5579674166007653</v>
      </c>
      <c r="GG72" s="366">
        <f t="shared" si="162"/>
        <v>1.5579674166007653</v>
      </c>
      <c r="GH72" s="366">
        <f t="shared" si="162"/>
        <v>1.5579674166007653</v>
      </c>
      <c r="GI72" s="366">
        <f t="shared" si="162"/>
        <v>1.5579674166007653</v>
      </c>
      <c r="GJ72" s="366">
        <f t="shared" si="162"/>
        <v>1.5579674166007653</v>
      </c>
      <c r="GK72" s="366">
        <f t="shared" si="162"/>
        <v>1.5579674166007653</v>
      </c>
      <c r="GL72" s="366">
        <f t="shared" si="162"/>
        <v>1.5579674166007653</v>
      </c>
      <c r="GM72" s="366">
        <f t="shared" si="162"/>
        <v>1.5579674166007653</v>
      </c>
      <c r="GN72" s="366">
        <f t="shared" si="162"/>
        <v>1.5579674166007653</v>
      </c>
      <c r="GO72" s="366">
        <f t="shared" si="162"/>
        <v>1.5579674166007653</v>
      </c>
      <c r="GP72" s="366">
        <f t="shared" si="162"/>
        <v>1.6047064390987884</v>
      </c>
      <c r="GQ72" s="366">
        <f t="shared" ref="GQ72:JB72" si="163">IF(GQ71&lt;&gt;0,GQ71/$E73,GP72*(1+IF(GQ$6&gt;$F$51,$I$51,SUMIF($F$42:$F$51,GQ$6,$I$42:$I$51))*GQ$55))</f>
        <v>1.6047064390987884</v>
      </c>
      <c r="GR72" s="366">
        <f t="shared" si="163"/>
        <v>1.6047064390987884</v>
      </c>
      <c r="GS72" s="366">
        <f t="shared" si="163"/>
        <v>1.6047064390987884</v>
      </c>
      <c r="GT72" s="366">
        <f t="shared" si="163"/>
        <v>1.6047064390987884</v>
      </c>
      <c r="GU72" s="366">
        <f t="shared" si="163"/>
        <v>1.6047064390987884</v>
      </c>
      <c r="GV72" s="366">
        <f t="shared" si="163"/>
        <v>1.6047064390987884</v>
      </c>
      <c r="GW72" s="366">
        <f t="shared" si="163"/>
        <v>1.6047064390987884</v>
      </c>
      <c r="GX72" s="366">
        <f t="shared" si="163"/>
        <v>1.6047064390987884</v>
      </c>
      <c r="GY72" s="366">
        <f t="shared" si="163"/>
        <v>1.6047064390987884</v>
      </c>
      <c r="GZ72" s="366">
        <f t="shared" si="163"/>
        <v>1.6047064390987884</v>
      </c>
      <c r="HA72" s="366">
        <f t="shared" si="163"/>
        <v>1.6047064390987884</v>
      </c>
      <c r="HB72" s="366">
        <f t="shared" si="163"/>
        <v>1.652847632271752</v>
      </c>
      <c r="HC72" s="366">
        <f t="shared" si="163"/>
        <v>1.652847632271752</v>
      </c>
      <c r="HD72" s="366">
        <f t="shared" si="163"/>
        <v>1.652847632271752</v>
      </c>
      <c r="HE72" s="366">
        <f t="shared" si="163"/>
        <v>1.652847632271752</v>
      </c>
      <c r="HF72" s="366">
        <f t="shared" si="163"/>
        <v>1.652847632271752</v>
      </c>
      <c r="HG72" s="366">
        <f t="shared" si="163"/>
        <v>1.652847632271752</v>
      </c>
      <c r="HH72" s="366">
        <f t="shared" si="163"/>
        <v>1.652847632271752</v>
      </c>
      <c r="HI72" s="366">
        <f t="shared" si="163"/>
        <v>1.652847632271752</v>
      </c>
      <c r="HJ72" s="366">
        <f t="shared" si="163"/>
        <v>1.652847632271752</v>
      </c>
      <c r="HK72" s="366">
        <f t="shared" si="163"/>
        <v>1.652847632271752</v>
      </c>
      <c r="HL72" s="366">
        <f t="shared" si="163"/>
        <v>1.652847632271752</v>
      </c>
      <c r="HM72" s="366">
        <f t="shared" si="163"/>
        <v>1.652847632271752</v>
      </c>
      <c r="HN72" s="366">
        <f t="shared" si="163"/>
        <v>1.7024330612399046</v>
      </c>
      <c r="HO72" s="366">
        <f t="shared" si="163"/>
        <v>1.7024330612399046</v>
      </c>
      <c r="HP72" s="366">
        <f t="shared" si="163"/>
        <v>1.7024330612399046</v>
      </c>
      <c r="HQ72" s="366">
        <f t="shared" si="163"/>
        <v>1.7024330612399046</v>
      </c>
      <c r="HR72" s="366">
        <f t="shared" si="163"/>
        <v>1.7024330612399046</v>
      </c>
      <c r="HS72" s="366">
        <f t="shared" si="163"/>
        <v>1.7024330612399046</v>
      </c>
      <c r="HT72" s="366">
        <f t="shared" si="163"/>
        <v>1.7024330612399046</v>
      </c>
      <c r="HU72" s="366">
        <f t="shared" si="163"/>
        <v>1.7024330612399046</v>
      </c>
      <c r="HV72" s="366">
        <f t="shared" si="163"/>
        <v>1.7024330612399046</v>
      </c>
      <c r="HW72" s="366">
        <f t="shared" si="163"/>
        <v>1.7024330612399046</v>
      </c>
      <c r="HX72" s="366">
        <f t="shared" si="163"/>
        <v>1.7024330612399046</v>
      </c>
      <c r="HY72" s="366">
        <f t="shared" si="163"/>
        <v>1.7024330612399046</v>
      </c>
      <c r="HZ72" s="366">
        <f t="shared" si="163"/>
        <v>1.7535060530771018</v>
      </c>
      <c r="IA72" s="366">
        <f t="shared" si="163"/>
        <v>1.7535060530771018</v>
      </c>
      <c r="IB72" s="366">
        <f t="shared" si="163"/>
        <v>1.7535060530771018</v>
      </c>
      <c r="IC72" s="366">
        <f t="shared" si="163"/>
        <v>1.7535060530771018</v>
      </c>
      <c r="ID72" s="366">
        <f t="shared" si="163"/>
        <v>1.7535060530771018</v>
      </c>
      <c r="IE72" s="366">
        <f t="shared" si="163"/>
        <v>1.7535060530771018</v>
      </c>
      <c r="IF72" s="366">
        <f t="shared" si="163"/>
        <v>1.7535060530771018</v>
      </c>
      <c r="IG72" s="366">
        <f t="shared" si="163"/>
        <v>1.7535060530771018</v>
      </c>
      <c r="IH72" s="366">
        <f t="shared" si="163"/>
        <v>1.7535060530771018</v>
      </c>
      <c r="II72" s="366">
        <f t="shared" si="163"/>
        <v>1.7535060530771018</v>
      </c>
      <c r="IJ72" s="366">
        <f t="shared" si="163"/>
        <v>1.7535060530771018</v>
      </c>
      <c r="IK72" s="366">
        <f t="shared" si="163"/>
        <v>1.7535060530771018</v>
      </c>
      <c r="IL72" s="366">
        <f t="shared" si="163"/>
        <v>1.806111234669415</v>
      </c>
      <c r="IM72" s="366">
        <f t="shared" si="163"/>
        <v>1.806111234669415</v>
      </c>
      <c r="IN72" s="366">
        <f t="shared" si="163"/>
        <v>1.806111234669415</v>
      </c>
      <c r="IO72" s="366">
        <f t="shared" si="163"/>
        <v>1.806111234669415</v>
      </c>
      <c r="IP72" s="366">
        <f t="shared" si="163"/>
        <v>1.806111234669415</v>
      </c>
      <c r="IQ72" s="366">
        <f t="shared" si="163"/>
        <v>1.806111234669415</v>
      </c>
      <c r="IR72" s="366">
        <f t="shared" si="163"/>
        <v>1.806111234669415</v>
      </c>
      <c r="IS72" s="366">
        <f t="shared" si="163"/>
        <v>1.806111234669415</v>
      </c>
      <c r="IT72" s="366">
        <f t="shared" si="163"/>
        <v>1.806111234669415</v>
      </c>
      <c r="IU72" s="366">
        <f t="shared" si="163"/>
        <v>1.806111234669415</v>
      </c>
      <c r="IV72" s="366">
        <f t="shared" si="163"/>
        <v>1.806111234669415</v>
      </c>
      <c r="IW72" s="366">
        <f t="shared" si="163"/>
        <v>1.806111234669415</v>
      </c>
      <c r="IX72" s="366">
        <f t="shared" si="163"/>
        <v>1.8602945717094976</v>
      </c>
      <c r="IY72" s="366">
        <f t="shared" si="163"/>
        <v>1.8602945717094976</v>
      </c>
      <c r="IZ72" s="366">
        <f t="shared" si="163"/>
        <v>1.8602945717094976</v>
      </c>
      <c r="JA72" s="366">
        <f t="shared" si="163"/>
        <v>1.8602945717094976</v>
      </c>
      <c r="JB72" s="366">
        <f t="shared" si="163"/>
        <v>1.8602945717094976</v>
      </c>
      <c r="JC72" s="366">
        <f t="shared" ref="JC72:JI72" si="164">IF(JC71&lt;&gt;0,JC71/$E73,JB72*(1+IF(JC$6&gt;$F$51,$I$51,SUMIF($F$42:$F$51,JC$6,$I$42:$I$51))*JC$55))</f>
        <v>1.8602945717094976</v>
      </c>
      <c r="JD72" s="366">
        <f t="shared" si="164"/>
        <v>1.8602945717094976</v>
      </c>
      <c r="JE72" s="366">
        <f t="shared" si="164"/>
        <v>1.8602945717094976</v>
      </c>
      <c r="JF72" s="366">
        <f t="shared" si="164"/>
        <v>1.8602945717094976</v>
      </c>
      <c r="JG72" s="366">
        <f t="shared" si="164"/>
        <v>1.8602945717094976</v>
      </c>
      <c r="JH72" s="366">
        <f t="shared" si="164"/>
        <v>1.8602945717094976</v>
      </c>
      <c r="JI72" s="366">
        <f t="shared" si="164"/>
        <v>1.8602945717094976</v>
      </c>
    </row>
    <row r="73" spans="1:269" s="1" customFormat="1" ht="14.3">
      <c r="A73" s="213"/>
      <c r="B73" s="207" t="s">
        <v>1133</v>
      </c>
      <c r="C73" s="1208"/>
      <c r="D73" s="1209"/>
      <c r="E73" s="1208">
        <f>Assumptions!E388</f>
        <v>0.5</v>
      </c>
      <c r="F73" s="1209">
        <f>IF(ISBLANK(F71),F72*$E73,F71)</f>
        <v>0.5</v>
      </c>
      <c r="G73" s="1209">
        <f t="shared" ref="G73:BR73" si="165">IF(ISBLANK(G71),G72*$E73,G71)</f>
        <v>0.5</v>
      </c>
      <c r="H73" s="1209">
        <f t="shared" si="165"/>
        <v>0.5</v>
      </c>
      <c r="I73" s="1209">
        <f t="shared" si="165"/>
        <v>0.5</v>
      </c>
      <c r="J73" s="1209">
        <f t="shared" si="165"/>
        <v>0.5</v>
      </c>
      <c r="K73" s="1209">
        <f t="shared" si="165"/>
        <v>0.5</v>
      </c>
      <c r="L73" s="1209">
        <f t="shared" si="165"/>
        <v>0.5</v>
      </c>
      <c r="M73" s="1209">
        <f t="shared" si="165"/>
        <v>0.5</v>
      </c>
      <c r="N73" s="1209">
        <f t="shared" si="165"/>
        <v>0.5</v>
      </c>
      <c r="O73" s="1209">
        <f t="shared" si="165"/>
        <v>0.5</v>
      </c>
      <c r="P73" s="1209">
        <f t="shared" si="165"/>
        <v>0.5</v>
      </c>
      <c r="Q73" s="1209">
        <f t="shared" si="165"/>
        <v>0.5</v>
      </c>
      <c r="R73" s="1209">
        <f t="shared" si="165"/>
        <v>0.51500000000000001</v>
      </c>
      <c r="S73" s="1209">
        <f t="shared" si="165"/>
        <v>0.51500000000000001</v>
      </c>
      <c r="T73" s="1209">
        <f t="shared" si="165"/>
        <v>0.51500000000000001</v>
      </c>
      <c r="U73" s="1209">
        <f t="shared" si="165"/>
        <v>0.51500000000000001</v>
      </c>
      <c r="V73" s="1209">
        <f t="shared" si="165"/>
        <v>0.51500000000000001</v>
      </c>
      <c r="W73" s="1209">
        <f t="shared" si="165"/>
        <v>0.51500000000000001</v>
      </c>
      <c r="X73" s="1209">
        <f t="shared" si="165"/>
        <v>0.51500000000000001</v>
      </c>
      <c r="Y73" s="1209">
        <f t="shared" si="165"/>
        <v>0.51500000000000001</v>
      </c>
      <c r="Z73" s="1209">
        <f t="shared" si="165"/>
        <v>0.51500000000000001</v>
      </c>
      <c r="AA73" s="1209">
        <f t="shared" si="165"/>
        <v>0.51500000000000001</v>
      </c>
      <c r="AB73" s="1209">
        <f t="shared" si="165"/>
        <v>0.51500000000000001</v>
      </c>
      <c r="AC73" s="1209">
        <f t="shared" si="165"/>
        <v>0.51500000000000001</v>
      </c>
      <c r="AD73" s="1209">
        <f t="shared" si="165"/>
        <v>0.53044999999999998</v>
      </c>
      <c r="AE73" s="1209">
        <f t="shared" si="165"/>
        <v>0.53044999999999998</v>
      </c>
      <c r="AF73" s="1209">
        <f t="shared" si="165"/>
        <v>0.53044999999999998</v>
      </c>
      <c r="AG73" s="1209">
        <f t="shared" si="165"/>
        <v>0.53044999999999998</v>
      </c>
      <c r="AH73" s="1209">
        <f t="shared" si="165"/>
        <v>0.53044999999999998</v>
      </c>
      <c r="AI73" s="1209">
        <f t="shared" si="165"/>
        <v>0.53044999999999998</v>
      </c>
      <c r="AJ73" s="1209">
        <f t="shared" si="165"/>
        <v>0.53044999999999998</v>
      </c>
      <c r="AK73" s="1209">
        <f t="shared" si="165"/>
        <v>0.53044999999999998</v>
      </c>
      <c r="AL73" s="1209">
        <f t="shared" si="165"/>
        <v>0.53044999999999998</v>
      </c>
      <c r="AM73" s="1209">
        <f t="shared" si="165"/>
        <v>0.53044999999999998</v>
      </c>
      <c r="AN73" s="1209">
        <f t="shared" si="165"/>
        <v>0.53044999999999998</v>
      </c>
      <c r="AO73" s="1209">
        <f t="shared" si="165"/>
        <v>0.53044999999999998</v>
      </c>
      <c r="AP73" s="1209">
        <f t="shared" si="165"/>
        <v>0.5463635</v>
      </c>
      <c r="AQ73" s="1209">
        <f t="shared" si="165"/>
        <v>0.5463635</v>
      </c>
      <c r="AR73" s="1209">
        <f t="shared" si="165"/>
        <v>0.5463635</v>
      </c>
      <c r="AS73" s="1209">
        <f t="shared" si="165"/>
        <v>0.5463635</v>
      </c>
      <c r="AT73" s="1209">
        <f t="shared" si="165"/>
        <v>0.5463635</v>
      </c>
      <c r="AU73" s="1209">
        <f t="shared" si="165"/>
        <v>0.5463635</v>
      </c>
      <c r="AV73" s="1209">
        <f t="shared" si="165"/>
        <v>0.5463635</v>
      </c>
      <c r="AW73" s="1209">
        <f t="shared" si="165"/>
        <v>0.5463635</v>
      </c>
      <c r="AX73" s="1209">
        <f t="shared" si="165"/>
        <v>0.5463635</v>
      </c>
      <c r="AY73" s="1209">
        <f t="shared" si="165"/>
        <v>0.5463635</v>
      </c>
      <c r="AZ73" s="1209">
        <f t="shared" si="165"/>
        <v>0.5463635</v>
      </c>
      <c r="BA73" s="1209">
        <f t="shared" si="165"/>
        <v>0.5463635</v>
      </c>
      <c r="BB73" s="1209">
        <f t="shared" si="165"/>
        <v>0.56275440500000007</v>
      </c>
      <c r="BC73" s="1209">
        <f t="shared" si="165"/>
        <v>0.56275440500000007</v>
      </c>
      <c r="BD73" s="1209">
        <f t="shared" si="165"/>
        <v>0.56275440500000007</v>
      </c>
      <c r="BE73" s="1209">
        <f t="shared" si="165"/>
        <v>0.56275440500000007</v>
      </c>
      <c r="BF73" s="1209">
        <f t="shared" si="165"/>
        <v>0.56275440500000007</v>
      </c>
      <c r="BG73" s="1209">
        <f t="shared" si="165"/>
        <v>0.56275440500000007</v>
      </c>
      <c r="BH73" s="1209">
        <f t="shared" si="165"/>
        <v>0.56275440500000007</v>
      </c>
      <c r="BI73" s="1209">
        <f t="shared" si="165"/>
        <v>0.56275440500000007</v>
      </c>
      <c r="BJ73" s="1209">
        <f t="shared" si="165"/>
        <v>0.56275440500000007</v>
      </c>
      <c r="BK73" s="1209">
        <f t="shared" si="165"/>
        <v>0.56275440500000007</v>
      </c>
      <c r="BL73" s="1209">
        <f t="shared" si="165"/>
        <v>0.56275440500000007</v>
      </c>
      <c r="BM73" s="1209">
        <f t="shared" si="165"/>
        <v>0.56275440500000007</v>
      </c>
      <c r="BN73" s="1209">
        <f t="shared" si="165"/>
        <v>0.57963703715000003</v>
      </c>
      <c r="BO73" s="1209">
        <f t="shared" si="165"/>
        <v>0.57963703715000003</v>
      </c>
      <c r="BP73" s="1209">
        <f t="shared" si="165"/>
        <v>0.57963703715000003</v>
      </c>
      <c r="BQ73" s="1209">
        <f t="shared" si="165"/>
        <v>0.57963703715000003</v>
      </c>
      <c r="BR73" s="1209">
        <f t="shared" si="165"/>
        <v>0.57963703715000003</v>
      </c>
      <c r="BS73" s="1209">
        <f t="shared" ref="BS73:ED73" si="166">IF(ISBLANK(BS71),BS72*$E73,BS71)</f>
        <v>0.57963703715000003</v>
      </c>
      <c r="BT73" s="1209">
        <f t="shared" si="166"/>
        <v>0.57963703715000003</v>
      </c>
      <c r="BU73" s="1209">
        <f t="shared" si="166"/>
        <v>0.57963703715000003</v>
      </c>
      <c r="BV73" s="1209">
        <f t="shared" si="166"/>
        <v>0.57963703715000003</v>
      </c>
      <c r="BW73" s="1209">
        <f t="shared" si="166"/>
        <v>0.57963703715000003</v>
      </c>
      <c r="BX73" s="1209">
        <f t="shared" si="166"/>
        <v>0.57963703715000003</v>
      </c>
      <c r="BY73" s="1209">
        <f t="shared" si="166"/>
        <v>0.57963703715000003</v>
      </c>
      <c r="BZ73" s="1209">
        <f t="shared" si="166"/>
        <v>0.59702614826450007</v>
      </c>
      <c r="CA73" s="1209">
        <f t="shared" si="166"/>
        <v>0.59702614826450007</v>
      </c>
      <c r="CB73" s="1209">
        <f t="shared" si="166"/>
        <v>0.59702614826450007</v>
      </c>
      <c r="CC73" s="1209">
        <f t="shared" si="166"/>
        <v>0.59702614826450007</v>
      </c>
      <c r="CD73" s="1209">
        <f t="shared" si="166"/>
        <v>0.59702614826450007</v>
      </c>
      <c r="CE73" s="1209">
        <f t="shared" si="166"/>
        <v>0.59702614826450007</v>
      </c>
      <c r="CF73" s="1209">
        <f t="shared" si="166"/>
        <v>0.59702614826450007</v>
      </c>
      <c r="CG73" s="1209">
        <f t="shared" si="166"/>
        <v>0.59702614826450007</v>
      </c>
      <c r="CH73" s="1209">
        <f t="shared" si="166"/>
        <v>0.59702614826450007</v>
      </c>
      <c r="CI73" s="1209">
        <f t="shared" si="166"/>
        <v>0.59702614826450007</v>
      </c>
      <c r="CJ73" s="1209">
        <f t="shared" si="166"/>
        <v>0.59702614826450007</v>
      </c>
      <c r="CK73" s="1209">
        <f t="shared" si="166"/>
        <v>0.59702614826450007</v>
      </c>
      <c r="CL73" s="1209">
        <f t="shared" si="166"/>
        <v>0.6149369327124351</v>
      </c>
      <c r="CM73" s="1209">
        <f t="shared" si="166"/>
        <v>0.6149369327124351</v>
      </c>
      <c r="CN73" s="1209">
        <f t="shared" si="166"/>
        <v>0.6149369327124351</v>
      </c>
      <c r="CO73" s="1209">
        <f t="shared" si="166"/>
        <v>0.6149369327124351</v>
      </c>
      <c r="CP73" s="1209">
        <f t="shared" si="166"/>
        <v>0.6149369327124351</v>
      </c>
      <c r="CQ73" s="1209">
        <f t="shared" si="166"/>
        <v>0.6149369327124351</v>
      </c>
      <c r="CR73" s="1209">
        <f t="shared" si="166"/>
        <v>0.6149369327124351</v>
      </c>
      <c r="CS73" s="1209">
        <f t="shared" si="166"/>
        <v>0.6149369327124351</v>
      </c>
      <c r="CT73" s="1209">
        <f t="shared" si="166"/>
        <v>0.6149369327124351</v>
      </c>
      <c r="CU73" s="1209">
        <f t="shared" si="166"/>
        <v>0.6149369327124351</v>
      </c>
      <c r="CV73" s="1209">
        <f t="shared" si="166"/>
        <v>0.6149369327124351</v>
      </c>
      <c r="CW73" s="1209">
        <f t="shared" si="166"/>
        <v>0.6149369327124351</v>
      </c>
      <c r="CX73" s="1209">
        <f t="shared" si="166"/>
        <v>0.63338504069380819</v>
      </c>
      <c r="CY73" s="1209">
        <f t="shared" si="166"/>
        <v>0.63338504069380819</v>
      </c>
      <c r="CZ73" s="1209">
        <f t="shared" si="166"/>
        <v>0.63338504069380819</v>
      </c>
      <c r="DA73" s="1209">
        <f t="shared" si="166"/>
        <v>0.63338504069380819</v>
      </c>
      <c r="DB73" s="1209">
        <f t="shared" si="166"/>
        <v>0.63338504069380819</v>
      </c>
      <c r="DC73" s="1209">
        <f t="shared" si="166"/>
        <v>0.63338504069380819</v>
      </c>
      <c r="DD73" s="1209">
        <f t="shared" si="166"/>
        <v>0.63338504069380819</v>
      </c>
      <c r="DE73" s="1209">
        <f t="shared" si="166"/>
        <v>0.63338504069380819</v>
      </c>
      <c r="DF73" s="1209">
        <f t="shared" si="166"/>
        <v>0.63338504069380819</v>
      </c>
      <c r="DG73" s="1209">
        <f t="shared" si="166"/>
        <v>0.63338504069380819</v>
      </c>
      <c r="DH73" s="1209">
        <f t="shared" si="166"/>
        <v>0.63338504069380819</v>
      </c>
      <c r="DI73" s="1209">
        <f t="shared" si="166"/>
        <v>0.63338504069380819</v>
      </c>
      <c r="DJ73" s="1209">
        <f t="shared" si="166"/>
        <v>0.65238659191462245</v>
      </c>
      <c r="DK73" s="1209">
        <f t="shared" si="166"/>
        <v>0.65238659191462245</v>
      </c>
      <c r="DL73" s="1209">
        <f t="shared" si="166"/>
        <v>0.65238659191462245</v>
      </c>
      <c r="DM73" s="1209">
        <f t="shared" si="166"/>
        <v>0.65238659191462245</v>
      </c>
      <c r="DN73" s="1209">
        <f t="shared" si="166"/>
        <v>0.65238659191462245</v>
      </c>
      <c r="DO73" s="1209">
        <f t="shared" si="166"/>
        <v>0.65238659191462245</v>
      </c>
      <c r="DP73" s="1209">
        <f t="shared" si="166"/>
        <v>0.65238659191462245</v>
      </c>
      <c r="DQ73" s="1209">
        <f t="shared" si="166"/>
        <v>0.65238659191462245</v>
      </c>
      <c r="DR73" s="1209">
        <f t="shared" si="166"/>
        <v>0.65238659191462245</v>
      </c>
      <c r="DS73" s="1209">
        <f t="shared" si="166"/>
        <v>0.65238659191462245</v>
      </c>
      <c r="DT73" s="1209">
        <f t="shared" si="166"/>
        <v>0.65238659191462245</v>
      </c>
      <c r="DU73" s="1209">
        <f t="shared" si="166"/>
        <v>0.65238659191462245</v>
      </c>
      <c r="DV73" s="1209">
        <f t="shared" si="166"/>
        <v>0.67195818967206111</v>
      </c>
      <c r="DW73" s="1209">
        <f t="shared" si="166"/>
        <v>0.67195818967206111</v>
      </c>
      <c r="DX73" s="1209">
        <f t="shared" si="166"/>
        <v>0.67195818967206111</v>
      </c>
      <c r="DY73" s="1209">
        <f t="shared" si="166"/>
        <v>0.67195818967206111</v>
      </c>
      <c r="DZ73" s="1209">
        <f t="shared" si="166"/>
        <v>0.67195818967206111</v>
      </c>
      <c r="EA73" s="1209">
        <f t="shared" si="166"/>
        <v>0.67195818967206111</v>
      </c>
      <c r="EB73" s="1209">
        <f t="shared" si="166"/>
        <v>0.67195818967206111</v>
      </c>
      <c r="EC73" s="1209">
        <f t="shared" si="166"/>
        <v>0.67195818967206111</v>
      </c>
      <c r="ED73" s="1209">
        <f t="shared" si="166"/>
        <v>0.67195818967206111</v>
      </c>
      <c r="EE73" s="1209">
        <f t="shared" ref="EE73:GP73" si="167">IF(ISBLANK(EE71),EE72*$E73,EE71)</f>
        <v>0.67195818967206111</v>
      </c>
      <c r="EF73" s="1209">
        <f t="shared" si="167"/>
        <v>0.67195818967206111</v>
      </c>
      <c r="EG73" s="1209">
        <f t="shared" si="167"/>
        <v>0.67195818967206111</v>
      </c>
      <c r="EH73" s="1209">
        <f t="shared" si="167"/>
        <v>0.69211693536222296</v>
      </c>
      <c r="EI73" s="1209">
        <f t="shared" si="167"/>
        <v>0.69211693536222296</v>
      </c>
      <c r="EJ73" s="1209">
        <f t="shared" si="167"/>
        <v>0.69211693536222296</v>
      </c>
      <c r="EK73" s="1209">
        <f t="shared" si="167"/>
        <v>0.69211693536222296</v>
      </c>
      <c r="EL73" s="1209">
        <f t="shared" si="167"/>
        <v>0.69211693536222296</v>
      </c>
      <c r="EM73" s="1209">
        <f t="shared" si="167"/>
        <v>0.69211693536222296</v>
      </c>
      <c r="EN73" s="1209">
        <f t="shared" si="167"/>
        <v>0.69211693536222296</v>
      </c>
      <c r="EO73" s="1209">
        <f t="shared" si="167"/>
        <v>0.69211693536222296</v>
      </c>
      <c r="EP73" s="1209">
        <f t="shared" si="167"/>
        <v>0.69211693536222296</v>
      </c>
      <c r="EQ73" s="1209">
        <f t="shared" si="167"/>
        <v>0.69211693536222296</v>
      </c>
      <c r="ER73" s="1209">
        <f t="shared" si="167"/>
        <v>0.69211693536222296</v>
      </c>
      <c r="ES73" s="1209">
        <f t="shared" si="167"/>
        <v>0.69211693536222296</v>
      </c>
      <c r="ET73" s="1209">
        <f t="shared" si="167"/>
        <v>0.71288044342308965</v>
      </c>
      <c r="EU73" s="1209">
        <f t="shared" si="167"/>
        <v>0.71288044342308965</v>
      </c>
      <c r="EV73" s="1209">
        <f t="shared" si="167"/>
        <v>0.71288044342308965</v>
      </c>
      <c r="EW73" s="1209">
        <f t="shared" si="167"/>
        <v>0.71288044342308965</v>
      </c>
      <c r="EX73" s="1209">
        <f t="shared" si="167"/>
        <v>0.71288044342308965</v>
      </c>
      <c r="EY73" s="1209">
        <f t="shared" si="167"/>
        <v>0.71288044342308965</v>
      </c>
      <c r="EZ73" s="1209">
        <f t="shared" si="167"/>
        <v>0.71288044342308965</v>
      </c>
      <c r="FA73" s="1209">
        <f t="shared" si="167"/>
        <v>0.71288044342308965</v>
      </c>
      <c r="FB73" s="1209">
        <f t="shared" si="167"/>
        <v>0.71288044342308965</v>
      </c>
      <c r="FC73" s="1209">
        <f t="shared" si="167"/>
        <v>0.71288044342308965</v>
      </c>
      <c r="FD73" s="1209">
        <f t="shared" si="167"/>
        <v>0.71288044342308965</v>
      </c>
      <c r="FE73" s="1209">
        <f t="shared" si="167"/>
        <v>0.71288044342308965</v>
      </c>
      <c r="FF73" s="1209">
        <f t="shared" si="167"/>
        <v>0.7342668567257824</v>
      </c>
      <c r="FG73" s="1209">
        <f t="shared" si="167"/>
        <v>0.7342668567257824</v>
      </c>
      <c r="FH73" s="1209">
        <f t="shared" si="167"/>
        <v>0.7342668567257824</v>
      </c>
      <c r="FI73" s="1209">
        <f t="shared" si="167"/>
        <v>0.7342668567257824</v>
      </c>
      <c r="FJ73" s="1209">
        <f t="shared" si="167"/>
        <v>0.7342668567257824</v>
      </c>
      <c r="FK73" s="1209">
        <f t="shared" si="167"/>
        <v>0.7342668567257824</v>
      </c>
      <c r="FL73" s="1209">
        <f t="shared" si="167"/>
        <v>0.7342668567257824</v>
      </c>
      <c r="FM73" s="1209">
        <f t="shared" si="167"/>
        <v>0.7342668567257824</v>
      </c>
      <c r="FN73" s="1209">
        <f t="shared" si="167"/>
        <v>0.7342668567257824</v>
      </c>
      <c r="FO73" s="1209">
        <f t="shared" si="167"/>
        <v>0.7342668567257824</v>
      </c>
      <c r="FP73" s="1209">
        <f t="shared" si="167"/>
        <v>0.7342668567257824</v>
      </c>
      <c r="FQ73" s="1209">
        <f t="shared" si="167"/>
        <v>0.7342668567257824</v>
      </c>
      <c r="FR73" s="1209">
        <f t="shared" si="167"/>
        <v>0.75629486242755595</v>
      </c>
      <c r="FS73" s="1209">
        <f t="shared" si="167"/>
        <v>0.75629486242755595</v>
      </c>
      <c r="FT73" s="1209">
        <f t="shared" si="167"/>
        <v>0.75629486242755595</v>
      </c>
      <c r="FU73" s="1209">
        <f t="shared" si="167"/>
        <v>0.75629486242755595</v>
      </c>
      <c r="FV73" s="1209">
        <f t="shared" si="167"/>
        <v>0.75629486242755595</v>
      </c>
      <c r="FW73" s="1209">
        <f t="shared" si="167"/>
        <v>0.75629486242755595</v>
      </c>
      <c r="FX73" s="1209">
        <f t="shared" si="167"/>
        <v>0.75629486242755595</v>
      </c>
      <c r="FY73" s="1209">
        <f t="shared" si="167"/>
        <v>0.75629486242755595</v>
      </c>
      <c r="FZ73" s="1209">
        <f t="shared" si="167"/>
        <v>0.75629486242755595</v>
      </c>
      <c r="GA73" s="1209">
        <f t="shared" si="167"/>
        <v>0.75629486242755595</v>
      </c>
      <c r="GB73" s="1209">
        <f t="shared" si="167"/>
        <v>0.75629486242755595</v>
      </c>
      <c r="GC73" s="1209">
        <f t="shared" si="167"/>
        <v>0.75629486242755595</v>
      </c>
      <c r="GD73" s="1209">
        <f t="shared" si="167"/>
        <v>0.77898370830038266</v>
      </c>
      <c r="GE73" s="1209">
        <f t="shared" si="167"/>
        <v>0.77898370830038266</v>
      </c>
      <c r="GF73" s="1209">
        <f t="shared" si="167"/>
        <v>0.77898370830038266</v>
      </c>
      <c r="GG73" s="1209">
        <f t="shared" si="167"/>
        <v>0.77898370830038266</v>
      </c>
      <c r="GH73" s="1209">
        <f t="shared" si="167"/>
        <v>0.77898370830038266</v>
      </c>
      <c r="GI73" s="1209">
        <f t="shared" si="167"/>
        <v>0.77898370830038266</v>
      </c>
      <c r="GJ73" s="1209">
        <f t="shared" si="167"/>
        <v>0.77898370830038266</v>
      </c>
      <c r="GK73" s="1209">
        <f t="shared" si="167"/>
        <v>0.77898370830038266</v>
      </c>
      <c r="GL73" s="1209">
        <f t="shared" si="167"/>
        <v>0.77898370830038266</v>
      </c>
      <c r="GM73" s="1209">
        <f t="shared" si="167"/>
        <v>0.77898370830038266</v>
      </c>
      <c r="GN73" s="1209">
        <f t="shared" si="167"/>
        <v>0.77898370830038266</v>
      </c>
      <c r="GO73" s="1209">
        <f t="shared" si="167"/>
        <v>0.77898370830038266</v>
      </c>
      <c r="GP73" s="1209">
        <f t="shared" si="167"/>
        <v>0.8023532195493942</v>
      </c>
      <c r="GQ73" s="1209">
        <f t="shared" ref="GQ73:JB73" si="168">IF(ISBLANK(GQ71),GQ72*$E73,GQ71)</f>
        <v>0.8023532195493942</v>
      </c>
      <c r="GR73" s="1209">
        <f t="shared" si="168"/>
        <v>0.8023532195493942</v>
      </c>
      <c r="GS73" s="1209">
        <f t="shared" si="168"/>
        <v>0.8023532195493942</v>
      </c>
      <c r="GT73" s="1209">
        <f t="shared" si="168"/>
        <v>0.8023532195493942</v>
      </c>
      <c r="GU73" s="1209">
        <f t="shared" si="168"/>
        <v>0.8023532195493942</v>
      </c>
      <c r="GV73" s="1209">
        <f t="shared" si="168"/>
        <v>0.8023532195493942</v>
      </c>
      <c r="GW73" s="1209">
        <f t="shared" si="168"/>
        <v>0.8023532195493942</v>
      </c>
      <c r="GX73" s="1209">
        <f t="shared" si="168"/>
        <v>0.8023532195493942</v>
      </c>
      <c r="GY73" s="1209">
        <f t="shared" si="168"/>
        <v>0.8023532195493942</v>
      </c>
      <c r="GZ73" s="1209">
        <f t="shared" si="168"/>
        <v>0.8023532195493942</v>
      </c>
      <c r="HA73" s="1209">
        <f t="shared" si="168"/>
        <v>0.8023532195493942</v>
      </c>
      <c r="HB73" s="1209">
        <f t="shared" si="168"/>
        <v>0.82642381613587601</v>
      </c>
      <c r="HC73" s="1209">
        <f t="shared" si="168"/>
        <v>0.82642381613587601</v>
      </c>
      <c r="HD73" s="1209">
        <f t="shared" si="168"/>
        <v>0.82642381613587601</v>
      </c>
      <c r="HE73" s="1209">
        <f t="shared" si="168"/>
        <v>0.82642381613587601</v>
      </c>
      <c r="HF73" s="1209">
        <f t="shared" si="168"/>
        <v>0.82642381613587601</v>
      </c>
      <c r="HG73" s="1209">
        <f t="shared" si="168"/>
        <v>0.82642381613587601</v>
      </c>
      <c r="HH73" s="1209">
        <f t="shared" si="168"/>
        <v>0.82642381613587601</v>
      </c>
      <c r="HI73" s="1209">
        <f t="shared" si="168"/>
        <v>0.82642381613587601</v>
      </c>
      <c r="HJ73" s="1209">
        <f t="shared" si="168"/>
        <v>0.82642381613587601</v>
      </c>
      <c r="HK73" s="1209">
        <f t="shared" si="168"/>
        <v>0.82642381613587601</v>
      </c>
      <c r="HL73" s="1209">
        <f t="shared" si="168"/>
        <v>0.82642381613587601</v>
      </c>
      <c r="HM73" s="1209">
        <f t="shared" si="168"/>
        <v>0.82642381613587601</v>
      </c>
      <c r="HN73" s="1209">
        <f t="shared" si="168"/>
        <v>0.85121653061995228</v>
      </c>
      <c r="HO73" s="1209">
        <f t="shared" si="168"/>
        <v>0.85121653061995228</v>
      </c>
      <c r="HP73" s="1209">
        <f t="shared" si="168"/>
        <v>0.85121653061995228</v>
      </c>
      <c r="HQ73" s="1209">
        <f t="shared" si="168"/>
        <v>0.85121653061995228</v>
      </c>
      <c r="HR73" s="1209">
        <f t="shared" si="168"/>
        <v>0.85121653061995228</v>
      </c>
      <c r="HS73" s="1209">
        <f t="shared" si="168"/>
        <v>0.85121653061995228</v>
      </c>
      <c r="HT73" s="1209">
        <f t="shared" si="168"/>
        <v>0.85121653061995228</v>
      </c>
      <c r="HU73" s="1209">
        <f t="shared" si="168"/>
        <v>0.85121653061995228</v>
      </c>
      <c r="HV73" s="1209">
        <f t="shared" si="168"/>
        <v>0.85121653061995228</v>
      </c>
      <c r="HW73" s="1209">
        <f t="shared" si="168"/>
        <v>0.85121653061995228</v>
      </c>
      <c r="HX73" s="1209">
        <f t="shared" si="168"/>
        <v>0.85121653061995228</v>
      </c>
      <c r="HY73" s="1209">
        <f t="shared" si="168"/>
        <v>0.85121653061995228</v>
      </c>
      <c r="HZ73" s="1209">
        <f t="shared" si="168"/>
        <v>0.87675302653855092</v>
      </c>
      <c r="IA73" s="1209">
        <f t="shared" si="168"/>
        <v>0.87675302653855092</v>
      </c>
      <c r="IB73" s="1209">
        <f t="shared" si="168"/>
        <v>0.87675302653855092</v>
      </c>
      <c r="IC73" s="1209">
        <f t="shared" si="168"/>
        <v>0.87675302653855092</v>
      </c>
      <c r="ID73" s="1209">
        <f t="shared" si="168"/>
        <v>0.87675302653855092</v>
      </c>
      <c r="IE73" s="1209">
        <f t="shared" si="168"/>
        <v>0.87675302653855092</v>
      </c>
      <c r="IF73" s="1209">
        <f t="shared" si="168"/>
        <v>0.87675302653855092</v>
      </c>
      <c r="IG73" s="1209">
        <f t="shared" si="168"/>
        <v>0.87675302653855092</v>
      </c>
      <c r="IH73" s="1209">
        <f t="shared" si="168"/>
        <v>0.87675302653855092</v>
      </c>
      <c r="II73" s="1209">
        <f t="shared" si="168"/>
        <v>0.87675302653855092</v>
      </c>
      <c r="IJ73" s="1209">
        <f t="shared" si="168"/>
        <v>0.87675302653855092</v>
      </c>
      <c r="IK73" s="1209">
        <f t="shared" si="168"/>
        <v>0.87675302653855092</v>
      </c>
      <c r="IL73" s="1209">
        <f t="shared" si="168"/>
        <v>0.90305561733470752</v>
      </c>
      <c r="IM73" s="1209">
        <f t="shared" si="168"/>
        <v>0.90305561733470752</v>
      </c>
      <c r="IN73" s="1209">
        <f t="shared" si="168"/>
        <v>0.90305561733470752</v>
      </c>
      <c r="IO73" s="1209">
        <f t="shared" si="168"/>
        <v>0.90305561733470752</v>
      </c>
      <c r="IP73" s="1209">
        <f t="shared" si="168"/>
        <v>0.90305561733470752</v>
      </c>
      <c r="IQ73" s="1209">
        <f t="shared" si="168"/>
        <v>0.90305561733470752</v>
      </c>
      <c r="IR73" s="1209">
        <f t="shared" si="168"/>
        <v>0.90305561733470752</v>
      </c>
      <c r="IS73" s="1209">
        <f t="shared" si="168"/>
        <v>0.90305561733470752</v>
      </c>
      <c r="IT73" s="1209">
        <f t="shared" si="168"/>
        <v>0.90305561733470752</v>
      </c>
      <c r="IU73" s="1209">
        <f t="shared" si="168"/>
        <v>0.90305561733470752</v>
      </c>
      <c r="IV73" s="1209">
        <f t="shared" si="168"/>
        <v>0.90305561733470752</v>
      </c>
      <c r="IW73" s="1209">
        <f t="shared" si="168"/>
        <v>0.90305561733470752</v>
      </c>
      <c r="IX73" s="1209">
        <f t="shared" si="168"/>
        <v>0.93014728585474882</v>
      </c>
      <c r="IY73" s="1209">
        <f t="shared" si="168"/>
        <v>0.93014728585474882</v>
      </c>
      <c r="IZ73" s="1209">
        <f t="shared" si="168"/>
        <v>0.93014728585474882</v>
      </c>
      <c r="JA73" s="1209">
        <f t="shared" si="168"/>
        <v>0.93014728585474882</v>
      </c>
      <c r="JB73" s="1209">
        <f t="shared" si="168"/>
        <v>0.93014728585474882</v>
      </c>
      <c r="JC73" s="1209">
        <f t="shared" ref="JC73:JI73" si="169">IF(ISBLANK(JC71),JC72*$E73,JC71)</f>
        <v>0.93014728585474882</v>
      </c>
      <c r="JD73" s="1209">
        <f t="shared" si="169"/>
        <v>0.93014728585474882</v>
      </c>
      <c r="JE73" s="1209">
        <f t="shared" si="169"/>
        <v>0.93014728585474882</v>
      </c>
      <c r="JF73" s="1209">
        <f t="shared" si="169"/>
        <v>0.93014728585474882</v>
      </c>
      <c r="JG73" s="1209">
        <f t="shared" si="169"/>
        <v>0.93014728585474882</v>
      </c>
      <c r="JH73" s="1209">
        <f t="shared" si="169"/>
        <v>0.93014728585474882</v>
      </c>
      <c r="JI73" s="1209">
        <f t="shared" si="169"/>
        <v>0.93014728585474882</v>
      </c>
    </row>
    <row r="75" spans="1:269" ht="14.3">
      <c r="B75" s="1" t="s">
        <v>1135</v>
      </c>
    </row>
    <row r="76" spans="1:269">
      <c r="B76" s="2" t="s">
        <v>1136</v>
      </c>
      <c r="F76" s="391"/>
      <c r="G76" s="391"/>
      <c r="H76" s="391"/>
      <c r="I76" s="391"/>
      <c r="J76" s="391"/>
      <c r="K76" s="391"/>
      <c r="L76" s="391"/>
      <c r="M76" s="391"/>
      <c r="N76" s="391"/>
      <c r="O76" s="391"/>
      <c r="P76" s="391"/>
      <c r="Q76" s="391"/>
      <c r="R76" s="391"/>
      <c r="S76" s="391"/>
      <c r="T76" s="391"/>
      <c r="U76" s="391"/>
      <c r="V76" s="391"/>
      <c r="W76" s="391"/>
      <c r="X76" s="391"/>
      <c r="Y76" s="391"/>
      <c r="Z76" s="391"/>
      <c r="AA76" s="391"/>
      <c r="AB76" s="391"/>
      <c r="AC76" s="391"/>
      <c r="AD76" s="391"/>
      <c r="AE76" s="391"/>
      <c r="AF76" s="391"/>
      <c r="AG76" s="391"/>
      <c r="AH76" s="391"/>
      <c r="AI76" s="391"/>
      <c r="AJ76" s="391"/>
      <c r="AK76" s="391"/>
      <c r="AL76" s="391"/>
      <c r="AM76" s="391"/>
      <c r="AN76" s="391"/>
      <c r="AO76" s="391"/>
      <c r="AP76" s="391"/>
      <c r="AQ76" s="391"/>
      <c r="AR76" s="391"/>
      <c r="AS76" s="391"/>
      <c r="AT76" s="391"/>
      <c r="AU76" s="391"/>
      <c r="AV76" s="391"/>
      <c r="AW76" s="391"/>
      <c r="AX76" s="391"/>
      <c r="AY76" s="391"/>
      <c r="AZ76" s="391"/>
      <c r="BA76" s="391"/>
      <c r="BB76" s="391"/>
      <c r="BC76" s="391"/>
      <c r="BD76" s="391"/>
      <c r="BE76" s="391"/>
      <c r="BF76" s="391"/>
      <c r="BG76" s="391"/>
      <c r="BH76" s="391"/>
      <c r="BI76" s="391"/>
      <c r="BJ76" s="391"/>
      <c r="BK76" s="391"/>
      <c r="BL76" s="391"/>
      <c r="BM76" s="391"/>
      <c r="BN76" s="391"/>
      <c r="BO76" s="391"/>
      <c r="BP76" s="391"/>
      <c r="BQ76" s="391"/>
      <c r="BR76" s="391"/>
      <c r="BS76" s="391"/>
      <c r="BT76" s="391"/>
      <c r="BU76" s="391"/>
      <c r="BV76" s="391"/>
      <c r="BW76" s="391"/>
      <c r="BX76" s="391"/>
      <c r="BY76" s="391"/>
      <c r="BZ76" s="391"/>
      <c r="CA76" s="391"/>
      <c r="CB76" s="391"/>
      <c r="CC76" s="391"/>
      <c r="CD76" s="391"/>
      <c r="CE76" s="391"/>
      <c r="CF76" s="391"/>
      <c r="CG76" s="391"/>
      <c r="CH76" s="391"/>
      <c r="CI76" s="391"/>
      <c r="CJ76" s="391"/>
      <c r="CK76" s="391"/>
      <c r="CL76" s="391"/>
      <c r="CM76" s="391"/>
      <c r="CN76" s="391"/>
      <c r="CO76" s="391"/>
      <c r="CP76" s="391"/>
      <c r="CQ76" s="391"/>
      <c r="CR76" s="391"/>
      <c r="CS76" s="391"/>
      <c r="CT76" s="391"/>
      <c r="CU76" s="391"/>
      <c r="CV76" s="391"/>
      <c r="CW76" s="391"/>
      <c r="CX76" s="391"/>
      <c r="CY76" s="391"/>
      <c r="CZ76" s="391"/>
      <c r="DA76" s="391"/>
      <c r="DB76" s="391"/>
      <c r="DC76" s="391"/>
      <c r="DD76" s="391"/>
      <c r="DE76" s="391"/>
      <c r="DF76" s="391"/>
      <c r="DG76" s="391"/>
      <c r="DH76" s="391"/>
      <c r="DI76" s="391"/>
      <c r="DJ76" s="391"/>
      <c r="DK76" s="391"/>
      <c r="DL76" s="391"/>
      <c r="DM76" s="391"/>
      <c r="DN76" s="391"/>
      <c r="DO76" s="391"/>
      <c r="DP76" s="391"/>
      <c r="DQ76" s="391"/>
      <c r="DR76" s="391"/>
      <c r="DS76" s="391"/>
      <c r="DT76" s="391"/>
      <c r="DU76" s="391"/>
      <c r="DV76" s="391"/>
      <c r="DW76" s="391"/>
      <c r="DX76" s="391"/>
      <c r="DY76" s="391"/>
      <c r="DZ76" s="391"/>
      <c r="EA76" s="391"/>
      <c r="EB76" s="391"/>
      <c r="EC76" s="391"/>
      <c r="ED76" s="391"/>
      <c r="EE76" s="391"/>
      <c r="EF76" s="391"/>
      <c r="EG76" s="391"/>
      <c r="EH76" s="391"/>
      <c r="EI76" s="391"/>
      <c r="EJ76" s="391"/>
      <c r="EK76" s="391"/>
      <c r="EL76" s="391"/>
      <c r="EM76" s="391"/>
      <c r="EN76" s="391"/>
      <c r="EO76" s="391"/>
      <c r="EP76" s="391"/>
      <c r="EQ76" s="391"/>
      <c r="ER76" s="391"/>
      <c r="ES76" s="391"/>
      <c r="ET76" s="391"/>
      <c r="EU76" s="391"/>
      <c r="EV76" s="391"/>
      <c r="EW76" s="391"/>
      <c r="EX76" s="391"/>
      <c r="EY76" s="391"/>
      <c r="EZ76" s="391"/>
      <c r="FA76" s="391"/>
      <c r="FB76" s="391"/>
      <c r="FC76" s="391"/>
      <c r="FD76" s="391"/>
      <c r="FE76" s="391"/>
      <c r="FF76" s="391"/>
      <c r="FG76" s="391"/>
      <c r="FH76" s="391"/>
      <c r="FI76" s="391"/>
      <c r="FJ76" s="391"/>
      <c r="FK76" s="391"/>
      <c r="FL76" s="391"/>
      <c r="FM76" s="391"/>
      <c r="FN76" s="391"/>
      <c r="FO76" s="391"/>
      <c r="FP76" s="391"/>
      <c r="FQ76" s="391"/>
      <c r="FR76" s="391"/>
      <c r="FS76" s="391"/>
      <c r="FT76" s="391"/>
      <c r="FU76" s="391"/>
      <c r="FV76" s="391"/>
      <c r="FW76" s="391"/>
      <c r="FX76" s="391"/>
      <c r="FY76" s="391"/>
      <c r="FZ76" s="391"/>
      <c r="GA76" s="391"/>
      <c r="GB76" s="391"/>
      <c r="GC76" s="391"/>
      <c r="GD76" s="391"/>
      <c r="GE76" s="391"/>
      <c r="GF76" s="391"/>
      <c r="GG76" s="391"/>
      <c r="GH76" s="391"/>
      <c r="GI76" s="391"/>
      <c r="GJ76" s="391"/>
      <c r="GK76" s="391"/>
      <c r="GL76" s="391"/>
      <c r="GM76" s="391"/>
      <c r="GN76" s="391"/>
      <c r="GO76" s="391"/>
      <c r="GP76" s="391"/>
      <c r="GQ76" s="391"/>
      <c r="GR76" s="391"/>
      <c r="GS76" s="391"/>
      <c r="GT76" s="391"/>
      <c r="GU76" s="391"/>
      <c r="GV76" s="391"/>
      <c r="GW76" s="391"/>
      <c r="GX76" s="391"/>
      <c r="GY76" s="391"/>
      <c r="GZ76" s="391"/>
      <c r="HA76" s="391"/>
      <c r="HB76" s="391"/>
      <c r="HC76" s="391"/>
      <c r="HD76" s="391"/>
      <c r="HE76" s="391"/>
      <c r="HF76" s="391"/>
      <c r="HG76" s="391"/>
      <c r="HH76" s="391"/>
      <c r="HI76" s="391"/>
      <c r="HJ76" s="391"/>
      <c r="HK76" s="391"/>
      <c r="HL76" s="391"/>
      <c r="HM76" s="391"/>
      <c r="HN76" s="391"/>
      <c r="HO76" s="391"/>
      <c r="HP76" s="391"/>
      <c r="HQ76" s="391"/>
      <c r="HR76" s="391"/>
      <c r="HS76" s="391"/>
      <c r="HT76" s="391"/>
      <c r="HU76" s="391"/>
      <c r="HV76" s="391"/>
      <c r="HW76" s="391"/>
      <c r="HX76" s="391"/>
      <c r="HY76" s="391"/>
      <c r="HZ76" s="391"/>
      <c r="IA76" s="391"/>
      <c r="IB76" s="391"/>
      <c r="IC76" s="391"/>
      <c r="ID76" s="391"/>
      <c r="IE76" s="391"/>
      <c r="IF76" s="391"/>
      <c r="IG76" s="391"/>
      <c r="IH76" s="391"/>
      <c r="II76" s="391"/>
      <c r="IJ76" s="391"/>
      <c r="IK76" s="391"/>
      <c r="IL76" s="391"/>
      <c r="IM76" s="391"/>
      <c r="IN76" s="391"/>
      <c r="IO76" s="391"/>
      <c r="IP76" s="391"/>
      <c r="IQ76" s="391"/>
      <c r="IR76" s="391"/>
      <c r="IS76" s="391"/>
      <c r="IT76" s="391"/>
      <c r="IU76" s="391"/>
      <c r="IV76" s="391"/>
      <c r="IW76" s="391"/>
      <c r="IX76" s="391"/>
      <c r="IY76" s="391"/>
      <c r="IZ76" s="391"/>
      <c r="JA76" s="391"/>
      <c r="JB76" s="391"/>
      <c r="JC76" s="391"/>
      <c r="JD76" s="391"/>
      <c r="JE76" s="391"/>
      <c r="JF76" s="391"/>
      <c r="JG76" s="391"/>
      <c r="JH76" s="391"/>
      <c r="JI76" s="391"/>
    </row>
    <row r="77" spans="1:269">
      <c r="B77" s="2" t="s">
        <v>1137</v>
      </c>
      <c r="E77" s="366">
        <v>1</v>
      </c>
      <c r="F77" s="366">
        <f>IF(F76&lt;&gt;0,F76/$E78,E77*(1+IF(F$6&gt;$F$51,$J$51,SUMIF($F$42:$F$51,F$6,$J$42:$J$51))*F$55))</f>
        <v>1</v>
      </c>
      <c r="G77" s="366">
        <f t="shared" ref="G77:BR77" si="170">IF(G76&lt;&gt;0,G76/$E78,F77*(1+IF(G$6&gt;$F$51,$J$51,SUMIF($F$42:$F$51,G$6,$J$42:$J$51))*G$55))</f>
        <v>1</v>
      </c>
      <c r="H77" s="366">
        <f t="shared" si="170"/>
        <v>1</v>
      </c>
      <c r="I77" s="366">
        <f t="shared" si="170"/>
        <v>1</v>
      </c>
      <c r="J77" s="366">
        <f t="shared" si="170"/>
        <v>1</v>
      </c>
      <c r="K77" s="366">
        <f t="shared" si="170"/>
        <v>1</v>
      </c>
      <c r="L77" s="366">
        <f t="shared" si="170"/>
        <v>1</v>
      </c>
      <c r="M77" s="366">
        <f t="shared" si="170"/>
        <v>1</v>
      </c>
      <c r="N77" s="366">
        <f t="shared" si="170"/>
        <v>1</v>
      </c>
      <c r="O77" s="366">
        <f t="shared" si="170"/>
        <v>1</v>
      </c>
      <c r="P77" s="366">
        <f t="shared" si="170"/>
        <v>1</v>
      </c>
      <c r="Q77" s="366">
        <f t="shared" si="170"/>
        <v>1</v>
      </c>
      <c r="R77" s="366">
        <f t="shared" si="170"/>
        <v>1.02</v>
      </c>
      <c r="S77" s="366">
        <f t="shared" si="170"/>
        <v>1.02</v>
      </c>
      <c r="T77" s="366">
        <f t="shared" si="170"/>
        <v>1.02</v>
      </c>
      <c r="U77" s="366">
        <f t="shared" si="170"/>
        <v>1.02</v>
      </c>
      <c r="V77" s="366">
        <f t="shared" si="170"/>
        <v>1.02</v>
      </c>
      <c r="W77" s="366">
        <f t="shared" si="170"/>
        <v>1.02</v>
      </c>
      <c r="X77" s="366">
        <f t="shared" si="170"/>
        <v>1.02</v>
      </c>
      <c r="Y77" s="366">
        <f t="shared" si="170"/>
        <v>1.02</v>
      </c>
      <c r="Z77" s="366">
        <f t="shared" si="170"/>
        <v>1.02</v>
      </c>
      <c r="AA77" s="366">
        <f t="shared" si="170"/>
        <v>1.02</v>
      </c>
      <c r="AB77" s="366">
        <f t="shared" si="170"/>
        <v>1.02</v>
      </c>
      <c r="AC77" s="366">
        <f t="shared" si="170"/>
        <v>1.02</v>
      </c>
      <c r="AD77" s="366">
        <f t="shared" si="170"/>
        <v>1.0404</v>
      </c>
      <c r="AE77" s="366">
        <f t="shared" si="170"/>
        <v>1.0404</v>
      </c>
      <c r="AF77" s="366">
        <f t="shared" si="170"/>
        <v>1.0404</v>
      </c>
      <c r="AG77" s="366">
        <f t="shared" si="170"/>
        <v>1.0404</v>
      </c>
      <c r="AH77" s="366">
        <f t="shared" si="170"/>
        <v>1.0404</v>
      </c>
      <c r="AI77" s="366">
        <f t="shared" si="170"/>
        <v>1.0404</v>
      </c>
      <c r="AJ77" s="366">
        <f t="shared" si="170"/>
        <v>1.0404</v>
      </c>
      <c r="AK77" s="366">
        <f t="shared" si="170"/>
        <v>1.0404</v>
      </c>
      <c r="AL77" s="366">
        <f t="shared" si="170"/>
        <v>1.0404</v>
      </c>
      <c r="AM77" s="366">
        <f t="shared" si="170"/>
        <v>1.0404</v>
      </c>
      <c r="AN77" s="366">
        <f t="shared" si="170"/>
        <v>1.0404</v>
      </c>
      <c r="AO77" s="366">
        <f t="shared" si="170"/>
        <v>1.0404</v>
      </c>
      <c r="AP77" s="366">
        <f t="shared" si="170"/>
        <v>1.0612079999999999</v>
      </c>
      <c r="AQ77" s="366">
        <f t="shared" si="170"/>
        <v>1.0612079999999999</v>
      </c>
      <c r="AR77" s="366">
        <f t="shared" si="170"/>
        <v>1.0612079999999999</v>
      </c>
      <c r="AS77" s="366">
        <f t="shared" si="170"/>
        <v>1.0612079999999999</v>
      </c>
      <c r="AT77" s="366">
        <f t="shared" si="170"/>
        <v>1.0612079999999999</v>
      </c>
      <c r="AU77" s="366">
        <f t="shared" si="170"/>
        <v>1.0612079999999999</v>
      </c>
      <c r="AV77" s="366">
        <f t="shared" si="170"/>
        <v>1.0612079999999999</v>
      </c>
      <c r="AW77" s="366">
        <f t="shared" si="170"/>
        <v>1.0612079999999999</v>
      </c>
      <c r="AX77" s="366">
        <f t="shared" si="170"/>
        <v>1.0612079999999999</v>
      </c>
      <c r="AY77" s="366">
        <f t="shared" si="170"/>
        <v>1.0612079999999999</v>
      </c>
      <c r="AZ77" s="366">
        <f t="shared" si="170"/>
        <v>1.0612079999999999</v>
      </c>
      <c r="BA77" s="366">
        <f t="shared" si="170"/>
        <v>1.0612079999999999</v>
      </c>
      <c r="BB77" s="366">
        <f t="shared" si="170"/>
        <v>1.08243216</v>
      </c>
      <c r="BC77" s="366">
        <f t="shared" si="170"/>
        <v>1.08243216</v>
      </c>
      <c r="BD77" s="366">
        <f t="shared" si="170"/>
        <v>1.08243216</v>
      </c>
      <c r="BE77" s="366">
        <f t="shared" si="170"/>
        <v>1.08243216</v>
      </c>
      <c r="BF77" s="366">
        <f t="shared" si="170"/>
        <v>1.08243216</v>
      </c>
      <c r="BG77" s="366">
        <f t="shared" si="170"/>
        <v>1.08243216</v>
      </c>
      <c r="BH77" s="366">
        <f t="shared" si="170"/>
        <v>1.08243216</v>
      </c>
      <c r="BI77" s="366">
        <f t="shared" si="170"/>
        <v>1.08243216</v>
      </c>
      <c r="BJ77" s="366">
        <f t="shared" si="170"/>
        <v>1.08243216</v>
      </c>
      <c r="BK77" s="366">
        <f t="shared" si="170"/>
        <v>1.08243216</v>
      </c>
      <c r="BL77" s="366">
        <f t="shared" si="170"/>
        <v>1.08243216</v>
      </c>
      <c r="BM77" s="366">
        <f t="shared" si="170"/>
        <v>1.08243216</v>
      </c>
      <c r="BN77" s="366">
        <f t="shared" si="170"/>
        <v>1.1040808032</v>
      </c>
      <c r="BO77" s="366">
        <f t="shared" si="170"/>
        <v>1.1040808032</v>
      </c>
      <c r="BP77" s="366">
        <f t="shared" si="170"/>
        <v>1.1040808032</v>
      </c>
      <c r="BQ77" s="366">
        <f t="shared" si="170"/>
        <v>1.1040808032</v>
      </c>
      <c r="BR77" s="366">
        <f t="shared" si="170"/>
        <v>1.1040808032</v>
      </c>
      <c r="BS77" s="366">
        <f t="shared" ref="BS77:ED77" si="171">IF(BS76&lt;&gt;0,BS76/$E78,BR77*(1+IF(BS$6&gt;$F$51,$J$51,SUMIF($F$42:$F$51,BS$6,$J$42:$J$51))*BS$55))</f>
        <v>1.1040808032</v>
      </c>
      <c r="BT77" s="366">
        <f t="shared" si="171"/>
        <v>1.1040808032</v>
      </c>
      <c r="BU77" s="366">
        <f t="shared" si="171"/>
        <v>1.1040808032</v>
      </c>
      <c r="BV77" s="366">
        <f t="shared" si="171"/>
        <v>1.1040808032</v>
      </c>
      <c r="BW77" s="366">
        <f t="shared" si="171"/>
        <v>1.1040808032</v>
      </c>
      <c r="BX77" s="366">
        <f t="shared" si="171"/>
        <v>1.1040808032</v>
      </c>
      <c r="BY77" s="366">
        <f t="shared" si="171"/>
        <v>1.1040808032</v>
      </c>
      <c r="BZ77" s="366">
        <f t="shared" si="171"/>
        <v>1.1261624192640001</v>
      </c>
      <c r="CA77" s="366">
        <f t="shared" si="171"/>
        <v>1.1261624192640001</v>
      </c>
      <c r="CB77" s="366">
        <f t="shared" si="171"/>
        <v>1.1261624192640001</v>
      </c>
      <c r="CC77" s="366">
        <f t="shared" si="171"/>
        <v>1.1261624192640001</v>
      </c>
      <c r="CD77" s="366">
        <f t="shared" si="171"/>
        <v>1.1261624192640001</v>
      </c>
      <c r="CE77" s="366">
        <f t="shared" si="171"/>
        <v>1.1261624192640001</v>
      </c>
      <c r="CF77" s="366">
        <f t="shared" si="171"/>
        <v>1.1261624192640001</v>
      </c>
      <c r="CG77" s="366">
        <f t="shared" si="171"/>
        <v>1.1261624192640001</v>
      </c>
      <c r="CH77" s="366">
        <f t="shared" si="171"/>
        <v>1.1261624192640001</v>
      </c>
      <c r="CI77" s="366">
        <f t="shared" si="171"/>
        <v>1.1261624192640001</v>
      </c>
      <c r="CJ77" s="366">
        <f t="shared" si="171"/>
        <v>1.1261624192640001</v>
      </c>
      <c r="CK77" s="366">
        <f t="shared" si="171"/>
        <v>1.1261624192640001</v>
      </c>
      <c r="CL77" s="366">
        <f t="shared" si="171"/>
        <v>1.14868566764928</v>
      </c>
      <c r="CM77" s="366">
        <f t="shared" si="171"/>
        <v>1.14868566764928</v>
      </c>
      <c r="CN77" s="366">
        <f t="shared" si="171"/>
        <v>1.14868566764928</v>
      </c>
      <c r="CO77" s="366">
        <f t="shared" si="171"/>
        <v>1.14868566764928</v>
      </c>
      <c r="CP77" s="366">
        <f t="shared" si="171"/>
        <v>1.14868566764928</v>
      </c>
      <c r="CQ77" s="366">
        <f t="shared" si="171"/>
        <v>1.14868566764928</v>
      </c>
      <c r="CR77" s="366">
        <f t="shared" si="171"/>
        <v>1.14868566764928</v>
      </c>
      <c r="CS77" s="366">
        <f t="shared" si="171"/>
        <v>1.14868566764928</v>
      </c>
      <c r="CT77" s="366">
        <f t="shared" si="171"/>
        <v>1.14868566764928</v>
      </c>
      <c r="CU77" s="366">
        <f t="shared" si="171"/>
        <v>1.14868566764928</v>
      </c>
      <c r="CV77" s="366">
        <f t="shared" si="171"/>
        <v>1.14868566764928</v>
      </c>
      <c r="CW77" s="366">
        <f t="shared" si="171"/>
        <v>1.14868566764928</v>
      </c>
      <c r="CX77" s="366">
        <f t="shared" si="171"/>
        <v>1.1716593810022657</v>
      </c>
      <c r="CY77" s="366">
        <f t="shared" si="171"/>
        <v>1.1716593810022657</v>
      </c>
      <c r="CZ77" s="366">
        <f t="shared" si="171"/>
        <v>1.1716593810022657</v>
      </c>
      <c r="DA77" s="366">
        <f t="shared" si="171"/>
        <v>1.1716593810022657</v>
      </c>
      <c r="DB77" s="366">
        <f t="shared" si="171"/>
        <v>1.1716593810022657</v>
      </c>
      <c r="DC77" s="366">
        <f t="shared" si="171"/>
        <v>1.1716593810022657</v>
      </c>
      <c r="DD77" s="366">
        <f t="shared" si="171"/>
        <v>1.1716593810022657</v>
      </c>
      <c r="DE77" s="366">
        <f t="shared" si="171"/>
        <v>1.1716593810022657</v>
      </c>
      <c r="DF77" s="366">
        <f t="shared" si="171"/>
        <v>1.1716593810022657</v>
      </c>
      <c r="DG77" s="366">
        <f t="shared" si="171"/>
        <v>1.1716593810022657</v>
      </c>
      <c r="DH77" s="366">
        <f t="shared" si="171"/>
        <v>1.1716593810022657</v>
      </c>
      <c r="DI77" s="366">
        <f t="shared" si="171"/>
        <v>1.1716593810022657</v>
      </c>
      <c r="DJ77" s="366">
        <f t="shared" si="171"/>
        <v>1.1950925686223111</v>
      </c>
      <c r="DK77" s="366">
        <f t="shared" si="171"/>
        <v>1.1950925686223111</v>
      </c>
      <c r="DL77" s="366">
        <f t="shared" si="171"/>
        <v>1.1950925686223111</v>
      </c>
      <c r="DM77" s="366">
        <f t="shared" si="171"/>
        <v>1.1950925686223111</v>
      </c>
      <c r="DN77" s="366">
        <f t="shared" si="171"/>
        <v>1.1950925686223111</v>
      </c>
      <c r="DO77" s="366">
        <f t="shared" si="171"/>
        <v>1.1950925686223111</v>
      </c>
      <c r="DP77" s="366">
        <f t="shared" si="171"/>
        <v>1.1950925686223111</v>
      </c>
      <c r="DQ77" s="366">
        <f t="shared" si="171"/>
        <v>1.1950925686223111</v>
      </c>
      <c r="DR77" s="366">
        <f t="shared" si="171"/>
        <v>1.1950925686223111</v>
      </c>
      <c r="DS77" s="366">
        <f t="shared" si="171"/>
        <v>1.1950925686223111</v>
      </c>
      <c r="DT77" s="366">
        <f t="shared" si="171"/>
        <v>1.1950925686223111</v>
      </c>
      <c r="DU77" s="366">
        <f t="shared" si="171"/>
        <v>1.1950925686223111</v>
      </c>
      <c r="DV77" s="366">
        <f t="shared" si="171"/>
        <v>1.2189944199947573</v>
      </c>
      <c r="DW77" s="366">
        <f t="shared" si="171"/>
        <v>1.2189944199947573</v>
      </c>
      <c r="DX77" s="366">
        <f t="shared" si="171"/>
        <v>1.2189944199947573</v>
      </c>
      <c r="DY77" s="366">
        <f t="shared" si="171"/>
        <v>1.2189944199947573</v>
      </c>
      <c r="DZ77" s="366">
        <f t="shared" si="171"/>
        <v>1.2189944199947573</v>
      </c>
      <c r="EA77" s="366">
        <f t="shared" si="171"/>
        <v>1.2189944199947573</v>
      </c>
      <c r="EB77" s="366">
        <f t="shared" si="171"/>
        <v>1.2189944199947573</v>
      </c>
      <c r="EC77" s="366">
        <f t="shared" si="171"/>
        <v>1.2189944199947573</v>
      </c>
      <c r="ED77" s="366">
        <f t="shared" si="171"/>
        <v>1.2189944199947573</v>
      </c>
      <c r="EE77" s="366">
        <f t="shared" ref="EE77:GP77" si="172">IF(EE76&lt;&gt;0,EE76/$E78,ED77*(1+IF(EE$6&gt;$F$51,$J$51,SUMIF($F$42:$F$51,EE$6,$J$42:$J$51))*EE$55))</f>
        <v>1.2189944199947573</v>
      </c>
      <c r="EF77" s="366">
        <f t="shared" si="172"/>
        <v>1.2189944199947573</v>
      </c>
      <c r="EG77" s="366">
        <f t="shared" si="172"/>
        <v>1.2189944199947573</v>
      </c>
      <c r="EH77" s="366">
        <f t="shared" si="172"/>
        <v>1.2433743083946525</v>
      </c>
      <c r="EI77" s="366">
        <f t="shared" si="172"/>
        <v>1.2433743083946525</v>
      </c>
      <c r="EJ77" s="366">
        <f t="shared" si="172"/>
        <v>1.2433743083946525</v>
      </c>
      <c r="EK77" s="366">
        <f t="shared" si="172"/>
        <v>1.2433743083946525</v>
      </c>
      <c r="EL77" s="366">
        <f t="shared" si="172"/>
        <v>1.2433743083946525</v>
      </c>
      <c r="EM77" s="366">
        <f t="shared" si="172"/>
        <v>1.2433743083946525</v>
      </c>
      <c r="EN77" s="366">
        <f t="shared" si="172"/>
        <v>1.2433743083946525</v>
      </c>
      <c r="EO77" s="366">
        <f t="shared" si="172"/>
        <v>1.2433743083946525</v>
      </c>
      <c r="EP77" s="366">
        <f t="shared" si="172"/>
        <v>1.2433743083946525</v>
      </c>
      <c r="EQ77" s="366">
        <f t="shared" si="172"/>
        <v>1.2433743083946525</v>
      </c>
      <c r="ER77" s="366">
        <f t="shared" si="172"/>
        <v>1.2433743083946525</v>
      </c>
      <c r="ES77" s="366">
        <f t="shared" si="172"/>
        <v>1.2433743083946525</v>
      </c>
      <c r="ET77" s="366">
        <f t="shared" si="172"/>
        <v>1.2682417945625455</v>
      </c>
      <c r="EU77" s="366">
        <f t="shared" si="172"/>
        <v>1.2682417945625455</v>
      </c>
      <c r="EV77" s="366">
        <f t="shared" si="172"/>
        <v>1.2682417945625455</v>
      </c>
      <c r="EW77" s="366">
        <f t="shared" si="172"/>
        <v>1.2682417945625455</v>
      </c>
      <c r="EX77" s="366">
        <f t="shared" si="172"/>
        <v>1.2682417945625455</v>
      </c>
      <c r="EY77" s="366">
        <f t="shared" si="172"/>
        <v>1.2682417945625455</v>
      </c>
      <c r="EZ77" s="366">
        <f t="shared" si="172"/>
        <v>1.2682417945625455</v>
      </c>
      <c r="FA77" s="366">
        <f t="shared" si="172"/>
        <v>1.2682417945625455</v>
      </c>
      <c r="FB77" s="366">
        <f t="shared" si="172"/>
        <v>1.2682417945625455</v>
      </c>
      <c r="FC77" s="366">
        <f t="shared" si="172"/>
        <v>1.2682417945625455</v>
      </c>
      <c r="FD77" s="366">
        <f t="shared" si="172"/>
        <v>1.2682417945625455</v>
      </c>
      <c r="FE77" s="366">
        <f t="shared" si="172"/>
        <v>1.2682417945625455</v>
      </c>
      <c r="FF77" s="366">
        <f t="shared" si="172"/>
        <v>1.2936066304537963</v>
      </c>
      <c r="FG77" s="366">
        <f t="shared" si="172"/>
        <v>1.2936066304537963</v>
      </c>
      <c r="FH77" s="366">
        <f t="shared" si="172"/>
        <v>1.2936066304537963</v>
      </c>
      <c r="FI77" s="366">
        <f t="shared" si="172"/>
        <v>1.2936066304537963</v>
      </c>
      <c r="FJ77" s="366">
        <f t="shared" si="172"/>
        <v>1.2936066304537963</v>
      </c>
      <c r="FK77" s="366">
        <f t="shared" si="172"/>
        <v>1.2936066304537963</v>
      </c>
      <c r="FL77" s="366">
        <f t="shared" si="172"/>
        <v>1.2936066304537963</v>
      </c>
      <c r="FM77" s="366">
        <f t="shared" si="172"/>
        <v>1.2936066304537963</v>
      </c>
      <c r="FN77" s="366">
        <f t="shared" si="172"/>
        <v>1.2936066304537963</v>
      </c>
      <c r="FO77" s="366">
        <f t="shared" si="172"/>
        <v>1.2936066304537963</v>
      </c>
      <c r="FP77" s="366">
        <f t="shared" si="172"/>
        <v>1.2936066304537963</v>
      </c>
      <c r="FQ77" s="366">
        <f t="shared" si="172"/>
        <v>1.2936066304537963</v>
      </c>
      <c r="FR77" s="366">
        <f t="shared" si="172"/>
        <v>1.3194787630628724</v>
      </c>
      <c r="FS77" s="366">
        <f t="shared" si="172"/>
        <v>1.3194787630628724</v>
      </c>
      <c r="FT77" s="366">
        <f t="shared" si="172"/>
        <v>1.3194787630628724</v>
      </c>
      <c r="FU77" s="366">
        <f t="shared" si="172"/>
        <v>1.3194787630628724</v>
      </c>
      <c r="FV77" s="366">
        <f t="shared" si="172"/>
        <v>1.3194787630628724</v>
      </c>
      <c r="FW77" s="366">
        <f t="shared" si="172"/>
        <v>1.3194787630628724</v>
      </c>
      <c r="FX77" s="366">
        <f t="shared" si="172"/>
        <v>1.3194787630628724</v>
      </c>
      <c r="FY77" s="366">
        <f t="shared" si="172"/>
        <v>1.3194787630628724</v>
      </c>
      <c r="FZ77" s="366">
        <f t="shared" si="172"/>
        <v>1.3194787630628724</v>
      </c>
      <c r="GA77" s="366">
        <f t="shared" si="172"/>
        <v>1.3194787630628724</v>
      </c>
      <c r="GB77" s="366">
        <f t="shared" si="172"/>
        <v>1.3194787630628724</v>
      </c>
      <c r="GC77" s="366">
        <f t="shared" si="172"/>
        <v>1.3194787630628724</v>
      </c>
      <c r="GD77" s="366">
        <f t="shared" si="172"/>
        <v>1.3458683383241299</v>
      </c>
      <c r="GE77" s="366">
        <f t="shared" si="172"/>
        <v>1.3458683383241299</v>
      </c>
      <c r="GF77" s="366">
        <f t="shared" si="172"/>
        <v>1.3458683383241299</v>
      </c>
      <c r="GG77" s="366">
        <f t="shared" si="172"/>
        <v>1.3458683383241299</v>
      </c>
      <c r="GH77" s="366">
        <f t="shared" si="172"/>
        <v>1.3458683383241299</v>
      </c>
      <c r="GI77" s="366">
        <f t="shared" si="172"/>
        <v>1.3458683383241299</v>
      </c>
      <c r="GJ77" s="366">
        <f t="shared" si="172"/>
        <v>1.3458683383241299</v>
      </c>
      <c r="GK77" s="366">
        <f t="shared" si="172"/>
        <v>1.3458683383241299</v>
      </c>
      <c r="GL77" s="366">
        <f t="shared" si="172"/>
        <v>1.3458683383241299</v>
      </c>
      <c r="GM77" s="366">
        <f t="shared" si="172"/>
        <v>1.3458683383241299</v>
      </c>
      <c r="GN77" s="366">
        <f t="shared" si="172"/>
        <v>1.3458683383241299</v>
      </c>
      <c r="GO77" s="366">
        <f t="shared" si="172"/>
        <v>1.3458683383241299</v>
      </c>
      <c r="GP77" s="366">
        <f t="shared" si="172"/>
        <v>1.3727857050906125</v>
      </c>
      <c r="GQ77" s="366">
        <f t="shared" ref="GQ77:JB77" si="173">IF(GQ76&lt;&gt;0,GQ76/$E78,GP77*(1+IF(GQ$6&gt;$F$51,$J$51,SUMIF($F$42:$F$51,GQ$6,$J$42:$J$51))*GQ$55))</f>
        <v>1.3727857050906125</v>
      </c>
      <c r="GR77" s="366">
        <f t="shared" si="173"/>
        <v>1.3727857050906125</v>
      </c>
      <c r="GS77" s="366">
        <f t="shared" si="173"/>
        <v>1.3727857050906125</v>
      </c>
      <c r="GT77" s="366">
        <f t="shared" si="173"/>
        <v>1.3727857050906125</v>
      </c>
      <c r="GU77" s="366">
        <f t="shared" si="173"/>
        <v>1.3727857050906125</v>
      </c>
      <c r="GV77" s="366">
        <f t="shared" si="173"/>
        <v>1.3727857050906125</v>
      </c>
      <c r="GW77" s="366">
        <f t="shared" si="173"/>
        <v>1.3727857050906125</v>
      </c>
      <c r="GX77" s="366">
        <f t="shared" si="173"/>
        <v>1.3727857050906125</v>
      </c>
      <c r="GY77" s="366">
        <f t="shared" si="173"/>
        <v>1.3727857050906125</v>
      </c>
      <c r="GZ77" s="366">
        <f t="shared" si="173"/>
        <v>1.3727857050906125</v>
      </c>
      <c r="HA77" s="366">
        <f t="shared" si="173"/>
        <v>1.3727857050906125</v>
      </c>
      <c r="HB77" s="366">
        <f t="shared" si="173"/>
        <v>1.4002414191924248</v>
      </c>
      <c r="HC77" s="366">
        <f t="shared" si="173"/>
        <v>1.4002414191924248</v>
      </c>
      <c r="HD77" s="366">
        <f t="shared" si="173"/>
        <v>1.4002414191924248</v>
      </c>
      <c r="HE77" s="366">
        <f t="shared" si="173"/>
        <v>1.4002414191924248</v>
      </c>
      <c r="HF77" s="366">
        <f t="shared" si="173"/>
        <v>1.4002414191924248</v>
      </c>
      <c r="HG77" s="366">
        <f t="shared" si="173"/>
        <v>1.4002414191924248</v>
      </c>
      <c r="HH77" s="366">
        <f t="shared" si="173"/>
        <v>1.4002414191924248</v>
      </c>
      <c r="HI77" s="366">
        <f t="shared" si="173"/>
        <v>1.4002414191924248</v>
      </c>
      <c r="HJ77" s="366">
        <f t="shared" si="173"/>
        <v>1.4002414191924248</v>
      </c>
      <c r="HK77" s="366">
        <f t="shared" si="173"/>
        <v>1.4002414191924248</v>
      </c>
      <c r="HL77" s="366">
        <f t="shared" si="173"/>
        <v>1.4002414191924248</v>
      </c>
      <c r="HM77" s="366">
        <f t="shared" si="173"/>
        <v>1.4002414191924248</v>
      </c>
      <c r="HN77" s="366">
        <f t="shared" si="173"/>
        <v>1.4282462475762734</v>
      </c>
      <c r="HO77" s="366">
        <f t="shared" si="173"/>
        <v>1.4282462475762734</v>
      </c>
      <c r="HP77" s="366">
        <f t="shared" si="173"/>
        <v>1.4282462475762734</v>
      </c>
      <c r="HQ77" s="366">
        <f t="shared" si="173"/>
        <v>1.4282462475762734</v>
      </c>
      <c r="HR77" s="366">
        <f t="shared" si="173"/>
        <v>1.4282462475762734</v>
      </c>
      <c r="HS77" s="366">
        <f t="shared" si="173"/>
        <v>1.4282462475762734</v>
      </c>
      <c r="HT77" s="366">
        <f t="shared" si="173"/>
        <v>1.4282462475762734</v>
      </c>
      <c r="HU77" s="366">
        <f t="shared" si="173"/>
        <v>1.4282462475762734</v>
      </c>
      <c r="HV77" s="366">
        <f t="shared" si="173"/>
        <v>1.4282462475762734</v>
      </c>
      <c r="HW77" s="366">
        <f t="shared" si="173"/>
        <v>1.4282462475762734</v>
      </c>
      <c r="HX77" s="366">
        <f t="shared" si="173"/>
        <v>1.4282462475762734</v>
      </c>
      <c r="HY77" s="366">
        <f t="shared" si="173"/>
        <v>1.4282462475762734</v>
      </c>
      <c r="HZ77" s="366">
        <f t="shared" si="173"/>
        <v>1.4568111725277988</v>
      </c>
      <c r="IA77" s="366">
        <f t="shared" si="173"/>
        <v>1.4568111725277988</v>
      </c>
      <c r="IB77" s="366">
        <f t="shared" si="173"/>
        <v>1.4568111725277988</v>
      </c>
      <c r="IC77" s="366">
        <f t="shared" si="173"/>
        <v>1.4568111725277988</v>
      </c>
      <c r="ID77" s="366">
        <f t="shared" si="173"/>
        <v>1.4568111725277988</v>
      </c>
      <c r="IE77" s="366">
        <f t="shared" si="173"/>
        <v>1.4568111725277988</v>
      </c>
      <c r="IF77" s="366">
        <f t="shared" si="173"/>
        <v>1.4568111725277988</v>
      </c>
      <c r="IG77" s="366">
        <f t="shared" si="173"/>
        <v>1.4568111725277988</v>
      </c>
      <c r="IH77" s="366">
        <f t="shared" si="173"/>
        <v>1.4568111725277988</v>
      </c>
      <c r="II77" s="366">
        <f t="shared" si="173"/>
        <v>1.4568111725277988</v>
      </c>
      <c r="IJ77" s="366">
        <f t="shared" si="173"/>
        <v>1.4568111725277988</v>
      </c>
      <c r="IK77" s="366">
        <f t="shared" si="173"/>
        <v>1.4568111725277988</v>
      </c>
      <c r="IL77" s="366">
        <f t="shared" si="173"/>
        <v>1.4859473959783549</v>
      </c>
      <c r="IM77" s="366">
        <f t="shared" si="173"/>
        <v>1.4859473959783549</v>
      </c>
      <c r="IN77" s="366">
        <f t="shared" si="173"/>
        <v>1.4859473959783549</v>
      </c>
      <c r="IO77" s="366">
        <f t="shared" si="173"/>
        <v>1.4859473959783549</v>
      </c>
      <c r="IP77" s="366">
        <f t="shared" si="173"/>
        <v>1.4859473959783549</v>
      </c>
      <c r="IQ77" s="366">
        <f t="shared" si="173"/>
        <v>1.4859473959783549</v>
      </c>
      <c r="IR77" s="366">
        <f t="shared" si="173"/>
        <v>1.4859473959783549</v>
      </c>
      <c r="IS77" s="366">
        <f t="shared" si="173"/>
        <v>1.4859473959783549</v>
      </c>
      <c r="IT77" s="366">
        <f t="shared" si="173"/>
        <v>1.4859473959783549</v>
      </c>
      <c r="IU77" s="366">
        <f t="shared" si="173"/>
        <v>1.4859473959783549</v>
      </c>
      <c r="IV77" s="366">
        <f t="shared" si="173"/>
        <v>1.4859473959783549</v>
      </c>
      <c r="IW77" s="366">
        <f t="shared" si="173"/>
        <v>1.4859473959783549</v>
      </c>
      <c r="IX77" s="366">
        <f t="shared" si="173"/>
        <v>1.5156663438979221</v>
      </c>
      <c r="IY77" s="366">
        <f t="shared" si="173"/>
        <v>1.5156663438979221</v>
      </c>
      <c r="IZ77" s="366">
        <f t="shared" si="173"/>
        <v>1.5156663438979221</v>
      </c>
      <c r="JA77" s="366">
        <f t="shared" si="173"/>
        <v>1.5156663438979221</v>
      </c>
      <c r="JB77" s="366">
        <f t="shared" si="173"/>
        <v>1.5156663438979221</v>
      </c>
      <c r="JC77" s="366">
        <f t="shared" ref="JC77:JI77" si="174">IF(JC76&lt;&gt;0,JC76/$E78,JB77*(1+IF(JC$6&gt;$F$51,$J$51,SUMIF($F$42:$F$51,JC$6,$J$42:$J$51))*JC$55))</f>
        <v>1.5156663438979221</v>
      </c>
      <c r="JD77" s="366">
        <f t="shared" si="174"/>
        <v>1.5156663438979221</v>
      </c>
      <c r="JE77" s="366">
        <f t="shared" si="174"/>
        <v>1.5156663438979221</v>
      </c>
      <c r="JF77" s="366">
        <f t="shared" si="174"/>
        <v>1.5156663438979221</v>
      </c>
      <c r="JG77" s="366">
        <f t="shared" si="174"/>
        <v>1.5156663438979221</v>
      </c>
      <c r="JH77" s="366">
        <f t="shared" si="174"/>
        <v>1.5156663438979221</v>
      </c>
      <c r="JI77" s="366">
        <f t="shared" si="174"/>
        <v>1.5156663438979221</v>
      </c>
    </row>
    <row r="78" spans="1:269" s="1" customFormat="1" ht="14.3">
      <c r="A78" s="213"/>
      <c r="B78" s="207" t="s">
        <v>1138</v>
      </c>
      <c r="E78" s="1208">
        <f>Assumptions!E390</f>
        <v>0.05</v>
      </c>
      <c r="F78" s="1209">
        <f>IF(ISBLANK(F76),F77*$E78,F76)</f>
        <v>0.05</v>
      </c>
      <c r="G78" s="1209">
        <f t="shared" ref="G78:BR78" si="175">IF(ISBLANK(G76),G77*$E78,G76)</f>
        <v>0.05</v>
      </c>
      <c r="H78" s="1209">
        <f t="shared" si="175"/>
        <v>0.05</v>
      </c>
      <c r="I78" s="1209">
        <f t="shared" si="175"/>
        <v>0.05</v>
      </c>
      <c r="J78" s="1209">
        <f t="shared" si="175"/>
        <v>0.05</v>
      </c>
      <c r="K78" s="1209">
        <f t="shared" si="175"/>
        <v>0.05</v>
      </c>
      <c r="L78" s="1209">
        <f t="shared" si="175"/>
        <v>0.05</v>
      </c>
      <c r="M78" s="1209">
        <f t="shared" si="175"/>
        <v>0.05</v>
      </c>
      <c r="N78" s="1209">
        <f t="shared" si="175"/>
        <v>0.05</v>
      </c>
      <c r="O78" s="1209">
        <f t="shared" si="175"/>
        <v>0.05</v>
      </c>
      <c r="P78" s="1209">
        <f t="shared" si="175"/>
        <v>0.05</v>
      </c>
      <c r="Q78" s="1209">
        <f t="shared" si="175"/>
        <v>0.05</v>
      </c>
      <c r="R78" s="1209">
        <f t="shared" si="175"/>
        <v>5.1000000000000004E-2</v>
      </c>
      <c r="S78" s="1209">
        <f t="shared" si="175"/>
        <v>5.1000000000000004E-2</v>
      </c>
      <c r="T78" s="1209">
        <f t="shared" si="175"/>
        <v>5.1000000000000004E-2</v>
      </c>
      <c r="U78" s="1209">
        <f t="shared" si="175"/>
        <v>5.1000000000000004E-2</v>
      </c>
      <c r="V78" s="1209">
        <f t="shared" si="175"/>
        <v>5.1000000000000004E-2</v>
      </c>
      <c r="W78" s="1209">
        <f t="shared" si="175"/>
        <v>5.1000000000000004E-2</v>
      </c>
      <c r="X78" s="1209">
        <f t="shared" si="175"/>
        <v>5.1000000000000004E-2</v>
      </c>
      <c r="Y78" s="1209">
        <f t="shared" si="175"/>
        <v>5.1000000000000004E-2</v>
      </c>
      <c r="Z78" s="1209">
        <f t="shared" si="175"/>
        <v>5.1000000000000004E-2</v>
      </c>
      <c r="AA78" s="1209">
        <f t="shared" si="175"/>
        <v>5.1000000000000004E-2</v>
      </c>
      <c r="AB78" s="1209">
        <f t="shared" si="175"/>
        <v>5.1000000000000004E-2</v>
      </c>
      <c r="AC78" s="1209">
        <f t="shared" si="175"/>
        <v>5.1000000000000004E-2</v>
      </c>
      <c r="AD78" s="1209">
        <f t="shared" si="175"/>
        <v>5.2020000000000004E-2</v>
      </c>
      <c r="AE78" s="1209">
        <f t="shared" si="175"/>
        <v>5.2020000000000004E-2</v>
      </c>
      <c r="AF78" s="1209">
        <f t="shared" si="175"/>
        <v>5.2020000000000004E-2</v>
      </c>
      <c r="AG78" s="1209">
        <f t="shared" si="175"/>
        <v>5.2020000000000004E-2</v>
      </c>
      <c r="AH78" s="1209">
        <f t="shared" si="175"/>
        <v>5.2020000000000004E-2</v>
      </c>
      <c r="AI78" s="1209">
        <f t="shared" si="175"/>
        <v>5.2020000000000004E-2</v>
      </c>
      <c r="AJ78" s="1209">
        <f t="shared" si="175"/>
        <v>5.2020000000000004E-2</v>
      </c>
      <c r="AK78" s="1209">
        <f t="shared" si="175"/>
        <v>5.2020000000000004E-2</v>
      </c>
      <c r="AL78" s="1209">
        <f t="shared" si="175"/>
        <v>5.2020000000000004E-2</v>
      </c>
      <c r="AM78" s="1209">
        <f t="shared" si="175"/>
        <v>5.2020000000000004E-2</v>
      </c>
      <c r="AN78" s="1209">
        <f t="shared" si="175"/>
        <v>5.2020000000000004E-2</v>
      </c>
      <c r="AO78" s="1209">
        <f t="shared" si="175"/>
        <v>5.2020000000000004E-2</v>
      </c>
      <c r="AP78" s="1209">
        <f t="shared" si="175"/>
        <v>5.3060400000000001E-2</v>
      </c>
      <c r="AQ78" s="1209">
        <f t="shared" si="175"/>
        <v>5.3060400000000001E-2</v>
      </c>
      <c r="AR78" s="1209">
        <f t="shared" si="175"/>
        <v>5.3060400000000001E-2</v>
      </c>
      <c r="AS78" s="1209">
        <f t="shared" si="175"/>
        <v>5.3060400000000001E-2</v>
      </c>
      <c r="AT78" s="1209">
        <f t="shared" si="175"/>
        <v>5.3060400000000001E-2</v>
      </c>
      <c r="AU78" s="1209">
        <f t="shared" si="175"/>
        <v>5.3060400000000001E-2</v>
      </c>
      <c r="AV78" s="1209">
        <f t="shared" si="175"/>
        <v>5.3060400000000001E-2</v>
      </c>
      <c r="AW78" s="1209">
        <f t="shared" si="175"/>
        <v>5.3060400000000001E-2</v>
      </c>
      <c r="AX78" s="1209">
        <f t="shared" si="175"/>
        <v>5.3060400000000001E-2</v>
      </c>
      <c r="AY78" s="1209">
        <f t="shared" si="175"/>
        <v>5.3060400000000001E-2</v>
      </c>
      <c r="AZ78" s="1209">
        <f t="shared" si="175"/>
        <v>5.3060400000000001E-2</v>
      </c>
      <c r="BA78" s="1209">
        <f t="shared" si="175"/>
        <v>5.3060400000000001E-2</v>
      </c>
      <c r="BB78" s="1209">
        <f t="shared" si="175"/>
        <v>5.4121608000000002E-2</v>
      </c>
      <c r="BC78" s="1209">
        <f t="shared" si="175"/>
        <v>5.4121608000000002E-2</v>
      </c>
      <c r="BD78" s="1209">
        <f t="shared" si="175"/>
        <v>5.4121608000000002E-2</v>
      </c>
      <c r="BE78" s="1209">
        <f t="shared" si="175"/>
        <v>5.4121608000000002E-2</v>
      </c>
      <c r="BF78" s="1209">
        <f t="shared" si="175"/>
        <v>5.4121608000000002E-2</v>
      </c>
      <c r="BG78" s="1209">
        <f t="shared" si="175"/>
        <v>5.4121608000000002E-2</v>
      </c>
      <c r="BH78" s="1209">
        <f t="shared" si="175"/>
        <v>5.4121608000000002E-2</v>
      </c>
      <c r="BI78" s="1209">
        <f t="shared" si="175"/>
        <v>5.4121608000000002E-2</v>
      </c>
      <c r="BJ78" s="1209">
        <f t="shared" si="175"/>
        <v>5.4121608000000002E-2</v>
      </c>
      <c r="BK78" s="1209">
        <f t="shared" si="175"/>
        <v>5.4121608000000002E-2</v>
      </c>
      <c r="BL78" s="1209">
        <f t="shared" si="175"/>
        <v>5.4121608000000002E-2</v>
      </c>
      <c r="BM78" s="1209">
        <f t="shared" si="175"/>
        <v>5.4121608000000002E-2</v>
      </c>
      <c r="BN78" s="1209">
        <f t="shared" si="175"/>
        <v>5.5204040160000002E-2</v>
      </c>
      <c r="BO78" s="1209">
        <f t="shared" si="175"/>
        <v>5.5204040160000002E-2</v>
      </c>
      <c r="BP78" s="1209">
        <f t="shared" si="175"/>
        <v>5.5204040160000002E-2</v>
      </c>
      <c r="BQ78" s="1209">
        <f t="shared" si="175"/>
        <v>5.5204040160000002E-2</v>
      </c>
      <c r="BR78" s="1209">
        <f t="shared" si="175"/>
        <v>5.5204040160000002E-2</v>
      </c>
      <c r="BS78" s="1209">
        <f t="shared" ref="BS78:ED78" si="176">IF(ISBLANK(BS76),BS77*$E78,BS76)</f>
        <v>5.5204040160000002E-2</v>
      </c>
      <c r="BT78" s="1209">
        <f t="shared" si="176"/>
        <v>5.5204040160000002E-2</v>
      </c>
      <c r="BU78" s="1209">
        <f t="shared" si="176"/>
        <v>5.5204040160000002E-2</v>
      </c>
      <c r="BV78" s="1209">
        <f t="shared" si="176"/>
        <v>5.5204040160000002E-2</v>
      </c>
      <c r="BW78" s="1209">
        <f t="shared" si="176"/>
        <v>5.5204040160000002E-2</v>
      </c>
      <c r="BX78" s="1209">
        <f t="shared" si="176"/>
        <v>5.5204040160000002E-2</v>
      </c>
      <c r="BY78" s="1209">
        <f t="shared" si="176"/>
        <v>5.5204040160000002E-2</v>
      </c>
      <c r="BZ78" s="1209">
        <f t="shared" si="176"/>
        <v>5.6308120963200009E-2</v>
      </c>
      <c r="CA78" s="1209">
        <f t="shared" si="176"/>
        <v>5.6308120963200009E-2</v>
      </c>
      <c r="CB78" s="1209">
        <f t="shared" si="176"/>
        <v>5.6308120963200009E-2</v>
      </c>
      <c r="CC78" s="1209">
        <f t="shared" si="176"/>
        <v>5.6308120963200009E-2</v>
      </c>
      <c r="CD78" s="1209">
        <f t="shared" si="176"/>
        <v>5.6308120963200009E-2</v>
      </c>
      <c r="CE78" s="1209">
        <f t="shared" si="176"/>
        <v>5.6308120963200009E-2</v>
      </c>
      <c r="CF78" s="1209">
        <f t="shared" si="176"/>
        <v>5.6308120963200009E-2</v>
      </c>
      <c r="CG78" s="1209">
        <f t="shared" si="176"/>
        <v>5.6308120963200009E-2</v>
      </c>
      <c r="CH78" s="1209">
        <f t="shared" si="176"/>
        <v>5.6308120963200009E-2</v>
      </c>
      <c r="CI78" s="1209">
        <f t="shared" si="176"/>
        <v>5.6308120963200009E-2</v>
      </c>
      <c r="CJ78" s="1209">
        <f t="shared" si="176"/>
        <v>5.6308120963200009E-2</v>
      </c>
      <c r="CK78" s="1209">
        <f t="shared" si="176"/>
        <v>5.6308120963200009E-2</v>
      </c>
      <c r="CL78" s="1209">
        <f t="shared" si="176"/>
        <v>5.7434283382464008E-2</v>
      </c>
      <c r="CM78" s="1209">
        <f t="shared" si="176"/>
        <v>5.7434283382464008E-2</v>
      </c>
      <c r="CN78" s="1209">
        <f t="shared" si="176"/>
        <v>5.7434283382464008E-2</v>
      </c>
      <c r="CO78" s="1209">
        <f t="shared" si="176"/>
        <v>5.7434283382464008E-2</v>
      </c>
      <c r="CP78" s="1209">
        <f t="shared" si="176"/>
        <v>5.7434283382464008E-2</v>
      </c>
      <c r="CQ78" s="1209">
        <f t="shared" si="176"/>
        <v>5.7434283382464008E-2</v>
      </c>
      <c r="CR78" s="1209">
        <f t="shared" si="176"/>
        <v>5.7434283382464008E-2</v>
      </c>
      <c r="CS78" s="1209">
        <f t="shared" si="176"/>
        <v>5.7434283382464008E-2</v>
      </c>
      <c r="CT78" s="1209">
        <f t="shared" si="176"/>
        <v>5.7434283382464008E-2</v>
      </c>
      <c r="CU78" s="1209">
        <f t="shared" si="176"/>
        <v>5.7434283382464008E-2</v>
      </c>
      <c r="CV78" s="1209">
        <f t="shared" si="176"/>
        <v>5.7434283382464008E-2</v>
      </c>
      <c r="CW78" s="1209">
        <f t="shared" si="176"/>
        <v>5.7434283382464008E-2</v>
      </c>
      <c r="CX78" s="1209">
        <f t="shared" si="176"/>
        <v>5.8582969050113287E-2</v>
      </c>
      <c r="CY78" s="1209">
        <f t="shared" si="176"/>
        <v>5.8582969050113287E-2</v>
      </c>
      <c r="CZ78" s="1209">
        <f t="shared" si="176"/>
        <v>5.8582969050113287E-2</v>
      </c>
      <c r="DA78" s="1209">
        <f t="shared" si="176"/>
        <v>5.8582969050113287E-2</v>
      </c>
      <c r="DB78" s="1209">
        <f t="shared" si="176"/>
        <v>5.8582969050113287E-2</v>
      </c>
      <c r="DC78" s="1209">
        <f t="shared" si="176"/>
        <v>5.8582969050113287E-2</v>
      </c>
      <c r="DD78" s="1209">
        <f t="shared" si="176"/>
        <v>5.8582969050113287E-2</v>
      </c>
      <c r="DE78" s="1209">
        <f t="shared" si="176"/>
        <v>5.8582969050113287E-2</v>
      </c>
      <c r="DF78" s="1209">
        <f t="shared" si="176"/>
        <v>5.8582969050113287E-2</v>
      </c>
      <c r="DG78" s="1209">
        <f t="shared" si="176"/>
        <v>5.8582969050113287E-2</v>
      </c>
      <c r="DH78" s="1209">
        <f t="shared" si="176"/>
        <v>5.8582969050113287E-2</v>
      </c>
      <c r="DI78" s="1209">
        <f t="shared" si="176"/>
        <v>5.8582969050113287E-2</v>
      </c>
      <c r="DJ78" s="1209">
        <f t="shared" si="176"/>
        <v>5.9754628431115557E-2</v>
      </c>
      <c r="DK78" s="1209">
        <f t="shared" si="176"/>
        <v>5.9754628431115557E-2</v>
      </c>
      <c r="DL78" s="1209">
        <f t="shared" si="176"/>
        <v>5.9754628431115557E-2</v>
      </c>
      <c r="DM78" s="1209">
        <f t="shared" si="176"/>
        <v>5.9754628431115557E-2</v>
      </c>
      <c r="DN78" s="1209">
        <f t="shared" si="176"/>
        <v>5.9754628431115557E-2</v>
      </c>
      <c r="DO78" s="1209">
        <f t="shared" si="176"/>
        <v>5.9754628431115557E-2</v>
      </c>
      <c r="DP78" s="1209">
        <f t="shared" si="176"/>
        <v>5.9754628431115557E-2</v>
      </c>
      <c r="DQ78" s="1209">
        <f t="shared" si="176"/>
        <v>5.9754628431115557E-2</v>
      </c>
      <c r="DR78" s="1209">
        <f t="shared" si="176"/>
        <v>5.9754628431115557E-2</v>
      </c>
      <c r="DS78" s="1209">
        <f t="shared" si="176"/>
        <v>5.9754628431115557E-2</v>
      </c>
      <c r="DT78" s="1209">
        <f t="shared" si="176"/>
        <v>5.9754628431115557E-2</v>
      </c>
      <c r="DU78" s="1209">
        <f t="shared" si="176"/>
        <v>5.9754628431115557E-2</v>
      </c>
      <c r="DV78" s="1209">
        <f t="shared" si="176"/>
        <v>6.0949720999737868E-2</v>
      </c>
      <c r="DW78" s="1209">
        <f t="shared" si="176"/>
        <v>6.0949720999737868E-2</v>
      </c>
      <c r="DX78" s="1209">
        <f t="shared" si="176"/>
        <v>6.0949720999737868E-2</v>
      </c>
      <c r="DY78" s="1209">
        <f t="shared" si="176"/>
        <v>6.0949720999737868E-2</v>
      </c>
      <c r="DZ78" s="1209">
        <f t="shared" si="176"/>
        <v>6.0949720999737868E-2</v>
      </c>
      <c r="EA78" s="1209">
        <f t="shared" si="176"/>
        <v>6.0949720999737868E-2</v>
      </c>
      <c r="EB78" s="1209">
        <f t="shared" si="176"/>
        <v>6.0949720999737868E-2</v>
      </c>
      <c r="EC78" s="1209">
        <f t="shared" si="176"/>
        <v>6.0949720999737868E-2</v>
      </c>
      <c r="ED78" s="1209">
        <f t="shared" si="176"/>
        <v>6.0949720999737868E-2</v>
      </c>
      <c r="EE78" s="1209">
        <f t="shared" ref="EE78:GP78" si="177">IF(ISBLANK(EE76),EE77*$E78,EE76)</f>
        <v>6.0949720999737868E-2</v>
      </c>
      <c r="EF78" s="1209">
        <f t="shared" si="177"/>
        <v>6.0949720999737868E-2</v>
      </c>
      <c r="EG78" s="1209">
        <f t="shared" si="177"/>
        <v>6.0949720999737868E-2</v>
      </c>
      <c r="EH78" s="1209">
        <f t="shared" si="177"/>
        <v>6.2168715419732623E-2</v>
      </c>
      <c r="EI78" s="1209">
        <f t="shared" si="177"/>
        <v>6.2168715419732623E-2</v>
      </c>
      <c r="EJ78" s="1209">
        <f t="shared" si="177"/>
        <v>6.2168715419732623E-2</v>
      </c>
      <c r="EK78" s="1209">
        <f t="shared" si="177"/>
        <v>6.2168715419732623E-2</v>
      </c>
      <c r="EL78" s="1209">
        <f t="shared" si="177"/>
        <v>6.2168715419732623E-2</v>
      </c>
      <c r="EM78" s="1209">
        <f t="shared" si="177"/>
        <v>6.2168715419732623E-2</v>
      </c>
      <c r="EN78" s="1209">
        <f t="shared" si="177"/>
        <v>6.2168715419732623E-2</v>
      </c>
      <c r="EO78" s="1209">
        <f t="shared" si="177"/>
        <v>6.2168715419732623E-2</v>
      </c>
      <c r="EP78" s="1209">
        <f t="shared" si="177"/>
        <v>6.2168715419732623E-2</v>
      </c>
      <c r="EQ78" s="1209">
        <f t="shared" si="177"/>
        <v>6.2168715419732623E-2</v>
      </c>
      <c r="ER78" s="1209">
        <f t="shared" si="177"/>
        <v>6.2168715419732623E-2</v>
      </c>
      <c r="ES78" s="1209">
        <f t="shared" si="177"/>
        <v>6.2168715419732623E-2</v>
      </c>
      <c r="ET78" s="1209">
        <f t="shared" si="177"/>
        <v>6.3412089728127272E-2</v>
      </c>
      <c r="EU78" s="1209">
        <f t="shared" si="177"/>
        <v>6.3412089728127272E-2</v>
      </c>
      <c r="EV78" s="1209">
        <f t="shared" si="177"/>
        <v>6.3412089728127272E-2</v>
      </c>
      <c r="EW78" s="1209">
        <f t="shared" si="177"/>
        <v>6.3412089728127272E-2</v>
      </c>
      <c r="EX78" s="1209">
        <f t="shared" si="177"/>
        <v>6.3412089728127272E-2</v>
      </c>
      <c r="EY78" s="1209">
        <f t="shared" si="177"/>
        <v>6.3412089728127272E-2</v>
      </c>
      <c r="EZ78" s="1209">
        <f t="shared" si="177"/>
        <v>6.3412089728127272E-2</v>
      </c>
      <c r="FA78" s="1209">
        <f t="shared" si="177"/>
        <v>6.3412089728127272E-2</v>
      </c>
      <c r="FB78" s="1209">
        <f t="shared" si="177"/>
        <v>6.3412089728127272E-2</v>
      </c>
      <c r="FC78" s="1209">
        <f t="shared" si="177"/>
        <v>6.3412089728127272E-2</v>
      </c>
      <c r="FD78" s="1209">
        <f t="shared" si="177"/>
        <v>6.3412089728127272E-2</v>
      </c>
      <c r="FE78" s="1209">
        <f t="shared" si="177"/>
        <v>6.3412089728127272E-2</v>
      </c>
      <c r="FF78" s="1209">
        <f t="shared" si="177"/>
        <v>6.4680331522689816E-2</v>
      </c>
      <c r="FG78" s="1209">
        <f t="shared" si="177"/>
        <v>6.4680331522689816E-2</v>
      </c>
      <c r="FH78" s="1209">
        <f t="shared" si="177"/>
        <v>6.4680331522689816E-2</v>
      </c>
      <c r="FI78" s="1209">
        <f t="shared" si="177"/>
        <v>6.4680331522689816E-2</v>
      </c>
      <c r="FJ78" s="1209">
        <f t="shared" si="177"/>
        <v>6.4680331522689816E-2</v>
      </c>
      <c r="FK78" s="1209">
        <f t="shared" si="177"/>
        <v>6.4680331522689816E-2</v>
      </c>
      <c r="FL78" s="1209">
        <f t="shared" si="177"/>
        <v>6.4680331522689816E-2</v>
      </c>
      <c r="FM78" s="1209">
        <f t="shared" si="177"/>
        <v>6.4680331522689816E-2</v>
      </c>
      <c r="FN78" s="1209">
        <f t="shared" si="177"/>
        <v>6.4680331522689816E-2</v>
      </c>
      <c r="FO78" s="1209">
        <f t="shared" si="177"/>
        <v>6.4680331522689816E-2</v>
      </c>
      <c r="FP78" s="1209">
        <f t="shared" si="177"/>
        <v>6.4680331522689816E-2</v>
      </c>
      <c r="FQ78" s="1209">
        <f t="shared" si="177"/>
        <v>6.4680331522689816E-2</v>
      </c>
      <c r="FR78" s="1209">
        <f t="shared" si="177"/>
        <v>6.5973938153143619E-2</v>
      </c>
      <c r="FS78" s="1209">
        <f t="shared" si="177"/>
        <v>6.5973938153143619E-2</v>
      </c>
      <c r="FT78" s="1209">
        <f t="shared" si="177"/>
        <v>6.5973938153143619E-2</v>
      </c>
      <c r="FU78" s="1209">
        <f t="shared" si="177"/>
        <v>6.5973938153143619E-2</v>
      </c>
      <c r="FV78" s="1209">
        <f t="shared" si="177"/>
        <v>6.5973938153143619E-2</v>
      </c>
      <c r="FW78" s="1209">
        <f t="shared" si="177"/>
        <v>6.5973938153143619E-2</v>
      </c>
      <c r="FX78" s="1209">
        <f t="shared" si="177"/>
        <v>6.5973938153143619E-2</v>
      </c>
      <c r="FY78" s="1209">
        <f t="shared" si="177"/>
        <v>6.5973938153143619E-2</v>
      </c>
      <c r="FZ78" s="1209">
        <f t="shared" si="177"/>
        <v>6.5973938153143619E-2</v>
      </c>
      <c r="GA78" s="1209">
        <f t="shared" si="177"/>
        <v>6.5973938153143619E-2</v>
      </c>
      <c r="GB78" s="1209">
        <f t="shared" si="177"/>
        <v>6.5973938153143619E-2</v>
      </c>
      <c r="GC78" s="1209">
        <f t="shared" si="177"/>
        <v>6.5973938153143619E-2</v>
      </c>
      <c r="GD78" s="1209">
        <f t="shared" si="177"/>
        <v>6.7293416916206494E-2</v>
      </c>
      <c r="GE78" s="1209">
        <f t="shared" si="177"/>
        <v>6.7293416916206494E-2</v>
      </c>
      <c r="GF78" s="1209">
        <f t="shared" si="177"/>
        <v>6.7293416916206494E-2</v>
      </c>
      <c r="GG78" s="1209">
        <f t="shared" si="177"/>
        <v>6.7293416916206494E-2</v>
      </c>
      <c r="GH78" s="1209">
        <f t="shared" si="177"/>
        <v>6.7293416916206494E-2</v>
      </c>
      <c r="GI78" s="1209">
        <f t="shared" si="177"/>
        <v>6.7293416916206494E-2</v>
      </c>
      <c r="GJ78" s="1209">
        <f t="shared" si="177"/>
        <v>6.7293416916206494E-2</v>
      </c>
      <c r="GK78" s="1209">
        <f t="shared" si="177"/>
        <v>6.7293416916206494E-2</v>
      </c>
      <c r="GL78" s="1209">
        <f t="shared" si="177"/>
        <v>6.7293416916206494E-2</v>
      </c>
      <c r="GM78" s="1209">
        <f t="shared" si="177"/>
        <v>6.7293416916206494E-2</v>
      </c>
      <c r="GN78" s="1209">
        <f t="shared" si="177"/>
        <v>6.7293416916206494E-2</v>
      </c>
      <c r="GO78" s="1209">
        <f t="shared" si="177"/>
        <v>6.7293416916206494E-2</v>
      </c>
      <c r="GP78" s="1209">
        <f t="shared" si="177"/>
        <v>6.8639285254530627E-2</v>
      </c>
      <c r="GQ78" s="1209">
        <f t="shared" ref="GQ78:JB78" si="178">IF(ISBLANK(GQ76),GQ77*$E78,GQ76)</f>
        <v>6.8639285254530627E-2</v>
      </c>
      <c r="GR78" s="1209">
        <f t="shared" si="178"/>
        <v>6.8639285254530627E-2</v>
      </c>
      <c r="GS78" s="1209">
        <f t="shared" si="178"/>
        <v>6.8639285254530627E-2</v>
      </c>
      <c r="GT78" s="1209">
        <f t="shared" si="178"/>
        <v>6.8639285254530627E-2</v>
      </c>
      <c r="GU78" s="1209">
        <f t="shared" si="178"/>
        <v>6.8639285254530627E-2</v>
      </c>
      <c r="GV78" s="1209">
        <f t="shared" si="178"/>
        <v>6.8639285254530627E-2</v>
      </c>
      <c r="GW78" s="1209">
        <f t="shared" si="178"/>
        <v>6.8639285254530627E-2</v>
      </c>
      <c r="GX78" s="1209">
        <f t="shared" si="178"/>
        <v>6.8639285254530627E-2</v>
      </c>
      <c r="GY78" s="1209">
        <f t="shared" si="178"/>
        <v>6.8639285254530627E-2</v>
      </c>
      <c r="GZ78" s="1209">
        <f t="shared" si="178"/>
        <v>6.8639285254530627E-2</v>
      </c>
      <c r="HA78" s="1209">
        <f t="shared" si="178"/>
        <v>6.8639285254530627E-2</v>
      </c>
      <c r="HB78" s="1209">
        <f t="shared" si="178"/>
        <v>7.0012070959621239E-2</v>
      </c>
      <c r="HC78" s="1209">
        <f t="shared" si="178"/>
        <v>7.0012070959621239E-2</v>
      </c>
      <c r="HD78" s="1209">
        <f t="shared" si="178"/>
        <v>7.0012070959621239E-2</v>
      </c>
      <c r="HE78" s="1209">
        <f t="shared" si="178"/>
        <v>7.0012070959621239E-2</v>
      </c>
      <c r="HF78" s="1209">
        <f t="shared" si="178"/>
        <v>7.0012070959621239E-2</v>
      </c>
      <c r="HG78" s="1209">
        <f t="shared" si="178"/>
        <v>7.0012070959621239E-2</v>
      </c>
      <c r="HH78" s="1209">
        <f t="shared" si="178"/>
        <v>7.0012070959621239E-2</v>
      </c>
      <c r="HI78" s="1209">
        <f t="shared" si="178"/>
        <v>7.0012070959621239E-2</v>
      </c>
      <c r="HJ78" s="1209">
        <f t="shared" si="178"/>
        <v>7.0012070959621239E-2</v>
      </c>
      <c r="HK78" s="1209">
        <f t="shared" si="178"/>
        <v>7.0012070959621239E-2</v>
      </c>
      <c r="HL78" s="1209">
        <f t="shared" si="178"/>
        <v>7.0012070959621239E-2</v>
      </c>
      <c r="HM78" s="1209">
        <f t="shared" si="178"/>
        <v>7.0012070959621239E-2</v>
      </c>
      <c r="HN78" s="1209">
        <f t="shared" si="178"/>
        <v>7.1412312378813667E-2</v>
      </c>
      <c r="HO78" s="1209">
        <f t="shared" si="178"/>
        <v>7.1412312378813667E-2</v>
      </c>
      <c r="HP78" s="1209">
        <f t="shared" si="178"/>
        <v>7.1412312378813667E-2</v>
      </c>
      <c r="HQ78" s="1209">
        <f t="shared" si="178"/>
        <v>7.1412312378813667E-2</v>
      </c>
      <c r="HR78" s="1209">
        <f t="shared" si="178"/>
        <v>7.1412312378813667E-2</v>
      </c>
      <c r="HS78" s="1209">
        <f t="shared" si="178"/>
        <v>7.1412312378813667E-2</v>
      </c>
      <c r="HT78" s="1209">
        <f t="shared" si="178"/>
        <v>7.1412312378813667E-2</v>
      </c>
      <c r="HU78" s="1209">
        <f t="shared" si="178"/>
        <v>7.1412312378813667E-2</v>
      </c>
      <c r="HV78" s="1209">
        <f t="shared" si="178"/>
        <v>7.1412312378813667E-2</v>
      </c>
      <c r="HW78" s="1209">
        <f t="shared" si="178"/>
        <v>7.1412312378813667E-2</v>
      </c>
      <c r="HX78" s="1209">
        <f t="shared" si="178"/>
        <v>7.1412312378813667E-2</v>
      </c>
      <c r="HY78" s="1209">
        <f t="shared" si="178"/>
        <v>7.1412312378813667E-2</v>
      </c>
      <c r="HZ78" s="1209">
        <f t="shared" si="178"/>
        <v>7.284055862638994E-2</v>
      </c>
      <c r="IA78" s="1209">
        <f t="shared" si="178"/>
        <v>7.284055862638994E-2</v>
      </c>
      <c r="IB78" s="1209">
        <f t="shared" si="178"/>
        <v>7.284055862638994E-2</v>
      </c>
      <c r="IC78" s="1209">
        <f t="shared" si="178"/>
        <v>7.284055862638994E-2</v>
      </c>
      <c r="ID78" s="1209">
        <f t="shared" si="178"/>
        <v>7.284055862638994E-2</v>
      </c>
      <c r="IE78" s="1209">
        <f t="shared" si="178"/>
        <v>7.284055862638994E-2</v>
      </c>
      <c r="IF78" s="1209">
        <f t="shared" si="178"/>
        <v>7.284055862638994E-2</v>
      </c>
      <c r="IG78" s="1209">
        <f t="shared" si="178"/>
        <v>7.284055862638994E-2</v>
      </c>
      <c r="IH78" s="1209">
        <f t="shared" si="178"/>
        <v>7.284055862638994E-2</v>
      </c>
      <c r="II78" s="1209">
        <f t="shared" si="178"/>
        <v>7.284055862638994E-2</v>
      </c>
      <c r="IJ78" s="1209">
        <f t="shared" si="178"/>
        <v>7.284055862638994E-2</v>
      </c>
      <c r="IK78" s="1209">
        <f t="shared" si="178"/>
        <v>7.284055862638994E-2</v>
      </c>
      <c r="IL78" s="1209">
        <f t="shared" si="178"/>
        <v>7.4297369798917753E-2</v>
      </c>
      <c r="IM78" s="1209">
        <f t="shared" si="178"/>
        <v>7.4297369798917753E-2</v>
      </c>
      <c r="IN78" s="1209">
        <f t="shared" si="178"/>
        <v>7.4297369798917753E-2</v>
      </c>
      <c r="IO78" s="1209">
        <f t="shared" si="178"/>
        <v>7.4297369798917753E-2</v>
      </c>
      <c r="IP78" s="1209">
        <f t="shared" si="178"/>
        <v>7.4297369798917753E-2</v>
      </c>
      <c r="IQ78" s="1209">
        <f t="shared" si="178"/>
        <v>7.4297369798917753E-2</v>
      </c>
      <c r="IR78" s="1209">
        <f t="shared" si="178"/>
        <v>7.4297369798917753E-2</v>
      </c>
      <c r="IS78" s="1209">
        <f t="shared" si="178"/>
        <v>7.4297369798917753E-2</v>
      </c>
      <c r="IT78" s="1209">
        <f t="shared" si="178"/>
        <v>7.4297369798917753E-2</v>
      </c>
      <c r="IU78" s="1209">
        <f t="shared" si="178"/>
        <v>7.4297369798917753E-2</v>
      </c>
      <c r="IV78" s="1209">
        <f t="shared" si="178"/>
        <v>7.4297369798917753E-2</v>
      </c>
      <c r="IW78" s="1209">
        <f t="shared" si="178"/>
        <v>7.4297369798917753E-2</v>
      </c>
      <c r="IX78" s="1209">
        <f t="shared" si="178"/>
        <v>7.5783317194896116E-2</v>
      </c>
      <c r="IY78" s="1209">
        <f t="shared" si="178"/>
        <v>7.5783317194896116E-2</v>
      </c>
      <c r="IZ78" s="1209">
        <f t="shared" si="178"/>
        <v>7.5783317194896116E-2</v>
      </c>
      <c r="JA78" s="1209">
        <f t="shared" si="178"/>
        <v>7.5783317194896116E-2</v>
      </c>
      <c r="JB78" s="1209">
        <f t="shared" si="178"/>
        <v>7.5783317194896116E-2</v>
      </c>
      <c r="JC78" s="1209">
        <f t="shared" ref="JC78:JI78" si="179">IF(ISBLANK(JC76),JC77*$E78,JC76)</f>
        <v>7.5783317194896116E-2</v>
      </c>
      <c r="JD78" s="1209">
        <f t="shared" si="179"/>
        <v>7.5783317194896116E-2</v>
      </c>
      <c r="JE78" s="1209">
        <f t="shared" si="179"/>
        <v>7.5783317194896116E-2</v>
      </c>
      <c r="JF78" s="1209">
        <f t="shared" si="179"/>
        <v>7.5783317194896116E-2</v>
      </c>
      <c r="JG78" s="1209">
        <f t="shared" si="179"/>
        <v>7.5783317194896116E-2</v>
      </c>
      <c r="JH78" s="1209">
        <f t="shared" si="179"/>
        <v>7.5783317194896116E-2</v>
      </c>
      <c r="JI78" s="1209">
        <f t="shared" si="179"/>
        <v>7.5783317194896116E-2</v>
      </c>
    </row>
    <row r="80" spans="1:269" ht="14.3">
      <c r="B80" s="1" t="s">
        <v>1147</v>
      </c>
    </row>
    <row r="81" spans="1:269">
      <c r="B81" s="2" t="s">
        <v>1148</v>
      </c>
      <c r="F81" s="391"/>
      <c r="G81" s="391"/>
      <c r="H81" s="391"/>
      <c r="I81" s="391"/>
      <c r="J81" s="391"/>
      <c r="K81" s="391"/>
      <c r="L81" s="391"/>
      <c r="M81" s="391"/>
      <c r="N81" s="391"/>
      <c r="O81" s="391"/>
      <c r="P81" s="391"/>
      <c r="Q81" s="391"/>
      <c r="R81" s="391"/>
      <c r="S81" s="391"/>
      <c r="T81" s="391"/>
      <c r="U81" s="391"/>
      <c r="V81" s="391"/>
      <c r="W81" s="391"/>
      <c r="X81" s="391"/>
      <c r="Y81" s="391"/>
      <c r="Z81" s="391"/>
      <c r="AA81" s="391"/>
      <c r="AB81" s="391"/>
      <c r="AC81" s="391"/>
      <c r="AD81" s="391"/>
      <c r="AE81" s="391"/>
      <c r="AF81" s="391"/>
      <c r="AG81" s="391"/>
      <c r="AH81" s="391"/>
      <c r="AI81" s="391"/>
      <c r="AJ81" s="391"/>
      <c r="AK81" s="391"/>
      <c r="AL81" s="391"/>
      <c r="AM81" s="391"/>
      <c r="AN81" s="391"/>
      <c r="AO81" s="391"/>
      <c r="AP81" s="391"/>
      <c r="AQ81" s="391"/>
      <c r="AR81" s="391"/>
      <c r="AS81" s="391"/>
      <c r="AT81" s="391"/>
      <c r="AU81" s="391"/>
      <c r="AV81" s="391"/>
      <c r="AW81" s="391"/>
      <c r="AX81" s="391"/>
      <c r="AY81" s="391"/>
      <c r="AZ81" s="391"/>
      <c r="BA81" s="391"/>
      <c r="BB81" s="391"/>
      <c r="BC81" s="391"/>
      <c r="BD81" s="391"/>
      <c r="BE81" s="391"/>
      <c r="BF81" s="391"/>
      <c r="BG81" s="391"/>
      <c r="BH81" s="391"/>
      <c r="BI81" s="391"/>
      <c r="BJ81" s="391"/>
      <c r="BK81" s="391"/>
      <c r="BL81" s="391"/>
      <c r="BM81" s="391"/>
      <c r="BN81" s="391"/>
      <c r="BO81" s="391"/>
      <c r="BP81" s="391"/>
      <c r="BQ81" s="391"/>
      <c r="BR81" s="391"/>
      <c r="BS81" s="391"/>
      <c r="BT81" s="391"/>
      <c r="BU81" s="391"/>
      <c r="BV81" s="391"/>
      <c r="BW81" s="391"/>
      <c r="BX81" s="391"/>
      <c r="BY81" s="391"/>
      <c r="BZ81" s="391"/>
      <c r="CA81" s="391"/>
      <c r="CB81" s="391"/>
      <c r="CC81" s="391"/>
      <c r="CD81" s="391"/>
      <c r="CE81" s="391"/>
      <c r="CF81" s="391"/>
      <c r="CG81" s="391"/>
      <c r="CH81" s="391"/>
      <c r="CI81" s="391"/>
      <c r="CJ81" s="391"/>
      <c r="CK81" s="391"/>
      <c r="CL81" s="391"/>
      <c r="CM81" s="391"/>
      <c r="CN81" s="391"/>
      <c r="CO81" s="391"/>
      <c r="CP81" s="391"/>
      <c r="CQ81" s="391"/>
      <c r="CR81" s="391"/>
      <c r="CS81" s="391"/>
      <c r="CT81" s="391"/>
      <c r="CU81" s="391"/>
      <c r="CV81" s="391"/>
      <c r="CW81" s="391"/>
      <c r="CX81" s="391"/>
      <c r="CY81" s="391"/>
      <c r="CZ81" s="391"/>
      <c r="DA81" s="391"/>
      <c r="DB81" s="391"/>
      <c r="DC81" s="391"/>
      <c r="DD81" s="391"/>
      <c r="DE81" s="391"/>
      <c r="DF81" s="391"/>
      <c r="DG81" s="391"/>
      <c r="DH81" s="391"/>
      <c r="DI81" s="391"/>
      <c r="DJ81" s="391"/>
      <c r="DK81" s="391"/>
      <c r="DL81" s="391"/>
      <c r="DM81" s="391"/>
      <c r="DN81" s="391"/>
      <c r="DO81" s="391"/>
      <c r="DP81" s="391"/>
      <c r="DQ81" s="391"/>
      <c r="DR81" s="391"/>
      <c r="DS81" s="391"/>
      <c r="DT81" s="391"/>
      <c r="DU81" s="391"/>
      <c r="DV81" s="391"/>
      <c r="DW81" s="391"/>
      <c r="DX81" s="391"/>
      <c r="DY81" s="391"/>
      <c r="DZ81" s="391"/>
      <c r="EA81" s="391"/>
      <c r="EB81" s="391"/>
      <c r="EC81" s="391"/>
      <c r="ED81" s="391"/>
      <c r="EE81" s="391"/>
      <c r="EF81" s="391"/>
      <c r="EG81" s="391"/>
      <c r="EH81" s="391"/>
      <c r="EI81" s="391"/>
      <c r="EJ81" s="391"/>
      <c r="EK81" s="391"/>
      <c r="EL81" s="391"/>
      <c r="EM81" s="391"/>
      <c r="EN81" s="391"/>
      <c r="EO81" s="391"/>
      <c r="EP81" s="391"/>
      <c r="EQ81" s="391"/>
      <c r="ER81" s="391"/>
      <c r="ES81" s="391"/>
      <c r="ET81" s="391"/>
      <c r="EU81" s="391"/>
      <c r="EV81" s="391"/>
      <c r="EW81" s="391"/>
      <c r="EX81" s="391"/>
      <c r="EY81" s="391"/>
      <c r="EZ81" s="391"/>
      <c r="FA81" s="391"/>
      <c r="FB81" s="391"/>
      <c r="FC81" s="391"/>
      <c r="FD81" s="391"/>
      <c r="FE81" s="391"/>
      <c r="FF81" s="391"/>
      <c r="FG81" s="391"/>
      <c r="FH81" s="391"/>
      <c r="FI81" s="391"/>
      <c r="FJ81" s="391"/>
      <c r="FK81" s="391"/>
      <c r="FL81" s="391"/>
      <c r="FM81" s="391"/>
      <c r="FN81" s="391"/>
      <c r="FO81" s="391"/>
      <c r="FP81" s="391"/>
      <c r="FQ81" s="391"/>
      <c r="FR81" s="391"/>
      <c r="FS81" s="391"/>
      <c r="FT81" s="391"/>
      <c r="FU81" s="391"/>
      <c r="FV81" s="391"/>
      <c r="FW81" s="391"/>
      <c r="FX81" s="391"/>
      <c r="FY81" s="391"/>
      <c r="FZ81" s="391"/>
      <c r="GA81" s="391"/>
      <c r="GB81" s="391"/>
      <c r="GC81" s="391"/>
      <c r="GD81" s="391"/>
      <c r="GE81" s="391"/>
      <c r="GF81" s="391"/>
      <c r="GG81" s="391"/>
      <c r="GH81" s="391"/>
      <c r="GI81" s="391"/>
      <c r="GJ81" s="391"/>
      <c r="GK81" s="391"/>
      <c r="GL81" s="391"/>
      <c r="GM81" s="391"/>
      <c r="GN81" s="391"/>
      <c r="GO81" s="391"/>
      <c r="GP81" s="391"/>
      <c r="GQ81" s="391"/>
      <c r="GR81" s="391"/>
      <c r="GS81" s="391"/>
      <c r="GT81" s="391"/>
      <c r="GU81" s="391"/>
      <c r="GV81" s="391"/>
      <c r="GW81" s="391"/>
      <c r="GX81" s="391"/>
      <c r="GY81" s="391"/>
      <c r="GZ81" s="391"/>
      <c r="HA81" s="391"/>
      <c r="HB81" s="391"/>
      <c r="HC81" s="391"/>
      <c r="HD81" s="391"/>
      <c r="HE81" s="391"/>
      <c r="HF81" s="391"/>
      <c r="HG81" s="391"/>
      <c r="HH81" s="391"/>
      <c r="HI81" s="391"/>
      <c r="HJ81" s="391"/>
      <c r="HK81" s="391"/>
      <c r="HL81" s="391"/>
      <c r="HM81" s="391"/>
      <c r="HN81" s="391"/>
      <c r="HO81" s="391"/>
      <c r="HP81" s="391"/>
      <c r="HQ81" s="391"/>
      <c r="HR81" s="391"/>
      <c r="HS81" s="391"/>
      <c r="HT81" s="391"/>
      <c r="HU81" s="391"/>
      <c r="HV81" s="391"/>
      <c r="HW81" s="391"/>
      <c r="HX81" s="391"/>
      <c r="HY81" s="391"/>
      <c r="HZ81" s="391"/>
      <c r="IA81" s="391"/>
      <c r="IB81" s="391"/>
      <c r="IC81" s="391"/>
      <c r="ID81" s="391"/>
      <c r="IE81" s="391"/>
      <c r="IF81" s="391"/>
      <c r="IG81" s="391"/>
      <c r="IH81" s="391"/>
      <c r="II81" s="391"/>
      <c r="IJ81" s="391"/>
      <c r="IK81" s="391"/>
      <c r="IL81" s="391"/>
      <c r="IM81" s="391"/>
      <c r="IN81" s="391"/>
      <c r="IO81" s="391"/>
      <c r="IP81" s="391"/>
      <c r="IQ81" s="391"/>
      <c r="IR81" s="391"/>
      <c r="IS81" s="391"/>
      <c r="IT81" s="391"/>
      <c r="IU81" s="391"/>
      <c r="IV81" s="391"/>
      <c r="IW81" s="391"/>
      <c r="IX81" s="391"/>
      <c r="IY81" s="391"/>
      <c r="IZ81" s="391"/>
      <c r="JA81" s="391"/>
      <c r="JB81" s="391"/>
      <c r="JC81" s="391"/>
      <c r="JD81" s="391"/>
      <c r="JE81" s="391"/>
      <c r="JF81" s="391"/>
      <c r="JG81" s="391"/>
      <c r="JH81" s="391"/>
      <c r="JI81" s="391"/>
    </row>
    <row r="82" spans="1:269">
      <c r="B82" s="2" t="s">
        <v>1149</v>
      </c>
      <c r="E82" s="366">
        <v>1</v>
      </c>
      <c r="F82" s="366">
        <f>IF(F81&lt;&gt;0,F81/$E83,E82*(1+IF(F$6&gt;$F$51,$K$51,SUMIF($F$42:$F$51,F$6,$K$42:$K$51))*F$55))</f>
        <v>1</v>
      </c>
      <c r="G82" s="366">
        <f t="shared" ref="G82:BR82" si="180">IF(G81&lt;&gt;0,G81/$E83,F82*(1+IF(G$6&gt;$F$51,$K$51,SUMIF($F$42:$F$51,G$6,$K$42:$K$51))*G$55))</f>
        <v>1</v>
      </c>
      <c r="H82" s="366">
        <f t="shared" si="180"/>
        <v>1</v>
      </c>
      <c r="I82" s="366">
        <f t="shared" si="180"/>
        <v>1</v>
      </c>
      <c r="J82" s="366">
        <f t="shared" si="180"/>
        <v>1</v>
      </c>
      <c r="K82" s="366">
        <f t="shared" si="180"/>
        <v>1</v>
      </c>
      <c r="L82" s="366">
        <f t="shared" si="180"/>
        <v>1</v>
      </c>
      <c r="M82" s="366">
        <f t="shared" si="180"/>
        <v>1</v>
      </c>
      <c r="N82" s="366">
        <f t="shared" si="180"/>
        <v>1</v>
      </c>
      <c r="O82" s="366">
        <f t="shared" si="180"/>
        <v>1</v>
      </c>
      <c r="P82" s="366">
        <f t="shared" si="180"/>
        <v>1</v>
      </c>
      <c r="Q82" s="366">
        <f t="shared" si="180"/>
        <v>1</v>
      </c>
      <c r="R82" s="366">
        <f t="shared" si="180"/>
        <v>1.02</v>
      </c>
      <c r="S82" s="366">
        <f t="shared" si="180"/>
        <v>1.02</v>
      </c>
      <c r="T82" s="366">
        <f t="shared" si="180"/>
        <v>1.02</v>
      </c>
      <c r="U82" s="366">
        <f t="shared" si="180"/>
        <v>1.02</v>
      </c>
      <c r="V82" s="366">
        <f t="shared" si="180"/>
        <v>1.02</v>
      </c>
      <c r="W82" s="366">
        <f t="shared" si="180"/>
        <v>1.02</v>
      </c>
      <c r="X82" s="366">
        <f t="shared" si="180"/>
        <v>1.02</v>
      </c>
      <c r="Y82" s="366">
        <f t="shared" si="180"/>
        <v>1.02</v>
      </c>
      <c r="Z82" s="366">
        <f t="shared" si="180"/>
        <v>1.02</v>
      </c>
      <c r="AA82" s="366">
        <f t="shared" si="180"/>
        <v>1.02</v>
      </c>
      <c r="AB82" s="366">
        <f t="shared" si="180"/>
        <v>1.02</v>
      </c>
      <c r="AC82" s="366">
        <f t="shared" si="180"/>
        <v>1.02</v>
      </c>
      <c r="AD82" s="366">
        <f t="shared" si="180"/>
        <v>1.0404</v>
      </c>
      <c r="AE82" s="366">
        <f t="shared" si="180"/>
        <v>1.0404</v>
      </c>
      <c r="AF82" s="366">
        <f t="shared" si="180"/>
        <v>1.0404</v>
      </c>
      <c r="AG82" s="366">
        <f t="shared" si="180"/>
        <v>1.0404</v>
      </c>
      <c r="AH82" s="366">
        <f t="shared" si="180"/>
        <v>1.0404</v>
      </c>
      <c r="AI82" s="366">
        <f t="shared" si="180"/>
        <v>1.0404</v>
      </c>
      <c r="AJ82" s="366">
        <f t="shared" si="180"/>
        <v>1.0404</v>
      </c>
      <c r="AK82" s="366">
        <f t="shared" si="180"/>
        <v>1.0404</v>
      </c>
      <c r="AL82" s="366">
        <f t="shared" si="180"/>
        <v>1.0404</v>
      </c>
      <c r="AM82" s="366">
        <f t="shared" si="180"/>
        <v>1.0404</v>
      </c>
      <c r="AN82" s="366">
        <f t="shared" si="180"/>
        <v>1.0404</v>
      </c>
      <c r="AO82" s="366">
        <f t="shared" si="180"/>
        <v>1.0404</v>
      </c>
      <c r="AP82" s="366">
        <f t="shared" si="180"/>
        <v>1.0612079999999999</v>
      </c>
      <c r="AQ82" s="366">
        <f t="shared" si="180"/>
        <v>1.0612079999999999</v>
      </c>
      <c r="AR82" s="366">
        <f t="shared" si="180"/>
        <v>1.0612079999999999</v>
      </c>
      <c r="AS82" s="366">
        <f t="shared" si="180"/>
        <v>1.0612079999999999</v>
      </c>
      <c r="AT82" s="366">
        <f t="shared" si="180"/>
        <v>1.0612079999999999</v>
      </c>
      <c r="AU82" s="366">
        <f t="shared" si="180"/>
        <v>1.0612079999999999</v>
      </c>
      <c r="AV82" s="366">
        <f t="shared" si="180"/>
        <v>1.0612079999999999</v>
      </c>
      <c r="AW82" s="366">
        <f t="shared" si="180"/>
        <v>1.0612079999999999</v>
      </c>
      <c r="AX82" s="366">
        <f t="shared" si="180"/>
        <v>1.0612079999999999</v>
      </c>
      <c r="AY82" s="366">
        <f t="shared" si="180"/>
        <v>1.0612079999999999</v>
      </c>
      <c r="AZ82" s="366">
        <f t="shared" si="180"/>
        <v>1.0612079999999999</v>
      </c>
      <c r="BA82" s="366">
        <f t="shared" si="180"/>
        <v>1.0612079999999999</v>
      </c>
      <c r="BB82" s="366">
        <f t="shared" si="180"/>
        <v>1.08243216</v>
      </c>
      <c r="BC82" s="366">
        <f t="shared" si="180"/>
        <v>1.08243216</v>
      </c>
      <c r="BD82" s="366">
        <f t="shared" si="180"/>
        <v>1.08243216</v>
      </c>
      <c r="BE82" s="366">
        <f t="shared" si="180"/>
        <v>1.08243216</v>
      </c>
      <c r="BF82" s="366">
        <f t="shared" si="180"/>
        <v>1.08243216</v>
      </c>
      <c r="BG82" s="366">
        <f t="shared" si="180"/>
        <v>1.08243216</v>
      </c>
      <c r="BH82" s="366">
        <f t="shared" si="180"/>
        <v>1.08243216</v>
      </c>
      <c r="BI82" s="366">
        <f t="shared" si="180"/>
        <v>1.08243216</v>
      </c>
      <c r="BJ82" s="366">
        <f t="shared" si="180"/>
        <v>1.08243216</v>
      </c>
      <c r="BK82" s="366">
        <f t="shared" si="180"/>
        <v>1.08243216</v>
      </c>
      <c r="BL82" s="366">
        <f t="shared" si="180"/>
        <v>1.08243216</v>
      </c>
      <c r="BM82" s="366">
        <f t="shared" si="180"/>
        <v>1.08243216</v>
      </c>
      <c r="BN82" s="366">
        <f t="shared" si="180"/>
        <v>1.1040808032</v>
      </c>
      <c r="BO82" s="366">
        <f t="shared" si="180"/>
        <v>1.1040808032</v>
      </c>
      <c r="BP82" s="366">
        <f t="shared" si="180"/>
        <v>1.1040808032</v>
      </c>
      <c r="BQ82" s="366">
        <f t="shared" si="180"/>
        <v>1.1040808032</v>
      </c>
      <c r="BR82" s="366">
        <f t="shared" si="180"/>
        <v>1.1040808032</v>
      </c>
      <c r="BS82" s="366">
        <f t="shared" ref="BS82:ED82" si="181">IF(BS81&lt;&gt;0,BS81/$E83,BR82*(1+IF(BS$6&gt;$F$51,$K$51,SUMIF($F$42:$F$51,BS$6,$K$42:$K$51))*BS$55))</f>
        <v>1.1040808032</v>
      </c>
      <c r="BT82" s="366">
        <f t="shared" si="181"/>
        <v>1.1040808032</v>
      </c>
      <c r="BU82" s="366">
        <f t="shared" si="181"/>
        <v>1.1040808032</v>
      </c>
      <c r="BV82" s="366">
        <f t="shared" si="181"/>
        <v>1.1040808032</v>
      </c>
      <c r="BW82" s="366">
        <f t="shared" si="181"/>
        <v>1.1040808032</v>
      </c>
      <c r="BX82" s="366">
        <f t="shared" si="181"/>
        <v>1.1040808032</v>
      </c>
      <c r="BY82" s="366">
        <f t="shared" si="181"/>
        <v>1.1040808032</v>
      </c>
      <c r="BZ82" s="366">
        <f t="shared" si="181"/>
        <v>1.1261624192640001</v>
      </c>
      <c r="CA82" s="366">
        <f t="shared" si="181"/>
        <v>1.1261624192640001</v>
      </c>
      <c r="CB82" s="366">
        <f t="shared" si="181"/>
        <v>1.1261624192640001</v>
      </c>
      <c r="CC82" s="366">
        <f t="shared" si="181"/>
        <v>1.1261624192640001</v>
      </c>
      <c r="CD82" s="366">
        <f t="shared" si="181"/>
        <v>1.1261624192640001</v>
      </c>
      <c r="CE82" s="366">
        <f t="shared" si="181"/>
        <v>1.1261624192640001</v>
      </c>
      <c r="CF82" s="366">
        <f t="shared" si="181"/>
        <v>1.1261624192640001</v>
      </c>
      <c r="CG82" s="366">
        <f t="shared" si="181"/>
        <v>1.1261624192640001</v>
      </c>
      <c r="CH82" s="366">
        <f t="shared" si="181"/>
        <v>1.1261624192640001</v>
      </c>
      <c r="CI82" s="366">
        <f t="shared" si="181"/>
        <v>1.1261624192640001</v>
      </c>
      <c r="CJ82" s="366">
        <f t="shared" si="181"/>
        <v>1.1261624192640001</v>
      </c>
      <c r="CK82" s="366">
        <f t="shared" si="181"/>
        <v>1.1261624192640001</v>
      </c>
      <c r="CL82" s="366">
        <f t="shared" si="181"/>
        <v>1.14868566764928</v>
      </c>
      <c r="CM82" s="366">
        <f t="shared" si="181"/>
        <v>1.14868566764928</v>
      </c>
      <c r="CN82" s="366">
        <f t="shared" si="181"/>
        <v>1.14868566764928</v>
      </c>
      <c r="CO82" s="366">
        <f t="shared" si="181"/>
        <v>1.14868566764928</v>
      </c>
      <c r="CP82" s="366">
        <f t="shared" si="181"/>
        <v>1.14868566764928</v>
      </c>
      <c r="CQ82" s="366">
        <f t="shared" si="181"/>
        <v>1.14868566764928</v>
      </c>
      <c r="CR82" s="366">
        <f t="shared" si="181"/>
        <v>1.14868566764928</v>
      </c>
      <c r="CS82" s="366">
        <f t="shared" si="181"/>
        <v>1.14868566764928</v>
      </c>
      <c r="CT82" s="366">
        <f t="shared" si="181"/>
        <v>1.14868566764928</v>
      </c>
      <c r="CU82" s="366">
        <f t="shared" si="181"/>
        <v>1.14868566764928</v>
      </c>
      <c r="CV82" s="366">
        <f t="shared" si="181"/>
        <v>1.14868566764928</v>
      </c>
      <c r="CW82" s="366">
        <f t="shared" si="181"/>
        <v>1.14868566764928</v>
      </c>
      <c r="CX82" s="366">
        <f t="shared" si="181"/>
        <v>1.1716593810022657</v>
      </c>
      <c r="CY82" s="366">
        <f t="shared" si="181"/>
        <v>1.1716593810022657</v>
      </c>
      <c r="CZ82" s="366">
        <f t="shared" si="181"/>
        <v>1.1716593810022657</v>
      </c>
      <c r="DA82" s="366">
        <f t="shared" si="181"/>
        <v>1.1716593810022657</v>
      </c>
      <c r="DB82" s="366">
        <f t="shared" si="181"/>
        <v>1.1716593810022657</v>
      </c>
      <c r="DC82" s="366">
        <f t="shared" si="181"/>
        <v>1.1716593810022657</v>
      </c>
      <c r="DD82" s="366">
        <f t="shared" si="181"/>
        <v>1.1716593810022657</v>
      </c>
      <c r="DE82" s="366">
        <f t="shared" si="181"/>
        <v>1.1716593810022657</v>
      </c>
      <c r="DF82" s="366">
        <f t="shared" si="181"/>
        <v>1.1716593810022657</v>
      </c>
      <c r="DG82" s="366">
        <f t="shared" si="181"/>
        <v>1.1716593810022657</v>
      </c>
      <c r="DH82" s="366">
        <f t="shared" si="181"/>
        <v>1.1716593810022657</v>
      </c>
      <c r="DI82" s="366">
        <f t="shared" si="181"/>
        <v>1.1716593810022657</v>
      </c>
      <c r="DJ82" s="366">
        <f t="shared" si="181"/>
        <v>1.1950925686223111</v>
      </c>
      <c r="DK82" s="366">
        <f t="shared" si="181"/>
        <v>1.1950925686223111</v>
      </c>
      <c r="DL82" s="366">
        <f t="shared" si="181"/>
        <v>1.1950925686223111</v>
      </c>
      <c r="DM82" s="366">
        <f t="shared" si="181"/>
        <v>1.1950925686223111</v>
      </c>
      <c r="DN82" s="366">
        <f t="shared" si="181"/>
        <v>1.1950925686223111</v>
      </c>
      <c r="DO82" s="366">
        <f t="shared" si="181"/>
        <v>1.1950925686223111</v>
      </c>
      <c r="DP82" s="366">
        <f t="shared" si="181"/>
        <v>1.1950925686223111</v>
      </c>
      <c r="DQ82" s="366">
        <f t="shared" si="181"/>
        <v>1.1950925686223111</v>
      </c>
      <c r="DR82" s="366">
        <f t="shared" si="181"/>
        <v>1.1950925686223111</v>
      </c>
      <c r="DS82" s="366">
        <f t="shared" si="181"/>
        <v>1.1950925686223111</v>
      </c>
      <c r="DT82" s="366">
        <f t="shared" si="181"/>
        <v>1.1950925686223111</v>
      </c>
      <c r="DU82" s="366">
        <f t="shared" si="181"/>
        <v>1.1950925686223111</v>
      </c>
      <c r="DV82" s="366">
        <f t="shared" si="181"/>
        <v>1.2189944199947573</v>
      </c>
      <c r="DW82" s="366">
        <f t="shared" si="181"/>
        <v>1.2189944199947573</v>
      </c>
      <c r="DX82" s="366">
        <f t="shared" si="181"/>
        <v>1.2189944199947573</v>
      </c>
      <c r="DY82" s="366">
        <f t="shared" si="181"/>
        <v>1.2189944199947573</v>
      </c>
      <c r="DZ82" s="366">
        <f t="shared" si="181"/>
        <v>1.2189944199947573</v>
      </c>
      <c r="EA82" s="366">
        <f t="shared" si="181"/>
        <v>1.2189944199947573</v>
      </c>
      <c r="EB82" s="366">
        <f t="shared" si="181"/>
        <v>1.2189944199947573</v>
      </c>
      <c r="EC82" s="366">
        <f t="shared" si="181"/>
        <v>1.2189944199947573</v>
      </c>
      <c r="ED82" s="366">
        <f t="shared" si="181"/>
        <v>1.2189944199947573</v>
      </c>
      <c r="EE82" s="366">
        <f t="shared" ref="EE82:GP82" si="182">IF(EE81&lt;&gt;0,EE81/$E83,ED82*(1+IF(EE$6&gt;$F$51,$K$51,SUMIF($F$42:$F$51,EE$6,$K$42:$K$51))*EE$55))</f>
        <v>1.2189944199947573</v>
      </c>
      <c r="EF82" s="366">
        <f t="shared" si="182"/>
        <v>1.2189944199947573</v>
      </c>
      <c r="EG82" s="366">
        <f t="shared" si="182"/>
        <v>1.2189944199947573</v>
      </c>
      <c r="EH82" s="366">
        <f t="shared" si="182"/>
        <v>1.2433743083946525</v>
      </c>
      <c r="EI82" s="366">
        <f t="shared" si="182"/>
        <v>1.2433743083946525</v>
      </c>
      <c r="EJ82" s="366">
        <f t="shared" si="182"/>
        <v>1.2433743083946525</v>
      </c>
      <c r="EK82" s="366">
        <f t="shared" si="182"/>
        <v>1.2433743083946525</v>
      </c>
      <c r="EL82" s="366">
        <f t="shared" si="182"/>
        <v>1.2433743083946525</v>
      </c>
      <c r="EM82" s="366">
        <f t="shared" si="182"/>
        <v>1.2433743083946525</v>
      </c>
      <c r="EN82" s="366">
        <f t="shared" si="182"/>
        <v>1.2433743083946525</v>
      </c>
      <c r="EO82" s="366">
        <f t="shared" si="182"/>
        <v>1.2433743083946525</v>
      </c>
      <c r="EP82" s="366">
        <f t="shared" si="182"/>
        <v>1.2433743083946525</v>
      </c>
      <c r="EQ82" s="366">
        <f t="shared" si="182"/>
        <v>1.2433743083946525</v>
      </c>
      <c r="ER82" s="366">
        <f t="shared" si="182"/>
        <v>1.2433743083946525</v>
      </c>
      <c r="ES82" s="366">
        <f t="shared" si="182"/>
        <v>1.2433743083946525</v>
      </c>
      <c r="ET82" s="366">
        <f t="shared" si="182"/>
        <v>1.2682417945625455</v>
      </c>
      <c r="EU82" s="366">
        <f t="shared" si="182"/>
        <v>1.2682417945625455</v>
      </c>
      <c r="EV82" s="366">
        <f t="shared" si="182"/>
        <v>1.2682417945625455</v>
      </c>
      <c r="EW82" s="366">
        <f t="shared" si="182"/>
        <v>1.2682417945625455</v>
      </c>
      <c r="EX82" s="366">
        <f t="shared" si="182"/>
        <v>1.2682417945625455</v>
      </c>
      <c r="EY82" s="366">
        <f t="shared" si="182"/>
        <v>1.2682417945625455</v>
      </c>
      <c r="EZ82" s="366">
        <f t="shared" si="182"/>
        <v>1.2682417945625455</v>
      </c>
      <c r="FA82" s="366">
        <f t="shared" si="182"/>
        <v>1.2682417945625455</v>
      </c>
      <c r="FB82" s="366">
        <f t="shared" si="182"/>
        <v>1.2682417945625455</v>
      </c>
      <c r="FC82" s="366">
        <f t="shared" si="182"/>
        <v>1.2682417945625455</v>
      </c>
      <c r="FD82" s="366">
        <f t="shared" si="182"/>
        <v>1.2682417945625455</v>
      </c>
      <c r="FE82" s="366">
        <f t="shared" si="182"/>
        <v>1.2682417945625455</v>
      </c>
      <c r="FF82" s="366">
        <f t="shared" si="182"/>
        <v>1.2936066304537963</v>
      </c>
      <c r="FG82" s="366">
        <f t="shared" si="182"/>
        <v>1.2936066304537963</v>
      </c>
      <c r="FH82" s="366">
        <f t="shared" si="182"/>
        <v>1.2936066304537963</v>
      </c>
      <c r="FI82" s="366">
        <f t="shared" si="182"/>
        <v>1.2936066304537963</v>
      </c>
      <c r="FJ82" s="366">
        <f t="shared" si="182"/>
        <v>1.2936066304537963</v>
      </c>
      <c r="FK82" s="366">
        <f t="shared" si="182"/>
        <v>1.2936066304537963</v>
      </c>
      <c r="FL82" s="366">
        <f t="shared" si="182"/>
        <v>1.2936066304537963</v>
      </c>
      <c r="FM82" s="366">
        <f t="shared" si="182"/>
        <v>1.2936066304537963</v>
      </c>
      <c r="FN82" s="366">
        <f t="shared" si="182"/>
        <v>1.2936066304537963</v>
      </c>
      <c r="FO82" s="366">
        <f t="shared" si="182"/>
        <v>1.2936066304537963</v>
      </c>
      <c r="FP82" s="366">
        <f t="shared" si="182"/>
        <v>1.2936066304537963</v>
      </c>
      <c r="FQ82" s="366">
        <f t="shared" si="182"/>
        <v>1.2936066304537963</v>
      </c>
      <c r="FR82" s="366">
        <f t="shared" si="182"/>
        <v>1.3194787630628724</v>
      </c>
      <c r="FS82" s="366">
        <f t="shared" si="182"/>
        <v>1.3194787630628724</v>
      </c>
      <c r="FT82" s="366">
        <f t="shared" si="182"/>
        <v>1.3194787630628724</v>
      </c>
      <c r="FU82" s="366">
        <f t="shared" si="182"/>
        <v>1.3194787630628724</v>
      </c>
      <c r="FV82" s="366">
        <f t="shared" si="182"/>
        <v>1.3194787630628724</v>
      </c>
      <c r="FW82" s="366">
        <f t="shared" si="182"/>
        <v>1.3194787630628724</v>
      </c>
      <c r="FX82" s="366">
        <f t="shared" si="182"/>
        <v>1.3194787630628724</v>
      </c>
      <c r="FY82" s="366">
        <f t="shared" si="182"/>
        <v>1.3194787630628724</v>
      </c>
      <c r="FZ82" s="366">
        <f t="shared" si="182"/>
        <v>1.3194787630628724</v>
      </c>
      <c r="GA82" s="366">
        <f t="shared" si="182"/>
        <v>1.3194787630628724</v>
      </c>
      <c r="GB82" s="366">
        <f t="shared" si="182"/>
        <v>1.3194787630628724</v>
      </c>
      <c r="GC82" s="366">
        <f t="shared" si="182"/>
        <v>1.3194787630628724</v>
      </c>
      <c r="GD82" s="366">
        <f t="shared" si="182"/>
        <v>1.3458683383241299</v>
      </c>
      <c r="GE82" s="366">
        <f t="shared" si="182"/>
        <v>1.3458683383241299</v>
      </c>
      <c r="GF82" s="366">
        <f t="shared" si="182"/>
        <v>1.3458683383241299</v>
      </c>
      <c r="GG82" s="366">
        <f t="shared" si="182"/>
        <v>1.3458683383241299</v>
      </c>
      <c r="GH82" s="366">
        <f t="shared" si="182"/>
        <v>1.3458683383241299</v>
      </c>
      <c r="GI82" s="366">
        <f t="shared" si="182"/>
        <v>1.3458683383241299</v>
      </c>
      <c r="GJ82" s="366">
        <f t="shared" si="182"/>
        <v>1.3458683383241299</v>
      </c>
      <c r="GK82" s="366">
        <f t="shared" si="182"/>
        <v>1.3458683383241299</v>
      </c>
      <c r="GL82" s="366">
        <f t="shared" si="182"/>
        <v>1.3458683383241299</v>
      </c>
      <c r="GM82" s="366">
        <f t="shared" si="182"/>
        <v>1.3458683383241299</v>
      </c>
      <c r="GN82" s="366">
        <f t="shared" si="182"/>
        <v>1.3458683383241299</v>
      </c>
      <c r="GO82" s="366">
        <f t="shared" si="182"/>
        <v>1.3458683383241299</v>
      </c>
      <c r="GP82" s="366">
        <f t="shared" si="182"/>
        <v>1.3727857050906125</v>
      </c>
      <c r="GQ82" s="366">
        <f t="shared" ref="GQ82:JB82" si="183">IF(GQ81&lt;&gt;0,GQ81/$E83,GP82*(1+IF(GQ$6&gt;$F$51,$K$51,SUMIF($F$42:$F$51,GQ$6,$K$42:$K$51))*GQ$55))</f>
        <v>1.3727857050906125</v>
      </c>
      <c r="GR82" s="366">
        <f t="shared" si="183"/>
        <v>1.3727857050906125</v>
      </c>
      <c r="GS82" s="366">
        <f t="shared" si="183"/>
        <v>1.3727857050906125</v>
      </c>
      <c r="GT82" s="366">
        <f t="shared" si="183"/>
        <v>1.3727857050906125</v>
      </c>
      <c r="GU82" s="366">
        <f t="shared" si="183"/>
        <v>1.3727857050906125</v>
      </c>
      <c r="GV82" s="366">
        <f t="shared" si="183"/>
        <v>1.3727857050906125</v>
      </c>
      <c r="GW82" s="366">
        <f t="shared" si="183"/>
        <v>1.3727857050906125</v>
      </c>
      <c r="GX82" s="366">
        <f t="shared" si="183"/>
        <v>1.3727857050906125</v>
      </c>
      <c r="GY82" s="366">
        <f t="shared" si="183"/>
        <v>1.3727857050906125</v>
      </c>
      <c r="GZ82" s="366">
        <f t="shared" si="183"/>
        <v>1.3727857050906125</v>
      </c>
      <c r="HA82" s="366">
        <f t="shared" si="183"/>
        <v>1.3727857050906125</v>
      </c>
      <c r="HB82" s="366">
        <f t="shared" si="183"/>
        <v>1.4002414191924248</v>
      </c>
      <c r="HC82" s="366">
        <f t="shared" si="183"/>
        <v>1.4002414191924248</v>
      </c>
      <c r="HD82" s="366">
        <f t="shared" si="183"/>
        <v>1.4002414191924248</v>
      </c>
      <c r="HE82" s="366">
        <f t="shared" si="183"/>
        <v>1.4002414191924248</v>
      </c>
      <c r="HF82" s="366">
        <f t="shared" si="183"/>
        <v>1.4002414191924248</v>
      </c>
      <c r="HG82" s="366">
        <f t="shared" si="183"/>
        <v>1.4002414191924248</v>
      </c>
      <c r="HH82" s="366">
        <f t="shared" si="183"/>
        <v>1.4002414191924248</v>
      </c>
      <c r="HI82" s="366">
        <f t="shared" si="183"/>
        <v>1.4002414191924248</v>
      </c>
      <c r="HJ82" s="366">
        <f t="shared" si="183"/>
        <v>1.4002414191924248</v>
      </c>
      <c r="HK82" s="366">
        <f t="shared" si="183"/>
        <v>1.4002414191924248</v>
      </c>
      <c r="HL82" s="366">
        <f t="shared" si="183"/>
        <v>1.4002414191924248</v>
      </c>
      <c r="HM82" s="366">
        <f t="shared" si="183"/>
        <v>1.4002414191924248</v>
      </c>
      <c r="HN82" s="366">
        <f t="shared" si="183"/>
        <v>1.4282462475762734</v>
      </c>
      <c r="HO82" s="366">
        <f t="shared" si="183"/>
        <v>1.4282462475762734</v>
      </c>
      <c r="HP82" s="366">
        <f t="shared" si="183"/>
        <v>1.4282462475762734</v>
      </c>
      <c r="HQ82" s="366">
        <f t="shared" si="183"/>
        <v>1.4282462475762734</v>
      </c>
      <c r="HR82" s="366">
        <f t="shared" si="183"/>
        <v>1.4282462475762734</v>
      </c>
      <c r="HS82" s="366">
        <f t="shared" si="183"/>
        <v>1.4282462475762734</v>
      </c>
      <c r="HT82" s="366">
        <f t="shared" si="183"/>
        <v>1.4282462475762734</v>
      </c>
      <c r="HU82" s="366">
        <f t="shared" si="183"/>
        <v>1.4282462475762734</v>
      </c>
      <c r="HV82" s="366">
        <f t="shared" si="183"/>
        <v>1.4282462475762734</v>
      </c>
      <c r="HW82" s="366">
        <f t="shared" si="183"/>
        <v>1.4282462475762734</v>
      </c>
      <c r="HX82" s="366">
        <f t="shared" si="183"/>
        <v>1.4282462475762734</v>
      </c>
      <c r="HY82" s="366">
        <f t="shared" si="183"/>
        <v>1.4282462475762734</v>
      </c>
      <c r="HZ82" s="366">
        <f t="shared" si="183"/>
        <v>1.4568111725277988</v>
      </c>
      <c r="IA82" s="366">
        <f t="shared" si="183"/>
        <v>1.4568111725277988</v>
      </c>
      <c r="IB82" s="366">
        <f t="shared" si="183"/>
        <v>1.4568111725277988</v>
      </c>
      <c r="IC82" s="366">
        <f t="shared" si="183"/>
        <v>1.4568111725277988</v>
      </c>
      <c r="ID82" s="366">
        <f t="shared" si="183"/>
        <v>1.4568111725277988</v>
      </c>
      <c r="IE82" s="366">
        <f t="shared" si="183"/>
        <v>1.4568111725277988</v>
      </c>
      <c r="IF82" s="366">
        <f t="shared" si="183"/>
        <v>1.4568111725277988</v>
      </c>
      <c r="IG82" s="366">
        <f t="shared" si="183"/>
        <v>1.4568111725277988</v>
      </c>
      <c r="IH82" s="366">
        <f t="shared" si="183"/>
        <v>1.4568111725277988</v>
      </c>
      <c r="II82" s="366">
        <f t="shared" si="183"/>
        <v>1.4568111725277988</v>
      </c>
      <c r="IJ82" s="366">
        <f t="shared" si="183"/>
        <v>1.4568111725277988</v>
      </c>
      <c r="IK82" s="366">
        <f t="shared" si="183"/>
        <v>1.4568111725277988</v>
      </c>
      <c r="IL82" s="366">
        <f t="shared" si="183"/>
        <v>1.4859473959783549</v>
      </c>
      <c r="IM82" s="366">
        <f t="shared" si="183"/>
        <v>1.4859473959783549</v>
      </c>
      <c r="IN82" s="366">
        <f t="shared" si="183"/>
        <v>1.4859473959783549</v>
      </c>
      <c r="IO82" s="366">
        <f t="shared" si="183"/>
        <v>1.4859473959783549</v>
      </c>
      <c r="IP82" s="366">
        <f t="shared" si="183"/>
        <v>1.4859473959783549</v>
      </c>
      <c r="IQ82" s="366">
        <f t="shared" si="183"/>
        <v>1.4859473959783549</v>
      </c>
      <c r="IR82" s="366">
        <f t="shared" si="183"/>
        <v>1.4859473959783549</v>
      </c>
      <c r="IS82" s="366">
        <f t="shared" si="183"/>
        <v>1.4859473959783549</v>
      </c>
      <c r="IT82" s="366">
        <f t="shared" si="183"/>
        <v>1.4859473959783549</v>
      </c>
      <c r="IU82" s="366">
        <f t="shared" si="183"/>
        <v>1.4859473959783549</v>
      </c>
      <c r="IV82" s="366">
        <f t="shared" si="183"/>
        <v>1.4859473959783549</v>
      </c>
      <c r="IW82" s="366">
        <f t="shared" si="183"/>
        <v>1.4859473959783549</v>
      </c>
      <c r="IX82" s="366">
        <f t="shared" si="183"/>
        <v>1.5156663438979221</v>
      </c>
      <c r="IY82" s="366">
        <f t="shared" si="183"/>
        <v>1.5156663438979221</v>
      </c>
      <c r="IZ82" s="366">
        <f t="shared" si="183"/>
        <v>1.5156663438979221</v>
      </c>
      <c r="JA82" s="366">
        <f t="shared" si="183"/>
        <v>1.5156663438979221</v>
      </c>
      <c r="JB82" s="366">
        <f t="shared" si="183"/>
        <v>1.5156663438979221</v>
      </c>
      <c r="JC82" s="366">
        <f t="shared" ref="JC82:JI82" si="184">IF(JC81&lt;&gt;0,JC81/$E83,JB82*(1+IF(JC$6&gt;$F$51,$K$51,SUMIF($F$42:$F$51,JC$6,$K$42:$K$51))*JC$55))</f>
        <v>1.5156663438979221</v>
      </c>
      <c r="JD82" s="366">
        <f t="shared" si="184"/>
        <v>1.5156663438979221</v>
      </c>
      <c r="JE82" s="366">
        <f t="shared" si="184"/>
        <v>1.5156663438979221</v>
      </c>
      <c r="JF82" s="366">
        <f t="shared" si="184"/>
        <v>1.5156663438979221</v>
      </c>
      <c r="JG82" s="366">
        <f t="shared" si="184"/>
        <v>1.5156663438979221</v>
      </c>
      <c r="JH82" s="366">
        <f t="shared" si="184"/>
        <v>1.5156663438979221</v>
      </c>
      <c r="JI82" s="366">
        <f t="shared" si="184"/>
        <v>1.5156663438979221</v>
      </c>
    </row>
    <row r="83" spans="1:269" s="1" customFormat="1" ht="14.3">
      <c r="A83" s="213"/>
      <c r="B83" s="207" t="s">
        <v>1150</v>
      </c>
      <c r="E83" s="1208">
        <f>Assumptions!E392</f>
        <v>0.25</v>
      </c>
      <c r="F83" s="1209">
        <f>IF(ISBLANK(F81),F82*$E83,F81)</f>
        <v>0.25</v>
      </c>
      <c r="G83" s="1209">
        <f t="shared" ref="G83:BR83" si="185">IF(ISBLANK(G81),G82*$E83,G81)</f>
        <v>0.25</v>
      </c>
      <c r="H83" s="1209">
        <f t="shared" si="185"/>
        <v>0.25</v>
      </c>
      <c r="I83" s="1209">
        <f t="shared" si="185"/>
        <v>0.25</v>
      </c>
      <c r="J83" s="1209">
        <f t="shared" si="185"/>
        <v>0.25</v>
      </c>
      <c r="K83" s="1209">
        <f t="shared" si="185"/>
        <v>0.25</v>
      </c>
      <c r="L83" s="1209">
        <f t="shared" si="185"/>
        <v>0.25</v>
      </c>
      <c r="M83" s="1209">
        <f t="shared" si="185"/>
        <v>0.25</v>
      </c>
      <c r="N83" s="1209">
        <f t="shared" si="185"/>
        <v>0.25</v>
      </c>
      <c r="O83" s="1209">
        <f t="shared" si="185"/>
        <v>0.25</v>
      </c>
      <c r="P83" s="1209">
        <f t="shared" si="185"/>
        <v>0.25</v>
      </c>
      <c r="Q83" s="1209">
        <f t="shared" si="185"/>
        <v>0.25</v>
      </c>
      <c r="R83" s="1209">
        <f t="shared" si="185"/>
        <v>0.255</v>
      </c>
      <c r="S83" s="1209">
        <f t="shared" si="185"/>
        <v>0.255</v>
      </c>
      <c r="T83" s="1209">
        <f t="shared" si="185"/>
        <v>0.255</v>
      </c>
      <c r="U83" s="1209">
        <f t="shared" si="185"/>
        <v>0.255</v>
      </c>
      <c r="V83" s="1209">
        <f t="shared" si="185"/>
        <v>0.255</v>
      </c>
      <c r="W83" s="1209">
        <f t="shared" si="185"/>
        <v>0.255</v>
      </c>
      <c r="X83" s="1209">
        <f t="shared" si="185"/>
        <v>0.255</v>
      </c>
      <c r="Y83" s="1209">
        <f t="shared" si="185"/>
        <v>0.255</v>
      </c>
      <c r="Z83" s="1209">
        <f t="shared" si="185"/>
        <v>0.255</v>
      </c>
      <c r="AA83" s="1209">
        <f t="shared" si="185"/>
        <v>0.255</v>
      </c>
      <c r="AB83" s="1209">
        <f t="shared" si="185"/>
        <v>0.255</v>
      </c>
      <c r="AC83" s="1209">
        <f t="shared" si="185"/>
        <v>0.255</v>
      </c>
      <c r="AD83" s="1209">
        <f t="shared" si="185"/>
        <v>0.2601</v>
      </c>
      <c r="AE83" s="1209">
        <f t="shared" si="185"/>
        <v>0.2601</v>
      </c>
      <c r="AF83" s="1209">
        <f t="shared" si="185"/>
        <v>0.2601</v>
      </c>
      <c r="AG83" s="1209">
        <f t="shared" si="185"/>
        <v>0.2601</v>
      </c>
      <c r="AH83" s="1209">
        <f t="shared" si="185"/>
        <v>0.2601</v>
      </c>
      <c r="AI83" s="1209">
        <f t="shared" si="185"/>
        <v>0.2601</v>
      </c>
      <c r="AJ83" s="1209">
        <f t="shared" si="185"/>
        <v>0.2601</v>
      </c>
      <c r="AK83" s="1209">
        <f t="shared" si="185"/>
        <v>0.2601</v>
      </c>
      <c r="AL83" s="1209">
        <f t="shared" si="185"/>
        <v>0.2601</v>
      </c>
      <c r="AM83" s="1209">
        <f t="shared" si="185"/>
        <v>0.2601</v>
      </c>
      <c r="AN83" s="1209">
        <f t="shared" si="185"/>
        <v>0.2601</v>
      </c>
      <c r="AO83" s="1209">
        <f t="shared" si="185"/>
        <v>0.2601</v>
      </c>
      <c r="AP83" s="1209">
        <f t="shared" si="185"/>
        <v>0.26530199999999998</v>
      </c>
      <c r="AQ83" s="1209">
        <f t="shared" si="185"/>
        <v>0.26530199999999998</v>
      </c>
      <c r="AR83" s="1209">
        <f t="shared" si="185"/>
        <v>0.26530199999999998</v>
      </c>
      <c r="AS83" s="1209">
        <f t="shared" si="185"/>
        <v>0.26530199999999998</v>
      </c>
      <c r="AT83" s="1209">
        <f t="shared" si="185"/>
        <v>0.26530199999999998</v>
      </c>
      <c r="AU83" s="1209">
        <f t="shared" si="185"/>
        <v>0.26530199999999998</v>
      </c>
      <c r="AV83" s="1209">
        <f t="shared" si="185"/>
        <v>0.26530199999999998</v>
      </c>
      <c r="AW83" s="1209">
        <f t="shared" si="185"/>
        <v>0.26530199999999998</v>
      </c>
      <c r="AX83" s="1209">
        <f t="shared" si="185"/>
        <v>0.26530199999999998</v>
      </c>
      <c r="AY83" s="1209">
        <f t="shared" si="185"/>
        <v>0.26530199999999998</v>
      </c>
      <c r="AZ83" s="1209">
        <f t="shared" si="185"/>
        <v>0.26530199999999998</v>
      </c>
      <c r="BA83" s="1209">
        <f t="shared" si="185"/>
        <v>0.26530199999999998</v>
      </c>
      <c r="BB83" s="1209">
        <f t="shared" si="185"/>
        <v>0.27060803999999999</v>
      </c>
      <c r="BC83" s="1209">
        <f t="shared" si="185"/>
        <v>0.27060803999999999</v>
      </c>
      <c r="BD83" s="1209">
        <f t="shared" si="185"/>
        <v>0.27060803999999999</v>
      </c>
      <c r="BE83" s="1209">
        <f t="shared" si="185"/>
        <v>0.27060803999999999</v>
      </c>
      <c r="BF83" s="1209">
        <f t="shared" si="185"/>
        <v>0.27060803999999999</v>
      </c>
      <c r="BG83" s="1209">
        <f t="shared" si="185"/>
        <v>0.27060803999999999</v>
      </c>
      <c r="BH83" s="1209">
        <f t="shared" si="185"/>
        <v>0.27060803999999999</v>
      </c>
      <c r="BI83" s="1209">
        <f t="shared" si="185"/>
        <v>0.27060803999999999</v>
      </c>
      <c r="BJ83" s="1209">
        <f t="shared" si="185"/>
        <v>0.27060803999999999</v>
      </c>
      <c r="BK83" s="1209">
        <f t="shared" si="185"/>
        <v>0.27060803999999999</v>
      </c>
      <c r="BL83" s="1209">
        <f t="shared" si="185"/>
        <v>0.27060803999999999</v>
      </c>
      <c r="BM83" s="1209">
        <f t="shared" si="185"/>
        <v>0.27060803999999999</v>
      </c>
      <c r="BN83" s="1209">
        <f t="shared" si="185"/>
        <v>0.2760202008</v>
      </c>
      <c r="BO83" s="1209">
        <f t="shared" si="185"/>
        <v>0.2760202008</v>
      </c>
      <c r="BP83" s="1209">
        <f t="shared" si="185"/>
        <v>0.2760202008</v>
      </c>
      <c r="BQ83" s="1209">
        <f t="shared" si="185"/>
        <v>0.2760202008</v>
      </c>
      <c r="BR83" s="1209">
        <f t="shared" si="185"/>
        <v>0.2760202008</v>
      </c>
      <c r="BS83" s="1209">
        <f t="shared" ref="BS83:ED83" si="186">IF(ISBLANK(BS81),BS82*$E83,BS81)</f>
        <v>0.2760202008</v>
      </c>
      <c r="BT83" s="1209">
        <f t="shared" si="186"/>
        <v>0.2760202008</v>
      </c>
      <c r="BU83" s="1209">
        <f t="shared" si="186"/>
        <v>0.2760202008</v>
      </c>
      <c r="BV83" s="1209">
        <f t="shared" si="186"/>
        <v>0.2760202008</v>
      </c>
      <c r="BW83" s="1209">
        <f t="shared" si="186"/>
        <v>0.2760202008</v>
      </c>
      <c r="BX83" s="1209">
        <f t="shared" si="186"/>
        <v>0.2760202008</v>
      </c>
      <c r="BY83" s="1209">
        <f t="shared" si="186"/>
        <v>0.2760202008</v>
      </c>
      <c r="BZ83" s="1209">
        <f t="shared" si="186"/>
        <v>0.28154060481600002</v>
      </c>
      <c r="CA83" s="1209">
        <f t="shared" si="186"/>
        <v>0.28154060481600002</v>
      </c>
      <c r="CB83" s="1209">
        <f t="shared" si="186"/>
        <v>0.28154060481600002</v>
      </c>
      <c r="CC83" s="1209">
        <f t="shared" si="186"/>
        <v>0.28154060481600002</v>
      </c>
      <c r="CD83" s="1209">
        <f t="shared" si="186"/>
        <v>0.28154060481600002</v>
      </c>
      <c r="CE83" s="1209">
        <f t="shared" si="186"/>
        <v>0.28154060481600002</v>
      </c>
      <c r="CF83" s="1209">
        <f t="shared" si="186"/>
        <v>0.28154060481600002</v>
      </c>
      <c r="CG83" s="1209">
        <f t="shared" si="186"/>
        <v>0.28154060481600002</v>
      </c>
      <c r="CH83" s="1209">
        <f t="shared" si="186"/>
        <v>0.28154060481600002</v>
      </c>
      <c r="CI83" s="1209">
        <f t="shared" si="186"/>
        <v>0.28154060481600002</v>
      </c>
      <c r="CJ83" s="1209">
        <f t="shared" si="186"/>
        <v>0.28154060481600002</v>
      </c>
      <c r="CK83" s="1209">
        <f t="shared" si="186"/>
        <v>0.28154060481600002</v>
      </c>
      <c r="CL83" s="1209">
        <f t="shared" si="186"/>
        <v>0.28717141691232001</v>
      </c>
      <c r="CM83" s="1209">
        <f t="shared" si="186"/>
        <v>0.28717141691232001</v>
      </c>
      <c r="CN83" s="1209">
        <f t="shared" si="186"/>
        <v>0.28717141691232001</v>
      </c>
      <c r="CO83" s="1209">
        <f t="shared" si="186"/>
        <v>0.28717141691232001</v>
      </c>
      <c r="CP83" s="1209">
        <f t="shared" si="186"/>
        <v>0.28717141691232001</v>
      </c>
      <c r="CQ83" s="1209">
        <f t="shared" si="186"/>
        <v>0.28717141691232001</v>
      </c>
      <c r="CR83" s="1209">
        <f t="shared" si="186"/>
        <v>0.28717141691232001</v>
      </c>
      <c r="CS83" s="1209">
        <f t="shared" si="186"/>
        <v>0.28717141691232001</v>
      </c>
      <c r="CT83" s="1209">
        <f t="shared" si="186"/>
        <v>0.28717141691232001</v>
      </c>
      <c r="CU83" s="1209">
        <f t="shared" si="186"/>
        <v>0.28717141691232001</v>
      </c>
      <c r="CV83" s="1209">
        <f t="shared" si="186"/>
        <v>0.28717141691232001</v>
      </c>
      <c r="CW83" s="1209">
        <f t="shared" si="186"/>
        <v>0.28717141691232001</v>
      </c>
      <c r="CX83" s="1209">
        <f t="shared" si="186"/>
        <v>0.29291484525056644</v>
      </c>
      <c r="CY83" s="1209">
        <f t="shared" si="186"/>
        <v>0.29291484525056644</v>
      </c>
      <c r="CZ83" s="1209">
        <f t="shared" si="186"/>
        <v>0.29291484525056644</v>
      </c>
      <c r="DA83" s="1209">
        <f t="shared" si="186"/>
        <v>0.29291484525056644</v>
      </c>
      <c r="DB83" s="1209">
        <f t="shared" si="186"/>
        <v>0.29291484525056644</v>
      </c>
      <c r="DC83" s="1209">
        <f t="shared" si="186"/>
        <v>0.29291484525056644</v>
      </c>
      <c r="DD83" s="1209">
        <f t="shared" si="186"/>
        <v>0.29291484525056644</v>
      </c>
      <c r="DE83" s="1209">
        <f t="shared" si="186"/>
        <v>0.29291484525056644</v>
      </c>
      <c r="DF83" s="1209">
        <f t="shared" si="186"/>
        <v>0.29291484525056644</v>
      </c>
      <c r="DG83" s="1209">
        <f t="shared" si="186"/>
        <v>0.29291484525056644</v>
      </c>
      <c r="DH83" s="1209">
        <f t="shared" si="186"/>
        <v>0.29291484525056644</v>
      </c>
      <c r="DI83" s="1209">
        <f t="shared" si="186"/>
        <v>0.29291484525056644</v>
      </c>
      <c r="DJ83" s="1209">
        <f t="shared" si="186"/>
        <v>0.29877314215557776</v>
      </c>
      <c r="DK83" s="1209">
        <f t="shared" si="186"/>
        <v>0.29877314215557776</v>
      </c>
      <c r="DL83" s="1209">
        <f t="shared" si="186"/>
        <v>0.29877314215557776</v>
      </c>
      <c r="DM83" s="1209">
        <f t="shared" si="186"/>
        <v>0.29877314215557776</v>
      </c>
      <c r="DN83" s="1209">
        <f t="shared" si="186"/>
        <v>0.29877314215557776</v>
      </c>
      <c r="DO83" s="1209">
        <f t="shared" si="186"/>
        <v>0.29877314215557776</v>
      </c>
      <c r="DP83" s="1209">
        <f t="shared" si="186"/>
        <v>0.29877314215557776</v>
      </c>
      <c r="DQ83" s="1209">
        <f t="shared" si="186"/>
        <v>0.29877314215557776</v>
      </c>
      <c r="DR83" s="1209">
        <f t="shared" si="186"/>
        <v>0.29877314215557776</v>
      </c>
      <c r="DS83" s="1209">
        <f t="shared" si="186"/>
        <v>0.29877314215557776</v>
      </c>
      <c r="DT83" s="1209">
        <f t="shared" si="186"/>
        <v>0.29877314215557776</v>
      </c>
      <c r="DU83" s="1209">
        <f t="shared" si="186"/>
        <v>0.29877314215557776</v>
      </c>
      <c r="DV83" s="1209">
        <f t="shared" si="186"/>
        <v>0.30474860499868933</v>
      </c>
      <c r="DW83" s="1209">
        <f t="shared" si="186"/>
        <v>0.30474860499868933</v>
      </c>
      <c r="DX83" s="1209">
        <f t="shared" si="186"/>
        <v>0.30474860499868933</v>
      </c>
      <c r="DY83" s="1209">
        <f t="shared" si="186"/>
        <v>0.30474860499868933</v>
      </c>
      <c r="DZ83" s="1209">
        <f t="shared" si="186"/>
        <v>0.30474860499868933</v>
      </c>
      <c r="EA83" s="1209">
        <f t="shared" si="186"/>
        <v>0.30474860499868933</v>
      </c>
      <c r="EB83" s="1209">
        <f t="shared" si="186"/>
        <v>0.30474860499868933</v>
      </c>
      <c r="EC83" s="1209">
        <f t="shared" si="186"/>
        <v>0.30474860499868933</v>
      </c>
      <c r="ED83" s="1209">
        <f t="shared" si="186"/>
        <v>0.30474860499868933</v>
      </c>
      <c r="EE83" s="1209">
        <f t="shared" ref="EE83:GP83" si="187">IF(ISBLANK(EE81),EE82*$E83,EE81)</f>
        <v>0.30474860499868933</v>
      </c>
      <c r="EF83" s="1209">
        <f t="shared" si="187"/>
        <v>0.30474860499868933</v>
      </c>
      <c r="EG83" s="1209">
        <f t="shared" si="187"/>
        <v>0.30474860499868933</v>
      </c>
      <c r="EH83" s="1209">
        <f t="shared" si="187"/>
        <v>0.31084357709866312</v>
      </c>
      <c r="EI83" s="1209">
        <f t="shared" si="187"/>
        <v>0.31084357709866312</v>
      </c>
      <c r="EJ83" s="1209">
        <f t="shared" si="187"/>
        <v>0.31084357709866312</v>
      </c>
      <c r="EK83" s="1209">
        <f t="shared" si="187"/>
        <v>0.31084357709866312</v>
      </c>
      <c r="EL83" s="1209">
        <f t="shared" si="187"/>
        <v>0.31084357709866312</v>
      </c>
      <c r="EM83" s="1209">
        <f t="shared" si="187"/>
        <v>0.31084357709866312</v>
      </c>
      <c r="EN83" s="1209">
        <f t="shared" si="187"/>
        <v>0.31084357709866312</v>
      </c>
      <c r="EO83" s="1209">
        <f t="shared" si="187"/>
        <v>0.31084357709866312</v>
      </c>
      <c r="EP83" s="1209">
        <f t="shared" si="187"/>
        <v>0.31084357709866312</v>
      </c>
      <c r="EQ83" s="1209">
        <f t="shared" si="187"/>
        <v>0.31084357709866312</v>
      </c>
      <c r="ER83" s="1209">
        <f t="shared" si="187"/>
        <v>0.31084357709866312</v>
      </c>
      <c r="ES83" s="1209">
        <f t="shared" si="187"/>
        <v>0.31084357709866312</v>
      </c>
      <c r="ET83" s="1209">
        <f t="shared" si="187"/>
        <v>0.31706044864063637</v>
      </c>
      <c r="EU83" s="1209">
        <f t="shared" si="187"/>
        <v>0.31706044864063637</v>
      </c>
      <c r="EV83" s="1209">
        <f t="shared" si="187"/>
        <v>0.31706044864063637</v>
      </c>
      <c r="EW83" s="1209">
        <f t="shared" si="187"/>
        <v>0.31706044864063637</v>
      </c>
      <c r="EX83" s="1209">
        <f t="shared" si="187"/>
        <v>0.31706044864063637</v>
      </c>
      <c r="EY83" s="1209">
        <f t="shared" si="187"/>
        <v>0.31706044864063637</v>
      </c>
      <c r="EZ83" s="1209">
        <f t="shared" si="187"/>
        <v>0.31706044864063637</v>
      </c>
      <c r="FA83" s="1209">
        <f t="shared" si="187"/>
        <v>0.31706044864063637</v>
      </c>
      <c r="FB83" s="1209">
        <f t="shared" si="187"/>
        <v>0.31706044864063637</v>
      </c>
      <c r="FC83" s="1209">
        <f t="shared" si="187"/>
        <v>0.31706044864063637</v>
      </c>
      <c r="FD83" s="1209">
        <f t="shared" si="187"/>
        <v>0.31706044864063637</v>
      </c>
      <c r="FE83" s="1209">
        <f t="shared" si="187"/>
        <v>0.31706044864063637</v>
      </c>
      <c r="FF83" s="1209">
        <f t="shared" si="187"/>
        <v>0.32340165761344908</v>
      </c>
      <c r="FG83" s="1209">
        <f t="shared" si="187"/>
        <v>0.32340165761344908</v>
      </c>
      <c r="FH83" s="1209">
        <f t="shared" si="187"/>
        <v>0.32340165761344908</v>
      </c>
      <c r="FI83" s="1209">
        <f t="shared" si="187"/>
        <v>0.32340165761344908</v>
      </c>
      <c r="FJ83" s="1209">
        <f t="shared" si="187"/>
        <v>0.32340165761344908</v>
      </c>
      <c r="FK83" s="1209">
        <f t="shared" si="187"/>
        <v>0.32340165761344908</v>
      </c>
      <c r="FL83" s="1209">
        <f t="shared" si="187"/>
        <v>0.32340165761344908</v>
      </c>
      <c r="FM83" s="1209">
        <f t="shared" si="187"/>
        <v>0.32340165761344908</v>
      </c>
      <c r="FN83" s="1209">
        <f t="shared" si="187"/>
        <v>0.32340165761344908</v>
      </c>
      <c r="FO83" s="1209">
        <f t="shared" si="187"/>
        <v>0.32340165761344908</v>
      </c>
      <c r="FP83" s="1209">
        <f t="shared" si="187"/>
        <v>0.32340165761344908</v>
      </c>
      <c r="FQ83" s="1209">
        <f t="shared" si="187"/>
        <v>0.32340165761344908</v>
      </c>
      <c r="FR83" s="1209">
        <f t="shared" si="187"/>
        <v>0.32986969076571809</v>
      </c>
      <c r="FS83" s="1209">
        <f t="shared" si="187"/>
        <v>0.32986969076571809</v>
      </c>
      <c r="FT83" s="1209">
        <f t="shared" si="187"/>
        <v>0.32986969076571809</v>
      </c>
      <c r="FU83" s="1209">
        <f t="shared" si="187"/>
        <v>0.32986969076571809</v>
      </c>
      <c r="FV83" s="1209">
        <f t="shared" si="187"/>
        <v>0.32986969076571809</v>
      </c>
      <c r="FW83" s="1209">
        <f t="shared" si="187"/>
        <v>0.32986969076571809</v>
      </c>
      <c r="FX83" s="1209">
        <f t="shared" si="187"/>
        <v>0.32986969076571809</v>
      </c>
      <c r="FY83" s="1209">
        <f t="shared" si="187"/>
        <v>0.32986969076571809</v>
      </c>
      <c r="FZ83" s="1209">
        <f t="shared" si="187"/>
        <v>0.32986969076571809</v>
      </c>
      <c r="GA83" s="1209">
        <f t="shared" si="187"/>
        <v>0.32986969076571809</v>
      </c>
      <c r="GB83" s="1209">
        <f t="shared" si="187"/>
        <v>0.32986969076571809</v>
      </c>
      <c r="GC83" s="1209">
        <f t="shared" si="187"/>
        <v>0.32986969076571809</v>
      </c>
      <c r="GD83" s="1209">
        <f t="shared" si="187"/>
        <v>0.33646708458103247</v>
      </c>
      <c r="GE83" s="1209">
        <f t="shared" si="187"/>
        <v>0.33646708458103247</v>
      </c>
      <c r="GF83" s="1209">
        <f t="shared" si="187"/>
        <v>0.33646708458103247</v>
      </c>
      <c r="GG83" s="1209">
        <f t="shared" si="187"/>
        <v>0.33646708458103247</v>
      </c>
      <c r="GH83" s="1209">
        <f t="shared" si="187"/>
        <v>0.33646708458103247</v>
      </c>
      <c r="GI83" s="1209">
        <f t="shared" si="187"/>
        <v>0.33646708458103247</v>
      </c>
      <c r="GJ83" s="1209">
        <f t="shared" si="187"/>
        <v>0.33646708458103247</v>
      </c>
      <c r="GK83" s="1209">
        <f t="shared" si="187"/>
        <v>0.33646708458103247</v>
      </c>
      <c r="GL83" s="1209">
        <f t="shared" si="187"/>
        <v>0.33646708458103247</v>
      </c>
      <c r="GM83" s="1209">
        <f t="shared" si="187"/>
        <v>0.33646708458103247</v>
      </c>
      <c r="GN83" s="1209">
        <f t="shared" si="187"/>
        <v>0.33646708458103247</v>
      </c>
      <c r="GO83" s="1209">
        <f t="shared" si="187"/>
        <v>0.33646708458103247</v>
      </c>
      <c r="GP83" s="1209">
        <f t="shared" si="187"/>
        <v>0.34319642627265312</v>
      </c>
      <c r="GQ83" s="1209">
        <f t="shared" ref="GQ83:JB83" si="188">IF(ISBLANK(GQ81),GQ82*$E83,GQ81)</f>
        <v>0.34319642627265312</v>
      </c>
      <c r="GR83" s="1209">
        <f t="shared" si="188"/>
        <v>0.34319642627265312</v>
      </c>
      <c r="GS83" s="1209">
        <f t="shared" si="188"/>
        <v>0.34319642627265312</v>
      </c>
      <c r="GT83" s="1209">
        <f t="shared" si="188"/>
        <v>0.34319642627265312</v>
      </c>
      <c r="GU83" s="1209">
        <f t="shared" si="188"/>
        <v>0.34319642627265312</v>
      </c>
      <c r="GV83" s="1209">
        <f t="shared" si="188"/>
        <v>0.34319642627265312</v>
      </c>
      <c r="GW83" s="1209">
        <f t="shared" si="188"/>
        <v>0.34319642627265312</v>
      </c>
      <c r="GX83" s="1209">
        <f t="shared" si="188"/>
        <v>0.34319642627265312</v>
      </c>
      <c r="GY83" s="1209">
        <f t="shared" si="188"/>
        <v>0.34319642627265312</v>
      </c>
      <c r="GZ83" s="1209">
        <f t="shared" si="188"/>
        <v>0.34319642627265312</v>
      </c>
      <c r="HA83" s="1209">
        <f t="shared" si="188"/>
        <v>0.34319642627265312</v>
      </c>
      <c r="HB83" s="1209">
        <f t="shared" si="188"/>
        <v>0.35006035479810621</v>
      </c>
      <c r="HC83" s="1209">
        <f t="shared" si="188"/>
        <v>0.35006035479810621</v>
      </c>
      <c r="HD83" s="1209">
        <f t="shared" si="188"/>
        <v>0.35006035479810621</v>
      </c>
      <c r="HE83" s="1209">
        <f t="shared" si="188"/>
        <v>0.35006035479810621</v>
      </c>
      <c r="HF83" s="1209">
        <f t="shared" si="188"/>
        <v>0.35006035479810621</v>
      </c>
      <c r="HG83" s="1209">
        <f t="shared" si="188"/>
        <v>0.35006035479810621</v>
      </c>
      <c r="HH83" s="1209">
        <f t="shared" si="188"/>
        <v>0.35006035479810621</v>
      </c>
      <c r="HI83" s="1209">
        <f t="shared" si="188"/>
        <v>0.35006035479810621</v>
      </c>
      <c r="HJ83" s="1209">
        <f t="shared" si="188"/>
        <v>0.35006035479810621</v>
      </c>
      <c r="HK83" s="1209">
        <f t="shared" si="188"/>
        <v>0.35006035479810621</v>
      </c>
      <c r="HL83" s="1209">
        <f t="shared" si="188"/>
        <v>0.35006035479810621</v>
      </c>
      <c r="HM83" s="1209">
        <f t="shared" si="188"/>
        <v>0.35006035479810621</v>
      </c>
      <c r="HN83" s="1209">
        <f t="shared" si="188"/>
        <v>0.35706156189406835</v>
      </c>
      <c r="HO83" s="1209">
        <f t="shared" si="188"/>
        <v>0.35706156189406835</v>
      </c>
      <c r="HP83" s="1209">
        <f t="shared" si="188"/>
        <v>0.35706156189406835</v>
      </c>
      <c r="HQ83" s="1209">
        <f t="shared" si="188"/>
        <v>0.35706156189406835</v>
      </c>
      <c r="HR83" s="1209">
        <f t="shared" si="188"/>
        <v>0.35706156189406835</v>
      </c>
      <c r="HS83" s="1209">
        <f t="shared" si="188"/>
        <v>0.35706156189406835</v>
      </c>
      <c r="HT83" s="1209">
        <f t="shared" si="188"/>
        <v>0.35706156189406835</v>
      </c>
      <c r="HU83" s="1209">
        <f t="shared" si="188"/>
        <v>0.35706156189406835</v>
      </c>
      <c r="HV83" s="1209">
        <f t="shared" si="188"/>
        <v>0.35706156189406835</v>
      </c>
      <c r="HW83" s="1209">
        <f t="shared" si="188"/>
        <v>0.35706156189406835</v>
      </c>
      <c r="HX83" s="1209">
        <f t="shared" si="188"/>
        <v>0.35706156189406835</v>
      </c>
      <c r="HY83" s="1209">
        <f t="shared" si="188"/>
        <v>0.35706156189406835</v>
      </c>
      <c r="HZ83" s="1209">
        <f t="shared" si="188"/>
        <v>0.3642027931319497</v>
      </c>
      <c r="IA83" s="1209">
        <f t="shared" si="188"/>
        <v>0.3642027931319497</v>
      </c>
      <c r="IB83" s="1209">
        <f t="shared" si="188"/>
        <v>0.3642027931319497</v>
      </c>
      <c r="IC83" s="1209">
        <f t="shared" si="188"/>
        <v>0.3642027931319497</v>
      </c>
      <c r="ID83" s="1209">
        <f t="shared" si="188"/>
        <v>0.3642027931319497</v>
      </c>
      <c r="IE83" s="1209">
        <f t="shared" si="188"/>
        <v>0.3642027931319497</v>
      </c>
      <c r="IF83" s="1209">
        <f t="shared" si="188"/>
        <v>0.3642027931319497</v>
      </c>
      <c r="IG83" s="1209">
        <f t="shared" si="188"/>
        <v>0.3642027931319497</v>
      </c>
      <c r="IH83" s="1209">
        <f t="shared" si="188"/>
        <v>0.3642027931319497</v>
      </c>
      <c r="II83" s="1209">
        <f t="shared" si="188"/>
        <v>0.3642027931319497</v>
      </c>
      <c r="IJ83" s="1209">
        <f t="shared" si="188"/>
        <v>0.3642027931319497</v>
      </c>
      <c r="IK83" s="1209">
        <f t="shared" si="188"/>
        <v>0.3642027931319497</v>
      </c>
      <c r="IL83" s="1209">
        <f t="shared" si="188"/>
        <v>0.37148684899458873</v>
      </c>
      <c r="IM83" s="1209">
        <f t="shared" si="188"/>
        <v>0.37148684899458873</v>
      </c>
      <c r="IN83" s="1209">
        <f t="shared" si="188"/>
        <v>0.37148684899458873</v>
      </c>
      <c r="IO83" s="1209">
        <f t="shared" si="188"/>
        <v>0.37148684899458873</v>
      </c>
      <c r="IP83" s="1209">
        <f t="shared" si="188"/>
        <v>0.37148684899458873</v>
      </c>
      <c r="IQ83" s="1209">
        <f t="shared" si="188"/>
        <v>0.37148684899458873</v>
      </c>
      <c r="IR83" s="1209">
        <f t="shared" si="188"/>
        <v>0.37148684899458873</v>
      </c>
      <c r="IS83" s="1209">
        <f t="shared" si="188"/>
        <v>0.37148684899458873</v>
      </c>
      <c r="IT83" s="1209">
        <f t="shared" si="188"/>
        <v>0.37148684899458873</v>
      </c>
      <c r="IU83" s="1209">
        <f t="shared" si="188"/>
        <v>0.37148684899458873</v>
      </c>
      <c r="IV83" s="1209">
        <f t="shared" si="188"/>
        <v>0.37148684899458873</v>
      </c>
      <c r="IW83" s="1209">
        <f t="shared" si="188"/>
        <v>0.37148684899458873</v>
      </c>
      <c r="IX83" s="1209">
        <f t="shared" si="188"/>
        <v>0.37891658597448052</v>
      </c>
      <c r="IY83" s="1209">
        <f t="shared" si="188"/>
        <v>0.37891658597448052</v>
      </c>
      <c r="IZ83" s="1209">
        <f t="shared" si="188"/>
        <v>0.37891658597448052</v>
      </c>
      <c r="JA83" s="1209">
        <f t="shared" si="188"/>
        <v>0.37891658597448052</v>
      </c>
      <c r="JB83" s="1209">
        <f t="shared" si="188"/>
        <v>0.37891658597448052</v>
      </c>
      <c r="JC83" s="1209">
        <f t="shared" ref="JC83:JI83" si="189">IF(ISBLANK(JC81),JC82*$E83,JC81)</f>
        <v>0.37891658597448052</v>
      </c>
      <c r="JD83" s="1209">
        <f t="shared" si="189"/>
        <v>0.37891658597448052</v>
      </c>
      <c r="JE83" s="1209">
        <f t="shared" si="189"/>
        <v>0.37891658597448052</v>
      </c>
      <c r="JF83" s="1209">
        <f t="shared" si="189"/>
        <v>0.37891658597448052</v>
      </c>
      <c r="JG83" s="1209">
        <f t="shared" si="189"/>
        <v>0.37891658597448052</v>
      </c>
      <c r="JH83" s="1209">
        <f t="shared" si="189"/>
        <v>0.37891658597448052</v>
      </c>
      <c r="JI83" s="1209">
        <f t="shared" si="189"/>
        <v>0.37891658597448052</v>
      </c>
    </row>
    <row r="85" spans="1:269" ht="14.3">
      <c r="A85" s="133" t="s">
        <v>125</v>
      </c>
      <c r="B85" s="166" t="s">
        <v>22</v>
      </c>
      <c r="C85" s="166"/>
      <c r="D85" s="166"/>
      <c r="E85" s="167"/>
      <c r="F85" s="167"/>
      <c r="G85" s="167"/>
      <c r="H85" s="167"/>
      <c r="I85" s="167"/>
      <c r="J85" s="167"/>
      <c r="K85" s="167"/>
      <c r="L85" s="167"/>
      <c r="M85" s="167"/>
      <c r="N85" s="167"/>
      <c r="O85" s="167"/>
      <c r="P85" s="167"/>
      <c r="Q85" s="167"/>
      <c r="R85" s="167"/>
      <c r="S85" s="167"/>
      <c r="T85" s="167"/>
      <c r="U85" s="167"/>
      <c r="V85" s="167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7"/>
      <c r="AS85" s="167"/>
      <c r="AT85" s="167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7"/>
      <c r="BJ85" s="167"/>
      <c r="BK85" s="167"/>
      <c r="BL85" s="167"/>
      <c r="BM85" s="167"/>
      <c r="BN85" s="167"/>
      <c r="BO85" s="167"/>
      <c r="BP85" s="167"/>
      <c r="BQ85" s="167"/>
      <c r="BR85" s="167"/>
      <c r="BS85" s="167"/>
      <c r="BT85" s="167"/>
      <c r="BU85" s="167"/>
      <c r="BV85" s="167"/>
      <c r="BW85" s="167"/>
      <c r="BX85" s="167"/>
      <c r="BY85" s="167"/>
      <c r="BZ85" s="167"/>
      <c r="CA85" s="167"/>
      <c r="CB85" s="167"/>
      <c r="CC85" s="167"/>
      <c r="CD85" s="167"/>
      <c r="CE85" s="167"/>
      <c r="CF85" s="167"/>
      <c r="CG85" s="167"/>
      <c r="CH85" s="167"/>
      <c r="CI85" s="167"/>
      <c r="CJ85" s="167"/>
      <c r="CK85" s="167"/>
      <c r="CL85" s="167"/>
      <c r="CM85" s="167"/>
      <c r="CN85" s="167"/>
      <c r="CO85" s="167"/>
      <c r="CP85" s="167"/>
      <c r="CQ85" s="167"/>
      <c r="CR85" s="167"/>
      <c r="CS85" s="167"/>
      <c r="CT85" s="167"/>
      <c r="CU85" s="167"/>
      <c r="CV85" s="167"/>
      <c r="CW85" s="167"/>
      <c r="CX85" s="167"/>
      <c r="CY85" s="167"/>
      <c r="CZ85" s="167"/>
      <c r="DA85" s="167"/>
      <c r="DB85" s="167"/>
      <c r="DC85" s="167"/>
      <c r="DD85" s="167"/>
      <c r="DE85" s="167"/>
      <c r="DF85" s="167"/>
      <c r="DG85" s="167"/>
      <c r="DH85" s="167"/>
      <c r="DI85" s="167"/>
      <c r="DJ85" s="167"/>
      <c r="DK85" s="167"/>
      <c r="DL85" s="167"/>
      <c r="DM85" s="167"/>
      <c r="DN85" s="167"/>
      <c r="DO85" s="167"/>
      <c r="DP85" s="167"/>
      <c r="DQ85" s="167"/>
      <c r="DR85" s="167"/>
      <c r="DS85" s="167"/>
      <c r="DT85" s="167"/>
      <c r="DU85" s="167"/>
      <c r="DV85" s="167"/>
      <c r="DW85" s="167"/>
      <c r="DX85" s="167"/>
      <c r="DY85" s="167"/>
      <c r="DZ85" s="167"/>
      <c r="EA85" s="167"/>
      <c r="EB85" s="167"/>
      <c r="EC85" s="167"/>
      <c r="ED85" s="167"/>
      <c r="EE85" s="167"/>
      <c r="EF85" s="167"/>
      <c r="EG85" s="167"/>
      <c r="EH85" s="167"/>
      <c r="EI85" s="167"/>
      <c r="EJ85" s="167"/>
      <c r="EK85" s="167"/>
      <c r="EL85" s="167"/>
      <c r="EM85" s="167"/>
      <c r="EN85" s="167"/>
      <c r="EO85" s="167"/>
      <c r="EP85" s="167"/>
      <c r="EQ85" s="167"/>
      <c r="ER85" s="167"/>
      <c r="ES85" s="167"/>
      <c r="ET85" s="167"/>
      <c r="EU85" s="167"/>
      <c r="EV85" s="167"/>
      <c r="EW85" s="167"/>
      <c r="EX85" s="167"/>
      <c r="EY85" s="167"/>
      <c r="EZ85" s="167"/>
      <c r="FA85" s="167"/>
      <c r="FB85" s="167"/>
      <c r="FC85" s="167"/>
      <c r="FD85" s="167"/>
      <c r="FE85" s="167"/>
      <c r="FF85" s="167"/>
      <c r="FG85" s="167"/>
      <c r="FH85" s="167"/>
      <c r="FI85" s="167"/>
      <c r="FJ85" s="167"/>
      <c r="FK85" s="167"/>
      <c r="FL85" s="167"/>
      <c r="FM85" s="167"/>
      <c r="FN85" s="167"/>
      <c r="FO85" s="167"/>
      <c r="FP85" s="167"/>
      <c r="FQ85" s="167"/>
      <c r="FR85" s="167"/>
      <c r="FS85" s="167"/>
      <c r="FT85" s="167"/>
      <c r="FU85" s="167"/>
      <c r="FV85" s="167"/>
      <c r="FW85" s="167"/>
      <c r="FX85" s="167"/>
      <c r="FY85" s="167"/>
      <c r="FZ85" s="167"/>
      <c r="GA85" s="167"/>
      <c r="GB85" s="167"/>
      <c r="GC85" s="167"/>
      <c r="GD85" s="167"/>
      <c r="GE85" s="167"/>
      <c r="GF85" s="167"/>
      <c r="GG85" s="167"/>
      <c r="GH85" s="167"/>
      <c r="GI85" s="167"/>
      <c r="GJ85" s="167"/>
      <c r="GK85" s="167"/>
      <c r="GL85" s="167"/>
      <c r="GM85" s="167"/>
      <c r="GN85" s="167"/>
      <c r="GO85" s="167"/>
      <c r="GP85" s="167"/>
      <c r="GQ85" s="167"/>
      <c r="GR85" s="167"/>
      <c r="GS85" s="167"/>
      <c r="GT85" s="167"/>
      <c r="GU85" s="167"/>
      <c r="GV85" s="167"/>
      <c r="GW85" s="167"/>
      <c r="GX85" s="167"/>
      <c r="GY85" s="167"/>
      <c r="GZ85" s="167"/>
      <c r="HA85" s="167"/>
      <c r="HB85" s="167"/>
      <c r="HC85" s="167"/>
      <c r="HD85" s="167"/>
      <c r="HE85" s="167"/>
      <c r="HF85" s="167"/>
      <c r="HG85" s="167"/>
      <c r="HH85" s="167"/>
      <c r="HI85" s="167"/>
      <c r="HJ85" s="167"/>
      <c r="HK85" s="167"/>
      <c r="HL85" s="167"/>
      <c r="HM85" s="167"/>
      <c r="HN85" s="167"/>
      <c r="HO85" s="167"/>
      <c r="HP85" s="167"/>
      <c r="HQ85" s="167"/>
      <c r="HR85" s="167"/>
      <c r="HS85" s="167"/>
      <c r="HT85" s="167"/>
      <c r="HU85" s="167"/>
      <c r="HV85" s="167"/>
      <c r="HW85" s="167"/>
      <c r="HX85" s="167"/>
      <c r="HY85" s="167"/>
      <c r="HZ85" s="167"/>
      <c r="IA85" s="167"/>
      <c r="IB85" s="167"/>
      <c r="IC85" s="167"/>
      <c r="ID85" s="167"/>
      <c r="IE85" s="167"/>
      <c r="IF85" s="167"/>
      <c r="IG85" s="167"/>
      <c r="IH85" s="167"/>
      <c r="II85" s="167"/>
      <c r="IJ85" s="167"/>
      <c r="IK85" s="167"/>
      <c r="IL85" s="167"/>
      <c r="IM85" s="167"/>
      <c r="IN85" s="167"/>
      <c r="IO85" s="167"/>
      <c r="IP85" s="167"/>
      <c r="IQ85" s="167"/>
      <c r="IR85" s="167"/>
      <c r="IS85" s="167"/>
      <c r="IT85" s="167"/>
      <c r="IU85" s="167"/>
      <c r="IV85" s="167"/>
      <c r="IW85" s="167"/>
      <c r="IX85" s="167"/>
      <c r="IY85" s="167"/>
      <c r="IZ85" s="167"/>
      <c r="JA85" s="167"/>
      <c r="JB85" s="167"/>
      <c r="JC85" s="167"/>
      <c r="JD85" s="167"/>
      <c r="JE85" s="167"/>
      <c r="JF85" s="167"/>
      <c r="JG85" s="167"/>
      <c r="JH85" s="167"/>
      <c r="JI85" s="167"/>
    </row>
    <row r="86" spans="1:269">
      <c r="B86" s="97" t="s">
        <v>4</v>
      </c>
      <c r="C86" s="2"/>
      <c r="D86" s="2"/>
      <c r="E86" s="3"/>
    </row>
    <row r="87" spans="1:269">
      <c r="B87" s="2" t="s">
        <v>1117</v>
      </c>
      <c r="C87" s="2"/>
      <c r="D87" s="2"/>
      <c r="E87" s="3"/>
    </row>
    <row r="88" spans="1:269">
      <c r="B88" s="4" t="s">
        <v>1103</v>
      </c>
      <c r="C88" s="4"/>
      <c r="D88" s="4"/>
      <c r="E88" s="90">
        <v>0</v>
      </c>
      <c r="F88" s="86">
        <f t="shared" ref="F88:BQ88" si="190">F57*$C$40</f>
        <v>400000</v>
      </c>
      <c r="G88" s="86">
        <f t="shared" si="190"/>
        <v>400000</v>
      </c>
      <c r="H88" s="86">
        <f t="shared" si="190"/>
        <v>400000</v>
      </c>
      <c r="I88" s="86">
        <f t="shared" si="190"/>
        <v>400000</v>
      </c>
      <c r="J88" s="86">
        <f t="shared" si="190"/>
        <v>400000</v>
      </c>
      <c r="K88" s="86">
        <f t="shared" si="190"/>
        <v>400000</v>
      </c>
      <c r="L88" s="86">
        <f t="shared" si="190"/>
        <v>400000</v>
      </c>
      <c r="M88" s="86">
        <f t="shared" si="190"/>
        <v>400000</v>
      </c>
      <c r="N88" s="86">
        <f t="shared" si="190"/>
        <v>400000</v>
      </c>
      <c r="O88" s="86">
        <f t="shared" si="190"/>
        <v>400000</v>
      </c>
      <c r="P88" s="86">
        <f t="shared" si="190"/>
        <v>400000</v>
      </c>
      <c r="Q88" s="86">
        <f t="shared" si="190"/>
        <v>400000</v>
      </c>
      <c r="R88" s="86">
        <f t="shared" si="190"/>
        <v>412000</v>
      </c>
      <c r="S88" s="86">
        <f t="shared" si="190"/>
        <v>412000</v>
      </c>
      <c r="T88" s="86">
        <f t="shared" si="190"/>
        <v>412000</v>
      </c>
      <c r="U88" s="86">
        <f t="shared" si="190"/>
        <v>412000</v>
      </c>
      <c r="V88" s="86">
        <f t="shared" si="190"/>
        <v>412000</v>
      </c>
      <c r="W88" s="86">
        <f t="shared" si="190"/>
        <v>412000</v>
      </c>
      <c r="X88" s="86">
        <f t="shared" si="190"/>
        <v>412000</v>
      </c>
      <c r="Y88" s="86">
        <f t="shared" si="190"/>
        <v>412000</v>
      </c>
      <c r="Z88" s="86">
        <f t="shared" si="190"/>
        <v>412000</v>
      </c>
      <c r="AA88" s="86">
        <f t="shared" si="190"/>
        <v>412000</v>
      </c>
      <c r="AB88" s="86">
        <f t="shared" si="190"/>
        <v>412000</v>
      </c>
      <c r="AC88" s="86">
        <f t="shared" si="190"/>
        <v>412000</v>
      </c>
      <c r="AD88" s="86">
        <f t="shared" si="190"/>
        <v>424360</v>
      </c>
      <c r="AE88" s="86">
        <f t="shared" si="190"/>
        <v>424360</v>
      </c>
      <c r="AF88" s="86">
        <f t="shared" si="190"/>
        <v>424360</v>
      </c>
      <c r="AG88" s="86">
        <f t="shared" si="190"/>
        <v>424360</v>
      </c>
      <c r="AH88" s="86">
        <f t="shared" si="190"/>
        <v>424360</v>
      </c>
      <c r="AI88" s="86">
        <f t="shared" si="190"/>
        <v>424360</v>
      </c>
      <c r="AJ88" s="86">
        <f t="shared" si="190"/>
        <v>424360</v>
      </c>
      <c r="AK88" s="86">
        <f t="shared" si="190"/>
        <v>424360</v>
      </c>
      <c r="AL88" s="86">
        <f t="shared" si="190"/>
        <v>424360</v>
      </c>
      <c r="AM88" s="86">
        <f t="shared" si="190"/>
        <v>424360</v>
      </c>
      <c r="AN88" s="86">
        <f t="shared" si="190"/>
        <v>424360</v>
      </c>
      <c r="AO88" s="86">
        <f t="shared" si="190"/>
        <v>424360</v>
      </c>
      <c r="AP88" s="86">
        <f t="shared" si="190"/>
        <v>437090.8</v>
      </c>
      <c r="AQ88" s="86">
        <f t="shared" si="190"/>
        <v>437090.8</v>
      </c>
      <c r="AR88" s="86">
        <f t="shared" si="190"/>
        <v>437090.8</v>
      </c>
      <c r="AS88" s="86">
        <f t="shared" si="190"/>
        <v>437090.8</v>
      </c>
      <c r="AT88" s="86">
        <f t="shared" si="190"/>
        <v>437090.8</v>
      </c>
      <c r="AU88" s="86">
        <f t="shared" si="190"/>
        <v>437090.8</v>
      </c>
      <c r="AV88" s="86">
        <f t="shared" si="190"/>
        <v>437090.8</v>
      </c>
      <c r="AW88" s="86">
        <f t="shared" si="190"/>
        <v>437090.8</v>
      </c>
      <c r="AX88" s="86">
        <f t="shared" si="190"/>
        <v>437090.8</v>
      </c>
      <c r="AY88" s="86">
        <f t="shared" si="190"/>
        <v>437090.8</v>
      </c>
      <c r="AZ88" s="86">
        <f t="shared" si="190"/>
        <v>437090.8</v>
      </c>
      <c r="BA88" s="86">
        <f t="shared" si="190"/>
        <v>437090.8</v>
      </c>
      <c r="BB88" s="86">
        <f t="shared" si="190"/>
        <v>450203.52400000003</v>
      </c>
      <c r="BC88" s="86">
        <f t="shared" si="190"/>
        <v>450203.52400000003</v>
      </c>
      <c r="BD88" s="86">
        <f t="shared" si="190"/>
        <v>450203.52400000003</v>
      </c>
      <c r="BE88" s="86">
        <f t="shared" si="190"/>
        <v>450203.52400000003</v>
      </c>
      <c r="BF88" s="86">
        <f t="shared" si="190"/>
        <v>450203.52400000003</v>
      </c>
      <c r="BG88" s="86">
        <f t="shared" si="190"/>
        <v>450203.52400000003</v>
      </c>
      <c r="BH88" s="86">
        <f t="shared" si="190"/>
        <v>450203.52400000003</v>
      </c>
      <c r="BI88" s="86">
        <f t="shared" si="190"/>
        <v>450203.52400000003</v>
      </c>
      <c r="BJ88" s="86">
        <f t="shared" si="190"/>
        <v>450203.52400000003</v>
      </c>
      <c r="BK88" s="86">
        <f t="shared" si="190"/>
        <v>450203.52400000003</v>
      </c>
      <c r="BL88" s="86">
        <f t="shared" si="190"/>
        <v>450203.52400000003</v>
      </c>
      <c r="BM88" s="86">
        <f t="shared" si="190"/>
        <v>450203.52400000003</v>
      </c>
      <c r="BN88" s="86">
        <f t="shared" si="190"/>
        <v>463709.62972000003</v>
      </c>
      <c r="BO88" s="86">
        <f t="shared" si="190"/>
        <v>463709.62972000003</v>
      </c>
      <c r="BP88" s="86">
        <f t="shared" si="190"/>
        <v>463709.62972000003</v>
      </c>
      <c r="BQ88" s="86">
        <f t="shared" si="190"/>
        <v>463709.62972000003</v>
      </c>
      <c r="BR88" s="86">
        <f t="shared" ref="BR88:EC88" si="191">BR57*$C$40</f>
        <v>463709.62972000003</v>
      </c>
      <c r="BS88" s="86">
        <f t="shared" si="191"/>
        <v>463709.62972000003</v>
      </c>
      <c r="BT88" s="86">
        <f t="shared" si="191"/>
        <v>463709.62972000003</v>
      </c>
      <c r="BU88" s="86">
        <f t="shared" si="191"/>
        <v>463709.62972000003</v>
      </c>
      <c r="BV88" s="86">
        <f t="shared" si="191"/>
        <v>463709.62972000003</v>
      </c>
      <c r="BW88" s="86">
        <f t="shared" si="191"/>
        <v>463709.62972000003</v>
      </c>
      <c r="BX88" s="86">
        <f t="shared" si="191"/>
        <v>463709.62972000003</v>
      </c>
      <c r="BY88" s="86">
        <f t="shared" si="191"/>
        <v>463709.62972000003</v>
      </c>
      <c r="BZ88" s="86">
        <f t="shared" si="191"/>
        <v>477620.91861160006</v>
      </c>
      <c r="CA88" s="86">
        <f t="shared" si="191"/>
        <v>477620.91861160006</v>
      </c>
      <c r="CB88" s="86">
        <f t="shared" si="191"/>
        <v>477620.91861160006</v>
      </c>
      <c r="CC88" s="86">
        <f t="shared" si="191"/>
        <v>477620.91861160006</v>
      </c>
      <c r="CD88" s="86">
        <f t="shared" si="191"/>
        <v>477620.91861160006</v>
      </c>
      <c r="CE88" s="86">
        <f t="shared" si="191"/>
        <v>477620.91861160006</v>
      </c>
      <c r="CF88" s="86">
        <f t="shared" si="191"/>
        <v>477620.91861160006</v>
      </c>
      <c r="CG88" s="86">
        <f t="shared" si="191"/>
        <v>477620.91861160006</v>
      </c>
      <c r="CH88" s="86">
        <f t="shared" si="191"/>
        <v>477620.91861160006</v>
      </c>
      <c r="CI88" s="86">
        <f t="shared" si="191"/>
        <v>477620.91861160006</v>
      </c>
      <c r="CJ88" s="86">
        <f t="shared" si="191"/>
        <v>477620.91861160006</v>
      </c>
      <c r="CK88" s="86">
        <f t="shared" si="191"/>
        <v>477620.91861160006</v>
      </c>
      <c r="CL88" s="86">
        <f t="shared" si="191"/>
        <v>491949.54616994807</v>
      </c>
      <c r="CM88" s="86">
        <f t="shared" si="191"/>
        <v>491949.54616994807</v>
      </c>
      <c r="CN88" s="86">
        <f t="shared" si="191"/>
        <v>491949.54616994807</v>
      </c>
      <c r="CO88" s="86">
        <f t="shared" si="191"/>
        <v>491949.54616994807</v>
      </c>
      <c r="CP88" s="86">
        <f t="shared" si="191"/>
        <v>491949.54616994807</v>
      </c>
      <c r="CQ88" s="86">
        <f t="shared" si="191"/>
        <v>491949.54616994807</v>
      </c>
      <c r="CR88" s="86">
        <f t="shared" si="191"/>
        <v>491949.54616994807</v>
      </c>
      <c r="CS88" s="86">
        <f t="shared" si="191"/>
        <v>491949.54616994807</v>
      </c>
      <c r="CT88" s="86">
        <f t="shared" si="191"/>
        <v>491949.54616994807</v>
      </c>
      <c r="CU88" s="86">
        <f t="shared" si="191"/>
        <v>491949.54616994807</v>
      </c>
      <c r="CV88" s="86">
        <f t="shared" si="191"/>
        <v>491949.54616994807</v>
      </c>
      <c r="CW88" s="86">
        <f t="shared" si="191"/>
        <v>491949.54616994807</v>
      </c>
      <c r="CX88" s="86">
        <f t="shared" si="191"/>
        <v>506708.03255504655</v>
      </c>
      <c r="CY88" s="86">
        <f t="shared" si="191"/>
        <v>506708.03255504655</v>
      </c>
      <c r="CZ88" s="86">
        <f t="shared" si="191"/>
        <v>506708.03255504655</v>
      </c>
      <c r="DA88" s="86">
        <f t="shared" si="191"/>
        <v>506708.03255504655</v>
      </c>
      <c r="DB88" s="86">
        <f t="shared" si="191"/>
        <v>506708.03255504655</v>
      </c>
      <c r="DC88" s="86">
        <f t="shared" si="191"/>
        <v>506708.03255504655</v>
      </c>
      <c r="DD88" s="86">
        <f t="shared" si="191"/>
        <v>506708.03255504655</v>
      </c>
      <c r="DE88" s="86">
        <f t="shared" si="191"/>
        <v>506708.03255504655</v>
      </c>
      <c r="DF88" s="86">
        <f t="shared" si="191"/>
        <v>506708.03255504655</v>
      </c>
      <c r="DG88" s="86">
        <f t="shared" si="191"/>
        <v>506708.03255504655</v>
      </c>
      <c r="DH88" s="86">
        <f t="shared" si="191"/>
        <v>506708.03255504655</v>
      </c>
      <c r="DI88" s="86">
        <f t="shared" si="191"/>
        <v>506708.03255504655</v>
      </c>
      <c r="DJ88" s="86">
        <f t="shared" si="191"/>
        <v>521909.27353169798</v>
      </c>
      <c r="DK88" s="86">
        <f t="shared" si="191"/>
        <v>521909.27353169798</v>
      </c>
      <c r="DL88" s="86">
        <f t="shared" si="191"/>
        <v>521909.27353169798</v>
      </c>
      <c r="DM88" s="86">
        <f t="shared" si="191"/>
        <v>521909.27353169798</v>
      </c>
      <c r="DN88" s="86">
        <f t="shared" si="191"/>
        <v>521909.27353169798</v>
      </c>
      <c r="DO88" s="86">
        <f t="shared" si="191"/>
        <v>521909.27353169798</v>
      </c>
      <c r="DP88" s="86">
        <f t="shared" si="191"/>
        <v>521909.27353169798</v>
      </c>
      <c r="DQ88" s="86">
        <f t="shared" si="191"/>
        <v>521909.27353169798</v>
      </c>
      <c r="DR88" s="86">
        <f t="shared" si="191"/>
        <v>521909.27353169798</v>
      </c>
      <c r="DS88" s="86">
        <f t="shared" si="191"/>
        <v>521909.27353169798</v>
      </c>
      <c r="DT88" s="86">
        <f t="shared" si="191"/>
        <v>521909.27353169798</v>
      </c>
      <c r="DU88" s="86">
        <f t="shared" si="191"/>
        <v>521909.27353169798</v>
      </c>
      <c r="DV88" s="86">
        <f t="shared" si="191"/>
        <v>537566.5517376489</v>
      </c>
      <c r="DW88" s="86">
        <f t="shared" si="191"/>
        <v>537566.5517376489</v>
      </c>
      <c r="DX88" s="86">
        <f t="shared" si="191"/>
        <v>537566.5517376489</v>
      </c>
      <c r="DY88" s="86">
        <f t="shared" si="191"/>
        <v>537566.5517376489</v>
      </c>
      <c r="DZ88" s="86">
        <f t="shared" si="191"/>
        <v>537566.5517376489</v>
      </c>
      <c r="EA88" s="86">
        <f t="shared" si="191"/>
        <v>537566.5517376489</v>
      </c>
      <c r="EB88" s="86">
        <f t="shared" si="191"/>
        <v>537566.5517376489</v>
      </c>
      <c r="EC88" s="86">
        <f t="shared" si="191"/>
        <v>537566.5517376489</v>
      </c>
      <c r="ED88" s="86">
        <f t="shared" ref="ED88:GO88" si="192">ED57*$C$40</f>
        <v>537566.5517376489</v>
      </c>
      <c r="EE88" s="86">
        <f t="shared" si="192"/>
        <v>537566.5517376489</v>
      </c>
      <c r="EF88" s="86">
        <f t="shared" si="192"/>
        <v>537566.5517376489</v>
      </c>
      <c r="EG88" s="86">
        <f t="shared" si="192"/>
        <v>537566.5517376489</v>
      </c>
      <c r="EH88" s="86">
        <f t="shared" si="192"/>
        <v>553693.54828977841</v>
      </c>
      <c r="EI88" s="86">
        <f t="shared" si="192"/>
        <v>553693.54828977841</v>
      </c>
      <c r="EJ88" s="86">
        <f t="shared" si="192"/>
        <v>553693.54828977841</v>
      </c>
      <c r="EK88" s="86">
        <f t="shared" si="192"/>
        <v>553693.54828977841</v>
      </c>
      <c r="EL88" s="86">
        <f t="shared" si="192"/>
        <v>553693.54828977841</v>
      </c>
      <c r="EM88" s="86">
        <f t="shared" si="192"/>
        <v>553693.54828977841</v>
      </c>
      <c r="EN88" s="86">
        <f t="shared" si="192"/>
        <v>553693.54828977841</v>
      </c>
      <c r="EO88" s="86">
        <f t="shared" si="192"/>
        <v>553693.54828977841</v>
      </c>
      <c r="EP88" s="86">
        <f t="shared" si="192"/>
        <v>553693.54828977841</v>
      </c>
      <c r="EQ88" s="86">
        <f t="shared" si="192"/>
        <v>553693.54828977841</v>
      </c>
      <c r="ER88" s="86">
        <f t="shared" si="192"/>
        <v>553693.54828977841</v>
      </c>
      <c r="ES88" s="86">
        <f t="shared" si="192"/>
        <v>553693.54828977841</v>
      </c>
      <c r="ET88" s="86">
        <f t="shared" si="192"/>
        <v>570304.35473847168</v>
      </c>
      <c r="EU88" s="86">
        <f t="shared" si="192"/>
        <v>570304.35473847168</v>
      </c>
      <c r="EV88" s="86">
        <f t="shared" si="192"/>
        <v>570304.35473847168</v>
      </c>
      <c r="EW88" s="86">
        <f t="shared" si="192"/>
        <v>570304.35473847168</v>
      </c>
      <c r="EX88" s="86">
        <f t="shared" si="192"/>
        <v>570304.35473847168</v>
      </c>
      <c r="EY88" s="86">
        <f t="shared" si="192"/>
        <v>570304.35473847168</v>
      </c>
      <c r="EZ88" s="86">
        <f t="shared" si="192"/>
        <v>570304.35473847168</v>
      </c>
      <c r="FA88" s="86">
        <f t="shared" si="192"/>
        <v>570304.35473847168</v>
      </c>
      <c r="FB88" s="86">
        <f t="shared" si="192"/>
        <v>570304.35473847168</v>
      </c>
      <c r="FC88" s="86">
        <f t="shared" si="192"/>
        <v>570304.35473847168</v>
      </c>
      <c r="FD88" s="86">
        <f t="shared" si="192"/>
        <v>570304.35473847168</v>
      </c>
      <c r="FE88" s="86">
        <f t="shared" si="192"/>
        <v>570304.35473847168</v>
      </c>
      <c r="FF88" s="86">
        <f t="shared" si="192"/>
        <v>587413.48538062593</v>
      </c>
      <c r="FG88" s="86">
        <f t="shared" si="192"/>
        <v>587413.48538062593</v>
      </c>
      <c r="FH88" s="86">
        <f t="shared" si="192"/>
        <v>587413.48538062593</v>
      </c>
      <c r="FI88" s="86">
        <f t="shared" si="192"/>
        <v>587413.48538062593</v>
      </c>
      <c r="FJ88" s="86">
        <f t="shared" si="192"/>
        <v>587413.48538062593</v>
      </c>
      <c r="FK88" s="86">
        <f t="shared" si="192"/>
        <v>587413.48538062593</v>
      </c>
      <c r="FL88" s="86">
        <f t="shared" si="192"/>
        <v>587413.48538062593</v>
      </c>
      <c r="FM88" s="86">
        <f t="shared" si="192"/>
        <v>587413.48538062593</v>
      </c>
      <c r="FN88" s="86">
        <f t="shared" si="192"/>
        <v>587413.48538062593</v>
      </c>
      <c r="FO88" s="86">
        <f t="shared" si="192"/>
        <v>587413.48538062593</v>
      </c>
      <c r="FP88" s="86">
        <f t="shared" si="192"/>
        <v>587413.48538062593</v>
      </c>
      <c r="FQ88" s="86">
        <f t="shared" si="192"/>
        <v>587413.48538062593</v>
      </c>
      <c r="FR88" s="86">
        <f t="shared" si="192"/>
        <v>605035.88994204474</v>
      </c>
      <c r="FS88" s="86">
        <f t="shared" si="192"/>
        <v>605035.88994204474</v>
      </c>
      <c r="FT88" s="86">
        <f t="shared" si="192"/>
        <v>605035.88994204474</v>
      </c>
      <c r="FU88" s="86">
        <f t="shared" si="192"/>
        <v>605035.88994204474</v>
      </c>
      <c r="FV88" s="86">
        <f t="shared" si="192"/>
        <v>605035.88994204474</v>
      </c>
      <c r="FW88" s="86">
        <f t="shared" si="192"/>
        <v>605035.88994204474</v>
      </c>
      <c r="FX88" s="86">
        <f t="shared" si="192"/>
        <v>605035.88994204474</v>
      </c>
      <c r="FY88" s="86">
        <f t="shared" si="192"/>
        <v>605035.88994204474</v>
      </c>
      <c r="FZ88" s="86">
        <f t="shared" si="192"/>
        <v>605035.88994204474</v>
      </c>
      <c r="GA88" s="86">
        <f t="shared" si="192"/>
        <v>605035.88994204474</v>
      </c>
      <c r="GB88" s="86">
        <f t="shared" si="192"/>
        <v>605035.88994204474</v>
      </c>
      <c r="GC88" s="86">
        <f t="shared" si="192"/>
        <v>605035.88994204474</v>
      </c>
      <c r="GD88" s="86">
        <f t="shared" si="192"/>
        <v>623186.96664030617</v>
      </c>
      <c r="GE88" s="86">
        <f t="shared" si="192"/>
        <v>623186.96664030617</v>
      </c>
      <c r="GF88" s="86">
        <f t="shared" si="192"/>
        <v>623186.96664030617</v>
      </c>
      <c r="GG88" s="86">
        <f t="shared" si="192"/>
        <v>623186.96664030617</v>
      </c>
      <c r="GH88" s="86">
        <f t="shared" si="192"/>
        <v>623186.96664030617</v>
      </c>
      <c r="GI88" s="86">
        <f t="shared" si="192"/>
        <v>623186.96664030617</v>
      </c>
      <c r="GJ88" s="86">
        <f t="shared" si="192"/>
        <v>623186.96664030617</v>
      </c>
      <c r="GK88" s="86">
        <f t="shared" si="192"/>
        <v>623186.96664030617</v>
      </c>
      <c r="GL88" s="86">
        <f t="shared" si="192"/>
        <v>623186.96664030617</v>
      </c>
      <c r="GM88" s="86">
        <f t="shared" si="192"/>
        <v>623186.96664030617</v>
      </c>
      <c r="GN88" s="86">
        <f t="shared" si="192"/>
        <v>623186.96664030617</v>
      </c>
      <c r="GO88" s="86">
        <f t="shared" si="192"/>
        <v>623186.96664030617</v>
      </c>
      <c r="GP88" s="86">
        <f t="shared" ref="GP88:JA88" si="193">GP57*$C$40</f>
        <v>641882.57563951542</v>
      </c>
      <c r="GQ88" s="86">
        <f t="shared" si="193"/>
        <v>641882.57563951542</v>
      </c>
      <c r="GR88" s="86">
        <f t="shared" si="193"/>
        <v>641882.57563951542</v>
      </c>
      <c r="GS88" s="86">
        <f t="shared" si="193"/>
        <v>641882.57563951542</v>
      </c>
      <c r="GT88" s="86">
        <f t="shared" si="193"/>
        <v>641882.57563951542</v>
      </c>
      <c r="GU88" s="86">
        <f t="shared" si="193"/>
        <v>641882.57563951542</v>
      </c>
      <c r="GV88" s="86">
        <f t="shared" si="193"/>
        <v>641882.57563951542</v>
      </c>
      <c r="GW88" s="86">
        <f t="shared" si="193"/>
        <v>641882.57563951542</v>
      </c>
      <c r="GX88" s="86">
        <f t="shared" si="193"/>
        <v>641882.57563951542</v>
      </c>
      <c r="GY88" s="86">
        <f t="shared" si="193"/>
        <v>641882.57563951542</v>
      </c>
      <c r="GZ88" s="86">
        <f t="shared" si="193"/>
        <v>641882.57563951542</v>
      </c>
      <c r="HA88" s="86">
        <f t="shared" si="193"/>
        <v>641882.57563951542</v>
      </c>
      <c r="HB88" s="86">
        <f t="shared" si="193"/>
        <v>661139.05290870077</v>
      </c>
      <c r="HC88" s="86">
        <f t="shared" si="193"/>
        <v>661139.05290870077</v>
      </c>
      <c r="HD88" s="86">
        <f t="shared" si="193"/>
        <v>661139.05290870077</v>
      </c>
      <c r="HE88" s="86">
        <f t="shared" si="193"/>
        <v>661139.05290870077</v>
      </c>
      <c r="HF88" s="86">
        <f t="shared" si="193"/>
        <v>661139.05290870077</v>
      </c>
      <c r="HG88" s="86">
        <f t="shared" si="193"/>
        <v>661139.05290870077</v>
      </c>
      <c r="HH88" s="86">
        <f t="shared" si="193"/>
        <v>661139.05290870077</v>
      </c>
      <c r="HI88" s="86">
        <f t="shared" si="193"/>
        <v>661139.05290870077</v>
      </c>
      <c r="HJ88" s="86">
        <f t="shared" si="193"/>
        <v>661139.05290870077</v>
      </c>
      <c r="HK88" s="86">
        <f t="shared" si="193"/>
        <v>661139.05290870077</v>
      </c>
      <c r="HL88" s="86">
        <f t="shared" si="193"/>
        <v>661139.05290870077</v>
      </c>
      <c r="HM88" s="86">
        <f t="shared" si="193"/>
        <v>661139.05290870077</v>
      </c>
      <c r="HN88" s="86">
        <f t="shared" si="193"/>
        <v>680973.2244959618</v>
      </c>
      <c r="HO88" s="86">
        <f t="shared" si="193"/>
        <v>680973.2244959618</v>
      </c>
      <c r="HP88" s="86">
        <f t="shared" si="193"/>
        <v>680973.2244959618</v>
      </c>
      <c r="HQ88" s="86">
        <f t="shared" si="193"/>
        <v>680973.2244959618</v>
      </c>
      <c r="HR88" s="86">
        <f t="shared" si="193"/>
        <v>680973.2244959618</v>
      </c>
      <c r="HS88" s="86">
        <f t="shared" si="193"/>
        <v>680973.2244959618</v>
      </c>
      <c r="HT88" s="86">
        <f t="shared" si="193"/>
        <v>680973.2244959618</v>
      </c>
      <c r="HU88" s="86">
        <f t="shared" si="193"/>
        <v>680973.2244959618</v>
      </c>
      <c r="HV88" s="86">
        <f t="shared" si="193"/>
        <v>680973.2244959618</v>
      </c>
      <c r="HW88" s="86">
        <f t="shared" si="193"/>
        <v>680973.2244959618</v>
      </c>
      <c r="HX88" s="86">
        <f t="shared" si="193"/>
        <v>680973.2244959618</v>
      </c>
      <c r="HY88" s="86">
        <f t="shared" si="193"/>
        <v>680973.2244959618</v>
      </c>
      <c r="HZ88" s="86">
        <f t="shared" si="193"/>
        <v>701402.42123084073</v>
      </c>
      <c r="IA88" s="86">
        <f t="shared" si="193"/>
        <v>701402.42123084073</v>
      </c>
      <c r="IB88" s="86">
        <f t="shared" si="193"/>
        <v>701402.42123084073</v>
      </c>
      <c r="IC88" s="86">
        <f t="shared" si="193"/>
        <v>701402.42123084073</v>
      </c>
      <c r="ID88" s="86">
        <f t="shared" si="193"/>
        <v>701402.42123084073</v>
      </c>
      <c r="IE88" s="86">
        <f t="shared" si="193"/>
        <v>701402.42123084073</v>
      </c>
      <c r="IF88" s="86">
        <f t="shared" si="193"/>
        <v>701402.42123084073</v>
      </c>
      <c r="IG88" s="86">
        <f t="shared" si="193"/>
        <v>701402.42123084073</v>
      </c>
      <c r="IH88" s="86">
        <f t="shared" si="193"/>
        <v>701402.42123084073</v>
      </c>
      <c r="II88" s="86">
        <f t="shared" si="193"/>
        <v>701402.42123084073</v>
      </c>
      <c r="IJ88" s="86">
        <f t="shared" si="193"/>
        <v>701402.42123084073</v>
      </c>
      <c r="IK88" s="86">
        <f t="shared" si="193"/>
        <v>701402.42123084073</v>
      </c>
      <c r="IL88" s="86">
        <f t="shared" si="193"/>
        <v>722444.493867766</v>
      </c>
      <c r="IM88" s="86">
        <f t="shared" si="193"/>
        <v>722444.493867766</v>
      </c>
      <c r="IN88" s="86">
        <f t="shared" si="193"/>
        <v>722444.493867766</v>
      </c>
      <c r="IO88" s="86">
        <f t="shared" si="193"/>
        <v>722444.493867766</v>
      </c>
      <c r="IP88" s="86">
        <f t="shared" si="193"/>
        <v>722444.493867766</v>
      </c>
      <c r="IQ88" s="86">
        <f t="shared" si="193"/>
        <v>722444.493867766</v>
      </c>
      <c r="IR88" s="86">
        <f t="shared" si="193"/>
        <v>722444.493867766</v>
      </c>
      <c r="IS88" s="86">
        <f t="shared" si="193"/>
        <v>722444.493867766</v>
      </c>
      <c r="IT88" s="86">
        <f t="shared" si="193"/>
        <v>722444.493867766</v>
      </c>
      <c r="IU88" s="86">
        <f t="shared" si="193"/>
        <v>722444.493867766</v>
      </c>
      <c r="IV88" s="86">
        <f t="shared" si="193"/>
        <v>722444.493867766</v>
      </c>
      <c r="IW88" s="86">
        <f t="shared" si="193"/>
        <v>722444.493867766</v>
      </c>
      <c r="IX88" s="86">
        <f t="shared" si="193"/>
        <v>744117.82868379902</v>
      </c>
      <c r="IY88" s="86">
        <f t="shared" si="193"/>
        <v>744117.82868379902</v>
      </c>
      <c r="IZ88" s="86">
        <f t="shared" si="193"/>
        <v>744117.82868379902</v>
      </c>
      <c r="JA88" s="86">
        <f t="shared" si="193"/>
        <v>744117.82868379902</v>
      </c>
      <c r="JB88" s="86">
        <f t="shared" ref="JB88:JI88" si="194">JB57*$C$40</f>
        <v>744117.82868379902</v>
      </c>
      <c r="JC88" s="86">
        <f t="shared" si="194"/>
        <v>744117.82868379902</v>
      </c>
      <c r="JD88" s="86">
        <f t="shared" si="194"/>
        <v>744117.82868379902</v>
      </c>
      <c r="JE88" s="86">
        <f t="shared" si="194"/>
        <v>744117.82868379902</v>
      </c>
      <c r="JF88" s="86">
        <f t="shared" si="194"/>
        <v>744117.82868379902</v>
      </c>
      <c r="JG88" s="86">
        <f t="shared" si="194"/>
        <v>744117.82868379902</v>
      </c>
      <c r="JH88" s="86">
        <f t="shared" si="194"/>
        <v>744117.82868379902</v>
      </c>
      <c r="JI88" s="86">
        <f t="shared" si="194"/>
        <v>744117.82868379902</v>
      </c>
    </row>
    <row r="89" spans="1:269">
      <c r="B89" s="4" t="s">
        <v>1099</v>
      </c>
      <c r="C89" s="4"/>
      <c r="D89" s="4"/>
      <c r="E89" s="90">
        <v>0</v>
      </c>
      <c r="F89" s="86">
        <f t="shared" ref="F89:BQ89" si="195">-F88*F61</f>
        <v>-20000</v>
      </c>
      <c r="G89" s="86">
        <f t="shared" si="195"/>
        <v>-20000</v>
      </c>
      <c r="H89" s="86">
        <f t="shared" si="195"/>
        <v>-20000</v>
      </c>
      <c r="I89" s="86">
        <f t="shared" si="195"/>
        <v>-20000</v>
      </c>
      <c r="J89" s="86">
        <f t="shared" si="195"/>
        <v>-20000</v>
      </c>
      <c r="K89" s="86">
        <f t="shared" si="195"/>
        <v>-20000</v>
      </c>
      <c r="L89" s="86">
        <f t="shared" si="195"/>
        <v>-20000</v>
      </c>
      <c r="M89" s="86">
        <f t="shared" si="195"/>
        <v>-20000</v>
      </c>
      <c r="N89" s="86">
        <f t="shared" si="195"/>
        <v>-20000</v>
      </c>
      <c r="O89" s="86">
        <f t="shared" si="195"/>
        <v>-20000</v>
      </c>
      <c r="P89" s="86">
        <f t="shared" si="195"/>
        <v>-20000</v>
      </c>
      <c r="Q89" s="86">
        <f t="shared" si="195"/>
        <v>-20000</v>
      </c>
      <c r="R89" s="86">
        <f t="shared" si="195"/>
        <v>-20600</v>
      </c>
      <c r="S89" s="86">
        <f t="shared" si="195"/>
        <v>-20600</v>
      </c>
      <c r="T89" s="86">
        <f t="shared" si="195"/>
        <v>-20600</v>
      </c>
      <c r="U89" s="86">
        <f t="shared" si="195"/>
        <v>-20600</v>
      </c>
      <c r="V89" s="86">
        <f t="shared" si="195"/>
        <v>-20600</v>
      </c>
      <c r="W89" s="86">
        <f t="shared" si="195"/>
        <v>-20600</v>
      </c>
      <c r="X89" s="86">
        <f t="shared" si="195"/>
        <v>-20600</v>
      </c>
      <c r="Y89" s="86">
        <f t="shared" si="195"/>
        <v>-20600</v>
      </c>
      <c r="Z89" s="86">
        <f t="shared" si="195"/>
        <v>-20600</v>
      </c>
      <c r="AA89" s="86">
        <f t="shared" si="195"/>
        <v>-20600</v>
      </c>
      <c r="AB89" s="86">
        <f t="shared" si="195"/>
        <v>-20600</v>
      </c>
      <c r="AC89" s="86">
        <f t="shared" si="195"/>
        <v>-20600</v>
      </c>
      <c r="AD89" s="86">
        <f t="shared" si="195"/>
        <v>-21218</v>
      </c>
      <c r="AE89" s="86">
        <f t="shared" si="195"/>
        <v>-21218</v>
      </c>
      <c r="AF89" s="86">
        <f t="shared" si="195"/>
        <v>-21218</v>
      </c>
      <c r="AG89" s="86">
        <f t="shared" si="195"/>
        <v>-21218</v>
      </c>
      <c r="AH89" s="86">
        <f t="shared" si="195"/>
        <v>-21218</v>
      </c>
      <c r="AI89" s="86">
        <f t="shared" si="195"/>
        <v>-21218</v>
      </c>
      <c r="AJ89" s="86">
        <f t="shared" si="195"/>
        <v>-21218</v>
      </c>
      <c r="AK89" s="86">
        <f t="shared" si="195"/>
        <v>-21218</v>
      </c>
      <c r="AL89" s="86">
        <f t="shared" si="195"/>
        <v>-21218</v>
      </c>
      <c r="AM89" s="86">
        <f t="shared" si="195"/>
        <v>-21218</v>
      </c>
      <c r="AN89" s="86">
        <f t="shared" si="195"/>
        <v>-21218</v>
      </c>
      <c r="AO89" s="86">
        <f t="shared" si="195"/>
        <v>-21218</v>
      </c>
      <c r="AP89" s="86">
        <f t="shared" si="195"/>
        <v>-21854.54</v>
      </c>
      <c r="AQ89" s="86">
        <f t="shared" si="195"/>
        <v>-21854.54</v>
      </c>
      <c r="AR89" s="86">
        <f t="shared" si="195"/>
        <v>-21854.54</v>
      </c>
      <c r="AS89" s="86">
        <f t="shared" si="195"/>
        <v>-21854.54</v>
      </c>
      <c r="AT89" s="86">
        <f t="shared" si="195"/>
        <v>-21854.54</v>
      </c>
      <c r="AU89" s="86">
        <f t="shared" si="195"/>
        <v>-21854.54</v>
      </c>
      <c r="AV89" s="86">
        <f t="shared" si="195"/>
        <v>-21854.54</v>
      </c>
      <c r="AW89" s="86">
        <f t="shared" si="195"/>
        <v>-21854.54</v>
      </c>
      <c r="AX89" s="86">
        <f t="shared" si="195"/>
        <v>-21854.54</v>
      </c>
      <c r="AY89" s="86">
        <f t="shared" si="195"/>
        <v>-21854.54</v>
      </c>
      <c r="AZ89" s="86">
        <f t="shared" si="195"/>
        <v>-21854.54</v>
      </c>
      <c r="BA89" s="86">
        <f t="shared" si="195"/>
        <v>-21854.54</v>
      </c>
      <c r="BB89" s="86">
        <f t="shared" si="195"/>
        <v>-22510.176200000002</v>
      </c>
      <c r="BC89" s="86">
        <f t="shared" si="195"/>
        <v>-22510.176200000002</v>
      </c>
      <c r="BD89" s="86">
        <f t="shared" si="195"/>
        <v>-22510.176200000002</v>
      </c>
      <c r="BE89" s="86">
        <f t="shared" si="195"/>
        <v>-22510.176200000002</v>
      </c>
      <c r="BF89" s="86">
        <f t="shared" si="195"/>
        <v>-22510.176200000002</v>
      </c>
      <c r="BG89" s="86">
        <f t="shared" si="195"/>
        <v>-22510.176200000002</v>
      </c>
      <c r="BH89" s="86">
        <f t="shared" si="195"/>
        <v>-22510.176200000002</v>
      </c>
      <c r="BI89" s="86">
        <f t="shared" si="195"/>
        <v>-22510.176200000002</v>
      </c>
      <c r="BJ89" s="86">
        <f t="shared" si="195"/>
        <v>-22510.176200000002</v>
      </c>
      <c r="BK89" s="86">
        <f t="shared" si="195"/>
        <v>-22510.176200000002</v>
      </c>
      <c r="BL89" s="86">
        <f t="shared" si="195"/>
        <v>-22510.176200000002</v>
      </c>
      <c r="BM89" s="86">
        <f t="shared" si="195"/>
        <v>-22510.176200000002</v>
      </c>
      <c r="BN89" s="86">
        <f t="shared" si="195"/>
        <v>-23185.481486000004</v>
      </c>
      <c r="BO89" s="86">
        <f t="shared" si="195"/>
        <v>-23185.481486000004</v>
      </c>
      <c r="BP89" s="86">
        <f t="shared" si="195"/>
        <v>-23185.481486000004</v>
      </c>
      <c r="BQ89" s="86">
        <f t="shared" si="195"/>
        <v>-23185.481486000004</v>
      </c>
      <c r="BR89" s="86">
        <f t="shared" ref="BR89:EC89" si="196">-BR88*BR61</f>
        <v>-23185.481486000004</v>
      </c>
      <c r="BS89" s="86">
        <f t="shared" si="196"/>
        <v>-23185.481486000004</v>
      </c>
      <c r="BT89" s="86">
        <f t="shared" si="196"/>
        <v>-23185.481486000004</v>
      </c>
      <c r="BU89" s="86">
        <f t="shared" si="196"/>
        <v>-23185.481486000004</v>
      </c>
      <c r="BV89" s="86">
        <f t="shared" si="196"/>
        <v>-23185.481486000004</v>
      </c>
      <c r="BW89" s="86">
        <f t="shared" si="196"/>
        <v>-23185.481486000004</v>
      </c>
      <c r="BX89" s="86">
        <f t="shared" si="196"/>
        <v>-23185.481486000004</v>
      </c>
      <c r="BY89" s="86">
        <f t="shared" si="196"/>
        <v>-23185.481486000004</v>
      </c>
      <c r="BZ89" s="86">
        <f t="shared" si="196"/>
        <v>-23881.045930580003</v>
      </c>
      <c r="CA89" s="86">
        <f t="shared" si="196"/>
        <v>-23881.045930580003</v>
      </c>
      <c r="CB89" s="86">
        <f t="shared" si="196"/>
        <v>-23881.045930580003</v>
      </c>
      <c r="CC89" s="86">
        <f t="shared" si="196"/>
        <v>-23881.045930580003</v>
      </c>
      <c r="CD89" s="86">
        <f t="shared" si="196"/>
        <v>-23881.045930580003</v>
      </c>
      <c r="CE89" s="86">
        <f t="shared" si="196"/>
        <v>-23881.045930580003</v>
      </c>
      <c r="CF89" s="86">
        <f t="shared" si="196"/>
        <v>-23881.045930580003</v>
      </c>
      <c r="CG89" s="86">
        <f t="shared" si="196"/>
        <v>-23881.045930580003</v>
      </c>
      <c r="CH89" s="86">
        <f t="shared" si="196"/>
        <v>-23881.045930580003</v>
      </c>
      <c r="CI89" s="86">
        <f t="shared" si="196"/>
        <v>-23881.045930580003</v>
      </c>
      <c r="CJ89" s="86">
        <f t="shared" si="196"/>
        <v>-23881.045930580003</v>
      </c>
      <c r="CK89" s="86">
        <f t="shared" si="196"/>
        <v>-23881.045930580003</v>
      </c>
      <c r="CL89" s="86">
        <f t="shared" si="196"/>
        <v>-24597.477308497404</v>
      </c>
      <c r="CM89" s="86">
        <f t="shared" si="196"/>
        <v>-24597.477308497404</v>
      </c>
      <c r="CN89" s="86">
        <f t="shared" si="196"/>
        <v>-24597.477308497404</v>
      </c>
      <c r="CO89" s="86">
        <f t="shared" si="196"/>
        <v>-24597.477308497404</v>
      </c>
      <c r="CP89" s="86">
        <f t="shared" si="196"/>
        <v>-24597.477308497404</v>
      </c>
      <c r="CQ89" s="86">
        <f t="shared" si="196"/>
        <v>-24597.477308497404</v>
      </c>
      <c r="CR89" s="86">
        <f t="shared" si="196"/>
        <v>-24597.477308497404</v>
      </c>
      <c r="CS89" s="86">
        <f t="shared" si="196"/>
        <v>-24597.477308497404</v>
      </c>
      <c r="CT89" s="86">
        <f t="shared" si="196"/>
        <v>-24597.477308497404</v>
      </c>
      <c r="CU89" s="86">
        <f t="shared" si="196"/>
        <v>-24597.477308497404</v>
      </c>
      <c r="CV89" s="86">
        <f t="shared" si="196"/>
        <v>-24597.477308497404</v>
      </c>
      <c r="CW89" s="86">
        <f t="shared" si="196"/>
        <v>-24597.477308497404</v>
      </c>
      <c r="CX89" s="86">
        <f t="shared" si="196"/>
        <v>-25335.40162775233</v>
      </c>
      <c r="CY89" s="86">
        <f t="shared" si="196"/>
        <v>-25335.40162775233</v>
      </c>
      <c r="CZ89" s="86">
        <f t="shared" si="196"/>
        <v>-25335.40162775233</v>
      </c>
      <c r="DA89" s="86">
        <f t="shared" si="196"/>
        <v>-25335.40162775233</v>
      </c>
      <c r="DB89" s="86">
        <f t="shared" si="196"/>
        <v>-25335.40162775233</v>
      </c>
      <c r="DC89" s="86">
        <f t="shared" si="196"/>
        <v>-25335.40162775233</v>
      </c>
      <c r="DD89" s="86">
        <f t="shared" si="196"/>
        <v>-25335.40162775233</v>
      </c>
      <c r="DE89" s="86">
        <f t="shared" si="196"/>
        <v>-25335.40162775233</v>
      </c>
      <c r="DF89" s="86">
        <f t="shared" si="196"/>
        <v>-25335.40162775233</v>
      </c>
      <c r="DG89" s="86">
        <f t="shared" si="196"/>
        <v>-25335.40162775233</v>
      </c>
      <c r="DH89" s="86">
        <f t="shared" si="196"/>
        <v>-25335.40162775233</v>
      </c>
      <c r="DI89" s="86">
        <f t="shared" si="196"/>
        <v>-25335.40162775233</v>
      </c>
      <c r="DJ89" s="86">
        <f t="shared" si="196"/>
        <v>-26095.463676584899</v>
      </c>
      <c r="DK89" s="86">
        <f t="shared" si="196"/>
        <v>-26095.463676584899</v>
      </c>
      <c r="DL89" s="86">
        <f t="shared" si="196"/>
        <v>-26095.463676584899</v>
      </c>
      <c r="DM89" s="86">
        <f t="shared" si="196"/>
        <v>-26095.463676584899</v>
      </c>
      <c r="DN89" s="86">
        <f t="shared" si="196"/>
        <v>-26095.463676584899</v>
      </c>
      <c r="DO89" s="86">
        <f t="shared" si="196"/>
        <v>-26095.463676584899</v>
      </c>
      <c r="DP89" s="86">
        <f t="shared" si="196"/>
        <v>-26095.463676584899</v>
      </c>
      <c r="DQ89" s="86">
        <f t="shared" si="196"/>
        <v>-26095.463676584899</v>
      </c>
      <c r="DR89" s="86">
        <f t="shared" si="196"/>
        <v>-26095.463676584899</v>
      </c>
      <c r="DS89" s="86">
        <f t="shared" si="196"/>
        <v>-26095.463676584899</v>
      </c>
      <c r="DT89" s="86">
        <f t="shared" si="196"/>
        <v>-26095.463676584899</v>
      </c>
      <c r="DU89" s="86">
        <f t="shared" si="196"/>
        <v>-26095.463676584899</v>
      </c>
      <c r="DV89" s="86">
        <f t="shared" si="196"/>
        <v>-26878.327586882446</v>
      </c>
      <c r="DW89" s="86">
        <f t="shared" si="196"/>
        <v>-26878.327586882446</v>
      </c>
      <c r="DX89" s="86">
        <f t="shared" si="196"/>
        <v>-26878.327586882446</v>
      </c>
      <c r="DY89" s="86">
        <f t="shared" si="196"/>
        <v>-26878.327586882446</v>
      </c>
      <c r="DZ89" s="86">
        <f t="shared" si="196"/>
        <v>-26878.327586882446</v>
      </c>
      <c r="EA89" s="86">
        <f t="shared" si="196"/>
        <v>-26878.327586882446</v>
      </c>
      <c r="EB89" s="86">
        <f t="shared" si="196"/>
        <v>-26878.327586882446</v>
      </c>
      <c r="EC89" s="86">
        <f t="shared" si="196"/>
        <v>-26878.327586882446</v>
      </c>
      <c r="ED89" s="86">
        <f t="shared" ref="ED89:GO89" si="197">-ED88*ED61</f>
        <v>-26878.327586882446</v>
      </c>
      <c r="EE89" s="86">
        <f t="shared" si="197"/>
        <v>-26878.327586882446</v>
      </c>
      <c r="EF89" s="86">
        <f t="shared" si="197"/>
        <v>-26878.327586882446</v>
      </c>
      <c r="EG89" s="86">
        <f t="shared" si="197"/>
        <v>-26878.327586882446</v>
      </c>
      <c r="EH89" s="86">
        <f t="shared" si="197"/>
        <v>-27684.67741448892</v>
      </c>
      <c r="EI89" s="86">
        <f t="shared" si="197"/>
        <v>-27684.67741448892</v>
      </c>
      <c r="EJ89" s="86">
        <f t="shared" si="197"/>
        <v>-27684.67741448892</v>
      </c>
      <c r="EK89" s="86">
        <f t="shared" si="197"/>
        <v>-27684.67741448892</v>
      </c>
      <c r="EL89" s="86">
        <f t="shared" si="197"/>
        <v>-27684.67741448892</v>
      </c>
      <c r="EM89" s="86">
        <f t="shared" si="197"/>
        <v>-27684.67741448892</v>
      </c>
      <c r="EN89" s="86">
        <f t="shared" si="197"/>
        <v>-27684.67741448892</v>
      </c>
      <c r="EO89" s="86">
        <f t="shared" si="197"/>
        <v>-27684.67741448892</v>
      </c>
      <c r="EP89" s="86">
        <f t="shared" si="197"/>
        <v>-27684.67741448892</v>
      </c>
      <c r="EQ89" s="86">
        <f t="shared" si="197"/>
        <v>-27684.67741448892</v>
      </c>
      <c r="ER89" s="86">
        <f t="shared" si="197"/>
        <v>-27684.67741448892</v>
      </c>
      <c r="ES89" s="86">
        <f t="shared" si="197"/>
        <v>-27684.67741448892</v>
      </c>
      <c r="ET89" s="86">
        <f t="shared" si="197"/>
        <v>-28515.217736923587</v>
      </c>
      <c r="EU89" s="86">
        <f t="shared" si="197"/>
        <v>-28515.217736923587</v>
      </c>
      <c r="EV89" s="86">
        <f t="shared" si="197"/>
        <v>-28515.217736923587</v>
      </c>
      <c r="EW89" s="86">
        <f t="shared" si="197"/>
        <v>-28515.217736923587</v>
      </c>
      <c r="EX89" s="86">
        <f t="shared" si="197"/>
        <v>-28515.217736923587</v>
      </c>
      <c r="EY89" s="86">
        <f t="shared" si="197"/>
        <v>-28515.217736923587</v>
      </c>
      <c r="EZ89" s="86">
        <f t="shared" si="197"/>
        <v>-28515.217736923587</v>
      </c>
      <c r="FA89" s="86">
        <f t="shared" si="197"/>
        <v>-28515.217736923587</v>
      </c>
      <c r="FB89" s="86">
        <f t="shared" si="197"/>
        <v>-28515.217736923587</v>
      </c>
      <c r="FC89" s="86">
        <f t="shared" si="197"/>
        <v>-28515.217736923587</v>
      </c>
      <c r="FD89" s="86">
        <f t="shared" si="197"/>
        <v>-28515.217736923587</v>
      </c>
      <c r="FE89" s="86">
        <f t="shared" si="197"/>
        <v>-28515.217736923587</v>
      </c>
      <c r="FF89" s="86">
        <f t="shared" si="197"/>
        <v>-29370.674269031297</v>
      </c>
      <c r="FG89" s="86">
        <f t="shared" si="197"/>
        <v>-29370.674269031297</v>
      </c>
      <c r="FH89" s="86">
        <f t="shared" si="197"/>
        <v>-29370.674269031297</v>
      </c>
      <c r="FI89" s="86">
        <f t="shared" si="197"/>
        <v>-29370.674269031297</v>
      </c>
      <c r="FJ89" s="86">
        <f t="shared" si="197"/>
        <v>-29370.674269031297</v>
      </c>
      <c r="FK89" s="86">
        <f t="shared" si="197"/>
        <v>-29370.674269031297</v>
      </c>
      <c r="FL89" s="86">
        <f t="shared" si="197"/>
        <v>-29370.674269031297</v>
      </c>
      <c r="FM89" s="86">
        <f t="shared" si="197"/>
        <v>-29370.674269031297</v>
      </c>
      <c r="FN89" s="86">
        <f t="shared" si="197"/>
        <v>-29370.674269031297</v>
      </c>
      <c r="FO89" s="86">
        <f t="shared" si="197"/>
        <v>-29370.674269031297</v>
      </c>
      <c r="FP89" s="86">
        <f t="shared" si="197"/>
        <v>-29370.674269031297</v>
      </c>
      <c r="FQ89" s="86">
        <f t="shared" si="197"/>
        <v>-29370.674269031297</v>
      </c>
      <c r="FR89" s="86">
        <f t="shared" si="197"/>
        <v>-30251.794497102237</v>
      </c>
      <c r="FS89" s="86">
        <f t="shared" si="197"/>
        <v>-30251.794497102237</v>
      </c>
      <c r="FT89" s="86">
        <f t="shared" si="197"/>
        <v>-30251.794497102237</v>
      </c>
      <c r="FU89" s="86">
        <f t="shared" si="197"/>
        <v>-30251.794497102237</v>
      </c>
      <c r="FV89" s="86">
        <f t="shared" si="197"/>
        <v>-30251.794497102237</v>
      </c>
      <c r="FW89" s="86">
        <f t="shared" si="197"/>
        <v>-30251.794497102237</v>
      </c>
      <c r="FX89" s="86">
        <f t="shared" si="197"/>
        <v>-30251.794497102237</v>
      </c>
      <c r="FY89" s="86">
        <f t="shared" si="197"/>
        <v>-30251.794497102237</v>
      </c>
      <c r="FZ89" s="86">
        <f t="shared" si="197"/>
        <v>-30251.794497102237</v>
      </c>
      <c r="GA89" s="86">
        <f t="shared" si="197"/>
        <v>-30251.794497102237</v>
      </c>
      <c r="GB89" s="86">
        <f t="shared" si="197"/>
        <v>-30251.794497102237</v>
      </c>
      <c r="GC89" s="86">
        <f t="shared" si="197"/>
        <v>-30251.794497102237</v>
      </c>
      <c r="GD89" s="86">
        <f t="shared" si="197"/>
        <v>-31159.34833201531</v>
      </c>
      <c r="GE89" s="86">
        <f t="shared" si="197"/>
        <v>-31159.34833201531</v>
      </c>
      <c r="GF89" s="86">
        <f t="shared" si="197"/>
        <v>-31159.34833201531</v>
      </c>
      <c r="GG89" s="86">
        <f t="shared" si="197"/>
        <v>-31159.34833201531</v>
      </c>
      <c r="GH89" s="86">
        <f t="shared" si="197"/>
        <v>-31159.34833201531</v>
      </c>
      <c r="GI89" s="86">
        <f t="shared" si="197"/>
        <v>-31159.34833201531</v>
      </c>
      <c r="GJ89" s="86">
        <f t="shared" si="197"/>
        <v>-31159.34833201531</v>
      </c>
      <c r="GK89" s="86">
        <f t="shared" si="197"/>
        <v>-31159.34833201531</v>
      </c>
      <c r="GL89" s="86">
        <f t="shared" si="197"/>
        <v>-31159.34833201531</v>
      </c>
      <c r="GM89" s="86">
        <f t="shared" si="197"/>
        <v>-31159.34833201531</v>
      </c>
      <c r="GN89" s="86">
        <f t="shared" si="197"/>
        <v>-31159.34833201531</v>
      </c>
      <c r="GO89" s="86">
        <f t="shared" si="197"/>
        <v>-31159.34833201531</v>
      </c>
      <c r="GP89" s="86">
        <f t="shared" ref="GP89:JA89" si="198">-GP88*GP61</f>
        <v>-32094.128781975771</v>
      </c>
      <c r="GQ89" s="86">
        <f t="shared" si="198"/>
        <v>-32094.128781975771</v>
      </c>
      <c r="GR89" s="86">
        <f t="shared" si="198"/>
        <v>-32094.128781975771</v>
      </c>
      <c r="GS89" s="86">
        <f t="shared" si="198"/>
        <v>-32094.128781975771</v>
      </c>
      <c r="GT89" s="86">
        <f t="shared" si="198"/>
        <v>-32094.128781975771</v>
      </c>
      <c r="GU89" s="86">
        <f t="shared" si="198"/>
        <v>-32094.128781975771</v>
      </c>
      <c r="GV89" s="86">
        <f t="shared" si="198"/>
        <v>-32094.128781975771</v>
      </c>
      <c r="GW89" s="86">
        <f t="shared" si="198"/>
        <v>-32094.128781975771</v>
      </c>
      <c r="GX89" s="86">
        <f t="shared" si="198"/>
        <v>-32094.128781975771</v>
      </c>
      <c r="GY89" s="86">
        <f t="shared" si="198"/>
        <v>-32094.128781975771</v>
      </c>
      <c r="GZ89" s="86">
        <f t="shared" si="198"/>
        <v>-32094.128781975771</v>
      </c>
      <c r="HA89" s="86">
        <f t="shared" si="198"/>
        <v>-32094.128781975771</v>
      </c>
      <c r="HB89" s="86">
        <f t="shared" si="198"/>
        <v>-33056.952645435042</v>
      </c>
      <c r="HC89" s="86">
        <f t="shared" si="198"/>
        <v>-33056.952645435042</v>
      </c>
      <c r="HD89" s="86">
        <f t="shared" si="198"/>
        <v>-33056.952645435042</v>
      </c>
      <c r="HE89" s="86">
        <f t="shared" si="198"/>
        <v>-33056.952645435042</v>
      </c>
      <c r="HF89" s="86">
        <f t="shared" si="198"/>
        <v>-33056.952645435042</v>
      </c>
      <c r="HG89" s="86">
        <f t="shared" si="198"/>
        <v>-33056.952645435042</v>
      </c>
      <c r="HH89" s="86">
        <f t="shared" si="198"/>
        <v>-33056.952645435042</v>
      </c>
      <c r="HI89" s="86">
        <f t="shared" si="198"/>
        <v>-33056.952645435042</v>
      </c>
      <c r="HJ89" s="86">
        <f t="shared" si="198"/>
        <v>-33056.952645435042</v>
      </c>
      <c r="HK89" s="86">
        <f t="shared" si="198"/>
        <v>-33056.952645435042</v>
      </c>
      <c r="HL89" s="86">
        <f t="shared" si="198"/>
        <v>-33056.952645435042</v>
      </c>
      <c r="HM89" s="86">
        <f t="shared" si="198"/>
        <v>-33056.952645435042</v>
      </c>
      <c r="HN89" s="86">
        <f t="shared" si="198"/>
        <v>-34048.661224798088</v>
      </c>
      <c r="HO89" s="86">
        <f t="shared" si="198"/>
        <v>-34048.661224798088</v>
      </c>
      <c r="HP89" s="86">
        <f t="shared" si="198"/>
        <v>-34048.661224798088</v>
      </c>
      <c r="HQ89" s="86">
        <f t="shared" si="198"/>
        <v>-34048.661224798088</v>
      </c>
      <c r="HR89" s="86">
        <f t="shared" si="198"/>
        <v>-34048.661224798088</v>
      </c>
      <c r="HS89" s="86">
        <f t="shared" si="198"/>
        <v>-34048.661224798088</v>
      </c>
      <c r="HT89" s="86">
        <f t="shared" si="198"/>
        <v>-34048.661224798088</v>
      </c>
      <c r="HU89" s="86">
        <f t="shared" si="198"/>
        <v>-34048.661224798088</v>
      </c>
      <c r="HV89" s="86">
        <f t="shared" si="198"/>
        <v>-34048.661224798088</v>
      </c>
      <c r="HW89" s="86">
        <f t="shared" si="198"/>
        <v>-34048.661224798088</v>
      </c>
      <c r="HX89" s="86">
        <f t="shared" si="198"/>
        <v>-34048.661224798088</v>
      </c>
      <c r="HY89" s="86">
        <f t="shared" si="198"/>
        <v>-34048.661224798088</v>
      </c>
      <c r="HZ89" s="86">
        <f t="shared" si="198"/>
        <v>-35070.121061542035</v>
      </c>
      <c r="IA89" s="86">
        <f t="shared" si="198"/>
        <v>-35070.121061542035</v>
      </c>
      <c r="IB89" s="86">
        <f t="shared" si="198"/>
        <v>-35070.121061542035</v>
      </c>
      <c r="IC89" s="86">
        <f t="shared" si="198"/>
        <v>-35070.121061542035</v>
      </c>
      <c r="ID89" s="86">
        <f t="shared" si="198"/>
        <v>-35070.121061542035</v>
      </c>
      <c r="IE89" s="86">
        <f t="shared" si="198"/>
        <v>-35070.121061542035</v>
      </c>
      <c r="IF89" s="86">
        <f t="shared" si="198"/>
        <v>-35070.121061542035</v>
      </c>
      <c r="IG89" s="86">
        <f t="shared" si="198"/>
        <v>-35070.121061542035</v>
      </c>
      <c r="IH89" s="86">
        <f t="shared" si="198"/>
        <v>-35070.121061542035</v>
      </c>
      <c r="II89" s="86">
        <f t="shared" si="198"/>
        <v>-35070.121061542035</v>
      </c>
      <c r="IJ89" s="86">
        <f t="shared" si="198"/>
        <v>-35070.121061542035</v>
      </c>
      <c r="IK89" s="86">
        <f t="shared" si="198"/>
        <v>-35070.121061542035</v>
      </c>
      <c r="IL89" s="86">
        <f t="shared" si="198"/>
        <v>-36122.2246933883</v>
      </c>
      <c r="IM89" s="86">
        <f t="shared" si="198"/>
        <v>-36122.2246933883</v>
      </c>
      <c r="IN89" s="86">
        <f t="shared" si="198"/>
        <v>-36122.2246933883</v>
      </c>
      <c r="IO89" s="86">
        <f t="shared" si="198"/>
        <v>-36122.2246933883</v>
      </c>
      <c r="IP89" s="86">
        <f t="shared" si="198"/>
        <v>-36122.2246933883</v>
      </c>
      <c r="IQ89" s="86">
        <f t="shared" si="198"/>
        <v>-36122.2246933883</v>
      </c>
      <c r="IR89" s="86">
        <f t="shared" si="198"/>
        <v>-36122.2246933883</v>
      </c>
      <c r="IS89" s="86">
        <f t="shared" si="198"/>
        <v>-36122.2246933883</v>
      </c>
      <c r="IT89" s="86">
        <f t="shared" si="198"/>
        <v>-36122.2246933883</v>
      </c>
      <c r="IU89" s="86">
        <f t="shared" si="198"/>
        <v>-36122.2246933883</v>
      </c>
      <c r="IV89" s="86">
        <f t="shared" si="198"/>
        <v>-36122.2246933883</v>
      </c>
      <c r="IW89" s="86">
        <f t="shared" si="198"/>
        <v>-36122.2246933883</v>
      </c>
      <c r="IX89" s="86">
        <f t="shared" si="198"/>
        <v>-37205.891434189951</v>
      </c>
      <c r="IY89" s="86">
        <f t="shared" si="198"/>
        <v>-37205.891434189951</v>
      </c>
      <c r="IZ89" s="86">
        <f t="shared" si="198"/>
        <v>-37205.891434189951</v>
      </c>
      <c r="JA89" s="86">
        <f t="shared" si="198"/>
        <v>-37205.891434189951</v>
      </c>
      <c r="JB89" s="86">
        <f t="shared" ref="JB89:JI89" si="199">-JB88*JB61</f>
        <v>-37205.891434189951</v>
      </c>
      <c r="JC89" s="86">
        <f t="shared" si="199"/>
        <v>-37205.891434189951</v>
      </c>
      <c r="JD89" s="86">
        <f t="shared" si="199"/>
        <v>-37205.891434189951</v>
      </c>
      <c r="JE89" s="86">
        <f t="shared" si="199"/>
        <v>-37205.891434189951</v>
      </c>
      <c r="JF89" s="86">
        <f t="shared" si="199"/>
        <v>-37205.891434189951</v>
      </c>
      <c r="JG89" s="86">
        <f t="shared" si="199"/>
        <v>-37205.891434189951</v>
      </c>
      <c r="JH89" s="86">
        <f t="shared" si="199"/>
        <v>-37205.891434189951</v>
      </c>
      <c r="JI89" s="86">
        <f t="shared" si="199"/>
        <v>-37205.891434189951</v>
      </c>
    </row>
    <row r="90" spans="1:269">
      <c r="B90" s="5" t="s">
        <v>2384</v>
      </c>
      <c r="C90" s="137"/>
      <c r="D90" s="137"/>
      <c r="E90" s="88">
        <v>0</v>
      </c>
      <c r="F90" s="88">
        <f>SUM(F88:F89)</f>
        <v>380000</v>
      </c>
      <c r="G90" s="88">
        <f t="shared" ref="G90:BR90" si="200">SUM(G88:G89)</f>
        <v>380000</v>
      </c>
      <c r="H90" s="88">
        <f t="shared" si="200"/>
        <v>380000</v>
      </c>
      <c r="I90" s="88">
        <f t="shared" si="200"/>
        <v>380000</v>
      </c>
      <c r="J90" s="88">
        <f t="shared" si="200"/>
        <v>380000</v>
      </c>
      <c r="K90" s="88">
        <f t="shared" si="200"/>
        <v>380000</v>
      </c>
      <c r="L90" s="88">
        <f t="shared" si="200"/>
        <v>380000</v>
      </c>
      <c r="M90" s="88">
        <f t="shared" si="200"/>
        <v>380000</v>
      </c>
      <c r="N90" s="88">
        <f t="shared" si="200"/>
        <v>380000</v>
      </c>
      <c r="O90" s="88">
        <f t="shared" si="200"/>
        <v>380000</v>
      </c>
      <c r="P90" s="88">
        <f t="shared" si="200"/>
        <v>380000</v>
      </c>
      <c r="Q90" s="88">
        <f t="shared" si="200"/>
        <v>380000</v>
      </c>
      <c r="R90" s="88">
        <f t="shared" si="200"/>
        <v>391400</v>
      </c>
      <c r="S90" s="88">
        <f t="shared" si="200"/>
        <v>391400</v>
      </c>
      <c r="T90" s="88">
        <f t="shared" si="200"/>
        <v>391400</v>
      </c>
      <c r="U90" s="88">
        <f t="shared" si="200"/>
        <v>391400</v>
      </c>
      <c r="V90" s="88">
        <f t="shared" si="200"/>
        <v>391400</v>
      </c>
      <c r="W90" s="88">
        <f t="shared" si="200"/>
        <v>391400</v>
      </c>
      <c r="X90" s="88">
        <f t="shared" si="200"/>
        <v>391400</v>
      </c>
      <c r="Y90" s="88">
        <f t="shared" si="200"/>
        <v>391400</v>
      </c>
      <c r="Z90" s="88">
        <f t="shared" si="200"/>
        <v>391400</v>
      </c>
      <c r="AA90" s="88">
        <f t="shared" si="200"/>
        <v>391400</v>
      </c>
      <c r="AB90" s="88">
        <f t="shared" si="200"/>
        <v>391400</v>
      </c>
      <c r="AC90" s="88">
        <f t="shared" si="200"/>
        <v>391400</v>
      </c>
      <c r="AD90" s="88">
        <f t="shared" si="200"/>
        <v>403142</v>
      </c>
      <c r="AE90" s="88">
        <f t="shared" si="200"/>
        <v>403142</v>
      </c>
      <c r="AF90" s="88">
        <f t="shared" si="200"/>
        <v>403142</v>
      </c>
      <c r="AG90" s="88">
        <f t="shared" si="200"/>
        <v>403142</v>
      </c>
      <c r="AH90" s="88">
        <f t="shared" si="200"/>
        <v>403142</v>
      </c>
      <c r="AI90" s="88">
        <f t="shared" si="200"/>
        <v>403142</v>
      </c>
      <c r="AJ90" s="88">
        <f t="shared" si="200"/>
        <v>403142</v>
      </c>
      <c r="AK90" s="88">
        <f t="shared" si="200"/>
        <v>403142</v>
      </c>
      <c r="AL90" s="88">
        <f t="shared" si="200"/>
        <v>403142</v>
      </c>
      <c r="AM90" s="88">
        <f t="shared" si="200"/>
        <v>403142</v>
      </c>
      <c r="AN90" s="88">
        <f t="shared" si="200"/>
        <v>403142</v>
      </c>
      <c r="AO90" s="88">
        <f t="shared" si="200"/>
        <v>403142</v>
      </c>
      <c r="AP90" s="88">
        <f t="shared" si="200"/>
        <v>415236.26</v>
      </c>
      <c r="AQ90" s="88">
        <f t="shared" si="200"/>
        <v>415236.26</v>
      </c>
      <c r="AR90" s="88">
        <f t="shared" si="200"/>
        <v>415236.26</v>
      </c>
      <c r="AS90" s="88">
        <f t="shared" si="200"/>
        <v>415236.26</v>
      </c>
      <c r="AT90" s="88">
        <f t="shared" si="200"/>
        <v>415236.26</v>
      </c>
      <c r="AU90" s="88">
        <f t="shared" si="200"/>
        <v>415236.26</v>
      </c>
      <c r="AV90" s="88">
        <f t="shared" si="200"/>
        <v>415236.26</v>
      </c>
      <c r="AW90" s="88">
        <f t="shared" si="200"/>
        <v>415236.26</v>
      </c>
      <c r="AX90" s="88">
        <f t="shared" si="200"/>
        <v>415236.26</v>
      </c>
      <c r="AY90" s="88">
        <f t="shared" si="200"/>
        <v>415236.26</v>
      </c>
      <c r="AZ90" s="88">
        <f t="shared" si="200"/>
        <v>415236.26</v>
      </c>
      <c r="BA90" s="88">
        <f t="shared" si="200"/>
        <v>415236.26</v>
      </c>
      <c r="BB90" s="88">
        <f t="shared" si="200"/>
        <v>427693.34780000005</v>
      </c>
      <c r="BC90" s="88">
        <f t="shared" si="200"/>
        <v>427693.34780000005</v>
      </c>
      <c r="BD90" s="88">
        <f t="shared" si="200"/>
        <v>427693.34780000005</v>
      </c>
      <c r="BE90" s="88">
        <f t="shared" si="200"/>
        <v>427693.34780000005</v>
      </c>
      <c r="BF90" s="88">
        <f t="shared" si="200"/>
        <v>427693.34780000005</v>
      </c>
      <c r="BG90" s="88">
        <f t="shared" si="200"/>
        <v>427693.34780000005</v>
      </c>
      <c r="BH90" s="88">
        <f t="shared" si="200"/>
        <v>427693.34780000005</v>
      </c>
      <c r="BI90" s="88">
        <f t="shared" si="200"/>
        <v>427693.34780000005</v>
      </c>
      <c r="BJ90" s="88">
        <f t="shared" si="200"/>
        <v>427693.34780000005</v>
      </c>
      <c r="BK90" s="88">
        <f t="shared" si="200"/>
        <v>427693.34780000005</v>
      </c>
      <c r="BL90" s="88">
        <f t="shared" si="200"/>
        <v>427693.34780000005</v>
      </c>
      <c r="BM90" s="88">
        <f t="shared" si="200"/>
        <v>427693.34780000005</v>
      </c>
      <c r="BN90" s="88">
        <f t="shared" si="200"/>
        <v>440524.14823400002</v>
      </c>
      <c r="BO90" s="88">
        <f t="shared" si="200"/>
        <v>440524.14823400002</v>
      </c>
      <c r="BP90" s="88">
        <f t="shared" si="200"/>
        <v>440524.14823400002</v>
      </c>
      <c r="BQ90" s="88">
        <f t="shared" si="200"/>
        <v>440524.14823400002</v>
      </c>
      <c r="BR90" s="88">
        <f t="shared" si="200"/>
        <v>440524.14823400002</v>
      </c>
      <c r="BS90" s="88">
        <f t="shared" ref="BS90:ED90" si="201">SUM(BS88:BS89)</f>
        <v>440524.14823400002</v>
      </c>
      <c r="BT90" s="88">
        <f t="shared" si="201"/>
        <v>440524.14823400002</v>
      </c>
      <c r="BU90" s="88">
        <f t="shared" si="201"/>
        <v>440524.14823400002</v>
      </c>
      <c r="BV90" s="88">
        <f t="shared" si="201"/>
        <v>440524.14823400002</v>
      </c>
      <c r="BW90" s="88">
        <f t="shared" si="201"/>
        <v>440524.14823400002</v>
      </c>
      <c r="BX90" s="88">
        <f t="shared" si="201"/>
        <v>440524.14823400002</v>
      </c>
      <c r="BY90" s="88">
        <f t="shared" si="201"/>
        <v>440524.14823400002</v>
      </c>
      <c r="BZ90" s="88">
        <f t="shared" si="201"/>
        <v>453739.87268102006</v>
      </c>
      <c r="CA90" s="88">
        <f t="shared" si="201"/>
        <v>453739.87268102006</v>
      </c>
      <c r="CB90" s="88">
        <f t="shared" si="201"/>
        <v>453739.87268102006</v>
      </c>
      <c r="CC90" s="88">
        <f t="shared" si="201"/>
        <v>453739.87268102006</v>
      </c>
      <c r="CD90" s="88">
        <f t="shared" si="201"/>
        <v>453739.87268102006</v>
      </c>
      <c r="CE90" s="88">
        <f t="shared" si="201"/>
        <v>453739.87268102006</v>
      </c>
      <c r="CF90" s="88">
        <f t="shared" si="201"/>
        <v>453739.87268102006</v>
      </c>
      <c r="CG90" s="88">
        <f t="shared" si="201"/>
        <v>453739.87268102006</v>
      </c>
      <c r="CH90" s="88">
        <f t="shared" si="201"/>
        <v>453739.87268102006</v>
      </c>
      <c r="CI90" s="88">
        <f t="shared" si="201"/>
        <v>453739.87268102006</v>
      </c>
      <c r="CJ90" s="88">
        <f t="shared" si="201"/>
        <v>453739.87268102006</v>
      </c>
      <c r="CK90" s="88">
        <f t="shared" si="201"/>
        <v>453739.87268102006</v>
      </c>
      <c r="CL90" s="88">
        <f t="shared" si="201"/>
        <v>467352.06886145065</v>
      </c>
      <c r="CM90" s="88">
        <f t="shared" si="201"/>
        <v>467352.06886145065</v>
      </c>
      <c r="CN90" s="88">
        <f t="shared" si="201"/>
        <v>467352.06886145065</v>
      </c>
      <c r="CO90" s="88">
        <f t="shared" si="201"/>
        <v>467352.06886145065</v>
      </c>
      <c r="CP90" s="88">
        <f t="shared" si="201"/>
        <v>467352.06886145065</v>
      </c>
      <c r="CQ90" s="88">
        <f t="shared" si="201"/>
        <v>467352.06886145065</v>
      </c>
      <c r="CR90" s="88">
        <f t="shared" si="201"/>
        <v>467352.06886145065</v>
      </c>
      <c r="CS90" s="88">
        <f t="shared" si="201"/>
        <v>467352.06886145065</v>
      </c>
      <c r="CT90" s="88">
        <f t="shared" si="201"/>
        <v>467352.06886145065</v>
      </c>
      <c r="CU90" s="88">
        <f t="shared" si="201"/>
        <v>467352.06886145065</v>
      </c>
      <c r="CV90" s="88">
        <f t="shared" si="201"/>
        <v>467352.06886145065</v>
      </c>
      <c r="CW90" s="88">
        <f t="shared" si="201"/>
        <v>467352.06886145065</v>
      </c>
      <c r="CX90" s="88">
        <f t="shared" si="201"/>
        <v>481372.6309272942</v>
      </c>
      <c r="CY90" s="88">
        <f t="shared" si="201"/>
        <v>481372.6309272942</v>
      </c>
      <c r="CZ90" s="88">
        <f t="shared" si="201"/>
        <v>481372.6309272942</v>
      </c>
      <c r="DA90" s="88">
        <f t="shared" si="201"/>
        <v>481372.6309272942</v>
      </c>
      <c r="DB90" s="88">
        <f t="shared" si="201"/>
        <v>481372.6309272942</v>
      </c>
      <c r="DC90" s="88">
        <f t="shared" si="201"/>
        <v>481372.6309272942</v>
      </c>
      <c r="DD90" s="88">
        <f t="shared" si="201"/>
        <v>481372.6309272942</v>
      </c>
      <c r="DE90" s="88">
        <f t="shared" si="201"/>
        <v>481372.6309272942</v>
      </c>
      <c r="DF90" s="88">
        <f t="shared" si="201"/>
        <v>481372.6309272942</v>
      </c>
      <c r="DG90" s="88">
        <f t="shared" si="201"/>
        <v>481372.6309272942</v>
      </c>
      <c r="DH90" s="88">
        <f t="shared" si="201"/>
        <v>481372.6309272942</v>
      </c>
      <c r="DI90" s="88">
        <f t="shared" si="201"/>
        <v>481372.6309272942</v>
      </c>
      <c r="DJ90" s="88">
        <f t="shared" si="201"/>
        <v>495813.8098551131</v>
      </c>
      <c r="DK90" s="88">
        <f t="shared" si="201"/>
        <v>495813.8098551131</v>
      </c>
      <c r="DL90" s="88">
        <f t="shared" si="201"/>
        <v>495813.8098551131</v>
      </c>
      <c r="DM90" s="88">
        <f t="shared" si="201"/>
        <v>495813.8098551131</v>
      </c>
      <c r="DN90" s="88">
        <f t="shared" si="201"/>
        <v>495813.8098551131</v>
      </c>
      <c r="DO90" s="88">
        <f t="shared" si="201"/>
        <v>495813.8098551131</v>
      </c>
      <c r="DP90" s="88">
        <f t="shared" si="201"/>
        <v>495813.8098551131</v>
      </c>
      <c r="DQ90" s="88">
        <f t="shared" si="201"/>
        <v>495813.8098551131</v>
      </c>
      <c r="DR90" s="88">
        <f t="shared" si="201"/>
        <v>495813.8098551131</v>
      </c>
      <c r="DS90" s="88">
        <f t="shared" si="201"/>
        <v>495813.8098551131</v>
      </c>
      <c r="DT90" s="88">
        <f t="shared" si="201"/>
        <v>495813.8098551131</v>
      </c>
      <c r="DU90" s="88">
        <f t="shared" si="201"/>
        <v>495813.8098551131</v>
      </c>
      <c r="DV90" s="88">
        <f t="shared" si="201"/>
        <v>510688.22415076644</v>
      </c>
      <c r="DW90" s="88">
        <f t="shared" si="201"/>
        <v>510688.22415076644</v>
      </c>
      <c r="DX90" s="88">
        <f t="shared" si="201"/>
        <v>510688.22415076644</v>
      </c>
      <c r="DY90" s="88">
        <f t="shared" si="201"/>
        <v>510688.22415076644</v>
      </c>
      <c r="DZ90" s="88">
        <f t="shared" si="201"/>
        <v>510688.22415076644</v>
      </c>
      <c r="EA90" s="88">
        <f t="shared" si="201"/>
        <v>510688.22415076644</v>
      </c>
      <c r="EB90" s="88">
        <f t="shared" si="201"/>
        <v>510688.22415076644</v>
      </c>
      <c r="EC90" s="88">
        <f t="shared" si="201"/>
        <v>510688.22415076644</v>
      </c>
      <c r="ED90" s="88">
        <f t="shared" si="201"/>
        <v>510688.22415076644</v>
      </c>
      <c r="EE90" s="88">
        <f t="shared" ref="EE90:GP90" si="202">SUM(EE88:EE89)</f>
        <v>510688.22415076644</v>
      </c>
      <c r="EF90" s="88">
        <f t="shared" si="202"/>
        <v>510688.22415076644</v>
      </c>
      <c r="EG90" s="88">
        <f t="shared" si="202"/>
        <v>510688.22415076644</v>
      </c>
      <c r="EH90" s="88">
        <f t="shared" si="202"/>
        <v>526008.87087528943</v>
      </c>
      <c r="EI90" s="88">
        <f t="shared" si="202"/>
        <v>526008.87087528943</v>
      </c>
      <c r="EJ90" s="88">
        <f t="shared" si="202"/>
        <v>526008.87087528943</v>
      </c>
      <c r="EK90" s="88">
        <f t="shared" si="202"/>
        <v>526008.87087528943</v>
      </c>
      <c r="EL90" s="88">
        <f t="shared" si="202"/>
        <v>526008.87087528943</v>
      </c>
      <c r="EM90" s="88">
        <f t="shared" si="202"/>
        <v>526008.87087528943</v>
      </c>
      <c r="EN90" s="88">
        <f t="shared" si="202"/>
        <v>526008.87087528943</v>
      </c>
      <c r="EO90" s="88">
        <f t="shared" si="202"/>
        <v>526008.87087528943</v>
      </c>
      <c r="EP90" s="88">
        <f t="shared" si="202"/>
        <v>526008.87087528943</v>
      </c>
      <c r="EQ90" s="88">
        <f t="shared" si="202"/>
        <v>526008.87087528943</v>
      </c>
      <c r="ER90" s="88">
        <f t="shared" si="202"/>
        <v>526008.87087528943</v>
      </c>
      <c r="ES90" s="88">
        <f t="shared" si="202"/>
        <v>526008.87087528943</v>
      </c>
      <c r="ET90" s="88">
        <f t="shared" si="202"/>
        <v>541789.13700154808</v>
      </c>
      <c r="EU90" s="88">
        <f t="shared" si="202"/>
        <v>541789.13700154808</v>
      </c>
      <c r="EV90" s="88">
        <f t="shared" si="202"/>
        <v>541789.13700154808</v>
      </c>
      <c r="EW90" s="88">
        <f t="shared" si="202"/>
        <v>541789.13700154808</v>
      </c>
      <c r="EX90" s="88">
        <f t="shared" si="202"/>
        <v>541789.13700154808</v>
      </c>
      <c r="EY90" s="88">
        <f t="shared" si="202"/>
        <v>541789.13700154808</v>
      </c>
      <c r="EZ90" s="88">
        <f t="shared" si="202"/>
        <v>541789.13700154808</v>
      </c>
      <c r="FA90" s="88">
        <f t="shared" si="202"/>
        <v>541789.13700154808</v>
      </c>
      <c r="FB90" s="88">
        <f t="shared" si="202"/>
        <v>541789.13700154808</v>
      </c>
      <c r="FC90" s="88">
        <f t="shared" si="202"/>
        <v>541789.13700154808</v>
      </c>
      <c r="FD90" s="88">
        <f t="shared" si="202"/>
        <v>541789.13700154808</v>
      </c>
      <c r="FE90" s="88">
        <f t="shared" si="202"/>
        <v>541789.13700154808</v>
      </c>
      <c r="FF90" s="88">
        <f t="shared" si="202"/>
        <v>558042.81111159467</v>
      </c>
      <c r="FG90" s="88">
        <f t="shared" si="202"/>
        <v>558042.81111159467</v>
      </c>
      <c r="FH90" s="88">
        <f t="shared" si="202"/>
        <v>558042.81111159467</v>
      </c>
      <c r="FI90" s="88">
        <f t="shared" si="202"/>
        <v>558042.81111159467</v>
      </c>
      <c r="FJ90" s="88">
        <f t="shared" si="202"/>
        <v>558042.81111159467</v>
      </c>
      <c r="FK90" s="88">
        <f t="shared" si="202"/>
        <v>558042.81111159467</v>
      </c>
      <c r="FL90" s="88">
        <f t="shared" si="202"/>
        <v>558042.81111159467</v>
      </c>
      <c r="FM90" s="88">
        <f t="shared" si="202"/>
        <v>558042.81111159467</v>
      </c>
      <c r="FN90" s="88">
        <f t="shared" si="202"/>
        <v>558042.81111159467</v>
      </c>
      <c r="FO90" s="88">
        <f t="shared" si="202"/>
        <v>558042.81111159467</v>
      </c>
      <c r="FP90" s="88">
        <f t="shared" si="202"/>
        <v>558042.81111159467</v>
      </c>
      <c r="FQ90" s="88">
        <f t="shared" si="202"/>
        <v>558042.81111159467</v>
      </c>
      <c r="FR90" s="88">
        <f t="shared" si="202"/>
        <v>574784.09544494248</v>
      </c>
      <c r="FS90" s="88">
        <f t="shared" si="202"/>
        <v>574784.09544494248</v>
      </c>
      <c r="FT90" s="88">
        <f t="shared" si="202"/>
        <v>574784.09544494248</v>
      </c>
      <c r="FU90" s="88">
        <f t="shared" si="202"/>
        <v>574784.09544494248</v>
      </c>
      <c r="FV90" s="88">
        <f t="shared" si="202"/>
        <v>574784.09544494248</v>
      </c>
      <c r="FW90" s="88">
        <f t="shared" si="202"/>
        <v>574784.09544494248</v>
      </c>
      <c r="FX90" s="88">
        <f t="shared" si="202"/>
        <v>574784.09544494248</v>
      </c>
      <c r="FY90" s="88">
        <f t="shared" si="202"/>
        <v>574784.09544494248</v>
      </c>
      <c r="FZ90" s="88">
        <f t="shared" si="202"/>
        <v>574784.09544494248</v>
      </c>
      <c r="GA90" s="88">
        <f t="shared" si="202"/>
        <v>574784.09544494248</v>
      </c>
      <c r="GB90" s="88">
        <f t="shared" si="202"/>
        <v>574784.09544494248</v>
      </c>
      <c r="GC90" s="88">
        <f t="shared" si="202"/>
        <v>574784.09544494248</v>
      </c>
      <c r="GD90" s="88">
        <f t="shared" si="202"/>
        <v>592027.61830829084</v>
      </c>
      <c r="GE90" s="88">
        <f t="shared" si="202"/>
        <v>592027.61830829084</v>
      </c>
      <c r="GF90" s="88">
        <f t="shared" si="202"/>
        <v>592027.61830829084</v>
      </c>
      <c r="GG90" s="88">
        <f t="shared" si="202"/>
        <v>592027.61830829084</v>
      </c>
      <c r="GH90" s="88">
        <f t="shared" si="202"/>
        <v>592027.61830829084</v>
      </c>
      <c r="GI90" s="88">
        <f t="shared" si="202"/>
        <v>592027.61830829084</v>
      </c>
      <c r="GJ90" s="88">
        <f t="shared" si="202"/>
        <v>592027.61830829084</v>
      </c>
      <c r="GK90" s="88">
        <f t="shared" si="202"/>
        <v>592027.61830829084</v>
      </c>
      <c r="GL90" s="88">
        <f t="shared" si="202"/>
        <v>592027.61830829084</v>
      </c>
      <c r="GM90" s="88">
        <f t="shared" si="202"/>
        <v>592027.61830829084</v>
      </c>
      <c r="GN90" s="88">
        <f t="shared" si="202"/>
        <v>592027.61830829084</v>
      </c>
      <c r="GO90" s="88">
        <f t="shared" si="202"/>
        <v>592027.61830829084</v>
      </c>
      <c r="GP90" s="88">
        <f t="shared" si="202"/>
        <v>609788.4468575397</v>
      </c>
      <c r="GQ90" s="88">
        <f t="shared" ref="GQ90:JB90" si="203">SUM(GQ88:GQ89)</f>
        <v>609788.4468575397</v>
      </c>
      <c r="GR90" s="88">
        <f t="shared" si="203"/>
        <v>609788.4468575397</v>
      </c>
      <c r="GS90" s="88">
        <f t="shared" si="203"/>
        <v>609788.4468575397</v>
      </c>
      <c r="GT90" s="88">
        <f t="shared" si="203"/>
        <v>609788.4468575397</v>
      </c>
      <c r="GU90" s="88">
        <f t="shared" si="203"/>
        <v>609788.4468575397</v>
      </c>
      <c r="GV90" s="88">
        <f t="shared" si="203"/>
        <v>609788.4468575397</v>
      </c>
      <c r="GW90" s="88">
        <f t="shared" si="203"/>
        <v>609788.4468575397</v>
      </c>
      <c r="GX90" s="88">
        <f t="shared" si="203"/>
        <v>609788.4468575397</v>
      </c>
      <c r="GY90" s="88">
        <f t="shared" si="203"/>
        <v>609788.4468575397</v>
      </c>
      <c r="GZ90" s="88">
        <f t="shared" si="203"/>
        <v>609788.4468575397</v>
      </c>
      <c r="HA90" s="88">
        <f t="shared" si="203"/>
        <v>609788.4468575397</v>
      </c>
      <c r="HB90" s="88">
        <f t="shared" si="203"/>
        <v>628082.10026326578</v>
      </c>
      <c r="HC90" s="88">
        <f t="shared" si="203"/>
        <v>628082.10026326578</v>
      </c>
      <c r="HD90" s="88">
        <f t="shared" si="203"/>
        <v>628082.10026326578</v>
      </c>
      <c r="HE90" s="88">
        <f t="shared" si="203"/>
        <v>628082.10026326578</v>
      </c>
      <c r="HF90" s="88">
        <f t="shared" si="203"/>
        <v>628082.10026326578</v>
      </c>
      <c r="HG90" s="88">
        <f t="shared" si="203"/>
        <v>628082.10026326578</v>
      </c>
      <c r="HH90" s="88">
        <f t="shared" si="203"/>
        <v>628082.10026326578</v>
      </c>
      <c r="HI90" s="88">
        <f t="shared" si="203"/>
        <v>628082.10026326578</v>
      </c>
      <c r="HJ90" s="88">
        <f t="shared" si="203"/>
        <v>628082.10026326578</v>
      </c>
      <c r="HK90" s="88">
        <f t="shared" si="203"/>
        <v>628082.10026326578</v>
      </c>
      <c r="HL90" s="88">
        <f t="shared" si="203"/>
        <v>628082.10026326578</v>
      </c>
      <c r="HM90" s="88">
        <f t="shared" si="203"/>
        <v>628082.10026326578</v>
      </c>
      <c r="HN90" s="88">
        <f t="shared" si="203"/>
        <v>646924.56327116373</v>
      </c>
      <c r="HO90" s="88">
        <f t="shared" si="203"/>
        <v>646924.56327116373</v>
      </c>
      <c r="HP90" s="88">
        <f t="shared" si="203"/>
        <v>646924.56327116373</v>
      </c>
      <c r="HQ90" s="88">
        <f t="shared" si="203"/>
        <v>646924.56327116373</v>
      </c>
      <c r="HR90" s="88">
        <f t="shared" si="203"/>
        <v>646924.56327116373</v>
      </c>
      <c r="HS90" s="88">
        <f t="shared" si="203"/>
        <v>646924.56327116373</v>
      </c>
      <c r="HT90" s="88">
        <f t="shared" si="203"/>
        <v>646924.56327116373</v>
      </c>
      <c r="HU90" s="88">
        <f t="shared" si="203"/>
        <v>646924.56327116373</v>
      </c>
      <c r="HV90" s="88">
        <f t="shared" si="203"/>
        <v>646924.56327116373</v>
      </c>
      <c r="HW90" s="88">
        <f t="shared" si="203"/>
        <v>646924.56327116373</v>
      </c>
      <c r="HX90" s="88">
        <f t="shared" si="203"/>
        <v>646924.56327116373</v>
      </c>
      <c r="HY90" s="88">
        <f t="shared" si="203"/>
        <v>646924.56327116373</v>
      </c>
      <c r="HZ90" s="88">
        <f t="shared" si="203"/>
        <v>666332.30016929866</v>
      </c>
      <c r="IA90" s="88">
        <f t="shared" si="203"/>
        <v>666332.30016929866</v>
      </c>
      <c r="IB90" s="88">
        <f t="shared" si="203"/>
        <v>666332.30016929866</v>
      </c>
      <c r="IC90" s="88">
        <f t="shared" si="203"/>
        <v>666332.30016929866</v>
      </c>
      <c r="ID90" s="88">
        <f t="shared" si="203"/>
        <v>666332.30016929866</v>
      </c>
      <c r="IE90" s="88">
        <f t="shared" si="203"/>
        <v>666332.30016929866</v>
      </c>
      <c r="IF90" s="88">
        <f t="shared" si="203"/>
        <v>666332.30016929866</v>
      </c>
      <c r="IG90" s="88">
        <f t="shared" si="203"/>
        <v>666332.30016929866</v>
      </c>
      <c r="IH90" s="88">
        <f t="shared" si="203"/>
        <v>666332.30016929866</v>
      </c>
      <c r="II90" s="88">
        <f t="shared" si="203"/>
        <v>666332.30016929866</v>
      </c>
      <c r="IJ90" s="88">
        <f t="shared" si="203"/>
        <v>666332.30016929866</v>
      </c>
      <c r="IK90" s="88">
        <f t="shared" si="203"/>
        <v>666332.30016929866</v>
      </c>
      <c r="IL90" s="88">
        <f t="shared" si="203"/>
        <v>686322.26917437767</v>
      </c>
      <c r="IM90" s="88">
        <f t="shared" si="203"/>
        <v>686322.26917437767</v>
      </c>
      <c r="IN90" s="88">
        <f t="shared" si="203"/>
        <v>686322.26917437767</v>
      </c>
      <c r="IO90" s="88">
        <f t="shared" si="203"/>
        <v>686322.26917437767</v>
      </c>
      <c r="IP90" s="88">
        <f t="shared" si="203"/>
        <v>686322.26917437767</v>
      </c>
      <c r="IQ90" s="88">
        <f t="shared" si="203"/>
        <v>686322.26917437767</v>
      </c>
      <c r="IR90" s="88">
        <f t="shared" si="203"/>
        <v>686322.26917437767</v>
      </c>
      <c r="IS90" s="88">
        <f t="shared" si="203"/>
        <v>686322.26917437767</v>
      </c>
      <c r="IT90" s="88">
        <f t="shared" si="203"/>
        <v>686322.26917437767</v>
      </c>
      <c r="IU90" s="88">
        <f t="shared" si="203"/>
        <v>686322.26917437767</v>
      </c>
      <c r="IV90" s="88">
        <f t="shared" si="203"/>
        <v>686322.26917437767</v>
      </c>
      <c r="IW90" s="88">
        <f t="shared" si="203"/>
        <v>686322.26917437767</v>
      </c>
      <c r="IX90" s="88">
        <f t="shared" si="203"/>
        <v>706911.93724960904</v>
      </c>
      <c r="IY90" s="88">
        <f t="shared" si="203"/>
        <v>706911.93724960904</v>
      </c>
      <c r="IZ90" s="88">
        <f t="shared" si="203"/>
        <v>706911.93724960904</v>
      </c>
      <c r="JA90" s="88">
        <f t="shared" si="203"/>
        <v>706911.93724960904</v>
      </c>
      <c r="JB90" s="88">
        <f t="shared" si="203"/>
        <v>706911.93724960904</v>
      </c>
      <c r="JC90" s="88">
        <f t="shared" ref="JC90:JI90" si="204">SUM(JC88:JC89)</f>
        <v>706911.93724960904</v>
      </c>
      <c r="JD90" s="88">
        <f t="shared" si="204"/>
        <v>706911.93724960904</v>
      </c>
      <c r="JE90" s="88">
        <f t="shared" si="204"/>
        <v>706911.93724960904</v>
      </c>
      <c r="JF90" s="88">
        <f t="shared" si="204"/>
        <v>706911.93724960904</v>
      </c>
      <c r="JG90" s="88">
        <f t="shared" si="204"/>
        <v>706911.93724960904</v>
      </c>
      <c r="JH90" s="88">
        <f t="shared" si="204"/>
        <v>706911.93724960904</v>
      </c>
      <c r="JI90" s="88">
        <f t="shared" si="204"/>
        <v>706911.93724960904</v>
      </c>
    </row>
    <row r="91" spans="1:269">
      <c r="B91" s="5"/>
      <c r="C91" s="370"/>
      <c r="D91" s="370"/>
      <c r="E91" s="89"/>
      <c r="F91" s="89"/>
      <c r="G91" s="89"/>
      <c r="H91" s="89"/>
      <c r="I91" s="89"/>
      <c r="J91" s="89"/>
      <c r="K91" s="89"/>
      <c r="L91" s="89"/>
      <c r="M91" s="89"/>
      <c r="N91" s="89"/>
      <c r="O91" s="89"/>
      <c r="P91" s="89"/>
      <c r="Q91" s="89"/>
      <c r="R91" s="89"/>
      <c r="S91" s="89"/>
      <c r="T91" s="89"/>
      <c r="U91" s="89"/>
      <c r="V91" s="89"/>
      <c r="W91" s="89"/>
      <c r="X91" s="89"/>
      <c r="Y91" s="89"/>
      <c r="Z91" s="89"/>
      <c r="AA91" s="89"/>
      <c r="AB91" s="89"/>
      <c r="AC91" s="89"/>
      <c r="AD91" s="89"/>
      <c r="AE91" s="89"/>
      <c r="AF91" s="89"/>
      <c r="AG91" s="89"/>
      <c r="AH91" s="89"/>
      <c r="AI91" s="89"/>
      <c r="AJ91" s="89"/>
      <c r="AK91" s="89"/>
      <c r="AL91" s="89"/>
      <c r="AM91" s="89"/>
      <c r="AN91" s="89"/>
      <c r="AO91" s="89"/>
      <c r="AP91" s="89"/>
      <c r="AQ91" s="89"/>
      <c r="AR91" s="89"/>
      <c r="AS91" s="89"/>
      <c r="AT91" s="89"/>
      <c r="AU91" s="89"/>
      <c r="AV91" s="89"/>
      <c r="AW91" s="89"/>
      <c r="AX91" s="89"/>
      <c r="AY91" s="89"/>
      <c r="AZ91" s="89"/>
      <c r="BA91" s="89"/>
      <c r="BB91" s="89"/>
      <c r="BC91" s="89"/>
      <c r="BD91" s="89"/>
      <c r="BE91" s="89"/>
      <c r="BF91" s="89"/>
      <c r="BG91" s="89"/>
      <c r="BH91" s="89"/>
      <c r="BI91" s="89"/>
      <c r="BJ91" s="89"/>
      <c r="BK91" s="89"/>
      <c r="BL91" s="89"/>
      <c r="BM91" s="89"/>
      <c r="BN91" s="89"/>
      <c r="BO91" s="89"/>
      <c r="BP91" s="89"/>
      <c r="BQ91" s="89"/>
      <c r="BR91" s="89"/>
      <c r="BS91" s="89"/>
      <c r="BT91" s="89"/>
      <c r="BU91" s="89"/>
      <c r="BV91" s="89"/>
      <c r="BW91" s="89"/>
      <c r="BX91" s="89"/>
      <c r="BY91" s="89"/>
      <c r="BZ91" s="89"/>
      <c r="CA91" s="89"/>
      <c r="CB91" s="89"/>
      <c r="CC91" s="89"/>
      <c r="CD91" s="89"/>
      <c r="CE91" s="89"/>
      <c r="CF91" s="89"/>
      <c r="CG91" s="89"/>
      <c r="CH91" s="89"/>
      <c r="CI91" s="89"/>
      <c r="CJ91" s="89"/>
      <c r="CK91" s="89"/>
      <c r="CL91" s="89"/>
      <c r="CM91" s="89"/>
      <c r="CN91" s="89"/>
      <c r="CO91" s="89"/>
      <c r="CP91" s="89"/>
      <c r="CQ91" s="89"/>
      <c r="CR91" s="89"/>
      <c r="CS91" s="89"/>
      <c r="CT91" s="89"/>
      <c r="CU91" s="89"/>
      <c r="CV91" s="89"/>
      <c r="CW91" s="89"/>
      <c r="CX91" s="89"/>
      <c r="CY91" s="89"/>
      <c r="CZ91" s="89"/>
      <c r="DA91" s="89"/>
      <c r="DB91" s="89"/>
      <c r="DC91" s="89"/>
      <c r="DD91" s="89"/>
      <c r="DE91" s="89"/>
      <c r="DF91" s="89"/>
      <c r="DG91" s="89"/>
      <c r="DH91" s="89"/>
      <c r="DI91" s="89"/>
      <c r="DJ91" s="89"/>
      <c r="DK91" s="89"/>
      <c r="DL91" s="89"/>
      <c r="DM91" s="89"/>
      <c r="DN91" s="89"/>
      <c r="DO91" s="89"/>
      <c r="DP91" s="89"/>
      <c r="DQ91" s="89"/>
      <c r="DR91" s="89"/>
      <c r="DS91" s="89"/>
      <c r="DT91" s="89"/>
      <c r="DU91" s="89"/>
      <c r="DV91" s="89"/>
      <c r="DW91" s="89"/>
      <c r="DX91" s="89"/>
      <c r="DY91" s="89"/>
      <c r="DZ91" s="89"/>
      <c r="EA91" s="89"/>
      <c r="EB91" s="89"/>
      <c r="EC91" s="89"/>
      <c r="ED91" s="89"/>
      <c r="EE91" s="89"/>
      <c r="EF91" s="89"/>
      <c r="EG91" s="89"/>
      <c r="EH91" s="89"/>
      <c r="EI91" s="89"/>
      <c r="EJ91" s="89"/>
      <c r="EK91" s="89"/>
      <c r="EL91" s="89"/>
      <c r="EM91" s="89"/>
      <c r="EN91" s="89"/>
      <c r="EO91" s="89"/>
      <c r="EP91" s="89"/>
      <c r="EQ91" s="89"/>
      <c r="ER91" s="89"/>
      <c r="ES91" s="89"/>
      <c r="ET91" s="89"/>
      <c r="EU91" s="89"/>
      <c r="EV91" s="89"/>
      <c r="EW91" s="89"/>
      <c r="EX91" s="89"/>
      <c r="EY91" s="89"/>
      <c r="EZ91" s="89"/>
      <c r="FA91" s="89"/>
      <c r="FB91" s="89"/>
      <c r="FC91" s="89"/>
      <c r="FD91" s="89"/>
      <c r="FE91" s="89"/>
      <c r="FF91" s="89"/>
      <c r="FG91" s="89"/>
      <c r="FH91" s="89"/>
      <c r="FI91" s="89"/>
      <c r="FJ91" s="89"/>
      <c r="FK91" s="89"/>
      <c r="FL91" s="89"/>
      <c r="FM91" s="89"/>
      <c r="FN91" s="89"/>
      <c r="FO91" s="89"/>
      <c r="FP91" s="89"/>
      <c r="FQ91" s="89"/>
      <c r="FR91" s="89"/>
      <c r="FS91" s="89"/>
      <c r="FT91" s="89"/>
      <c r="FU91" s="89"/>
      <c r="FV91" s="89"/>
      <c r="FW91" s="89"/>
      <c r="FX91" s="89"/>
      <c r="FY91" s="89"/>
      <c r="FZ91" s="89"/>
      <c r="GA91" s="89"/>
      <c r="GB91" s="89"/>
      <c r="GC91" s="89"/>
      <c r="GD91" s="89"/>
      <c r="GE91" s="89"/>
      <c r="GF91" s="89"/>
      <c r="GG91" s="89"/>
      <c r="GH91" s="89"/>
      <c r="GI91" s="89"/>
      <c r="GJ91" s="89"/>
      <c r="GK91" s="89"/>
      <c r="GL91" s="89"/>
      <c r="GM91" s="89"/>
      <c r="GN91" s="89"/>
      <c r="GO91" s="89"/>
      <c r="GP91" s="89"/>
      <c r="GQ91" s="89"/>
      <c r="GR91" s="89"/>
      <c r="GS91" s="89"/>
      <c r="GT91" s="89"/>
      <c r="GU91" s="89"/>
      <c r="GV91" s="89"/>
      <c r="GW91" s="89"/>
      <c r="GX91" s="89"/>
      <c r="GY91" s="89"/>
      <c r="GZ91" s="89"/>
      <c r="HA91" s="89"/>
      <c r="HB91" s="89"/>
      <c r="HC91" s="89"/>
      <c r="HD91" s="89"/>
      <c r="HE91" s="89"/>
      <c r="HF91" s="89"/>
      <c r="HG91" s="89"/>
      <c r="HH91" s="89"/>
      <c r="HI91" s="89"/>
      <c r="HJ91" s="89"/>
      <c r="HK91" s="89"/>
      <c r="HL91" s="89"/>
      <c r="HM91" s="89"/>
      <c r="HN91" s="89"/>
      <c r="HO91" s="89"/>
      <c r="HP91" s="89"/>
      <c r="HQ91" s="89"/>
      <c r="HR91" s="89"/>
      <c r="HS91" s="89"/>
      <c r="HT91" s="89"/>
      <c r="HU91" s="89"/>
      <c r="HV91" s="89"/>
      <c r="HW91" s="89"/>
      <c r="HX91" s="89"/>
      <c r="HY91" s="89"/>
      <c r="HZ91" s="89"/>
      <c r="IA91" s="89"/>
      <c r="IB91" s="89"/>
      <c r="IC91" s="89"/>
      <c r="ID91" s="89"/>
      <c r="IE91" s="89"/>
      <c r="IF91" s="89"/>
      <c r="IG91" s="89"/>
      <c r="IH91" s="89"/>
      <c r="II91" s="89"/>
      <c r="IJ91" s="89"/>
      <c r="IK91" s="89"/>
      <c r="IL91" s="89"/>
      <c r="IM91" s="89"/>
      <c r="IN91" s="89"/>
      <c r="IO91" s="89"/>
      <c r="IP91" s="89"/>
      <c r="IQ91" s="89"/>
      <c r="IR91" s="89"/>
      <c r="IS91" s="89"/>
      <c r="IT91" s="89"/>
      <c r="IU91" s="89"/>
      <c r="IV91" s="89"/>
      <c r="IW91" s="89"/>
      <c r="IX91" s="89"/>
      <c r="IY91" s="89"/>
      <c r="IZ91" s="89"/>
      <c r="JA91" s="89"/>
      <c r="JB91" s="89"/>
      <c r="JC91" s="89"/>
      <c r="JD91" s="89"/>
      <c r="JE91" s="89"/>
      <c r="JF91" s="89"/>
      <c r="JG91" s="89"/>
      <c r="JH91" s="89"/>
      <c r="JI91" s="89"/>
    </row>
    <row r="92" spans="1:269">
      <c r="B92" s="2" t="s">
        <v>1127</v>
      </c>
      <c r="C92" s="370"/>
      <c r="D92" s="370"/>
      <c r="E92" s="89"/>
      <c r="F92" s="89"/>
      <c r="G92" s="89"/>
      <c r="H92" s="89"/>
      <c r="I92" s="89"/>
      <c r="J92" s="89"/>
      <c r="K92" s="89"/>
      <c r="L92" s="89"/>
      <c r="M92" s="89"/>
      <c r="N92" s="89"/>
      <c r="O92" s="89"/>
      <c r="P92" s="89"/>
      <c r="Q92" s="89"/>
      <c r="R92" s="89"/>
      <c r="S92" s="89"/>
      <c r="T92" s="89"/>
      <c r="U92" s="89"/>
      <c r="V92" s="89"/>
      <c r="W92" s="89"/>
      <c r="X92" s="89"/>
      <c r="Y92" s="89"/>
      <c r="Z92" s="89"/>
      <c r="AA92" s="89"/>
      <c r="AB92" s="89"/>
      <c r="AC92" s="89"/>
      <c r="AD92" s="89"/>
      <c r="AE92" s="89"/>
      <c r="AF92" s="89"/>
      <c r="AG92" s="89"/>
      <c r="AH92" s="89"/>
      <c r="AI92" s="89"/>
      <c r="AJ92" s="89"/>
      <c r="AK92" s="89"/>
      <c r="AL92" s="89"/>
      <c r="AM92" s="89"/>
      <c r="AN92" s="89"/>
      <c r="AO92" s="89"/>
      <c r="AP92" s="89"/>
      <c r="AQ92" s="89"/>
      <c r="AR92" s="89"/>
      <c r="AS92" s="89"/>
      <c r="AT92" s="89"/>
      <c r="AU92" s="89"/>
      <c r="AV92" s="89"/>
      <c r="AW92" s="89"/>
      <c r="AX92" s="89"/>
      <c r="AY92" s="89"/>
      <c r="AZ92" s="89"/>
      <c r="BA92" s="89"/>
      <c r="BB92" s="89"/>
      <c r="BC92" s="89"/>
      <c r="BD92" s="89"/>
      <c r="BE92" s="89"/>
      <c r="BF92" s="89"/>
      <c r="BG92" s="89"/>
      <c r="BH92" s="89"/>
      <c r="BI92" s="89"/>
      <c r="BJ92" s="89"/>
      <c r="BK92" s="89"/>
      <c r="BL92" s="89"/>
      <c r="BM92" s="89"/>
      <c r="BN92" s="89"/>
      <c r="BO92" s="89"/>
      <c r="BP92" s="89"/>
      <c r="BQ92" s="89"/>
      <c r="BR92" s="89"/>
      <c r="BS92" s="89"/>
      <c r="BT92" s="89"/>
      <c r="BU92" s="89"/>
      <c r="BV92" s="89"/>
      <c r="BW92" s="89"/>
      <c r="BX92" s="89"/>
      <c r="BY92" s="89"/>
      <c r="BZ92" s="89"/>
      <c r="CA92" s="89"/>
      <c r="CB92" s="89"/>
      <c r="CC92" s="89"/>
      <c r="CD92" s="89"/>
      <c r="CE92" s="89"/>
      <c r="CF92" s="89"/>
      <c r="CG92" s="89"/>
      <c r="CH92" s="89"/>
      <c r="CI92" s="89"/>
      <c r="CJ92" s="89"/>
      <c r="CK92" s="89"/>
      <c r="CL92" s="89"/>
      <c r="CM92" s="89"/>
      <c r="CN92" s="89"/>
      <c r="CO92" s="89"/>
      <c r="CP92" s="89"/>
      <c r="CQ92" s="89"/>
      <c r="CR92" s="89"/>
      <c r="CS92" s="89"/>
      <c r="CT92" s="89"/>
      <c r="CU92" s="89"/>
      <c r="CV92" s="89"/>
      <c r="CW92" s="89"/>
      <c r="CX92" s="89"/>
      <c r="CY92" s="89"/>
      <c r="CZ92" s="89"/>
      <c r="DA92" s="89"/>
      <c r="DB92" s="89"/>
      <c r="DC92" s="89"/>
      <c r="DD92" s="89"/>
      <c r="DE92" s="89"/>
      <c r="DF92" s="89"/>
      <c r="DG92" s="89"/>
      <c r="DH92" s="89"/>
      <c r="DI92" s="89"/>
      <c r="DJ92" s="89"/>
      <c r="DK92" s="89"/>
      <c r="DL92" s="89"/>
      <c r="DM92" s="89"/>
      <c r="DN92" s="89"/>
      <c r="DO92" s="89"/>
      <c r="DP92" s="89"/>
      <c r="DQ92" s="89"/>
      <c r="DR92" s="89"/>
      <c r="DS92" s="89"/>
      <c r="DT92" s="89"/>
      <c r="DU92" s="89"/>
      <c r="DV92" s="89"/>
      <c r="DW92" s="89"/>
      <c r="DX92" s="89"/>
      <c r="DY92" s="89"/>
      <c r="DZ92" s="89"/>
      <c r="EA92" s="89"/>
      <c r="EB92" s="89"/>
      <c r="EC92" s="89"/>
      <c r="ED92" s="89"/>
      <c r="EE92" s="89"/>
      <c r="EF92" s="89"/>
      <c r="EG92" s="89"/>
      <c r="EH92" s="89"/>
      <c r="EI92" s="89"/>
      <c r="EJ92" s="89"/>
      <c r="EK92" s="89"/>
      <c r="EL92" s="89"/>
      <c r="EM92" s="89"/>
      <c r="EN92" s="89"/>
      <c r="EO92" s="89"/>
      <c r="EP92" s="89"/>
      <c r="EQ92" s="89"/>
      <c r="ER92" s="89"/>
      <c r="ES92" s="89"/>
      <c r="ET92" s="89"/>
      <c r="EU92" s="89"/>
      <c r="EV92" s="89"/>
      <c r="EW92" s="89"/>
      <c r="EX92" s="89"/>
      <c r="EY92" s="89"/>
      <c r="EZ92" s="89"/>
      <c r="FA92" s="89"/>
      <c r="FB92" s="89"/>
      <c r="FC92" s="89"/>
      <c r="FD92" s="89"/>
      <c r="FE92" s="89"/>
      <c r="FF92" s="89"/>
      <c r="FG92" s="89"/>
      <c r="FH92" s="89"/>
      <c r="FI92" s="89"/>
      <c r="FJ92" s="89"/>
      <c r="FK92" s="89"/>
      <c r="FL92" s="89"/>
      <c r="FM92" s="89"/>
      <c r="FN92" s="89"/>
      <c r="FO92" s="89"/>
      <c r="FP92" s="89"/>
      <c r="FQ92" s="89"/>
      <c r="FR92" s="89"/>
      <c r="FS92" s="89"/>
      <c r="FT92" s="89"/>
      <c r="FU92" s="89"/>
      <c r="FV92" s="89"/>
      <c r="FW92" s="89"/>
      <c r="FX92" s="89"/>
      <c r="FY92" s="89"/>
      <c r="FZ92" s="89"/>
      <c r="GA92" s="89"/>
      <c r="GB92" s="89"/>
      <c r="GC92" s="89"/>
      <c r="GD92" s="89"/>
      <c r="GE92" s="89"/>
      <c r="GF92" s="89"/>
      <c r="GG92" s="89"/>
      <c r="GH92" s="89"/>
      <c r="GI92" s="89"/>
      <c r="GJ92" s="89"/>
      <c r="GK92" s="89"/>
      <c r="GL92" s="89"/>
      <c r="GM92" s="89"/>
      <c r="GN92" s="89"/>
      <c r="GO92" s="89"/>
      <c r="GP92" s="89"/>
      <c r="GQ92" s="89"/>
      <c r="GR92" s="89"/>
      <c r="GS92" s="89"/>
      <c r="GT92" s="89"/>
      <c r="GU92" s="89"/>
      <c r="GV92" s="89"/>
      <c r="GW92" s="89"/>
      <c r="GX92" s="89"/>
      <c r="GY92" s="89"/>
      <c r="GZ92" s="89"/>
      <c r="HA92" s="89"/>
      <c r="HB92" s="89"/>
      <c r="HC92" s="89"/>
      <c r="HD92" s="89"/>
      <c r="HE92" s="89"/>
      <c r="HF92" s="89"/>
      <c r="HG92" s="89"/>
      <c r="HH92" s="89"/>
      <c r="HI92" s="89"/>
      <c r="HJ92" s="89"/>
      <c r="HK92" s="89"/>
      <c r="HL92" s="89"/>
      <c r="HM92" s="89"/>
      <c r="HN92" s="89"/>
      <c r="HO92" s="89"/>
      <c r="HP92" s="89"/>
      <c r="HQ92" s="89"/>
      <c r="HR92" s="89"/>
      <c r="HS92" s="89"/>
      <c r="HT92" s="89"/>
      <c r="HU92" s="89"/>
      <c r="HV92" s="89"/>
      <c r="HW92" s="89"/>
      <c r="HX92" s="89"/>
      <c r="HY92" s="89"/>
      <c r="HZ92" s="89"/>
      <c r="IA92" s="89"/>
      <c r="IB92" s="89"/>
      <c r="IC92" s="89"/>
      <c r="ID92" s="89"/>
      <c r="IE92" s="89"/>
      <c r="IF92" s="89"/>
      <c r="IG92" s="89"/>
      <c r="IH92" s="89"/>
      <c r="II92" s="89"/>
      <c r="IJ92" s="89"/>
      <c r="IK92" s="89"/>
      <c r="IL92" s="89"/>
      <c r="IM92" s="89"/>
      <c r="IN92" s="89"/>
      <c r="IO92" s="89"/>
      <c r="IP92" s="89"/>
      <c r="IQ92" s="89"/>
      <c r="IR92" s="89"/>
      <c r="IS92" s="89"/>
      <c r="IT92" s="89"/>
      <c r="IU92" s="89"/>
      <c r="IV92" s="89"/>
      <c r="IW92" s="89"/>
      <c r="IX92" s="89"/>
      <c r="IY92" s="89"/>
      <c r="IZ92" s="89"/>
      <c r="JA92" s="89"/>
      <c r="JB92" s="89"/>
      <c r="JC92" s="89"/>
      <c r="JD92" s="89"/>
      <c r="JE92" s="89"/>
      <c r="JF92" s="89"/>
      <c r="JG92" s="89"/>
      <c r="JH92" s="89"/>
      <c r="JI92" s="89"/>
    </row>
    <row r="93" spans="1:269">
      <c r="B93" s="370" t="s">
        <v>1118</v>
      </c>
      <c r="C93" s="384">
        <f>Assumptions!E379</f>
        <v>0.01</v>
      </c>
      <c r="D93" s="370"/>
      <c r="E93" s="89"/>
      <c r="F93" s="86">
        <f>$C93*F$88</f>
        <v>4000</v>
      </c>
      <c r="G93" s="86">
        <f t="shared" ref="G93:BR94" si="205">$C93*G$88</f>
        <v>4000</v>
      </c>
      <c r="H93" s="86">
        <f t="shared" si="205"/>
        <v>4000</v>
      </c>
      <c r="I93" s="86">
        <f t="shared" si="205"/>
        <v>4000</v>
      </c>
      <c r="J93" s="86">
        <f t="shared" si="205"/>
        <v>4000</v>
      </c>
      <c r="K93" s="86">
        <f t="shared" si="205"/>
        <v>4000</v>
      </c>
      <c r="L93" s="86">
        <f t="shared" si="205"/>
        <v>4000</v>
      </c>
      <c r="M93" s="86">
        <f t="shared" si="205"/>
        <v>4000</v>
      </c>
      <c r="N93" s="86">
        <f t="shared" si="205"/>
        <v>4000</v>
      </c>
      <c r="O93" s="86">
        <f t="shared" si="205"/>
        <v>4000</v>
      </c>
      <c r="P93" s="86">
        <f t="shared" si="205"/>
        <v>4000</v>
      </c>
      <c r="Q93" s="86">
        <f t="shared" si="205"/>
        <v>4000</v>
      </c>
      <c r="R93" s="86">
        <f t="shared" si="205"/>
        <v>4120</v>
      </c>
      <c r="S93" s="86">
        <f t="shared" si="205"/>
        <v>4120</v>
      </c>
      <c r="T93" s="86">
        <f t="shared" si="205"/>
        <v>4120</v>
      </c>
      <c r="U93" s="86">
        <f t="shared" si="205"/>
        <v>4120</v>
      </c>
      <c r="V93" s="86">
        <f t="shared" si="205"/>
        <v>4120</v>
      </c>
      <c r="W93" s="86">
        <f t="shared" si="205"/>
        <v>4120</v>
      </c>
      <c r="X93" s="86">
        <f t="shared" si="205"/>
        <v>4120</v>
      </c>
      <c r="Y93" s="86">
        <f t="shared" si="205"/>
        <v>4120</v>
      </c>
      <c r="Z93" s="86">
        <f t="shared" si="205"/>
        <v>4120</v>
      </c>
      <c r="AA93" s="86">
        <f t="shared" si="205"/>
        <v>4120</v>
      </c>
      <c r="AB93" s="86">
        <f t="shared" si="205"/>
        <v>4120</v>
      </c>
      <c r="AC93" s="86">
        <f t="shared" si="205"/>
        <v>4120</v>
      </c>
      <c r="AD93" s="86">
        <f t="shared" si="205"/>
        <v>4243.6000000000004</v>
      </c>
      <c r="AE93" s="86">
        <f t="shared" si="205"/>
        <v>4243.6000000000004</v>
      </c>
      <c r="AF93" s="86">
        <f t="shared" si="205"/>
        <v>4243.6000000000004</v>
      </c>
      <c r="AG93" s="86">
        <f t="shared" si="205"/>
        <v>4243.6000000000004</v>
      </c>
      <c r="AH93" s="86">
        <f t="shared" si="205"/>
        <v>4243.6000000000004</v>
      </c>
      <c r="AI93" s="86">
        <f t="shared" si="205"/>
        <v>4243.6000000000004</v>
      </c>
      <c r="AJ93" s="86">
        <f t="shared" si="205"/>
        <v>4243.6000000000004</v>
      </c>
      <c r="AK93" s="86">
        <f t="shared" si="205"/>
        <v>4243.6000000000004</v>
      </c>
      <c r="AL93" s="86">
        <f t="shared" si="205"/>
        <v>4243.6000000000004</v>
      </c>
      <c r="AM93" s="86">
        <f t="shared" si="205"/>
        <v>4243.6000000000004</v>
      </c>
      <c r="AN93" s="86">
        <f t="shared" si="205"/>
        <v>4243.6000000000004</v>
      </c>
      <c r="AO93" s="86">
        <f t="shared" si="205"/>
        <v>4243.6000000000004</v>
      </c>
      <c r="AP93" s="86">
        <f t="shared" si="205"/>
        <v>4370.9080000000004</v>
      </c>
      <c r="AQ93" s="86">
        <f t="shared" si="205"/>
        <v>4370.9080000000004</v>
      </c>
      <c r="AR93" s="86">
        <f t="shared" si="205"/>
        <v>4370.9080000000004</v>
      </c>
      <c r="AS93" s="86">
        <f t="shared" si="205"/>
        <v>4370.9080000000004</v>
      </c>
      <c r="AT93" s="86">
        <f t="shared" si="205"/>
        <v>4370.9080000000004</v>
      </c>
      <c r="AU93" s="86">
        <f t="shared" si="205"/>
        <v>4370.9080000000004</v>
      </c>
      <c r="AV93" s="86">
        <f t="shared" si="205"/>
        <v>4370.9080000000004</v>
      </c>
      <c r="AW93" s="86">
        <f t="shared" si="205"/>
        <v>4370.9080000000004</v>
      </c>
      <c r="AX93" s="86">
        <f t="shared" si="205"/>
        <v>4370.9080000000004</v>
      </c>
      <c r="AY93" s="86">
        <f t="shared" si="205"/>
        <v>4370.9080000000004</v>
      </c>
      <c r="AZ93" s="86">
        <f t="shared" si="205"/>
        <v>4370.9080000000004</v>
      </c>
      <c r="BA93" s="86">
        <f t="shared" si="205"/>
        <v>4370.9080000000004</v>
      </c>
      <c r="BB93" s="86">
        <f t="shared" si="205"/>
        <v>4502.0352400000002</v>
      </c>
      <c r="BC93" s="86">
        <f t="shared" si="205"/>
        <v>4502.0352400000002</v>
      </c>
      <c r="BD93" s="86">
        <f t="shared" si="205"/>
        <v>4502.0352400000002</v>
      </c>
      <c r="BE93" s="86">
        <f t="shared" si="205"/>
        <v>4502.0352400000002</v>
      </c>
      <c r="BF93" s="86">
        <f t="shared" si="205"/>
        <v>4502.0352400000002</v>
      </c>
      <c r="BG93" s="86">
        <f t="shared" si="205"/>
        <v>4502.0352400000002</v>
      </c>
      <c r="BH93" s="86">
        <f t="shared" si="205"/>
        <v>4502.0352400000002</v>
      </c>
      <c r="BI93" s="86">
        <f t="shared" si="205"/>
        <v>4502.0352400000002</v>
      </c>
      <c r="BJ93" s="86">
        <f t="shared" si="205"/>
        <v>4502.0352400000002</v>
      </c>
      <c r="BK93" s="86">
        <f t="shared" si="205"/>
        <v>4502.0352400000002</v>
      </c>
      <c r="BL93" s="86">
        <f t="shared" si="205"/>
        <v>4502.0352400000002</v>
      </c>
      <c r="BM93" s="86">
        <f t="shared" si="205"/>
        <v>4502.0352400000002</v>
      </c>
      <c r="BN93" s="86">
        <f t="shared" si="205"/>
        <v>4637.0962972000007</v>
      </c>
      <c r="BO93" s="86">
        <f t="shared" si="205"/>
        <v>4637.0962972000007</v>
      </c>
      <c r="BP93" s="86">
        <f t="shared" si="205"/>
        <v>4637.0962972000007</v>
      </c>
      <c r="BQ93" s="86">
        <f t="shared" si="205"/>
        <v>4637.0962972000007</v>
      </c>
      <c r="BR93" s="86">
        <f t="shared" si="205"/>
        <v>4637.0962972000007</v>
      </c>
      <c r="BS93" s="86">
        <f t="shared" ref="BS93:ED96" si="206">$C93*BS$88</f>
        <v>4637.0962972000007</v>
      </c>
      <c r="BT93" s="86">
        <f t="shared" si="206"/>
        <v>4637.0962972000007</v>
      </c>
      <c r="BU93" s="86">
        <f t="shared" si="206"/>
        <v>4637.0962972000007</v>
      </c>
      <c r="BV93" s="86">
        <f t="shared" si="206"/>
        <v>4637.0962972000007</v>
      </c>
      <c r="BW93" s="86">
        <f t="shared" si="206"/>
        <v>4637.0962972000007</v>
      </c>
      <c r="BX93" s="86">
        <f t="shared" si="206"/>
        <v>4637.0962972000007</v>
      </c>
      <c r="BY93" s="86">
        <f t="shared" si="206"/>
        <v>4637.0962972000007</v>
      </c>
      <c r="BZ93" s="86">
        <f t="shared" si="206"/>
        <v>4776.2091861160006</v>
      </c>
      <c r="CA93" s="86">
        <f t="shared" si="206"/>
        <v>4776.2091861160006</v>
      </c>
      <c r="CB93" s="86">
        <f t="shared" si="206"/>
        <v>4776.2091861160006</v>
      </c>
      <c r="CC93" s="86">
        <f t="shared" si="206"/>
        <v>4776.2091861160006</v>
      </c>
      <c r="CD93" s="86">
        <f t="shared" si="206"/>
        <v>4776.2091861160006</v>
      </c>
      <c r="CE93" s="86">
        <f t="shared" si="206"/>
        <v>4776.2091861160006</v>
      </c>
      <c r="CF93" s="86">
        <f t="shared" si="206"/>
        <v>4776.2091861160006</v>
      </c>
      <c r="CG93" s="86">
        <f t="shared" si="206"/>
        <v>4776.2091861160006</v>
      </c>
      <c r="CH93" s="86">
        <f t="shared" si="206"/>
        <v>4776.2091861160006</v>
      </c>
      <c r="CI93" s="86">
        <f t="shared" si="206"/>
        <v>4776.2091861160006</v>
      </c>
      <c r="CJ93" s="86">
        <f t="shared" si="206"/>
        <v>4776.2091861160006</v>
      </c>
      <c r="CK93" s="86">
        <f t="shared" si="206"/>
        <v>4776.2091861160006</v>
      </c>
      <c r="CL93" s="86">
        <f t="shared" si="206"/>
        <v>4919.495461699481</v>
      </c>
      <c r="CM93" s="86">
        <f t="shared" si="206"/>
        <v>4919.495461699481</v>
      </c>
      <c r="CN93" s="86">
        <f t="shared" si="206"/>
        <v>4919.495461699481</v>
      </c>
      <c r="CO93" s="86">
        <f t="shared" si="206"/>
        <v>4919.495461699481</v>
      </c>
      <c r="CP93" s="86">
        <f t="shared" si="206"/>
        <v>4919.495461699481</v>
      </c>
      <c r="CQ93" s="86">
        <f t="shared" si="206"/>
        <v>4919.495461699481</v>
      </c>
      <c r="CR93" s="86">
        <f t="shared" si="206"/>
        <v>4919.495461699481</v>
      </c>
      <c r="CS93" s="86">
        <f t="shared" si="206"/>
        <v>4919.495461699481</v>
      </c>
      <c r="CT93" s="86">
        <f t="shared" si="206"/>
        <v>4919.495461699481</v>
      </c>
      <c r="CU93" s="86">
        <f t="shared" si="206"/>
        <v>4919.495461699481</v>
      </c>
      <c r="CV93" s="86">
        <f t="shared" si="206"/>
        <v>4919.495461699481</v>
      </c>
      <c r="CW93" s="86">
        <f t="shared" si="206"/>
        <v>4919.495461699481</v>
      </c>
      <c r="CX93" s="86">
        <f t="shared" si="206"/>
        <v>5067.0803255504652</v>
      </c>
      <c r="CY93" s="86">
        <f t="shared" si="206"/>
        <v>5067.0803255504652</v>
      </c>
      <c r="CZ93" s="86">
        <f t="shared" si="206"/>
        <v>5067.0803255504652</v>
      </c>
      <c r="DA93" s="86">
        <f t="shared" si="206"/>
        <v>5067.0803255504652</v>
      </c>
      <c r="DB93" s="86">
        <f t="shared" si="206"/>
        <v>5067.0803255504652</v>
      </c>
      <c r="DC93" s="86">
        <f t="shared" si="206"/>
        <v>5067.0803255504652</v>
      </c>
      <c r="DD93" s="86">
        <f t="shared" si="206"/>
        <v>5067.0803255504652</v>
      </c>
      <c r="DE93" s="86">
        <f t="shared" si="206"/>
        <v>5067.0803255504652</v>
      </c>
      <c r="DF93" s="86">
        <f t="shared" si="206"/>
        <v>5067.0803255504652</v>
      </c>
      <c r="DG93" s="86">
        <f t="shared" si="206"/>
        <v>5067.0803255504652</v>
      </c>
      <c r="DH93" s="86">
        <f t="shared" si="206"/>
        <v>5067.0803255504652</v>
      </c>
      <c r="DI93" s="86">
        <f t="shared" si="206"/>
        <v>5067.0803255504652</v>
      </c>
      <c r="DJ93" s="86">
        <f t="shared" si="206"/>
        <v>5219.09273531698</v>
      </c>
      <c r="DK93" s="86">
        <f t="shared" si="206"/>
        <v>5219.09273531698</v>
      </c>
      <c r="DL93" s="86">
        <f t="shared" si="206"/>
        <v>5219.09273531698</v>
      </c>
      <c r="DM93" s="86">
        <f t="shared" si="206"/>
        <v>5219.09273531698</v>
      </c>
      <c r="DN93" s="86">
        <f t="shared" si="206"/>
        <v>5219.09273531698</v>
      </c>
      <c r="DO93" s="86">
        <f t="shared" si="206"/>
        <v>5219.09273531698</v>
      </c>
      <c r="DP93" s="86">
        <f t="shared" si="206"/>
        <v>5219.09273531698</v>
      </c>
      <c r="DQ93" s="86">
        <f t="shared" si="206"/>
        <v>5219.09273531698</v>
      </c>
      <c r="DR93" s="86">
        <f t="shared" si="206"/>
        <v>5219.09273531698</v>
      </c>
      <c r="DS93" s="86">
        <f t="shared" si="206"/>
        <v>5219.09273531698</v>
      </c>
      <c r="DT93" s="86">
        <f t="shared" si="206"/>
        <v>5219.09273531698</v>
      </c>
      <c r="DU93" s="86">
        <f t="shared" si="206"/>
        <v>5219.09273531698</v>
      </c>
      <c r="DV93" s="86">
        <f t="shared" si="206"/>
        <v>5375.6655173764893</v>
      </c>
      <c r="DW93" s="86">
        <f t="shared" si="206"/>
        <v>5375.6655173764893</v>
      </c>
      <c r="DX93" s="86">
        <f t="shared" si="206"/>
        <v>5375.6655173764893</v>
      </c>
      <c r="DY93" s="86">
        <f t="shared" si="206"/>
        <v>5375.6655173764893</v>
      </c>
      <c r="DZ93" s="86">
        <f t="shared" si="206"/>
        <v>5375.6655173764893</v>
      </c>
      <c r="EA93" s="86">
        <f t="shared" si="206"/>
        <v>5375.6655173764893</v>
      </c>
      <c r="EB93" s="86">
        <f t="shared" si="206"/>
        <v>5375.6655173764893</v>
      </c>
      <c r="EC93" s="86">
        <f t="shared" si="206"/>
        <v>5375.6655173764893</v>
      </c>
      <c r="ED93" s="86">
        <f t="shared" si="206"/>
        <v>5375.6655173764893</v>
      </c>
      <c r="EE93" s="86">
        <f t="shared" ref="EE93:GP96" si="207">$C93*EE$88</f>
        <v>5375.6655173764893</v>
      </c>
      <c r="EF93" s="86">
        <f t="shared" si="207"/>
        <v>5375.6655173764893</v>
      </c>
      <c r="EG93" s="86">
        <f t="shared" si="207"/>
        <v>5375.6655173764893</v>
      </c>
      <c r="EH93" s="86">
        <f t="shared" si="207"/>
        <v>5536.9354828977839</v>
      </c>
      <c r="EI93" s="86">
        <f t="shared" si="207"/>
        <v>5536.9354828977839</v>
      </c>
      <c r="EJ93" s="86">
        <f t="shared" si="207"/>
        <v>5536.9354828977839</v>
      </c>
      <c r="EK93" s="86">
        <f t="shared" si="207"/>
        <v>5536.9354828977839</v>
      </c>
      <c r="EL93" s="86">
        <f t="shared" si="207"/>
        <v>5536.9354828977839</v>
      </c>
      <c r="EM93" s="86">
        <f t="shared" si="207"/>
        <v>5536.9354828977839</v>
      </c>
      <c r="EN93" s="86">
        <f t="shared" si="207"/>
        <v>5536.9354828977839</v>
      </c>
      <c r="EO93" s="86">
        <f t="shared" si="207"/>
        <v>5536.9354828977839</v>
      </c>
      <c r="EP93" s="86">
        <f t="shared" si="207"/>
        <v>5536.9354828977839</v>
      </c>
      <c r="EQ93" s="86">
        <f t="shared" si="207"/>
        <v>5536.9354828977839</v>
      </c>
      <c r="ER93" s="86">
        <f t="shared" si="207"/>
        <v>5536.9354828977839</v>
      </c>
      <c r="ES93" s="86">
        <f t="shared" si="207"/>
        <v>5536.9354828977839</v>
      </c>
      <c r="ET93" s="86">
        <f t="shared" si="207"/>
        <v>5703.0435473847165</v>
      </c>
      <c r="EU93" s="86">
        <f t="shared" si="207"/>
        <v>5703.0435473847165</v>
      </c>
      <c r="EV93" s="86">
        <f t="shared" si="207"/>
        <v>5703.0435473847165</v>
      </c>
      <c r="EW93" s="86">
        <f t="shared" si="207"/>
        <v>5703.0435473847165</v>
      </c>
      <c r="EX93" s="86">
        <f t="shared" si="207"/>
        <v>5703.0435473847165</v>
      </c>
      <c r="EY93" s="86">
        <f t="shared" si="207"/>
        <v>5703.0435473847165</v>
      </c>
      <c r="EZ93" s="86">
        <f t="shared" si="207"/>
        <v>5703.0435473847165</v>
      </c>
      <c r="FA93" s="86">
        <f t="shared" si="207"/>
        <v>5703.0435473847165</v>
      </c>
      <c r="FB93" s="86">
        <f t="shared" si="207"/>
        <v>5703.0435473847165</v>
      </c>
      <c r="FC93" s="86">
        <f t="shared" si="207"/>
        <v>5703.0435473847165</v>
      </c>
      <c r="FD93" s="86">
        <f t="shared" si="207"/>
        <v>5703.0435473847165</v>
      </c>
      <c r="FE93" s="86">
        <f t="shared" si="207"/>
        <v>5703.0435473847165</v>
      </c>
      <c r="FF93" s="86">
        <f t="shared" si="207"/>
        <v>5874.1348538062593</v>
      </c>
      <c r="FG93" s="86">
        <f t="shared" si="207"/>
        <v>5874.1348538062593</v>
      </c>
      <c r="FH93" s="86">
        <f t="shared" si="207"/>
        <v>5874.1348538062593</v>
      </c>
      <c r="FI93" s="86">
        <f t="shared" si="207"/>
        <v>5874.1348538062593</v>
      </c>
      <c r="FJ93" s="86">
        <f t="shared" si="207"/>
        <v>5874.1348538062593</v>
      </c>
      <c r="FK93" s="86">
        <f t="shared" si="207"/>
        <v>5874.1348538062593</v>
      </c>
      <c r="FL93" s="86">
        <f t="shared" si="207"/>
        <v>5874.1348538062593</v>
      </c>
      <c r="FM93" s="86">
        <f t="shared" si="207"/>
        <v>5874.1348538062593</v>
      </c>
      <c r="FN93" s="86">
        <f t="shared" si="207"/>
        <v>5874.1348538062593</v>
      </c>
      <c r="FO93" s="86">
        <f t="shared" si="207"/>
        <v>5874.1348538062593</v>
      </c>
      <c r="FP93" s="86">
        <f t="shared" si="207"/>
        <v>5874.1348538062593</v>
      </c>
      <c r="FQ93" s="86">
        <f t="shared" si="207"/>
        <v>5874.1348538062593</v>
      </c>
      <c r="FR93" s="86">
        <f t="shared" si="207"/>
        <v>6050.3588994204474</v>
      </c>
      <c r="FS93" s="86">
        <f t="shared" si="207"/>
        <v>6050.3588994204474</v>
      </c>
      <c r="FT93" s="86">
        <f t="shared" si="207"/>
        <v>6050.3588994204474</v>
      </c>
      <c r="FU93" s="86">
        <f t="shared" si="207"/>
        <v>6050.3588994204474</v>
      </c>
      <c r="FV93" s="86">
        <f t="shared" si="207"/>
        <v>6050.3588994204474</v>
      </c>
      <c r="FW93" s="86">
        <f t="shared" si="207"/>
        <v>6050.3588994204474</v>
      </c>
      <c r="FX93" s="86">
        <f t="shared" si="207"/>
        <v>6050.3588994204474</v>
      </c>
      <c r="FY93" s="86">
        <f t="shared" si="207"/>
        <v>6050.3588994204474</v>
      </c>
      <c r="FZ93" s="86">
        <f t="shared" si="207"/>
        <v>6050.3588994204474</v>
      </c>
      <c r="GA93" s="86">
        <f t="shared" si="207"/>
        <v>6050.3588994204474</v>
      </c>
      <c r="GB93" s="86">
        <f t="shared" si="207"/>
        <v>6050.3588994204474</v>
      </c>
      <c r="GC93" s="86">
        <f t="shared" si="207"/>
        <v>6050.3588994204474</v>
      </c>
      <c r="GD93" s="86">
        <f t="shared" si="207"/>
        <v>6231.8696664030622</v>
      </c>
      <c r="GE93" s="86">
        <f t="shared" si="207"/>
        <v>6231.8696664030622</v>
      </c>
      <c r="GF93" s="86">
        <f t="shared" si="207"/>
        <v>6231.8696664030622</v>
      </c>
      <c r="GG93" s="86">
        <f t="shared" si="207"/>
        <v>6231.8696664030622</v>
      </c>
      <c r="GH93" s="86">
        <f t="shared" si="207"/>
        <v>6231.8696664030622</v>
      </c>
      <c r="GI93" s="86">
        <f t="shared" si="207"/>
        <v>6231.8696664030622</v>
      </c>
      <c r="GJ93" s="86">
        <f t="shared" si="207"/>
        <v>6231.8696664030622</v>
      </c>
      <c r="GK93" s="86">
        <f t="shared" si="207"/>
        <v>6231.8696664030622</v>
      </c>
      <c r="GL93" s="86">
        <f t="shared" si="207"/>
        <v>6231.8696664030622</v>
      </c>
      <c r="GM93" s="86">
        <f t="shared" si="207"/>
        <v>6231.8696664030622</v>
      </c>
      <c r="GN93" s="86">
        <f t="shared" si="207"/>
        <v>6231.8696664030622</v>
      </c>
      <c r="GO93" s="86">
        <f t="shared" si="207"/>
        <v>6231.8696664030622</v>
      </c>
      <c r="GP93" s="86">
        <f t="shared" si="207"/>
        <v>6418.8257563951547</v>
      </c>
      <c r="GQ93" s="86">
        <f t="shared" ref="GQ93:JB96" si="208">$C93*GQ$88</f>
        <v>6418.8257563951547</v>
      </c>
      <c r="GR93" s="86">
        <f t="shared" si="208"/>
        <v>6418.8257563951547</v>
      </c>
      <c r="GS93" s="86">
        <f t="shared" si="208"/>
        <v>6418.8257563951547</v>
      </c>
      <c r="GT93" s="86">
        <f t="shared" si="208"/>
        <v>6418.8257563951547</v>
      </c>
      <c r="GU93" s="86">
        <f t="shared" si="208"/>
        <v>6418.8257563951547</v>
      </c>
      <c r="GV93" s="86">
        <f t="shared" si="208"/>
        <v>6418.8257563951547</v>
      </c>
      <c r="GW93" s="86">
        <f t="shared" si="208"/>
        <v>6418.8257563951547</v>
      </c>
      <c r="GX93" s="86">
        <f t="shared" si="208"/>
        <v>6418.8257563951547</v>
      </c>
      <c r="GY93" s="86">
        <f t="shared" si="208"/>
        <v>6418.8257563951547</v>
      </c>
      <c r="GZ93" s="86">
        <f t="shared" si="208"/>
        <v>6418.8257563951547</v>
      </c>
      <c r="HA93" s="86">
        <f t="shared" si="208"/>
        <v>6418.8257563951547</v>
      </c>
      <c r="HB93" s="86">
        <f t="shared" si="208"/>
        <v>6611.390529087008</v>
      </c>
      <c r="HC93" s="86">
        <f t="shared" si="208"/>
        <v>6611.390529087008</v>
      </c>
      <c r="HD93" s="86">
        <f t="shared" si="208"/>
        <v>6611.390529087008</v>
      </c>
      <c r="HE93" s="86">
        <f t="shared" si="208"/>
        <v>6611.390529087008</v>
      </c>
      <c r="HF93" s="86">
        <f t="shared" si="208"/>
        <v>6611.390529087008</v>
      </c>
      <c r="HG93" s="86">
        <f t="shared" si="208"/>
        <v>6611.390529087008</v>
      </c>
      <c r="HH93" s="86">
        <f t="shared" si="208"/>
        <v>6611.390529087008</v>
      </c>
      <c r="HI93" s="86">
        <f t="shared" si="208"/>
        <v>6611.390529087008</v>
      </c>
      <c r="HJ93" s="86">
        <f t="shared" si="208"/>
        <v>6611.390529087008</v>
      </c>
      <c r="HK93" s="86">
        <f t="shared" si="208"/>
        <v>6611.390529087008</v>
      </c>
      <c r="HL93" s="86">
        <f t="shared" si="208"/>
        <v>6611.390529087008</v>
      </c>
      <c r="HM93" s="86">
        <f t="shared" si="208"/>
        <v>6611.390529087008</v>
      </c>
      <c r="HN93" s="86">
        <f t="shared" si="208"/>
        <v>6809.7322449596177</v>
      </c>
      <c r="HO93" s="86">
        <f t="shared" si="208"/>
        <v>6809.7322449596177</v>
      </c>
      <c r="HP93" s="86">
        <f t="shared" si="208"/>
        <v>6809.7322449596177</v>
      </c>
      <c r="HQ93" s="86">
        <f t="shared" si="208"/>
        <v>6809.7322449596177</v>
      </c>
      <c r="HR93" s="86">
        <f t="shared" si="208"/>
        <v>6809.7322449596177</v>
      </c>
      <c r="HS93" s="86">
        <f t="shared" si="208"/>
        <v>6809.7322449596177</v>
      </c>
      <c r="HT93" s="86">
        <f t="shared" si="208"/>
        <v>6809.7322449596177</v>
      </c>
      <c r="HU93" s="86">
        <f t="shared" si="208"/>
        <v>6809.7322449596177</v>
      </c>
      <c r="HV93" s="86">
        <f t="shared" si="208"/>
        <v>6809.7322449596177</v>
      </c>
      <c r="HW93" s="86">
        <f t="shared" si="208"/>
        <v>6809.7322449596177</v>
      </c>
      <c r="HX93" s="86">
        <f t="shared" si="208"/>
        <v>6809.7322449596177</v>
      </c>
      <c r="HY93" s="86">
        <f t="shared" si="208"/>
        <v>6809.7322449596177</v>
      </c>
      <c r="HZ93" s="86">
        <f t="shared" si="208"/>
        <v>7014.0242123084072</v>
      </c>
      <c r="IA93" s="86">
        <f t="shared" si="208"/>
        <v>7014.0242123084072</v>
      </c>
      <c r="IB93" s="86">
        <f t="shared" si="208"/>
        <v>7014.0242123084072</v>
      </c>
      <c r="IC93" s="86">
        <f t="shared" si="208"/>
        <v>7014.0242123084072</v>
      </c>
      <c r="ID93" s="86">
        <f t="shared" si="208"/>
        <v>7014.0242123084072</v>
      </c>
      <c r="IE93" s="86">
        <f t="shared" si="208"/>
        <v>7014.0242123084072</v>
      </c>
      <c r="IF93" s="86">
        <f t="shared" si="208"/>
        <v>7014.0242123084072</v>
      </c>
      <c r="IG93" s="86">
        <f t="shared" si="208"/>
        <v>7014.0242123084072</v>
      </c>
      <c r="IH93" s="86">
        <f t="shared" si="208"/>
        <v>7014.0242123084072</v>
      </c>
      <c r="II93" s="86">
        <f t="shared" si="208"/>
        <v>7014.0242123084072</v>
      </c>
      <c r="IJ93" s="86">
        <f t="shared" si="208"/>
        <v>7014.0242123084072</v>
      </c>
      <c r="IK93" s="86">
        <f t="shared" si="208"/>
        <v>7014.0242123084072</v>
      </c>
      <c r="IL93" s="86">
        <f t="shared" si="208"/>
        <v>7224.4449386776605</v>
      </c>
      <c r="IM93" s="86">
        <f t="shared" si="208"/>
        <v>7224.4449386776605</v>
      </c>
      <c r="IN93" s="86">
        <f t="shared" si="208"/>
        <v>7224.4449386776605</v>
      </c>
      <c r="IO93" s="86">
        <f t="shared" si="208"/>
        <v>7224.4449386776605</v>
      </c>
      <c r="IP93" s="86">
        <f t="shared" si="208"/>
        <v>7224.4449386776605</v>
      </c>
      <c r="IQ93" s="86">
        <f t="shared" si="208"/>
        <v>7224.4449386776605</v>
      </c>
      <c r="IR93" s="86">
        <f t="shared" si="208"/>
        <v>7224.4449386776605</v>
      </c>
      <c r="IS93" s="86">
        <f t="shared" si="208"/>
        <v>7224.4449386776605</v>
      </c>
      <c r="IT93" s="86">
        <f t="shared" si="208"/>
        <v>7224.4449386776605</v>
      </c>
      <c r="IU93" s="86">
        <f t="shared" si="208"/>
        <v>7224.4449386776605</v>
      </c>
      <c r="IV93" s="86">
        <f t="shared" si="208"/>
        <v>7224.4449386776605</v>
      </c>
      <c r="IW93" s="86">
        <f t="shared" si="208"/>
        <v>7224.4449386776605</v>
      </c>
      <c r="IX93" s="86">
        <f t="shared" si="208"/>
        <v>7441.1782868379905</v>
      </c>
      <c r="IY93" s="86">
        <f t="shared" si="208"/>
        <v>7441.1782868379905</v>
      </c>
      <c r="IZ93" s="86">
        <f t="shared" si="208"/>
        <v>7441.1782868379905</v>
      </c>
      <c r="JA93" s="86">
        <f t="shared" si="208"/>
        <v>7441.1782868379905</v>
      </c>
      <c r="JB93" s="86">
        <f t="shared" si="208"/>
        <v>7441.1782868379905</v>
      </c>
      <c r="JC93" s="86">
        <f t="shared" ref="JC93:JI95" si="209">$C93*JC$88</f>
        <v>7441.1782868379905</v>
      </c>
      <c r="JD93" s="86">
        <f t="shared" si="209"/>
        <v>7441.1782868379905</v>
      </c>
      <c r="JE93" s="86">
        <f t="shared" si="209"/>
        <v>7441.1782868379905</v>
      </c>
      <c r="JF93" s="86">
        <f t="shared" si="209"/>
        <v>7441.1782868379905</v>
      </c>
      <c r="JG93" s="86">
        <f t="shared" si="209"/>
        <v>7441.1782868379905</v>
      </c>
      <c r="JH93" s="86">
        <f t="shared" si="209"/>
        <v>7441.1782868379905</v>
      </c>
      <c r="JI93" s="86">
        <f t="shared" si="209"/>
        <v>7441.1782868379905</v>
      </c>
    </row>
    <row r="94" spans="1:269">
      <c r="B94" s="370" t="s">
        <v>1119</v>
      </c>
      <c r="C94" s="384">
        <f>Assumptions!E380</f>
        <v>0.01</v>
      </c>
      <c r="D94" s="370"/>
      <c r="E94" s="89"/>
      <c r="F94" s="86">
        <f>$C94*F$88</f>
        <v>4000</v>
      </c>
      <c r="G94" s="86">
        <f t="shared" ref="G94:U94" si="210">$C94*G$88</f>
        <v>4000</v>
      </c>
      <c r="H94" s="86">
        <f t="shared" si="210"/>
        <v>4000</v>
      </c>
      <c r="I94" s="86">
        <f t="shared" si="210"/>
        <v>4000</v>
      </c>
      <c r="J94" s="86">
        <f t="shared" si="210"/>
        <v>4000</v>
      </c>
      <c r="K94" s="86">
        <f t="shared" si="210"/>
        <v>4000</v>
      </c>
      <c r="L94" s="86">
        <f t="shared" si="210"/>
        <v>4000</v>
      </c>
      <c r="M94" s="86">
        <f t="shared" si="210"/>
        <v>4000</v>
      </c>
      <c r="N94" s="86">
        <f t="shared" si="210"/>
        <v>4000</v>
      </c>
      <c r="O94" s="86">
        <f t="shared" si="210"/>
        <v>4000</v>
      </c>
      <c r="P94" s="86">
        <f t="shared" si="210"/>
        <v>4000</v>
      </c>
      <c r="Q94" s="86">
        <f t="shared" si="210"/>
        <v>4000</v>
      </c>
      <c r="R94" s="86">
        <f t="shared" si="210"/>
        <v>4120</v>
      </c>
      <c r="S94" s="86">
        <f t="shared" si="210"/>
        <v>4120</v>
      </c>
      <c r="T94" s="86">
        <f t="shared" si="210"/>
        <v>4120</v>
      </c>
      <c r="U94" s="86">
        <f t="shared" si="210"/>
        <v>4120</v>
      </c>
      <c r="V94" s="86">
        <f t="shared" si="205"/>
        <v>4120</v>
      </c>
      <c r="W94" s="86">
        <f t="shared" si="205"/>
        <v>4120</v>
      </c>
      <c r="X94" s="86">
        <f t="shared" si="205"/>
        <v>4120</v>
      </c>
      <c r="Y94" s="86">
        <f t="shared" si="205"/>
        <v>4120</v>
      </c>
      <c r="Z94" s="86">
        <f t="shared" si="205"/>
        <v>4120</v>
      </c>
      <c r="AA94" s="86">
        <f t="shared" si="205"/>
        <v>4120</v>
      </c>
      <c r="AB94" s="86">
        <f t="shared" si="205"/>
        <v>4120</v>
      </c>
      <c r="AC94" s="86">
        <f t="shared" si="205"/>
        <v>4120</v>
      </c>
      <c r="AD94" s="86">
        <f t="shared" si="205"/>
        <v>4243.6000000000004</v>
      </c>
      <c r="AE94" s="86">
        <f t="shared" si="205"/>
        <v>4243.6000000000004</v>
      </c>
      <c r="AF94" s="86">
        <f t="shared" si="205"/>
        <v>4243.6000000000004</v>
      </c>
      <c r="AG94" s="86">
        <f t="shared" si="205"/>
        <v>4243.6000000000004</v>
      </c>
      <c r="AH94" s="86">
        <f t="shared" si="205"/>
        <v>4243.6000000000004</v>
      </c>
      <c r="AI94" s="86">
        <f t="shared" si="205"/>
        <v>4243.6000000000004</v>
      </c>
      <c r="AJ94" s="86">
        <f t="shared" si="205"/>
        <v>4243.6000000000004</v>
      </c>
      <c r="AK94" s="86">
        <f t="shared" si="205"/>
        <v>4243.6000000000004</v>
      </c>
      <c r="AL94" s="86">
        <f t="shared" si="205"/>
        <v>4243.6000000000004</v>
      </c>
      <c r="AM94" s="86">
        <f t="shared" si="205"/>
        <v>4243.6000000000004</v>
      </c>
      <c r="AN94" s="86">
        <f t="shared" si="205"/>
        <v>4243.6000000000004</v>
      </c>
      <c r="AO94" s="86">
        <f t="shared" si="205"/>
        <v>4243.6000000000004</v>
      </c>
      <c r="AP94" s="86">
        <f t="shared" si="205"/>
        <v>4370.9080000000004</v>
      </c>
      <c r="AQ94" s="86">
        <f t="shared" si="205"/>
        <v>4370.9080000000004</v>
      </c>
      <c r="AR94" s="86">
        <f t="shared" si="205"/>
        <v>4370.9080000000004</v>
      </c>
      <c r="AS94" s="86">
        <f t="shared" si="205"/>
        <v>4370.9080000000004</v>
      </c>
      <c r="AT94" s="86">
        <f t="shared" si="205"/>
        <v>4370.9080000000004</v>
      </c>
      <c r="AU94" s="86">
        <f t="shared" si="205"/>
        <v>4370.9080000000004</v>
      </c>
      <c r="AV94" s="86">
        <f t="shared" si="205"/>
        <v>4370.9080000000004</v>
      </c>
      <c r="AW94" s="86">
        <f t="shared" si="205"/>
        <v>4370.9080000000004</v>
      </c>
      <c r="AX94" s="86">
        <f t="shared" si="205"/>
        <v>4370.9080000000004</v>
      </c>
      <c r="AY94" s="86">
        <f t="shared" si="205"/>
        <v>4370.9080000000004</v>
      </c>
      <c r="AZ94" s="86">
        <f t="shared" si="205"/>
        <v>4370.9080000000004</v>
      </c>
      <c r="BA94" s="86">
        <f t="shared" si="205"/>
        <v>4370.9080000000004</v>
      </c>
      <c r="BB94" s="86">
        <f t="shared" si="205"/>
        <v>4502.0352400000002</v>
      </c>
      <c r="BC94" s="86">
        <f t="shared" si="205"/>
        <v>4502.0352400000002</v>
      </c>
      <c r="BD94" s="86">
        <f t="shared" si="205"/>
        <v>4502.0352400000002</v>
      </c>
      <c r="BE94" s="86">
        <f t="shared" si="205"/>
        <v>4502.0352400000002</v>
      </c>
      <c r="BF94" s="86">
        <f t="shared" si="205"/>
        <v>4502.0352400000002</v>
      </c>
      <c r="BG94" s="86">
        <f t="shared" si="205"/>
        <v>4502.0352400000002</v>
      </c>
      <c r="BH94" s="86">
        <f t="shared" si="205"/>
        <v>4502.0352400000002</v>
      </c>
      <c r="BI94" s="86">
        <f t="shared" si="205"/>
        <v>4502.0352400000002</v>
      </c>
      <c r="BJ94" s="86">
        <f t="shared" si="205"/>
        <v>4502.0352400000002</v>
      </c>
      <c r="BK94" s="86">
        <f t="shared" si="205"/>
        <v>4502.0352400000002</v>
      </c>
      <c r="BL94" s="86">
        <f t="shared" si="205"/>
        <v>4502.0352400000002</v>
      </c>
      <c r="BM94" s="86">
        <f t="shared" si="205"/>
        <v>4502.0352400000002</v>
      </c>
      <c r="BN94" s="86">
        <f t="shared" si="205"/>
        <v>4637.0962972000007</v>
      </c>
      <c r="BO94" s="86">
        <f t="shared" si="205"/>
        <v>4637.0962972000007</v>
      </c>
      <c r="BP94" s="86">
        <f t="shared" si="205"/>
        <v>4637.0962972000007</v>
      </c>
      <c r="BQ94" s="86">
        <f t="shared" si="205"/>
        <v>4637.0962972000007</v>
      </c>
      <c r="BR94" s="86">
        <f t="shared" si="205"/>
        <v>4637.0962972000007</v>
      </c>
      <c r="BS94" s="86">
        <f t="shared" si="206"/>
        <v>4637.0962972000007</v>
      </c>
      <c r="BT94" s="86">
        <f t="shared" si="206"/>
        <v>4637.0962972000007</v>
      </c>
      <c r="BU94" s="86">
        <f t="shared" si="206"/>
        <v>4637.0962972000007</v>
      </c>
      <c r="BV94" s="86">
        <f t="shared" si="206"/>
        <v>4637.0962972000007</v>
      </c>
      <c r="BW94" s="86">
        <f t="shared" si="206"/>
        <v>4637.0962972000007</v>
      </c>
      <c r="BX94" s="86">
        <f t="shared" si="206"/>
        <v>4637.0962972000007</v>
      </c>
      <c r="BY94" s="86">
        <f t="shared" si="206"/>
        <v>4637.0962972000007</v>
      </c>
      <c r="BZ94" s="86">
        <f t="shared" si="206"/>
        <v>4776.2091861160006</v>
      </c>
      <c r="CA94" s="86">
        <f t="shared" si="206"/>
        <v>4776.2091861160006</v>
      </c>
      <c r="CB94" s="86">
        <f t="shared" si="206"/>
        <v>4776.2091861160006</v>
      </c>
      <c r="CC94" s="86">
        <f t="shared" si="206"/>
        <v>4776.2091861160006</v>
      </c>
      <c r="CD94" s="86">
        <f t="shared" si="206"/>
        <v>4776.2091861160006</v>
      </c>
      <c r="CE94" s="86">
        <f t="shared" si="206"/>
        <v>4776.2091861160006</v>
      </c>
      <c r="CF94" s="86">
        <f t="shared" si="206"/>
        <v>4776.2091861160006</v>
      </c>
      <c r="CG94" s="86">
        <f t="shared" si="206"/>
        <v>4776.2091861160006</v>
      </c>
      <c r="CH94" s="86">
        <f t="shared" si="206"/>
        <v>4776.2091861160006</v>
      </c>
      <c r="CI94" s="86">
        <f t="shared" si="206"/>
        <v>4776.2091861160006</v>
      </c>
      <c r="CJ94" s="86">
        <f t="shared" si="206"/>
        <v>4776.2091861160006</v>
      </c>
      <c r="CK94" s="86">
        <f t="shared" si="206"/>
        <v>4776.2091861160006</v>
      </c>
      <c r="CL94" s="86">
        <f t="shared" si="206"/>
        <v>4919.495461699481</v>
      </c>
      <c r="CM94" s="86">
        <f t="shared" si="206"/>
        <v>4919.495461699481</v>
      </c>
      <c r="CN94" s="86">
        <f t="shared" si="206"/>
        <v>4919.495461699481</v>
      </c>
      <c r="CO94" s="86">
        <f t="shared" si="206"/>
        <v>4919.495461699481</v>
      </c>
      <c r="CP94" s="86">
        <f t="shared" si="206"/>
        <v>4919.495461699481</v>
      </c>
      <c r="CQ94" s="86">
        <f t="shared" si="206"/>
        <v>4919.495461699481</v>
      </c>
      <c r="CR94" s="86">
        <f t="shared" si="206"/>
        <v>4919.495461699481</v>
      </c>
      <c r="CS94" s="86">
        <f t="shared" si="206"/>
        <v>4919.495461699481</v>
      </c>
      <c r="CT94" s="86">
        <f t="shared" si="206"/>
        <v>4919.495461699481</v>
      </c>
      <c r="CU94" s="86">
        <f t="shared" si="206"/>
        <v>4919.495461699481</v>
      </c>
      <c r="CV94" s="86">
        <f t="shared" si="206"/>
        <v>4919.495461699481</v>
      </c>
      <c r="CW94" s="86">
        <f t="shared" si="206"/>
        <v>4919.495461699481</v>
      </c>
      <c r="CX94" s="86">
        <f t="shared" si="206"/>
        <v>5067.0803255504652</v>
      </c>
      <c r="CY94" s="86">
        <f t="shared" si="206"/>
        <v>5067.0803255504652</v>
      </c>
      <c r="CZ94" s="86">
        <f t="shared" si="206"/>
        <v>5067.0803255504652</v>
      </c>
      <c r="DA94" s="86">
        <f t="shared" si="206"/>
        <v>5067.0803255504652</v>
      </c>
      <c r="DB94" s="86">
        <f t="shared" si="206"/>
        <v>5067.0803255504652</v>
      </c>
      <c r="DC94" s="86">
        <f t="shared" si="206"/>
        <v>5067.0803255504652</v>
      </c>
      <c r="DD94" s="86">
        <f t="shared" si="206"/>
        <v>5067.0803255504652</v>
      </c>
      <c r="DE94" s="86">
        <f t="shared" si="206"/>
        <v>5067.0803255504652</v>
      </c>
      <c r="DF94" s="86">
        <f t="shared" si="206"/>
        <v>5067.0803255504652</v>
      </c>
      <c r="DG94" s="86">
        <f t="shared" si="206"/>
        <v>5067.0803255504652</v>
      </c>
      <c r="DH94" s="86">
        <f t="shared" si="206"/>
        <v>5067.0803255504652</v>
      </c>
      <c r="DI94" s="86">
        <f t="shared" si="206"/>
        <v>5067.0803255504652</v>
      </c>
      <c r="DJ94" s="86">
        <f t="shared" si="206"/>
        <v>5219.09273531698</v>
      </c>
      <c r="DK94" s="86">
        <f t="shared" si="206"/>
        <v>5219.09273531698</v>
      </c>
      <c r="DL94" s="86">
        <f t="shared" si="206"/>
        <v>5219.09273531698</v>
      </c>
      <c r="DM94" s="86">
        <f t="shared" si="206"/>
        <v>5219.09273531698</v>
      </c>
      <c r="DN94" s="86">
        <f t="shared" si="206"/>
        <v>5219.09273531698</v>
      </c>
      <c r="DO94" s="86">
        <f t="shared" si="206"/>
        <v>5219.09273531698</v>
      </c>
      <c r="DP94" s="86">
        <f t="shared" si="206"/>
        <v>5219.09273531698</v>
      </c>
      <c r="DQ94" s="86">
        <f t="shared" si="206"/>
        <v>5219.09273531698</v>
      </c>
      <c r="DR94" s="86">
        <f t="shared" si="206"/>
        <v>5219.09273531698</v>
      </c>
      <c r="DS94" s="86">
        <f t="shared" si="206"/>
        <v>5219.09273531698</v>
      </c>
      <c r="DT94" s="86">
        <f t="shared" si="206"/>
        <v>5219.09273531698</v>
      </c>
      <c r="DU94" s="86">
        <f t="shared" si="206"/>
        <v>5219.09273531698</v>
      </c>
      <c r="DV94" s="86">
        <f t="shared" si="206"/>
        <v>5375.6655173764893</v>
      </c>
      <c r="DW94" s="86">
        <f t="shared" si="206"/>
        <v>5375.6655173764893</v>
      </c>
      <c r="DX94" s="86">
        <f t="shared" si="206"/>
        <v>5375.6655173764893</v>
      </c>
      <c r="DY94" s="86">
        <f t="shared" si="206"/>
        <v>5375.6655173764893</v>
      </c>
      <c r="DZ94" s="86">
        <f t="shared" si="206"/>
        <v>5375.6655173764893</v>
      </c>
      <c r="EA94" s="86">
        <f t="shared" si="206"/>
        <v>5375.6655173764893</v>
      </c>
      <c r="EB94" s="86">
        <f t="shared" si="206"/>
        <v>5375.6655173764893</v>
      </c>
      <c r="EC94" s="86">
        <f t="shared" si="206"/>
        <v>5375.6655173764893</v>
      </c>
      <c r="ED94" s="86">
        <f t="shared" si="206"/>
        <v>5375.6655173764893</v>
      </c>
      <c r="EE94" s="86">
        <f t="shared" si="207"/>
        <v>5375.6655173764893</v>
      </c>
      <c r="EF94" s="86">
        <f t="shared" si="207"/>
        <v>5375.6655173764893</v>
      </c>
      <c r="EG94" s="86">
        <f t="shared" si="207"/>
        <v>5375.6655173764893</v>
      </c>
      <c r="EH94" s="86">
        <f t="shared" si="207"/>
        <v>5536.9354828977839</v>
      </c>
      <c r="EI94" s="86">
        <f t="shared" si="207"/>
        <v>5536.9354828977839</v>
      </c>
      <c r="EJ94" s="86">
        <f t="shared" si="207"/>
        <v>5536.9354828977839</v>
      </c>
      <c r="EK94" s="86">
        <f t="shared" si="207"/>
        <v>5536.9354828977839</v>
      </c>
      <c r="EL94" s="86">
        <f t="shared" si="207"/>
        <v>5536.9354828977839</v>
      </c>
      <c r="EM94" s="86">
        <f t="shared" si="207"/>
        <v>5536.9354828977839</v>
      </c>
      <c r="EN94" s="86">
        <f t="shared" si="207"/>
        <v>5536.9354828977839</v>
      </c>
      <c r="EO94" s="86">
        <f t="shared" si="207"/>
        <v>5536.9354828977839</v>
      </c>
      <c r="EP94" s="86">
        <f t="shared" si="207"/>
        <v>5536.9354828977839</v>
      </c>
      <c r="EQ94" s="86">
        <f t="shared" si="207"/>
        <v>5536.9354828977839</v>
      </c>
      <c r="ER94" s="86">
        <f t="shared" si="207"/>
        <v>5536.9354828977839</v>
      </c>
      <c r="ES94" s="86">
        <f t="shared" si="207"/>
        <v>5536.9354828977839</v>
      </c>
      <c r="ET94" s="86">
        <f t="shared" si="207"/>
        <v>5703.0435473847165</v>
      </c>
      <c r="EU94" s="86">
        <f t="shared" si="207"/>
        <v>5703.0435473847165</v>
      </c>
      <c r="EV94" s="86">
        <f t="shared" si="207"/>
        <v>5703.0435473847165</v>
      </c>
      <c r="EW94" s="86">
        <f t="shared" si="207"/>
        <v>5703.0435473847165</v>
      </c>
      <c r="EX94" s="86">
        <f t="shared" si="207"/>
        <v>5703.0435473847165</v>
      </c>
      <c r="EY94" s="86">
        <f t="shared" si="207"/>
        <v>5703.0435473847165</v>
      </c>
      <c r="EZ94" s="86">
        <f t="shared" si="207"/>
        <v>5703.0435473847165</v>
      </c>
      <c r="FA94" s="86">
        <f t="shared" si="207"/>
        <v>5703.0435473847165</v>
      </c>
      <c r="FB94" s="86">
        <f t="shared" si="207"/>
        <v>5703.0435473847165</v>
      </c>
      <c r="FC94" s="86">
        <f t="shared" si="207"/>
        <v>5703.0435473847165</v>
      </c>
      <c r="FD94" s="86">
        <f t="shared" si="207"/>
        <v>5703.0435473847165</v>
      </c>
      <c r="FE94" s="86">
        <f t="shared" si="207"/>
        <v>5703.0435473847165</v>
      </c>
      <c r="FF94" s="86">
        <f t="shared" si="207"/>
        <v>5874.1348538062593</v>
      </c>
      <c r="FG94" s="86">
        <f t="shared" si="207"/>
        <v>5874.1348538062593</v>
      </c>
      <c r="FH94" s="86">
        <f t="shared" si="207"/>
        <v>5874.1348538062593</v>
      </c>
      <c r="FI94" s="86">
        <f t="shared" si="207"/>
        <v>5874.1348538062593</v>
      </c>
      <c r="FJ94" s="86">
        <f t="shared" si="207"/>
        <v>5874.1348538062593</v>
      </c>
      <c r="FK94" s="86">
        <f t="shared" si="207"/>
        <v>5874.1348538062593</v>
      </c>
      <c r="FL94" s="86">
        <f t="shared" si="207"/>
        <v>5874.1348538062593</v>
      </c>
      <c r="FM94" s="86">
        <f t="shared" si="207"/>
        <v>5874.1348538062593</v>
      </c>
      <c r="FN94" s="86">
        <f t="shared" si="207"/>
        <v>5874.1348538062593</v>
      </c>
      <c r="FO94" s="86">
        <f t="shared" si="207"/>
        <v>5874.1348538062593</v>
      </c>
      <c r="FP94" s="86">
        <f t="shared" si="207"/>
        <v>5874.1348538062593</v>
      </c>
      <c r="FQ94" s="86">
        <f t="shared" si="207"/>
        <v>5874.1348538062593</v>
      </c>
      <c r="FR94" s="86">
        <f t="shared" si="207"/>
        <v>6050.3588994204474</v>
      </c>
      <c r="FS94" s="86">
        <f t="shared" si="207"/>
        <v>6050.3588994204474</v>
      </c>
      <c r="FT94" s="86">
        <f t="shared" si="207"/>
        <v>6050.3588994204474</v>
      </c>
      <c r="FU94" s="86">
        <f t="shared" si="207"/>
        <v>6050.3588994204474</v>
      </c>
      <c r="FV94" s="86">
        <f t="shared" si="207"/>
        <v>6050.3588994204474</v>
      </c>
      <c r="FW94" s="86">
        <f t="shared" si="207"/>
        <v>6050.3588994204474</v>
      </c>
      <c r="FX94" s="86">
        <f t="shared" si="207"/>
        <v>6050.3588994204474</v>
      </c>
      <c r="FY94" s="86">
        <f t="shared" si="207"/>
        <v>6050.3588994204474</v>
      </c>
      <c r="FZ94" s="86">
        <f t="shared" si="207"/>
        <v>6050.3588994204474</v>
      </c>
      <c r="GA94" s="86">
        <f t="shared" si="207"/>
        <v>6050.3588994204474</v>
      </c>
      <c r="GB94" s="86">
        <f t="shared" si="207"/>
        <v>6050.3588994204474</v>
      </c>
      <c r="GC94" s="86">
        <f t="shared" si="207"/>
        <v>6050.3588994204474</v>
      </c>
      <c r="GD94" s="86">
        <f t="shared" si="207"/>
        <v>6231.8696664030622</v>
      </c>
      <c r="GE94" s="86">
        <f t="shared" si="207"/>
        <v>6231.8696664030622</v>
      </c>
      <c r="GF94" s="86">
        <f t="shared" si="207"/>
        <v>6231.8696664030622</v>
      </c>
      <c r="GG94" s="86">
        <f t="shared" si="207"/>
        <v>6231.8696664030622</v>
      </c>
      <c r="GH94" s="86">
        <f t="shared" si="207"/>
        <v>6231.8696664030622</v>
      </c>
      <c r="GI94" s="86">
        <f t="shared" si="207"/>
        <v>6231.8696664030622</v>
      </c>
      <c r="GJ94" s="86">
        <f t="shared" si="207"/>
        <v>6231.8696664030622</v>
      </c>
      <c r="GK94" s="86">
        <f t="shared" si="207"/>
        <v>6231.8696664030622</v>
      </c>
      <c r="GL94" s="86">
        <f t="shared" si="207"/>
        <v>6231.8696664030622</v>
      </c>
      <c r="GM94" s="86">
        <f t="shared" si="207"/>
        <v>6231.8696664030622</v>
      </c>
      <c r="GN94" s="86">
        <f t="shared" si="207"/>
        <v>6231.8696664030622</v>
      </c>
      <c r="GO94" s="86">
        <f t="shared" si="207"/>
        <v>6231.8696664030622</v>
      </c>
      <c r="GP94" s="86">
        <f t="shared" si="207"/>
        <v>6418.8257563951547</v>
      </c>
      <c r="GQ94" s="86">
        <f t="shared" si="208"/>
        <v>6418.8257563951547</v>
      </c>
      <c r="GR94" s="86">
        <f t="shared" si="208"/>
        <v>6418.8257563951547</v>
      </c>
      <c r="GS94" s="86">
        <f t="shared" si="208"/>
        <v>6418.8257563951547</v>
      </c>
      <c r="GT94" s="86">
        <f t="shared" si="208"/>
        <v>6418.8257563951547</v>
      </c>
      <c r="GU94" s="86">
        <f t="shared" si="208"/>
        <v>6418.8257563951547</v>
      </c>
      <c r="GV94" s="86">
        <f t="shared" si="208"/>
        <v>6418.8257563951547</v>
      </c>
      <c r="GW94" s="86">
        <f t="shared" si="208"/>
        <v>6418.8257563951547</v>
      </c>
      <c r="GX94" s="86">
        <f t="shared" si="208"/>
        <v>6418.8257563951547</v>
      </c>
      <c r="GY94" s="86">
        <f t="shared" si="208"/>
        <v>6418.8257563951547</v>
      </c>
      <c r="GZ94" s="86">
        <f t="shared" si="208"/>
        <v>6418.8257563951547</v>
      </c>
      <c r="HA94" s="86">
        <f t="shared" si="208"/>
        <v>6418.8257563951547</v>
      </c>
      <c r="HB94" s="86">
        <f t="shared" si="208"/>
        <v>6611.390529087008</v>
      </c>
      <c r="HC94" s="86">
        <f t="shared" si="208"/>
        <v>6611.390529087008</v>
      </c>
      <c r="HD94" s="86">
        <f t="shared" si="208"/>
        <v>6611.390529087008</v>
      </c>
      <c r="HE94" s="86">
        <f t="shared" si="208"/>
        <v>6611.390529087008</v>
      </c>
      <c r="HF94" s="86">
        <f t="shared" si="208"/>
        <v>6611.390529087008</v>
      </c>
      <c r="HG94" s="86">
        <f t="shared" si="208"/>
        <v>6611.390529087008</v>
      </c>
      <c r="HH94" s="86">
        <f t="shared" si="208"/>
        <v>6611.390529087008</v>
      </c>
      <c r="HI94" s="86">
        <f t="shared" si="208"/>
        <v>6611.390529087008</v>
      </c>
      <c r="HJ94" s="86">
        <f t="shared" si="208"/>
        <v>6611.390529087008</v>
      </c>
      <c r="HK94" s="86">
        <f t="shared" si="208"/>
        <v>6611.390529087008</v>
      </c>
      <c r="HL94" s="86">
        <f t="shared" si="208"/>
        <v>6611.390529087008</v>
      </c>
      <c r="HM94" s="86">
        <f t="shared" si="208"/>
        <v>6611.390529087008</v>
      </c>
      <c r="HN94" s="86">
        <f t="shared" si="208"/>
        <v>6809.7322449596177</v>
      </c>
      <c r="HO94" s="86">
        <f t="shared" si="208"/>
        <v>6809.7322449596177</v>
      </c>
      <c r="HP94" s="86">
        <f t="shared" si="208"/>
        <v>6809.7322449596177</v>
      </c>
      <c r="HQ94" s="86">
        <f t="shared" si="208"/>
        <v>6809.7322449596177</v>
      </c>
      <c r="HR94" s="86">
        <f t="shared" si="208"/>
        <v>6809.7322449596177</v>
      </c>
      <c r="HS94" s="86">
        <f t="shared" si="208"/>
        <v>6809.7322449596177</v>
      </c>
      <c r="HT94" s="86">
        <f t="shared" si="208"/>
        <v>6809.7322449596177</v>
      </c>
      <c r="HU94" s="86">
        <f t="shared" si="208"/>
        <v>6809.7322449596177</v>
      </c>
      <c r="HV94" s="86">
        <f t="shared" si="208"/>
        <v>6809.7322449596177</v>
      </c>
      <c r="HW94" s="86">
        <f t="shared" si="208"/>
        <v>6809.7322449596177</v>
      </c>
      <c r="HX94" s="86">
        <f t="shared" si="208"/>
        <v>6809.7322449596177</v>
      </c>
      <c r="HY94" s="86">
        <f t="shared" si="208"/>
        <v>6809.7322449596177</v>
      </c>
      <c r="HZ94" s="86">
        <f t="shared" si="208"/>
        <v>7014.0242123084072</v>
      </c>
      <c r="IA94" s="86">
        <f t="shared" si="208"/>
        <v>7014.0242123084072</v>
      </c>
      <c r="IB94" s="86">
        <f t="shared" si="208"/>
        <v>7014.0242123084072</v>
      </c>
      <c r="IC94" s="86">
        <f t="shared" si="208"/>
        <v>7014.0242123084072</v>
      </c>
      <c r="ID94" s="86">
        <f t="shared" si="208"/>
        <v>7014.0242123084072</v>
      </c>
      <c r="IE94" s="86">
        <f t="shared" si="208"/>
        <v>7014.0242123084072</v>
      </c>
      <c r="IF94" s="86">
        <f t="shared" si="208"/>
        <v>7014.0242123084072</v>
      </c>
      <c r="IG94" s="86">
        <f t="shared" si="208"/>
        <v>7014.0242123084072</v>
      </c>
      <c r="IH94" s="86">
        <f t="shared" si="208"/>
        <v>7014.0242123084072</v>
      </c>
      <c r="II94" s="86">
        <f t="shared" si="208"/>
        <v>7014.0242123084072</v>
      </c>
      <c r="IJ94" s="86">
        <f t="shared" si="208"/>
        <v>7014.0242123084072</v>
      </c>
      <c r="IK94" s="86">
        <f t="shared" si="208"/>
        <v>7014.0242123084072</v>
      </c>
      <c r="IL94" s="86">
        <f t="shared" si="208"/>
        <v>7224.4449386776605</v>
      </c>
      <c r="IM94" s="86">
        <f t="shared" si="208"/>
        <v>7224.4449386776605</v>
      </c>
      <c r="IN94" s="86">
        <f t="shared" si="208"/>
        <v>7224.4449386776605</v>
      </c>
      <c r="IO94" s="86">
        <f t="shared" si="208"/>
        <v>7224.4449386776605</v>
      </c>
      <c r="IP94" s="86">
        <f t="shared" si="208"/>
        <v>7224.4449386776605</v>
      </c>
      <c r="IQ94" s="86">
        <f t="shared" si="208"/>
        <v>7224.4449386776605</v>
      </c>
      <c r="IR94" s="86">
        <f t="shared" si="208"/>
        <v>7224.4449386776605</v>
      </c>
      <c r="IS94" s="86">
        <f t="shared" si="208"/>
        <v>7224.4449386776605</v>
      </c>
      <c r="IT94" s="86">
        <f t="shared" si="208"/>
        <v>7224.4449386776605</v>
      </c>
      <c r="IU94" s="86">
        <f t="shared" si="208"/>
        <v>7224.4449386776605</v>
      </c>
      <c r="IV94" s="86">
        <f t="shared" si="208"/>
        <v>7224.4449386776605</v>
      </c>
      <c r="IW94" s="86">
        <f t="shared" si="208"/>
        <v>7224.4449386776605</v>
      </c>
      <c r="IX94" s="86">
        <f t="shared" si="208"/>
        <v>7441.1782868379905</v>
      </c>
      <c r="IY94" s="86">
        <f t="shared" si="208"/>
        <v>7441.1782868379905</v>
      </c>
      <c r="IZ94" s="86">
        <f t="shared" si="208"/>
        <v>7441.1782868379905</v>
      </c>
      <c r="JA94" s="86">
        <f t="shared" si="208"/>
        <v>7441.1782868379905</v>
      </c>
      <c r="JB94" s="86">
        <f t="shared" si="208"/>
        <v>7441.1782868379905</v>
      </c>
      <c r="JC94" s="86">
        <f t="shared" si="209"/>
        <v>7441.1782868379905</v>
      </c>
      <c r="JD94" s="86">
        <f t="shared" si="209"/>
        <v>7441.1782868379905</v>
      </c>
      <c r="JE94" s="86">
        <f t="shared" si="209"/>
        <v>7441.1782868379905</v>
      </c>
      <c r="JF94" s="86">
        <f t="shared" si="209"/>
        <v>7441.1782868379905</v>
      </c>
      <c r="JG94" s="86">
        <f t="shared" si="209"/>
        <v>7441.1782868379905</v>
      </c>
      <c r="JH94" s="86">
        <f t="shared" si="209"/>
        <v>7441.1782868379905</v>
      </c>
      <c r="JI94" s="86">
        <f t="shared" si="209"/>
        <v>7441.1782868379905</v>
      </c>
    </row>
    <row r="95" spans="1:269">
      <c r="B95" s="4" t="s">
        <v>1120</v>
      </c>
      <c r="C95" s="384">
        <f>Assumptions!E381</f>
        <v>0.03</v>
      </c>
      <c r="D95" s="4"/>
      <c r="E95" s="90">
        <v>0</v>
      </c>
      <c r="F95" s="86">
        <f>$C95*F$88</f>
        <v>12000</v>
      </c>
      <c r="G95" s="86">
        <f t="shared" ref="G95:BR96" si="211">$C95*G$88</f>
        <v>12000</v>
      </c>
      <c r="H95" s="86">
        <f t="shared" si="211"/>
        <v>12000</v>
      </c>
      <c r="I95" s="86">
        <f t="shared" si="211"/>
        <v>12000</v>
      </c>
      <c r="J95" s="86">
        <f t="shared" si="211"/>
        <v>12000</v>
      </c>
      <c r="K95" s="86">
        <f t="shared" si="211"/>
        <v>12000</v>
      </c>
      <c r="L95" s="86">
        <f t="shared" si="211"/>
        <v>12000</v>
      </c>
      <c r="M95" s="86">
        <f t="shared" si="211"/>
        <v>12000</v>
      </c>
      <c r="N95" s="86">
        <f t="shared" si="211"/>
        <v>12000</v>
      </c>
      <c r="O95" s="86">
        <f t="shared" si="211"/>
        <v>12000</v>
      </c>
      <c r="P95" s="86">
        <f t="shared" si="211"/>
        <v>12000</v>
      </c>
      <c r="Q95" s="86">
        <f t="shared" si="211"/>
        <v>12000</v>
      </c>
      <c r="R95" s="86">
        <f t="shared" si="211"/>
        <v>12360</v>
      </c>
      <c r="S95" s="86">
        <f t="shared" si="211"/>
        <v>12360</v>
      </c>
      <c r="T95" s="86">
        <f t="shared" si="211"/>
        <v>12360</v>
      </c>
      <c r="U95" s="86">
        <f t="shared" si="211"/>
        <v>12360</v>
      </c>
      <c r="V95" s="86">
        <f t="shared" si="211"/>
        <v>12360</v>
      </c>
      <c r="W95" s="86">
        <f t="shared" si="211"/>
        <v>12360</v>
      </c>
      <c r="X95" s="86">
        <f t="shared" si="211"/>
        <v>12360</v>
      </c>
      <c r="Y95" s="86">
        <f t="shared" si="211"/>
        <v>12360</v>
      </c>
      <c r="Z95" s="86">
        <f t="shared" si="211"/>
        <v>12360</v>
      </c>
      <c r="AA95" s="86">
        <f t="shared" si="211"/>
        <v>12360</v>
      </c>
      <c r="AB95" s="86">
        <f t="shared" si="211"/>
        <v>12360</v>
      </c>
      <c r="AC95" s="86">
        <f t="shared" si="211"/>
        <v>12360</v>
      </c>
      <c r="AD95" s="86">
        <f t="shared" si="211"/>
        <v>12730.8</v>
      </c>
      <c r="AE95" s="86">
        <f t="shared" si="211"/>
        <v>12730.8</v>
      </c>
      <c r="AF95" s="86">
        <f t="shared" si="211"/>
        <v>12730.8</v>
      </c>
      <c r="AG95" s="86">
        <f t="shared" si="211"/>
        <v>12730.8</v>
      </c>
      <c r="AH95" s="86">
        <f t="shared" si="211"/>
        <v>12730.8</v>
      </c>
      <c r="AI95" s="86">
        <f t="shared" si="211"/>
        <v>12730.8</v>
      </c>
      <c r="AJ95" s="86">
        <f t="shared" si="211"/>
        <v>12730.8</v>
      </c>
      <c r="AK95" s="86">
        <f t="shared" si="211"/>
        <v>12730.8</v>
      </c>
      <c r="AL95" s="86">
        <f t="shared" si="211"/>
        <v>12730.8</v>
      </c>
      <c r="AM95" s="86">
        <f t="shared" si="211"/>
        <v>12730.8</v>
      </c>
      <c r="AN95" s="86">
        <f t="shared" si="211"/>
        <v>12730.8</v>
      </c>
      <c r="AO95" s="86">
        <f t="shared" si="211"/>
        <v>12730.8</v>
      </c>
      <c r="AP95" s="86">
        <f t="shared" si="211"/>
        <v>13112.723999999998</v>
      </c>
      <c r="AQ95" s="86">
        <f t="shared" si="211"/>
        <v>13112.723999999998</v>
      </c>
      <c r="AR95" s="86">
        <f t="shared" si="211"/>
        <v>13112.723999999998</v>
      </c>
      <c r="AS95" s="86">
        <f t="shared" si="211"/>
        <v>13112.723999999998</v>
      </c>
      <c r="AT95" s="86">
        <f t="shared" si="211"/>
        <v>13112.723999999998</v>
      </c>
      <c r="AU95" s="86">
        <f t="shared" si="211"/>
        <v>13112.723999999998</v>
      </c>
      <c r="AV95" s="86">
        <f t="shared" si="211"/>
        <v>13112.723999999998</v>
      </c>
      <c r="AW95" s="86">
        <f t="shared" si="211"/>
        <v>13112.723999999998</v>
      </c>
      <c r="AX95" s="86">
        <f t="shared" si="211"/>
        <v>13112.723999999998</v>
      </c>
      <c r="AY95" s="86">
        <f t="shared" si="211"/>
        <v>13112.723999999998</v>
      </c>
      <c r="AZ95" s="86">
        <f t="shared" si="211"/>
        <v>13112.723999999998</v>
      </c>
      <c r="BA95" s="86">
        <f t="shared" si="211"/>
        <v>13112.723999999998</v>
      </c>
      <c r="BB95" s="86">
        <f t="shared" si="211"/>
        <v>13506.105720000001</v>
      </c>
      <c r="BC95" s="86">
        <f t="shared" si="211"/>
        <v>13506.105720000001</v>
      </c>
      <c r="BD95" s="86">
        <f t="shared" si="211"/>
        <v>13506.105720000001</v>
      </c>
      <c r="BE95" s="86">
        <f t="shared" si="211"/>
        <v>13506.105720000001</v>
      </c>
      <c r="BF95" s="86">
        <f t="shared" si="211"/>
        <v>13506.105720000001</v>
      </c>
      <c r="BG95" s="86">
        <f t="shared" si="211"/>
        <v>13506.105720000001</v>
      </c>
      <c r="BH95" s="86">
        <f t="shared" si="211"/>
        <v>13506.105720000001</v>
      </c>
      <c r="BI95" s="86">
        <f t="shared" si="211"/>
        <v>13506.105720000001</v>
      </c>
      <c r="BJ95" s="86">
        <f t="shared" si="211"/>
        <v>13506.105720000001</v>
      </c>
      <c r="BK95" s="86">
        <f t="shared" si="211"/>
        <v>13506.105720000001</v>
      </c>
      <c r="BL95" s="86">
        <f t="shared" si="211"/>
        <v>13506.105720000001</v>
      </c>
      <c r="BM95" s="86">
        <f t="shared" si="211"/>
        <v>13506.105720000001</v>
      </c>
      <c r="BN95" s="86">
        <f t="shared" si="211"/>
        <v>13911.288891600001</v>
      </c>
      <c r="BO95" s="86">
        <f t="shared" si="211"/>
        <v>13911.288891600001</v>
      </c>
      <c r="BP95" s="86">
        <f t="shared" si="211"/>
        <v>13911.288891600001</v>
      </c>
      <c r="BQ95" s="86">
        <f t="shared" si="211"/>
        <v>13911.288891600001</v>
      </c>
      <c r="BR95" s="86">
        <f t="shared" si="211"/>
        <v>13911.288891600001</v>
      </c>
      <c r="BS95" s="86">
        <f t="shared" si="206"/>
        <v>13911.288891600001</v>
      </c>
      <c r="BT95" s="86">
        <f t="shared" si="206"/>
        <v>13911.288891600001</v>
      </c>
      <c r="BU95" s="86">
        <f t="shared" si="206"/>
        <v>13911.288891600001</v>
      </c>
      <c r="BV95" s="86">
        <f t="shared" si="206"/>
        <v>13911.288891600001</v>
      </c>
      <c r="BW95" s="86">
        <f t="shared" si="206"/>
        <v>13911.288891600001</v>
      </c>
      <c r="BX95" s="86">
        <f t="shared" si="206"/>
        <v>13911.288891600001</v>
      </c>
      <c r="BY95" s="86">
        <f t="shared" si="206"/>
        <v>13911.288891600001</v>
      </c>
      <c r="BZ95" s="86">
        <f t="shared" si="206"/>
        <v>14328.627558348002</v>
      </c>
      <c r="CA95" s="86">
        <f t="shared" si="206"/>
        <v>14328.627558348002</v>
      </c>
      <c r="CB95" s="86">
        <f t="shared" si="206"/>
        <v>14328.627558348002</v>
      </c>
      <c r="CC95" s="86">
        <f t="shared" si="206"/>
        <v>14328.627558348002</v>
      </c>
      <c r="CD95" s="86">
        <f t="shared" si="206"/>
        <v>14328.627558348002</v>
      </c>
      <c r="CE95" s="86">
        <f t="shared" si="206"/>
        <v>14328.627558348002</v>
      </c>
      <c r="CF95" s="86">
        <f t="shared" si="206"/>
        <v>14328.627558348002</v>
      </c>
      <c r="CG95" s="86">
        <f t="shared" si="206"/>
        <v>14328.627558348002</v>
      </c>
      <c r="CH95" s="86">
        <f t="shared" si="206"/>
        <v>14328.627558348002</v>
      </c>
      <c r="CI95" s="86">
        <f t="shared" si="206"/>
        <v>14328.627558348002</v>
      </c>
      <c r="CJ95" s="86">
        <f t="shared" si="206"/>
        <v>14328.627558348002</v>
      </c>
      <c r="CK95" s="86">
        <f t="shared" si="206"/>
        <v>14328.627558348002</v>
      </c>
      <c r="CL95" s="86">
        <f t="shared" si="206"/>
        <v>14758.486385098442</v>
      </c>
      <c r="CM95" s="86">
        <f t="shared" si="206"/>
        <v>14758.486385098442</v>
      </c>
      <c r="CN95" s="86">
        <f t="shared" si="206"/>
        <v>14758.486385098442</v>
      </c>
      <c r="CO95" s="86">
        <f t="shared" si="206"/>
        <v>14758.486385098442</v>
      </c>
      <c r="CP95" s="86">
        <f t="shared" si="206"/>
        <v>14758.486385098442</v>
      </c>
      <c r="CQ95" s="86">
        <f t="shared" si="206"/>
        <v>14758.486385098442</v>
      </c>
      <c r="CR95" s="86">
        <f t="shared" si="206"/>
        <v>14758.486385098442</v>
      </c>
      <c r="CS95" s="86">
        <f t="shared" si="206"/>
        <v>14758.486385098442</v>
      </c>
      <c r="CT95" s="86">
        <f t="shared" si="206"/>
        <v>14758.486385098442</v>
      </c>
      <c r="CU95" s="86">
        <f t="shared" si="206"/>
        <v>14758.486385098442</v>
      </c>
      <c r="CV95" s="86">
        <f t="shared" si="206"/>
        <v>14758.486385098442</v>
      </c>
      <c r="CW95" s="86">
        <f t="shared" si="206"/>
        <v>14758.486385098442</v>
      </c>
      <c r="CX95" s="86">
        <f t="shared" si="206"/>
        <v>15201.240976651396</v>
      </c>
      <c r="CY95" s="86">
        <f t="shared" si="206"/>
        <v>15201.240976651396</v>
      </c>
      <c r="CZ95" s="86">
        <f t="shared" si="206"/>
        <v>15201.240976651396</v>
      </c>
      <c r="DA95" s="86">
        <f t="shared" si="206"/>
        <v>15201.240976651396</v>
      </c>
      <c r="DB95" s="86">
        <f t="shared" si="206"/>
        <v>15201.240976651396</v>
      </c>
      <c r="DC95" s="86">
        <f t="shared" si="206"/>
        <v>15201.240976651396</v>
      </c>
      <c r="DD95" s="86">
        <f t="shared" si="206"/>
        <v>15201.240976651396</v>
      </c>
      <c r="DE95" s="86">
        <f t="shared" si="206"/>
        <v>15201.240976651396</v>
      </c>
      <c r="DF95" s="86">
        <f t="shared" si="206"/>
        <v>15201.240976651396</v>
      </c>
      <c r="DG95" s="86">
        <f t="shared" si="206"/>
        <v>15201.240976651396</v>
      </c>
      <c r="DH95" s="86">
        <f t="shared" si="206"/>
        <v>15201.240976651396</v>
      </c>
      <c r="DI95" s="86">
        <f t="shared" si="206"/>
        <v>15201.240976651396</v>
      </c>
      <c r="DJ95" s="86">
        <f t="shared" si="206"/>
        <v>15657.278205950939</v>
      </c>
      <c r="DK95" s="86">
        <f t="shared" si="206"/>
        <v>15657.278205950939</v>
      </c>
      <c r="DL95" s="86">
        <f t="shared" si="206"/>
        <v>15657.278205950939</v>
      </c>
      <c r="DM95" s="86">
        <f t="shared" si="206"/>
        <v>15657.278205950939</v>
      </c>
      <c r="DN95" s="86">
        <f t="shared" si="206"/>
        <v>15657.278205950939</v>
      </c>
      <c r="DO95" s="86">
        <f t="shared" si="206"/>
        <v>15657.278205950939</v>
      </c>
      <c r="DP95" s="86">
        <f t="shared" si="206"/>
        <v>15657.278205950939</v>
      </c>
      <c r="DQ95" s="86">
        <f t="shared" si="206"/>
        <v>15657.278205950939</v>
      </c>
      <c r="DR95" s="86">
        <f t="shared" si="206"/>
        <v>15657.278205950939</v>
      </c>
      <c r="DS95" s="86">
        <f t="shared" si="206"/>
        <v>15657.278205950939</v>
      </c>
      <c r="DT95" s="86">
        <f t="shared" si="206"/>
        <v>15657.278205950939</v>
      </c>
      <c r="DU95" s="86">
        <f t="shared" si="206"/>
        <v>15657.278205950939</v>
      </c>
      <c r="DV95" s="86">
        <f t="shared" si="206"/>
        <v>16126.996552129467</v>
      </c>
      <c r="DW95" s="86">
        <f t="shared" si="206"/>
        <v>16126.996552129467</v>
      </c>
      <c r="DX95" s="86">
        <f t="shared" si="206"/>
        <v>16126.996552129467</v>
      </c>
      <c r="DY95" s="86">
        <f t="shared" si="206"/>
        <v>16126.996552129467</v>
      </c>
      <c r="DZ95" s="86">
        <f t="shared" si="206"/>
        <v>16126.996552129467</v>
      </c>
      <c r="EA95" s="86">
        <f t="shared" si="206"/>
        <v>16126.996552129467</v>
      </c>
      <c r="EB95" s="86">
        <f t="shared" si="206"/>
        <v>16126.996552129467</v>
      </c>
      <c r="EC95" s="86">
        <f t="shared" si="206"/>
        <v>16126.996552129467</v>
      </c>
      <c r="ED95" s="86">
        <f t="shared" si="206"/>
        <v>16126.996552129467</v>
      </c>
      <c r="EE95" s="86">
        <f t="shared" si="207"/>
        <v>16126.996552129467</v>
      </c>
      <c r="EF95" s="86">
        <f t="shared" si="207"/>
        <v>16126.996552129467</v>
      </c>
      <c r="EG95" s="86">
        <f t="shared" si="207"/>
        <v>16126.996552129467</v>
      </c>
      <c r="EH95" s="86">
        <f t="shared" si="207"/>
        <v>16610.806448693351</v>
      </c>
      <c r="EI95" s="86">
        <f t="shared" si="207"/>
        <v>16610.806448693351</v>
      </c>
      <c r="EJ95" s="86">
        <f t="shared" si="207"/>
        <v>16610.806448693351</v>
      </c>
      <c r="EK95" s="86">
        <f t="shared" si="207"/>
        <v>16610.806448693351</v>
      </c>
      <c r="EL95" s="86">
        <f t="shared" si="207"/>
        <v>16610.806448693351</v>
      </c>
      <c r="EM95" s="86">
        <f t="shared" si="207"/>
        <v>16610.806448693351</v>
      </c>
      <c r="EN95" s="86">
        <f t="shared" si="207"/>
        <v>16610.806448693351</v>
      </c>
      <c r="EO95" s="86">
        <f t="shared" si="207"/>
        <v>16610.806448693351</v>
      </c>
      <c r="EP95" s="86">
        <f t="shared" si="207"/>
        <v>16610.806448693351</v>
      </c>
      <c r="EQ95" s="86">
        <f t="shared" si="207"/>
        <v>16610.806448693351</v>
      </c>
      <c r="ER95" s="86">
        <f t="shared" si="207"/>
        <v>16610.806448693351</v>
      </c>
      <c r="ES95" s="86">
        <f t="shared" si="207"/>
        <v>16610.806448693351</v>
      </c>
      <c r="ET95" s="86">
        <f t="shared" si="207"/>
        <v>17109.130642154149</v>
      </c>
      <c r="EU95" s="86">
        <f t="shared" si="207"/>
        <v>17109.130642154149</v>
      </c>
      <c r="EV95" s="86">
        <f t="shared" si="207"/>
        <v>17109.130642154149</v>
      </c>
      <c r="EW95" s="86">
        <f t="shared" si="207"/>
        <v>17109.130642154149</v>
      </c>
      <c r="EX95" s="86">
        <f t="shared" si="207"/>
        <v>17109.130642154149</v>
      </c>
      <c r="EY95" s="86">
        <f t="shared" si="207"/>
        <v>17109.130642154149</v>
      </c>
      <c r="EZ95" s="86">
        <f t="shared" si="207"/>
        <v>17109.130642154149</v>
      </c>
      <c r="FA95" s="86">
        <f t="shared" si="207"/>
        <v>17109.130642154149</v>
      </c>
      <c r="FB95" s="86">
        <f t="shared" si="207"/>
        <v>17109.130642154149</v>
      </c>
      <c r="FC95" s="86">
        <f t="shared" si="207"/>
        <v>17109.130642154149</v>
      </c>
      <c r="FD95" s="86">
        <f t="shared" si="207"/>
        <v>17109.130642154149</v>
      </c>
      <c r="FE95" s="86">
        <f t="shared" si="207"/>
        <v>17109.130642154149</v>
      </c>
      <c r="FF95" s="86">
        <f t="shared" si="207"/>
        <v>17622.404561418778</v>
      </c>
      <c r="FG95" s="86">
        <f t="shared" si="207"/>
        <v>17622.404561418778</v>
      </c>
      <c r="FH95" s="86">
        <f t="shared" si="207"/>
        <v>17622.404561418778</v>
      </c>
      <c r="FI95" s="86">
        <f t="shared" si="207"/>
        <v>17622.404561418778</v>
      </c>
      <c r="FJ95" s="86">
        <f t="shared" si="207"/>
        <v>17622.404561418778</v>
      </c>
      <c r="FK95" s="86">
        <f t="shared" si="207"/>
        <v>17622.404561418778</v>
      </c>
      <c r="FL95" s="86">
        <f t="shared" si="207"/>
        <v>17622.404561418778</v>
      </c>
      <c r="FM95" s="86">
        <f t="shared" si="207"/>
        <v>17622.404561418778</v>
      </c>
      <c r="FN95" s="86">
        <f t="shared" si="207"/>
        <v>17622.404561418778</v>
      </c>
      <c r="FO95" s="86">
        <f t="shared" si="207"/>
        <v>17622.404561418778</v>
      </c>
      <c r="FP95" s="86">
        <f t="shared" si="207"/>
        <v>17622.404561418778</v>
      </c>
      <c r="FQ95" s="86">
        <f t="shared" si="207"/>
        <v>17622.404561418778</v>
      </c>
      <c r="FR95" s="86">
        <f t="shared" si="207"/>
        <v>18151.076698261342</v>
      </c>
      <c r="FS95" s="86">
        <f t="shared" si="207"/>
        <v>18151.076698261342</v>
      </c>
      <c r="FT95" s="86">
        <f t="shared" si="207"/>
        <v>18151.076698261342</v>
      </c>
      <c r="FU95" s="86">
        <f t="shared" si="207"/>
        <v>18151.076698261342</v>
      </c>
      <c r="FV95" s="86">
        <f t="shared" si="207"/>
        <v>18151.076698261342</v>
      </c>
      <c r="FW95" s="86">
        <f t="shared" si="207"/>
        <v>18151.076698261342</v>
      </c>
      <c r="FX95" s="86">
        <f t="shared" si="207"/>
        <v>18151.076698261342</v>
      </c>
      <c r="FY95" s="86">
        <f t="shared" si="207"/>
        <v>18151.076698261342</v>
      </c>
      <c r="FZ95" s="86">
        <f t="shared" si="207"/>
        <v>18151.076698261342</v>
      </c>
      <c r="GA95" s="86">
        <f t="shared" si="207"/>
        <v>18151.076698261342</v>
      </c>
      <c r="GB95" s="86">
        <f t="shared" si="207"/>
        <v>18151.076698261342</v>
      </c>
      <c r="GC95" s="86">
        <f t="shared" si="207"/>
        <v>18151.076698261342</v>
      </c>
      <c r="GD95" s="86">
        <f t="shared" si="207"/>
        <v>18695.608999209184</v>
      </c>
      <c r="GE95" s="86">
        <f t="shared" si="207"/>
        <v>18695.608999209184</v>
      </c>
      <c r="GF95" s="86">
        <f t="shared" si="207"/>
        <v>18695.608999209184</v>
      </c>
      <c r="GG95" s="86">
        <f t="shared" si="207"/>
        <v>18695.608999209184</v>
      </c>
      <c r="GH95" s="86">
        <f t="shared" si="207"/>
        <v>18695.608999209184</v>
      </c>
      <c r="GI95" s="86">
        <f t="shared" si="207"/>
        <v>18695.608999209184</v>
      </c>
      <c r="GJ95" s="86">
        <f t="shared" si="207"/>
        <v>18695.608999209184</v>
      </c>
      <c r="GK95" s="86">
        <f t="shared" si="207"/>
        <v>18695.608999209184</v>
      </c>
      <c r="GL95" s="86">
        <f t="shared" si="207"/>
        <v>18695.608999209184</v>
      </c>
      <c r="GM95" s="86">
        <f t="shared" si="207"/>
        <v>18695.608999209184</v>
      </c>
      <c r="GN95" s="86">
        <f t="shared" si="207"/>
        <v>18695.608999209184</v>
      </c>
      <c r="GO95" s="86">
        <f t="shared" si="207"/>
        <v>18695.608999209184</v>
      </c>
      <c r="GP95" s="86">
        <f t="shared" si="207"/>
        <v>19256.477269185463</v>
      </c>
      <c r="GQ95" s="86">
        <f t="shared" si="208"/>
        <v>19256.477269185463</v>
      </c>
      <c r="GR95" s="86">
        <f t="shared" si="208"/>
        <v>19256.477269185463</v>
      </c>
      <c r="GS95" s="86">
        <f t="shared" si="208"/>
        <v>19256.477269185463</v>
      </c>
      <c r="GT95" s="86">
        <f t="shared" si="208"/>
        <v>19256.477269185463</v>
      </c>
      <c r="GU95" s="86">
        <f t="shared" si="208"/>
        <v>19256.477269185463</v>
      </c>
      <c r="GV95" s="86">
        <f t="shared" si="208"/>
        <v>19256.477269185463</v>
      </c>
      <c r="GW95" s="86">
        <f t="shared" si="208"/>
        <v>19256.477269185463</v>
      </c>
      <c r="GX95" s="86">
        <f t="shared" si="208"/>
        <v>19256.477269185463</v>
      </c>
      <c r="GY95" s="86">
        <f t="shared" si="208"/>
        <v>19256.477269185463</v>
      </c>
      <c r="GZ95" s="86">
        <f t="shared" si="208"/>
        <v>19256.477269185463</v>
      </c>
      <c r="HA95" s="86">
        <f t="shared" si="208"/>
        <v>19256.477269185463</v>
      </c>
      <c r="HB95" s="86">
        <f t="shared" si="208"/>
        <v>19834.171587261022</v>
      </c>
      <c r="HC95" s="86">
        <f t="shared" si="208"/>
        <v>19834.171587261022</v>
      </c>
      <c r="HD95" s="86">
        <f t="shared" si="208"/>
        <v>19834.171587261022</v>
      </c>
      <c r="HE95" s="86">
        <f t="shared" si="208"/>
        <v>19834.171587261022</v>
      </c>
      <c r="HF95" s="86">
        <f t="shared" si="208"/>
        <v>19834.171587261022</v>
      </c>
      <c r="HG95" s="86">
        <f t="shared" si="208"/>
        <v>19834.171587261022</v>
      </c>
      <c r="HH95" s="86">
        <f t="shared" si="208"/>
        <v>19834.171587261022</v>
      </c>
      <c r="HI95" s="86">
        <f t="shared" si="208"/>
        <v>19834.171587261022</v>
      </c>
      <c r="HJ95" s="86">
        <f t="shared" si="208"/>
        <v>19834.171587261022</v>
      </c>
      <c r="HK95" s="86">
        <f t="shared" si="208"/>
        <v>19834.171587261022</v>
      </c>
      <c r="HL95" s="86">
        <f t="shared" si="208"/>
        <v>19834.171587261022</v>
      </c>
      <c r="HM95" s="86">
        <f t="shared" si="208"/>
        <v>19834.171587261022</v>
      </c>
      <c r="HN95" s="86">
        <f t="shared" si="208"/>
        <v>20429.196734878853</v>
      </c>
      <c r="HO95" s="86">
        <f t="shared" si="208"/>
        <v>20429.196734878853</v>
      </c>
      <c r="HP95" s="86">
        <f t="shared" si="208"/>
        <v>20429.196734878853</v>
      </c>
      <c r="HQ95" s="86">
        <f t="shared" si="208"/>
        <v>20429.196734878853</v>
      </c>
      <c r="HR95" s="86">
        <f t="shared" si="208"/>
        <v>20429.196734878853</v>
      </c>
      <c r="HS95" s="86">
        <f t="shared" si="208"/>
        <v>20429.196734878853</v>
      </c>
      <c r="HT95" s="86">
        <f t="shared" si="208"/>
        <v>20429.196734878853</v>
      </c>
      <c r="HU95" s="86">
        <f t="shared" si="208"/>
        <v>20429.196734878853</v>
      </c>
      <c r="HV95" s="86">
        <f t="shared" si="208"/>
        <v>20429.196734878853</v>
      </c>
      <c r="HW95" s="86">
        <f t="shared" si="208"/>
        <v>20429.196734878853</v>
      </c>
      <c r="HX95" s="86">
        <f t="shared" si="208"/>
        <v>20429.196734878853</v>
      </c>
      <c r="HY95" s="86">
        <f t="shared" si="208"/>
        <v>20429.196734878853</v>
      </c>
      <c r="HZ95" s="86">
        <f t="shared" si="208"/>
        <v>21042.072636925222</v>
      </c>
      <c r="IA95" s="86">
        <f t="shared" si="208"/>
        <v>21042.072636925222</v>
      </c>
      <c r="IB95" s="86">
        <f t="shared" si="208"/>
        <v>21042.072636925222</v>
      </c>
      <c r="IC95" s="86">
        <f t="shared" si="208"/>
        <v>21042.072636925222</v>
      </c>
      <c r="ID95" s="86">
        <f t="shared" si="208"/>
        <v>21042.072636925222</v>
      </c>
      <c r="IE95" s="86">
        <f t="shared" si="208"/>
        <v>21042.072636925222</v>
      </c>
      <c r="IF95" s="86">
        <f t="shared" si="208"/>
        <v>21042.072636925222</v>
      </c>
      <c r="IG95" s="86">
        <f t="shared" si="208"/>
        <v>21042.072636925222</v>
      </c>
      <c r="IH95" s="86">
        <f t="shared" si="208"/>
        <v>21042.072636925222</v>
      </c>
      <c r="II95" s="86">
        <f t="shared" si="208"/>
        <v>21042.072636925222</v>
      </c>
      <c r="IJ95" s="86">
        <f t="shared" si="208"/>
        <v>21042.072636925222</v>
      </c>
      <c r="IK95" s="86">
        <f t="shared" si="208"/>
        <v>21042.072636925222</v>
      </c>
      <c r="IL95" s="86">
        <f t="shared" si="208"/>
        <v>21673.334816032981</v>
      </c>
      <c r="IM95" s="86">
        <f t="shared" si="208"/>
        <v>21673.334816032981</v>
      </c>
      <c r="IN95" s="86">
        <f t="shared" si="208"/>
        <v>21673.334816032981</v>
      </c>
      <c r="IO95" s="86">
        <f t="shared" si="208"/>
        <v>21673.334816032981</v>
      </c>
      <c r="IP95" s="86">
        <f t="shared" si="208"/>
        <v>21673.334816032981</v>
      </c>
      <c r="IQ95" s="86">
        <f t="shared" si="208"/>
        <v>21673.334816032981</v>
      </c>
      <c r="IR95" s="86">
        <f t="shared" si="208"/>
        <v>21673.334816032981</v>
      </c>
      <c r="IS95" s="86">
        <f t="shared" si="208"/>
        <v>21673.334816032981</v>
      </c>
      <c r="IT95" s="86">
        <f t="shared" si="208"/>
        <v>21673.334816032981</v>
      </c>
      <c r="IU95" s="86">
        <f t="shared" si="208"/>
        <v>21673.334816032981</v>
      </c>
      <c r="IV95" s="86">
        <f t="shared" si="208"/>
        <v>21673.334816032981</v>
      </c>
      <c r="IW95" s="86">
        <f t="shared" si="208"/>
        <v>21673.334816032981</v>
      </c>
      <c r="IX95" s="86">
        <f t="shared" si="208"/>
        <v>22323.53486051397</v>
      </c>
      <c r="IY95" s="86">
        <f t="shared" si="208"/>
        <v>22323.53486051397</v>
      </c>
      <c r="IZ95" s="86">
        <f t="shared" si="208"/>
        <v>22323.53486051397</v>
      </c>
      <c r="JA95" s="86">
        <f t="shared" si="208"/>
        <v>22323.53486051397</v>
      </c>
      <c r="JB95" s="86">
        <f t="shared" si="208"/>
        <v>22323.53486051397</v>
      </c>
      <c r="JC95" s="86">
        <f t="shared" si="209"/>
        <v>22323.53486051397</v>
      </c>
      <c r="JD95" s="86">
        <f t="shared" si="209"/>
        <v>22323.53486051397</v>
      </c>
      <c r="JE95" s="86">
        <f t="shared" si="209"/>
        <v>22323.53486051397</v>
      </c>
      <c r="JF95" s="86">
        <f t="shared" si="209"/>
        <v>22323.53486051397</v>
      </c>
      <c r="JG95" s="86">
        <f t="shared" si="209"/>
        <v>22323.53486051397</v>
      </c>
      <c r="JH95" s="86">
        <f t="shared" si="209"/>
        <v>22323.53486051397</v>
      </c>
      <c r="JI95" s="86">
        <f t="shared" si="209"/>
        <v>22323.53486051397</v>
      </c>
    </row>
    <row r="96" spans="1:269">
      <c r="B96" s="4" t="s">
        <v>1123</v>
      </c>
      <c r="C96" s="384">
        <f>Assumptions!E382</f>
        <v>0</v>
      </c>
      <c r="D96" s="4"/>
      <c r="E96" s="90">
        <v>0</v>
      </c>
      <c r="F96" s="86">
        <f>$C96*F$88</f>
        <v>0</v>
      </c>
      <c r="G96" s="86">
        <f t="shared" si="211"/>
        <v>0</v>
      </c>
      <c r="H96" s="86">
        <f t="shared" si="211"/>
        <v>0</v>
      </c>
      <c r="I96" s="86">
        <f t="shared" si="211"/>
        <v>0</v>
      </c>
      <c r="J96" s="86">
        <f t="shared" si="211"/>
        <v>0</v>
      </c>
      <c r="K96" s="86">
        <f t="shared" si="211"/>
        <v>0</v>
      </c>
      <c r="L96" s="86">
        <f t="shared" si="211"/>
        <v>0</v>
      </c>
      <c r="M96" s="86">
        <f t="shared" si="211"/>
        <v>0</v>
      </c>
      <c r="N96" s="86">
        <f t="shared" si="211"/>
        <v>0</v>
      </c>
      <c r="O96" s="86">
        <f t="shared" si="211"/>
        <v>0</v>
      </c>
      <c r="P96" s="86">
        <f t="shared" si="211"/>
        <v>0</v>
      </c>
      <c r="Q96" s="86">
        <f t="shared" si="211"/>
        <v>0</v>
      </c>
      <c r="R96" s="86">
        <f t="shared" si="211"/>
        <v>0</v>
      </c>
      <c r="S96" s="86">
        <f t="shared" si="211"/>
        <v>0</v>
      </c>
      <c r="T96" s="86">
        <f t="shared" si="211"/>
        <v>0</v>
      </c>
      <c r="U96" s="86">
        <f t="shared" si="211"/>
        <v>0</v>
      </c>
      <c r="V96" s="86">
        <f t="shared" si="211"/>
        <v>0</v>
      </c>
      <c r="W96" s="86">
        <f t="shared" si="211"/>
        <v>0</v>
      </c>
      <c r="X96" s="86">
        <f t="shared" si="211"/>
        <v>0</v>
      </c>
      <c r="Y96" s="86">
        <f t="shared" si="211"/>
        <v>0</v>
      </c>
      <c r="Z96" s="86">
        <f t="shared" si="211"/>
        <v>0</v>
      </c>
      <c r="AA96" s="86">
        <f t="shared" si="211"/>
        <v>0</v>
      </c>
      <c r="AB96" s="86">
        <f t="shared" si="211"/>
        <v>0</v>
      </c>
      <c r="AC96" s="86">
        <f t="shared" si="211"/>
        <v>0</v>
      </c>
      <c r="AD96" s="86">
        <f t="shared" si="211"/>
        <v>0</v>
      </c>
      <c r="AE96" s="86">
        <f t="shared" si="211"/>
        <v>0</v>
      </c>
      <c r="AF96" s="86">
        <f t="shared" si="211"/>
        <v>0</v>
      </c>
      <c r="AG96" s="86">
        <f t="shared" si="211"/>
        <v>0</v>
      </c>
      <c r="AH96" s="86">
        <f t="shared" si="211"/>
        <v>0</v>
      </c>
      <c r="AI96" s="86">
        <f t="shared" si="211"/>
        <v>0</v>
      </c>
      <c r="AJ96" s="86">
        <f t="shared" si="211"/>
        <v>0</v>
      </c>
      <c r="AK96" s="86">
        <f t="shared" si="211"/>
        <v>0</v>
      </c>
      <c r="AL96" s="86">
        <f t="shared" si="211"/>
        <v>0</v>
      </c>
      <c r="AM96" s="86">
        <f t="shared" si="211"/>
        <v>0</v>
      </c>
      <c r="AN96" s="86">
        <f t="shared" si="211"/>
        <v>0</v>
      </c>
      <c r="AO96" s="86">
        <f t="shared" si="211"/>
        <v>0</v>
      </c>
      <c r="AP96" s="86">
        <f t="shared" si="211"/>
        <v>0</v>
      </c>
      <c r="AQ96" s="86">
        <f t="shared" si="211"/>
        <v>0</v>
      </c>
      <c r="AR96" s="86">
        <f t="shared" si="211"/>
        <v>0</v>
      </c>
      <c r="AS96" s="86">
        <f t="shared" si="211"/>
        <v>0</v>
      </c>
      <c r="AT96" s="86">
        <f t="shared" si="211"/>
        <v>0</v>
      </c>
      <c r="AU96" s="86">
        <f t="shared" si="211"/>
        <v>0</v>
      </c>
      <c r="AV96" s="86">
        <f t="shared" si="211"/>
        <v>0</v>
      </c>
      <c r="AW96" s="86">
        <f t="shared" si="211"/>
        <v>0</v>
      </c>
      <c r="AX96" s="86">
        <f t="shared" si="211"/>
        <v>0</v>
      </c>
      <c r="AY96" s="86">
        <f t="shared" si="211"/>
        <v>0</v>
      </c>
      <c r="AZ96" s="86">
        <f t="shared" si="211"/>
        <v>0</v>
      </c>
      <c r="BA96" s="86">
        <f t="shared" si="211"/>
        <v>0</v>
      </c>
      <c r="BB96" s="86">
        <f t="shared" si="211"/>
        <v>0</v>
      </c>
      <c r="BC96" s="86">
        <f t="shared" si="211"/>
        <v>0</v>
      </c>
      <c r="BD96" s="86">
        <f t="shared" si="211"/>
        <v>0</v>
      </c>
      <c r="BE96" s="86">
        <f t="shared" si="211"/>
        <v>0</v>
      </c>
      <c r="BF96" s="86">
        <f t="shared" si="211"/>
        <v>0</v>
      </c>
      <c r="BG96" s="86">
        <f t="shared" si="211"/>
        <v>0</v>
      </c>
      <c r="BH96" s="86">
        <f t="shared" si="211"/>
        <v>0</v>
      </c>
      <c r="BI96" s="86">
        <f t="shared" si="211"/>
        <v>0</v>
      </c>
      <c r="BJ96" s="86">
        <f t="shared" si="211"/>
        <v>0</v>
      </c>
      <c r="BK96" s="86">
        <f t="shared" si="211"/>
        <v>0</v>
      </c>
      <c r="BL96" s="86">
        <f t="shared" si="211"/>
        <v>0</v>
      </c>
      <c r="BM96" s="86">
        <f t="shared" si="211"/>
        <v>0</v>
      </c>
      <c r="BN96" s="86">
        <f t="shared" si="211"/>
        <v>0</v>
      </c>
      <c r="BO96" s="86">
        <f t="shared" si="211"/>
        <v>0</v>
      </c>
      <c r="BP96" s="86">
        <f t="shared" si="211"/>
        <v>0</v>
      </c>
      <c r="BQ96" s="86">
        <f t="shared" si="211"/>
        <v>0</v>
      </c>
      <c r="BR96" s="86">
        <f t="shared" si="211"/>
        <v>0</v>
      </c>
      <c r="BS96" s="86">
        <f t="shared" si="206"/>
        <v>0</v>
      </c>
      <c r="BT96" s="86">
        <f t="shared" si="206"/>
        <v>0</v>
      </c>
      <c r="BU96" s="86">
        <f t="shared" si="206"/>
        <v>0</v>
      </c>
      <c r="BV96" s="86">
        <f t="shared" si="206"/>
        <v>0</v>
      </c>
      <c r="BW96" s="86">
        <f t="shared" si="206"/>
        <v>0</v>
      </c>
      <c r="BX96" s="86">
        <f t="shared" si="206"/>
        <v>0</v>
      </c>
      <c r="BY96" s="86">
        <f t="shared" si="206"/>
        <v>0</v>
      </c>
      <c r="BZ96" s="86">
        <f t="shared" si="206"/>
        <v>0</v>
      </c>
      <c r="CA96" s="86">
        <f t="shared" si="206"/>
        <v>0</v>
      </c>
      <c r="CB96" s="86">
        <f t="shared" si="206"/>
        <v>0</v>
      </c>
      <c r="CC96" s="86">
        <f t="shared" si="206"/>
        <v>0</v>
      </c>
      <c r="CD96" s="86">
        <f t="shared" si="206"/>
        <v>0</v>
      </c>
      <c r="CE96" s="86">
        <f t="shared" si="206"/>
        <v>0</v>
      </c>
      <c r="CF96" s="86">
        <f t="shared" si="206"/>
        <v>0</v>
      </c>
      <c r="CG96" s="86">
        <f t="shared" si="206"/>
        <v>0</v>
      </c>
      <c r="CH96" s="86">
        <f t="shared" si="206"/>
        <v>0</v>
      </c>
      <c r="CI96" s="86">
        <f t="shared" si="206"/>
        <v>0</v>
      </c>
      <c r="CJ96" s="86">
        <f t="shared" si="206"/>
        <v>0</v>
      </c>
      <c r="CK96" s="86">
        <f t="shared" si="206"/>
        <v>0</v>
      </c>
      <c r="CL96" s="86">
        <f t="shared" si="206"/>
        <v>0</v>
      </c>
      <c r="CM96" s="86">
        <f t="shared" si="206"/>
        <v>0</v>
      </c>
      <c r="CN96" s="86">
        <f t="shared" si="206"/>
        <v>0</v>
      </c>
      <c r="CO96" s="86">
        <f t="shared" si="206"/>
        <v>0</v>
      </c>
      <c r="CP96" s="86">
        <f t="shared" si="206"/>
        <v>0</v>
      </c>
      <c r="CQ96" s="86">
        <f t="shared" si="206"/>
        <v>0</v>
      </c>
      <c r="CR96" s="86">
        <f t="shared" si="206"/>
        <v>0</v>
      </c>
      <c r="CS96" s="86">
        <f t="shared" si="206"/>
        <v>0</v>
      </c>
      <c r="CT96" s="86">
        <f t="shared" si="206"/>
        <v>0</v>
      </c>
      <c r="CU96" s="86">
        <f t="shared" si="206"/>
        <v>0</v>
      </c>
      <c r="CV96" s="86">
        <f t="shared" si="206"/>
        <v>0</v>
      </c>
      <c r="CW96" s="86">
        <f t="shared" si="206"/>
        <v>0</v>
      </c>
      <c r="CX96" s="86">
        <f t="shared" si="206"/>
        <v>0</v>
      </c>
      <c r="CY96" s="86">
        <f t="shared" si="206"/>
        <v>0</v>
      </c>
      <c r="CZ96" s="86">
        <f t="shared" si="206"/>
        <v>0</v>
      </c>
      <c r="DA96" s="86">
        <f t="shared" si="206"/>
        <v>0</v>
      </c>
      <c r="DB96" s="86">
        <f t="shared" si="206"/>
        <v>0</v>
      </c>
      <c r="DC96" s="86">
        <f t="shared" si="206"/>
        <v>0</v>
      </c>
      <c r="DD96" s="86">
        <f t="shared" si="206"/>
        <v>0</v>
      </c>
      <c r="DE96" s="86">
        <f t="shared" si="206"/>
        <v>0</v>
      </c>
      <c r="DF96" s="86">
        <f t="shared" si="206"/>
        <v>0</v>
      </c>
      <c r="DG96" s="86">
        <f t="shared" si="206"/>
        <v>0</v>
      </c>
      <c r="DH96" s="86">
        <f t="shared" si="206"/>
        <v>0</v>
      </c>
      <c r="DI96" s="86">
        <f t="shared" si="206"/>
        <v>0</v>
      </c>
      <c r="DJ96" s="86">
        <f t="shared" si="206"/>
        <v>0</v>
      </c>
      <c r="DK96" s="86">
        <f t="shared" si="206"/>
        <v>0</v>
      </c>
      <c r="DL96" s="86">
        <f t="shared" si="206"/>
        <v>0</v>
      </c>
      <c r="DM96" s="86">
        <f t="shared" si="206"/>
        <v>0</v>
      </c>
      <c r="DN96" s="86">
        <f t="shared" si="206"/>
        <v>0</v>
      </c>
      <c r="DO96" s="86">
        <f t="shared" si="206"/>
        <v>0</v>
      </c>
      <c r="DP96" s="86">
        <f t="shared" si="206"/>
        <v>0</v>
      </c>
      <c r="DQ96" s="86">
        <f t="shared" si="206"/>
        <v>0</v>
      </c>
      <c r="DR96" s="86">
        <f t="shared" si="206"/>
        <v>0</v>
      </c>
      <c r="DS96" s="86">
        <f t="shared" si="206"/>
        <v>0</v>
      </c>
      <c r="DT96" s="86">
        <f t="shared" si="206"/>
        <v>0</v>
      </c>
      <c r="DU96" s="86">
        <f t="shared" si="206"/>
        <v>0</v>
      </c>
      <c r="DV96" s="86">
        <f t="shared" si="206"/>
        <v>0</v>
      </c>
      <c r="DW96" s="86">
        <f t="shared" si="206"/>
        <v>0</v>
      </c>
      <c r="DX96" s="86">
        <f t="shared" si="206"/>
        <v>0</v>
      </c>
      <c r="DY96" s="86">
        <f t="shared" si="206"/>
        <v>0</v>
      </c>
      <c r="DZ96" s="86">
        <f t="shared" si="206"/>
        <v>0</v>
      </c>
      <c r="EA96" s="86">
        <f t="shared" si="206"/>
        <v>0</v>
      </c>
      <c r="EB96" s="86">
        <f t="shared" si="206"/>
        <v>0</v>
      </c>
      <c r="EC96" s="86">
        <f t="shared" si="206"/>
        <v>0</v>
      </c>
      <c r="ED96" s="86">
        <f t="shared" ref="ED96:GO96" si="212">$C96*ED$88</f>
        <v>0</v>
      </c>
      <c r="EE96" s="86">
        <f t="shared" si="212"/>
        <v>0</v>
      </c>
      <c r="EF96" s="86">
        <f t="shared" si="212"/>
        <v>0</v>
      </c>
      <c r="EG96" s="86">
        <f t="shared" si="212"/>
        <v>0</v>
      </c>
      <c r="EH96" s="86">
        <f t="shared" si="212"/>
        <v>0</v>
      </c>
      <c r="EI96" s="86">
        <f t="shared" si="212"/>
        <v>0</v>
      </c>
      <c r="EJ96" s="86">
        <f t="shared" si="212"/>
        <v>0</v>
      </c>
      <c r="EK96" s="86">
        <f t="shared" si="212"/>
        <v>0</v>
      </c>
      <c r="EL96" s="86">
        <f t="shared" si="212"/>
        <v>0</v>
      </c>
      <c r="EM96" s="86">
        <f t="shared" si="212"/>
        <v>0</v>
      </c>
      <c r="EN96" s="86">
        <f t="shared" si="212"/>
        <v>0</v>
      </c>
      <c r="EO96" s="86">
        <f t="shared" si="212"/>
        <v>0</v>
      </c>
      <c r="EP96" s="86">
        <f t="shared" si="212"/>
        <v>0</v>
      </c>
      <c r="EQ96" s="86">
        <f t="shared" si="212"/>
        <v>0</v>
      </c>
      <c r="ER96" s="86">
        <f t="shared" si="212"/>
        <v>0</v>
      </c>
      <c r="ES96" s="86">
        <f t="shared" si="212"/>
        <v>0</v>
      </c>
      <c r="ET96" s="86">
        <f t="shared" si="212"/>
        <v>0</v>
      </c>
      <c r="EU96" s="86">
        <f t="shared" si="212"/>
        <v>0</v>
      </c>
      <c r="EV96" s="86">
        <f t="shared" si="212"/>
        <v>0</v>
      </c>
      <c r="EW96" s="86">
        <f t="shared" si="212"/>
        <v>0</v>
      </c>
      <c r="EX96" s="86">
        <f t="shared" si="212"/>
        <v>0</v>
      </c>
      <c r="EY96" s="86">
        <f t="shared" si="212"/>
        <v>0</v>
      </c>
      <c r="EZ96" s="86">
        <f t="shared" si="212"/>
        <v>0</v>
      </c>
      <c r="FA96" s="86">
        <f t="shared" si="212"/>
        <v>0</v>
      </c>
      <c r="FB96" s="86">
        <f t="shared" si="212"/>
        <v>0</v>
      </c>
      <c r="FC96" s="86">
        <f t="shared" si="212"/>
        <v>0</v>
      </c>
      <c r="FD96" s="86">
        <f t="shared" si="212"/>
        <v>0</v>
      </c>
      <c r="FE96" s="86">
        <f t="shared" si="212"/>
        <v>0</v>
      </c>
      <c r="FF96" s="86">
        <f t="shared" si="212"/>
        <v>0</v>
      </c>
      <c r="FG96" s="86">
        <f t="shared" si="212"/>
        <v>0</v>
      </c>
      <c r="FH96" s="86">
        <f t="shared" si="212"/>
        <v>0</v>
      </c>
      <c r="FI96" s="86">
        <f t="shared" si="212"/>
        <v>0</v>
      </c>
      <c r="FJ96" s="86">
        <f t="shared" si="212"/>
        <v>0</v>
      </c>
      <c r="FK96" s="86">
        <f t="shared" si="212"/>
        <v>0</v>
      </c>
      <c r="FL96" s="86">
        <f t="shared" si="212"/>
        <v>0</v>
      </c>
      <c r="FM96" s="86">
        <f t="shared" si="212"/>
        <v>0</v>
      </c>
      <c r="FN96" s="86">
        <f t="shared" si="212"/>
        <v>0</v>
      </c>
      <c r="FO96" s="86">
        <f t="shared" si="212"/>
        <v>0</v>
      </c>
      <c r="FP96" s="86">
        <f t="shared" si="212"/>
        <v>0</v>
      </c>
      <c r="FQ96" s="86">
        <f t="shared" si="212"/>
        <v>0</v>
      </c>
      <c r="FR96" s="86">
        <f t="shared" si="212"/>
        <v>0</v>
      </c>
      <c r="FS96" s="86">
        <f t="shared" si="212"/>
        <v>0</v>
      </c>
      <c r="FT96" s="86">
        <f t="shared" si="212"/>
        <v>0</v>
      </c>
      <c r="FU96" s="86">
        <f t="shared" si="212"/>
        <v>0</v>
      </c>
      <c r="FV96" s="86">
        <f t="shared" si="212"/>
        <v>0</v>
      </c>
      <c r="FW96" s="86">
        <f t="shared" si="212"/>
        <v>0</v>
      </c>
      <c r="FX96" s="86">
        <f t="shared" si="212"/>
        <v>0</v>
      </c>
      <c r="FY96" s="86">
        <f t="shared" si="212"/>
        <v>0</v>
      </c>
      <c r="FZ96" s="86">
        <f t="shared" si="212"/>
        <v>0</v>
      </c>
      <c r="GA96" s="86">
        <f t="shared" si="212"/>
        <v>0</v>
      </c>
      <c r="GB96" s="86">
        <f t="shared" si="212"/>
        <v>0</v>
      </c>
      <c r="GC96" s="86">
        <f t="shared" si="212"/>
        <v>0</v>
      </c>
      <c r="GD96" s="86">
        <f t="shared" si="212"/>
        <v>0</v>
      </c>
      <c r="GE96" s="86">
        <f t="shared" si="212"/>
        <v>0</v>
      </c>
      <c r="GF96" s="86">
        <f t="shared" si="212"/>
        <v>0</v>
      </c>
      <c r="GG96" s="86">
        <f t="shared" si="212"/>
        <v>0</v>
      </c>
      <c r="GH96" s="86">
        <f t="shared" si="212"/>
        <v>0</v>
      </c>
      <c r="GI96" s="86">
        <f t="shared" si="212"/>
        <v>0</v>
      </c>
      <c r="GJ96" s="86">
        <f t="shared" si="212"/>
        <v>0</v>
      </c>
      <c r="GK96" s="86">
        <f t="shared" si="212"/>
        <v>0</v>
      </c>
      <c r="GL96" s="86">
        <f t="shared" si="212"/>
        <v>0</v>
      </c>
      <c r="GM96" s="86">
        <f t="shared" si="212"/>
        <v>0</v>
      </c>
      <c r="GN96" s="86">
        <f t="shared" si="212"/>
        <v>0</v>
      </c>
      <c r="GO96" s="86">
        <f t="shared" si="212"/>
        <v>0</v>
      </c>
      <c r="GP96" s="86">
        <f t="shared" si="207"/>
        <v>0</v>
      </c>
      <c r="GQ96" s="86">
        <f t="shared" si="208"/>
        <v>0</v>
      </c>
      <c r="GR96" s="86">
        <f t="shared" si="208"/>
        <v>0</v>
      </c>
      <c r="GS96" s="86">
        <f t="shared" si="208"/>
        <v>0</v>
      </c>
      <c r="GT96" s="86">
        <f t="shared" si="208"/>
        <v>0</v>
      </c>
      <c r="GU96" s="86">
        <f t="shared" si="208"/>
        <v>0</v>
      </c>
      <c r="GV96" s="86">
        <f t="shared" si="208"/>
        <v>0</v>
      </c>
      <c r="GW96" s="86">
        <f t="shared" si="208"/>
        <v>0</v>
      </c>
      <c r="GX96" s="86">
        <f t="shared" si="208"/>
        <v>0</v>
      </c>
      <c r="GY96" s="86">
        <f t="shared" si="208"/>
        <v>0</v>
      </c>
      <c r="GZ96" s="86">
        <f t="shared" si="208"/>
        <v>0</v>
      </c>
      <c r="HA96" s="86">
        <f t="shared" si="208"/>
        <v>0</v>
      </c>
      <c r="HB96" s="86">
        <f t="shared" si="208"/>
        <v>0</v>
      </c>
      <c r="HC96" s="86">
        <f t="shared" si="208"/>
        <v>0</v>
      </c>
      <c r="HD96" s="86">
        <f t="shared" si="208"/>
        <v>0</v>
      </c>
      <c r="HE96" s="86">
        <f t="shared" si="208"/>
        <v>0</v>
      </c>
      <c r="HF96" s="86">
        <f t="shared" si="208"/>
        <v>0</v>
      </c>
      <c r="HG96" s="86">
        <f t="shared" si="208"/>
        <v>0</v>
      </c>
      <c r="HH96" s="86">
        <f t="shared" si="208"/>
        <v>0</v>
      </c>
      <c r="HI96" s="86">
        <f t="shared" si="208"/>
        <v>0</v>
      </c>
      <c r="HJ96" s="86">
        <f t="shared" si="208"/>
        <v>0</v>
      </c>
      <c r="HK96" s="86">
        <f t="shared" si="208"/>
        <v>0</v>
      </c>
      <c r="HL96" s="86">
        <f t="shared" si="208"/>
        <v>0</v>
      </c>
      <c r="HM96" s="86">
        <f t="shared" si="208"/>
        <v>0</v>
      </c>
      <c r="HN96" s="86">
        <f t="shared" si="208"/>
        <v>0</v>
      </c>
      <c r="HO96" s="86">
        <f t="shared" si="208"/>
        <v>0</v>
      </c>
      <c r="HP96" s="86">
        <f t="shared" si="208"/>
        <v>0</v>
      </c>
      <c r="HQ96" s="86">
        <f t="shared" si="208"/>
        <v>0</v>
      </c>
      <c r="HR96" s="86">
        <f t="shared" si="208"/>
        <v>0</v>
      </c>
      <c r="HS96" s="86">
        <f t="shared" si="208"/>
        <v>0</v>
      </c>
      <c r="HT96" s="86">
        <f t="shared" si="208"/>
        <v>0</v>
      </c>
      <c r="HU96" s="86">
        <f t="shared" si="208"/>
        <v>0</v>
      </c>
      <c r="HV96" s="86">
        <f t="shared" si="208"/>
        <v>0</v>
      </c>
      <c r="HW96" s="86">
        <f t="shared" si="208"/>
        <v>0</v>
      </c>
      <c r="HX96" s="86">
        <f t="shared" si="208"/>
        <v>0</v>
      </c>
      <c r="HY96" s="86">
        <f t="shared" si="208"/>
        <v>0</v>
      </c>
      <c r="HZ96" s="86">
        <f t="shared" si="208"/>
        <v>0</v>
      </c>
      <c r="IA96" s="86">
        <f t="shared" si="208"/>
        <v>0</v>
      </c>
      <c r="IB96" s="86">
        <f t="shared" si="208"/>
        <v>0</v>
      </c>
      <c r="IC96" s="86">
        <f t="shared" si="208"/>
        <v>0</v>
      </c>
      <c r="ID96" s="86">
        <f t="shared" si="208"/>
        <v>0</v>
      </c>
      <c r="IE96" s="86">
        <f t="shared" si="208"/>
        <v>0</v>
      </c>
      <c r="IF96" s="86">
        <f t="shared" si="208"/>
        <v>0</v>
      </c>
      <c r="IG96" s="86">
        <f t="shared" si="208"/>
        <v>0</v>
      </c>
      <c r="IH96" s="86">
        <f t="shared" si="208"/>
        <v>0</v>
      </c>
      <c r="II96" s="86">
        <f t="shared" si="208"/>
        <v>0</v>
      </c>
      <c r="IJ96" s="86">
        <f t="shared" si="208"/>
        <v>0</v>
      </c>
      <c r="IK96" s="86">
        <f t="shared" si="208"/>
        <v>0</v>
      </c>
      <c r="IL96" s="86">
        <f t="shared" si="208"/>
        <v>0</v>
      </c>
      <c r="IM96" s="86">
        <f t="shared" si="208"/>
        <v>0</v>
      </c>
      <c r="IN96" s="86">
        <f t="shared" si="208"/>
        <v>0</v>
      </c>
      <c r="IO96" s="86">
        <f t="shared" si="208"/>
        <v>0</v>
      </c>
      <c r="IP96" s="86">
        <f t="shared" si="208"/>
        <v>0</v>
      </c>
      <c r="IQ96" s="86">
        <f t="shared" si="208"/>
        <v>0</v>
      </c>
      <c r="IR96" s="86">
        <f t="shared" si="208"/>
        <v>0</v>
      </c>
      <c r="IS96" s="86">
        <f t="shared" si="208"/>
        <v>0</v>
      </c>
      <c r="IT96" s="86">
        <f t="shared" si="208"/>
        <v>0</v>
      </c>
      <c r="IU96" s="86">
        <f t="shared" si="208"/>
        <v>0</v>
      </c>
      <c r="IV96" s="86">
        <f t="shared" si="208"/>
        <v>0</v>
      </c>
      <c r="IW96" s="86">
        <f t="shared" si="208"/>
        <v>0</v>
      </c>
      <c r="IX96" s="86">
        <f t="shared" si="208"/>
        <v>0</v>
      </c>
      <c r="IY96" s="86">
        <f t="shared" si="208"/>
        <v>0</v>
      </c>
      <c r="IZ96" s="86">
        <f t="shared" si="208"/>
        <v>0</v>
      </c>
      <c r="JA96" s="86">
        <f t="shared" si="208"/>
        <v>0</v>
      </c>
      <c r="JB96" s="86">
        <f t="shared" ref="JB96:JI96" si="213">$C96*JB$88</f>
        <v>0</v>
      </c>
      <c r="JC96" s="86">
        <f t="shared" si="213"/>
        <v>0</v>
      </c>
      <c r="JD96" s="86">
        <f t="shared" si="213"/>
        <v>0</v>
      </c>
      <c r="JE96" s="86">
        <f t="shared" si="213"/>
        <v>0</v>
      </c>
      <c r="JF96" s="86">
        <f t="shared" si="213"/>
        <v>0</v>
      </c>
      <c r="JG96" s="86">
        <f t="shared" si="213"/>
        <v>0</v>
      </c>
      <c r="JH96" s="86">
        <f t="shared" si="213"/>
        <v>0</v>
      </c>
      <c r="JI96" s="86">
        <f t="shared" si="213"/>
        <v>0</v>
      </c>
    </row>
    <row r="97" spans="2:269" hidden="1" outlineLevel="1">
      <c r="B97" s="4"/>
      <c r="C97" s="384"/>
      <c r="D97" s="4"/>
      <c r="E97" s="90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  <c r="Z97" s="86"/>
      <c r="AA97" s="86"/>
      <c r="AB97" s="86"/>
      <c r="AC97" s="86"/>
      <c r="AD97" s="86"/>
      <c r="AE97" s="86"/>
      <c r="AF97" s="86"/>
      <c r="AG97" s="86"/>
      <c r="AH97" s="86"/>
      <c r="AI97" s="86"/>
      <c r="AJ97" s="86"/>
      <c r="AK97" s="86"/>
      <c r="AL97" s="86"/>
      <c r="AM97" s="86"/>
      <c r="AN97" s="86"/>
      <c r="AO97" s="86"/>
      <c r="AP97" s="86"/>
      <c r="AQ97" s="86"/>
      <c r="AR97" s="86"/>
      <c r="AS97" s="86"/>
      <c r="AT97" s="86"/>
      <c r="AU97" s="86"/>
      <c r="AV97" s="86"/>
      <c r="AW97" s="86"/>
      <c r="AX97" s="86"/>
      <c r="AY97" s="86"/>
      <c r="AZ97" s="86"/>
      <c r="BA97" s="86"/>
      <c r="BB97" s="86"/>
      <c r="BC97" s="86"/>
      <c r="BD97" s="86"/>
      <c r="BE97" s="86"/>
      <c r="BF97" s="86"/>
      <c r="BG97" s="86"/>
      <c r="BH97" s="86"/>
      <c r="BI97" s="86"/>
      <c r="BJ97" s="86"/>
      <c r="BK97" s="86"/>
      <c r="BL97" s="86"/>
      <c r="BM97" s="86"/>
      <c r="BN97" s="86"/>
      <c r="BO97" s="86"/>
      <c r="BP97" s="86"/>
      <c r="BQ97" s="86"/>
      <c r="BR97" s="86"/>
      <c r="BS97" s="86"/>
      <c r="BT97" s="86"/>
      <c r="BU97" s="86"/>
      <c r="BV97" s="86"/>
      <c r="BW97" s="86"/>
      <c r="BX97" s="86"/>
      <c r="BY97" s="86"/>
      <c r="BZ97" s="86"/>
      <c r="CA97" s="86"/>
      <c r="CB97" s="86"/>
      <c r="CC97" s="86"/>
      <c r="CD97" s="86"/>
      <c r="CE97" s="86"/>
      <c r="CF97" s="86"/>
      <c r="CG97" s="86"/>
      <c r="CH97" s="86"/>
      <c r="CI97" s="86"/>
      <c r="CJ97" s="86"/>
      <c r="CK97" s="86"/>
      <c r="CL97" s="86"/>
      <c r="CM97" s="86"/>
      <c r="CN97" s="86"/>
      <c r="CO97" s="86"/>
      <c r="CP97" s="86"/>
      <c r="CQ97" s="86"/>
      <c r="CR97" s="86"/>
      <c r="CS97" s="86"/>
      <c r="CT97" s="86"/>
      <c r="CU97" s="86"/>
      <c r="CV97" s="86"/>
      <c r="CW97" s="86"/>
      <c r="CX97" s="86"/>
      <c r="CY97" s="86"/>
      <c r="CZ97" s="86"/>
      <c r="DA97" s="86"/>
      <c r="DB97" s="86"/>
      <c r="DC97" s="86"/>
      <c r="DD97" s="86"/>
      <c r="DE97" s="86"/>
      <c r="DF97" s="86"/>
      <c r="DG97" s="86"/>
      <c r="DH97" s="86"/>
      <c r="DI97" s="86"/>
      <c r="DJ97" s="86"/>
      <c r="DK97" s="86"/>
      <c r="DL97" s="86"/>
      <c r="DM97" s="86"/>
      <c r="DN97" s="86"/>
      <c r="DO97" s="86"/>
      <c r="DP97" s="86"/>
      <c r="DQ97" s="86"/>
      <c r="DR97" s="86"/>
      <c r="DS97" s="86"/>
      <c r="DT97" s="86"/>
      <c r="DU97" s="86"/>
      <c r="DV97" s="86"/>
      <c r="DW97" s="86"/>
      <c r="DX97" s="86"/>
      <c r="DY97" s="86"/>
      <c r="DZ97" s="86"/>
      <c r="EA97" s="86"/>
      <c r="EB97" s="86"/>
      <c r="EC97" s="86"/>
      <c r="ED97" s="86"/>
      <c r="EE97" s="86"/>
      <c r="EF97" s="86"/>
      <c r="EG97" s="86"/>
      <c r="EH97" s="86"/>
      <c r="EI97" s="86"/>
      <c r="EJ97" s="86"/>
      <c r="EK97" s="86"/>
      <c r="EL97" s="86"/>
      <c r="EM97" s="86"/>
      <c r="EN97" s="86"/>
      <c r="EO97" s="86"/>
      <c r="EP97" s="86"/>
      <c r="EQ97" s="86"/>
      <c r="ER97" s="86"/>
      <c r="ES97" s="86"/>
      <c r="ET97" s="86"/>
      <c r="EU97" s="86"/>
      <c r="EV97" s="86"/>
      <c r="EW97" s="86"/>
      <c r="EX97" s="86"/>
      <c r="EY97" s="86"/>
      <c r="EZ97" s="86"/>
      <c r="FA97" s="86"/>
      <c r="FB97" s="86"/>
      <c r="FC97" s="86"/>
      <c r="FD97" s="86"/>
      <c r="FE97" s="86"/>
      <c r="FF97" s="86"/>
      <c r="FG97" s="86"/>
      <c r="FH97" s="86"/>
      <c r="FI97" s="86"/>
      <c r="FJ97" s="86"/>
      <c r="FK97" s="86"/>
      <c r="FL97" s="86"/>
      <c r="FM97" s="86"/>
      <c r="FN97" s="86"/>
      <c r="FO97" s="86"/>
      <c r="FP97" s="86"/>
      <c r="FQ97" s="86"/>
      <c r="FR97" s="86"/>
      <c r="FS97" s="86"/>
      <c r="FT97" s="86"/>
      <c r="FU97" s="86"/>
      <c r="FV97" s="86"/>
      <c r="FW97" s="86"/>
      <c r="FX97" s="86"/>
      <c r="FY97" s="86"/>
      <c r="FZ97" s="86"/>
      <c r="GA97" s="86"/>
      <c r="GB97" s="86"/>
      <c r="GC97" s="86"/>
      <c r="GD97" s="86"/>
      <c r="GE97" s="86"/>
      <c r="GF97" s="86"/>
      <c r="GG97" s="86"/>
      <c r="GH97" s="86"/>
      <c r="GI97" s="86"/>
      <c r="GJ97" s="86"/>
      <c r="GK97" s="86"/>
      <c r="GL97" s="86"/>
      <c r="GM97" s="86"/>
      <c r="GN97" s="86"/>
      <c r="GO97" s="86"/>
      <c r="GP97" s="86"/>
      <c r="GQ97" s="86"/>
      <c r="GR97" s="86"/>
      <c r="GS97" s="86"/>
      <c r="GT97" s="86"/>
      <c r="GU97" s="86"/>
      <c r="GV97" s="86"/>
      <c r="GW97" s="86"/>
      <c r="GX97" s="86"/>
      <c r="GY97" s="86"/>
      <c r="GZ97" s="86"/>
      <c r="HA97" s="86"/>
      <c r="HB97" s="86"/>
      <c r="HC97" s="86"/>
      <c r="HD97" s="86"/>
      <c r="HE97" s="86"/>
      <c r="HF97" s="86"/>
      <c r="HG97" s="86"/>
      <c r="HH97" s="86"/>
      <c r="HI97" s="86"/>
      <c r="HJ97" s="86"/>
      <c r="HK97" s="86"/>
      <c r="HL97" s="86"/>
      <c r="HM97" s="86"/>
      <c r="HN97" s="86"/>
      <c r="HO97" s="86"/>
      <c r="HP97" s="86"/>
      <c r="HQ97" s="86"/>
      <c r="HR97" s="86"/>
      <c r="HS97" s="86"/>
      <c r="HT97" s="86"/>
      <c r="HU97" s="86"/>
      <c r="HV97" s="86"/>
      <c r="HW97" s="86"/>
      <c r="HX97" s="86"/>
      <c r="HY97" s="86"/>
      <c r="HZ97" s="86"/>
      <c r="IA97" s="86"/>
      <c r="IB97" s="86"/>
      <c r="IC97" s="86"/>
      <c r="ID97" s="86"/>
      <c r="IE97" s="86"/>
      <c r="IF97" s="86"/>
      <c r="IG97" s="86"/>
      <c r="IH97" s="86"/>
      <c r="II97" s="86"/>
      <c r="IJ97" s="86"/>
      <c r="IK97" s="86"/>
      <c r="IL97" s="86"/>
      <c r="IM97" s="86"/>
      <c r="IN97" s="86"/>
      <c r="IO97" s="86"/>
      <c r="IP97" s="86"/>
      <c r="IQ97" s="86"/>
      <c r="IR97" s="86"/>
      <c r="IS97" s="86"/>
      <c r="IT97" s="86"/>
      <c r="IU97" s="86"/>
      <c r="IV97" s="86"/>
      <c r="IW97" s="86"/>
      <c r="IX97" s="86"/>
      <c r="IY97" s="86"/>
      <c r="IZ97" s="86"/>
      <c r="JA97" s="86"/>
      <c r="JB97" s="86"/>
      <c r="JC97" s="86"/>
      <c r="JD97" s="86"/>
      <c r="JE97" s="86"/>
      <c r="JF97" s="86"/>
      <c r="JG97" s="86"/>
      <c r="JH97" s="86"/>
      <c r="JI97" s="86"/>
    </row>
    <row r="98" spans="2:269" hidden="1" outlineLevel="1">
      <c r="B98" s="4"/>
      <c r="C98" s="384"/>
      <c r="D98" s="4"/>
      <c r="E98" s="90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  <c r="Z98" s="86"/>
      <c r="AA98" s="86"/>
      <c r="AB98" s="86"/>
      <c r="AC98" s="86"/>
      <c r="AD98" s="86"/>
      <c r="AE98" s="86"/>
      <c r="AF98" s="86"/>
      <c r="AG98" s="86"/>
      <c r="AH98" s="86"/>
      <c r="AI98" s="86"/>
      <c r="AJ98" s="86"/>
      <c r="AK98" s="86"/>
      <c r="AL98" s="86"/>
      <c r="AM98" s="86"/>
      <c r="AN98" s="86"/>
      <c r="AO98" s="86"/>
      <c r="AP98" s="86"/>
      <c r="AQ98" s="86"/>
      <c r="AR98" s="86"/>
      <c r="AS98" s="86"/>
      <c r="AT98" s="86"/>
      <c r="AU98" s="86"/>
      <c r="AV98" s="86"/>
      <c r="AW98" s="86"/>
      <c r="AX98" s="86"/>
      <c r="AY98" s="86"/>
      <c r="AZ98" s="86"/>
      <c r="BA98" s="86"/>
      <c r="BB98" s="86"/>
      <c r="BC98" s="86"/>
      <c r="BD98" s="86"/>
      <c r="BE98" s="86"/>
      <c r="BF98" s="86"/>
      <c r="BG98" s="86"/>
      <c r="BH98" s="86"/>
      <c r="BI98" s="86"/>
      <c r="BJ98" s="86"/>
      <c r="BK98" s="86"/>
      <c r="BL98" s="86"/>
      <c r="BM98" s="86"/>
      <c r="BN98" s="86"/>
      <c r="BO98" s="86"/>
      <c r="BP98" s="86"/>
      <c r="BQ98" s="86"/>
      <c r="BR98" s="86"/>
      <c r="BS98" s="86"/>
      <c r="BT98" s="86"/>
      <c r="BU98" s="86"/>
      <c r="BV98" s="86"/>
      <c r="BW98" s="86"/>
      <c r="BX98" s="86"/>
      <c r="BY98" s="86"/>
      <c r="BZ98" s="86"/>
      <c r="CA98" s="86"/>
      <c r="CB98" s="86"/>
      <c r="CC98" s="86"/>
      <c r="CD98" s="86"/>
      <c r="CE98" s="86"/>
      <c r="CF98" s="86"/>
      <c r="CG98" s="86"/>
      <c r="CH98" s="86"/>
      <c r="CI98" s="86"/>
      <c r="CJ98" s="86"/>
      <c r="CK98" s="86"/>
      <c r="CL98" s="86"/>
      <c r="CM98" s="86"/>
      <c r="CN98" s="86"/>
      <c r="CO98" s="86"/>
      <c r="CP98" s="86"/>
      <c r="CQ98" s="86"/>
      <c r="CR98" s="86"/>
      <c r="CS98" s="86"/>
      <c r="CT98" s="86"/>
      <c r="CU98" s="86"/>
      <c r="CV98" s="86"/>
      <c r="CW98" s="86"/>
      <c r="CX98" s="86"/>
      <c r="CY98" s="86"/>
      <c r="CZ98" s="86"/>
      <c r="DA98" s="86"/>
      <c r="DB98" s="86"/>
      <c r="DC98" s="86"/>
      <c r="DD98" s="86"/>
      <c r="DE98" s="86"/>
      <c r="DF98" s="86"/>
      <c r="DG98" s="86"/>
      <c r="DH98" s="86"/>
      <c r="DI98" s="86"/>
      <c r="DJ98" s="86"/>
      <c r="DK98" s="86"/>
      <c r="DL98" s="86"/>
      <c r="DM98" s="86"/>
      <c r="DN98" s="86"/>
      <c r="DO98" s="86"/>
      <c r="DP98" s="86"/>
      <c r="DQ98" s="86"/>
      <c r="DR98" s="86"/>
      <c r="DS98" s="86"/>
      <c r="DT98" s="86"/>
      <c r="DU98" s="86"/>
      <c r="DV98" s="86"/>
      <c r="DW98" s="86"/>
      <c r="DX98" s="86"/>
      <c r="DY98" s="86"/>
      <c r="DZ98" s="86"/>
      <c r="EA98" s="86"/>
      <c r="EB98" s="86"/>
      <c r="EC98" s="86"/>
      <c r="ED98" s="86"/>
      <c r="EE98" s="86"/>
      <c r="EF98" s="86"/>
      <c r="EG98" s="86"/>
      <c r="EH98" s="86"/>
      <c r="EI98" s="86"/>
      <c r="EJ98" s="86"/>
      <c r="EK98" s="86"/>
      <c r="EL98" s="86"/>
      <c r="EM98" s="86"/>
      <c r="EN98" s="86"/>
      <c r="EO98" s="86"/>
      <c r="EP98" s="86"/>
      <c r="EQ98" s="86"/>
      <c r="ER98" s="86"/>
      <c r="ES98" s="86"/>
      <c r="ET98" s="86"/>
      <c r="EU98" s="86"/>
      <c r="EV98" s="86"/>
      <c r="EW98" s="86"/>
      <c r="EX98" s="86"/>
      <c r="EY98" s="86"/>
      <c r="EZ98" s="86"/>
      <c r="FA98" s="86"/>
      <c r="FB98" s="86"/>
      <c r="FC98" s="86"/>
      <c r="FD98" s="86"/>
      <c r="FE98" s="86"/>
      <c r="FF98" s="86"/>
      <c r="FG98" s="86"/>
      <c r="FH98" s="86"/>
      <c r="FI98" s="86"/>
      <c r="FJ98" s="86"/>
      <c r="FK98" s="86"/>
      <c r="FL98" s="86"/>
      <c r="FM98" s="86"/>
      <c r="FN98" s="86"/>
      <c r="FO98" s="86"/>
      <c r="FP98" s="86"/>
      <c r="FQ98" s="86"/>
      <c r="FR98" s="86"/>
      <c r="FS98" s="86"/>
      <c r="FT98" s="86"/>
      <c r="FU98" s="86"/>
      <c r="FV98" s="86"/>
      <c r="FW98" s="86"/>
      <c r="FX98" s="86"/>
      <c r="FY98" s="86"/>
      <c r="FZ98" s="86"/>
      <c r="GA98" s="86"/>
      <c r="GB98" s="86"/>
      <c r="GC98" s="86"/>
      <c r="GD98" s="86"/>
      <c r="GE98" s="86"/>
      <c r="GF98" s="86"/>
      <c r="GG98" s="86"/>
      <c r="GH98" s="86"/>
      <c r="GI98" s="86"/>
      <c r="GJ98" s="86"/>
      <c r="GK98" s="86"/>
      <c r="GL98" s="86"/>
      <c r="GM98" s="86"/>
      <c r="GN98" s="86"/>
      <c r="GO98" s="86"/>
      <c r="GP98" s="86"/>
      <c r="GQ98" s="86"/>
      <c r="GR98" s="86"/>
      <c r="GS98" s="86"/>
      <c r="GT98" s="86"/>
      <c r="GU98" s="86"/>
      <c r="GV98" s="86"/>
      <c r="GW98" s="86"/>
      <c r="GX98" s="86"/>
      <c r="GY98" s="86"/>
      <c r="GZ98" s="86"/>
      <c r="HA98" s="86"/>
      <c r="HB98" s="86"/>
      <c r="HC98" s="86"/>
      <c r="HD98" s="86"/>
      <c r="HE98" s="86"/>
      <c r="HF98" s="86"/>
      <c r="HG98" s="86"/>
      <c r="HH98" s="86"/>
      <c r="HI98" s="86"/>
      <c r="HJ98" s="86"/>
      <c r="HK98" s="86"/>
      <c r="HL98" s="86"/>
      <c r="HM98" s="86"/>
      <c r="HN98" s="86"/>
      <c r="HO98" s="86"/>
      <c r="HP98" s="86"/>
      <c r="HQ98" s="86"/>
      <c r="HR98" s="86"/>
      <c r="HS98" s="86"/>
      <c r="HT98" s="86"/>
      <c r="HU98" s="86"/>
      <c r="HV98" s="86"/>
      <c r="HW98" s="86"/>
      <c r="HX98" s="86"/>
      <c r="HY98" s="86"/>
      <c r="HZ98" s="86"/>
      <c r="IA98" s="86"/>
      <c r="IB98" s="86"/>
      <c r="IC98" s="86"/>
      <c r="ID98" s="86"/>
      <c r="IE98" s="86"/>
      <c r="IF98" s="86"/>
      <c r="IG98" s="86"/>
      <c r="IH98" s="86"/>
      <c r="II98" s="86"/>
      <c r="IJ98" s="86"/>
      <c r="IK98" s="86"/>
      <c r="IL98" s="86"/>
      <c r="IM98" s="86"/>
      <c r="IN98" s="86"/>
      <c r="IO98" s="86"/>
      <c r="IP98" s="86"/>
      <c r="IQ98" s="86"/>
      <c r="IR98" s="86"/>
      <c r="IS98" s="86"/>
      <c r="IT98" s="86"/>
      <c r="IU98" s="86"/>
      <c r="IV98" s="86"/>
      <c r="IW98" s="86"/>
      <c r="IX98" s="86"/>
      <c r="IY98" s="86"/>
      <c r="IZ98" s="86"/>
      <c r="JA98" s="86"/>
      <c r="JB98" s="86"/>
      <c r="JC98" s="86"/>
      <c r="JD98" s="86"/>
      <c r="JE98" s="86"/>
      <c r="JF98" s="86"/>
      <c r="JG98" s="86"/>
      <c r="JH98" s="86"/>
      <c r="JI98" s="86"/>
    </row>
    <row r="99" spans="2:269" hidden="1" outlineLevel="1">
      <c r="B99" s="4"/>
      <c r="C99" s="384"/>
      <c r="D99" s="4"/>
      <c r="E99" s="90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  <c r="Z99" s="86"/>
      <c r="AA99" s="86"/>
      <c r="AB99" s="86"/>
      <c r="AC99" s="86"/>
      <c r="AD99" s="86"/>
      <c r="AE99" s="86"/>
      <c r="AF99" s="86"/>
      <c r="AG99" s="86"/>
      <c r="AH99" s="86"/>
      <c r="AI99" s="86"/>
      <c r="AJ99" s="86"/>
      <c r="AK99" s="86"/>
      <c r="AL99" s="86"/>
      <c r="AM99" s="86"/>
      <c r="AN99" s="86"/>
      <c r="AO99" s="86"/>
      <c r="AP99" s="86"/>
      <c r="AQ99" s="86"/>
      <c r="AR99" s="86"/>
      <c r="AS99" s="86"/>
      <c r="AT99" s="86"/>
      <c r="AU99" s="86"/>
      <c r="AV99" s="86"/>
      <c r="AW99" s="86"/>
      <c r="AX99" s="86"/>
      <c r="AY99" s="86"/>
      <c r="AZ99" s="86"/>
      <c r="BA99" s="86"/>
      <c r="BB99" s="86"/>
      <c r="BC99" s="86"/>
      <c r="BD99" s="86"/>
      <c r="BE99" s="86"/>
      <c r="BF99" s="86"/>
      <c r="BG99" s="86"/>
      <c r="BH99" s="86"/>
      <c r="BI99" s="86"/>
      <c r="BJ99" s="86"/>
      <c r="BK99" s="86"/>
      <c r="BL99" s="86"/>
      <c r="BM99" s="86"/>
      <c r="BN99" s="86"/>
      <c r="BO99" s="86"/>
      <c r="BP99" s="86"/>
      <c r="BQ99" s="86"/>
      <c r="BR99" s="86"/>
      <c r="BS99" s="86"/>
      <c r="BT99" s="86"/>
      <c r="BU99" s="86"/>
      <c r="BV99" s="86"/>
      <c r="BW99" s="86"/>
      <c r="BX99" s="86"/>
      <c r="BY99" s="86"/>
      <c r="BZ99" s="86"/>
      <c r="CA99" s="86"/>
      <c r="CB99" s="86"/>
      <c r="CC99" s="86"/>
      <c r="CD99" s="86"/>
      <c r="CE99" s="86"/>
      <c r="CF99" s="86"/>
      <c r="CG99" s="86"/>
      <c r="CH99" s="86"/>
      <c r="CI99" s="86"/>
      <c r="CJ99" s="86"/>
      <c r="CK99" s="86"/>
      <c r="CL99" s="86"/>
      <c r="CM99" s="86"/>
      <c r="CN99" s="86"/>
      <c r="CO99" s="86"/>
      <c r="CP99" s="86"/>
      <c r="CQ99" s="86"/>
      <c r="CR99" s="86"/>
      <c r="CS99" s="86"/>
      <c r="CT99" s="86"/>
      <c r="CU99" s="86"/>
      <c r="CV99" s="86"/>
      <c r="CW99" s="86"/>
      <c r="CX99" s="86"/>
      <c r="CY99" s="86"/>
      <c r="CZ99" s="86"/>
      <c r="DA99" s="86"/>
      <c r="DB99" s="86"/>
      <c r="DC99" s="86"/>
      <c r="DD99" s="86"/>
      <c r="DE99" s="86"/>
      <c r="DF99" s="86"/>
      <c r="DG99" s="86"/>
      <c r="DH99" s="86"/>
      <c r="DI99" s="86"/>
      <c r="DJ99" s="86"/>
      <c r="DK99" s="86"/>
      <c r="DL99" s="86"/>
      <c r="DM99" s="86"/>
      <c r="DN99" s="86"/>
      <c r="DO99" s="86"/>
      <c r="DP99" s="86"/>
      <c r="DQ99" s="86"/>
      <c r="DR99" s="86"/>
      <c r="DS99" s="86"/>
      <c r="DT99" s="86"/>
      <c r="DU99" s="86"/>
      <c r="DV99" s="86"/>
      <c r="DW99" s="86"/>
      <c r="DX99" s="86"/>
      <c r="DY99" s="86"/>
      <c r="DZ99" s="86"/>
      <c r="EA99" s="86"/>
      <c r="EB99" s="86"/>
      <c r="EC99" s="86"/>
      <c r="ED99" s="86"/>
      <c r="EE99" s="86"/>
      <c r="EF99" s="86"/>
      <c r="EG99" s="86"/>
      <c r="EH99" s="86"/>
      <c r="EI99" s="86"/>
      <c r="EJ99" s="86"/>
      <c r="EK99" s="86"/>
      <c r="EL99" s="86"/>
      <c r="EM99" s="86"/>
      <c r="EN99" s="86"/>
      <c r="EO99" s="86"/>
      <c r="EP99" s="86"/>
      <c r="EQ99" s="86"/>
      <c r="ER99" s="86"/>
      <c r="ES99" s="86"/>
      <c r="ET99" s="86"/>
      <c r="EU99" s="86"/>
      <c r="EV99" s="86"/>
      <c r="EW99" s="86"/>
      <c r="EX99" s="86"/>
      <c r="EY99" s="86"/>
      <c r="EZ99" s="86"/>
      <c r="FA99" s="86"/>
      <c r="FB99" s="86"/>
      <c r="FC99" s="86"/>
      <c r="FD99" s="86"/>
      <c r="FE99" s="86"/>
      <c r="FF99" s="86"/>
      <c r="FG99" s="86"/>
      <c r="FH99" s="86"/>
      <c r="FI99" s="86"/>
      <c r="FJ99" s="86"/>
      <c r="FK99" s="86"/>
      <c r="FL99" s="86"/>
      <c r="FM99" s="86"/>
      <c r="FN99" s="86"/>
      <c r="FO99" s="86"/>
      <c r="FP99" s="86"/>
      <c r="FQ99" s="86"/>
      <c r="FR99" s="86"/>
      <c r="FS99" s="86"/>
      <c r="FT99" s="86"/>
      <c r="FU99" s="86"/>
      <c r="FV99" s="86"/>
      <c r="FW99" s="86"/>
      <c r="FX99" s="86"/>
      <c r="FY99" s="86"/>
      <c r="FZ99" s="86"/>
      <c r="GA99" s="86"/>
      <c r="GB99" s="86"/>
      <c r="GC99" s="86"/>
      <c r="GD99" s="86"/>
      <c r="GE99" s="86"/>
      <c r="GF99" s="86"/>
      <c r="GG99" s="86"/>
      <c r="GH99" s="86"/>
      <c r="GI99" s="86"/>
      <c r="GJ99" s="86"/>
      <c r="GK99" s="86"/>
      <c r="GL99" s="86"/>
      <c r="GM99" s="86"/>
      <c r="GN99" s="86"/>
      <c r="GO99" s="86"/>
      <c r="GP99" s="86"/>
      <c r="GQ99" s="86"/>
      <c r="GR99" s="86"/>
      <c r="GS99" s="86"/>
      <c r="GT99" s="86"/>
      <c r="GU99" s="86"/>
      <c r="GV99" s="86"/>
      <c r="GW99" s="86"/>
      <c r="GX99" s="86"/>
      <c r="GY99" s="86"/>
      <c r="GZ99" s="86"/>
      <c r="HA99" s="86"/>
      <c r="HB99" s="86"/>
      <c r="HC99" s="86"/>
      <c r="HD99" s="86"/>
      <c r="HE99" s="86"/>
      <c r="HF99" s="86"/>
      <c r="HG99" s="86"/>
      <c r="HH99" s="86"/>
      <c r="HI99" s="86"/>
      <c r="HJ99" s="86"/>
      <c r="HK99" s="86"/>
      <c r="HL99" s="86"/>
      <c r="HM99" s="86"/>
      <c r="HN99" s="86"/>
      <c r="HO99" s="86"/>
      <c r="HP99" s="86"/>
      <c r="HQ99" s="86"/>
      <c r="HR99" s="86"/>
      <c r="HS99" s="86"/>
      <c r="HT99" s="86"/>
      <c r="HU99" s="86"/>
      <c r="HV99" s="86"/>
      <c r="HW99" s="86"/>
      <c r="HX99" s="86"/>
      <c r="HY99" s="86"/>
      <c r="HZ99" s="86"/>
      <c r="IA99" s="86"/>
      <c r="IB99" s="86"/>
      <c r="IC99" s="86"/>
      <c r="ID99" s="86"/>
      <c r="IE99" s="86"/>
      <c r="IF99" s="86"/>
      <c r="IG99" s="86"/>
      <c r="IH99" s="86"/>
      <c r="II99" s="86"/>
      <c r="IJ99" s="86"/>
      <c r="IK99" s="86"/>
      <c r="IL99" s="86"/>
      <c r="IM99" s="86"/>
      <c r="IN99" s="86"/>
      <c r="IO99" s="86"/>
      <c r="IP99" s="86"/>
      <c r="IQ99" s="86"/>
      <c r="IR99" s="86"/>
      <c r="IS99" s="86"/>
      <c r="IT99" s="86"/>
      <c r="IU99" s="86"/>
      <c r="IV99" s="86"/>
      <c r="IW99" s="86"/>
      <c r="IX99" s="86"/>
      <c r="IY99" s="86"/>
      <c r="IZ99" s="86"/>
      <c r="JA99" s="86"/>
      <c r="JB99" s="86"/>
      <c r="JC99" s="86"/>
      <c r="JD99" s="86"/>
      <c r="JE99" s="86"/>
      <c r="JF99" s="86"/>
      <c r="JG99" s="86"/>
      <c r="JH99" s="86"/>
      <c r="JI99" s="86"/>
    </row>
    <row r="100" spans="2:269" hidden="1" outlineLevel="1">
      <c r="B100" s="4"/>
      <c r="C100" s="384"/>
      <c r="D100" s="4"/>
      <c r="E100" s="90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  <c r="Z100" s="86"/>
      <c r="AA100" s="86"/>
      <c r="AB100" s="86"/>
      <c r="AC100" s="86"/>
      <c r="AD100" s="86"/>
      <c r="AE100" s="86"/>
      <c r="AF100" s="86"/>
      <c r="AG100" s="86"/>
      <c r="AH100" s="86"/>
      <c r="AI100" s="86"/>
      <c r="AJ100" s="86"/>
      <c r="AK100" s="86"/>
      <c r="AL100" s="86"/>
      <c r="AM100" s="86"/>
      <c r="AN100" s="86"/>
      <c r="AO100" s="86"/>
      <c r="AP100" s="86"/>
      <c r="AQ100" s="86"/>
      <c r="AR100" s="86"/>
      <c r="AS100" s="86"/>
      <c r="AT100" s="86"/>
      <c r="AU100" s="86"/>
      <c r="AV100" s="86"/>
      <c r="AW100" s="86"/>
      <c r="AX100" s="86"/>
      <c r="AY100" s="86"/>
      <c r="AZ100" s="86"/>
      <c r="BA100" s="86"/>
      <c r="BB100" s="86"/>
      <c r="BC100" s="86"/>
      <c r="BD100" s="86"/>
      <c r="BE100" s="86"/>
      <c r="BF100" s="86"/>
      <c r="BG100" s="86"/>
      <c r="BH100" s="86"/>
      <c r="BI100" s="86"/>
      <c r="BJ100" s="86"/>
      <c r="BK100" s="86"/>
      <c r="BL100" s="86"/>
      <c r="BM100" s="86"/>
      <c r="BN100" s="86"/>
      <c r="BO100" s="86"/>
      <c r="BP100" s="86"/>
      <c r="BQ100" s="86"/>
      <c r="BR100" s="86"/>
      <c r="BS100" s="86"/>
      <c r="BT100" s="86"/>
      <c r="BU100" s="86"/>
      <c r="BV100" s="86"/>
      <c r="BW100" s="86"/>
      <c r="BX100" s="86"/>
      <c r="BY100" s="86"/>
      <c r="BZ100" s="86"/>
      <c r="CA100" s="86"/>
      <c r="CB100" s="86"/>
      <c r="CC100" s="86"/>
      <c r="CD100" s="86"/>
      <c r="CE100" s="86"/>
      <c r="CF100" s="86"/>
      <c r="CG100" s="86"/>
      <c r="CH100" s="86"/>
      <c r="CI100" s="86"/>
      <c r="CJ100" s="86"/>
      <c r="CK100" s="86"/>
      <c r="CL100" s="86"/>
      <c r="CM100" s="86"/>
      <c r="CN100" s="86"/>
      <c r="CO100" s="86"/>
      <c r="CP100" s="86"/>
      <c r="CQ100" s="86"/>
      <c r="CR100" s="86"/>
      <c r="CS100" s="86"/>
      <c r="CT100" s="86"/>
      <c r="CU100" s="86"/>
      <c r="CV100" s="86"/>
      <c r="CW100" s="86"/>
      <c r="CX100" s="86"/>
      <c r="CY100" s="86"/>
      <c r="CZ100" s="86"/>
      <c r="DA100" s="86"/>
      <c r="DB100" s="86"/>
      <c r="DC100" s="86"/>
      <c r="DD100" s="86"/>
      <c r="DE100" s="86"/>
      <c r="DF100" s="86"/>
      <c r="DG100" s="86"/>
      <c r="DH100" s="86"/>
      <c r="DI100" s="86"/>
      <c r="DJ100" s="86"/>
      <c r="DK100" s="86"/>
      <c r="DL100" s="86"/>
      <c r="DM100" s="86"/>
      <c r="DN100" s="86"/>
      <c r="DO100" s="86"/>
      <c r="DP100" s="86"/>
      <c r="DQ100" s="86"/>
      <c r="DR100" s="86"/>
      <c r="DS100" s="86"/>
      <c r="DT100" s="86"/>
      <c r="DU100" s="86"/>
      <c r="DV100" s="86"/>
      <c r="DW100" s="86"/>
      <c r="DX100" s="86"/>
      <c r="DY100" s="86"/>
      <c r="DZ100" s="86"/>
      <c r="EA100" s="86"/>
      <c r="EB100" s="86"/>
      <c r="EC100" s="86"/>
      <c r="ED100" s="86"/>
      <c r="EE100" s="86"/>
      <c r="EF100" s="86"/>
      <c r="EG100" s="86"/>
      <c r="EH100" s="86"/>
      <c r="EI100" s="86"/>
      <c r="EJ100" s="86"/>
      <c r="EK100" s="86"/>
      <c r="EL100" s="86"/>
      <c r="EM100" s="86"/>
      <c r="EN100" s="86"/>
      <c r="EO100" s="86"/>
      <c r="EP100" s="86"/>
      <c r="EQ100" s="86"/>
      <c r="ER100" s="86"/>
      <c r="ES100" s="86"/>
      <c r="ET100" s="86"/>
      <c r="EU100" s="86"/>
      <c r="EV100" s="86"/>
      <c r="EW100" s="86"/>
      <c r="EX100" s="86"/>
      <c r="EY100" s="86"/>
      <c r="EZ100" s="86"/>
      <c r="FA100" s="86"/>
      <c r="FB100" s="86"/>
      <c r="FC100" s="86"/>
      <c r="FD100" s="86"/>
      <c r="FE100" s="86"/>
      <c r="FF100" s="86"/>
      <c r="FG100" s="86"/>
      <c r="FH100" s="86"/>
      <c r="FI100" s="86"/>
      <c r="FJ100" s="86"/>
      <c r="FK100" s="86"/>
      <c r="FL100" s="86"/>
      <c r="FM100" s="86"/>
      <c r="FN100" s="86"/>
      <c r="FO100" s="86"/>
      <c r="FP100" s="86"/>
      <c r="FQ100" s="86"/>
      <c r="FR100" s="86"/>
      <c r="FS100" s="86"/>
      <c r="FT100" s="86"/>
      <c r="FU100" s="86"/>
      <c r="FV100" s="86"/>
      <c r="FW100" s="86"/>
      <c r="FX100" s="86"/>
      <c r="FY100" s="86"/>
      <c r="FZ100" s="86"/>
      <c r="GA100" s="86"/>
      <c r="GB100" s="86"/>
      <c r="GC100" s="86"/>
      <c r="GD100" s="86"/>
      <c r="GE100" s="86"/>
      <c r="GF100" s="86"/>
      <c r="GG100" s="86"/>
      <c r="GH100" s="86"/>
      <c r="GI100" s="86"/>
      <c r="GJ100" s="86"/>
      <c r="GK100" s="86"/>
      <c r="GL100" s="86"/>
      <c r="GM100" s="86"/>
      <c r="GN100" s="86"/>
      <c r="GO100" s="86"/>
      <c r="GP100" s="86"/>
      <c r="GQ100" s="86"/>
      <c r="GR100" s="86"/>
      <c r="GS100" s="86"/>
      <c r="GT100" s="86"/>
      <c r="GU100" s="86"/>
      <c r="GV100" s="86"/>
      <c r="GW100" s="86"/>
      <c r="GX100" s="86"/>
      <c r="GY100" s="86"/>
      <c r="GZ100" s="86"/>
      <c r="HA100" s="86"/>
      <c r="HB100" s="86"/>
      <c r="HC100" s="86"/>
      <c r="HD100" s="86"/>
      <c r="HE100" s="86"/>
      <c r="HF100" s="86"/>
      <c r="HG100" s="86"/>
      <c r="HH100" s="86"/>
      <c r="HI100" s="86"/>
      <c r="HJ100" s="86"/>
      <c r="HK100" s="86"/>
      <c r="HL100" s="86"/>
      <c r="HM100" s="86"/>
      <c r="HN100" s="86"/>
      <c r="HO100" s="86"/>
      <c r="HP100" s="86"/>
      <c r="HQ100" s="86"/>
      <c r="HR100" s="86"/>
      <c r="HS100" s="86"/>
      <c r="HT100" s="86"/>
      <c r="HU100" s="86"/>
      <c r="HV100" s="86"/>
      <c r="HW100" s="86"/>
      <c r="HX100" s="86"/>
      <c r="HY100" s="86"/>
      <c r="HZ100" s="86"/>
      <c r="IA100" s="86"/>
      <c r="IB100" s="86"/>
      <c r="IC100" s="86"/>
      <c r="ID100" s="86"/>
      <c r="IE100" s="86"/>
      <c r="IF100" s="86"/>
      <c r="IG100" s="86"/>
      <c r="IH100" s="86"/>
      <c r="II100" s="86"/>
      <c r="IJ100" s="86"/>
      <c r="IK100" s="86"/>
      <c r="IL100" s="86"/>
      <c r="IM100" s="86"/>
      <c r="IN100" s="86"/>
      <c r="IO100" s="86"/>
      <c r="IP100" s="86"/>
      <c r="IQ100" s="86"/>
      <c r="IR100" s="86"/>
      <c r="IS100" s="86"/>
      <c r="IT100" s="86"/>
      <c r="IU100" s="86"/>
      <c r="IV100" s="86"/>
      <c r="IW100" s="86"/>
      <c r="IX100" s="86"/>
      <c r="IY100" s="86"/>
      <c r="IZ100" s="86"/>
      <c r="JA100" s="86"/>
      <c r="JB100" s="86"/>
      <c r="JC100" s="86"/>
      <c r="JD100" s="86"/>
      <c r="JE100" s="86"/>
      <c r="JF100" s="86"/>
      <c r="JG100" s="86"/>
      <c r="JH100" s="86"/>
      <c r="JI100" s="86"/>
    </row>
    <row r="101" spans="2:269" collapsed="1">
      <c r="B101" s="5" t="s">
        <v>2385</v>
      </c>
      <c r="C101" s="137"/>
      <c r="D101" s="137"/>
      <c r="E101" s="88">
        <f>E90+SUM(E93:E100)</f>
        <v>0</v>
      </c>
      <c r="F101" s="88">
        <f t="shared" ref="F101:BQ101" si="214">F90+SUM(F93:F100)</f>
        <v>400000</v>
      </c>
      <c r="G101" s="88">
        <f t="shared" si="214"/>
        <v>400000</v>
      </c>
      <c r="H101" s="88">
        <f t="shared" si="214"/>
        <v>400000</v>
      </c>
      <c r="I101" s="88">
        <f t="shared" si="214"/>
        <v>400000</v>
      </c>
      <c r="J101" s="88">
        <f t="shared" si="214"/>
        <v>400000</v>
      </c>
      <c r="K101" s="88">
        <f t="shared" si="214"/>
        <v>400000</v>
      </c>
      <c r="L101" s="88">
        <f t="shared" si="214"/>
        <v>400000</v>
      </c>
      <c r="M101" s="88">
        <f t="shared" si="214"/>
        <v>400000</v>
      </c>
      <c r="N101" s="88">
        <f t="shared" si="214"/>
        <v>400000</v>
      </c>
      <c r="O101" s="88">
        <f t="shared" si="214"/>
        <v>400000</v>
      </c>
      <c r="P101" s="88">
        <f t="shared" si="214"/>
        <v>400000</v>
      </c>
      <c r="Q101" s="88">
        <f t="shared" si="214"/>
        <v>400000</v>
      </c>
      <c r="R101" s="88">
        <f t="shared" si="214"/>
        <v>412000</v>
      </c>
      <c r="S101" s="88">
        <f t="shared" si="214"/>
        <v>412000</v>
      </c>
      <c r="T101" s="88">
        <f t="shared" si="214"/>
        <v>412000</v>
      </c>
      <c r="U101" s="88">
        <f t="shared" si="214"/>
        <v>412000</v>
      </c>
      <c r="V101" s="88">
        <f t="shared" si="214"/>
        <v>412000</v>
      </c>
      <c r="W101" s="88">
        <f t="shared" si="214"/>
        <v>412000</v>
      </c>
      <c r="X101" s="88">
        <f t="shared" si="214"/>
        <v>412000</v>
      </c>
      <c r="Y101" s="88">
        <f t="shared" si="214"/>
        <v>412000</v>
      </c>
      <c r="Z101" s="88">
        <f t="shared" si="214"/>
        <v>412000</v>
      </c>
      <c r="AA101" s="88">
        <f t="shared" si="214"/>
        <v>412000</v>
      </c>
      <c r="AB101" s="88">
        <f t="shared" si="214"/>
        <v>412000</v>
      </c>
      <c r="AC101" s="88">
        <f t="shared" si="214"/>
        <v>412000</v>
      </c>
      <c r="AD101" s="88">
        <f t="shared" si="214"/>
        <v>424360</v>
      </c>
      <c r="AE101" s="88">
        <f t="shared" si="214"/>
        <v>424360</v>
      </c>
      <c r="AF101" s="88">
        <f t="shared" si="214"/>
        <v>424360</v>
      </c>
      <c r="AG101" s="88">
        <f t="shared" si="214"/>
        <v>424360</v>
      </c>
      <c r="AH101" s="88">
        <f t="shared" si="214"/>
        <v>424360</v>
      </c>
      <c r="AI101" s="88">
        <f t="shared" si="214"/>
        <v>424360</v>
      </c>
      <c r="AJ101" s="88">
        <f t="shared" si="214"/>
        <v>424360</v>
      </c>
      <c r="AK101" s="88">
        <f t="shared" si="214"/>
        <v>424360</v>
      </c>
      <c r="AL101" s="88">
        <f t="shared" si="214"/>
        <v>424360</v>
      </c>
      <c r="AM101" s="88">
        <f t="shared" si="214"/>
        <v>424360</v>
      </c>
      <c r="AN101" s="88">
        <f t="shared" si="214"/>
        <v>424360</v>
      </c>
      <c r="AO101" s="88">
        <f t="shared" si="214"/>
        <v>424360</v>
      </c>
      <c r="AP101" s="88">
        <f t="shared" si="214"/>
        <v>437090.8</v>
      </c>
      <c r="AQ101" s="88">
        <f t="shared" si="214"/>
        <v>437090.8</v>
      </c>
      <c r="AR101" s="88">
        <f t="shared" si="214"/>
        <v>437090.8</v>
      </c>
      <c r="AS101" s="88">
        <f t="shared" si="214"/>
        <v>437090.8</v>
      </c>
      <c r="AT101" s="88">
        <f t="shared" si="214"/>
        <v>437090.8</v>
      </c>
      <c r="AU101" s="88">
        <f t="shared" si="214"/>
        <v>437090.8</v>
      </c>
      <c r="AV101" s="88">
        <f t="shared" si="214"/>
        <v>437090.8</v>
      </c>
      <c r="AW101" s="88">
        <f t="shared" si="214"/>
        <v>437090.8</v>
      </c>
      <c r="AX101" s="88">
        <f t="shared" si="214"/>
        <v>437090.8</v>
      </c>
      <c r="AY101" s="88">
        <f t="shared" si="214"/>
        <v>437090.8</v>
      </c>
      <c r="AZ101" s="88">
        <f t="shared" si="214"/>
        <v>437090.8</v>
      </c>
      <c r="BA101" s="88">
        <f t="shared" si="214"/>
        <v>437090.8</v>
      </c>
      <c r="BB101" s="88">
        <f t="shared" si="214"/>
        <v>450203.52400000003</v>
      </c>
      <c r="BC101" s="88">
        <f t="shared" si="214"/>
        <v>450203.52400000003</v>
      </c>
      <c r="BD101" s="88">
        <f t="shared" si="214"/>
        <v>450203.52400000003</v>
      </c>
      <c r="BE101" s="88">
        <f t="shared" si="214"/>
        <v>450203.52400000003</v>
      </c>
      <c r="BF101" s="88">
        <f t="shared" si="214"/>
        <v>450203.52400000003</v>
      </c>
      <c r="BG101" s="88">
        <f t="shared" si="214"/>
        <v>450203.52400000003</v>
      </c>
      <c r="BH101" s="88">
        <f t="shared" si="214"/>
        <v>450203.52400000003</v>
      </c>
      <c r="BI101" s="88">
        <f t="shared" si="214"/>
        <v>450203.52400000003</v>
      </c>
      <c r="BJ101" s="88">
        <f t="shared" si="214"/>
        <v>450203.52400000003</v>
      </c>
      <c r="BK101" s="88">
        <f t="shared" si="214"/>
        <v>450203.52400000003</v>
      </c>
      <c r="BL101" s="88">
        <f t="shared" si="214"/>
        <v>450203.52400000003</v>
      </c>
      <c r="BM101" s="88">
        <f t="shared" si="214"/>
        <v>450203.52400000003</v>
      </c>
      <c r="BN101" s="88">
        <f t="shared" si="214"/>
        <v>463709.62972000003</v>
      </c>
      <c r="BO101" s="88">
        <f t="shared" si="214"/>
        <v>463709.62972000003</v>
      </c>
      <c r="BP101" s="88">
        <f t="shared" si="214"/>
        <v>463709.62972000003</v>
      </c>
      <c r="BQ101" s="88">
        <f t="shared" si="214"/>
        <v>463709.62972000003</v>
      </c>
      <c r="BR101" s="88">
        <f t="shared" ref="BR101:EC101" si="215">BR90+SUM(BR93:BR100)</f>
        <v>463709.62972000003</v>
      </c>
      <c r="BS101" s="88">
        <f t="shared" si="215"/>
        <v>463709.62972000003</v>
      </c>
      <c r="BT101" s="88">
        <f t="shared" si="215"/>
        <v>463709.62972000003</v>
      </c>
      <c r="BU101" s="88">
        <f t="shared" si="215"/>
        <v>463709.62972000003</v>
      </c>
      <c r="BV101" s="88">
        <f t="shared" si="215"/>
        <v>463709.62972000003</v>
      </c>
      <c r="BW101" s="88">
        <f t="shared" si="215"/>
        <v>463709.62972000003</v>
      </c>
      <c r="BX101" s="88">
        <f t="shared" si="215"/>
        <v>463709.62972000003</v>
      </c>
      <c r="BY101" s="88">
        <f t="shared" si="215"/>
        <v>463709.62972000003</v>
      </c>
      <c r="BZ101" s="88">
        <f t="shared" si="215"/>
        <v>477620.91861160006</v>
      </c>
      <c r="CA101" s="88">
        <f t="shared" si="215"/>
        <v>477620.91861160006</v>
      </c>
      <c r="CB101" s="88">
        <f t="shared" si="215"/>
        <v>477620.91861160006</v>
      </c>
      <c r="CC101" s="88">
        <f t="shared" si="215"/>
        <v>477620.91861160006</v>
      </c>
      <c r="CD101" s="88">
        <f t="shared" si="215"/>
        <v>477620.91861160006</v>
      </c>
      <c r="CE101" s="88">
        <f t="shared" si="215"/>
        <v>477620.91861160006</v>
      </c>
      <c r="CF101" s="88">
        <f t="shared" si="215"/>
        <v>477620.91861160006</v>
      </c>
      <c r="CG101" s="88">
        <f t="shared" si="215"/>
        <v>477620.91861160006</v>
      </c>
      <c r="CH101" s="88">
        <f t="shared" si="215"/>
        <v>477620.91861160006</v>
      </c>
      <c r="CI101" s="88">
        <f t="shared" si="215"/>
        <v>477620.91861160006</v>
      </c>
      <c r="CJ101" s="88">
        <f t="shared" si="215"/>
        <v>477620.91861160006</v>
      </c>
      <c r="CK101" s="88">
        <f t="shared" si="215"/>
        <v>477620.91861160006</v>
      </c>
      <c r="CL101" s="88">
        <f t="shared" si="215"/>
        <v>491949.54616994807</v>
      </c>
      <c r="CM101" s="88">
        <f t="shared" si="215"/>
        <v>491949.54616994807</v>
      </c>
      <c r="CN101" s="88">
        <f t="shared" si="215"/>
        <v>491949.54616994807</v>
      </c>
      <c r="CO101" s="88">
        <f t="shared" si="215"/>
        <v>491949.54616994807</v>
      </c>
      <c r="CP101" s="88">
        <f t="shared" si="215"/>
        <v>491949.54616994807</v>
      </c>
      <c r="CQ101" s="88">
        <f t="shared" si="215"/>
        <v>491949.54616994807</v>
      </c>
      <c r="CR101" s="88">
        <f t="shared" si="215"/>
        <v>491949.54616994807</v>
      </c>
      <c r="CS101" s="88">
        <f t="shared" si="215"/>
        <v>491949.54616994807</v>
      </c>
      <c r="CT101" s="88">
        <f t="shared" si="215"/>
        <v>491949.54616994807</v>
      </c>
      <c r="CU101" s="88">
        <f t="shared" si="215"/>
        <v>491949.54616994807</v>
      </c>
      <c r="CV101" s="88">
        <f t="shared" si="215"/>
        <v>491949.54616994807</v>
      </c>
      <c r="CW101" s="88">
        <f t="shared" si="215"/>
        <v>491949.54616994807</v>
      </c>
      <c r="CX101" s="88">
        <f t="shared" si="215"/>
        <v>506708.03255504655</v>
      </c>
      <c r="CY101" s="88">
        <f t="shared" si="215"/>
        <v>506708.03255504655</v>
      </c>
      <c r="CZ101" s="88">
        <f t="shared" si="215"/>
        <v>506708.03255504655</v>
      </c>
      <c r="DA101" s="88">
        <f t="shared" si="215"/>
        <v>506708.03255504655</v>
      </c>
      <c r="DB101" s="88">
        <f t="shared" si="215"/>
        <v>506708.03255504655</v>
      </c>
      <c r="DC101" s="88">
        <f t="shared" si="215"/>
        <v>506708.03255504655</v>
      </c>
      <c r="DD101" s="88">
        <f t="shared" si="215"/>
        <v>506708.03255504655</v>
      </c>
      <c r="DE101" s="88">
        <f t="shared" si="215"/>
        <v>506708.03255504655</v>
      </c>
      <c r="DF101" s="88">
        <f t="shared" si="215"/>
        <v>506708.03255504655</v>
      </c>
      <c r="DG101" s="88">
        <f t="shared" si="215"/>
        <v>506708.03255504655</v>
      </c>
      <c r="DH101" s="88">
        <f t="shared" si="215"/>
        <v>506708.03255504655</v>
      </c>
      <c r="DI101" s="88">
        <f t="shared" si="215"/>
        <v>506708.03255504655</v>
      </c>
      <c r="DJ101" s="88">
        <f t="shared" si="215"/>
        <v>521909.27353169798</v>
      </c>
      <c r="DK101" s="88">
        <f t="shared" si="215"/>
        <v>521909.27353169798</v>
      </c>
      <c r="DL101" s="88">
        <f t="shared" si="215"/>
        <v>521909.27353169798</v>
      </c>
      <c r="DM101" s="88">
        <f t="shared" si="215"/>
        <v>521909.27353169798</v>
      </c>
      <c r="DN101" s="88">
        <f t="shared" si="215"/>
        <v>521909.27353169798</v>
      </c>
      <c r="DO101" s="88">
        <f t="shared" si="215"/>
        <v>521909.27353169798</v>
      </c>
      <c r="DP101" s="88">
        <f t="shared" si="215"/>
        <v>521909.27353169798</v>
      </c>
      <c r="DQ101" s="88">
        <f t="shared" si="215"/>
        <v>521909.27353169798</v>
      </c>
      <c r="DR101" s="88">
        <f t="shared" si="215"/>
        <v>521909.27353169798</v>
      </c>
      <c r="DS101" s="88">
        <f t="shared" si="215"/>
        <v>521909.27353169798</v>
      </c>
      <c r="DT101" s="88">
        <f t="shared" si="215"/>
        <v>521909.27353169798</v>
      </c>
      <c r="DU101" s="88">
        <f t="shared" si="215"/>
        <v>521909.27353169798</v>
      </c>
      <c r="DV101" s="88">
        <f t="shared" si="215"/>
        <v>537566.5517376489</v>
      </c>
      <c r="DW101" s="88">
        <f t="shared" si="215"/>
        <v>537566.5517376489</v>
      </c>
      <c r="DX101" s="88">
        <f t="shared" si="215"/>
        <v>537566.5517376489</v>
      </c>
      <c r="DY101" s="88">
        <f t="shared" si="215"/>
        <v>537566.5517376489</v>
      </c>
      <c r="DZ101" s="88">
        <f t="shared" si="215"/>
        <v>537566.5517376489</v>
      </c>
      <c r="EA101" s="88">
        <f t="shared" si="215"/>
        <v>537566.5517376489</v>
      </c>
      <c r="EB101" s="88">
        <f t="shared" si="215"/>
        <v>537566.5517376489</v>
      </c>
      <c r="EC101" s="88">
        <f t="shared" si="215"/>
        <v>537566.5517376489</v>
      </c>
      <c r="ED101" s="88">
        <f t="shared" ref="ED101:GO101" si="216">ED90+SUM(ED93:ED100)</f>
        <v>537566.5517376489</v>
      </c>
      <c r="EE101" s="88">
        <f t="shared" si="216"/>
        <v>537566.5517376489</v>
      </c>
      <c r="EF101" s="88">
        <f t="shared" si="216"/>
        <v>537566.5517376489</v>
      </c>
      <c r="EG101" s="88">
        <f t="shared" si="216"/>
        <v>537566.5517376489</v>
      </c>
      <c r="EH101" s="88">
        <f t="shared" si="216"/>
        <v>553693.54828977841</v>
      </c>
      <c r="EI101" s="88">
        <f t="shared" si="216"/>
        <v>553693.54828977841</v>
      </c>
      <c r="EJ101" s="88">
        <f t="shared" si="216"/>
        <v>553693.54828977841</v>
      </c>
      <c r="EK101" s="88">
        <f t="shared" si="216"/>
        <v>553693.54828977841</v>
      </c>
      <c r="EL101" s="88">
        <f t="shared" si="216"/>
        <v>553693.54828977841</v>
      </c>
      <c r="EM101" s="88">
        <f t="shared" si="216"/>
        <v>553693.54828977841</v>
      </c>
      <c r="EN101" s="88">
        <f t="shared" si="216"/>
        <v>553693.54828977841</v>
      </c>
      <c r="EO101" s="88">
        <f t="shared" si="216"/>
        <v>553693.54828977841</v>
      </c>
      <c r="EP101" s="88">
        <f t="shared" si="216"/>
        <v>553693.54828977841</v>
      </c>
      <c r="EQ101" s="88">
        <f t="shared" si="216"/>
        <v>553693.54828977841</v>
      </c>
      <c r="ER101" s="88">
        <f t="shared" si="216"/>
        <v>553693.54828977841</v>
      </c>
      <c r="ES101" s="88">
        <f t="shared" si="216"/>
        <v>553693.54828977841</v>
      </c>
      <c r="ET101" s="88">
        <f t="shared" si="216"/>
        <v>570304.35473847168</v>
      </c>
      <c r="EU101" s="88">
        <f t="shared" si="216"/>
        <v>570304.35473847168</v>
      </c>
      <c r="EV101" s="88">
        <f t="shared" si="216"/>
        <v>570304.35473847168</v>
      </c>
      <c r="EW101" s="88">
        <f t="shared" si="216"/>
        <v>570304.35473847168</v>
      </c>
      <c r="EX101" s="88">
        <f t="shared" si="216"/>
        <v>570304.35473847168</v>
      </c>
      <c r="EY101" s="88">
        <f t="shared" si="216"/>
        <v>570304.35473847168</v>
      </c>
      <c r="EZ101" s="88">
        <f t="shared" si="216"/>
        <v>570304.35473847168</v>
      </c>
      <c r="FA101" s="88">
        <f t="shared" si="216"/>
        <v>570304.35473847168</v>
      </c>
      <c r="FB101" s="88">
        <f t="shared" si="216"/>
        <v>570304.35473847168</v>
      </c>
      <c r="FC101" s="88">
        <f t="shared" si="216"/>
        <v>570304.35473847168</v>
      </c>
      <c r="FD101" s="88">
        <f t="shared" si="216"/>
        <v>570304.35473847168</v>
      </c>
      <c r="FE101" s="88">
        <f t="shared" si="216"/>
        <v>570304.35473847168</v>
      </c>
      <c r="FF101" s="88">
        <f t="shared" si="216"/>
        <v>587413.48538062593</v>
      </c>
      <c r="FG101" s="88">
        <f t="shared" si="216"/>
        <v>587413.48538062593</v>
      </c>
      <c r="FH101" s="88">
        <f t="shared" si="216"/>
        <v>587413.48538062593</v>
      </c>
      <c r="FI101" s="88">
        <f t="shared" si="216"/>
        <v>587413.48538062593</v>
      </c>
      <c r="FJ101" s="88">
        <f t="shared" si="216"/>
        <v>587413.48538062593</v>
      </c>
      <c r="FK101" s="88">
        <f t="shared" si="216"/>
        <v>587413.48538062593</v>
      </c>
      <c r="FL101" s="88">
        <f t="shared" si="216"/>
        <v>587413.48538062593</v>
      </c>
      <c r="FM101" s="88">
        <f t="shared" si="216"/>
        <v>587413.48538062593</v>
      </c>
      <c r="FN101" s="88">
        <f t="shared" si="216"/>
        <v>587413.48538062593</v>
      </c>
      <c r="FO101" s="88">
        <f t="shared" si="216"/>
        <v>587413.48538062593</v>
      </c>
      <c r="FP101" s="88">
        <f t="shared" si="216"/>
        <v>587413.48538062593</v>
      </c>
      <c r="FQ101" s="88">
        <f t="shared" si="216"/>
        <v>587413.48538062593</v>
      </c>
      <c r="FR101" s="88">
        <f t="shared" si="216"/>
        <v>605035.88994204474</v>
      </c>
      <c r="FS101" s="88">
        <f t="shared" si="216"/>
        <v>605035.88994204474</v>
      </c>
      <c r="FT101" s="88">
        <f t="shared" si="216"/>
        <v>605035.88994204474</v>
      </c>
      <c r="FU101" s="88">
        <f t="shared" si="216"/>
        <v>605035.88994204474</v>
      </c>
      <c r="FV101" s="88">
        <f t="shared" si="216"/>
        <v>605035.88994204474</v>
      </c>
      <c r="FW101" s="88">
        <f t="shared" si="216"/>
        <v>605035.88994204474</v>
      </c>
      <c r="FX101" s="88">
        <f t="shared" si="216"/>
        <v>605035.88994204474</v>
      </c>
      <c r="FY101" s="88">
        <f t="shared" si="216"/>
        <v>605035.88994204474</v>
      </c>
      <c r="FZ101" s="88">
        <f t="shared" si="216"/>
        <v>605035.88994204474</v>
      </c>
      <c r="GA101" s="88">
        <f t="shared" si="216"/>
        <v>605035.88994204474</v>
      </c>
      <c r="GB101" s="88">
        <f t="shared" si="216"/>
        <v>605035.88994204474</v>
      </c>
      <c r="GC101" s="88">
        <f t="shared" si="216"/>
        <v>605035.88994204474</v>
      </c>
      <c r="GD101" s="88">
        <f t="shared" si="216"/>
        <v>623186.96664030617</v>
      </c>
      <c r="GE101" s="88">
        <f t="shared" si="216"/>
        <v>623186.96664030617</v>
      </c>
      <c r="GF101" s="88">
        <f t="shared" si="216"/>
        <v>623186.96664030617</v>
      </c>
      <c r="GG101" s="88">
        <f t="shared" si="216"/>
        <v>623186.96664030617</v>
      </c>
      <c r="GH101" s="88">
        <f t="shared" si="216"/>
        <v>623186.96664030617</v>
      </c>
      <c r="GI101" s="88">
        <f t="shared" si="216"/>
        <v>623186.96664030617</v>
      </c>
      <c r="GJ101" s="88">
        <f t="shared" si="216"/>
        <v>623186.96664030617</v>
      </c>
      <c r="GK101" s="88">
        <f t="shared" si="216"/>
        <v>623186.96664030617</v>
      </c>
      <c r="GL101" s="88">
        <f t="shared" si="216"/>
        <v>623186.96664030617</v>
      </c>
      <c r="GM101" s="88">
        <f t="shared" si="216"/>
        <v>623186.96664030617</v>
      </c>
      <c r="GN101" s="88">
        <f t="shared" si="216"/>
        <v>623186.96664030617</v>
      </c>
      <c r="GO101" s="88">
        <f t="shared" si="216"/>
        <v>623186.96664030617</v>
      </c>
      <c r="GP101" s="88">
        <f t="shared" ref="GP101:JA101" si="217">GP90+SUM(GP93:GP100)</f>
        <v>641882.57563951542</v>
      </c>
      <c r="GQ101" s="88">
        <f t="shared" si="217"/>
        <v>641882.57563951542</v>
      </c>
      <c r="GR101" s="88">
        <f t="shared" si="217"/>
        <v>641882.57563951542</v>
      </c>
      <c r="GS101" s="88">
        <f t="shared" si="217"/>
        <v>641882.57563951542</v>
      </c>
      <c r="GT101" s="88">
        <f t="shared" si="217"/>
        <v>641882.57563951542</v>
      </c>
      <c r="GU101" s="88">
        <f t="shared" si="217"/>
        <v>641882.57563951542</v>
      </c>
      <c r="GV101" s="88">
        <f t="shared" si="217"/>
        <v>641882.57563951542</v>
      </c>
      <c r="GW101" s="88">
        <f t="shared" si="217"/>
        <v>641882.57563951542</v>
      </c>
      <c r="GX101" s="88">
        <f t="shared" si="217"/>
        <v>641882.57563951542</v>
      </c>
      <c r="GY101" s="88">
        <f t="shared" si="217"/>
        <v>641882.57563951542</v>
      </c>
      <c r="GZ101" s="88">
        <f t="shared" si="217"/>
        <v>641882.57563951542</v>
      </c>
      <c r="HA101" s="88">
        <f t="shared" si="217"/>
        <v>641882.57563951542</v>
      </c>
      <c r="HB101" s="88">
        <f t="shared" si="217"/>
        <v>661139.05290870077</v>
      </c>
      <c r="HC101" s="88">
        <f t="shared" si="217"/>
        <v>661139.05290870077</v>
      </c>
      <c r="HD101" s="88">
        <f t="shared" si="217"/>
        <v>661139.05290870077</v>
      </c>
      <c r="HE101" s="88">
        <f t="shared" si="217"/>
        <v>661139.05290870077</v>
      </c>
      <c r="HF101" s="88">
        <f t="shared" si="217"/>
        <v>661139.05290870077</v>
      </c>
      <c r="HG101" s="88">
        <f t="shared" si="217"/>
        <v>661139.05290870077</v>
      </c>
      <c r="HH101" s="88">
        <f t="shared" si="217"/>
        <v>661139.05290870077</v>
      </c>
      <c r="HI101" s="88">
        <f t="shared" si="217"/>
        <v>661139.05290870077</v>
      </c>
      <c r="HJ101" s="88">
        <f t="shared" si="217"/>
        <v>661139.05290870077</v>
      </c>
      <c r="HK101" s="88">
        <f t="shared" si="217"/>
        <v>661139.05290870077</v>
      </c>
      <c r="HL101" s="88">
        <f t="shared" si="217"/>
        <v>661139.05290870077</v>
      </c>
      <c r="HM101" s="88">
        <f t="shared" si="217"/>
        <v>661139.05290870077</v>
      </c>
      <c r="HN101" s="88">
        <f t="shared" si="217"/>
        <v>680973.2244959618</v>
      </c>
      <c r="HO101" s="88">
        <f t="shared" si="217"/>
        <v>680973.2244959618</v>
      </c>
      <c r="HP101" s="88">
        <f t="shared" si="217"/>
        <v>680973.2244959618</v>
      </c>
      <c r="HQ101" s="88">
        <f t="shared" si="217"/>
        <v>680973.2244959618</v>
      </c>
      <c r="HR101" s="88">
        <f t="shared" si="217"/>
        <v>680973.2244959618</v>
      </c>
      <c r="HS101" s="88">
        <f t="shared" si="217"/>
        <v>680973.2244959618</v>
      </c>
      <c r="HT101" s="88">
        <f t="shared" si="217"/>
        <v>680973.2244959618</v>
      </c>
      <c r="HU101" s="88">
        <f t="shared" si="217"/>
        <v>680973.2244959618</v>
      </c>
      <c r="HV101" s="88">
        <f t="shared" si="217"/>
        <v>680973.2244959618</v>
      </c>
      <c r="HW101" s="88">
        <f t="shared" si="217"/>
        <v>680973.2244959618</v>
      </c>
      <c r="HX101" s="88">
        <f t="shared" si="217"/>
        <v>680973.2244959618</v>
      </c>
      <c r="HY101" s="88">
        <f t="shared" si="217"/>
        <v>680973.2244959618</v>
      </c>
      <c r="HZ101" s="88">
        <f t="shared" si="217"/>
        <v>701402.42123084073</v>
      </c>
      <c r="IA101" s="88">
        <f t="shared" si="217"/>
        <v>701402.42123084073</v>
      </c>
      <c r="IB101" s="88">
        <f t="shared" si="217"/>
        <v>701402.42123084073</v>
      </c>
      <c r="IC101" s="88">
        <f t="shared" si="217"/>
        <v>701402.42123084073</v>
      </c>
      <c r="ID101" s="88">
        <f t="shared" si="217"/>
        <v>701402.42123084073</v>
      </c>
      <c r="IE101" s="88">
        <f t="shared" si="217"/>
        <v>701402.42123084073</v>
      </c>
      <c r="IF101" s="88">
        <f t="shared" si="217"/>
        <v>701402.42123084073</v>
      </c>
      <c r="IG101" s="88">
        <f t="shared" si="217"/>
        <v>701402.42123084073</v>
      </c>
      <c r="IH101" s="88">
        <f t="shared" si="217"/>
        <v>701402.42123084073</v>
      </c>
      <c r="II101" s="88">
        <f t="shared" si="217"/>
        <v>701402.42123084073</v>
      </c>
      <c r="IJ101" s="88">
        <f t="shared" si="217"/>
        <v>701402.42123084073</v>
      </c>
      <c r="IK101" s="88">
        <f t="shared" si="217"/>
        <v>701402.42123084073</v>
      </c>
      <c r="IL101" s="88">
        <f t="shared" si="217"/>
        <v>722444.493867766</v>
      </c>
      <c r="IM101" s="88">
        <f t="shared" si="217"/>
        <v>722444.493867766</v>
      </c>
      <c r="IN101" s="88">
        <f t="shared" si="217"/>
        <v>722444.493867766</v>
      </c>
      <c r="IO101" s="88">
        <f t="shared" si="217"/>
        <v>722444.493867766</v>
      </c>
      <c r="IP101" s="88">
        <f t="shared" si="217"/>
        <v>722444.493867766</v>
      </c>
      <c r="IQ101" s="88">
        <f t="shared" si="217"/>
        <v>722444.493867766</v>
      </c>
      <c r="IR101" s="88">
        <f t="shared" si="217"/>
        <v>722444.493867766</v>
      </c>
      <c r="IS101" s="88">
        <f t="shared" si="217"/>
        <v>722444.493867766</v>
      </c>
      <c r="IT101" s="88">
        <f t="shared" si="217"/>
        <v>722444.493867766</v>
      </c>
      <c r="IU101" s="88">
        <f t="shared" si="217"/>
        <v>722444.493867766</v>
      </c>
      <c r="IV101" s="88">
        <f t="shared" si="217"/>
        <v>722444.493867766</v>
      </c>
      <c r="IW101" s="88">
        <f t="shared" si="217"/>
        <v>722444.493867766</v>
      </c>
      <c r="IX101" s="88">
        <f t="shared" si="217"/>
        <v>744117.82868379902</v>
      </c>
      <c r="IY101" s="88">
        <f t="shared" si="217"/>
        <v>744117.82868379902</v>
      </c>
      <c r="IZ101" s="88">
        <f t="shared" si="217"/>
        <v>744117.82868379902</v>
      </c>
      <c r="JA101" s="88">
        <f t="shared" si="217"/>
        <v>744117.82868379902</v>
      </c>
      <c r="JB101" s="88">
        <f t="shared" ref="JB101:JI101" si="218">JB90+SUM(JB93:JB100)</f>
        <v>744117.82868379902</v>
      </c>
      <c r="JC101" s="88">
        <f t="shared" si="218"/>
        <v>744117.82868379902</v>
      </c>
      <c r="JD101" s="88">
        <f t="shared" si="218"/>
        <v>744117.82868379902</v>
      </c>
      <c r="JE101" s="88">
        <f t="shared" si="218"/>
        <v>744117.82868379902</v>
      </c>
      <c r="JF101" s="88">
        <f t="shared" si="218"/>
        <v>744117.82868379902</v>
      </c>
      <c r="JG101" s="88">
        <f t="shared" si="218"/>
        <v>744117.82868379902</v>
      </c>
      <c r="JH101" s="88">
        <f t="shared" si="218"/>
        <v>744117.82868379902</v>
      </c>
      <c r="JI101" s="88">
        <f t="shared" si="218"/>
        <v>744117.82868379902</v>
      </c>
    </row>
    <row r="102" spans="2:269">
      <c r="B102" s="9"/>
      <c r="C102" s="370"/>
      <c r="D102" s="370"/>
      <c r="E102" s="89"/>
      <c r="F102" s="89"/>
      <c r="G102" s="89"/>
      <c r="H102" s="89"/>
      <c r="I102" s="89"/>
      <c r="J102" s="89"/>
      <c r="K102" s="89"/>
      <c r="L102" s="89"/>
      <c r="M102" s="89"/>
      <c r="N102" s="89"/>
      <c r="O102" s="89"/>
      <c r="P102" s="89"/>
      <c r="Q102" s="89"/>
      <c r="R102" s="89"/>
      <c r="S102" s="89"/>
      <c r="T102" s="89"/>
      <c r="U102" s="89"/>
      <c r="V102" s="89"/>
      <c r="W102" s="89"/>
      <c r="X102" s="89"/>
      <c r="Y102" s="89"/>
      <c r="Z102" s="89"/>
      <c r="AA102" s="89"/>
      <c r="AB102" s="89"/>
      <c r="AC102" s="89"/>
      <c r="AD102" s="89"/>
      <c r="AE102" s="89"/>
      <c r="AF102" s="89"/>
      <c r="AG102" s="89"/>
      <c r="AH102" s="89"/>
      <c r="AI102" s="89"/>
      <c r="AJ102" s="89"/>
      <c r="AK102" s="89"/>
      <c r="AL102" s="89"/>
      <c r="AM102" s="89"/>
      <c r="AN102" s="89"/>
      <c r="AO102" s="89"/>
      <c r="AP102" s="89"/>
      <c r="AQ102" s="89"/>
      <c r="AR102" s="89"/>
      <c r="AS102" s="89"/>
      <c r="AT102" s="89"/>
      <c r="AU102" s="89"/>
      <c r="AV102" s="89"/>
      <c r="AW102" s="89"/>
      <c r="AX102" s="89"/>
      <c r="AY102" s="89"/>
      <c r="AZ102" s="89"/>
      <c r="BA102" s="89"/>
      <c r="BB102" s="89"/>
      <c r="BC102" s="89"/>
      <c r="BD102" s="89"/>
      <c r="BE102" s="89"/>
      <c r="BF102" s="89"/>
      <c r="BG102" s="89"/>
      <c r="BH102" s="89"/>
      <c r="BI102" s="89"/>
      <c r="BJ102" s="89"/>
      <c r="BK102" s="89"/>
      <c r="BL102" s="89"/>
      <c r="BM102" s="89"/>
      <c r="BN102" s="89"/>
      <c r="BO102" s="89"/>
      <c r="BP102" s="89"/>
      <c r="BQ102" s="89"/>
      <c r="BR102" s="89"/>
      <c r="BS102" s="89"/>
      <c r="BT102" s="89"/>
      <c r="BU102" s="89"/>
      <c r="BV102" s="89"/>
      <c r="BW102" s="89"/>
      <c r="BX102" s="89"/>
      <c r="BY102" s="89"/>
      <c r="BZ102" s="89"/>
      <c r="CA102" s="89"/>
      <c r="CB102" s="89"/>
      <c r="CC102" s="89"/>
      <c r="CD102" s="89"/>
      <c r="CE102" s="89"/>
      <c r="CF102" s="89"/>
      <c r="CG102" s="89"/>
      <c r="CH102" s="89"/>
      <c r="CI102" s="89"/>
      <c r="CJ102" s="89"/>
      <c r="CK102" s="89"/>
      <c r="CL102" s="89"/>
      <c r="CM102" s="89"/>
      <c r="CN102" s="89"/>
      <c r="CO102" s="89"/>
      <c r="CP102" s="89"/>
      <c r="CQ102" s="89"/>
      <c r="CR102" s="89"/>
      <c r="CS102" s="89"/>
      <c r="CT102" s="89"/>
      <c r="CU102" s="89"/>
      <c r="CV102" s="89"/>
      <c r="CW102" s="89"/>
      <c r="CX102" s="89"/>
      <c r="CY102" s="89"/>
      <c r="CZ102" s="89"/>
      <c r="DA102" s="89"/>
      <c r="DB102" s="89"/>
      <c r="DC102" s="89"/>
      <c r="DD102" s="89"/>
      <c r="DE102" s="89"/>
      <c r="DF102" s="89"/>
      <c r="DG102" s="89"/>
      <c r="DH102" s="89"/>
      <c r="DI102" s="89"/>
      <c r="DJ102" s="89"/>
      <c r="DK102" s="89"/>
      <c r="DL102" s="89"/>
      <c r="DM102" s="89"/>
      <c r="DN102" s="89"/>
      <c r="DO102" s="89"/>
      <c r="DP102" s="89"/>
      <c r="DQ102" s="89"/>
      <c r="DR102" s="89"/>
      <c r="DS102" s="89"/>
      <c r="DT102" s="89"/>
      <c r="DU102" s="89"/>
      <c r="DV102" s="89"/>
      <c r="DW102" s="89"/>
      <c r="DX102" s="89"/>
      <c r="DY102" s="89"/>
      <c r="DZ102" s="89"/>
      <c r="EA102" s="89"/>
      <c r="EB102" s="89"/>
      <c r="EC102" s="89"/>
      <c r="ED102" s="89"/>
      <c r="EE102" s="89"/>
      <c r="EF102" s="89"/>
      <c r="EG102" s="89"/>
      <c r="EH102" s="89"/>
      <c r="EI102" s="89"/>
      <c r="EJ102" s="89"/>
      <c r="EK102" s="89"/>
      <c r="EL102" s="89"/>
      <c r="EM102" s="89"/>
      <c r="EN102" s="89"/>
      <c r="EO102" s="89"/>
      <c r="EP102" s="89"/>
      <c r="EQ102" s="89"/>
      <c r="ER102" s="89"/>
      <c r="ES102" s="89"/>
      <c r="ET102" s="89"/>
      <c r="EU102" s="89"/>
      <c r="EV102" s="89"/>
      <c r="EW102" s="89"/>
      <c r="EX102" s="89"/>
      <c r="EY102" s="89"/>
      <c r="EZ102" s="89"/>
      <c r="FA102" s="89"/>
      <c r="FB102" s="89"/>
      <c r="FC102" s="89"/>
      <c r="FD102" s="89"/>
      <c r="FE102" s="89"/>
      <c r="FF102" s="89"/>
      <c r="FG102" s="89"/>
      <c r="FH102" s="89"/>
      <c r="FI102" s="89"/>
      <c r="FJ102" s="89"/>
      <c r="FK102" s="89"/>
      <c r="FL102" s="89"/>
      <c r="FM102" s="89"/>
      <c r="FN102" s="89"/>
      <c r="FO102" s="89"/>
      <c r="FP102" s="89"/>
      <c r="FQ102" s="89"/>
      <c r="FR102" s="89"/>
      <c r="FS102" s="89"/>
      <c r="FT102" s="89"/>
      <c r="FU102" s="89"/>
      <c r="FV102" s="89"/>
      <c r="FW102" s="89"/>
      <c r="FX102" s="89"/>
      <c r="FY102" s="89"/>
      <c r="FZ102" s="89"/>
      <c r="GA102" s="89"/>
      <c r="GB102" s="89"/>
      <c r="GC102" s="89"/>
      <c r="GD102" s="89"/>
      <c r="GE102" s="89"/>
      <c r="GF102" s="89"/>
      <c r="GG102" s="89"/>
      <c r="GH102" s="89"/>
      <c r="GI102" s="89"/>
      <c r="GJ102" s="89"/>
      <c r="GK102" s="89"/>
      <c r="GL102" s="89"/>
      <c r="GM102" s="89"/>
      <c r="GN102" s="89"/>
      <c r="GO102" s="89"/>
      <c r="GP102" s="89"/>
      <c r="GQ102" s="89"/>
      <c r="GR102" s="89"/>
      <c r="GS102" s="89"/>
      <c r="GT102" s="89"/>
      <c r="GU102" s="89"/>
      <c r="GV102" s="89"/>
      <c r="GW102" s="89"/>
      <c r="GX102" s="89"/>
      <c r="GY102" s="89"/>
      <c r="GZ102" s="89"/>
      <c r="HA102" s="89"/>
      <c r="HB102" s="89"/>
      <c r="HC102" s="89"/>
      <c r="HD102" s="89"/>
      <c r="HE102" s="89"/>
      <c r="HF102" s="89"/>
      <c r="HG102" s="89"/>
      <c r="HH102" s="89"/>
      <c r="HI102" s="89"/>
      <c r="HJ102" s="89"/>
      <c r="HK102" s="89"/>
      <c r="HL102" s="89"/>
      <c r="HM102" s="89"/>
      <c r="HN102" s="89"/>
      <c r="HO102" s="89"/>
      <c r="HP102" s="89"/>
      <c r="HQ102" s="89"/>
      <c r="HR102" s="89"/>
      <c r="HS102" s="89"/>
      <c r="HT102" s="89"/>
      <c r="HU102" s="89"/>
      <c r="HV102" s="89"/>
      <c r="HW102" s="89"/>
      <c r="HX102" s="89"/>
      <c r="HY102" s="89"/>
      <c r="HZ102" s="89"/>
      <c r="IA102" s="89"/>
      <c r="IB102" s="89"/>
      <c r="IC102" s="89"/>
      <c r="ID102" s="89"/>
      <c r="IE102" s="89"/>
      <c r="IF102" s="89"/>
      <c r="IG102" s="89"/>
      <c r="IH102" s="89"/>
      <c r="II102" s="89"/>
      <c r="IJ102" s="89"/>
      <c r="IK102" s="89"/>
      <c r="IL102" s="89"/>
      <c r="IM102" s="89"/>
      <c r="IN102" s="89"/>
      <c r="IO102" s="89"/>
      <c r="IP102" s="89"/>
      <c r="IQ102" s="89"/>
      <c r="IR102" s="89"/>
      <c r="IS102" s="89"/>
      <c r="IT102" s="89"/>
      <c r="IU102" s="89"/>
      <c r="IV102" s="89"/>
      <c r="IW102" s="89"/>
      <c r="IX102" s="89"/>
      <c r="IY102" s="89"/>
      <c r="IZ102" s="89"/>
      <c r="JA102" s="89"/>
      <c r="JB102" s="89"/>
      <c r="JC102" s="89"/>
      <c r="JD102" s="89"/>
      <c r="JE102" s="89"/>
      <c r="JF102" s="89"/>
      <c r="JG102" s="89"/>
      <c r="JH102" s="89"/>
      <c r="JI102" s="89"/>
    </row>
    <row r="103" spans="2:269">
      <c r="B103" s="2" t="s">
        <v>1100</v>
      </c>
      <c r="C103" s="9"/>
      <c r="D103" s="9"/>
      <c r="E103" s="89"/>
      <c r="F103" s="89"/>
      <c r="G103" s="89"/>
      <c r="H103" s="89"/>
      <c r="I103" s="89"/>
      <c r="J103" s="89"/>
      <c r="K103" s="89"/>
      <c r="L103" s="89"/>
      <c r="M103" s="89"/>
      <c r="N103" s="89"/>
      <c r="O103" s="89"/>
      <c r="P103" s="89"/>
      <c r="Q103" s="89"/>
      <c r="R103" s="89"/>
      <c r="S103" s="89"/>
      <c r="T103" s="89"/>
      <c r="U103" s="89"/>
      <c r="V103" s="89"/>
      <c r="W103" s="89"/>
      <c r="X103" s="89"/>
      <c r="Y103" s="89"/>
      <c r="Z103" s="89"/>
      <c r="AA103" s="89"/>
      <c r="AB103" s="89"/>
      <c r="AC103" s="89"/>
      <c r="AD103" s="89"/>
      <c r="AE103" s="89"/>
      <c r="AF103" s="89"/>
      <c r="AG103" s="89"/>
      <c r="AH103" s="89"/>
      <c r="AI103" s="89"/>
      <c r="AJ103" s="89"/>
      <c r="AK103" s="89"/>
      <c r="AL103" s="89"/>
      <c r="AM103" s="89"/>
      <c r="AN103" s="89"/>
      <c r="AO103" s="89"/>
      <c r="AP103" s="89"/>
      <c r="AQ103" s="89"/>
      <c r="AR103" s="89"/>
      <c r="AS103" s="89"/>
      <c r="AT103" s="89"/>
      <c r="AU103" s="89"/>
      <c r="AV103" s="89"/>
      <c r="AW103" s="89"/>
      <c r="AX103" s="89"/>
      <c r="AY103" s="89"/>
      <c r="AZ103" s="89"/>
      <c r="BA103" s="89"/>
      <c r="BB103" s="89"/>
      <c r="BC103" s="89"/>
      <c r="BD103" s="89"/>
      <c r="BE103" s="89"/>
      <c r="BF103" s="89"/>
      <c r="BG103" s="89"/>
      <c r="BH103" s="89"/>
      <c r="BI103" s="89"/>
      <c r="BJ103" s="89"/>
      <c r="BK103" s="89"/>
      <c r="BL103" s="89"/>
      <c r="BM103" s="89"/>
      <c r="BN103" s="89"/>
      <c r="BO103" s="89"/>
      <c r="BP103" s="89"/>
      <c r="BQ103" s="89"/>
      <c r="BR103" s="89"/>
      <c r="BS103" s="89"/>
      <c r="BT103" s="89"/>
      <c r="BU103" s="89"/>
      <c r="BV103" s="89"/>
      <c r="BW103" s="89"/>
      <c r="BX103" s="89"/>
      <c r="BY103" s="89"/>
      <c r="BZ103" s="89"/>
      <c r="CA103" s="89"/>
      <c r="CB103" s="89"/>
      <c r="CC103" s="89"/>
      <c r="CD103" s="89"/>
      <c r="CE103" s="89"/>
      <c r="CF103" s="89"/>
      <c r="CG103" s="89"/>
      <c r="CH103" s="89"/>
      <c r="CI103" s="89"/>
      <c r="CJ103" s="89"/>
      <c r="CK103" s="89"/>
      <c r="CL103" s="89"/>
      <c r="CM103" s="89"/>
      <c r="CN103" s="89"/>
      <c r="CO103" s="89"/>
      <c r="CP103" s="89"/>
      <c r="CQ103" s="89"/>
      <c r="CR103" s="89"/>
      <c r="CS103" s="89"/>
      <c r="CT103" s="89"/>
      <c r="CU103" s="89"/>
      <c r="CV103" s="89"/>
      <c r="CW103" s="89"/>
      <c r="CX103" s="89"/>
      <c r="CY103" s="89"/>
      <c r="CZ103" s="89"/>
      <c r="DA103" s="89"/>
      <c r="DB103" s="89"/>
      <c r="DC103" s="89"/>
      <c r="DD103" s="89"/>
      <c r="DE103" s="89"/>
      <c r="DF103" s="89"/>
      <c r="DG103" s="89"/>
      <c r="DH103" s="89"/>
      <c r="DI103" s="89"/>
      <c r="DJ103" s="89"/>
      <c r="DK103" s="89"/>
      <c r="DL103" s="89"/>
      <c r="DM103" s="89"/>
      <c r="DN103" s="89"/>
      <c r="DO103" s="89"/>
      <c r="DP103" s="89"/>
      <c r="DQ103" s="89"/>
      <c r="DR103" s="89"/>
      <c r="DS103" s="89"/>
      <c r="DT103" s="89"/>
      <c r="DU103" s="89"/>
      <c r="DV103" s="89"/>
      <c r="DW103" s="89"/>
      <c r="DX103" s="89"/>
      <c r="DY103" s="89"/>
      <c r="DZ103" s="89"/>
      <c r="EA103" s="89"/>
      <c r="EB103" s="89"/>
      <c r="EC103" s="89"/>
      <c r="ED103" s="89"/>
      <c r="EE103" s="89"/>
      <c r="EF103" s="89"/>
      <c r="EG103" s="89"/>
      <c r="EH103" s="89"/>
      <c r="EI103" s="89"/>
      <c r="EJ103" s="89"/>
      <c r="EK103" s="89"/>
      <c r="EL103" s="89"/>
      <c r="EM103" s="89"/>
      <c r="EN103" s="89"/>
      <c r="EO103" s="89"/>
      <c r="EP103" s="89"/>
      <c r="EQ103" s="89"/>
      <c r="ER103" s="89"/>
      <c r="ES103" s="89"/>
      <c r="ET103" s="89"/>
      <c r="EU103" s="89"/>
      <c r="EV103" s="89"/>
      <c r="EW103" s="89"/>
      <c r="EX103" s="89"/>
      <c r="EY103" s="89"/>
      <c r="EZ103" s="89"/>
      <c r="FA103" s="89"/>
      <c r="FB103" s="89"/>
      <c r="FC103" s="89"/>
      <c r="FD103" s="89"/>
      <c r="FE103" s="89"/>
      <c r="FF103" s="89"/>
      <c r="FG103" s="89"/>
      <c r="FH103" s="89"/>
      <c r="FI103" s="89"/>
      <c r="FJ103" s="89"/>
      <c r="FK103" s="89"/>
      <c r="FL103" s="89"/>
      <c r="FM103" s="89"/>
      <c r="FN103" s="89"/>
      <c r="FO103" s="89"/>
      <c r="FP103" s="89"/>
      <c r="FQ103" s="89"/>
      <c r="FR103" s="89"/>
      <c r="FS103" s="89"/>
      <c r="FT103" s="89"/>
      <c r="FU103" s="89"/>
      <c r="FV103" s="89"/>
      <c r="FW103" s="89"/>
      <c r="FX103" s="89"/>
      <c r="FY103" s="89"/>
      <c r="FZ103" s="89"/>
      <c r="GA103" s="89"/>
      <c r="GB103" s="89"/>
      <c r="GC103" s="89"/>
      <c r="GD103" s="89"/>
      <c r="GE103" s="89"/>
      <c r="GF103" s="89"/>
      <c r="GG103" s="89"/>
      <c r="GH103" s="89"/>
      <c r="GI103" s="89"/>
      <c r="GJ103" s="89"/>
      <c r="GK103" s="89"/>
      <c r="GL103" s="89"/>
      <c r="GM103" s="89"/>
      <c r="GN103" s="89"/>
      <c r="GO103" s="89"/>
      <c r="GP103" s="89"/>
      <c r="GQ103" s="89"/>
      <c r="GR103" s="89"/>
      <c r="GS103" s="89"/>
      <c r="GT103" s="89"/>
      <c r="GU103" s="89"/>
      <c r="GV103" s="89"/>
      <c r="GW103" s="89"/>
      <c r="GX103" s="89"/>
      <c r="GY103" s="89"/>
      <c r="GZ103" s="89"/>
      <c r="HA103" s="89"/>
      <c r="HB103" s="89"/>
      <c r="HC103" s="89"/>
      <c r="HD103" s="89"/>
      <c r="HE103" s="89"/>
      <c r="HF103" s="89"/>
      <c r="HG103" s="89"/>
      <c r="HH103" s="89"/>
      <c r="HI103" s="89"/>
      <c r="HJ103" s="89"/>
      <c r="HK103" s="89"/>
      <c r="HL103" s="89"/>
      <c r="HM103" s="89"/>
      <c r="HN103" s="89"/>
      <c r="HO103" s="89"/>
      <c r="HP103" s="89"/>
      <c r="HQ103" s="89"/>
      <c r="HR103" s="89"/>
      <c r="HS103" s="89"/>
      <c r="HT103" s="89"/>
      <c r="HU103" s="89"/>
      <c r="HV103" s="89"/>
      <c r="HW103" s="89"/>
      <c r="HX103" s="89"/>
      <c r="HY103" s="89"/>
      <c r="HZ103" s="89"/>
      <c r="IA103" s="89"/>
      <c r="IB103" s="89"/>
      <c r="IC103" s="89"/>
      <c r="ID103" s="89"/>
      <c r="IE103" s="89"/>
      <c r="IF103" s="89"/>
      <c r="IG103" s="89"/>
      <c r="IH103" s="89"/>
      <c r="II103" s="89"/>
      <c r="IJ103" s="89"/>
      <c r="IK103" s="89"/>
      <c r="IL103" s="89"/>
      <c r="IM103" s="89"/>
      <c r="IN103" s="89"/>
      <c r="IO103" s="89"/>
      <c r="IP103" s="89"/>
      <c r="IQ103" s="89"/>
      <c r="IR103" s="89"/>
      <c r="IS103" s="89"/>
      <c r="IT103" s="89"/>
      <c r="IU103" s="89"/>
      <c r="IV103" s="89"/>
      <c r="IW103" s="89"/>
      <c r="IX103" s="89"/>
      <c r="IY103" s="89"/>
      <c r="IZ103" s="89"/>
      <c r="JA103" s="89"/>
      <c r="JB103" s="89"/>
      <c r="JC103" s="89"/>
      <c r="JD103" s="89"/>
      <c r="JE103" s="89"/>
      <c r="JF103" s="89"/>
      <c r="JG103" s="89"/>
      <c r="JH103" s="89"/>
      <c r="JI103" s="89"/>
    </row>
    <row r="104" spans="2:269">
      <c r="B104" s="4" t="s">
        <v>1125</v>
      </c>
      <c r="C104" s="372">
        <f>Assumptions!E385</f>
        <v>2000</v>
      </c>
      <c r="D104" s="4"/>
      <c r="E104" s="90">
        <v>0</v>
      </c>
      <c r="F104" s="86">
        <f>IF(F68=0,0,-$C104*F$57)</f>
        <v>-8000</v>
      </c>
      <c r="G104" s="86">
        <f t="shared" ref="G104:BR104" si="219">IF(G68=0,0,-$C104*G$57)</f>
        <v>-8000</v>
      </c>
      <c r="H104" s="86">
        <f t="shared" si="219"/>
        <v>-8000</v>
      </c>
      <c r="I104" s="86">
        <f t="shared" si="219"/>
        <v>-8000</v>
      </c>
      <c r="J104" s="86">
        <f t="shared" si="219"/>
        <v>-8000</v>
      </c>
      <c r="K104" s="86">
        <f t="shared" si="219"/>
        <v>-8000</v>
      </c>
      <c r="L104" s="86">
        <f t="shared" si="219"/>
        <v>-8000</v>
      </c>
      <c r="M104" s="86">
        <f t="shared" si="219"/>
        <v>-8000</v>
      </c>
      <c r="N104" s="86">
        <f t="shared" si="219"/>
        <v>-8000</v>
      </c>
      <c r="O104" s="86">
        <f t="shared" si="219"/>
        <v>-8000</v>
      </c>
      <c r="P104" s="86">
        <f t="shared" si="219"/>
        <v>-8000</v>
      </c>
      <c r="Q104" s="86">
        <f t="shared" si="219"/>
        <v>-8000</v>
      </c>
      <c r="R104" s="86">
        <f t="shared" si="219"/>
        <v>-8240</v>
      </c>
      <c r="S104" s="86">
        <f t="shared" si="219"/>
        <v>-8240</v>
      </c>
      <c r="T104" s="86">
        <f t="shared" si="219"/>
        <v>-8240</v>
      </c>
      <c r="U104" s="86">
        <f t="shared" si="219"/>
        <v>-8240</v>
      </c>
      <c r="V104" s="86">
        <f t="shared" si="219"/>
        <v>-8240</v>
      </c>
      <c r="W104" s="86">
        <f t="shared" si="219"/>
        <v>-8240</v>
      </c>
      <c r="X104" s="86">
        <f t="shared" si="219"/>
        <v>-8240</v>
      </c>
      <c r="Y104" s="86">
        <f t="shared" si="219"/>
        <v>-8240</v>
      </c>
      <c r="Z104" s="86">
        <f t="shared" si="219"/>
        <v>-8240</v>
      </c>
      <c r="AA104" s="86">
        <f t="shared" si="219"/>
        <v>-8240</v>
      </c>
      <c r="AB104" s="86">
        <f t="shared" si="219"/>
        <v>-8240</v>
      </c>
      <c r="AC104" s="86">
        <f t="shared" si="219"/>
        <v>-8240</v>
      </c>
      <c r="AD104" s="86">
        <f t="shared" si="219"/>
        <v>-8487.1999999999989</v>
      </c>
      <c r="AE104" s="86">
        <f t="shared" si="219"/>
        <v>-8487.1999999999989</v>
      </c>
      <c r="AF104" s="86">
        <f t="shared" si="219"/>
        <v>-8487.1999999999989</v>
      </c>
      <c r="AG104" s="86">
        <f t="shared" si="219"/>
        <v>-8487.1999999999989</v>
      </c>
      <c r="AH104" s="86">
        <f t="shared" si="219"/>
        <v>-8487.1999999999989</v>
      </c>
      <c r="AI104" s="86">
        <f t="shared" si="219"/>
        <v>-8487.1999999999989</v>
      </c>
      <c r="AJ104" s="86">
        <f t="shared" si="219"/>
        <v>-8487.1999999999989</v>
      </c>
      <c r="AK104" s="86">
        <f t="shared" si="219"/>
        <v>-8487.1999999999989</v>
      </c>
      <c r="AL104" s="86">
        <f t="shared" si="219"/>
        <v>-8487.1999999999989</v>
      </c>
      <c r="AM104" s="86">
        <f t="shared" si="219"/>
        <v>-8487.1999999999989</v>
      </c>
      <c r="AN104" s="86">
        <f t="shared" si="219"/>
        <v>-8487.1999999999989</v>
      </c>
      <c r="AO104" s="86">
        <f t="shared" si="219"/>
        <v>-8487.1999999999989</v>
      </c>
      <c r="AP104" s="86">
        <f t="shared" si="219"/>
        <v>-8741.8160000000007</v>
      </c>
      <c r="AQ104" s="86">
        <f t="shared" si="219"/>
        <v>-8741.8160000000007</v>
      </c>
      <c r="AR104" s="86">
        <f t="shared" si="219"/>
        <v>-8741.8160000000007</v>
      </c>
      <c r="AS104" s="86">
        <f t="shared" si="219"/>
        <v>-8741.8160000000007</v>
      </c>
      <c r="AT104" s="86">
        <f t="shared" si="219"/>
        <v>-8741.8160000000007</v>
      </c>
      <c r="AU104" s="86">
        <f t="shared" si="219"/>
        <v>-8741.8160000000007</v>
      </c>
      <c r="AV104" s="86">
        <f t="shared" si="219"/>
        <v>-8741.8160000000007</v>
      </c>
      <c r="AW104" s="86">
        <f t="shared" si="219"/>
        <v>-8741.8160000000007</v>
      </c>
      <c r="AX104" s="86">
        <f t="shared" si="219"/>
        <v>-8741.8160000000007</v>
      </c>
      <c r="AY104" s="86">
        <f t="shared" si="219"/>
        <v>-8741.8160000000007</v>
      </c>
      <c r="AZ104" s="86">
        <f t="shared" si="219"/>
        <v>-8741.8160000000007</v>
      </c>
      <c r="BA104" s="86">
        <f t="shared" si="219"/>
        <v>-8741.8160000000007</v>
      </c>
      <c r="BB104" s="86">
        <f t="shared" si="219"/>
        <v>-9004.0704800000003</v>
      </c>
      <c r="BC104" s="86">
        <f t="shared" si="219"/>
        <v>-9004.0704800000003</v>
      </c>
      <c r="BD104" s="86">
        <f t="shared" si="219"/>
        <v>-9004.0704800000003</v>
      </c>
      <c r="BE104" s="86">
        <f t="shared" si="219"/>
        <v>-9004.0704800000003</v>
      </c>
      <c r="BF104" s="86">
        <f t="shared" si="219"/>
        <v>-9004.0704800000003</v>
      </c>
      <c r="BG104" s="86">
        <f t="shared" si="219"/>
        <v>-9004.0704800000003</v>
      </c>
      <c r="BH104" s="86">
        <f t="shared" si="219"/>
        <v>-9004.0704800000003</v>
      </c>
      <c r="BI104" s="86">
        <f t="shared" si="219"/>
        <v>-9004.0704800000003</v>
      </c>
      <c r="BJ104" s="86">
        <f t="shared" si="219"/>
        <v>-9004.0704800000003</v>
      </c>
      <c r="BK104" s="86">
        <f t="shared" si="219"/>
        <v>-9004.0704800000003</v>
      </c>
      <c r="BL104" s="86">
        <f t="shared" si="219"/>
        <v>-9004.0704800000003</v>
      </c>
      <c r="BM104" s="86">
        <f t="shared" si="219"/>
        <v>-9004.0704800000003</v>
      </c>
      <c r="BN104" s="86">
        <f t="shared" si="219"/>
        <v>-9274.1925944000013</v>
      </c>
      <c r="BO104" s="86">
        <f t="shared" si="219"/>
        <v>-9274.1925944000013</v>
      </c>
      <c r="BP104" s="86">
        <f t="shared" si="219"/>
        <v>-9274.1925944000013</v>
      </c>
      <c r="BQ104" s="86">
        <f t="shared" si="219"/>
        <v>-9274.1925944000013</v>
      </c>
      <c r="BR104" s="86">
        <f t="shared" si="219"/>
        <v>-9274.1925944000013</v>
      </c>
      <c r="BS104" s="86">
        <f t="shared" ref="BS104:ED104" si="220">IF(BS68=0,0,-$C104*BS$57)</f>
        <v>-9274.1925944000013</v>
      </c>
      <c r="BT104" s="86">
        <f t="shared" si="220"/>
        <v>-9274.1925944000013</v>
      </c>
      <c r="BU104" s="86">
        <f t="shared" si="220"/>
        <v>-9274.1925944000013</v>
      </c>
      <c r="BV104" s="86">
        <f t="shared" si="220"/>
        <v>-9274.1925944000013</v>
      </c>
      <c r="BW104" s="86">
        <f t="shared" si="220"/>
        <v>-9274.1925944000013</v>
      </c>
      <c r="BX104" s="86">
        <f t="shared" si="220"/>
        <v>-9274.1925944000013</v>
      </c>
      <c r="BY104" s="86">
        <f t="shared" si="220"/>
        <v>-9274.1925944000013</v>
      </c>
      <c r="BZ104" s="86">
        <f t="shared" si="220"/>
        <v>-9552.4183722320013</v>
      </c>
      <c r="CA104" s="86">
        <f t="shared" si="220"/>
        <v>-9552.4183722320013</v>
      </c>
      <c r="CB104" s="86">
        <f t="shared" si="220"/>
        <v>-9552.4183722320013</v>
      </c>
      <c r="CC104" s="86">
        <f t="shared" si="220"/>
        <v>-9552.4183722320013</v>
      </c>
      <c r="CD104" s="86">
        <f t="shared" si="220"/>
        <v>-9552.4183722320013</v>
      </c>
      <c r="CE104" s="86">
        <f t="shared" si="220"/>
        <v>-9552.4183722320013</v>
      </c>
      <c r="CF104" s="86">
        <f t="shared" si="220"/>
        <v>-9552.4183722320013</v>
      </c>
      <c r="CG104" s="86">
        <f t="shared" si="220"/>
        <v>-9552.4183722320013</v>
      </c>
      <c r="CH104" s="86">
        <f t="shared" si="220"/>
        <v>-9552.4183722320013</v>
      </c>
      <c r="CI104" s="86">
        <f t="shared" si="220"/>
        <v>-9552.4183722320013</v>
      </c>
      <c r="CJ104" s="86">
        <f t="shared" si="220"/>
        <v>-9552.4183722320013</v>
      </c>
      <c r="CK104" s="86">
        <f t="shared" si="220"/>
        <v>-9552.4183722320013</v>
      </c>
      <c r="CL104" s="86">
        <f t="shared" si="220"/>
        <v>-9838.990923398962</v>
      </c>
      <c r="CM104" s="86">
        <f t="shared" si="220"/>
        <v>-9838.990923398962</v>
      </c>
      <c r="CN104" s="86">
        <f t="shared" si="220"/>
        <v>-9838.990923398962</v>
      </c>
      <c r="CO104" s="86">
        <f t="shared" si="220"/>
        <v>-9838.990923398962</v>
      </c>
      <c r="CP104" s="86">
        <f t="shared" si="220"/>
        <v>-9838.990923398962</v>
      </c>
      <c r="CQ104" s="86">
        <f t="shared" si="220"/>
        <v>-9838.990923398962</v>
      </c>
      <c r="CR104" s="86">
        <f t="shared" si="220"/>
        <v>-9838.990923398962</v>
      </c>
      <c r="CS104" s="86">
        <f t="shared" si="220"/>
        <v>-9838.990923398962</v>
      </c>
      <c r="CT104" s="86">
        <f t="shared" si="220"/>
        <v>-9838.990923398962</v>
      </c>
      <c r="CU104" s="86">
        <f t="shared" si="220"/>
        <v>-9838.990923398962</v>
      </c>
      <c r="CV104" s="86">
        <f t="shared" si="220"/>
        <v>-9838.990923398962</v>
      </c>
      <c r="CW104" s="86">
        <f t="shared" si="220"/>
        <v>-9838.990923398962</v>
      </c>
      <c r="CX104" s="86">
        <f t="shared" si="220"/>
        <v>-10134.16065110093</v>
      </c>
      <c r="CY104" s="86">
        <f t="shared" si="220"/>
        <v>-10134.16065110093</v>
      </c>
      <c r="CZ104" s="86">
        <f t="shared" si="220"/>
        <v>-10134.16065110093</v>
      </c>
      <c r="DA104" s="86">
        <f t="shared" si="220"/>
        <v>-10134.16065110093</v>
      </c>
      <c r="DB104" s="86">
        <f t="shared" si="220"/>
        <v>-10134.16065110093</v>
      </c>
      <c r="DC104" s="86">
        <f t="shared" si="220"/>
        <v>-10134.16065110093</v>
      </c>
      <c r="DD104" s="86">
        <f t="shared" si="220"/>
        <v>-10134.16065110093</v>
      </c>
      <c r="DE104" s="86">
        <f t="shared" si="220"/>
        <v>-10134.16065110093</v>
      </c>
      <c r="DF104" s="86">
        <f t="shared" si="220"/>
        <v>-10134.16065110093</v>
      </c>
      <c r="DG104" s="86">
        <f t="shared" si="220"/>
        <v>-10134.16065110093</v>
      </c>
      <c r="DH104" s="86">
        <f t="shared" si="220"/>
        <v>-10134.16065110093</v>
      </c>
      <c r="DI104" s="86">
        <f t="shared" si="220"/>
        <v>-10134.16065110093</v>
      </c>
      <c r="DJ104" s="86">
        <f t="shared" si="220"/>
        <v>-10438.18547063396</v>
      </c>
      <c r="DK104" s="86">
        <f t="shared" si="220"/>
        <v>-10438.18547063396</v>
      </c>
      <c r="DL104" s="86">
        <f t="shared" si="220"/>
        <v>-10438.18547063396</v>
      </c>
      <c r="DM104" s="86">
        <f t="shared" si="220"/>
        <v>-10438.18547063396</v>
      </c>
      <c r="DN104" s="86">
        <f t="shared" si="220"/>
        <v>-10438.18547063396</v>
      </c>
      <c r="DO104" s="86">
        <f t="shared" si="220"/>
        <v>-10438.18547063396</v>
      </c>
      <c r="DP104" s="86">
        <f t="shared" si="220"/>
        <v>-10438.18547063396</v>
      </c>
      <c r="DQ104" s="86">
        <f t="shared" si="220"/>
        <v>-10438.18547063396</v>
      </c>
      <c r="DR104" s="86">
        <f t="shared" si="220"/>
        <v>-10438.18547063396</v>
      </c>
      <c r="DS104" s="86">
        <f t="shared" si="220"/>
        <v>-10438.18547063396</v>
      </c>
      <c r="DT104" s="86">
        <f t="shared" si="220"/>
        <v>-10438.18547063396</v>
      </c>
      <c r="DU104" s="86">
        <f t="shared" si="220"/>
        <v>-10438.18547063396</v>
      </c>
      <c r="DV104" s="86">
        <f t="shared" si="220"/>
        <v>-10751.331034752979</v>
      </c>
      <c r="DW104" s="86">
        <f t="shared" si="220"/>
        <v>-10751.331034752979</v>
      </c>
      <c r="DX104" s="86">
        <f t="shared" si="220"/>
        <v>-10751.331034752979</v>
      </c>
      <c r="DY104" s="86">
        <f t="shared" si="220"/>
        <v>-10751.331034752979</v>
      </c>
      <c r="DZ104" s="86">
        <f t="shared" si="220"/>
        <v>-10751.331034752979</v>
      </c>
      <c r="EA104" s="86">
        <f t="shared" si="220"/>
        <v>-10751.331034752979</v>
      </c>
      <c r="EB104" s="86">
        <f t="shared" si="220"/>
        <v>-10751.331034752979</v>
      </c>
      <c r="EC104" s="86">
        <f t="shared" si="220"/>
        <v>-10751.331034752979</v>
      </c>
      <c r="ED104" s="86">
        <f t="shared" si="220"/>
        <v>-10751.331034752979</v>
      </c>
      <c r="EE104" s="86">
        <f t="shared" ref="EE104:GP104" si="221">IF(EE68=0,0,-$C104*EE$57)</f>
        <v>-10751.331034752979</v>
      </c>
      <c r="EF104" s="86">
        <f t="shared" si="221"/>
        <v>-10751.331034752979</v>
      </c>
      <c r="EG104" s="86">
        <f t="shared" si="221"/>
        <v>-10751.331034752979</v>
      </c>
      <c r="EH104" s="86">
        <f t="shared" si="221"/>
        <v>-11073.870965795568</v>
      </c>
      <c r="EI104" s="86">
        <f t="shared" si="221"/>
        <v>-11073.870965795568</v>
      </c>
      <c r="EJ104" s="86">
        <f t="shared" si="221"/>
        <v>-11073.870965795568</v>
      </c>
      <c r="EK104" s="86">
        <f t="shared" si="221"/>
        <v>-11073.870965795568</v>
      </c>
      <c r="EL104" s="86">
        <f t="shared" si="221"/>
        <v>-11073.870965795568</v>
      </c>
      <c r="EM104" s="86">
        <f t="shared" si="221"/>
        <v>-11073.870965795568</v>
      </c>
      <c r="EN104" s="86">
        <f t="shared" si="221"/>
        <v>-11073.870965795568</v>
      </c>
      <c r="EO104" s="86">
        <f t="shared" si="221"/>
        <v>-11073.870965795568</v>
      </c>
      <c r="EP104" s="86">
        <f t="shared" si="221"/>
        <v>-11073.870965795568</v>
      </c>
      <c r="EQ104" s="86">
        <f t="shared" si="221"/>
        <v>-11073.870965795568</v>
      </c>
      <c r="ER104" s="86">
        <f t="shared" si="221"/>
        <v>-11073.870965795568</v>
      </c>
      <c r="ES104" s="86">
        <f t="shared" si="221"/>
        <v>-11073.870965795568</v>
      </c>
      <c r="ET104" s="86">
        <f t="shared" si="221"/>
        <v>-11406.087094769435</v>
      </c>
      <c r="EU104" s="86">
        <f t="shared" si="221"/>
        <v>-11406.087094769435</v>
      </c>
      <c r="EV104" s="86">
        <f t="shared" si="221"/>
        <v>-11406.087094769435</v>
      </c>
      <c r="EW104" s="86">
        <f t="shared" si="221"/>
        <v>-11406.087094769435</v>
      </c>
      <c r="EX104" s="86">
        <f t="shared" si="221"/>
        <v>-11406.087094769435</v>
      </c>
      <c r="EY104" s="86">
        <f t="shared" si="221"/>
        <v>-11406.087094769435</v>
      </c>
      <c r="EZ104" s="86">
        <f t="shared" si="221"/>
        <v>-11406.087094769435</v>
      </c>
      <c r="FA104" s="86">
        <f t="shared" si="221"/>
        <v>-11406.087094769435</v>
      </c>
      <c r="FB104" s="86">
        <f t="shared" si="221"/>
        <v>-11406.087094769435</v>
      </c>
      <c r="FC104" s="86">
        <f t="shared" si="221"/>
        <v>-11406.087094769435</v>
      </c>
      <c r="FD104" s="86">
        <f t="shared" si="221"/>
        <v>-11406.087094769435</v>
      </c>
      <c r="FE104" s="86">
        <f t="shared" si="221"/>
        <v>-11406.087094769435</v>
      </c>
      <c r="FF104" s="86">
        <f t="shared" si="221"/>
        <v>-11748.269707612519</v>
      </c>
      <c r="FG104" s="86">
        <f t="shared" si="221"/>
        <v>-11748.269707612519</v>
      </c>
      <c r="FH104" s="86">
        <f t="shared" si="221"/>
        <v>-11748.269707612519</v>
      </c>
      <c r="FI104" s="86">
        <f t="shared" si="221"/>
        <v>-11748.269707612519</v>
      </c>
      <c r="FJ104" s="86">
        <f t="shared" si="221"/>
        <v>-11748.269707612519</v>
      </c>
      <c r="FK104" s="86">
        <f t="shared" si="221"/>
        <v>-11748.269707612519</v>
      </c>
      <c r="FL104" s="86">
        <f t="shared" si="221"/>
        <v>-11748.269707612519</v>
      </c>
      <c r="FM104" s="86">
        <f t="shared" si="221"/>
        <v>-11748.269707612519</v>
      </c>
      <c r="FN104" s="86">
        <f t="shared" si="221"/>
        <v>-11748.269707612519</v>
      </c>
      <c r="FO104" s="86">
        <f t="shared" si="221"/>
        <v>-11748.269707612519</v>
      </c>
      <c r="FP104" s="86">
        <f t="shared" si="221"/>
        <v>-11748.269707612519</v>
      </c>
      <c r="FQ104" s="86">
        <f t="shared" si="221"/>
        <v>-11748.269707612519</v>
      </c>
      <c r="FR104" s="86">
        <f t="shared" si="221"/>
        <v>-12100.717798840895</v>
      </c>
      <c r="FS104" s="86">
        <f t="shared" si="221"/>
        <v>-12100.717798840895</v>
      </c>
      <c r="FT104" s="86">
        <f t="shared" si="221"/>
        <v>-12100.717798840895</v>
      </c>
      <c r="FU104" s="86">
        <f t="shared" si="221"/>
        <v>-12100.717798840895</v>
      </c>
      <c r="FV104" s="86">
        <f t="shared" si="221"/>
        <v>-12100.717798840895</v>
      </c>
      <c r="FW104" s="86">
        <f t="shared" si="221"/>
        <v>-12100.717798840895</v>
      </c>
      <c r="FX104" s="86">
        <f t="shared" si="221"/>
        <v>-12100.717798840895</v>
      </c>
      <c r="FY104" s="86">
        <f t="shared" si="221"/>
        <v>-12100.717798840895</v>
      </c>
      <c r="FZ104" s="86">
        <f t="shared" si="221"/>
        <v>-12100.717798840895</v>
      </c>
      <c r="GA104" s="86">
        <f t="shared" si="221"/>
        <v>-12100.717798840895</v>
      </c>
      <c r="GB104" s="86">
        <f t="shared" si="221"/>
        <v>-12100.717798840895</v>
      </c>
      <c r="GC104" s="86">
        <f t="shared" si="221"/>
        <v>-12100.717798840895</v>
      </c>
      <c r="GD104" s="86">
        <f t="shared" si="221"/>
        <v>-12463.739332806123</v>
      </c>
      <c r="GE104" s="86">
        <f t="shared" si="221"/>
        <v>-12463.739332806123</v>
      </c>
      <c r="GF104" s="86">
        <f t="shared" si="221"/>
        <v>-12463.739332806123</v>
      </c>
      <c r="GG104" s="86">
        <f t="shared" si="221"/>
        <v>-12463.739332806123</v>
      </c>
      <c r="GH104" s="86">
        <f t="shared" si="221"/>
        <v>-12463.739332806123</v>
      </c>
      <c r="GI104" s="86">
        <f t="shared" si="221"/>
        <v>-12463.739332806123</v>
      </c>
      <c r="GJ104" s="86">
        <f t="shared" si="221"/>
        <v>-12463.739332806123</v>
      </c>
      <c r="GK104" s="86">
        <f t="shared" si="221"/>
        <v>-12463.739332806123</v>
      </c>
      <c r="GL104" s="86">
        <f t="shared" si="221"/>
        <v>-12463.739332806123</v>
      </c>
      <c r="GM104" s="86">
        <f t="shared" si="221"/>
        <v>-12463.739332806123</v>
      </c>
      <c r="GN104" s="86">
        <f t="shared" si="221"/>
        <v>-12463.739332806123</v>
      </c>
      <c r="GO104" s="86">
        <f t="shared" si="221"/>
        <v>-12463.739332806123</v>
      </c>
      <c r="GP104" s="86">
        <f t="shared" si="221"/>
        <v>-12837.651512790308</v>
      </c>
      <c r="GQ104" s="86">
        <f t="shared" ref="GQ104:JB104" si="222">IF(GQ68=0,0,-$C104*GQ$57)</f>
        <v>-12837.651512790308</v>
      </c>
      <c r="GR104" s="86">
        <f t="shared" si="222"/>
        <v>-12837.651512790308</v>
      </c>
      <c r="GS104" s="86">
        <f t="shared" si="222"/>
        <v>-12837.651512790308</v>
      </c>
      <c r="GT104" s="86">
        <f t="shared" si="222"/>
        <v>-12837.651512790308</v>
      </c>
      <c r="GU104" s="86">
        <f t="shared" si="222"/>
        <v>-12837.651512790308</v>
      </c>
      <c r="GV104" s="86">
        <f t="shared" si="222"/>
        <v>-12837.651512790308</v>
      </c>
      <c r="GW104" s="86">
        <f t="shared" si="222"/>
        <v>-12837.651512790308</v>
      </c>
      <c r="GX104" s="86">
        <f t="shared" si="222"/>
        <v>-12837.651512790308</v>
      </c>
      <c r="GY104" s="86">
        <f t="shared" si="222"/>
        <v>-12837.651512790308</v>
      </c>
      <c r="GZ104" s="86">
        <f t="shared" si="222"/>
        <v>-12837.651512790308</v>
      </c>
      <c r="HA104" s="86">
        <f t="shared" si="222"/>
        <v>-12837.651512790308</v>
      </c>
      <c r="HB104" s="86">
        <f t="shared" si="222"/>
        <v>-13222.781058174016</v>
      </c>
      <c r="HC104" s="86">
        <f t="shared" si="222"/>
        <v>-13222.781058174016</v>
      </c>
      <c r="HD104" s="86">
        <f t="shared" si="222"/>
        <v>-13222.781058174016</v>
      </c>
      <c r="HE104" s="86">
        <f t="shared" si="222"/>
        <v>-13222.781058174016</v>
      </c>
      <c r="HF104" s="86">
        <f t="shared" si="222"/>
        <v>-13222.781058174016</v>
      </c>
      <c r="HG104" s="86">
        <f t="shared" si="222"/>
        <v>-13222.781058174016</v>
      </c>
      <c r="HH104" s="86">
        <f t="shared" si="222"/>
        <v>-13222.781058174016</v>
      </c>
      <c r="HI104" s="86">
        <f t="shared" si="222"/>
        <v>-13222.781058174016</v>
      </c>
      <c r="HJ104" s="86">
        <f t="shared" si="222"/>
        <v>-13222.781058174016</v>
      </c>
      <c r="HK104" s="86">
        <f t="shared" si="222"/>
        <v>-13222.781058174016</v>
      </c>
      <c r="HL104" s="86">
        <f t="shared" si="222"/>
        <v>-13222.781058174016</v>
      </c>
      <c r="HM104" s="86">
        <f t="shared" si="222"/>
        <v>-13222.781058174016</v>
      </c>
      <c r="HN104" s="86">
        <f t="shared" si="222"/>
        <v>-13619.464489919237</v>
      </c>
      <c r="HO104" s="86">
        <f t="shared" si="222"/>
        <v>-13619.464489919237</v>
      </c>
      <c r="HP104" s="86">
        <f t="shared" si="222"/>
        <v>-13619.464489919237</v>
      </c>
      <c r="HQ104" s="86">
        <f t="shared" si="222"/>
        <v>-13619.464489919237</v>
      </c>
      <c r="HR104" s="86">
        <f t="shared" si="222"/>
        <v>-13619.464489919237</v>
      </c>
      <c r="HS104" s="86">
        <f t="shared" si="222"/>
        <v>-13619.464489919237</v>
      </c>
      <c r="HT104" s="86">
        <f t="shared" si="222"/>
        <v>-13619.464489919237</v>
      </c>
      <c r="HU104" s="86">
        <f t="shared" si="222"/>
        <v>-13619.464489919237</v>
      </c>
      <c r="HV104" s="86">
        <f t="shared" si="222"/>
        <v>-13619.464489919237</v>
      </c>
      <c r="HW104" s="86">
        <f t="shared" si="222"/>
        <v>-13619.464489919237</v>
      </c>
      <c r="HX104" s="86">
        <f t="shared" si="222"/>
        <v>-13619.464489919237</v>
      </c>
      <c r="HY104" s="86">
        <f t="shared" si="222"/>
        <v>-13619.464489919237</v>
      </c>
      <c r="HZ104" s="86">
        <f t="shared" si="222"/>
        <v>-14028.048424616814</v>
      </c>
      <c r="IA104" s="86">
        <f t="shared" si="222"/>
        <v>-14028.048424616814</v>
      </c>
      <c r="IB104" s="86">
        <f t="shared" si="222"/>
        <v>-14028.048424616814</v>
      </c>
      <c r="IC104" s="86">
        <f t="shared" si="222"/>
        <v>-14028.048424616814</v>
      </c>
      <c r="ID104" s="86">
        <f t="shared" si="222"/>
        <v>-14028.048424616814</v>
      </c>
      <c r="IE104" s="86">
        <f t="shared" si="222"/>
        <v>-14028.048424616814</v>
      </c>
      <c r="IF104" s="86">
        <f t="shared" si="222"/>
        <v>-14028.048424616814</v>
      </c>
      <c r="IG104" s="86">
        <f t="shared" si="222"/>
        <v>-14028.048424616814</v>
      </c>
      <c r="IH104" s="86">
        <f t="shared" si="222"/>
        <v>-14028.048424616814</v>
      </c>
      <c r="II104" s="86">
        <f t="shared" si="222"/>
        <v>-14028.048424616814</v>
      </c>
      <c r="IJ104" s="86">
        <f t="shared" si="222"/>
        <v>-14028.048424616814</v>
      </c>
      <c r="IK104" s="86">
        <f t="shared" si="222"/>
        <v>-14028.048424616814</v>
      </c>
      <c r="IL104" s="86">
        <f t="shared" si="222"/>
        <v>-14448.889877355321</v>
      </c>
      <c r="IM104" s="86">
        <f t="shared" si="222"/>
        <v>-14448.889877355321</v>
      </c>
      <c r="IN104" s="86">
        <f t="shared" si="222"/>
        <v>-14448.889877355321</v>
      </c>
      <c r="IO104" s="86">
        <f t="shared" si="222"/>
        <v>-14448.889877355321</v>
      </c>
      <c r="IP104" s="86">
        <f t="shared" si="222"/>
        <v>-14448.889877355321</v>
      </c>
      <c r="IQ104" s="86">
        <f t="shared" si="222"/>
        <v>-14448.889877355321</v>
      </c>
      <c r="IR104" s="86">
        <f t="shared" si="222"/>
        <v>-14448.889877355321</v>
      </c>
      <c r="IS104" s="86">
        <f t="shared" si="222"/>
        <v>-14448.889877355321</v>
      </c>
      <c r="IT104" s="86">
        <f t="shared" si="222"/>
        <v>-14448.889877355321</v>
      </c>
      <c r="IU104" s="86">
        <f t="shared" si="222"/>
        <v>-14448.889877355321</v>
      </c>
      <c r="IV104" s="86">
        <f t="shared" si="222"/>
        <v>-14448.889877355321</v>
      </c>
      <c r="IW104" s="86">
        <f t="shared" si="222"/>
        <v>-14448.889877355321</v>
      </c>
      <c r="IX104" s="86">
        <f t="shared" si="222"/>
        <v>-14882.356573675981</v>
      </c>
      <c r="IY104" s="86">
        <f t="shared" si="222"/>
        <v>-14882.356573675981</v>
      </c>
      <c r="IZ104" s="86">
        <f t="shared" si="222"/>
        <v>-14882.356573675981</v>
      </c>
      <c r="JA104" s="86">
        <f t="shared" si="222"/>
        <v>-14882.356573675981</v>
      </c>
      <c r="JB104" s="86">
        <f t="shared" si="222"/>
        <v>-14882.356573675981</v>
      </c>
      <c r="JC104" s="86">
        <f t="shared" ref="JC104:JI104" si="223">IF(JC68=0,0,-$C104*JC$57)</f>
        <v>-14882.356573675981</v>
      </c>
      <c r="JD104" s="86">
        <f t="shared" si="223"/>
        <v>-14882.356573675981</v>
      </c>
      <c r="JE104" s="86">
        <f t="shared" si="223"/>
        <v>-14882.356573675981</v>
      </c>
      <c r="JF104" s="86">
        <f t="shared" si="223"/>
        <v>-14882.356573675981</v>
      </c>
      <c r="JG104" s="86">
        <f t="shared" si="223"/>
        <v>-14882.356573675981</v>
      </c>
      <c r="JH104" s="86">
        <f t="shared" si="223"/>
        <v>-14882.356573675981</v>
      </c>
      <c r="JI104" s="86">
        <f t="shared" si="223"/>
        <v>-14882.356573675981</v>
      </c>
    </row>
    <row r="105" spans="2:269">
      <c r="B105" s="4" t="s">
        <v>1126</v>
      </c>
      <c r="C105" s="372">
        <f>Assumptions!E386</f>
        <v>2000</v>
      </c>
      <c r="D105" s="4"/>
      <c r="E105" s="90">
        <v>0</v>
      </c>
      <c r="F105" s="86">
        <f>IF(F68=0,0,-$C105*F$57)</f>
        <v>-8000</v>
      </c>
      <c r="G105" s="86">
        <f t="shared" ref="G105:BR105" si="224">IF(G68=0,0,-$C105*G$57)</f>
        <v>-8000</v>
      </c>
      <c r="H105" s="86">
        <f t="shared" si="224"/>
        <v>-8000</v>
      </c>
      <c r="I105" s="86">
        <f t="shared" si="224"/>
        <v>-8000</v>
      </c>
      <c r="J105" s="86">
        <f t="shared" si="224"/>
        <v>-8000</v>
      </c>
      <c r="K105" s="86">
        <f t="shared" si="224"/>
        <v>-8000</v>
      </c>
      <c r="L105" s="86">
        <f t="shared" si="224"/>
        <v>-8000</v>
      </c>
      <c r="M105" s="86">
        <f t="shared" si="224"/>
        <v>-8000</v>
      </c>
      <c r="N105" s="86">
        <f t="shared" si="224"/>
        <v>-8000</v>
      </c>
      <c r="O105" s="86">
        <f t="shared" si="224"/>
        <v>-8000</v>
      </c>
      <c r="P105" s="86">
        <f t="shared" si="224"/>
        <v>-8000</v>
      </c>
      <c r="Q105" s="86">
        <f t="shared" si="224"/>
        <v>-8000</v>
      </c>
      <c r="R105" s="86">
        <f t="shared" si="224"/>
        <v>-8240</v>
      </c>
      <c r="S105" s="86">
        <f t="shared" si="224"/>
        <v>-8240</v>
      </c>
      <c r="T105" s="86">
        <f t="shared" si="224"/>
        <v>-8240</v>
      </c>
      <c r="U105" s="86">
        <f t="shared" si="224"/>
        <v>-8240</v>
      </c>
      <c r="V105" s="86">
        <f t="shared" si="224"/>
        <v>-8240</v>
      </c>
      <c r="W105" s="86">
        <f t="shared" si="224"/>
        <v>-8240</v>
      </c>
      <c r="X105" s="86">
        <f t="shared" si="224"/>
        <v>-8240</v>
      </c>
      <c r="Y105" s="86">
        <f t="shared" si="224"/>
        <v>-8240</v>
      </c>
      <c r="Z105" s="86">
        <f t="shared" si="224"/>
        <v>-8240</v>
      </c>
      <c r="AA105" s="86">
        <f t="shared" si="224"/>
        <v>-8240</v>
      </c>
      <c r="AB105" s="86">
        <f t="shared" si="224"/>
        <v>-8240</v>
      </c>
      <c r="AC105" s="86">
        <f t="shared" si="224"/>
        <v>-8240</v>
      </c>
      <c r="AD105" s="86">
        <f t="shared" si="224"/>
        <v>-8487.1999999999989</v>
      </c>
      <c r="AE105" s="86">
        <f t="shared" si="224"/>
        <v>-8487.1999999999989</v>
      </c>
      <c r="AF105" s="86">
        <f t="shared" si="224"/>
        <v>-8487.1999999999989</v>
      </c>
      <c r="AG105" s="86">
        <f t="shared" si="224"/>
        <v>-8487.1999999999989</v>
      </c>
      <c r="AH105" s="86">
        <f t="shared" si="224"/>
        <v>-8487.1999999999989</v>
      </c>
      <c r="AI105" s="86">
        <f t="shared" si="224"/>
        <v>-8487.1999999999989</v>
      </c>
      <c r="AJ105" s="86">
        <f t="shared" si="224"/>
        <v>-8487.1999999999989</v>
      </c>
      <c r="AK105" s="86">
        <f t="shared" si="224"/>
        <v>-8487.1999999999989</v>
      </c>
      <c r="AL105" s="86">
        <f t="shared" si="224"/>
        <v>-8487.1999999999989</v>
      </c>
      <c r="AM105" s="86">
        <f t="shared" si="224"/>
        <v>-8487.1999999999989</v>
      </c>
      <c r="AN105" s="86">
        <f t="shared" si="224"/>
        <v>-8487.1999999999989</v>
      </c>
      <c r="AO105" s="86">
        <f t="shared" si="224"/>
        <v>-8487.1999999999989</v>
      </c>
      <c r="AP105" s="86">
        <f t="shared" si="224"/>
        <v>-8741.8160000000007</v>
      </c>
      <c r="AQ105" s="86">
        <f t="shared" si="224"/>
        <v>-8741.8160000000007</v>
      </c>
      <c r="AR105" s="86">
        <f t="shared" si="224"/>
        <v>-8741.8160000000007</v>
      </c>
      <c r="AS105" s="86">
        <f t="shared" si="224"/>
        <v>-8741.8160000000007</v>
      </c>
      <c r="AT105" s="86">
        <f t="shared" si="224"/>
        <v>-8741.8160000000007</v>
      </c>
      <c r="AU105" s="86">
        <f t="shared" si="224"/>
        <v>-8741.8160000000007</v>
      </c>
      <c r="AV105" s="86">
        <f t="shared" si="224"/>
        <v>-8741.8160000000007</v>
      </c>
      <c r="AW105" s="86">
        <f t="shared" si="224"/>
        <v>-8741.8160000000007</v>
      </c>
      <c r="AX105" s="86">
        <f t="shared" si="224"/>
        <v>-8741.8160000000007</v>
      </c>
      <c r="AY105" s="86">
        <f t="shared" si="224"/>
        <v>-8741.8160000000007</v>
      </c>
      <c r="AZ105" s="86">
        <f t="shared" si="224"/>
        <v>-8741.8160000000007</v>
      </c>
      <c r="BA105" s="86">
        <f t="shared" si="224"/>
        <v>-8741.8160000000007</v>
      </c>
      <c r="BB105" s="86">
        <f t="shared" si="224"/>
        <v>-9004.0704800000003</v>
      </c>
      <c r="BC105" s="86">
        <f t="shared" si="224"/>
        <v>-9004.0704800000003</v>
      </c>
      <c r="BD105" s="86">
        <f t="shared" si="224"/>
        <v>-9004.0704800000003</v>
      </c>
      <c r="BE105" s="86">
        <f t="shared" si="224"/>
        <v>-9004.0704800000003</v>
      </c>
      <c r="BF105" s="86">
        <f t="shared" si="224"/>
        <v>-9004.0704800000003</v>
      </c>
      <c r="BG105" s="86">
        <f t="shared" si="224"/>
        <v>-9004.0704800000003</v>
      </c>
      <c r="BH105" s="86">
        <f t="shared" si="224"/>
        <v>-9004.0704800000003</v>
      </c>
      <c r="BI105" s="86">
        <f t="shared" si="224"/>
        <v>-9004.0704800000003</v>
      </c>
      <c r="BJ105" s="86">
        <f t="shared" si="224"/>
        <v>-9004.0704800000003</v>
      </c>
      <c r="BK105" s="86">
        <f t="shared" si="224"/>
        <v>-9004.0704800000003</v>
      </c>
      <c r="BL105" s="86">
        <f t="shared" si="224"/>
        <v>-9004.0704800000003</v>
      </c>
      <c r="BM105" s="86">
        <f t="shared" si="224"/>
        <v>-9004.0704800000003</v>
      </c>
      <c r="BN105" s="86">
        <f t="shared" si="224"/>
        <v>-9274.1925944000013</v>
      </c>
      <c r="BO105" s="86">
        <f t="shared" si="224"/>
        <v>-9274.1925944000013</v>
      </c>
      <c r="BP105" s="86">
        <f t="shared" si="224"/>
        <v>-9274.1925944000013</v>
      </c>
      <c r="BQ105" s="86">
        <f t="shared" si="224"/>
        <v>-9274.1925944000013</v>
      </c>
      <c r="BR105" s="86">
        <f t="shared" si="224"/>
        <v>-9274.1925944000013</v>
      </c>
      <c r="BS105" s="86">
        <f t="shared" ref="BS105:ED105" si="225">IF(BS68=0,0,-$C105*BS$57)</f>
        <v>-9274.1925944000013</v>
      </c>
      <c r="BT105" s="86">
        <f t="shared" si="225"/>
        <v>-9274.1925944000013</v>
      </c>
      <c r="BU105" s="86">
        <f t="shared" si="225"/>
        <v>-9274.1925944000013</v>
      </c>
      <c r="BV105" s="86">
        <f t="shared" si="225"/>
        <v>-9274.1925944000013</v>
      </c>
      <c r="BW105" s="86">
        <f t="shared" si="225"/>
        <v>-9274.1925944000013</v>
      </c>
      <c r="BX105" s="86">
        <f t="shared" si="225"/>
        <v>-9274.1925944000013</v>
      </c>
      <c r="BY105" s="86">
        <f t="shared" si="225"/>
        <v>-9274.1925944000013</v>
      </c>
      <c r="BZ105" s="86">
        <f t="shared" si="225"/>
        <v>-9552.4183722320013</v>
      </c>
      <c r="CA105" s="86">
        <f t="shared" si="225"/>
        <v>-9552.4183722320013</v>
      </c>
      <c r="CB105" s="86">
        <f t="shared" si="225"/>
        <v>-9552.4183722320013</v>
      </c>
      <c r="CC105" s="86">
        <f t="shared" si="225"/>
        <v>-9552.4183722320013</v>
      </c>
      <c r="CD105" s="86">
        <f t="shared" si="225"/>
        <v>-9552.4183722320013</v>
      </c>
      <c r="CE105" s="86">
        <f t="shared" si="225"/>
        <v>-9552.4183722320013</v>
      </c>
      <c r="CF105" s="86">
        <f t="shared" si="225"/>
        <v>-9552.4183722320013</v>
      </c>
      <c r="CG105" s="86">
        <f t="shared" si="225"/>
        <v>-9552.4183722320013</v>
      </c>
      <c r="CH105" s="86">
        <f t="shared" si="225"/>
        <v>-9552.4183722320013</v>
      </c>
      <c r="CI105" s="86">
        <f t="shared" si="225"/>
        <v>-9552.4183722320013</v>
      </c>
      <c r="CJ105" s="86">
        <f t="shared" si="225"/>
        <v>-9552.4183722320013</v>
      </c>
      <c r="CK105" s="86">
        <f t="shared" si="225"/>
        <v>-9552.4183722320013</v>
      </c>
      <c r="CL105" s="86">
        <f t="shared" si="225"/>
        <v>-9838.990923398962</v>
      </c>
      <c r="CM105" s="86">
        <f t="shared" si="225"/>
        <v>-9838.990923398962</v>
      </c>
      <c r="CN105" s="86">
        <f t="shared" si="225"/>
        <v>-9838.990923398962</v>
      </c>
      <c r="CO105" s="86">
        <f t="shared" si="225"/>
        <v>-9838.990923398962</v>
      </c>
      <c r="CP105" s="86">
        <f t="shared" si="225"/>
        <v>-9838.990923398962</v>
      </c>
      <c r="CQ105" s="86">
        <f t="shared" si="225"/>
        <v>-9838.990923398962</v>
      </c>
      <c r="CR105" s="86">
        <f t="shared" si="225"/>
        <v>-9838.990923398962</v>
      </c>
      <c r="CS105" s="86">
        <f t="shared" si="225"/>
        <v>-9838.990923398962</v>
      </c>
      <c r="CT105" s="86">
        <f t="shared" si="225"/>
        <v>-9838.990923398962</v>
      </c>
      <c r="CU105" s="86">
        <f t="shared" si="225"/>
        <v>-9838.990923398962</v>
      </c>
      <c r="CV105" s="86">
        <f t="shared" si="225"/>
        <v>-9838.990923398962</v>
      </c>
      <c r="CW105" s="86">
        <f t="shared" si="225"/>
        <v>-9838.990923398962</v>
      </c>
      <c r="CX105" s="86">
        <f t="shared" si="225"/>
        <v>-10134.16065110093</v>
      </c>
      <c r="CY105" s="86">
        <f t="shared" si="225"/>
        <v>-10134.16065110093</v>
      </c>
      <c r="CZ105" s="86">
        <f t="shared" si="225"/>
        <v>-10134.16065110093</v>
      </c>
      <c r="DA105" s="86">
        <f t="shared" si="225"/>
        <v>-10134.16065110093</v>
      </c>
      <c r="DB105" s="86">
        <f t="shared" si="225"/>
        <v>-10134.16065110093</v>
      </c>
      <c r="DC105" s="86">
        <f t="shared" si="225"/>
        <v>-10134.16065110093</v>
      </c>
      <c r="DD105" s="86">
        <f t="shared" si="225"/>
        <v>-10134.16065110093</v>
      </c>
      <c r="DE105" s="86">
        <f t="shared" si="225"/>
        <v>-10134.16065110093</v>
      </c>
      <c r="DF105" s="86">
        <f t="shared" si="225"/>
        <v>-10134.16065110093</v>
      </c>
      <c r="DG105" s="86">
        <f t="shared" si="225"/>
        <v>-10134.16065110093</v>
      </c>
      <c r="DH105" s="86">
        <f t="shared" si="225"/>
        <v>-10134.16065110093</v>
      </c>
      <c r="DI105" s="86">
        <f t="shared" si="225"/>
        <v>-10134.16065110093</v>
      </c>
      <c r="DJ105" s="86">
        <f t="shared" si="225"/>
        <v>-10438.18547063396</v>
      </c>
      <c r="DK105" s="86">
        <f t="shared" si="225"/>
        <v>-10438.18547063396</v>
      </c>
      <c r="DL105" s="86">
        <f t="shared" si="225"/>
        <v>-10438.18547063396</v>
      </c>
      <c r="DM105" s="86">
        <f t="shared" si="225"/>
        <v>-10438.18547063396</v>
      </c>
      <c r="DN105" s="86">
        <f t="shared" si="225"/>
        <v>-10438.18547063396</v>
      </c>
      <c r="DO105" s="86">
        <f t="shared" si="225"/>
        <v>-10438.18547063396</v>
      </c>
      <c r="DP105" s="86">
        <f t="shared" si="225"/>
        <v>-10438.18547063396</v>
      </c>
      <c r="DQ105" s="86">
        <f t="shared" si="225"/>
        <v>-10438.18547063396</v>
      </c>
      <c r="DR105" s="86">
        <f t="shared" si="225"/>
        <v>-10438.18547063396</v>
      </c>
      <c r="DS105" s="86">
        <f t="shared" si="225"/>
        <v>-10438.18547063396</v>
      </c>
      <c r="DT105" s="86">
        <f t="shared" si="225"/>
        <v>-10438.18547063396</v>
      </c>
      <c r="DU105" s="86">
        <f t="shared" si="225"/>
        <v>-10438.18547063396</v>
      </c>
      <c r="DV105" s="86">
        <f t="shared" si="225"/>
        <v>-10751.331034752979</v>
      </c>
      <c r="DW105" s="86">
        <f t="shared" si="225"/>
        <v>-10751.331034752979</v>
      </c>
      <c r="DX105" s="86">
        <f t="shared" si="225"/>
        <v>-10751.331034752979</v>
      </c>
      <c r="DY105" s="86">
        <f t="shared" si="225"/>
        <v>-10751.331034752979</v>
      </c>
      <c r="DZ105" s="86">
        <f t="shared" si="225"/>
        <v>-10751.331034752979</v>
      </c>
      <c r="EA105" s="86">
        <f t="shared" si="225"/>
        <v>-10751.331034752979</v>
      </c>
      <c r="EB105" s="86">
        <f t="shared" si="225"/>
        <v>-10751.331034752979</v>
      </c>
      <c r="EC105" s="86">
        <f t="shared" si="225"/>
        <v>-10751.331034752979</v>
      </c>
      <c r="ED105" s="86">
        <f t="shared" si="225"/>
        <v>-10751.331034752979</v>
      </c>
      <c r="EE105" s="86">
        <f t="shared" ref="EE105:GP105" si="226">IF(EE68=0,0,-$C105*EE$57)</f>
        <v>-10751.331034752979</v>
      </c>
      <c r="EF105" s="86">
        <f t="shared" si="226"/>
        <v>-10751.331034752979</v>
      </c>
      <c r="EG105" s="86">
        <f t="shared" si="226"/>
        <v>-10751.331034752979</v>
      </c>
      <c r="EH105" s="86">
        <f t="shared" si="226"/>
        <v>-11073.870965795568</v>
      </c>
      <c r="EI105" s="86">
        <f t="shared" si="226"/>
        <v>-11073.870965795568</v>
      </c>
      <c r="EJ105" s="86">
        <f t="shared" si="226"/>
        <v>-11073.870965795568</v>
      </c>
      <c r="EK105" s="86">
        <f t="shared" si="226"/>
        <v>-11073.870965795568</v>
      </c>
      <c r="EL105" s="86">
        <f t="shared" si="226"/>
        <v>-11073.870965795568</v>
      </c>
      <c r="EM105" s="86">
        <f t="shared" si="226"/>
        <v>-11073.870965795568</v>
      </c>
      <c r="EN105" s="86">
        <f t="shared" si="226"/>
        <v>-11073.870965795568</v>
      </c>
      <c r="EO105" s="86">
        <f t="shared" si="226"/>
        <v>-11073.870965795568</v>
      </c>
      <c r="EP105" s="86">
        <f t="shared" si="226"/>
        <v>-11073.870965795568</v>
      </c>
      <c r="EQ105" s="86">
        <f t="shared" si="226"/>
        <v>-11073.870965795568</v>
      </c>
      <c r="ER105" s="86">
        <f t="shared" si="226"/>
        <v>-11073.870965795568</v>
      </c>
      <c r="ES105" s="86">
        <f t="shared" si="226"/>
        <v>-11073.870965795568</v>
      </c>
      <c r="ET105" s="86">
        <f t="shared" si="226"/>
        <v>-11406.087094769435</v>
      </c>
      <c r="EU105" s="86">
        <f t="shared" si="226"/>
        <v>-11406.087094769435</v>
      </c>
      <c r="EV105" s="86">
        <f t="shared" si="226"/>
        <v>-11406.087094769435</v>
      </c>
      <c r="EW105" s="86">
        <f t="shared" si="226"/>
        <v>-11406.087094769435</v>
      </c>
      <c r="EX105" s="86">
        <f t="shared" si="226"/>
        <v>-11406.087094769435</v>
      </c>
      <c r="EY105" s="86">
        <f t="shared" si="226"/>
        <v>-11406.087094769435</v>
      </c>
      <c r="EZ105" s="86">
        <f t="shared" si="226"/>
        <v>-11406.087094769435</v>
      </c>
      <c r="FA105" s="86">
        <f t="shared" si="226"/>
        <v>-11406.087094769435</v>
      </c>
      <c r="FB105" s="86">
        <f t="shared" si="226"/>
        <v>-11406.087094769435</v>
      </c>
      <c r="FC105" s="86">
        <f t="shared" si="226"/>
        <v>-11406.087094769435</v>
      </c>
      <c r="FD105" s="86">
        <f t="shared" si="226"/>
        <v>-11406.087094769435</v>
      </c>
      <c r="FE105" s="86">
        <f t="shared" si="226"/>
        <v>-11406.087094769435</v>
      </c>
      <c r="FF105" s="86">
        <f t="shared" si="226"/>
        <v>-11748.269707612519</v>
      </c>
      <c r="FG105" s="86">
        <f t="shared" si="226"/>
        <v>-11748.269707612519</v>
      </c>
      <c r="FH105" s="86">
        <f t="shared" si="226"/>
        <v>-11748.269707612519</v>
      </c>
      <c r="FI105" s="86">
        <f t="shared" si="226"/>
        <v>-11748.269707612519</v>
      </c>
      <c r="FJ105" s="86">
        <f t="shared" si="226"/>
        <v>-11748.269707612519</v>
      </c>
      <c r="FK105" s="86">
        <f t="shared" si="226"/>
        <v>-11748.269707612519</v>
      </c>
      <c r="FL105" s="86">
        <f t="shared" si="226"/>
        <v>-11748.269707612519</v>
      </c>
      <c r="FM105" s="86">
        <f t="shared" si="226"/>
        <v>-11748.269707612519</v>
      </c>
      <c r="FN105" s="86">
        <f t="shared" si="226"/>
        <v>-11748.269707612519</v>
      </c>
      <c r="FO105" s="86">
        <f t="shared" si="226"/>
        <v>-11748.269707612519</v>
      </c>
      <c r="FP105" s="86">
        <f t="shared" si="226"/>
        <v>-11748.269707612519</v>
      </c>
      <c r="FQ105" s="86">
        <f t="shared" si="226"/>
        <v>-11748.269707612519</v>
      </c>
      <c r="FR105" s="86">
        <f t="shared" si="226"/>
        <v>-12100.717798840895</v>
      </c>
      <c r="FS105" s="86">
        <f t="shared" si="226"/>
        <v>-12100.717798840895</v>
      </c>
      <c r="FT105" s="86">
        <f t="shared" si="226"/>
        <v>-12100.717798840895</v>
      </c>
      <c r="FU105" s="86">
        <f t="shared" si="226"/>
        <v>-12100.717798840895</v>
      </c>
      <c r="FV105" s="86">
        <f t="shared" si="226"/>
        <v>-12100.717798840895</v>
      </c>
      <c r="FW105" s="86">
        <f t="shared" si="226"/>
        <v>-12100.717798840895</v>
      </c>
      <c r="FX105" s="86">
        <f t="shared" si="226"/>
        <v>-12100.717798840895</v>
      </c>
      <c r="FY105" s="86">
        <f t="shared" si="226"/>
        <v>-12100.717798840895</v>
      </c>
      <c r="FZ105" s="86">
        <f t="shared" si="226"/>
        <v>-12100.717798840895</v>
      </c>
      <c r="GA105" s="86">
        <f t="shared" si="226"/>
        <v>-12100.717798840895</v>
      </c>
      <c r="GB105" s="86">
        <f t="shared" si="226"/>
        <v>-12100.717798840895</v>
      </c>
      <c r="GC105" s="86">
        <f t="shared" si="226"/>
        <v>-12100.717798840895</v>
      </c>
      <c r="GD105" s="86">
        <f t="shared" si="226"/>
        <v>-12463.739332806123</v>
      </c>
      <c r="GE105" s="86">
        <f t="shared" si="226"/>
        <v>-12463.739332806123</v>
      </c>
      <c r="GF105" s="86">
        <f t="shared" si="226"/>
        <v>-12463.739332806123</v>
      </c>
      <c r="GG105" s="86">
        <f t="shared" si="226"/>
        <v>-12463.739332806123</v>
      </c>
      <c r="GH105" s="86">
        <f t="shared" si="226"/>
        <v>-12463.739332806123</v>
      </c>
      <c r="GI105" s="86">
        <f t="shared" si="226"/>
        <v>-12463.739332806123</v>
      </c>
      <c r="GJ105" s="86">
        <f t="shared" si="226"/>
        <v>-12463.739332806123</v>
      </c>
      <c r="GK105" s="86">
        <f t="shared" si="226"/>
        <v>-12463.739332806123</v>
      </c>
      <c r="GL105" s="86">
        <f t="shared" si="226"/>
        <v>-12463.739332806123</v>
      </c>
      <c r="GM105" s="86">
        <f t="shared" si="226"/>
        <v>-12463.739332806123</v>
      </c>
      <c r="GN105" s="86">
        <f t="shared" si="226"/>
        <v>-12463.739332806123</v>
      </c>
      <c r="GO105" s="86">
        <f t="shared" si="226"/>
        <v>-12463.739332806123</v>
      </c>
      <c r="GP105" s="86">
        <f t="shared" si="226"/>
        <v>-12837.651512790308</v>
      </c>
      <c r="GQ105" s="86">
        <f t="shared" ref="GQ105:JB105" si="227">IF(GQ68=0,0,-$C105*GQ$57)</f>
        <v>-12837.651512790308</v>
      </c>
      <c r="GR105" s="86">
        <f t="shared" si="227"/>
        <v>-12837.651512790308</v>
      </c>
      <c r="GS105" s="86">
        <f t="shared" si="227"/>
        <v>-12837.651512790308</v>
      </c>
      <c r="GT105" s="86">
        <f t="shared" si="227"/>
        <v>-12837.651512790308</v>
      </c>
      <c r="GU105" s="86">
        <f t="shared" si="227"/>
        <v>-12837.651512790308</v>
      </c>
      <c r="GV105" s="86">
        <f t="shared" si="227"/>
        <v>-12837.651512790308</v>
      </c>
      <c r="GW105" s="86">
        <f t="shared" si="227"/>
        <v>-12837.651512790308</v>
      </c>
      <c r="GX105" s="86">
        <f t="shared" si="227"/>
        <v>-12837.651512790308</v>
      </c>
      <c r="GY105" s="86">
        <f t="shared" si="227"/>
        <v>-12837.651512790308</v>
      </c>
      <c r="GZ105" s="86">
        <f t="shared" si="227"/>
        <v>-12837.651512790308</v>
      </c>
      <c r="HA105" s="86">
        <f t="shared" si="227"/>
        <v>-12837.651512790308</v>
      </c>
      <c r="HB105" s="86">
        <f t="shared" si="227"/>
        <v>-13222.781058174016</v>
      </c>
      <c r="HC105" s="86">
        <f t="shared" si="227"/>
        <v>-13222.781058174016</v>
      </c>
      <c r="HD105" s="86">
        <f t="shared" si="227"/>
        <v>-13222.781058174016</v>
      </c>
      <c r="HE105" s="86">
        <f t="shared" si="227"/>
        <v>-13222.781058174016</v>
      </c>
      <c r="HF105" s="86">
        <f t="shared" si="227"/>
        <v>-13222.781058174016</v>
      </c>
      <c r="HG105" s="86">
        <f t="shared" si="227"/>
        <v>-13222.781058174016</v>
      </c>
      <c r="HH105" s="86">
        <f t="shared" si="227"/>
        <v>-13222.781058174016</v>
      </c>
      <c r="HI105" s="86">
        <f t="shared" si="227"/>
        <v>-13222.781058174016</v>
      </c>
      <c r="HJ105" s="86">
        <f t="shared" si="227"/>
        <v>-13222.781058174016</v>
      </c>
      <c r="HK105" s="86">
        <f t="shared" si="227"/>
        <v>-13222.781058174016</v>
      </c>
      <c r="HL105" s="86">
        <f t="shared" si="227"/>
        <v>-13222.781058174016</v>
      </c>
      <c r="HM105" s="86">
        <f t="shared" si="227"/>
        <v>-13222.781058174016</v>
      </c>
      <c r="HN105" s="86">
        <f t="shared" si="227"/>
        <v>-13619.464489919237</v>
      </c>
      <c r="HO105" s="86">
        <f t="shared" si="227"/>
        <v>-13619.464489919237</v>
      </c>
      <c r="HP105" s="86">
        <f t="shared" si="227"/>
        <v>-13619.464489919237</v>
      </c>
      <c r="HQ105" s="86">
        <f t="shared" si="227"/>
        <v>-13619.464489919237</v>
      </c>
      <c r="HR105" s="86">
        <f t="shared" si="227"/>
        <v>-13619.464489919237</v>
      </c>
      <c r="HS105" s="86">
        <f t="shared" si="227"/>
        <v>-13619.464489919237</v>
      </c>
      <c r="HT105" s="86">
        <f t="shared" si="227"/>
        <v>-13619.464489919237</v>
      </c>
      <c r="HU105" s="86">
        <f t="shared" si="227"/>
        <v>-13619.464489919237</v>
      </c>
      <c r="HV105" s="86">
        <f t="shared" si="227"/>
        <v>-13619.464489919237</v>
      </c>
      <c r="HW105" s="86">
        <f t="shared" si="227"/>
        <v>-13619.464489919237</v>
      </c>
      <c r="HX105" s="86">
        <f t="shared" si="227"/>
        <v>-13619.464489919237</v>
      </c>
      <c r="HY105" s="86">
        <f t="shared" si="227"/>
        <v>-13619.464489919237</v>
      </c>
      <c r="HZ105" s="86">
        <f t="shared" si="227"/>
        <v>-14028.048424616814</v>
      </c>
      <c r="IA105" s="86">
        <f t="shared" si="227"/>
        <v>-14028.048424616814</v>
      </c>
      <c r="IB105" s="86">
        <f t="shared" si="227"/>
        <v>-14028.048424616814</v>
      </c>
      <c r="IC105" s="86">
        <f t="shared" si="227"/>
        <v>-14028.048424616814</v>
      </c>
      <c r="ID105" s="86">
        <f t="shared" si="227"/>
        <v>-14028.048424616814</v>
      </c>
      <c r="IE105" s="86">
        <f t="shared" si="227"/>
        <v>-14028.048424616814</v>
      </c>
      <c r="IF105" s="86">
        <f t="shared" si="227"/>
        <v>-14028.048424616814</v>
      </c>
      <c r="IG105" s="86">
        <f t="shared" si="227"/>
        <v>-14028.048424616814</v>
      </c>
      <c r="IH105" s="86">
        <f t="shared" si="227"/>
        <v>-14028.048424616814</v>
      </c>
      <c r="II105" s="86">
        <f t="shared" si="227"/>
        <v>-14028.048424616814</v>
      </c>
      <c r="IJ105" s="86">
        <f t="shared" si="227"/>
        <v>-14028.048424616814</v>
      </c>
      <c r="IK105" s="86">
        <f t="shared" si="227"/>
        <v>-14028.048424616814</v>
      </c>
      <c r="IL105" s="86">
        <f t="shared" si="227"/>
        <v>-14448.889877355321</v>
      </c>
      <c r="IM105" s="86">
        <f t="shared" si="227"/>
        <v>-14448.889877355321</v>
      </c>
      <c r="IN105" s="86">
        <f t="shared" si="227"/>
        <v>-14448.889877355321</v>
      </c>
      <c r="IO105" s="86">
        <f t="shared" si="227"/>
        <v>-14448.889877355321</v>
      </c>
      <c r="IP105" s="86">
        <f t="shared" si="227"/>
        <v>-14448.889877355321</v>
      </c>
      <c r="IQ105" s="86">
        <f t="shared" si="227"/>
        <v>-14448.889877355321</v>
      </c>
      <c r="IR105" s="86">
        <f t="shared" si="227"/>
        <v>-14448.889877355321</v>
      </c>
      <c r="IS105" s="86">
        <f t="shared" si="227"/>
        <v>-14448.889877355321</v>
      </c>
      <c r="IT105" s="86">
        <f t="shared" si="227"/>
        <v>-14448.889877355321</v>
      </c>
      <c r="IU105" s="86">
        <f t="shared" si="227"/>
        <v>-14448.889877355321</v>
      </c>
      <c r="IV105" s="86">
        <f t="shared" si="227"/>
        <v>-14448.889877355321</v>
      </c>
      <c r="IW105" s="86">
        <f t="shared" si="227"/>
        <v>-14448.889877355321</v>
      </c>
      <c r="IX105" s="86">
        <f t="shared" si="227"/>
        <v>-14882.356573675981</v>
      </c>
      <c r="IY105" s="86">
        <f t="shared" si="227"/>
        <v>-14882.356573675981</v>
      </c>
      <c r="IZ105" s="86">
        <f t="shared" si="227"/>
        <v>-14882.356573675981</v>
      </c>
      <c r="JA105" s="86">
        <f t="shared" si="227"/>
        <v>-14882.356573675981</v>
      </c>
      <c r="JB105" s="86">
        <f t="shared" si="227"/>
        <v>-14882.356573675981</v>
      </c>
      <c r="JC105" s="86">
        <f t="shared" ref="JC105:JI105" si="228">IF(JC68=0,0,-$C105*JC$57)</f>
        <v>-14882.356573675981</v>
      </c>
      <c r="JD105" s="86">
        <f t="shared" si="228"/>
        <v>-14882.356573675981</v>
      </c>
      <c r="JE105" s="86">
        <f t="shared" si="228"/>
        <v>-14882.356573675981</v>
      </c>
      <c r="JF105" s="86">
        <f t="shared" si="228"/>
        <v>-14882.356573675981</v>
      </c>
      <c r="JG105" s="86">
        <f t="shared" si="228"/>
        <v>-14882.356573675981</v>
      </c>
      <c r="JH105" s="86">
        <f t="shared" si="228"/>
        <v>-14882.356573675981</v>
      </c>
      <c r="JI105" s="86">
        <f t="shared" si="228"/>
        <v>-14882.356573675981</v>
      </c>
    </row>
    <row r="106" spans="2:269" hidden="1" outlineLevel="1">
      <c r="B106" s="4" t="s">
        <v>1123</v>
      </c>
      <c r="C106" s="372"/>
      <c r="D106" s="4"/>
      <c r="E106" s="90"/>
      <c r="F106" s="86"/>
      <c r="G106" s="86"/>
      <c r="H106" s="86"/>
      <c r="I106" s="86"/>
      <c r="J106" s="86"/>
      <c r="K106" s="86"/>
      <c r="L106" s="86"/>
      <c r="M106" s="86"/>
      <c r="N106" s="86"/>
      <c r="O106" s="86"/>
      <c r="P106" s="86"/>
      <c r="Q106" s="86"/>
      <c r="R106" s="86"/>
      <c r="S106" s="86"/>
      <c r="T106" s="86"/>
      <c r="U106" s="86"/>
      <c r="V106" s="86"/>
      <c r="W106" s="86"/>
      <c r="X106" s="86"/>
      <c r="Y106" s="86"/>
      <c r="Z106" s="86"/>
      <c r="AA106" s="86"/>
      <c r="AB106" s="86"/>
      <c r="AC106" s="86"/>
      <c r="AD106" s="86"/>
      <c r="AE106" s="86"/>
      <c r="AF106" s="86"/>
      <c r="AG106" s="86"/>
      <c r="AH106" s="86"/>
      <c r="AI106" s="86"/>
      <c r="AJ106" s="86"/>
      <c r="AK106" s="86"/>
      <c r="AL106" s="86"/>
      <c r="AM106" s="86"/>
      <c r="AN106" s="86"/>
      <c r="AO106" s="86"/>
      <c r="AP106" s="86"/>
      <c r="AQ106" s="86"/>
      <c r="AR106" s="86"/>
      <c r="AS106" s="86"/>
      <c r="AT106" s="86"/>
      <c r="AU106" s="86"/>
      <c r="AV106" s="86"/>
      <c r="AW106" s="86"/>
      <c r="AX106" s="86"/>
      <c r="AY106" s="86"/>
      <c r="AZ106" s="86"/>
      <c r="BA106" s="86"/>
      <c r="BB106" s="86"/>
      <c r="BC106" s="86"/>
      <c r="BD106" s="86"/>
      <c r="BE106" s="86"/>
      <c r="BF106" s="86"/>
      <c r="BG106" s="86"/>
      <c r="BH106" s="86"/>
      <c r="BI106" s="86"/>
      <c r="BJ106" s="86"/>
      <c r="BK106" s="86"/>
      <c r="BL106" s="86"/>
      <c r="BM106" s="86"/>
      <c r="BN106" s="86"/>
      <c r="BO106" s="86"/>
      <c r="BP106" s="86"/>
      <c r="BQ106" s="86"/>
      <c r="BR106" s="86"/>
      <c r="BS106" s="86"/>
      <c r="BT106" s="86"/>
      <c r="BU106" s="86"/>
      <c r="BV106" s="86"/>
      <c r="BW106" s="86"/>
      <c r="BX106" s="86"/>
      <c r="BY106" s="86"/>
      <c r="BZ106" s="86"/>
      <c r="CA106" s="86"/>
      <c r="CB106" s="86"/>
      <c r="CC106" s="86"/>
      <c r="CD106" s="86"/>
      <c r="CE106" s="86"/>
      <c r="CF106" s="86"/>
      <c r="CG106" s="86"/>
      <c r="CH106" s="86"/>
      <c r="CI106" s="86"/>
      <c r="CJ106" s="86"/>
      <c r="CK106" s="86"/>
      <c r="CL106" s="86"/>
      <c r="CM106" s="86"/>
      <c r="CN106" s="86"/>
      <c r="CO106" s="86"/>
      <c r="CP106" s="86"/>
      <c r="CQ106" s="86"/>
      <c r="CR106" s="86"/>
      <c r="CS106" s="86"/>
      <c r="CT106" s="86"/>
      <c r="CU106" s="86"/>
      <c r="CV106" s="86"/>
      <c r="CW106" s="86"/>
      <c r="CX106" s="86"/>
      <c r="CY106" s="86"/>
      <c r="CZ106" s="86"/>
      <c r="DA106" s="86"/>
      <c r="DB106" s="86"/>
      <c r="DC106" s="86"/>
      <c r="DD106" s="86"/>
      <c r="DE106" s="86"/>
      <c r="DF106" s="86"/>
      <c r="DG106" s="86"/>
      <c r="DH106" s="86"/>
      <c r="DI106" s="86"/>
      <c r="DJ106" s="86"/>
      <c r="DK106" s="86"/>
      <c r="DL106" s="86"/>
      <c r="DM106" s="86"/>
      <c r="DN106" s="86"/>
      <c r="DO106" s="86"/>
      <c r="DP106" s="86"/>
      <c r="DQ106" s="86"/>
      <c r="DR106" s="86"/>
      <c r="DS106" s="86"/>
      <c r="DT106" s="86"/>
      <c r="DU106" s="86"/>
      <c r="DV106" s="86"/>
      <c r="DW106" s="86"/>
      <c r="DX106" s="86"/>
      <c r="DY106" s="86"/>
      <c r="DZ106" s="86"/>
      <c r="EA106" s="86"/>
      <c r="EB106" s="86"/>
      <c r="EC106" s="86"/>
      <c r="ED106" s="86"/>
      <c r="EE106" s="86"/>
      <c r="EF106" s="86"/>
      <c r="EG106" s="86"/>
      <c r="EH106" s="86"/>
      <c r="EI106" s="86"/>
      <c r="EJ106" s="86"/>
      <c r="EK106" s="86"/>
      <c r="EL106" s="86"/>
      <c r="EM106" s="86"/>
      <c r="EN106" s="86"/>
      <c r="EO106" s="86"/>
      <c r="EP106" s="86"/>
      <c r="EQ106" s="86"/>
      <c r="ER106" s="86"/>
      <c r="ES106" s="86"/>
      <c r="ET106" s="86"/>
      <c r="EU106" s="86"/>
      <c r="EV106" s="86"/>
      <c r="EW106" s="86"/>
      <c r="EX106" s="86"/>
      <c r="EY106" s="86"/>
      <c r="EZ106" s="86"/>
      <c r="FA106" s="86"/>
      <c r="FB106" s="86"/>
      <c r="FC106" s="86"/>
      <c r="FD106" s="86"/>
      <c r="FE106" s="86"/>
      <c r="FF106" s="86"/>
      <c r="FG106" s="86"/>
      <c r="FH106" s="86"/>
      <c r="FI106" s="86"/>
      <c r="FJ106" s="86"/>
      <c r="FK106" s="86"/>
      <c r="FL106" s="86"/>
      <c r="FM106" s="86"/>
      <c r="FN106" s="86"/>
      <c r="FO106" s="86"/>
      <c r="FP106" s="86"/>
      <c r="FQ106" s="86"/>
      <c r="FR106" s="86"/>
      <c r="FS106" s="86"/>
      <c r="FT106" s="86"/>
      <c r="FU106" s="86"/>
      <c r="FV106" s="86"/>
      <c r="FW106" s="86"/>
      <c r="FX106" s="86"/>
      <c r="FY106" s="86"/>
      <c r="FZ106" s="86"/>
      <c r="GA106" s="86"/>
      <c r="GB106" s="86"/>
      <c r="GC106" s="86"/>
      <c r="GD106" s="86"/>
      <c r="GE106" s="86"/>
      <c r="GF106" s="86"/>
      <c r="GG106" s="86"/>
      <c r="GH106" s="86"/>
      <c r="GI106" s="86"/>
      <c r="GJ106" s="86"/>
      <c r="GK106" s="86"/>
      <c r="GL106" s="86"/>
      <c r="GM106" s="86"/>
      <c r="GN106" s="86"/>
      <c r="GO106" s="86"/>
      <c r="GP106" s="86"/>
      <c r="GQ106" s="86"/>
      <c r="GR106" s="86"/>
      <c r="GS106" s="86"/>
      <c r="GT106" s="86"/>
      <c r="GU106" s="86"/>
      <c r="GV106" s="86"/>
      <c r="GW106" s="86"/>
      <c r="GX106" s="86"/>
      <c r="GY106" s="86"/>
      <c r="GZ106" s="86"/>
      <c r="HA106" s="86"/>
      <c r="HB106" s="86"/>
      <c r="HC106" s="86"/>
      <c r="HD106" s="86"/>
      <c r="HE106" s="86"/>
      <c r="HF106" s="86"/>
      <c r="HG106" s="86"/>
      <c r="HH106" s="86"/>
      <c r="HI106" s="86"/>
      <c r="HJ106" s="86"/>
      <c r="HK106" s="86"/>
      <c r="HL106" s="86"/>
      <c r="HM106" s="86"/>
      <c r="HN106" s="86"/>
      <c r="HO106" s="86"/>
      <c r="HP106" s="86"/>
      <c r="HQ106" s="86"/>
      <c r="HR106" s="86"/>
      <c r="HS106" s="86"/>
      <c r="HT106" s="86"/>
      <c r="HU106" s="86"/>
      <c r="HV106" s="86"/>
      <c r="HW106" s="86"/>
      <c r="HX106" s="86"/>
      <c r="HY106" s="86"/>
      <c r="HZ106" s="86"/>
      <c r="IA106" s="86"/>
      <c r="IB106" s="86"/>
      <c r="IC106" s="86"/>
      <c r="ID106" s="86"/>
      <c r="IE106" s="86"/>
      <c r="IF106" s="86"/>
      <c r="IG106" s="86"/>
      <c r="IH106" s="86"/>
      <c r="II106" s="86"/>
      <c r="IJ106" s="86"/>
      <c r="IK106" s="86"/>
      <c r="IL106" s="86"/>
      <c r="IM106" s="86"/>
      <c r="IN106" s="86"/>
      <c r="IO106" s="86"/>
      <c r="IP106" s="86"/>
      <c r="IQ106" s="86"/>
      <c r="IR106" s="86"/>
      <c r="IS106" s="86"/>
      <c r="IT106" s="86"/>
      <c r="IU106" s="86"/>
      <c r="IV106" s="86"/>
      <c r="IW106" s="86"/>
      <c r="IX106" s="86"/>
      <c r="IY106" s="86"/>
      <c r="IZ106" s="86"/>
      <c r="JA106" s="86"/>
      <c r="JB106" s="86"/>
      <c r="JC106" s="86"/>
      <c r="JD106" s="86"/>
      <c r="JE106" s="86"/>
      <c r="JF106" s="86"/>
      <c r="JG106" s="86"/>
      <c r="JH106" s="86"/>
      <c r="JI106" s="86"/>
    </row>
    <row r="107" spans="2:269" hidden="1" outlineLevel="1">
      <c r="B107" s="4" t="s">
        <v>1124</v>
      </c>
      <c r="C107" s="373"/>
      <c r="D107" s="4"/>
      <c r="E107" s="90"/>
      <c r="F107" s="86"/>
      <c r="G107" s="86"/>
      <c r="H107" s="86"/>
      <c r="I107" s="86"/>
      <c r="J107" s="86"/>
      <c r="K107" s="86"/>
      <c r="L107" s="86"/>
      <c r="M107" s="86"/>
      <c r="N107" s="86"/>
      <c r="O107" s="86"/>
      <c r="P107" s="86"/>
      <c r="Q107" s="86"/>
      <c r="R107" s="86"/>
      <c r="S107" s="86"/>
      <c r="T107" s="86"/>
      <c r="U107" s="86"/>
      <c r="V107" s="86"/>
      <c r="W107" s="86"/>
      <c r="X107" s="86"/>
      <c r="Y107" s="86"/>
      <c r="Z107" s="86"/>
      <c r="AA107" s="86"/>
      <c r="AB107" s="86"/>
      <c r="AC107" s="86"/>
      <c r="AD107" s="86"/>
      <c r="AE107" s="86"/>
      <c r="AF107" s="86"/>
      <c r="AG107" s="86"/>
      <c r="AH107" s="86"/>
      <c r="AI107" s="86"/>
      <c r="AJ107" s="86"/>
      <c r="AK107" s="86"/>
      <c r="AL107" s="86"/>
      <c r="AM107" s="86"/>
      <c r="AN107" s="86"/>
      <c r="AO107" s="86"/>
      <c r="AP107" s="86"/>
      <c r="AQ107" s="86"/>
      <c r="AR107" s="86"/>
      <c r="AS107" s="86"/>
      <c r="AT107" s="86"/>
      <c r="AU107" s="86"/>
      <c r="AV107" s="86"/>
      <c r="AW107" s="86"/>
      <c r="AX107" s="86"/>
      <c r="AY107" s="86"/>
      <c r="AZ107" s="86"/>
      <c r="BA107" s="86"/>
      <c r="BB107" s="86"/>
      <c r="BC107" s="86"/>
      <c r="BD107" s="86"/>
      <c r="BE107" s="86"/>
      <c r="BF107" s="86"/>
      <c r="BG107" s="86"/>
      <c r="BH107" s="86"/>
      <c r="BI107" s="86"/>
      <c r="BJ107" s="86"/>
      <c r="BK107" s="86"/>
      <c r="BL107" s="86"/>
      <c r="BM107" s="86"/>
      <c r="BN107" s="86"/>
      <c r="BO107" s="86"/>
      <c r="BP107" s="86"/>
      <c r="BQ107" s="86"/>
      <c r="BR107" s="86"/>
      <c r="BS107" s="86"/>
      <c r="BT107" s="86"/>
      <c r="BU107" s="86"/>
      <c r="BV107" s="86"/>
      <c r="BW107" s="86"/>
      <c r="BX107" s="86"/>
      <c r="BY107" s="86"/>
      <c r="BZ107" s="86"/>
      <c r="CA107" s="86"/>
      <c r="CB107" s="86"/>
      <c r="CC107" s="86"/>
      <c r="CD107" s="86"/>
      <c r="CE107" s="86"/>
      <c r="CF107" s="86"/>
      <c r="CG107" s="86"/>
      <c r="CH107" s="86"/>
      <c r="CI107" s="86"/>
      <c r="CJ107" s="86"/>
      <c r="CK107" s="86"/>
      <c r="CL107" s="86"/>
      <c r="CM107" s="86"/>
      <c r="CN107" s="86"/>
      <c r="CO107" s="86"/>
      <c r="CP107" s="86"/>
      <c r="CQ107" s="86"/>
      <c r="CR107" s="86"/>
      <c r="CS107" s="86"/>
      <c r="CT107" s="86"/>
      <c r="CU107" s="86"/>
      <c r="CV107" s="86"/>
      <c r="CW107" s="86"/>
      <c r="CX107" s="86"/>
      <c r="CY107" s="86"/>
      <c r="CZ107" s="86"/>
      <c r="DA107" s="86"/>
      <c r="DB107" s="86"/>
      <c r="DC107" s="86"/>
      <c r="DD107" s="86"/>
      <c r="DE107" s="86"/>
      <c r="DF107" s="86"/>
      <c r="DG107" s="86"/>
      <c r="DH107" s="86"/>
      <c r="DI107" s="86"/>
      <c r="DJ107" s="86"/>
      <c r="DK107" s="86"/>
      <c r="DL107" s="86"/>
      <c r="DM107" s="86"/>
      <c r="DN107" s="86"/>
      <c r="DO107" s="86"/>
      <c r="DP107" s="86"/>
      <c r="DQ107" s="86"/>
      <c r="DR107" s="86"/>
      <c r="DS107" s="86"/>
      <c r="DT107" s="86"/>
      <c r="DU107" s="86"/>
      <c r="DV107" s="86"/>
      <c r="DW107" s="86"/>
      <c r="DX107" s="86"/>
      <c r="DY107" s="86"/>
      <c r="DZ107" s="86"/>
      <c r="EA107" s="86"/>
      <c r="EB107" s="86"/>
      <c r="EC107" s="86"/>
      <c r="ED107" s="86"/>
      <c r="EE107" s="86"/>
      <c r="EF107" s="86"/>
      <c r="EG107" s="86"/>
      <c r="EH107" s="86"/>
      <c r="EI107" s="86"/>
      <c r="EJ107" s="86"/>
      <c r="EK107" s="86"/>
      <c r="EL107" s="86"/>
      <c r="EM107" s="86"/>
      <c r="EN107" s="86"/>
      <c r="EO107" s="86"/>
      <c r="EP107" s="86"/>
      <c r="EQ107" s="86"/>
      <c r="ER107" s="86"/>
      <c r="ES107" s="86"/>
      <c r="ET107" s="86"/>
      <c r="EU107" s="86"/>
      <c r="EV107" s="86"/>
      <c r="EW107" s="86"/>
      <c r="EX107" s="86"/>
      <c r="EY107" s="86"/>
      <c r="EZ107" s="86"/>
      <c r="FA107" s="86"/>
      <c r="FB107" s="86"/>
      <c r="FC107" s="86"/>
      <c r="FD107" s="86"/>
      <c r="FE107" s="86"/>
      <c r="FF107" s="86"/>
      <c r="FG107" s="86"/>
      <c r="FH107" s="86"/>
      <c r="FI107" s="86"/>
      <c r="FJ107" s="86"/>
      <c r="FK107" s="86"/>
      <c r="FL107" s="86"/>
      <c r="FM107" s="86"/>
      <c r="FN107" s="86"/>
      <c r="FO107" s="86"/>
      <c r="FP107" s="86"/>
      <c r="FQ107" s="86"/>
      <c r="FR107" s="86"/>
      <c r="FS107" s="86"/>
      <c r="FT107" s="86"/>
      <c r="FU107" s="86"/>
      <c r="FV107" s="86"/>
      <c r="FW107" s="86"/>
      <c r="FX107" s="86"/>
      <c r="FY107" s="86"/>
      <c r="FZ107" s="86"/>
      <c r="GA107" s="86"/>
      <c r="GB107" s="86"/>
      <c r="GC107" s="86"/>
      <c r="GD107" s="86"/>
      <c r="GE107" s="86"/>
      <c r="GF107" s="86"/>
      <c r="GG107" s="86"/>
      <c r="GH107" s="86"/>
      <c r="GI107" s="86"/>
      <c r="GJ107" s="86"/>
      <c r="GK107" s="86"/>
      <c r="GL107" s="86"/>
      <c r="GM107" s="86"/>
      <c r="GN107" s="86"/>
      <c r="GO107" s="86"/>
      <c r="GP107" s="86"/>
      <c r="GQ107" s="86"/>
      <c r="GR107" s="86"/>
      <c r="GS107" s="86"/>
      <c r="GT107" s="86"/>
      <c r="GU107" s="86"/>
      <c r="GV107" s="86"/>
      <c r="GW107" s="86"/>
      <c r="GX107" s="86"/>
      <c r="GY107" s="86"/>
      <c r="GZ107" s="86"/>
      <c r="HA107" s="86"/>
      <c r="HB107" s="86"/>
      <c r="HC107" s="86"/>
      <c r="HD107" s="86"/>
      <c r="HE107" s="86"/>
      <c r="HF107" s="86"/>
      <c r="HG107" s="86"/>
      <c r="HH107" s="86"/>
      <c r="HI107" s="86"/>
      <c r="HJ107" s="86"/>
      <c r="HK107" s="86"/>
      <c r="HL107" s="86"/>
      <c r="HM107" s="86"/>
      <c r="HN107" s="86"/>
      <c r="HO107" s="86"/>
      <c r="HP107" s="86"/>
      <c r="HQ107" s="86"/>
      <c r="HR107" s="86"/>
      <c r="HS107" s="86"/>
      <c r="HT107" s="86"/>
      <c r="HU107" s="86"/>
      <c r="HV107" s="86"/>
      <c r="HW107" s="86"/>
      <c r="HX107" s="86"/>
      <c r="HY107" s="86"/>
      <c r="HZ107" s="86"/>
      <c r="IA107" s="86"/>
      <c r="IB107" s="86"/>
      <c r="IC107" s="86"/>
      <c r="ID107" s="86"/>
      <c r="IE107" s="86"/>
      <c r="IF107" s="86"/>
      <c r="IG107" s="86"/>
      <c r="IH107" s="86"/>
      <c r="II107" s="86"/>
      <c r="IJ107" s="86"/>
      <c r="IK107" s="86"/>
      <c r="IL107" s="86"/>
      <c r="IM107" s="86"/>
      <c r="IN107" s="86"/>
      <c r="IO107" s="86"/>
      <c r="IP107" s="86"/>
      <c r="IQ107" s="86"/>
      <c r="IR107" s="86"/>
      <c r="IS107" s="86"/>
      <c r="IT107" s="86"/>
      <c r="IU107" s="86"/>
      <c r="IV107" s="86"/>
      <c r="IW107" s="86"/>
      <c r="IX107" s="86"/>
      <c r="IY107" s="86"/>
      <c r="IZ107" s="86"/>
      <c r="JA107" s="86"/>
      <c r="JB107" s="86"/>
      <c r="JC107" s="86"/>
      <c r="JD107" s="86"/>
      <c r="JE107" s="86"/>
      <c r="JF107" s="86"/>
      <c r="JG107" s="86"/>
      <c r="JH107" s="86"/>
      <c r="JI107" s="86"/>
    </row>
    <row r="108" spans="2:269" hidden="1" outlineLevel="1">
      <c r="B108" s="4"/>
      <c r="C108" s="372"/>
      <c r="D108" s="4"/>
      <c r="E108" s="90"/>
      <c r="F108" s="86"/>
      <c r="G108" s="86"/>
      <c r="H108" s="86"/>
      <c r="I108" s="86"/>
      <c r="J108" s="86"/>
      <c r="K108" s="86"/>
      <c r="L108" s="86"/>
      <c r="M108" s="86"/>
      <c r="N108" s="86"/>
      <c r="O108" s="86"/>
      <c r="P108" s="86"/>
      <c r="Q108" s="86"/>
      <c r="R108" s="86"/>
      <c r="S108" s="86"/>
      <c r="T108" s="86"/>
      <c r="U108" s="86"/>
      <c r="V108" s="86"/>
      <c r="W108" s="86"/>
      <c r="X108" s="86"/>
      <c r="Y108" s="86"/>
      <c r="Z108" s="86"/>
      <c r="AA108" s="86"/>
      <c r="AB108" s="86"/>
      <c r="AC108" s="86"/>
      <c r="AD108" s="86"/>
      <c r="AE108" s="86"/>
      <c r="AF108" s="86"/>
      <c r="AG108" s="86"/>
      <c r="AH108" s="86"/>
      <c r="AI108" s="86"/>
      <c r="AJ108" s="86"/>
      <c r="AK108" s="86"/>
      <c r="AL108" s="86"/>
      <c r="AM108" s="86"/>
      <c r="AN108" s="86"/>
      <c r="AO108" s="86"/>
      <c r="AP108" s="86"/>
      <c r="AQ108" s="86"/>
      <c r="AR108" s="86"/>
      <c r="AS108" s="86"/>
      <c r="AT108" s="86"/>
      <c r="AU108" s="86"/>
      <c r="AV108" s="86"/>
      <c r="AW108" s="86"/>
      <c r="AX108" s="86"/>
      <c r="AY108" s="86"/>
      <c r="AZ108" s="86"/>
      <c r="BA108" s="86"/>
      <c r="BB108" s="86"/>
      <c r="BC108" s="86"/>
      <c r="BD108" s="86"/>
      <c r="BE108" s="86"/>
      <c r="BF108" s="86"/>
      <c r="BG108" s="86"/>
      <c r="BH108" s="86"/>
      <c r="BI108" s="86"/>
      <c r="BJ108" s="86"/>
      <c r="BK108" s="86"/>
      <c r="BL108" s="86"/>
      <c r="BM108" s="86"/>
      <c r="BN108" s="86"/>
      <c r="BO108" s="86"/>
      <c r="BP108" s="86"/>
      <c r="BQ108" s="86"/>
      <c r="BR108" s="86"/>
      <c r="BS108" s="86"/>
      <c r="BT108" s="86"/>
      <c r="BU108" s="86"/>
      <c r="BV108" s="86"/>
      <c r="BW108" s="86"/>
      <c r="BX108" s="86"/>
      <c r="BY108" s="86"/>
      <c r="BZ108" s="86"/>
      <c r="CA108" s="86"/>
      <c r="CB108" s="86"/>
      <c r="CC108" s="86"/>
      <c r="CD108" s="86"/>
      <c r="CE108" s="86"/>
      <c r="CF108" s="86"/>
      <c r="CG108" s="86"/>
      <c r="CH108" s="86"/>
      <c r="CI108" s="86"/>
      <c r="CJ108" s="86"/>
      <c r="CK108" s="86"/>
      <c r="CL108" s="86"/>
      <c r="CM108" s="86"/>
      <c r="CN108" s="86"/>
      <c r="CO108" s="86"/>
      <c r="CP108" s="86"/>
      <c r="CQ108" s="86"/>
      <c r="CR108" s="86"/>
      <c r="CS108" s="86"/>
      <c r="CT108" s="86"/>
      <c r="CU108" s="86"/>
      <c r="CV108" s="86"/>
      <c r="CW108" s="86"/>
      <c r="CX108" s="86"/>
      <c r="CY108" s="86"/>
      <c r="CZ108" s="86"/>
      <c r="DA108" s="86"/>
      <c r="DB108" s="86"/>
      <c r="DC108" s="86"/>
      <c r="DD108" s="86"/>
      <c r="DE108" s="86"/>
      <c r="DF108" s="86"/>
      <c r="DG108" s="86"/>
      <c r="DH108" s="86"/>
      <c r="DI108" s="86"/>
      <c r="DJ108" s="86"/>
      <c r="DK108" s="86"/>
      <c r="DL108" s="86"/>
      <c r="DM108" s="86"/>
      <c r="DN108" s="86"/>
      <c r="DO108" s="86"/>
      <c r="DP108" s="86"/>
      <c r="DQ108" s="86"/>
      <c r="DR108" s="86"/>
      <c r="DS108" s="86"/>
      <c r="DT108" s="86"/>
      <c r="DU108" s="86"/>
      <c r="DV108" s="86"/>
      <c r="DW108" s="86"/>
      <c r="DX108" s="86"/>
      <c r="DY108" s="86"/>
      <c r="DZ108" s="86"/>
      <c r="EA108" s="86"/>
      <c r="EB108" s="86"/>
      <c r="EC108" s="86"/>
      <c r="ED108" s="86"/>
      <c r="EE108" s="86"/>
      <c r="EF108" s="86"/>
      <c r="EG108" s="86"/>
      <c r="EH108" s="86"/>
      <c r="EI108" s="86"/>
      <c r="EJ108" s="86"/>
      <c r="EK108" s="86"/>
      <c r="EL108" s="86"/>
      <c r="EM108" s="86"/>
      <c r="EN108" s="86"/>
      <c r="EO108" s="86"/>
      <c r="EP108" s="86"/>
      <c r="EQ108" s="86"/>
      <c r="ER108" s="86"/>
      <c r="ES108" s="86"/>
      <c r="ET108" s="86"/>
      <c r="EU108" s="86"/>
      <c r="EV108" s="86"/>
      <c r="EW108" s="86"/>
      <c r="EX108" s="86"/>
      <c r="EY108" s="86"/>
      <c r="EZ108" s="86"/>
      <c r="FA108" s="86"/>
      <c r="FB108" s="86"/>
      <c r="FC108" s="86"/>
      <c r="FD108" s="86"/>
      <c r="FE108" s="86"/>
      <c r="FF108" s="86"/>
      <c r="FG108" s="86"/>
      <c r="FH108" s="86"/>
      <c r="FI108" s="86"/>
      <c r="FJ108" s="86"/>
      <c r="FK108" s="86"/>
      <c r="FL108" s="86"/>
      <c r="FM108" s="86"/>
      <c r="FN108" s="86"/>
      <c r="FO108" s="86"/>
      <c r="FP108" s="86"/>
      <c r="FQ108" s="86"/>
      <c r="FR108" s="86"/>
      <c r="FS108" s="86"/>
      <c r="FT108" s="86"/>
      <c r="FU108" s="86"/>
      <c r="FV108" s="86"/>
      <c r="FW108" s="86"/>
      <c r="FX108" s="86"/>
      <c r="FY108" s="86"/>
      <c r="FZ108" s="86"/>
      <c r="GA108" s="86"/>
      <c r="GB108" s="86"/>
      <c r="GC108" s="86"/>
      <c r="GD108" s="86"/>
      <c r="GE108" s="86"/>
      <c r="GF108" s="86"/>
      <c r="GG108" s="86"/>
      <c r="GH108" s="86"/>
      <c r="GI108" s="86"/>
      <c r="GJ108" s="86"/>
      <c r="GK108" s="86"/>
      <c r="GL108" s="86"/>
      <c r="GM108" s="86"/>
      <c r="GN108" s="86"/>
      <c r="GO108" s="86"/>
      <c r="GP108" s="86"/>
      <c r="GQ108" s="86"/>
      <c r="GR108" s="86"/>
      <c r="GS108" s="86"/>
      <c r="GT108" s="86"/>
      <c r="GU108" s="86"/>
      <c r="GV108" s="86"/>
      <c r="GW108" s="86"/>
      <c r="GX108" s="86"/>
      <c r="GY108" s="86"/>
      <c r="GZ108" s="86"/>
      <c r="HA108" s="86"/>
      <c r="HB108" s="86"/>
      <c r="HC108" s="86"/>
      <c r="HD108" s="86"/>
      <c r="HE108" s="86"/>
      <c r="HF108" s="86"/>
      <c r="HG108" s="86"/>
      <c r="HH108" s="86"/>
      <c r="HI108" s="86"/>
      <c r="HJ108" s="86"/>
      <c r="HK108" s="86"/>
      <c r="HL108" s="86"/>
      <c r="HM108" s="86"/>
      <c r="HN108" s="86"/>
      <c r="HO108" s="86"/>
      <c r="HP108" s="86"/>
      <c r="HQ108" s="86"/>
      <c r="HR108" s="86"/>
      <c r="HS108" s="86"/>
      <c r="HT108" s="86"/>
      <c r="HU108" s="86"/>
      <c r="HV108" s="86"/>
      <c r="HW108" s="86"/>
      <c r="HX108" s="86"/>
      <c r="HY108" s="86"/>
      <c r="HZ108" s="86"/>
      <c r="IA108" s="86"/>
      <c r="IB108" s="86"/>
      <c r="IC108" s="86"/>
      <c r="ID108" s="86"/>
      <c r="IE108" s="86"/>
      <c r="IF108" s="86"/>
      <c r="IG108" s="86"/>
      <c r="IH108" s="86"/>
      <c r="II108" s="86"/>
      <c r="IJ108" s="86"/>
      <c r="IK108" s="86"/>
      <c r="IL108" s="86"/>
      <c r="IM108" s="86"/>
      <c r="IN108" s="86"/>
      <c r="IO108" s="86"/>
      <c r="IP108" s="86"/>
      <c r="IQ108" s="86"/>
      <c r="IR108" s="86"/>
      <c r="IS108" s="86"/>
      <c r="IT108" s="86"/>
      <c r="IU108" s="86"/>
      <c r="IV108" s="86"/>
      <c r="IW108" s="86"/>
      <c r="IX108" s="86"/>
      <c r="IY108" s="86"/>
      <c r="IZ108" s="86"/>
      <c r="JA108" s="86"/>
      <c r="JB108" s="86"/>
      <c r="JC108" s="86"/>
      <c r="JD108" s="86"/>
      <c r="JE108" s="86"/>
      <c r="JF108" s="86"/>
      <c r="JG108" s="86"/>
      <c r="JH108" s="86"/>
      <c r="JI108" s="86"/>
    </row>
    <row r="109" spans="2:269" hidden="1" outlineLevel="1">
      <c r="B109" s="4"/>
      <c r="C109" s="373"/>
      <c r="D109" s="4"/>
      <c r="E109" s="90"/>
      <c r="F109" s="86"/>
      <c r="G109" s="86"/>
      <c r="H109" s="86"/>
      <c r="I109" s="86"/>
      <c r="J109" s="86"/>
      <c r="K109" s="86"/>
      <c r="L109" s="86"/>
      <c r="M109" s="86"/>
      <c r="N109" s="86"/>
      <c r="O109" s="86"/>
      <c r="P109" s="86"/>
      <c r="Q109" s="86"/>
      <c r="R109" s="86"/>
      <c r="S109" s="86"/>
      <c r="T109" s="86"/>
      <c r="U109" s="86"/>
      <c r="V109" s="86"/>
      <c r="W109" s="86"/>
      <c r="X109" s="86"/>
      <c r="Y109" s="86"/>
      <c r="Z109" s="86"/>
      <c r="AA109" s="86"/>
      <c r="AB109" s="86"/>
      <c r="AC109" s="86"/>
      <c r="AD109" s="86"/>
      <c r="AE109" s="86"/>
      <c r="AF109" s="86"/>
      <c r="AG109" s="86"/>
      <c r="AH109" s="86"/>
      <c r="AI109" s="86"/>
      <c r="AJ109" s="86"/>
      <c r="AK109" s="86"/>
      <c r="AL109" s="86"/>
      <c r="AM109" s="86"/>
      <c r="AN109" s="86"/>
      <c r="AO109" s="86"/>
      <c r="AP109" s="86"/>
      <c r="AQ109" s="86"/>
      <c r="AR109" s="86"/>
      <c r="AS109" s="86"/>
      <c r="AT109" s="86"/>
      <c r="AU109" s="86"/>
      <c r="AV109" s="86"/>
      <c r="AW109" s="86"/>
      <c r="AX109" s="86"/>
      <c r="AY109" s="86"/>
      <c r="AZ109" s="86"/>
      <c r="BA109" s="86"/>
      <c r="BB109" s="86"/>
      <c r="BC109" s="86"/>
      <c r="BD109" s="86"/>
      <c r="BE109" s="86"/>
      <c r="BF109" s="86"/>
      <c r="BG109" s="86"/>
      <c r="BH109" s="86"/>
      <c r="BI109" s="86"/>
      <c r="BJ109" s="86"/>
      <c r="BK109" s="86"/>
      <c r="BL109" s="86"/>
      <c r="BM109" s="86"/>
      <c r="BN109" s="86"/>
      <c r="BO109" s="86"/>
      <c r="BP109" s="86"/>
      <c r="BQ109" s="86"/>
      <c r="BR109" s="86"/>
      <c r="BS109" s="86"/>
      <c r="BT109" s="86"/>
      <c r="BU109" s="86"/>
      <c r="BV109" s="86"/>
      <c r="BW109" s="86"/>
      <c r="BX109" s="86"/>
      <c r="BY109" s="86"/>
      <c r="BZ109" s="86"/>
      <c r="CA109" s="86"/>
      <c r="CB109" s="86"/>
      <c r="CC109" s="86"/>
      <c r="CD109" s="86"/>
      <c r="CE109" s="86"/>
      <c r="CF109" s="86"/>
      <c r="CG109" s="86"/>
      <c r="CH109" s="86"/>
      <c r="CI109" s="86"/>
      <c r="CJ109" s="86"/>
      <c r="CK109" s="86"/>
      <c r="CL109" s="86"/>
      <c r="CM109" s="86"/>
      <c r="CN109" s="86"/>
      <c r="CO109" s="86"/>
      <c r="CP109" s="86"/>
      <c r="CQ109" s="86"/>
      <c r="CR109" s="86"/>
      <c r="CS109" s="86"/>
      <c r="CT109" s="86"/>
      <c r="CU109" s="86"/>
      <c r="CV109" s="86"/>
      <c r="CW109" s="86"/>
      <c r="CX109" s="86"/>
      <c r="CY109" s="86"/>
      <c r="CZ109" s="86"/>
      <c r="DA109" s="86"/>
      <c r="DB109" s="86"/>
      <c r="DC109" s="86"/>
      <c r="DD109" s="86"/>
      <c r="DE109" s="86"/>
      <c r="DF109" s="86"/>
      <c r="DG109" s="86"/>
      <c r="DH109" s="86"/>
      <c r="DI109" s="86"/>
      <c r="DJ109" s="86"/>
      <c r="DK109" s="86"/>
      <c r="DL109" s="86"/>
      <c r="DM109" s="86"/>
      <c r="DN109" s="86"/>
      <c r="DO109" s="86"/>
      <c r="DP109" s="86"/>
      <c r="DQ109" s="86"/>
      <c r="DR109" s="86"/>
      <c r="DS109" s="86"/>
      <c r="DT109" s="86"/>
      <c r="DU109" s="86"/>
      <c r="DV109" s="86"/>
      <c r="DW109" s="86"/>
      <c r="DX109" s="86"/>
      <c r="DY109" s="86"/>
      <c r="DZ109" s="86"/>
      <c r="EA109" s="86"/>
      <c r="EB109" s="86"/>
      <c r="EC109" s="86"/>
      <c r="ED109" s="86"/>
      <c r="EE109" s="86"/>
      <c r="EF109" s="86"/>
      <c r="EG109" s="86"/>
      <c r="EH109" s="86"/>
      <c r="EI109" s="86"/>
      <c r="EJ109" s="86"/>
      <c r="EK109" s="86"/>
      <c r="EL109" s="86"/>
      <c r="EM109" s="86"/>
      <c r="EN109" s="86"/>
      <c r="EO109" s="86"/>
      <c r="EP109" s="86"/>
      <c r="EQ109" s="86"/>
      <c r="ER109" s="86"/>
      <c r="ES109" s="86"/>
      <c r="ET109" s="86"/>
      <c r="EU109" s="86"/>
      <c r="EV109" s="86"/>
      <c r="EW109" s="86"/>
      <c r="EX109" s="86"/>
      <c r="EY109" s="86"/>
      <c r="EZ109" s="86"/>
      <c r="FA109" s="86"/>
      <c r="FB109" s="86"/>
      <c r="FC109" s="86"/>
      <c r="FD109" s="86"/>
      <c r="FE109" s="86"/>
      <c r="FF109" s="86"/>
      <c r="FG109" s="86"/>
      <c r="FH109" s="86"/>
      <c r="FI109" s="86"/>
      <c r="FJ109" s="86"/>
      <c r="FK109" s="86"/>
      <c r="FL109" s="86"/>
      <c r="FM109" s="86"/>
      <c r="FN109" s="86"/>
      <c r="FO109" s="86"/>
      <c r="FP109" s="86"/>
      <c r="FQ109" s="86"/>
      <c r="FR109" s="86"/>
      <c r="FS109" s="86"/>
      <c r="FT109" s="86"/>
      <c r="FU109" s="86"/>
      <c r="FV109" s="86"/>
      <c r="FW109" s="86"/>
      <c r="FX109" s="86"/>
      <c r="FY109" s="86"/>
      <c r="FZ109" s="86"/>
      <c r="GA109" s="86"/>
      <c r="GB109" s="86"/>
      <c r="GC109" s="86"/>
      <c r="GD109" s="86"/>
      <c r="GE109" s="86"/>
      <c r="GF109" s="86"/>
      <c r="GG109" s="86"/>
      <c r="GH109" s="86"/>
      <c r="GI109" s="86"/>
      <c r="GJ109" s="86"/>
      <c r="GK109" s="86"/>
      <c r="GL109" s="86"/>
      <c r="GM109" s="86"/>
      <c r="GN109" s="86"/>
      <c r="GO109" s="86"/>
      <c r="GP109" s="86"/>
      <c r="GQ109" s="86"/>
      <c r="GR109" s="86"/>
      <c r="GS109" s="86"/>
      <c r="GT109" s="86"/>
      <c r="GU109" s="86"/>
      <c r="GV109" s="86"/>
      <c r="GW109" s="86"/>
      <c r="GX109" s="86"/>
      <c r="GY109" s="86"/>
      <c r="GZ109" s="86"/>
      <c r="HA109" s="86"/>
      <c r="HB109" s="86"/>
      <c r="HC109" s="86"/>
      <c r="HD109" s="86"/>
      <c r="HE109" s="86"/>
      <c r="HF109" s="86"/>
      <c r="HG109" s="86"/>
      <c r="HH109" s="86"/>
      <c r="HI109" s="86"/>
      <c r="HJ109" s="86"/>
      <c r="HK109" s="86"/>
      <c r="HL109" s="86"/>
      <c r="HM109" s="86"/>
      <c r="HN109" s="86"/>
      <c r="HO109" s="86"/>
      <c r="HP109" s="86"/>
      <c r="HQ109" s="86"/>
      <c r="HR109" s="86"/>
      <c r="HS109" s="86"/>
      <c r="HT109" s="86"/>
      <c r="HU109" s="86"/>
      <c r="HV109" s="86"/>
      <c r="HW109" s="86"/>
      <c r="HX109" s="86"/>
      <c r="HY109" s="86"/>
      <c r="HZ109" s="86"/>
      <c r="IA109" s="86"/>
      <c r="IB109" s="86"/>
      <c r="IC109" s="86"/>
      <c r="ID109" s="86"/>
      <c r="IE109" s="86"/>
      <c r="IF109" s="86"/>
      <c r="IG109" s="86"/>
      <c r="IH109" s="86"/>
      <c r="II109" s="86"/>
      <c r="IJ109" s="86"/>
      <c r="IK109" s="86"/>
      <c r="IL109" s="86"/>
      <c r="IM109" s="86"/>
      <c r="IN109" s="86"/>
      <c r="IO109" s="86"/>
      <c r="IP109" s="86"/>
      <c r="IQ109" s="86"/>
      <c r="IR109" s="86"/>
      <c r="IS109" s="86"/>
      <c r="IT109" s="86"/>
      <c r="IU109" s="86"/>
      <c r="IV109" s="86"/>
      <c r="IW109" s="86"/>
      <c r="IX109" s="86"/>
      <c r="IY109" s="86"/>
      <c r="IZ109" s="86"/>
      <c r="JA109" s="86"/>
      <c r="JB109" s="86"/>
      <c r="JC109" s="86"/>
      <c r="JD109" s="86"/>
      <c r="JE109" s="86"/>
      <c r="JF109" s="86"/>
      <c r="JG109" s="86"/>
      <c r="JH109" s="86"/>
      <c r="JI109" s="86"/>
    </row>
    <row r="110" spans="2:269" hidden="1" outlineLevel="1">
      <c r="B110" s="4"/>
      <c r="C110" s="372"/>
      <c r="D110" s="4"/>
      <c r="E110" s="90"/>
      <c r="F110" s="86"/>
      <c r="G110" s="86"/>
      <c r="H110" s="86"/>
      <c r="I110" s="86"/>
      <c r="J110" s="86"/>
      <c r="K110" s="86"/>
      <c r="L110" s="86"/>
      <c r="M110" s="86"/>
      <c r="N110" s="86"/>
      <c r="O110" s="86"/>
      <c r="P110" s="86"/>
      <c r="Q110" s="86"/>
      <c r="R110" s="86"/>
      <c r="S110" s="86"/>
      <c r="T110" s="86"/>
      <c r="U110" s="86"/>
      <c r="V110" s="86"/>
      <c r="W110" s="86"/>
      <c r="X110" s="86"/>
      <c r="Y110" s="86"/>
      <c r="Z110" s="86"/>
      <c r="AA110" s="86"/>
      <c r="AB110" s="86"/>
      <c r="AC110" s="86"/>
      <c r="AD110" s="86"/>
      <c r="AE110" s="86"/>
      <c r="AF110" s="86"/>
      <c r="AG110" s="86"/>
      <c r="AH110" s="86"/>
      <c r="AI110" s="86"/>
      <c r="AJ110" s="86"/>
      <c r="AK110" s="86"/>
      <c r="AL110" s="86"/>
      <c r="AM110" s="86"/>
      <c r="AN110" s="86"/>
      <c r="AO110" s="86"/>
      <c r="AP110" s="86"/>
      <c r="AQ110" s="86"/>
      <c r="AR110" s="86"/>
      <c r="AS110" s="86"/>
      <c r="AT110" s="86"/>
      <c r="AU110" s="86"/>
      <c r="AV110" s="86"/>
      <c r="AW110" s="86"/>
      <c r="AX110" s="86"/>
      <c r="AY110" s="86"/>
      <c r="AZ110" s="86"/>
      <c r="BA110" s="86"/>
      <c r="BB110" s="86"/>
      <c r="BC110" s="86"/>
      <c r="BD110" s="86"/>
      <c r="BE110" s="86"/>
      <c r="BF110" s="86"/>
      <c r="BG110" s="86"/>
      <c r="BH110" s="86"/>
      <c r="BI110" s="86"/>
      <c r="BJ110" s="86"/>
      <c r="BK110" s="86"/>
      <c r="BL110" s="86"/>
      <c r="BM110" s="86"/>
      <c r="BN110" s="86"/>
      <c r="BO110" s="86"/>
      <c r="BP110" s="86"/>
      <c r="BQ110" s="86"/>
      <c r="BR110" s="86"/>
      <c r="BS110" s="86"/>
      <c r="BT110" s="86"/>
      <c r="BU110" s="86"/>
      <c r="BV110" s="86"/>
      <c r="BW110" s="86"/>
      <c r="BX110" s="86"/>
      <c r="BY110" s="86"/>
      <c r="BZ110" s="86"/>
      <c r="CA110" s="86"/>
      <c r="CB110" s="86"/>
      <c r="CC110" s="86"/>
      <c r="CD110" s="86"/>
      <c r="CE110" s="86"/>
      <c r="CF110" s="86"/>
      <c r="CG110" s="86"/>
      <c r="CH110" s="86"/>
      <c r="CI110" s="86"/>
      <c r="CJ110" s="86"/>
      <c r="CK110" s="86"/>
      <c r="CL110" s="86"/>
      <c r="CM110" s="86"/>
      <c r="CN110" s="86"/>
      <c r="CO110" s="86"/>
      <c r="CP110" s="86"/>
      <c r="CQ110" s="86"/>
      <c r="CR110" s="86"/>
      <c r="CS110" s="86"/>
      <c r="CT110" s="86"/>
      <c r="CU110" s="86"/>
      <c r="CV110" s="86"/>
      <c r="CW110" s="86"/>
      <c r="CX110" s="86"/>
      <c r="CY110" s="86"/>
      <c r="CZ110" s="86"/>
      <c r="DA110" s="86"/>
      <c r="DB110" s="86"/>
      <c r="DC110" s="86"/>
      <c r="DD110" s="86"/>
      <c r="DE110" s="86"/>
      <c r="DF110" s="86"/>
      <c r="DG110" s="86"/>
      <c r="DH110" s="86"/>
      <c r="DI110" s="86"/>
      <c r="DJ110" s="86"/>
      <c r="DK110" s="86"/>
      <c r="DL110" s="86"/>
      <c r="DM110" s="86"/>
      <c r="DN110" s="86"/>
      <c r="DO110" s="86"/>
      <c r="DP110" s="86"/>
      <c r="DQ110" s="86"/>
      <c r="DR110" s="86"/>
      <c r="DS110" s="86"/>
      <c r="DT110" s="86"/>
      <c r="DU110" s="86"/>
      <c r="DV110" s="86"/>
      <c r="DW110" s="86"/>
      <c r="DX110" s="86"/>
      <c r="DY110" s="86"/>
      <c r="DZ110" s="86"/>
      <c r="EA110" s="86"/>
      <c r="EB110" s="86"/>
      <c r="EC110" s="86"/>
      <c r="ED110" s="86"/>
      <c r="EE110" s="86"/>
      <c r="EF110" s="86"/>
      <c r="EG110" s="86"/>
      <c r="EH110" s="86"/>
      <c r="EI110" s="86"/>
      <c r="EJ110" s="86"/>
      <c r="EK110" s="86"/>
      <c r="EL110" s="86"/>
      <c r="EM110" s="86"/>
      <c r="EN110" s="86"/>
      <c r="EO110" s="86"/>
      <c r="EP110" s="86"/>
      <c r="EQ110" s="86"/>
      <c r="ER110" s="86"/>
      <c r="ES110" s="86"/>
      <c r="ET110" s="86"/>
      <c r="EU110" s="86"/>
      <c r="EV110" s="86"/>
      <c r="EW110" s="86"/>
      <c r="EX110" s="86"/>
      <c r="EY110" s="86"/>
      <c r="EZ110" s="86"/>
      <c r="FA110" s="86"/>
      <c r="FB110" s="86"/>
      <c r="FC110" s="86"/>
      <c r="FD110" s="86"/>
      <c r="FE110" s="86"/>
      <c r="FF110" s="86"/>
      <c r="FG110" s="86"/>
      <c r="FH110" s="86"/>
      <c r="FI110" s="86"/>
      <c r="FJ110" s="86"/>
      <c r="FK110" s="86"/>
      <c r="FL110" s="86"/>
      <c r="FM110" s="86"/>
      <c r="FN110" s="86"/>
      <c r="FO110" s="86"/>
      <c r="FP110" s="86"/>
      <c r="FQ110" s="86"/>
      <c r="FR110" s="86"/>
      <c r="FS110" s="86"/>
      <c r="FT110" s="86"/>
      <c r="FU110" s="86"/>
      <c r="FV110" s="86"/>
      <c r="FW110" s="86"/>
      <c r="FX110" s="86"/>
      <c r="FY110" s="86"/>
      <c r="FZ110" s="86"/>
      <c r="GA110" s="86"/>
      <c r="GB110" s="86"/>
      <c r="GC110" s="86"/>
      <c r="GD110" s="86"/>
      <c r="GE110" s="86"/>
      <c r="GF110" s="86"/>
      <c r="GG110" s="86"/>
      <c r="GH110" s="86"/>
      <c r="GI110" s="86"/>
      <c r="GJ110" s="86"/>
      <c r="GK110" s="86"/>
      <c r="GL110" s="86"/>
      <c r="GM110" s="86"/>
      <c r="GN110" s="86"/>
      <c r="GO110" s="86"/>
      <c r="GP110" s="86"/>
      <c r="GQ110" s="86"/>
      <c r="GR110" s="86"/>
      <c r="GS110" s="86"/>
      <c r="GT110" s="86"/>
      <c r="GU110" s="86"/>
      <c r="GV110" s="86"/>
      <c r="GW110" s="86"/>
      <c r="GX110" s="86"/>
      <c r="GY110" s="86"/>
      <c r="GZ110" s="86"/>
      <c r="HA110" s="86"/>
      <c r="HB110" s="86"/>
      <c r="HC110" s="86"/>
      <c r="HD110" s="86"/>
      <c r="HE110" s="86"/>
      <c r="HF110" s="86"/>
      <c r="HG110" s="86"/>
      <c r="HH110" s="86"/>
      <c r="HI110" s="86"/>
      <c r="HJ110" s="86"/>
      <c r="HK110" s="86"/>
      <c r="HL110" s="86"/>
      <c r="HM110" s="86"/>
      <c r="HN110" s="86"/>
      <c r="HO110" s="86"/>
      <c r="HP110" s="86"/>
      <c r="HQ110" s="86"/>
      <c r="HR110" s="86"/>
      <c r="HS110" s="86"/>
      <c r="HT110" s="86"/>
      <c r="HU110" s="86"/>
      <c r="HV110" s="86"/>
      <c r="HW110" s="86"/>
      <c r="HX110" s="86"/>
      <c r="HY110" s="86"/>
      <c r="HZ110" s="86"/>
      <c r="IA110" s="86"/>
      <c r="IB110" s="86"/>
      <c r="IC110" s="86"/>
      <c r="ID110" s="86"/>
      <c r="IE110" s="86"/>
      <c r="IF110" s="86"/>
      <c r="IG110" s="86"/>
      <c r="IH110" s="86"/>
      <c r="II110" s="86"/>
      <c r="IJ110" s="86"/>
      <c r="IK110" s="86"/>
      <c r="IL110" s="86"/>
      <c r="IM110" s="86"/>
      <c r="IN110" s="86"/>
      <c r="IO110" s="86"/>
      <c r="IP110" s="86"/>
      <c r="IQ110" s="86"/>
      <c r="IR110" s="86"/>
      <c r="IS110" s="86"/>
      <c r="IT110" s="86"/>
      <c r="IU110" s="86"/>
      <c r="IV110" s="86"/>
      <c r="IW110" s="86"/>
      <c r="IX110" s="86"/>
      <c r="IY110" s="86"/>
      <c r="IZ110" s="86"/>
      <c r="JA110" s="86"/>
      <c r="JB110" s="86"/>
      <c r="JC110" s="86"/>
      <c r="JD110" s="86"/>
      <c r="JE110" s="86"/>
      <c r="JF110" s="86"/>
      <c r="JG110" s="86"/>
      <c r="JH110" s="86"/>
      <c r="JI110" s="86"/>
    </row>
    <row r="111" spans="2:269" hidden="1" outlineLevel="1">
      <c r="B111" s="4"/>
      <c r="C111" s="373"/>
      <c r="D111" s="4"/>
      <c r="E111" s="90"/>
      <c r="F111" s="86"/>
      <c r="G111" s="86"/>
      <c r="H111" s="86"/>
      <c r="I111" s="86"/>
      <c r="J111" s="86"/>
      <c r="K111" s="86"/>
      <c r="L111" s="86"/>
      <c r="M111" s="86"/>
      <c r="N111" s="86"/>
      <c r="O111" s="86"/>
      <c r="P111" s="86"/>
      <c r="Q111" s="86"/>
      <c r="R111" s="86"/>
      <c r="S111" s="86"/>
      <c r="T111" s="86"/>
      <c r="U111" s="86"/>
      <c r="V111" s="86"/>
      <c r="W111" s="86"/>
      <c r="X111" s="86"/>
      <c r="Y111" s="86"/>
      <c r="Z111" s="86"/>
      <c r="AA111" s="86"/>
      <c r="AB111" s="86"/>
      <c r="AC111" s="86"/>
      <c r="AD111" s="86"/>
      <c r="AE111" s="86"/>
      <c r="AF111" s="86"/>
      <c r="AG111" s="86"/>
      <c r="AH111" s="86"/>
      <c r="AI111" s="86"/>
      <c r="AJ111" s="86"/>
      <c r="AK111" s="86"/>
      <c r="AL111" s="86"/>
      <c r="AM111" s="86"/>
      <c r="AN111" s="86"/>
      <c r="AO111" s="86"/>
      <c r="AP111" s="86"/>
      <c r="AQ111" s="86"/>
      <c r="AR111" s="86"/>
      <c r="AS111" s="86"/>
      <c r="AT111" s="86"/>
      <c r="AU111" s="86"/>
      <c r="AV111" s="86"/>
      <c r="AW111" s="86"/>
      <c r="AX111" s="86"/>
      <c r="AY111" s="86"/>
      <c r="AZ111" s="86"/>
      <c r="BA111" s="86"/>
      <c r="BB111" s="86"/>
      <c r="BC111" s="86"/>
      <c r="BD111" s="86"/>
      <c r="BE111" s="86"/>
      <c r="BF111" s="86"/>
      <c r="BG111" s="86"/>
      <c r="BH111" s="86"/>
      <c r="BI111" s="86"/>
      <c r="BJ111" s="86"/>
      <c r="BK111" s="86"/>
      <c r="BL111" s="86"/>
      <c r="BM111" s="86"/>
      <c r="BN111" s="86"/>
      <c r="BO111" s="86"/>
      <c r="BP111" s="86"/>
      <c r="BQ111" s="86"/>
      <c r="BR111" s="86"/>
      <c r="BS111" s="86"/>
      <c r="BT111" s="86"/>
      <c r="BU111" s="86"/>
      <c r="BV111" s="86"/>
      <c r="BW111" s="86"/>
      <c r="BX111" s="86"/>
      <c r="BY111" s="86"/>
      <c r="BZ111" s="86"/>
      <c r="CA111" s="86"/>
      <c r="CB111" s="86"/>
      <c r="CC111" s="86"/>
      <c r="CD111" s="86"/>
      <c r="CE111" s="86"/>
      <c r="CF111" s="86"/>
      <c r="CG111" s="86"/>
      <c r="CH111" s="86"/>
      <c r="CI111" s="86"/>
      <c r="CJ111" s="86"/>
      <c r="CK111" s="86"/>
      <c r="CL111" s="86"/>
      <c r="CM111" s="86"/>
      <c r="CN111" s="86"/>
      <c r="CO111" s="86"/>
      <c r="CP111" s="86"/>
      <c r="CQ111" s="86"/>
      <c r="CR111" s="86"/>
      <c r="CS111" s="86"/>
      <c r="CT111" s="86"/>
      <c r="CU111" s="86"/>
      <c r="CV111" s="86"/>
      <c r="CW111" s="86"/>
      <c r="CX111" s="86"/>
      <c r="CY111" s="86"/>
      <c r="CZ111" s="86"/>
      <c r="DA111" s="86"/>
      <c r="DB111" s="86"/>
      <c r="DC111" s="86"/>
      <c r="DD111" s="86"/>
      <c r="DE111" s="86"/>
      <c r="DF111" s="86"/>
      <c r="DG111" s="86"/>
      <c r="DH111" s="86"/>
      <c r="DI111" s="86"/>
      <c r="DJ111" s="86"/>
      <c r="DK111" s="86"/>
      <c r="DL111" s="86"/>
      <c r="DM111" s="86"/>
      <c r="DN111" s="86"/>
      <c r="DO111" s="86"/>
      <c r="DP111" s="86"/>
      <c r="DQ111" s="86"/>
      <c r="DR111" s="86"/>
      <c r="DS111" s="86"/>
      <c r="DT111" s="86"/>
      <c r="DU111" s="86"/>
      <c r="DV111" s="86"/>
      <c r="DW111" s="86"/>
      <c r="DX111" s="86"/>
      <c r="DY111" s="86"/>
      <c r="DZ111" s="86"/>
      <c r="EA111" s="86"/>
      <c r="EB111" s="86"/>
      <c r="EC111" s="86"/>
      <c r="ED111" s="86"/>
      <c r="EE111" s="86"/>
      <c r="EF111" s="86"/>
      <c r="EG111" s="86"/>
      <c r="EH111" s="86"/>
      <c r="EI111" s="86"/>
      <c r="EJ111" s="86"/>
      <c r="EK111" s="86"/>
      <c r="EL111" s="86"/>
      <c r="EM111" s="86"/>
      <c r="EN111" s="86"/>
      <c r="EO111" s="86"/>
      <c r="EP111" s="86"/>
      <c r="EQ111" s="86"/>
      <c r="ER111" s="86"/>
      <c r="ES111" s="86"/>
      <c r="ET111" s="86"/>
      <c r="EU111" s="86"/>
      <c r="EV111" s="86"/>
      <c r="EW111" s="86"/>
      <c r="EX111" s="86"/>
      <c r="EY111" s="86"/>
      <c r="EZ111" s="86"/>
      <c r="FA111" s="86"/>
      <c r="FB111" s="86"/>
      <c r="FC111" s="86"/>
      <c r="FD111" s="86"/>
      <c r="FE111" s="86"/>
      <c r="FF111" s="86"/>
      <c r="FG111" s="86"/>
      <c r="FH111" s="86"/>
      <c r="FI111" s="86"/>
      <c r="FJ111" s="86"/>
      <c r="FK111" s="86"/>
      <c r="FL111" s="86"/>
      <c r="FM111" s="86"/>
      <c r="FN111" s="86"/>
      <c r="FO111" s="86"/>
      <c r="FP111" s="86"/>
      <c r="FQ111" s="86"/>
      <c r="FR111" s="86"/>
      <c r="FS111" s="86"/>
      <c r="FT111" s="86"/>
      <c r="FU111" s="86"/>
      <c r="FV111" s="86"/>
      <c r="FW111" s="86"/>
      <c r="FX111" s="86"/>
      <c r="FY111" s="86"/>
      <c r="FZ111" s="86"/>
      <c r="GA111" s="86"/>
      <c r="GB111" s="86"/>
      <c r="GC111" s="86"/>
      <c r="GD111" s="86"/>
      <c r="GE111" s="86"/>
      <c r="GF111" s="86"/>
      <c r="GG111" s="86"/>
      <c r="GH111" s="86"/>
      <c r="GI111" s="86"/>
      <c r="GJ111" s="86"/>
      <c r="GK111" s="86"/>
      <c r="GL111" s="86"/>
      <c r="GM111" s="86"/>
      <c r="GN111" s="86"/>
      <c r="GO111" s="86"/>
      <c r="GP111" s="86"/>
      <c r="GQ111" s="86"/>
      <c r="GR111" s="86"/>
      <c r="GS111" s="86"/>
      <c r="GT111" s="86"/>
      <c r="GU111" s="86"/>
      <c r="GV111" s="86"/>
      <c r="GW111" s="86"/>
      <c r="GX111" s="86"/>
      <c r="GY111" s="86"/>
      <c r="GZ111" s="86"/>
      <c r="HA111" s="86"/>
      <c r="HB111" s="86"/>
      <c r="HC111" s="86"/>
      <c r="HD111" s="86"/>
      <c r="HE111" s="86"/>
      <c r="HF111" s="86"/>
      <c r="HG111" s="86"/>
      <c r="HH111" s="86"/>
      <c r="HI111" s="86"/>
      <c r="HJ111" s="86"/>
      <c r="HK111" s="86"/>
      <c r="HL111" s="86"/>
      <c r="HM111" s="86"/>
      <c r="HN111" s="86"/>
      <c r="HO111" s="86"/>
      <c r="HP111" s="86"/>
      <c r="HQ111" s="86"/>
      <c r="HR111" s="86"/>
      <c r="HS111" s="86"/>
      <c r="HT111" s="86"/>
      <c r="HU111" s="86"/>
      <c r="HV111" s="86"/>
      <c r="HW111" s="86"/>
      <c r="HX111" s="86"/>
      <c r="HY111" s="86"/>
      <c r="HZ111" s="86"/>
      <c r="IA111" s="86"/>
      <c r="IB111" s="86"/>
      <c r="IC111" s="86"/>
      <c r="ID111" s="86"/>
      <c r="IE111" s="86"/>
      <c r="IF111" s="86"/>
      <c r="IG111" s="86"/>
      <c r="IH111" s="86"/>
      <c r="II111" s="86"/>
      <c r="IJ111" s="86"/>
      <c r="IK111" s="86"/>
      <c r="IL111" s="86"/>
      <c r="IM111" s="86"/>
      <c r="IN111" s="86"/>
      <c r="IO111" s="86"/>
      <c r="IP111" s="86"/>
      <c r="IQ111" s="86"/>
      <c r="IR111" s="86"/>
      <c r="IS111" s="86"/>
      <c r="IT111" s="86"/>
      <c r="IU111" s="86"/>
      <c r="IV111" s="86"/>
      <c r="IW111" s="86"/>
      <c r="IX111" s="86"/>
      <c r="IY111" s="86"/>
      <c r="IZ111" s="86"/>
      <c r="JA111" s="86"/>
      <c r="JB111" s="86"/>
      <c r="JC111" s="86"/>
      <c r="JD111" s="86"/>
      <c r="JE111" s="86"/>
      <c r="JF111" s="86"/>
      <c r="JG111" s="86"/>
      <c r="JH111" s="86"/>
      <c r="JI111" s="86"/>
    </row>
    <row r="112" spans="2:269" hidden="1" outlineLevel="1">
      <c r="B112" s="4"/>
      <c r="C112" s="372"/>
      <c r="D112" s="4"/>
      <c r="E112" s="90"/>
      <c r="F112" s="86"/>
      <c r="G112" s="86"/>
      <c r="H112" s="86"/>
      <c r="I112" s="86"/>
      <c r="J112" s="86"/>
      <c r="K112" s="86"/>
      <c r="L112" s="86"/>
      <c r="M112" s="86"/>
      <c r="N112" s="86"/>
      <c r="O112" s="86"/>
      <c r="P112" s="86"/>
      <c r="Q112" s="86"/>
      <c r="R112" s="86"/>
      <c r="S112" s="86"/>
      <c r="T112" s="86"/>
      <c r="U112" s="86"/>
      <c r="V112" s="86"/>
      <c r="W112" s="86"/>
      <c r="X112" s="86"/>
      <c r="Y112" s="86"/>
      <c r="Z112" s="86"/>
      <c r="AA112" s="86"/>
      <c r="AB112" s="86"/>
      <c r="AC112" s="86"/>
      <c r="AD112" s="86"/>
      <c r="AE112" s="86"/>
      <c r="AF112" s="86"/>
      <c r="AG112" s="86"/>
      <c r="AH112" s="86"/>
      <c r="AI112" s="86"/>
      <c r="AJ112" s="86"/>
      <c r="AK112" s="86"/>
      <c r="AL112" s="86"/>
      <c r="AM112" s="86"/>
      <c r="AN112" s="86"/>
      <c r="AO112" s="86"/>
      <c r="AP112" s="86"/>
      <c r="AQ112" s="86"/>
      <c r="AR112" s="86"/>
      <c r="AS112" s="86"/>
      <c r="AT112" s="86"/>
      <c r="AU112" s="86"/>
      <c r="AV112" s="86"/>
      <c r="AW112" s="86"/>
      <c r="AX112" s="86"/>
      <c r="AY112" s="86"/>
      <c r="AZ112" s="86"/>
      <c r="BA112" s="86"/>
      <c r="BB112" s="86"/>
      <c r="BC112" s="86"/>
      <c r="BD112" s="86"/>
      <c r="BE112" s="86"/>
      <c r="BF112" s="86"/>
      <c r="BG112" s="86"/>
      <c r="BH112" s="86"/>
      <c r="BI112" s="86"/>
      <c r="BJ112" s="86"/>
      <c r="BK112" s="86"/>
      <c r="BL112" s="86"/>
      <c r="BM112" s="86"/>
      <c r="BN112" s="86"/>
      <c r="BO112" s="86"/>
      <c r="BP112" s="86"/>
      <c r="BQ112" s="86"/>
      <c r="BR112" s="86"/>
      <c r="BS112" s="86"/>
      <c r="BT112" s="86"/>
      <c r="BU112" s="86"/>
      <c r="BV112" s="86"/>
      <c r="BW112" s="86"/>
      <c r="BX112" s="86"/>
      <c r="BY112" s="86"/>
      <c r="BZ112" s="86"/>
      <c r="CA112" s="86"/>
      <c r="CB112" s="86"/>
      <c r="CC112" s="86"/>
      <c r="CD112" s="86"/>
      <c r="CE112" s="86"/>
      <c r="CF112" s="86"/>
      <c r="CG112" s="86"/>
      <c r="CH112" s="86"/>
      <c r="CI112" s="86"/>
      <c r="CJ112" s="86"/>
      <c r="CK112" s="86"/>
      <c r="CL112" s="86"/>
      <c r="CM112" s="86"/>
      <c r="CN112" s="86"/>
      <c r="CO112" s="86"/>
      <c r="CP112" s="86"/>
      <c r="CQ112" s="86"/>
      <c r="CR112" s="86"/>
      <c r="CS112" s="86"/>
      <c r="CT112" s="86"/>
      <c r="CU112" s="86"/>
      <c r="CV112" s="86"/>
      <c r="CW112" s="86"/>
      <c r="CX112" s="86"/>
      <c r="CY112" s="86"/>
      <c r="CZ112" s="86"/>
      <c r="DA112" s="86"/>
      <c r="DB112" s="86"/>
      <c r="DC112" s="86"/>
      <c r="DD112" s="86"/>
      <c r="DE112" s="86"/>
      <c r="DF112" s="86"/>
      <c r="DG112" s="86"/>
      <c r="DH112" s="86"/>
      <c r="DI112" s="86"/>
      <c r="DJ112" s="86"/>
      <c r="DK112" s="86"/>
      <c r="DL112" s="86"/>
      <c r="DM112" s="86"/>
      <c r="DN112" s="86"/>
      <c r="DO112" s="86"/>
      <c r="DP112" s="86"/>
      <c r="DQ112" s="86"/>
      <c r="DR112" s="86"/>
      <c r="DS112" s="86"/>
      <c r="DT112" s="86"/>
      <c r="DU112" s="86"/>
      <c r="DV112" s="86"/>
      <c r="DW112" s="86"/>
      <c r="DX112" s="86"/>
      <c r="DY112" s="86"/>
      <c r="DZ112" s="86"/>
      <c r="EA112" s="86"/>
      <c r="EB112" s="86"/>
      <c r="EC112" s="86"/>
      <c r="ED112" s="86"/>
      <c r="EE112" s="86"/>
      <c r="EF112" s="86"/>
      <c r="EG112" s="86"/>
      <c r="EH112" s="86"/>
      <c r="EI112" s="86"/>
      <c r="EJ112" s="86"/>
      <c r="EK112" s="86"/>
      <c r="EL112" s="86"/>
      <c r="EM112" s="86"/>
      <c r="EN112" s="86"/>
      <c r="EO112" s="86"/>
      <c r="EP112" s="86"/>
      <c r="EQ112" s="86"/>
      <c r="ER112" s="86"/>
      <c r="ES112" s="86"/>
      <c r="ET112" s="86"/>
      <c r="EU112" s="86"/>
      <c r="EV112" s="86"/>
      <c r="EW112" s="86"/>
      <c r="EX112" s="86"/>
      <c r="EY112" s="86"/>
      <c r="EZ112" s="86"/>
      <c r="FA112" s="86"/>
      <c r="FB112" s="86"/>
      <c r="FC112" s="86"/>
      <c r="FD112" s="86"/>
      <c r="FE112" s="86"/>
      <c r="FF112" s="86"/>
      <c r="FG112" s="86"/>
      <c r="FH112" s="86"/>
      <c r="FI112" s="86"/>
      <c r="FJ112" s="86"/>
      <c r="FK112" s="86"/>
      <c r="FL112" s="86"/>
      <c r="FM112" s="86"/>
      <c r="FN112" s="86"/>
      <c r="FO112" s="86"/>
      <c r="FP112" s="86"/>
      <c r="FQ112" s="86"/>
      <c r="FR112" s="86"/>
      <c r="FS112" s="86"/>
      <c r="FT112" s="86"/>
      <c r="FU112" s="86"/>
      <c r="FV112" s="86"/>
      <c r="FW112" s="86"/>
      <c r="FX112" s="86"/>
      <c r="FY112" s="86"/>
      <c r="FZ112" s="86"/>
      <c r="GA112" s="86"/>
      <c r="GB112" s="86"/>
      <c r="GC112" s="86"/>
      <c r="GD112" s="86"/>
      <c r="GE112" s="86"/>
      <c r="GF112" s="86"/>
      <c r="GG112" s="86"/>
      <c r="GH112" s="86"/>
      <c r="GI112" s="86"/>
      <c r="GJ112" s="86"/>
      <c r="GK112" s="86"/>
      <c r="GL112" s="86"/>
      <c r="GM112" s="86"/>
      <c r="GN112" s="86"/>
      <c r="GO112" s="86"/>
      <c r="GP112" s="86"/>
      <c r="GQ112" s="86"/>
      <c r="GR112" s="86"/>
      <c r="GS112" s="86"/>
      <c r="GT112" s="86"/>
      <c r="GU112" s="86"/>
      <c r="GV112" s="86"/>
      <c r="GW112" s="86"/>
      <c r="GX112" s="86"/>
      <c r="GY112" s="86"/>
      <c r="GZ112" s="86"/>
      <c r="HA112" s="86"/>
      <c r="HB112" s="86"/>
      <c r="HC112" s="86"/>
      <c r="HD112" s="86"/>
      <c r="HE112" s="86"/>
      <c r="HF112" s="86"/>
      <c r="HG112" s="86"/>
      <c r="HH112" s="86"/>
      <c r="HI112" s="86"/>
      <c r="HJ112" s="86"/>
      <c r="HK112" s="86"/>
      <c r="HL112" s="86"/>
      <c r="HM112" s="86"/>
      <c r="HN112" s="86"/>
      <c r="HO112" s="86"/>
      <c r="HP112" s="86"/>
      <c r="HQ112" s="86"/>
      <c r="HR112" s="86"/>
      <c r="HS112" s="86"/>
      <c r="HT112" s="86"/>
      <c r="HU112" s="86"/>
      <c r="HV112" s="86"/>
      <c r="HW112" s="86"/>
      <c r="HX112" s="86"/>
      <c r="HY112" s="86"/>
      <c r="HZ112" s="86"/>
      <c r="IA112" s="86"/>
      <c r="IB112" s="86"/>
      <c r="IC112" s="86"/>
      <c r="ID112" s="86"/>
      <c r="IE112" s="86"/>
      <c r="IF112" s="86"/>
      <c r="IG112" s="86"/>
      <c r="IH112" s="86"/>
      <c r="II112" s="86"/>
      <c r="IJ112" s="86"/>
      <c r="IK112" s="86"/>
      <c r="IL112" s="86"/>
      <c r="IM112" s="86"/>
      <c r="IN112" s="86"/>
      <c r="IO112" s="86"/>
      <c r="IP112" s="86"/>
      <c r="IQ112" s="86"/>
      <c r="IR112" s="86"/>
      <c r="IS112" s="86"/>
      <c r="IT112" s="86"/>
      <c r="IU112" s="86"/>
      <c r="IV112" s="86"/>
      <c r="IW112" s="86"/>
      <c r="IX112" s="86"/>
      <c r="IY112" s="86"/>
      <c r="IZ112" s="86"/>
      <c r="JA112" s="86"/>
      <c r="JB112" s="86"/>
      <c r="JC112" s="86"/>
      <c r="JD112" s="86"/>
      <c r="JE112" s="86"/>
      <c r="JF112" s="86"/>
      <c r="JG112" s="86"/>
      <c r="JH112" s="86"/>
      <c r="JI112" s="86"/>
    </row>
    <row r="113" spans="2:269" hidden="1" outlineLevel="1">
      <c r="B113" s="4"/>
      <c r="C113" s="4"/>
      <c r="D113" s="4"/>
      <c r="E113" s="90"/>
      <c r="F113" s="86"/>
      <c r="G113" s="86"/>
      <c r="H113" s="86"/>
      <c r="I113" s="86"/>
      <c r="J113" s="86"/>
      <c r="K113" s="86"/>
      <c r="L113" s="86"/>
      <c r="M113" s="86"/>
      <c r="N113" s="86"/>
      <c r="O113" s="86"/>
      <c r="P113" s="86"/>
      <c r="Q113" s="86"/>
      <c r="R113" s="86"/>
      <c r="S113" s="86"/>
      <c r="T113" s="86"/>
      <c r="U113" s="86"/>
      <c r="V113" s="86"/>
      <c r="W113" s="86"/>
      <c r="X113" s="86"/>
      <c r="Y113" s="86"/>
      <c r="Z113" s="86"/>
      <c r="AA113" s="86"/>
      <c r="AB113" s="86"/>
      <c r="AC113" s="86"/>
      <c r="AD113" s="86"/>
      <c r="AE113" s="86"/>
      <c r="AF113" s="86"/>
      <c r="AG113" s="86"/>
      <c r="AH113" s="86"/>
      <c r="AI113" s="86"/>
      <c r="AJ113" s="86"/>
      <c r="AK113" s="86"/>
      <c r="AL113" s="86"/>
      <c r="AM113" s="86"/>
      <c r="AN113" s="86"/>
      <c r="AO113" s="86"/>
      <c r="AP113" s="86"/>
      <c r="AQ113" s="86"/>
      <c r="AR113" s="86"/>
      <c r="AS113" s="86"/>
      <c r="AT113" s="86"/>
      <c r="AU113" s="86"/>
      <c r="AV113" s="86"/>
      <c r="AW113" s="86"/>
      <c r="AX113" s="86"/>
      <c r="AY113" s="86"/>
      <c r="AZ113" s="86"/>
      <c r="BA113" s="86"/>
      <c r="BB113" s="86"/>
      <c r="BC113" s="86"/>
      <c r="BD113" s="86"/>
      <c r="BE113" s="86"/>
      <c r="BF113" s="86"/>
      <c r="BG113" s="86"/>
      <c r="BH113" s="86"/>
      <c r="BI113" s="86"/>
      <c r="BJ113" s="86"/>
      <c r="BK113" s="86"/>
      <c r="BL113" s="86"/>
      <c r="BM113" s="86"/>
      <c r="BN113" s="86"/>
      <c r="BO113" s="86"/>
      <c r="BP113" s="86"/>
      <c r="BQ113" s="86"/>
      <c r="BR113" s="86"/>
      <c r="BS113" s="86"/>
      <c r="BT113" s="86"/>
      <c r="BU113" s="86"/>
      <c r="BV113" s="86"/>
      <c r="BW113" s="86"/>
      <c r="BX113" s="86"/>
      <c r="BY113" s="86"/>
      <c r="BZ113" s="86"/>
      <c r="CA113" s="86"/>
      <c r="CB113" s="86"/>
      <c r="CC113" s="86"/>
      <c r="CD113" s="86"/>
      <c r="CE113" s="86"/>
      <c r="CF113" s="86"/>
      <c r="CG113" s="86"/>
      <c r="CH113" s="86"/>
      <c r="CI113" s="86"/>
      <c r="CJ113" s="86"/>
      <c r="CK113" s="86"/>
      <c r="CL113" s="86"/>
      <c r="CM113" s="86"/>
      <c r="CN113" s="86"/>
      <c r="CO113" s="86"/>
      <c r="CP113" s="86"/>
      <c r="CQ113" s="86"/>
      <c r="CR113" s="86"/>
      <c r="CS113" s="86"/>
      <c r="CT113" s="86"/>
      <c r="CU113" s="86"/>
      <c r="CV113" s="86"/>
      <c r="CW113" s="86"/>
      <c r="CX113" s="86"/>
      <c r="CY113" s="86"/>
      <c r="CZ113" s="86"/>
      <c r="DA113" s="86"/>
      <c r="DB113" s="86"/>
      <c r="DC113" s="86"/>
      <c r="DD113" s="86"/>
      <c r="DE113" s="86"/>
      <c r="DF113" s="86"/>
      <c r="DG113" s="86"/>
      <c r="DH113" s="86"/>
      <c r="DI113" s="86"/>
      <c r="DJ113" s="86"/>
      <c r="DK113" s="86"/>
      <c r="DL113" s="86"/>
      <c r="DM113" s="86"/>
      <c r="DN113" s="86"/>
      <c r="DO113" s="86"/>
      <c r="DP113" s="86"/>
      <c r="DQ113" s="86"/>
      <c r="DR113" s="86"/>
      <c r="DS113" s="86"/>
      <c r="DT113" s="86"/>
      <c r="DU113" s="86"/>
      <c r="DV113" s="86"/>
      <c r="DW113" s="86"/>
      <c r="DX113" s="86"/>
      <c r="DY113" s="86"/>
      <c r="DZ113" s="86"/>
      <c r="EA113" s="86"/>
      <c r="EB113" s="86"/>
      <c r="EC113" s="86"/>
      <c r="ED113" s="86"/>
      <c r="EE113" s="86"/>
      <c r="EF113" s="86"/>
      <c r="EG113" s="86"/>
      <c r="EH113" s="86"/>
      <c r="EI113" s="86"/>
      <c r="EJ113" s="86"/>
      <c r="EK113" s="86"/>
      <c r="EL113" s="86"/>
      <c r="EM113" s="86"/>
      <c r="EN113" s="86"/>
      <c r="EO113" s="86"/>
      <c r="EP113" s="86"/>
      <c r="EQ113" s="86"/>
      <c r="ER113" s="86"/>
      <c r="ES113" s="86"/>
      <c r="ET113" s="86"/>
      <c r="EU113" s="86"/>
      <c r="EV113" s="86"/>
      <c r="EW113" s="86"/>
      <c r="EX113" s="86"/>
      <c r="EY113" s="86"/>
      <c r="EZ113" s="86"/>
      <c r="FA113" s="86"/>
      <c r="FB113" s="86"/>
      <c r="FC113" s="86"/>
      <c r="FD113" s="86"/>
      <c r="FE113" s="86"/>
      <c r="FF113" s="86"/>
      <c r="FG113" s="86"/>
      <c r="FH113" s="86"/>
      <c r="FI113" s="86"/>
      <c r="FJ113" s="86"/>
      <c r="FK113" s="86"/>
      <c r="FL113" s="86"/>
      <c r="FM113" s="86"/>
      <c r="FN113" s="86"/>
      <c r="FO113" s="86"/>
      <c r="FP113" s="86"/>
      <c r="FQ113" s="86"/>
      <c r="FR113" s="86"/>
      <c r="FS113" s="86"/>
      <c r="FT113" s="86"/>
      <c r="FU113" s="86"/>
      <c r="FV113" s="86"/>
      <c r="FW113" s="86"/>
      <c r="FX113" s="86"/>
      <c r="FY113" s="86"/>
      <c r="FZ113" s="86"/>
      <c r="GA113" s="86"/>
      <c r="GB113" s="86"/>
      <c r="GC113" s="86"/>
      <c r="GD113" s="86"/>
      <c r="GE113" s="86"/>
      <c r="GF113" s="86"/>
      <c r="GG113" s="86"/>
      <c r="GH113" s="86"/>
      <c r="GI113" s="86"/>
      <c r="GJ113" s="86"/>
      <c r="GK113" s="86"/>
      <c r="GL113" s="86"/>
      <c r="GM113" s="86"/>
      <c r="GN113" s="86"/>
      <c r="GO113" s="86"/>
      <c r="GP113" s="86"/>
      <c r="GQ113" s="86"/>
      <c r="GR113" s="86"/>
      <c r="GS113" s="86"/>
      <c r="GT113" s="86"/>
      <c r="GU113" s="86"/>
      <c r="GV113" s="86"/>
      <c r="GW113" s="86"/>
      <c r="GX113" s="86"/>
      <c r="GY113" s="86"/>
      <c r="GZ113" s="86"/>
      <c r="HA113" s="86"/>
      <c r="HB113" s="86"/>
      <c r="HC113" s="86"/>
      <c r="HD113" s="86"/>
      <c r="HE113" s="86"/>
      <c r="HF113" s="86"/>
      <c r="HG113" s="86"/>
      <c r="HH113" s="86"/>
      <c r="HI113" s="86"/>
      <c r="HJ113" s="86"/>
      <c r="HK113" s="86"/>
      <c r="HL113" s="86"/>
      <c r="HM113" s="86"/>
      <c r="HN113" s="86"/>
      <c r="HO113" s="86"/>
      <c r="HP113" s="86"/>
      <c r="HQ113" s="86"/>
      <c r="HR113" s="86"/>
      <c r="HS113" s="86"/>
      <c r="HT113" s="86"/>
      <c r="HU113" s="86"/>
      <c r="HV113" s="86"/>
      <c r="HW113" s="86"/>
      <c r="HX113" s="86"/>
      <c r="HY113" s="86"/>
      <c r="HZ113" s="86"/>
      <c r="IA113" s="86"/>
      <c r="IB113" s="86"/>
      <c r="IC113" s="86"/>
      <c r="ID113" s="86"/>
      <c r="IE113" s="86"/>
      <c r="IF113" s="86"/>
      <c r="IG113" s="86"/>
      <c r="IH113" s="86"/>
      <c r="II113" s="86"/>
      <c r="IJ113" s="86"/>
      <c r="IK113" s="86"/>
      <c r="IL113" s="86"/>
      <c r="IM113" s="86"/>
      <c r="IN113" s="86"/>
      <c r="IO113" s="86"/>
      <c r="IP113" s="86"/>
      <c r="IQ113" s="86"/>
      <c r="IR113" s="86"/>
      <c r="IS113" s="86"/>
      <c r="IT113" s="86"/>
      <c r="IU113" s="86"/>
      <c r="IV113" s="86"/>
      <c r="IW113" s="86"/>
      <c r="IX113" s="86"/>
      <c r="IY113" s="86"/>
      <c r="IZ113" s="86"/>
      <c r="JA113" s="86"/>
      <c r="JB113" s="86"/>
      <c r="JC113" s="86"/>
      <c r="JD113" s="86"/>
      <c r="JE113" s="86"/>
      <c r="JF113" s="86"/>
      <c r="JG113" s="86"/>
      <c r="JH113" s="86"/>
      <c r="JI113" s="86"/>
    </row>
    <row r="114" spans="2:269" collapsed="1">
      <c r="B114" s="5" t="s">
        <v>2386</v>
      </c>
      <c r="C114" s="5"/>
      <c r="D114" s="5"/>
      <c r="E114" s="88">
        <f>E101+SUM(E104:E113)</f>
        <v>0</v>
      </c>
      <c r="F114" s="88">
        <f>F101+SUM(F104:F113)</f>
        <v>384000</v>
      </c>
      <c r="G114" s="88">
        <f t="shared" ref="G114:BR114" si="229">G101+SUM(G104:G113)</f>
        <v>384000</v>
      </c>
      <c r="H114" s="88">
        <f t="shared" si="229"/>
        <v>384000</v>
      </c>
      <c r="I114" s="88">
        <f t="shared" si="229"/>
        <v>384000</v>
      </c>
      <c r="J114" s="88">
        <f t="shared" si="229"/>
        <v>384000</v>
      </c>
      <c r="K114" s="88">
        <f t="shared" si="229"/>
        <v>384000</v>
      </c>
      <c r="L114" s="88">
        <f t="shared" si="229"/>
        <v>384000</v>
      </c>
      <c r="M114" s="88">
        <f t="shared" si="229"/>
        <v>384000</v>
      </c>
      <c r="N114" s="88">
        <f t="shared" si="229"/>
        <v>384000</v>
      </c>
      <c r="O114" s="88">
        <f t="shared" si="229"/>
        <v>384000</v>
      </c>
      <c r="P114" s="88">
        <f t="shared" si="229"/>
        <v>384000</v>
      </c>
      <c r="Q114" s="88">
        <f t="shared" si="229"/>
        <v>384000</v>
      </c>
      <c r="R114" s="88">
        <f t="shared" si="229"/>
        <v>395520</v>
      </c>
      <c r="S114" s="88">
        <f t="shared" si="229"/>
        <v>395520</v>
      </c>
      <c r="T114" s="88">
        <f t="shared" si="229"/>
        <v>395520</v>
      </c>
      <c r="U114" s="88">
        <f t="shared" si="229"/>
        <v>395520</v>
      </c>
      <c r="V114" s="88">
        <f t="shared" si="229"/>
        <v>395520</v>
      </c>
      <c r="W114" s="88">
        <f t="shared" si="229"/>
        <v>395520</v>
      </c>
      <c r="X114" s="88">
        <f t="shared" si="229"/>
        <v>395520</v>
      </c>
      <c r="Y114" s="88">
        <f t="shared" si="229"/>
        <v>395520</v>
      </c>
      <c r="Z114" s="88">
        <f t="shared" si="229"/>
        <v>395520</v>
      </c>
      <c r="AA114" s="88">
        <f t="shared" si="229"/>
        <v>395520</v>
      </c>
      <c r="AB114" s="88">
        <f t="shared" si="229"/>
        <v>395520</v>
      </c>
      <c r="AC114" s="88">
        <f t="shared" si="229"/>
        <v>395520</v>
      </c>
      <c r="AD114" s="88">
        <f t="shared" si="229"/>
        <v>407385.59999999998</v>
      </c>
      <c r="AE114" s="88">
        <f t="shared" si="229"/>
        <v>407385.59999999998</v>
      </c>
      <c r="AF114" s="88">
        <f t="shared" si="229"/>
        <v>407385.59999999998</v>
      </c>
      <c r="AG114" s="88">
        <f t="shared" si="229"/>
        <v>407385.59999999998</v>
      </c>
      <c r="AH114" s="88">
        <f t="shared" si="229"/>
        <v>407385.59999999998</v>
      </c>
      <c r="AI114" s="88">
        <f t="shared" si="229"/>
        <v>407385.59999999998</v>
      </c>
      <c r="AJ114" s="88">
        <f t="shared" si="229"/>
        <v>407385.59999999998</v>
      </c>
      <c r="AK114" s="88">
        <f t="shared" si="229"/>
        <v>407385.59999999998</v>
      </c>
      <c r="AL114" s="88">
        <f t="shared" si="229"/>
        <v>407385.59999999998</v>
      </c>
      <c r="AM114" s="88">
        <f t="shared" si="229"/>
        <v>407385.59999999998</v>
      </c>
      <c r="AN114" s="88">
        <f t="shared" si="229"/>
        <v>407385.59999999998</v>
      </c>
      <c r="AO114" s="88">
        <f t="shared" si="229"/>
        <v>407385.59999999998</v>
      </c>
      <c r="AP114" s="88">
        <f t="shared" si="229"/>
        <v>419607.16800000001</v>
      </c>
      <c r="AQ114" s="88">
        <f t="shared" si="229"/>
        <v>419607.16800000001</v>
      </c>
      <c r="AR114" s="88">
        <f t="shared" si="229"/>
        <v>419607.16800000001</v>
      </c>
      <c r="AS114" s="88">
        <f t="shared" si="229"/>
        <v>419607.16800000001</v>
      </c>
      <c r="AT114" s="88">
        <f t="shared" si="229"/>
        <v>419607.16800000001</v>
      </c>
      <c r="AU114" s="88">
        <f t="shared" si="229"/>
        <v>419607.16800000001</v>
      </c>
      <c r="AV114" s="88">
        <f t="shared" si="229"/>
        <v>419607.16800000001</v>
      </c>
      <c r="AW114" s="88">
        <f t="shared" si="229"/>
        <v>419607.16800000001</v>
      </c>
      <c r="AX114" s="88">
        <f t="shared" si="229"/>
        <v>419607.16800000001</v>
      </c>
      <c r="AY114" s="88">
        <f t="shared" si="229"/>
        <v>419607.16800000001</v>
      </c>
      <c r="AZ114" s="88">
        <f t="shared" si="229"/>
        <v>419607.16800000001</v>
      </c>
      <c r="BA114" s="88">
        <f t="shared" si="229"/>
        <v>419607.16800000001</v>
      </c>
      <c r="BB114" s="88">
        <f t="shared" si="229"/>
        <v>432195.38304000004</v>
      </c>
      <c r="BC114" s="88">
        <f t="shared" si="229"/>
        <v>432195.38304000004</v>
      </c>
      <c r="BD114" s="88">
        <f t="shared" si="229"/>
        <v>432195.38304000004</v>
      </c>
      <c r="BE114" s="88">
        <f t="shared" si="229"/>
        <v>432195.38304000004</v>
      </c>
      <c r="BF114" s="88">
        <f t="shared" si="229"/>
        <v>432195.38304000004</v>
      </c>
      <c r="BG114" s="88">
        <f t="shared" si="229"/>
        <v>432195.38304000004</v>
      </c>
      <c r="BH114" s="88">
        <f t="shared" si="229"/>
        <v>432195.38304000004</v>
      </c>
      <c r="BI114" s="88">
        <f t="shared" si="229"/>
        <v>432195.38304000004</v>
      </c>
      <c r="BJ114" s="88">
        <f t="shared" si="229"/>
        <v>432195.38304000004</v>
      </c>
      <c r="BK114" s="88">
        <f t="shared" si="229"/>
        <v>432195.38304000004</v>
      </c>
      <c r="BL114" s="88">
        <f t="shared" si="229"/>
        <v>432195.38304000004</v>
      </c>
      <c r="BM114" s="88">
        <f t="shared" si="229"/>
        <v>432195.38304000004</v>
      </c>
      <c r="BN114" s="88">
        <f t="shared" si="229"/>
        <v>445161.24453120003</v>
      </c>
      <c r="BO114" s="88">
        <f t="shared" si="229"/>
        <v>445161.24453120003</v>
      </c>
      <c r="BP114" s="88">
        <f t="shared" si="229"/>
        <v>445161.24453120003</v>
      </c>
      <c r="BQ114" s="88">
        <f t="shared" si="229"/>
        <v>445161.24453120003</v>
      </c>
      <c r="BR114" s="88">
        <f t="shared" si="229"/>
        <v>445161.24453120003</v>
      </c>
      <c r="BS114" s="88">
        <f t="shared" ref="BS114:ED114" si="230">BS101+SUM(BS104:BS113)</f>
        <v>445161.24453120003</v>
      </c>
      <c r="BT114" s="88">
        <f t="shared" si="230"/>
        <v>445161.24453120003</v>
      </c>
      <c r="BU114" s="88">
        <f t="shared" si="230"/>
        <v>445161.24453120003</v>
      </c>
      <c r="BV114" s="88">
        <f t="shared" si="230"/>
        <v>445161.24453120003</v>
      </c>
      <c r="BW114" s="88">
        <f t="shared" si="230"/>
        <v>445161.24453120003</v>
      </c>
      <c r="BX114" s="88">
        <f t="shared" si="230"/>
        <v>445161.24453120003</v>
      </c>
      <c r="BY114" s="88">
        <f t="shared" si="230"/>
        <v>445161.24453120003</v>
      </c>
      <c r="BZ114" s="88">
        <f t="shared" si="230"/>
        <v>458516.08186713606</v>
      </c>
      <c r="CA114" s="88">
        <f t="shared" si="230"/>
        <v>458516.08186713606</v>
      </c>
      <c r="CB114" s="88">
        <f t="shared" si="230"/>
        <v>458516.08186713606</v>
      </c>
      <c r="CC114" s="88">
        <f t="shared" si="230"/>
        <v>458516.08186713606</v>
      </c>
      <c r="CD114" s="88">
        <f t="shared" si="230"/>
        <v>458516.08186713606</v>
      </c>
      <c r="CE114" s="88">
        <f t="shared" si="230"/>
        <v>458516.08186713606</v>
      </c>
      <c r="CF114" s="88">
        <f t="shared" si="230"/>
        <v>458516.08186713606</v>
      </c>
      <c r="CG114" s="88">
        <f t="shared" si="230"/>
        <v>458516.08186713606</v>
      </c>
      <c r="CH114" s="88">
        <f t="shared" si="230"/>
        <v>458516.08186713606</v>
      </c>
      <c r="CI114" s="88">
        <f t="shared" si="230"/>
        <v>458516.08186713606</v>
      </c>
      <c r="CJ114" s="88">
        <f t="shared" si="230"/>
        <v>458516.08186713606</v>
      </c>
      <c r="CK114" s="88">
        <f t="shared" si="230"/>
        <v>458516.08186713606</v>
      </c>
      <c r="CL114" s="88">
        <f t="shared" si="230"/>
        <v>472271.56432315015</v>
      </c>
      <c r="CM114" s="88">
        <f t="shared" si="230"/>
        <v>472271.56432315015</v>
      </c>
      <c r="CN114" s="88">
        <f t="shared" si="230"/>
        <v>472271.56432315015</v>
      </c>
      <c r="CO114" s="88">
        <f t="shared" si="230"/>
        <v>472271.56432315015</v>
      </c>
      <c r="CP114" s="88">
        <f t="shared" si="230"/>
        <v>472271.56432315015</v>
      </c>
      <c r="CQ114" s="88">
        <f t="shared" si="230"/>
        <v>472271.56432315015</v>
      </c>
      <c r="CR114" s="88">
        <f t="shared" si="230"/>
        <v>472271.56432315015</v>
      </c>
      <c r="CS114" s="88">
        <f t="shared" si="230"/>
        <v>472271.56432315015</v>
      </c>
      <c r="CT114" s="88">
        <f t="shared" si="230"/>
        <v>472271.56432315015</v>
      </c>
      <c r="CU114" s="88">
        <f t="shared" si="230"/>
        <v>472271.56432315015</v>
      </c>
      <c r="CV114" s="88">
        <f t="shared" si="230"/>
        <v>472271.56432315015</v>
      </c>
      <c r="CW114" s="88">
        <f t="shared" si="230"/>
        <v>472271.56432315015</v>
      </c>
      <c r="CX114" s="88">
        <f t="shared" si="230"/>
        <v>486439.71125284466</v>
      </c>
      <c r="CY114" s="88">
        <f t="shared" si="230"/>
        <v>486439.71125284466</v>
      </c>
      <c r="CZ114" s="88">
        <f t="shared" si="230"/>
        <v>486439.71125284466</v>
      </c>
      <c r="DA114" s="88">
        <f t="shared" si="230"/>
        <v>486439.71125284466</v>
      </c>
      <c r="DB114" s="88">
        <f t="shared" si="230"/>
        <v>486439.71125284466</v>
      </c>
      <c r="DC114" s="88">
        <f t="shared" si="230"/>
        <v>486439.71125284466</v>
      </c>
      <c r="DD114" s="88">
        <f t="shared" si="230"/>
        <v>486439.71125284466</v>
      </c>
      <c r="DE114" s="88">
        <f t="shared" si="230"/>
        <v>486439.71125284466</v>
      </c>
      <c r="DF114" s="88">
        <f t="shared" si="230"/>
        <v>486439.71125284466</v>
      </c>
      <c r="DG114" s="88">
        <f t="shared" si="230"/>
        <v>486439.71125284466</v>
      </c>
      <c r="DH114" s="88">
        <f t="shared" si="230"/>
        <v>486439.71125284466</v>
      </c>
      <c r="DI114" s="88">
        <f t="shared" si="230"/>
        <v>486439.71125284466</v>
      </c>
      <c r="DJ114" s="88">
        <f t="shared" si="230"/>
        <v>501032.90259043005</v>
      </c>
      <c r="DK114" s="88">
        <f t="shared" si="230"/>
        <v>501032.90259043005</v>
      </c>
      <c r="DL114" s="88">
        <f t="shared" si="230"/>
        <v>501032.90259043005</v>
      </c>
      <c r="DM114" s="88">
        <f t="shared" si="230"/>
        <v>501032.90259043005</v>
      </c>
      <c r="DN114" s="88">
        <f t="shared" si="230"/>
        <v>501032.90259043005</v>
      </c>
      <c r="DO114" s="88">
        <f t="shared" si="230"/>
        <v>501032.90259043005</v>
      </c>
      <c r="DP114" s="88">
        <f t="shared" si="230"/>
        <v>501032.90259043005</v>
      </c>
      <c r="DQ114" s="88">
        <f t="shared" si="230"/>
        <v>501032.90259043005</v>
      </c>
      <c r="DR114" s="88">
        <f t="shared" si="230"/>
        <v>501032.90259043005</v>
      </c>
      <c r="DS114" s="88">
        <f t="shared" si="230"/>
        <v>501032.90259043005</v>
      </c>
      <c r="DT114" s="88">
        <f t="shared" si="230"/>
        <v>501032.90259043005</v>
      </c>
      <c r="DU114" s="88">
        <f t="shared" si="230"/>
        <v>501032.90259043005</v>
      </c>
      <c r="DV114" s="88">
        <f t="shared" si="230"/>
        <v>516063.88966814295</v>
      </c>
      <c r="DW114" s="88">
        <f t="shared" si="230"/>
        <v>516063.88966814295</v>
      </c>
      <c r="DX114" s="88">
        <f t="shared" si="230"/>
        <v>516063.88966814295</v>
      </c>
      <c r="DY114" s="88">
        <f t="shared" si="230"/>
        <v>516063.88966814295</v>
      </c>
      <c r="DZ114" s="88">
        <f t="shared" si="230"/>
        <v>516063.88966814295</v>
      </c>
      <c r="EA114" s="88">
        <f t="shared" si="230"/>
        <v>516063.88966814295</v>
      </c>
      <c r="EB114" s="88">
        <f t="shared" si="230"/>
        <v>516063.88966814295</v>
      </c>
      <c r="EC114" s="88">
        <f t="shared" si="230"/>
        <v>516063.88966814295</v>
      </c>
      <c r="ED114" s="88">
        <f t="shared" si="230"/>
        <v>516063.88966814295</v>
      </c>
      <c r="EE114" s="88">
        <f t="shared" ref="EE114:GP114" si="231">EE101+SUM(EE104:EE113)</f>
        <v>516063.88966814295</v>
      </c>
      <c r="EF114" s="88">
        <f t="shared" si="231"/>
        <v>516063.88966814295</v>
      </c>
      <c r="EG114" s="88">
        <f t="shared" si="231"/>
        <v>516063.88966814295</v>
      </c>
      <c r="EH114" s="88">
        <f t="shared" si="231"/>
        <v>531545.80635818723</v>
      </c>
      <c r="EI114" s="88">
        <f t="shared" si="231"/>
        <v>531545.80635818723</v>
      </c>
      <c r="EJ114" s="88">
        <f t="shared" si="231"/>
        <v>531545.80635818723</v>
      </c>
      <c r="EK114" s="88">
        <f t="shared" si="231"/>
        <v>531545.80635818723</v>
      </c>
      <c r="EL114" s="88">
        <f t="shared" si="231"/>
        <v>531545.80635818723</v>
      </c>
      <c r="EM114" s="88">
        <f t="shared" si="231"/>
        <v>531545.80635818723</v>
      </c>
      <c r="EN114" s="88">
        <f t="shared" si="231"/>
        <v>531545.80635818723</v>
      </c>
      <c r="EO114" s="88">
        <f t="shared" si="231"/>
        <v>531545.80635818723</v>
      </c>
      <c r="EP114" s="88">
        <f t="shared" si="231"/>
        <v>531545.80635818723</v>
      </c>
      <c r="EQ114" s="88">
        <f t="shared" si="231"/>
        <v>531545.80635818723</v>
      </c>
      <c r="ER114" s="88">
        <f t="shared" si="231"/>
        <v>531545.80635818723</v>
      </c>
      <c r="ES114" s="88">
        <f t="shared" si="231"/>
        <v>531545.80635818723</v>
      </c>
      <c r="ET114" s="88">
        <f t="shared" si="231"/>
        <v>547492.18054893287</v>
      </c>
      <c r="EU114" s="88">
        <f t="shared" si="231"/>
        <v>547492.18054893287</v>
      </c>
      <c r="EV114" s="88">
        <f t="shared" si="231"/>
        <v>547492.18054893287</v>
      </c>
      <c r="EW114" s="88">
        <f t="shared" si="231"/>
        <v>547492.18054893287</v>
      </c>
      <c r="EX114" s="88">
        <f t="shared" si="231"/>
        <v>547492.18054893287</v>
      </c>
      <c r="EY114" s="88">
        <f t="shared" si="231"/>
        <v>547492.18054893287</v>
      </c>
      <c r="EZ114" s="88">
        <f t="shared" si="231"/>
        <v>547492.18054893287</v>
      </c>
      <c r="FA114" s="88">
        <f t="shared" si="231"/>
        <v>547492.18054893287</v>
      </c>
      <c r="FB114" s="88">
        <f t="shared" si="231"/>
        <v>547492.18054893287</v>
      </c>
      <c r="FC114" s="88">
        <f t="shared" si="231"/>
        <v>547492.18054893287</v>
      </c>
      <c r="FD114" s="88">
        <f t="shared" si="231"/>
        <v>547492.18054893287</v>
      </c>
      <c r="FE114" s="88">
        <f t="shared" si="231"/>
        <v>547492.18054893287</v>
      </c>
      <c r="FF114" s="88">
        <f t="shared" si="231"/>
        <v>563916.9459654009</v>
      </c>
      <c r="FG114" s="88">
        <f t="shared" si="231"/>
        <v>563916.9459654009</v>
      </c>
      <c r="FH114" s="88">
        <f t="shared" si="231"/>
        <v>563916.9459654009</v>
      </c>
      <c r="FI114" s="88">
        <f t="shared" si="231"/>
        <v>563916.9459654009</v>
      </c>
      <c r="FJ114" s="88">
        <f t="shared" si="231"/>
        <v>563916.9459654009</v>
      </c>
      <c r="FK114" s="88">
        <f t="shared" si="231"/>
        <v>563916.9459654009</v>
      </c>
      <c r="FL114" s="88">
        <f t="shared" si="231"/>
        <v>563916.9459654009</v>
      </c>
      <c r="FM114" s="88">
        <f t="shared" si="231"/>
        <v>563916.9459654009</v>
      </c>
      <c r="FN114" s="88">
        <f t="shared" si="231"/>
        <v>563916.9459654009</v>
      </c>
      <c r="FO114" s="88">
        <f t="shared" si="231"/>
        <v>563916.9459654009</v>
      </c>
      <c r="FP114" s="88">
        <f t="shared" si="231"/>
        <v>563916.9459654009</v>
      </c>
      <c r="FQ114" s="88">
        <f t="shared" si="231"/>
        <v>563916.9459654009</v>
      </c>
      <c r="FR114" s="88">
        <f t="shared" si="231"/>
        <v>580834.45434436295</v>
      </c>
      <c r="FS114" s="88">
        <f t="shared" si="231"/>
        <v>580834.45434436295</v>
      </c>
      <c r="FT114" s="88">
        <f t="shared" si="231"/>
        <v>580834.45434436295</v>
      </c>
      <c r="FU114" s="88">
        <f t="shared" si="231"/>
        <v>580834.45434436295</v>
      </c>
      <c r="FV114" s="88">
        <f t="shared" si="231"/>
        <v>580834.45434436295</v>
      </c>
      <c r="FW114" s="88">
        <f t="shared" si="231"/>
        <v>580834.45434436295</v>
      </c>
      <c r="FX114" s="88">
        <f t="shared" si="231"/>
        <v>580834.45434436295</v>
      </c>
      <c r="FY114" s="88">
        <f t="shared" si="231"/>
        <v>580834.45434436295</v>
      </c>
      <c r="FZ114" s="88">
        <f t="shared" si="231"/>
        <v>580834.45434436295</v>
      </c>
      <c r="GA114" s="88">
        <f t="shared" si="231"/>
        <v>580834.45434436295</v>
      </c>
      <c r="GB114" s="88">
        <f t="shared" si="231"/>
        <v>580834.45434436295</v>
      </c>
      <c r="GC114" s="88">
        <f t="shared" si="231"/>
        <v>580834.45434436295</v>
      </c>
      <c r="GD114" s="88">
        <f t="shared" si="231"/>
        <v>598259.48797469388</v>
      </c>
      <c r="GE114" s="88">
        <f t="shared" si="231"/>
        <v>598259.48797469388</v>
      </c>
      <c r="GF114" s="88">
        <f t="shared" si="231"/>
        <v>598259.48797469388</v>
      </c>
      <c r="GG114" s="88">
        <f t="shared" si="231"/>
        <v>598259.48797469388</v>
      </c>
      <c r="GH114" s="88">
        <f t="shared" si="231"/>
        <v>598259.48797469388</v>
      </c>
      <c r="GI114" s="88">
        <f t="shared" si="231"/>
        <v>598259.48797469388</v>
      </c>
      <c r="GJ114" s="88">
        <f t="shared" si="231"/>
        <v>598259.48797469388</v>
      </c>
      <c r="GK114" s="88">
        <f t="shared" si="231"/>
        <v>598259.48797469388</v>
      </c>
      <c r="GL114" s="88">
        <f t="shared" si="231"/>
        <v>598259.48797469388</v>
      </c>
      <c r="GM114" s="88">
        <f t="shared" si="231"/>
        <v>598259.48797469388</v>
      </c>
      <c r="GN114" s="88">
        <f t="shared" si="231"/>
        <v>598259.48797469388</v>
      </c>
      <c r="GO114" s="88">
        <f t="shared" si="231"/>
        <v>598259.48797469388</v>
      </c>
      <c r="GP114" s="88">
        <f t="shared" si="231"/>
        <v>616207.27261393482</v>
      </c>
      <c r="GQ114" s="88">
        <f t="shared" ref="GQ114:JB114" si="232">GQ101+SUM(GQ104:GQ113)</f>
        <v>616207.27261393482</v>
      </c>
      <c r="GR114" s="88">
        <f t="shared" si="232"/>
        <v>616207.27261393482</v>
      </c>
      <c r="GS114" s="88">
        <f t="shared" si="232"/>
        <v>616207.27261393482</v>
      </c>
      <c r="GT114" s="88">
        <f t="shared" si="232"/>
        <v>616207.27261393482</v>
      </c>
      <c r="GU114" s="88">
        <f t="shared" si="232"/>
        <v>616207.27261393482</v>
      </c>
      <c r="GV114" s="88">
        <f t="shared" si="232"/>
        <v>616207.27261393482</v>
      </c>
      <c r="GW114" s="88">
        <f t="shared" si="232"/>
        <v>616207.27261393482</v>
      </c>
      <c r="GX114" s="88">
        <f t="shared" si="232"/>
        <v>616207.27261393482</v>
      </c>
      <c r="GY114" s="88">
        <f t="shared" si="232"/>
        <v>616207.27261393482</v>
      </c>
      <c r="GZ114" s="88">
        <f t="shared" si="232"/>
        <v>616207.27261393482</v>
      </c>
      <c r="HA114" s="88">
        <f t="shared" si="232"/>
        <v>616207.27261393482</v>
      </c>
      <c r="HB114" s="88">
        <f t="shared" si="232"/>
        <v>634693.49079235271</v>
      </c>
      <c r="HC114" s="88">
        <f t="shared" si="232"/>
        <v>634693.49079235271</v>
      </c>
      <c r="HD114" s="88">
        <f t="shared" si="232"/>
        <v>634693.49079235271</v>
      </c>
      <c r="HE114" s="88">
        <f t="shared" si="232"/>
        <v>634693.49079235271</v>
      </c>
      <c r="HF114" s="88">
        <f t="shared" si="232"/>
        <v>634693.49079235271</v>
      </c>
      <c r="HG114" s="88">
        <f t="shared" si="232"/>
        <v>634693.49079235271</v>
      </c>
      <c r="HH114" s="88">
        <f t="shared" si="232"/>
        <v>634693.49079235271</v>
      </c>
      <c r="HI114" s="88">
        <f t="shared" si="232"/>
        <v>634693.49079235271</v>
      </c>
      <c r="HJ114" s="88">
        <f t="shared" si="232"/>
        <v>634693.49079235271</v>
      </c>
      <c r="HK114" s="88">
        <f t="shared" si="232"/>
        <v>634693.49079235271</v>
      </c>
      <c r="HL114" s="88">
        <f t="shared" si="232"/>
        <v>634693.49079235271</v>
      </c>
      <c r="HM114" s="88">
        <f t="shared" si="232"/>
        <v>634693.49079235271</v>
      </c>
      <c r="HN114" s="88">
        <f t="shared" si="232"/>
        <v>653734.2955161233</v>
      </c>
      <c r="HO114" s="88">
        <f t="shared" si="232"/>
        <v>653734.2955161233</v>
      </c>
      <c r="HP114" s="88">
        <f t="shared" si="232"/>
        <v>653734.2955161233</v>
      </c>
      <c r="HQ114" s="88">
        <f t="shared" si="232"/>
        <v>653734.2955161233</v>
      </c>
      <c r="HR114" s="88">
        <f t="shared" si="232"/>
        <v>653734.2955161233</v>
      </c>
      <c r="HS114" s="88">
        <f t="shared" si="232"/>
        <v>653734.2955161233</v>
      </c>
      <c r="HT114" s="88">
        <f t="shared" si="232"/>
        <v>653734.2955161233</v>
      </c>
      <c r="HU114" s="88">
        <f t="shared" si="232"/>
        <v>653734.2955161233</v>
      </c>
      <c r="HV114" s="88">
        <f t="shared" si="232"/>
        <v>653734.2955161233</v>
      </c>
      <c r="HW114" s="88">
        <f t="shared" si="232"/>
        <v>653734.2955161233</v>
      </c>
      <c r="HX114" s="88">
        <f t="shared" si="232"/>
        <v>653734.2955161233</v>
      </c>
      <c r="HY114" s="88">
        <f t="shared" si="232"/>
        <v>653734.2955161233</v>
      </c>
      <c r="HZ114" s="88">
        <f t="shared" si="232"/>
        <v>673346.32438160712</v>
      </c>
      <c r="IA114" s="88">
        <f t="shared" si="232"/>
        <v>673346.32438160712</v>
      </c>
      <c r="IB114" s="88">
        <f t="shared" si="232"/>
        <v>673346.32438160712</v>
      </c>
      <c r="IC114" s="88">
        <f t="shared" si="232"/>
        <v>673346.32438160712</v>
      </c>
      <c r="ID114" s="88">
        <f t="shared" si="232"/>
        <v>673346.32438160712</v>
      </c>
      <c r="IE114" s="88">
        <f t="shared" si="232"/>
        <v>673346.32438160712</v>
      </c>
      <c r="IF114" s="88">
        <f t="shared" si="232"/>
        <v>673346.32438160712</v>
      </c>
      <c r="IG114" s="88">
        <f t="shared" si="232"/>
        <v>673346.32438160712</v>
      </c>
      <c r="IH114" s="88">
        <f t="shared" si="232"/>
        <v>673346.32438160712</v>
      </c>
      <c r="II114" s="88">
        <f t="shared" si="232"/>
        <v>673346.32438160712</v>
      </c>
      <c r="IJ114" s="88">
        <f t="shared" si="232"/>
        <v>673346.32438160712</v>
      </c>
      <c r="IK114" s="88">
        <f t="shared" si="232"/>
        <v>673346.32438160712</v>
      </c>
      <c r="IL114" s="88">
        <f t="shared" si="232"/>
        <v>693546.71411305538</v>
      </c>
      <c r="IM114" s="88">
        <f t="shared" si="232"/>
        <v>693546.71411305538</v>
      </c>
      <c r="IN114" s="88">
        <f t="shared" si="232"/>
        <v>693546.71411305538</v>
      </c>
      <c r="IO114" s="88">
        <f t="shared" si="232"/>
        <v>693546.71411305538</v>
      </c>
      <c r="IP114" s="88">
        <f t="shared" si="232"/>
        <v>693546.71411305538</v>
      </c>
      <c r="IQ114" s="88">
        <f t="shared" si="232"/>
        <v>693546.71411305538</v>
      </c>
      <c r="IR114" s="88">
        <f t="shared" si="232"/>
        <v>693546.71411305538</v>
      </c>
      <c r="IS114" s="88">
        <f t="shared" si="232"/>
        <v>693546.71411305538</v>
      </c>
      <c r="IT114" s="88">
        <f t="shared" si="232"/>
        <v>693546.71411305538</v>
      </c>
      <c r="IU114" s="88">
        <f t="shared" si="232"/>
        <v>693546.71411305538</v>
      </c>
      <c r="IV114" s="88">
        <f t="shared" si="232"/>
        <v>693546.71411305538</v>
      </c>
      <c r="IW114" s="88">
        <f t="shared" si="232"/>
        <v>693546.71411305538</v>
      </c>
      <c r="IX114" s="88">
        <f t="shared" si="232"/>
        <v>714353.11553644703</v>
      </c>
      <c r="IY114" s="88">
        <f t="shared" si="232"/>
        <v>714353.11553644703</v>
      </c>
      <c r="IZ114" s="88">
        <f t="shared" si="232"/>
        <v>714353.11553644703</v>
      </c>
      <c r="JA114" s="88">
        <f t="shared" si="232"/>
        <v>714353.11553644703</v>
      </c>
      <c r="JB114" s="88">
        <f t="shared" si="232"/>
        <v>714353.11553644703</v>
      </c>
      <c r="JC114" s="88">
        <f t="shared" ref="JC114:JI114" si="233">JC101+SUM(JC104:JC113)</f>
        <v>714353.11553644703</v>
      </c>
      <c r="JD114" s="88">
        <f t="shared" si="233"/>
        <v>714353.11553644703</v>
      </c>
      <c r="JE114" s="88">
        <f t="shared" si="233"/>
        <v>714353.11553644703</v>
      </c>
      <c r="JF114" s="88">
        <f t="shared" si="233"/>
        <v>714353.11553644703</v>
      </c>
      <c r="JG114" s="88">
        <f t="shared" si="233"/>
        <v>714353.11553644703</v>
      </c>
      <c r="JH114" s="88">
        <f t="shared" si="233"/>
        <v>714353.11553644703</v>
      </c>
      <c r="JI114" s="88">
        <f t="shared" si="233"/>
        <v>714353.11553644703</v>
      </c>
    </row>
    <row r="115" spans="2:269">
      <c r="B115" s="9"/>
      <c r="C115" s="370"/>
      <c r="D115" s="370"/>
      <c r="E115" s="89"/>
      <c r="F115" s="89"/>
      <c r="G115" s="89"/>
      <c r="H115" s="89"/>
      <c r="I115" s="89"/>
      <c r="J115" s="89"/>
      <c r="K115" s="89"/>
      <c r="L115" s="89"/>
      <c r="M115" s="89"/>
      <c r="N115" s="89"/>
      <c r="O115" s="89"/>
      <c r="P115" s="89"/>
      <c r="Q115" s="89"/>
      <c r="R115" s="89"/>
      <c r="S115" s="89"/>
      <c r="T115" s="89"/>
      <c r="U115" s="89"/>
      <c r="V115" s="89"/>
      <c r="W115" s="89"/>
      <c r="X115" s="89"/>
      <c r="Y115" s="89"/>
      <c r="Z115" s="89"/>
      <c r="AA115" s="89"/>
      <c r="AB115" s="89"/>
      <c r="AC115" s="89"/>
      <c r="AD115" s="89"/>
      <c r="AE115" s="89"/>
      <c r="AF115" s="89"/>
      <c r="AG115" s="89"/>
      <c r="AH115" s="89"/>
      <c r="AI115" s="89"/>
      <c r="AJ115" s="89"/>
      <c r="AK115" s="89"/>
      <c r="AL115" s="89"/>
      <c r="AM115" s="89"/>
      <c r="AN115" s="89"/>
      <c r="AO115" s="89"/>
      <c r="AP115" s="89"/>
      <c r="AQ115" s="89"/>
      <c r="AR115" s="89"/>
      <c r="AS115" s="89"/>
      <c r="AT115" s="89"/>
      <c r="AU115" s="89"/>
      <c r="AV115" s="89"/>
      <c r="AW115" s="89"/>
      <c r="AX115" s="89"/>
      <c r="AY115" s="89"/>
      <c r="AZ115" s="89"/>
      <c r="BA115" s="89"/>
      <c r="BB115" s="89"/>
      <c r="BC115" s="89"/>
      <c r="BD115" s="89"/>
      <c r="BE115" s="89"/>
      <c r="BF115" s="89"/>
      <c r="BG115" s="89"/>
      <c r="BH115" s="89"/>
      <c r="BI115" s="89"/>
      <c r="BJ115" s="89"/>
      <c r="BK115" s="89"/>
      <c r="BL115" s="89"/>
      <c r="BM115" s="89"/>
      <c r="BN115" s="89"/>
      <c r="BO115" s="89"/>
      <c r="BP115" s="89"/>
      <c r="BQ115" s="89"/>
      <c r="BR115" s="89"/>
      <c r="BS115" s="89"/>
      <c r="BT115" s="89"/>
      <c r="BU115" s="89"/>
      <c r="BV115" s="89"/>
      <c r="BW115" s="89"/>
      <c r="BX115" s="89"/>
      <c r="BY115" s="89"/>
      <c r="BZ115" s="89"/>
      <c r="CA115" s="89"/>
      <c r="CB115" s="89"/>
      <c r="CC115" s="89"/>
      <c r="CD115" s="89"/>
      <c r="CE115" s="89"/>
      <c r="CF115" s="89"/>
      <c r="CG115" s="89"/>
      <c r="CH115" s="89"/>
      <c r="CI115" s="89"/>
      <c r="CJ115" s="89"/>
      <c r="CK115" s="89"/>
      <c r="CL115" s="89"/>
      <c r="CM115" s="89"/>
      <c r="CN115" s="89"/>
      <c r="CO115" s="89"/>
      <c r="CP115" s="89"/>
      <c r="CQ115" s="89"/>
      <c r="CR115" s="89"/>
      <c r="CS115" s="89"/>
      <c r="CT115" s="89"/>
      <c r="CU115" s="89"/>
      <c r="CV115" s="89"/>
      <c r="CW115" s="89"/>
      <c r="CX115" s="89"/>
      <c r="CY115" s="89"/>
      <c r="CZ115" s="89"/>
      <c r="DA115" s="89"/>
      <c r="DB115" s="89"/>
      <c r="DC115" s="89"/>
      <c r="DD115" s="89"/>
      <c r="DE115" s="89"/>
      <c r="DF115" s="89"/>
      <c r="DG115" s="89"/>
      <c r="DH115" s="89"/>
      <c r="DI115" s="89"/>
      <c r="DJ115" s="89"/>
      <c r="DK115" s="89"/>
      <c r="DL115" s="89"/>
      <c r="DM115" s="89"/>
      <c r="DN115" s="89"/>
      <c r="DO115" s="89"/>
      <c r="DP115" s="89"/>
      <c r="DQ115" s="89"/>
      <c r="DR115" s="89"/>
      <c r="DS115" s="89"/>
      <c r="DT115" s="89"/>
      <c r="DU115" s="89"/>
      <c r="DV115" s="89"/>
      <c r="DW115" s="89"/>
      <c r="DX115" s="89"/>
      <c r="DY115" s="89"/>
      <c r="DZ115" s="89"/>
      <c r="EA115" s="89"/>
      <c r="EB115" s="89"/>
      <c r="EC115" s="89"/>
      <c r="ED115" s="89"/>
      <c r="EE115" s="89"/>
      <c r="EF115" s="89"/>
      <c r="EG115" s="89"/>
      <c r="EH115" s="89"/>
      <c r="EI115" s="89"/>
      <c r="EJ115" s="89"/>
      <c r="EK115" s="89"/>
      <c r="EL115" s="89"/>
      <c r="EM115" s="89"/>
      <c r="EN115" s="89"/>
      <c r="EO115" s="89"/>
      <c r="EP115" s="89"/>
      <c r="EQ115" s="89"/>
      <c r="ER115" s="89"/>
      <c r="ES115" s="89"/>
      <c r="ET115" s="89"/>
      <c r="EU115" s="89"/>
      <c r="EV115" s="89"/>
      <c r="EW115" s="89"/>
      <c r="EX115" s="89"/>
      <c r="EY115" s="89"/>
      <c r="EZ115" s="89"/>
      <c r="FA115" s="89"/>
      <c r="FB115" s="89"/>
      <c r="FC115" s="89"/>
      <c r="FD115" s="89"/>
      <c r="FE115" s="89"/>
      <c r="FF115" s="89"/>
      <c r="FG115" s="89"/>
      <c r="FH115" s="89"/>
      <c r="FI115" s="89"/>
      <c r="FJ115" s="89"/>
      <c r="FK115" s="89"/>
      <c r="FL115" s="89"/>
      <c r="FM115" s="89"/>
      <c r="FN115" s="89"/>
      <c r="FO115" s="89"/>
      <c r="FP115" s="89"/>
      <c r="FQ115" s="89"/>
      <c r="FR115" s="89"/>
      <c r="FS115" s="89"/>
      <c r="FT115" s="89"/>
      <c r="FU115" s="89"/>
      <c r="FV115" s="89"/>
      <c r="FW115" s="89"/>
      <c r="FX115" s="89"/>
      <c r="FY115" s="89"/>
      <c r="FZ115" s="89"/>
      <c r="GA115" s="89"/>
      <c r="GB115" s="89"/>
      <c r="GC115" s="89"/>
      <c r="GD115" s="89"/>
      <c r="GE115" s="89"/>
      <c r="GF115" s="89"/>
      <c r="GG115" s="89"/>
      <c r="GH115" s="89"/>
      <c r="GI115" s="89"/>
      <c r="GJ115" s="89"/>
      <c r="GK115" s="89"/>
      <c r="GL115" s="89"/>
      <c r="GM115" s="89"/>
      <c r="GN115" s="89"/>
      <c r="GO115" s="89"/>
      <c r="GP115" s="89"/>
      <c r="GQ115" s="89"/>
      <c r="GR115" s="89"/>
      <c r="GS115" s="89"/>
      <c r="GT115" s="89"/>
      <c r="GU115" s="89"/>
      <c r="GV115" s="89"/>
      <c r="GW115" s="89"/>
      <c r="GX115" s="89"/>
      <c r="GY115" s="89"/>
      <c r="GZ115" s="89"/>
      <c r="HA115" s="89"/>
      <c r="HB115" s="89"/>
      <c r="HC115" s="89"/>
      <c r="HD115" s="89"/>
      <c r="HE115" s="89"/>
      <c r="HF115" s="89"/>
      <c r="HG115" s="89"/>
      <c r="HH115" s="89"/>
      <c r="HI115" s="89"/>
      <c r="HJ115" s="89"/>
      <c r="HK115" s="89"/>
      <c r="HL115" s="89"/>
      <c r="HM115" s="89"/>
      <c r="HN115" s="89"/>
      <c r="HO115" s="89"/>
      <c r="HP115" s="89"/>
      <c r="HQ115" s="89"/>
      <c r="HR115" s="89"/>
      <c r="HS115" s="89"/>
      <c r="HT115" s="89"/>
      <c r="HU115" s="89"/>
      <c r="HV115" s="89"/>
      <c r="HW115" s="89"/>
      <c r="HX115" s="89"/>
      <c r="HY115" s="89"/>
      <c r="HZ115" s="89"/>
      <c r="IA115" s="89"/>
      <c r="IB115" s="89"/>
      <c r="IC115" s="89"/>
      <c r="ID115" s="89"/>
      <c r="IE115" s="89"/>
      <c r="IF115" s="89"/>
      <c r="IG115" s="89"/>
      <c r="IH115" s="89"/>
      <c r="II115" s="89"/>
      <c r="IJ115" s="89"/>
      <c r="IK115" s="89"/>
      <c r="IL115" s="89"/>
      <c r="IM115" s="89"/>
      <c r="IN115" s="89"/>
      <c r="IO115" s="89"/>
      <c r="IP115" s="89"/>
      <c r="IQ115" s="89"/>
      <c r="IR115" s="89"/>
      <c r="IS115" s="89"/>
      <c r="IT115" s="89"/>
      <c r="IU115" s="89"/>
      <c r="IV115" s="89"/>
      <c r="IW115" s="89"/>
      <c r="IX115" s="89"/>
      <c r="IY115" s="89"/>
      <c r="IZ115" s="89"/>
      <c r="JA115" s="89"/>
      <c r="JB115" s="89"/>
      <c r="JC115" s="89"/>
      <c r="JD115" s="89"/>
      <c r="JE115" s="89"/>
      <c r="JF115" s="89"/>
      <c r="JG115" s="89"/>
      <c r="JH115" s="89"/>
      <c r="JI115" s="89"/>
    </row>
    <row r="116" spans="2:269">
      <c r="B116" s="4" t="s">
        <v>1101</v>
      </c>
      <c r="C116" s="383"/>
      <c r="D116" s="4"/>
      <c r="E116" s="90">
        <v>0</v>
      </c>
      <c r="F116" s="86">
        <f>-(1-F$68)*F$101</f>
        <v>-360000</v>
      </c>
      <c r="G116" s="86">
        <f t="shared" ref="G116:BR116" si="234">-(1-G$68)*G$101</f>
        <v>-320000</v>
      </c>
      <c r="H116" s="86">
        <f t="shared" si="234"/>
        <v>-280000</v>
      </c>
      <c r="I116" s="86">
        <f t="shared" si="234"/>
        <v>-240000</v>
      </c>
      <c r="J116" s="86">
        <f t="shared" si="234"/>
        <v>-200000</v>
      </c>
      <c r="K116" s="86">
        <f t="shared" si="234"/>
        <v>-160000</v>
      </c>
      <c r="L116" s="86">
        <f t="shared" si="234"/>
        <v>-120000.00000000001</v>
      </c>
      <c r="M116" s="86">
        <f t="shared" si="234"/>
        <v>-79999.999999999985</v>
      </c>
      <c r="N116" s="86">
        <f t="shared" si="234"/>
        <v>-39999.999999999993</v>
      </c>
      <c r="O116" s="86">
        <f t="shared" si="234"/>
        <v>-20000.000000000018</v>
      </c>
      <c r="P116" s="86">
        <f t="shared" si="234"/>
        <v>-20000.000000000018</v>
      </c>
      <c r="Q116" s="86">
        <f t="shared" si="234"/>
        <v>-20000.000000000018</v>
      </c>
      <c r="R116" s="86">
        <f t="shared" si="234"/>
        <v>-20600.000000000018</v>
      </c>
      <c r="S116" s="86">
        <f t="shared" si="234"/>
        <v>-20600.000000000018</v>
      </c>
      <c r="T116" s="86">
        <f t="shared" si="234"/>
        <v>-20600.000000000018</v>
      </c>
      <c r="U116" s="86">
        <f t="shared" si="234"/>
        <v>-20600.000000000018</v>
      </c>
      <c r="V116" s="86">
        <f t="shared" si="234"/>
        <v>-20600.000000000018</v>
      </c>
      <c r="W116" s="86">
        <f t="shared" si="234"/>
        <v>-20600.000000000018</v>
      </c>
      <c r="X116" s="86">
        <f t="shared" si="234"/>
        <v>-20600.000000000018</v>
      </c>
      <c r="Y116" s="86">
        <f t="shared" si="234"/>
        <v>-20600.000000000018</v>
      </c>
      <c r="Z116" s="86">
        <f t="shared" si="234"/>
        <v>-20600.000000000018</v>
      </c>
      <c r="AA116" s="86">
        <f t="shared" si="234"/>
        <v>-20600.000000000018</v>
      </c>
      <c r="AB116" s="86">
        <f t="shared" si="234"/>
        <v>-20600.000000000018</v>
      </c>
      <c r="AC116" s="86">
        <f t="shared" si="234"/>
        <v>-20600.000000000018</v>
      </c>
      <c r="AD116" s="86">
        <f t="shared" si="234"/>
        <v>-21218.000000000018</v>
      </c>
      <c r="AE116" s="86">
        <f t="shared" si="234"/>
        <v>-21218.000000000018</v>
      </c>
      <c r="AF116" s="86">
        <f t="shared" si="234"/>
        <v>-21218.000000000018</v>
      </c>
      <c r="AG116" s="86">
        <f t="shared" si="234"/>
        <v>-21218.000000000018</v>
      </c>
      <c r="AH116" s="86">
        <f t="shared" si="234"/>
        <v>-21218.000000000018</v>
      </c>
      <c r="AI116" s="86">
        <f t="shared" si="234"/>
        <v>-21218.000000000018</v>
      </c>
      <c r="AJ116" s="86">
        <f t="shared" si="234"/>
        <v>-21218.000000000018</v>
      </c>
      <c r="AK116" s="86">
        <f t="shared" si="234"/>
        <v>-21218.000000000018</v>
      </c>
      <c r="AL116" s="86">
        <f t="shared" si="234"/>
        <v>-21218.000000000018</v>
      </c>
      <c r="AM116" s="86">
        <f t="shared" si="234"/>
        <v>-21218.000000000018</v>
      </c>
      <c r="AN116" s="86">
        <f t="shared" si="234"/>
        <v>-21218.000000000018</v>
      </c>
      <c r="AO116" s="86">
        <f t="shared" si="234"/>
        <v>-21218.000000000018</v>
      </c>
      <c r="AP116" s="86">
        <f t="shared" si="234"/>
        <v>-21854.540000000019</v>
      </c>
      <c r="AQ116" s="86">
        <f t="shared" si="234"/>
        <v>-21854.540000000019</v>
      </c>
      <c r="AR116" s="86">
        <f t="shared" si="234"/>
        <v>-21854.540000000019</v>
      </c>
      <c r="AS116" s="86">
        <f t="shared" si="234"/>
        <v>-21854.540000000019</v>
      </c>
      <c r="AT116" s="86">
        <f t="shared" si="234"/>
        <v>-21854.540000000019</v>
      </c>
      <c r="AU116" s="86">
        <f t="shared" si="234"/>
        <v>-21854.540000000019</v>
      </c>
      <c r="AV116" s="86">
        <f t="shared" si="234"/>
        <v>-21854.540000000019</v>
      </c>
      <c r="AW116" s="86">
        <f t="shared" si="234"/>
        <v>-21854.540000000019</v>
      </c>
      <c r="AX116" s="86">
        <f t="shared" si="234"/>
        <v>-21854.540000000019</v>
      </c>
      <c r="AY116" s="86">
        <f t="shared" si="234"/>
        <v>-21854.540000000019</v>
      </c>
      <c r="AZ116" s="86">
        <f t="shared" si="234"/>
        <v>-21854.540000000019</v>
      </c>
      <c r="BA116" s="86">
        <f t="shared" si="234"/>
        <v>-21854.540000000019</v>
      </c>
      <c r="BB116" s="86">
        <f t="shared" si="234"/>
        <v>-22510.17620000002</v>
      </c>
      <c r="BC116" s="86">
        <f t="shared" si="234"/>
        <v>-22510.17620000002</v>
      </c>
      <c r="BD116" s="86">
        <f t="shared" si="234"/>
        <v>-22510.17620000002</v>
      </c>
      <c r="BE116" s="86">
        <f t="shared" si="234"/>
        <v>-22510.17620000002</v>
      </c>
      <c r="BF116" s="86">
        <f t="shared" si="234"/>
        <v>-22510.17620000002</v>
      </c>
      <c r="BG116" s="86">
        <f t="shared" si="234"/>
        <v>-22510.17620000002</v>
      </c>
      <c r="BH116" s="86">
        <f t="shared" si="234"/>
        <v>-22510.17620000002</v>
      </c>
      <c r="BI116" s="86">
        <f t="shared" si="234"/>
        <v>-22510.17620000002</v>
      </c>
      <c r="BJ116" s="86">
        <f t="shared" si="234"/>
        <v>-22510.17620000002</v>
      </c>
      <c r="BK116" s="86">
        <f t="shared" si="234"/>
        <v>-22510.17620000002</v>
      </c>
      <c r="BL116" s="86">
        <f t="shared" si="234"/>
        <v>-22510.17620000002</v>
      </c>
      <c r="BM116" s="86">
        <f t="shared" si="234"/>
        <v>-22510.17620000002</v>
      </c>
      <c r="BN116" s="86">
        <f t="shared" si="234"/>
        <v>-23185.481486000022</v>
      </c>
      <c r="BO116" s="86">
        <f t="shared" si="234"/>
        <v>-23185.481486000022</v>
      </c>
      <c r="BP116" s="86">
        <f t="shared" si="234"/>
        <v>-23185.481486000022</v>
      </c>
      <c r="BQ116" s="86">
        <f t="shared" si="234"/>
        <v>-23185.481486000022</v>
      </c>
      <c r="BR116" s="86">
        <f t="shared" si="234"/>
        <v>-23185.481486000022</v>
      </c>
      <c r="BS116" s="86">
        <f t="shared" ref="BS116:ED116" si="235">-(1-BS$68)*BS$101</f>
        <v>-23185.481486000022</v>
      </c>
      <c r="BT116" s="86">
        <f t="shared" si="235"/>
        <v>-23185.481486000022</v>
      </c>
      <c r="BU116" s="86">
        <f t="shared" si="235"/>
        <v>-23185.481486000022</v>
      </c>
      <c r="BV116" s="86">
        <f t="shared" si="235"/>
        <v>-23185.481486000022</v>
      </c>
      <c r="BW116" s="86">
        <f t="shared" si="235"/>
        <v>-23185.481486000022</v>
      </c>
      <c r="BX116" s="86">
        <f t="shared" si="235"/>
        <v>-23185.481486000022</v>
      </c>
      <c r="BY116" s="86">
        <f t="shared" si="235"/>
        <v>-23185.481486000022</v>
      </c>
      <c r="BZ116" s="86">
        <f t="shared" si="235"/>
        <v>-23881.045930580025</v>
      </c>
      <c r="CA116" s="86">
        <f t="shared" si="235"/>
        <v>-23881.045930580025</v>
      </c>
      <c r="CB116" s="86">
        <f t="shared" si="235"/>
        <v>-23881.045930580025</v>
      </c>
      <c r="CC116" s="86">
        <f t="shared" si="235"/>
        <v>-23881.045930580025</v>
      </c>
      <c r="CD116" s="86">
        <f t="shared" si="235"/>
        <v>-23881.045930580025</v>
      </c>
      <c r="CE116" s="86">
        <f t="shared" si="235"/>
        <v>-23881.045930580025</v>
      </c>
      <c r="CF116" s="86">
        <f t="shared" si="235"/>
        <v>-23881.045930580025</v>
      </c>
      <c r="CG116" s="86">
        <f t="shared" si="235"/>
        <v>-23881.045930580025</v>
      </c>
      <c r="CH116" s="86">
        <f t="shared" si="235"/>
        <v>-23881.045930580025</v>
      </c>
      <c r="CI116" s="86">
        <f t="shared" si="235"/>
        <v>-23881.045930580025</v>
      </c>
      <c r="CJ116" s="86">
        <f t="shared" si="235"/>
        <v>-23881.045930580025</v>
      </c>
      <c r="CK116" s="86">
        <f t="shared" si="235"/>
        <v>-23881.045930580025</v>
      </c>
      <c r="CL116" s="86">
        <f t="shared" si="235"/>
        <v>-24597.477308497426</v>
      </c>
      <c r="CM116" s="86">
        <f t="shared" si="235"/>
        <v>-24597.477308497426</v>
      </c>
      <c r="CN116" s="86">
        <f t="shared" si="235"/>
        <v>-24597.477308497426</v>
      </c>
      <c r="CO116" s="86">
        <f t="shared" si="235"/>
        <v>-24597.477308497426</v>
      </c>
      <c r="CP116" s="86">
        <f t="shared" si="235"/>
        <v>-24597.477308497426</v>
      </c>
      <c r="CQ116" s="86">
        <f t="shared" si="235"/>
        <v>-24597.477308497426</v>
      </c>
      <c r="CR116" s="86">
        <f t="shared" si="235"/>
        <v>-24597.477308497426</v>
      </c>
      <c r="CS116" s="86">
        <f t="shared" si="235"/>
        <v>-24597.477308497426</v>
      </c>
      <c r="CT116" s="86">
        <f t="shared" si="235"/>
        <v>-24597.477308497426</v>
      </c>
      <c r="CU116" s="86">
        <f t="shared" si="235"/>
        <v>-24597.477308497426</v>
      </c>
      <c r="CV116" s="86">
        <f t="shared" si="235"/>
        <v>-24597.477308497426</v>
      </c>
      <c r="CW116" s="86">
        <f t="shared" si="235"/>
        <v>-24597.477308497426</v>
      </c>
      <c r="CX116" s="86">
        <f t="shared" si="235"/>
        <v>-25335.401627752351</v>
      </c>
      <c r="CY116" s="86">
        <f t="shared" si="235"/>
        <v>-25335.401627752351</v>
      </c>
      <c r="CZ116" s="86">
        <f t="shared" si="235"/>
        <v>-25335.401627752351</v>
      </c>
      <c r="DA116" s="86">
        <f t="shared" si="235"/>
        <v>-25335.401627752351</v>
      </c>
      <c r="DB116" s="86">
        <f t="shared" si="235"/>
        <v>-25335.401627752351</v>
      </c>
      <c r="DC116" s="86">
        <f t="shared" si="235"/>
        <v>-25335.401627752351</v>
      </c>
      <c r="DD116" s="86">
        <f t="shared" si="235"/>
        <v>-25335.401627752351</v>
      </c>
      <c r="DE116" s="86">
        <f t="shared" si="235"/>
        <v>-25335.401627752351</v>
      </c>
      <c r="DF116" s="86">
        <f t="shared" si="235"/>
        <v>-25335.401627752351</v>
      </c>
      <c r="DG116" s="86">
        <f t="shared" si="235"/>
        <v>-25335.401627752351</v>
      </c>
      <c r="DH116" s="86">
        <f t="shared" si="235"/>
        <v>-25335.401627752351</v>
      </c>
      <c r="DI116" s="86">
        <f t="shared" si="235"/>
        <v>-25335.401627752351</v>
      </c>
      <c r="DJ116" s="86">
        <f t="shared" si="235"/>
        <v>-26095.463676584921</v>
      </c>
      <c r="DK116" s="86">
        <f t="shared" si="235"/>
        <v>-26095.463676584921</v>
      </c>
      <c r="DL116" s="86">
        <f t="shared" si="235"/>
        <v>-26095.463676584921</v>
      </c>
      <c r="DM116" s="86">
        <f t="shared" si="235"/>
        <v>-26095.463676584921</v>
      </c>
      <c r="DN116" s="86">
        <f t="shared" si="235"/>
        <v>-26095.463676584921</v>
      </c>
      <c r="DO116" s="86">
        <f t="shared" si="235"/>
        <v>-26095.463676584921</v>
      </c>
      <c r="DP116" s="86">
        <f t="shared" si="235"/>
        <v>-26095.463676584921</v>
      </c>
      <c r="DQ116" s="86">
        <f t="shared" si="235"/>
        <v>-26095.463676584921</v>
      </c>
      <c r="DR116" s="86">
        <f t="shared" si="235"/>
        <v>-26095.463676584921</v>
      </c>
      <c r="DS116" s="86">
        <f t="shared" si="235"/>
        <v>-26095.463676584921</v>
      </c>
      <c r="DT116" s="86">
        <f t="shared" si="235"/>
        <v>-26095.463676584921</v>
      </c>
      <c r="DU116" s="86">
        <f t="shared" si="235"/>
        <v>-26095.463676584921</v>
      </c>
      <c r="DV116" s="86">
        <f t="shared" si="235"/>
        <v>-26878.327586882468</v>
      </c>
      <c r="DW116" s="86">
        <f t="shared" si="235"/>
        <v>-26878.327586882468</v>
      </c>
      <c r="DX116" s="86">
        <f t="shared" si="235"/>
        <v>-26878.327586882468</v>
      </c>
      <c r="DY116" s="86">
        <f t="shared" si="235"/>
        <v>-26878.327586882468</v>
      </c>
      <c r="DZ116" s="86">
        <f t="shared" si="235"/>
        <v>-26878.327586882468</v>
      </c>
      <c r="EA116" s="86">
        <f t="shared" si="235"/>
        <v>-26878.327586882468</v>
      </c>
      <c r="EB116" s="86">
        <f t="shared" si="235"/>
        <v>-26878.327586882468</v>
      </c>
      <c r="EC116" s="86">
        <f t="shared" si="235"/>
        <v>-26878.327586882468</v>
      </c>
      <c r="ED116" s="86">
        <f t="shared" si="235"/>
        <v>-26878.327586882468</v>
      </c>
      <c r="EE116" s="86">
        <f t="shared" ref="EE116:GP116" si="236">-(1-EE$68)*EE$101</f>
        <v>-26878.327586882468</v>
      </c>
      <c r="EF116" s="86">
        <f t="shared" si="236"/>
        <v>-26878.327586882468</v>
      </c>
      <c r="EG116" s="86">
        <f t="shared" si="236"/>
        <v>-26878.327586882468</v>
      </c>
      <c r="EH116" s="86">
        <f t="shared" si="236"/>
        <v>-27684.677414488946</v>
      </c>
      <c r="EI116" s="86">
        <f t="shared" si="236"/>
        <v>-27684.677414488946</v>
      </c>
      <c r="EJ116" s="86">
        <f t="shared" si="236"/>
        <v>-27684.677414488946</v>
      </c>
      <c r="EK116" s="86">
        <f t="shared" si="236"/>
        <v>-27684.677414488946</v>
      </c>
      <c r="EL116" s="86">
        <f t="shared" si="236"/>
        <v>-27684.677414488946</v>
      </c>
      <c r="EM116" s="86">
        <f t="shared" si="236"/>
        <v>-27684.677414488946</v>
      </c>
      <c r="EN116" s="86">
        <f t="shared" si="236"/>
        <v>-27684.677414488946</v>
      </c>
      <c r="EO116" s="86">
        <f t="shared" si="236"/>
        <v>-27684.677414488946</v>
      </c>
      <c r="EP116" s="86">
        <f t="shared" si="236"/>
        <v>-27684.677414488946</v>
      </c>
      <c r="EQ116" s="86">
        <f t="shared" si="236"/>
        <v>-27684.677414488946</v>
      </c>
      <c r="ER116" s="86">
        <f t="shared" si="236"/>
        <v>-27684.677414488946</v>
      </c>
      <c r="ES116" s="86">
        <f t="shared" si="236"/>
        <v>-27684.677414488946</v>
      </c>
      <c r="ET116" s="86">
        <f t="shared" si="236"/>
        <v>-28515.217736923609</v>
      </c>
      <c r="EU116" s="86">
        <f t="shared" si="236"/>
        <v>-28515.217736923609</v>
      </c>
      <c r="EV116" s="86">
        <f t="shared" si="236"/>
        <v>-28515.217736923609</v>
      </c>
      <c r="EW116" s="86">
        <f t="shared" si="236"/>
        <v>-28515.217736923609</v>
      </c>
      <c r="EX116" s="86">
        <f t="shared" si="236"/>
        <v>-28515.217736923609</v>
      </c>
      <c r="EY116" s="86">
        <f t="shared" si="236"/>
        <v>-28515.217736923609</v>
      </c>
      <c r="EZ116" s="86">
        <f t="shared" si="236"/>
        <v>-28515.217736923609</v>
      </c>
      <c r="FA116" s="86">
        <f t="shared" si="236"/>
        <v>-28515.217736923609</v>
      </c>
      <c r="FB116" s="86">
        <f t="shared" si="236"/>
        <v>-28515.217736923609</v>
      </c>
      <c r="FC116" s="86">
        <f t="shared" si="236"/>
        <v>-28515.217736923609</v>
      </c>
      <c r="FD116" s="86">
        <f t="shared" si="236"/>
        <v>-28515.217736923609</v>
      </c>
      <c r="FE116" s="86">
        <f t="shared" si="236"/>
        <v>-28515.217736923609</v>
      </c>
      <c r="FF116" s="86">
        <f t="shared" si="236"/>
        <v>-29370.674269031322</v>
      </c>
      <c r="FG116" s="86">
        <f t="shared" si="236"/>
        <v>-29370.674269031322</v>
      </c>
      <c r="FH116" s="86">
        <f t="shared" si="236"/>
        <v>-29370.674269031322</v>
      </c>
      <c r="FI116" s="86">
        <f t="shared" si="236"/>
        <v>-29370.674269031322</v>
      </c>
      <c r="FJ116" s="86">
        <f t="shared" si="236"/>
        <v>-29370.674269031322</v>
      </c>
      <c r="FK116" s="86">
        <f t="shared" si="236"/>
        <v>-29370.674269031322</v>
      </c>
      <c r="FL116" s="86">
        <f t="shared" si="236"/>
        <v>-29370.674269031322</v>
      </c>
      <c r="FM116" s="86">
        <f t="shared" si="236"/>
        <v>-29370.674269031322</v>
      </c>
      <c r="FN116" s="86">
        <f t="shared" si="236"/>
        <v>-29370.674269031322</v>
      </c>
      <c r="FO116" s="86">
        <f t="shared" si="236"/>
        <v>-29370.674269031322</v>
      </c>
      <c r="FP116" s="86">
        <f t="shared" si="236"/>
        <v>-29370.674269031322</v>
      </c>
      <c r="FQ116" s="86">
        <f t="shared" si="236"/>
        <v>-29370.674269031322</v>
      </c>
      <c r="FR116" s="86">
        <f t="shared" si="236"/>
        <v>-30251.794497102263</v>
      </c>
      <c r="FS116" s="86">
        <f t="shared" si="236"/>
        <v>-30251.794497102263</v>
      </c>
      <c r="FT116" s="86">
        <f t="shared" si="236"/>
        <v>-30251.794497102263</v>
      </c>
      <c r="FU116" s="86">
        <f t="shared" si="236"/>
        <v>-30251.794497102263</v>
      </c>
      <c r="FV116" s="86">
        <f t="shared" si="236"/>
        <v>-30251.794497102263</v>
      </c>
      <c r="FW116" s="86">
        <f t="shared" si="236"/>
        <v>-30251.794497102263</v>
      </c>
      <c r="FX116" s="86">
        <f t="shared" si="236"/>
        <v>-30251.794497102263</v>
      </c>
      <c r="FY116" s="86">
        <f t="shared" si="236"/>
        <v>-30251.794497102263</v>
      </c>
      <c r="FZ116" s="86">
        <f t="shared" si="236"/>
        <v>-30251.794497102263</v>
      </c>
      <c r="GA116" s="86">
        <f t="shared" si="236"/>
        <v>-30251.794497102263</v>
      </c>
      <c r="GB116" s="86">
        <f t="shared" si="236"/>
        <v>-30251.794497102263</v>
      </c>
      <c r="GC116" s="86">
        <f t="shared" si="236"/>
        <v>-30251.794497102263</v>
      </c>
      <c r="GD116" s="86">
        <f t="shared" si="236"/>
        <v>-31159.348332015335</v>
      </c>
      <c r="GE116" s="86">
        <f t="shared" si="236"/>
        <v>-31159.348332015335</v>
      </c>
      <c r="GF116" s="86">
        <f t="shared" si="236"/>
        <v>-31159.348332015335</v>
      </c>
      <c r="GG116" s="86">
        <f t="shared" si="236"/>
        <v>-31159.348332015335</v>
      </c>
      <c r="GH116" s="86">
        <f t="shared" si="236"/>
        <v>-31159.348332015335</v>
      </c>
      <c r="GI116" s="86">
        <f t="shared" si="236"/>
        <v>-31159.348332015335</v>
      </c>
      <c r="GJ116" s="86">
        <f t="shared" si="236"/>
        <v>-31159.348332015335</v>
      </c>
      <c r="GK116" s="86">
        <f t="shared" si="236"/>
        <v>-31159.348332015335</v>
      </c>
      <c r="GL116" s="86">
        <f t="shared" si="236"/>
        <v>-31159.348332015335</v>
      </c>
      <c r="GM116" s="86">
        <f t="shared" si="236"/>
        <v>-31159.348332015335</v>
      </c>
      <c r="GN116" s="86">
        <f t="shared" si="236"/>
        <v>-31159.348332015335</v>
      </c>
      <c r="GO116" s="86">
        <f t="shared" si="236"/>
        <v>-31159.348332015335</v>
      </c>
      <c r="GP116" s="86">
        <f t="shared" si="236"/>
        <v>-32094.1287819758</v>
      </c>
      <c r="GQ116" s="86">
        <f t="shared" ref="GQ116:JB116" si="237">-(1-GQ$68)*GQ$101</f>
        <v>-32094.1287819758</v>
      </c>
      <c r="GR116" s="86">
        <f t="shared" si="237"/>
        <v>-32094.1287819758</v>
      </c>
      <c r="GS116" s="86">
        <f t="shared" si="237"/>
        <v>-32094.1287819758</v>
      </c>
      <c r="GT116" s="86">
        <f t="shared" si="237"/>
        <v>-32094.1287819758</v>
      </c>
      <c r="GU116" s="86">
        <f t="shared" si="237"/>
        <v>-32094.1287819758</v>
      </c>
      <c r="GV116" s="86">
        <f t="shared" si="237"/>
        <v>-32094.1287819758</v>
      </c>
      <c r="GW116" s="86">
        <f t="shared" si="237"/>
        <v>-32094.1287819758</v>
      </c>
      <c r="GX116" s="86">
        <f t="shared" si="237"/>
        <v>-32094.1287819758</v>
      </c>
      <c r="GY116" s="86">
        <f t="shared" si="237"/>
        <v>-32094.1287819758</v>
      </c>
      <c r="GZ116" s="86">
        <f t="shared" si="237"/>
        <v>-32094.1287819758</v>
      </c>
      <c r="HA116" s="86">
        <f t="shared" si="237"/>
        <v>-32094.1287819758</v>
      </c>
      <c r="HB116" s="86">
        <f t="shared" si="237"/>
        <v>-33056.952645435071</v>
      </c>
      <c r="HC116" s="86">
        <f t="shared" si="237"/>
        <v>-33056.952645435071</v>
      </c>
      <c r="HD116" s="86">
        <f t="shared" si="237"/>
        <v>-33056.952645435071</v>
      </c>
      <c r="HE116" s="86">
        <f t="shared" si="237"/>
        <v>-33056.952645435071</v>
      </c>
      <c r="HF116" s="86">
        <f t="shared" si="237"/>
        <v>-33056.952645435071</v>
      </c>
      <c r="HG116" s="86">
        <f t="shared" si="237"/>
        <v>-33056.952645435071</v>
      </c>
      <c r="HH116" s="86">
        <f t="shared" si="237"/>
        <v>-33056.952645435071</v>
      </c>
      <c r="HI116" s="86">
        <f t="shared" si="237"/>
        <v>-33056.952645435071</v>
      </c>
      <c r="HJ116" s="86">
        <f t="shared" si="237"/>
        <v>-33056.952645435071</v>
      </c>
      <c r="HK116" s="86">
        <f t="shared" si="237"/>
        <v>-33056.952645435071</v>
      </c>
      <c r="HL116" s="86">
        <f t="shared" si="237"/>
        <v>-33056.952645435071</v>
      </c>
      <c r="HM116" s="86">
        <f t="shared" si="237"/>
        <v>-33056.952645435071</v>
      </c>
      <c r="HN116" s="86">
        <f t="shared" si="237"/>
        <v>-34048.661224798117</v>
      </c>
      <c r="HO116" s="86">
        <f t="shared" si="237"/>
        <v>-34048.661224798117</v>
      </c>
      <c r="HP116" s="86">
        <f t="shared" si="237"/>
        <v>-34048.661224798117</v>
      </c>
      <c r="HQ116" s="86">
        <f t="shared" si="237"/>
        <v>-34048.661224798117</v>
      </c>
      <c r="HR116" s="86">
        <f t="shared" si="237"/>
        <v>-34048.661224798117</v>
      </c>
      <c r="HS116" s="86">
        <f t="shared" si="237"/>
        <v>-34048.661224798117</v>
      </c>
      <c r="HT116" s="86">
        <f t="shared" si="237"/>
        <v>-34048.661224798117</v>
      </c>
      <c r="HU116" s="86">
        <f t="shared" si="237"/>
        <v>-34048.661224798117</v>
      </c>
      <c r="HV116" s="86">
        <f t="shared" si="237"/>
        <v>-34048.661224798117</v>
      </c>
      <c r="HW116" s="86">
        <f t="shared" si="237"/>
        <v>-34048.661224798117</v>
      </c>
      <c r="HX116" s="86">
        <f t="shared" si="237"/>
        <v>-34048.661224798117</v>
      </c>
      <c r="HY116" s="86">
        <f t="shared" si="237"/>
        <v>-34048.661224798117</v>
      </c>
      <c r="HZ116" s="86">
        <f t="shared" si="237"/>
        <v>-35070.121061542064</v>
      </c>
      <c r="IA116" s="86">
        <f t="shared" si="237"/>
        <v>-35070.121061542064</v>
      </c>
      <c r="IB116" s="86">
        <f t="shared" si="237"/>
        <v>-35070.121061542064</v>
      </c>
      <c r="IC116" s="86">
        <f t="shared" si="237"/>
        <v>-35070.121061542064</v>
      </c>
      <c r="ID116" s="86">
        <f t="shared" si="237"/>
        <v>-35070.121061542064</v>
      </c>
      <c r="IE116" s="86">
        <f t="shared" si="237"/>
        <v>-35070.121061542064</v>
      </c>
      <c r="IF116" s="86">
        <f t="shared" si="237"/>
        <v>-35070.121061542064</v>
      </c>
      <c r="IG116" s="86">
        <f t="shared" si="237"/>
        <v>-35070.121061542064</v>
      </c>
      <c r="IH116" s="86">
        <f t="shared" si="237"/>
        <v>-35070.121061542064</v>
      </c>
      <c r="II116" s="86">
        <f t="shared" si="237"/>
        <v>-35070.121061542064</v>
      </c>
      <c r="IJ116" s="86">
        <f t="shared" si="237"/>
        <v>-35070.121061542064</v>
      </c>
      <c r="IK116" s="86">
        <f t="shared" si="237"/>
        <v>-35070.121061542064</v>
      </c>
      <c r="IL116" s="86">
        <f t="shared" si="237"/>
        <v>-36122.224693388329</v>
      </c>
      <c r="IM116" s="86">
        <f t="shared" si="237"/>
        <v>-36122.224693388329</v>
      </c>
      <c r="IN116" s="86">
        <f t="shared" si="237"/>
        <v>-36122.224693388329</v>
      </c>
      <c r="IO116" s="86">
        <f t="shared" si="237"/>
        <v>-36122.224693388329</v>
      </c>
      <c r="IP116" s="86">
        <f t="shared" si="237"/>
        <v>-36122.224693388329</v>
      </c>
      <c r="IQ116" s="86">
        <f t="shared" si="237"/>
        <v>-36122.224693388329</v>
      </c>
      <c r="IR116" s="86">
        <f t="shared" si="237"/>
        <v>-36122.224693388329</v>
      </c>
      <c r="IS116" s="86">
        <f t="shared" si="237"/>
        <v>-36122.224693388329</v>
      </c>
      <c r="IT116" s="86">
        <f t="shared" si="237"/>
        <v>-36122.224693388329</v>
      </c>
      <c r="IU116" s="86">
        <f t="shared" si="237"/>
        <v>-36122.224693388329</v>
      </c>
      <c r="IV116" s="86">
        <f t="shared" si="237"/>
        <v>-36122.224693388329</v>
      </c>
      <c r="IW116" s="86">
        <f t="shared" si="237"/>
        <v>-36122.224693388329</v>
      </c>
      <c r="IX116" s="86">
        <f t="shared" si="237"/>
        <v>-37205.891434189987</v>
      </c>
      <c r="IY116" s="86">
        <f t="shared" si="237"/>
        <v>-37205.891434189987</v>
      </c>
      <c r="IZ116" s="86">
        <f t="shared" si="237"/>
        <v>-37205.891434189987</v>
      </c>
      <c r="JA116" s="86">
        <f t="shared" si="237"/>
        <v>-37205.891434189987</v>
      </c>
      <c r="JB116" s="86">
        <f t="shared" si="237"/>
        <v>-37205.891434189987</v>
      </c>
      <c r="JC116" s="86">
        <f t="shared" ref="JC116:JI116" si="238">-(1-JC$68)*JC$101</f>
        <v>-37205.891434189987</v>
      </c>
      <c r="JD116" s="86">
        <f t="shared" si="238"/>
        <v>-37205.891434189987</v>
      </c>
      <c r="JE116" s="86">
        <f t="shared" si="238"/>
        <v>-37205.891434189987</v>
      </c>
      <c r="JF116" s="86">
        <f t="shared" si="238"/>
        <v>-37205.891434189987</v>
      </c>
      <c r="JG116" s="86">
        <f t="shared" si="238"/>
        <v>-37205.891434189987</v>
      </c>
      <c r="JH116" s="86">
        <f t="shared" si="238"/>
        <v>-37205.891434189987</v>
      </c>
      <c r="JI116" s="86">
        <f t="shared" si="238"/>
        <v>-37205.891434189987</v>
      </c>
    </row>
    <row r="117" spans="2:269">
      <c r="B117" s="4" t="s">
        <v>1102</v>
      </c>
      <c r="C117" s="383">
        <f>Assumptions!E384</f>
        <v>0.01</v>
      </c>
      <c r="D117" s="4"/>
      <c r="E117" s="90">
        <v>0</v>
      </c>
      <c r="F117" s="86">
        <f>MIN(IF(F68=0,0,-$C117*(F$114+F116)),0)</f>
        <v>-240</v>
      </c>
      <c r="G117" s="86">
        <f t="shared" ref="G117:BR117" si="239">MIN(IF(G68=0,0,-$C117*(G$114+G116)),0)</f>
        <v>-640</v>
      </c>
      <c r="H117" s="86">
        <f t="shared" si="239"/>
        <v>-1040</v>
      </c>
      <c r="I117" s="86">
        <f t="shared" si="239"/>
        <v>-1440</v>
      </c>
      <c r="J117" s="86">
        <f t="shared" si="239"/>
        <v>-1840</v>
      </c>
      <c r="K117" s="86">
        <f t="shared" si="239"/>
        <v>-2240</v>
      </c>
      <c r="L117" s="86">
        <f t="shared" si="239"/>
        <v>-2640</v>
      </c>
      <c r="M117" s="86">
        <f t="shared" si="239"/>
        <v>-3040</v>
      </c>
      <c r="N117" s="86">
        <f t="shared" si="239"/>
        <v>-3440</v>
      </c>
      <c r="O117" s="86">
        <f t="shared" si="239"/>
        <v>-3640</v>
      </c>
      <c r="P117" s="86">
        <f t="shared" si="239"/>
        <v>-3640</v>
      </c>
      <c r="Q117" s="86">
        <f t="shared" si="239"/>
        <v>-3640</v>
      </c>
      <c r="R117" s="86">
        <f t="shared" si="239"/>
        <v>-3749.2000000000003</v>
      </c>
      <c r="S117" s="86">
        <f t="shared" si="239"/>
        <v>-3749.2000000000003</v>
      </c>
      <c r="T117" s="86">
        <f t="shared" si="239"/>
        <v>-3749.2000000000003</v>
      </c>
      <c r="U117" s="86">
        <f t="shared" si="239"/>
        <v>-3749.2000000000003</v>
      </c>
      <c r="V117" s="86">
        <f t="shared" si="239"/>
        <v>-3749.2000000000003</v>
      </c>
      <c r="W117" s="86">
        <f t="shared" si="239"/>
        <v>-3749.2000000000003</v>
      </c>
      <c r="X117" s="86">
        <f t="shared" si="239"/>
        <v>-3749.2000000000003</v>
      </c>
      <c r="Y117" s="86">
        <f t="shared" si="239"/>
        <v>-3749.2000000000003</v>
      </c>
      <c r="Z117" s="86">
        <f t="shared" si="239"/>
        <v>-3749.2000000000003</v>
      </c>
      <c r="AA117" s="86">
        <f t="shared" si="239"/>
        <v>-3749.2000000000003</v>
      </c>
      <c r="AB117" s="86">
        <f t="shared" si="239"/>
        <v>-3749.2000000000003</v>
      </c>
      <c r="AC117" s="86">
        <f t="shared" si="239"/>
        <v>-3749.2000000000003</v>
      </c>
      <c r="AD117" s="86">
        <f t="shared" si="239"/>
        <v>-3861.6759999999999</v>
      </c>
      <c r="AE117" s="86">
        <f t="shared" si="239"/>
        <v>-3861.6759999999999</v>
      </c>
      <c r="AF117" s="86">
        <f t="shared" si="239"/>
        <v>-3861.6759999999999</v>
      </c>
      <c r="AG117" s="86">
        <f t="shared" si="239"/>
        <v>-3861.6759999999999</v>
      </c>
      <c r="AH117" s="86">
        <f t="shared" si="239"/>
        <v>-3861.6759999999999</v>
      </c>
      <c r="AI117" s="86">
        <f t="shared" si="239"/>
        <v>-3861.6759999999999</v>
      </c>
      <c r="AJ117" s="86">
        <f t="shared" si="239"/>
        <v>-3861.6759999999999</v>
      </c>
      <c r="AK117" s="86">
        <f t="shared" si="239"/>
        <v>-3861.6759999999999</v>
      </c>
      <c r="AL117" s="86">
        <f t="shared" si="239"/>
        <v>-3861.6759999999999</v>
      </c>
      <c r="AM117" s="86">
        <f t="shared" si="239"/>
        <v>-3861.6759999999999</v>
      </c>
      <c r="AN117" s="86">
        <f t="shared" si="239"/>
        <v>-3861.6759999999999</v>
      </c>
      <c r="AO117" s="86">
        <f t="shared" si="239"/>
        <v>-3861.6759999999999</v>
      </c>
      <c r="AP117" s="86">
        <f t="shared" si="239"/>
        <v>-3977.5262799999996</v>
      </c>
      <c r="AQ117" s="86">
        <f t="shared" si="239"/>
        <v>-3977.5262799999996</v>
      </c>
      <c r="AR117" s="86">
        <f t="shared" si="239"/>
        <v>-3977.5262799999996</v>
      </c>
      <c r="AS117" s="86">
        <f t="shared" si="239"/>
        <v>-3977.5262799999996</v>
      </c>
      <c r="AT117" s="86">
        <f t="shared" si="239"/>
        <v>-3977.5262799999996</v>
      </c>
      <c r="AU117" s="86">
        <f t="shared" si="239"/>
        <v>-3977.5262799999996</v>
      </c>
      <c r="AV117" s="86">
        <f t="shared" si="239"/>
        <v>-3977.5262799999996</v>
      </c>
      <c r="AW117" s="86">
        <f t="shared" si="239"/>
        <v>-3977.5262799999996</v>
      </c>
      <c r="AX117" s="86">
        <f t="shared" si="239"/>
        <v>-3977.5262799999996</v>
      </c>
      <c r="AY117" s="86">
        <f t="shared" si="239"/>
        <v>-3977.5262799999996</v>
      </c>
      <c r="AZ117" s="86">
        <f t="shared" si="239"/>
        <v>-3977.5262799999996</v>
      </c>
      <c r="BA117" s="86">
        <f t="shared" si="239"/>
        <v>-3977.5262799999996</v>
      </c>
      <c r="BB117" s="86">
        <f t="shared" si="239"/>
        <v>-4096.8520684000005</v>
      </c>
      <c r="BC117" s="86">
        <f t="shared" si="239"/>
        <v>-4096.8520684000005</v>
      </c>
      <c r="BD117" s="86">
        <f t="shared" si="239"/>
        <v>-4096.8520684000005</v>
      </c>
      <c r="BE117" s="86">
        <f t="shared" si="239"/>
        <v>-4096.8520684000005</v>
      </c>
      <c r="BF117" s="86">
        <f t="shared" si="239"/>
        <v>-4096.8520684000005</v>
      </c>
      <c r="BG117" s="86">
        <f t="shared" si="239"/>
        <v>-4096.8520684000005</v>
      </c>
      <c r="BH117" s="86">
        <f t="shared" si="239"/>
        <v>-4096.8520684000005</v>
      </c>
      <c r="BI117" s="86">
        <f t="shared" si="239"/>
        <v>-4096.8520684000005</v>
      </c>
      <c r="BJ117" s="86">
        <f t="shared" si="239"/>
        <v>-4096.8520684000005</v>
      </c>
      <c r="BK117" s="86">
        <f t="shared" si="239"/>
        <v>-4096.8520684000005</v>
      </c>
      <c r="BL117" s="86">
        <f t="shared" si="239"/>
        <v>-4096.8520684000005</v>
      </c>
      <c r="BM117" s="86">
        <f t="shared" si="239"/>
        <v>-4096.8520684000005</v>
      </c>
      <c r="BN117" s="86">
        <f t="shared" si="239"/>
        <v>-4219.7576304520007</v>
      </c>
      <c r="BO117" s="86">
        <f t="shared" si="239"/>
        <v>-4219.7576304520007</v>
      </c>
      <c r="BP117" s="86">
        <f t="shared" si="239"/>
        <v>-4219.7576304520007</v>
      </c>
      <c r="BQ117" s="86">
        <f t="shared" si="239"/>
        <v>-4219.7576304520007</v>
      </c>
      <c r="BR117" s="86">
        <f t="shared" si="239"/>
        <v>-4219.7576304520007</v>
      </c>
      <c r="BS117" s="86">
        <f t="shared" ref="BS117:ED117" si="240">MIN(IF(BS68=0,0,-$C117*(BS$114+BS116)),0)</f>
        <v>-4219.7576304520007</v>
      </c>
      <c r="BT117" s="86">
        <f t="shared" si="240"/>
        <v>-4219.7576304520007</v>
      </c>
      <c r="BU117" s="86">
        <f t="shared" si="240"/>
        <v>-4219.7576304520007</v>
      </c>
      <c r="BV117" s="86">
        <f t="shared" si="240"/>
        <v>-4219.7576304520007</v>
      </c>
      <c r="BW117" s="86">
        <f t="shared" si="240"/>
        <v>-4219.7576304520007</v>
      </c>
      <c r="BX117" s="86">
        <f t="shared" si="240"/>
        <v>-4219.7576304520007</v>
      </c>
      <c r="BY117" s="86">
        <f t="shared" si="240"/>
        <v>-4219.7576304520007</v>
      </c>
      <c r="BZ117" s="86">
        <f t="shared" si="240"/>
        <v>-4346.3503593655605</v>
      </c>
      <c r="CA117" s="86">
        <f t="shared" si="240"/>
        <v>-4346.3503593655605</v>
      </c>
      <c r="CB117" s="86">
        <f t="shared" si="240"/>
        <v>-4346.3503593655605</v>
      </c>
      <c r="CC117" s="86">
        <f t="shared" si="240"/>
        <v>-4346.3503593655605</v>
      </c>
      <c r="CD117" s="86">
        <f t="shared" si="240"/>
        <v>-4346.3503593655605</v>
      </c>
      <c r="CE117" s="86">
        <f t="shared" si="240"/>
        <v>-4346.3503593655605</v>
      </c>
      <c r="CF117" s="86">
        <f t="shared" si="240"/>
        <v>-4346.3503593655605</v>
      </c>
      <c r="CG117" s="86">
        <f t="shared" si="240"/>
        <v>-4346.3503593655605</v>
      </c>
      <c r="CH117" s="86">
        <f t="shared" si="240"/>
        <v>-4346.3503593655605</v>
      </c>
      <c r="CI117" s="86">
        <f t="shared" si="240"/>
        <v>-4346.3503593655605</v>
      </c>
      <c r="CJ117" s="86">
        <f t="shared" si="240"/>
        <v>-4346.3503593655605</v>
      </c>
      <c r="CK117" s="86">
        <f t="shared" si="240"/>
        <v>-4346.3503593655605</v>
      </c>
      <c r="CL117" s="86">
        <f t="shared" si="240"/>
        <v>-4476.7408701465274</v>
      </c>
      <c r="CM117" s="86">
        <f t="shared" si="240"/>
        <v>-4476.7408701465274</v>
      </c>
      <c r="CN117" s="86">
        <f t="shared" si="240"/>
        <v>-4476.7408701465274</v>
      </c>
      <c r="CO117" s="86">
        <f t="shared" si="240"/>
        <v>-4476.7408701465274</v>
      </c>
      <c r="CP117" s="86">
        <f t="shared" si="240"/>
        <v>-4476.7408701465274</v>
      </c>
      <c r="CQ117" s="86">
        <f t="shared" si="240"/>
        <v>-4476.7408701465274</v>
      </c>
      <c r="CR117" s="86">
        <f t="shared" si="240"/>
        <v>-4476.7408701465274</v>
      </c>
      <c r="CS117" s="86">
        <f t="shared" si="240"/>
        <v>-4476.7408701465274</v>
      </c>
      <c r="CT117" s="86">
        <f t="shared" si="240"/>
        <v>-4476.7408701465274</v>
      </c>
      <c r="CU117" s="86">
        <f t="shared" si="240"/>
        <v>-4476.7408701465274</v>
      </c>
      <c r="CV117" s="86">
        <f t="shared" si="240"/>
        <v>-4476.7408701465274</v>
      </c>
      <c r="CW117" s="86">
        <f t="shared" si="240"/>
        <v>-4476.7408701465274</v>
      </c>
      <c r="CX117" s="86">
        <f t="shared" si="240"/>
        <v>-4611.0430962509236</v>
      </c>
      <c r="CY117" s="86">
        <f t="shared" si="240"/>
        <v>-4611.0430962509236</v>
      </c>
      <c r="CZ117" s="86">
        <f t="shared" si="240"/>
        <v>-4611.0430962509236</v>
      </c>
      <c r="DA117" s="86">
        <f t="shared" si="240"/>
        <v>-4611.0430962509236</v>
      </c>
      <c r="DB117" s="86">
        <f t="shared" si="240"/>
        <v>-4611.0430962509236</v>
      </c>
      <c r="DC117" s="86">
        <f t="shared" si="240"/>
        <v>-4611.0430962509236</v>
      </c>
      <c r="DD117" s="86">
        <f t="shared" si="240"/>
        <v>-4611.0430962509236</v>
      </c>
      <c r="DE117" s="86">
        <f t="shared" si="240"/>
        <v>-4611.0430962509236</v>
      </c>
      <c r="DF117" s="86">
        <f t="shared" si="240"/>
        <v>-4611.0430962509236</v>
      </c>
      <c r="DG117" s="86">
        <f t="shared" si="240"/>
        <v>-4611.0430962509236</v>
      </c>
      <c r="DH117" s="86">
        <f t="shared" si="240"/>
        <v>-4611.0430962509236</v>
      </c>
      <c r="DI117" s="86">
        <f t="shared" si="240"/>
        <v>-4611.0430962509236</v>
      </c>
      <c r="DJ117" s="86">
        <f t="shared" si="240"/>
        <v>-4749.3743891384511</v>
      </c>
      <c r="DK117" s="86">
        <f t="shared" si="240"/>
        <v>-4749.3743891384511</v>
      </c>
      <c r="DL117" s="86">
        <f t="shared" si="240"/>
        <v>-4749.3743891384511</v>
      </c>
      <c r="DM117" s="86">
        <f t="shared" si="240"/>
        <v>-4749.3743891384511</v>
      </c>
      <c r="DN117" s="86">
        <f t="shared" si="240"/>
        <v>-4749.3743891384511</v>
      </c>
      <c r="DO117" s="86">
        <f t="shared" si="240"/>
        <v>-4749.3743891384511</v>
      </c>
      <c r="DP117" s="86">
        <f t="shared" si="240"/>
        <v>-4749.3743891384511</v>
      </c>
      <c r="DQ117" s="86">
        <f t="shared" si="240"/>
        <v>-4749.3743891384511</v>
      </c>
      <c r="DR117" s="86">
        <f t="shared" si="240"/>
        <v>-4749.3743891384511</v>
      </c>
      <c r="DS117" s="86">
        <f t="shared" si="240"/>
        <v>-4749.3743891384511</v>
      </c>
      <c r="DT117" s="86">
        <f t="shared" si="240"/>
        <v>-4749.3743891384511</v>
      </c>
      <c r="DU117" s="86">
        <f t="shared" si="240"/>
        <v>-4749.3743891384511</v>
      </c>
      <c r="DV117" s="86">
        <f t="shared" si="240"/>
        <v>-4891.8556208126047</v>
      </c>
      <c r="DW117" s="86">
        <f t="shared" si="240"/>
        <v>-4891.8556208126047</v>
      </c>
      <c r="DX117" s="86">
        <f t="shared" si="240"/>
        <v>-4891.8556208126047</v>
      </c>
      <c r="DY117" s="86">
        <f t="shared" si="240"/>
        <v>-4891.8556208126047</v>
      </c>
      <c r="DZ117" s="86">
        <f t="shared" si="240"/>
        <v>-4891.8556208126047</v>
      </c>
      <c r="EA117" s="86">
        <f t="shared" si="240"/>
        <v>-4891.8556208126047</v>
      </c>
      <c r="EB117" s="86">
        <f t="shared" si="240"/>
        <v>-4891.8556208126047</v>
      </c>
      <c r="EC117" s="86">
        <f t="shared" si="240"/>
        <v>-4891.8556208126047</v>
      </c>
      <c r="ED117" s="86">
        <f t="shared" si="240"/>
        <v>-4891.8556208126047</v>
      </c>
      <c r="EE117" s="86">
        <f t="shared" ref="EE117:GP117" si="241">MIN(IF(EE68=0,0,-$C117*(EE$114+EE116)),0)</f>
        <v>-4891.8556208126047</v>
      </c>
      <c r="EF117" s="86">
        <f t="shared" si="241"/>
        <v>-4891.8556208126047</v>
      </c>
      <c r="EG117" s="86">
        <f t="shared" si="241"/>
        <v>-4891.8556208126047</v>
      </c>
      <c r="EH117" s="86">
        <f t="shared" si="241"/>
        <v>-5038.6112894369835</v>
      </c>
      <c r="EI117" s="86">
        <f t="shared" si="241"/>
        <v>-5038.6112894369835</v>
      </c>
      <c r="EJ117" s="86">
        <f t="shared" si="241"/>
        <v>-5038.6112894369835</v>
      </c>
      <c r="EK117" s="86">
        <f t="shared" si="241"/>
        <v>-5038.6112894369835</v>
      </c>
      <c r="EL117" s="86">
        <f t="shared" si="241"/>
        <v>-5038.6112894369835</v>
      </c>
      <c r="EM117" s="86">
        <f t="shared" si="241"/>
        <v>-5038.6112894369835</v>
      </c>
      <c r="EN117" s="86">
        <f t="shared" si="241"/>
        <v>-5038.6112894369835</v>
      </c>
      <c r="EO117" s="86">
        <f t="shared" si="241"/>
        <v>-5038.6112894369835</v>
      </c>
      <c r="EP117" s="86">
        <f t="shared" si="241"/>
        <v>-5038.6112894369835</v>
      </c>
      <c r="EQ117" s="86">
        <f t="shared" si="241"/>
        <v>-5038.6112894369835</v>
      </c>
      <c r="ER117" s="86">
        <f t="shared" si="241"/>
        <v>-5038.6112894369835</v>
      </c>
      <c r="ES117" s="86">
        <f t="shared" si="241"/>
        <v>-5038.6112894369835</v>
      </c>
      <c r="ET117" s="86">
        <f t="shared" si="241"/>
        <v>-5189.7696281200924</v>
      </c>
      <c r="EU117" s="86">
        <f t="shared" si="241"/>
        <v>-5189.7696281200924</v>
      </c>
      <c r="EV117" s="86">
        <f t="shared" si="241"/>
        <v>-5189.7696281200924</v>
      </c>
      <c r="EW117" s="86">
        <f t="shared" si="241"/>
        <v>-5189.7696281200924</v>
      </c>
      <c r="EX117" s="86">
        <f t="shared" si="241"/>
        <v>-5189.7696281200924</v>
      </c>
      <c r="EY117" s="86">
        <f t="shared" si="241"/>
        <v>-5189.7696281200924</v>
      </c>
      <c r="EZ117" s="86">
        <f t="shared" si="241"/>
        <v>-5189.7696281200924</v>
      </c>
      <c r="FA117" s="86">
        <f t="shared" si="241"/>
        <v>-5189.7696281200924</v>
      </c>
      <c r="FB117" s="86">
        <f t="shared" si="241"/>
        <v>-5189.7696281200924</v>
      </c>
      <c r="FC117" s="86">
        <f t="shared" si="241"/>
        <v>-5189.7696281200924</v>
      </c>
      <c r="FD117" s="86">
        <f t="shared" si="241"/>
        <v>-5189.7696281200924</v>
      </c>
      <c r="FE117" s="86">
        <f t="shared" si="241"/>
        <v>-5189.7696281200924</v>
      </c>
      <c r="FF117" s="86">
        <f t="shared" si="241"/>
        <v>-5345.462716963696</v>
      </c>
      <c r="FG117" s="86">
        <f t="shared" si="241"/>
        <v>-5345.462716963696</v>
      </c>
      <c r="FH117" s="86">
        <f t="shared" si="241"/>
        <v>-5345.462716963696</v>
      </c>
      <c r="FI117" s="86">
        <f t="shared" si="241"/>
        <v>-5345.462716963696</v>
      </c>
      <c r="FJ117" s="86">
        <f t="shared" si="241"/>
        <v>-5345.462716963696</v>
      </c>
      <c r="FK117" s="86">
        <f t="shared" si="241"/>
        <v>-5345.462716963696</v>
      </c>
      <c r="FL117" s="86">
        <f t="shared" si="241"/>
        <v>-5345.462716963696</v>
      </c>
      <c r="FM117" s="86">
        <f t="shared" si="241"/>
        <v>-5345.462716963696</v>
      </c>
      <c r="FN117" s="86">
        <f t="shared" si="241"/>
        <v>-5345.462716963696</v>
      </c>
      <c r="FO117" s="86">
        <f t="shared" si="241"/>
        <v>-5345.462716963696</v>
      </c>
      <c r="FP117" s="86">
        <f t="shared" si="241"/>
        <v>-5345.462716963696</v>
      </c>
      <c r="FQ117" s="86">
        <f t="shared" si="241"/>
        <v>-5345.462716963696</v>
      </c>
      <c r="FR117" s="86">
        <f t="shared" si="241"/>
        <v>-5505.8265984726067</v>
      </c>
      <c r="FS117" s="86">
        <f t="shared" si="241"/>
        <v>-5505.8265984726067</v>
      </c>
      <c r="FT117" s="86">
        <f t="shared" si="241"/>
        <v>-5505.8265984726067</v>
      </c>
      <c r="FU117" s="86">
        <f t="shared" si="241"/>
        <v>-5505.8265984726067</v>
      </c>
      <c r="FV117" s="86">
        <f t="shared" si="241"/>
        <v>-5505.8265984726067</v>
      </c>
      <c r="FW117" s="86">
        <f t="shared" si="241"/>
        <v>-5505.8265984726067</v>
      </c>
      <c r="FX117" s="86">
        <f t="shared" si="241"/>
        <v>-5505.8265984726067</v>
      </c>
      <c r="FY117" s="86">
        <f t="shared" si="241"/>
        <v>-5505.8265984726067</v>
      </c>
      <c r="FZ117" s="86">
        <f t="shared" si="241"/>
        <v>-5505.8265984726067</v>
      </c>
      <c r="GA117" s="86">
        <f t="shared" si="241"/>
        <v>-5505.8265984726067</v>
      </c>
      <c r="GB117" s="86">
        <f t="shared" si="241"/>
        <v>-5505.8265984726067</v>
      </c>
      <c r="GC117" s="86">
        <f t="shared" si="241"/>
        <v>-5505.8265984726067</v>
      </c>
      <c r="GD117" s="86">
        <f t="shared" si="241"/>
        <v>-5671.0013964267855</v>
      </c>
      <c r="GE117" s="86">
        <f t="shared" si="241"/>
        <v>-5671.0013964267855</v>
      </c>
      <c r="GF117" s="86">
        <f t="shared" si="241"/>
        <v>-5671.0013964267855</v>
      </c>
      <c r="GG117" s="86">
        <f t="shared" si="241"/>
        <v>-5671.0013964267855</v>
      </c>
      <c r="GH117" s="86">
        <f t="shared" si="241"/>
        <v>-5671.0013964267855</v>
      </c>
      <c r="GI117" s="86">
        <f t="shared" si="241"/>
        <v>-5671.0013964267855</v>
      </c>
      <c r="GJ117" s="86">
        <f t="shared" si="241"/>
        <v>-5671.0013964267855</v>
      </c>
      <c r="GK117" s="86">
        <f t="shared" si="241"/>
        <v>-5671.0013964267855</v>
      </c>
      <c r="GL117" s="86">
        <f t="shared" si="241"/>
        <v>-5671.0013964267855</v>
      </c>
      <c r="GM117" s="86">
        <f t="shared" si="241"/>
        <v>-5671.0013964267855</v>
      </c>
      <c r="GN117" s="86">
        <f t="shared" si="241"/>
        <v>-5671.0013964267855</v>
      </c>
      <c r="GO117" s="86">
        <f t="shared" si="241"/>
        <v>-5671.0013964267855</v>
      </c>
      <c r="GP117" s="86">
        <f t="shared" si="241"/>
        <v>-5841.1314383195904</v>
      </c>
      <c r="GQ117" s="86">
        <f t="shared" ref="GQ117:JB117" si="242">MIN(IF(GQ68=0,0,-$C117*(GQ$114+GQ116)),0)</f>
        <v>-5841.1314383195904</v>
      </c>
      <c r="GR117" s="86">
        <f t="shared" si="242"/>
        <v>-5841.1314383195904</v>
      </c>
      <c r="GS117" s="86">
        <f t="shared" si="242"/>
        <v>-5841.1314383195904</v>
      </c>
      <c r="GT117" s="86">
        <f t="shared" si="242"/>
        <v>-5841.1314383195904</v>
      </c>
      <c r="GU117" s="86">
        <f t="shared" si="242"/>
        <v>-5841.1314383195904</v>
      </c>
      <c r="GV117" s="86">
        <f t="shared" si="242"/>
        <v>-5841.1314383195904</v>
      </c>
      <c r="GW117" s="86">
        <f t="shared" si="242"/>
        <v>-5841.1314383195904</v>
      </c>
      <c r="GX117" s="86">
        <f t="shared" si="242"/>
        <v>-5841.1314383195904</v>
      </c>
      <c r="GY117" s="86">
        <f t="shared" si="242"/>
        <v>-5841.1314383195904</v>
      </c>
      <c r="GZ117" s="86">
        <f t="shared" si="242"/>
        <v>-5841.1314383195904</v>
      </c>
      <c r="HA117" s="86">
        <f t="shared" si="242"/>
        <v>-5841.1314383195904</v>
      </c>
      <c r="HB117" s="86">
        <f t="shared" si="242"/>
        <v>-6016.3653814691761</v>
      </c>
      <c r="HC117" s="86">
        <f t="shared" si="242"/>
        <v>-6016.3653814691761</v>
      </c>
      <c r="HD117" s="86">
        <f t="shared" si="242"/>
        <v>-6016.3653814691761</v>
      </c>
      <c r="HE117" s="86">
        <f t="shared" si="242"/>
        <v>-6016.3653814691761</v>
      </c>
      <c r="HF117" s="86">
        <f t="shared" si="242"/>
        <v>-6016.3653814691761</v>
      </c>
      <c r="HG117" s="86">
        <f t="shared" si="242"/>
        <v>-6016.3653814691761</v>
      </c>
      <c r="HH117" s="86">
        <f t="shared" si="242"/>
        <v>-6016.3653814691761</v>
      </c>
      <c r="HI117" s="86">
        <f t="shared" si="242"/>
        <v>-6016.3653814691761</v>
      </c>
      <c r="HJ117" s="86">
        <f t="shared" si="242"/>
        <v>-6016.3653814691761</v>
      </c>
      <c r="HK117" s="86">
        <f t="shared" si="242"/>
        <v>-6016.3653814691761</v>
      </c>
      <c r="HL117" s="86">
        <f t="shared" si="242"/>
        <v>-6016.3653814691761</v>
      </c>
      <c r="HM117" s="86">
        <f t="shared" si="242"/>
        <v>-6016.3653814691761</v>
      </c>
      <c r="HN117" s="86">
        <f t="shared" si="242"/>
        <v>-6196.8563429132528</v>
      </c>
      <c r="HO117" s="86">
        <f t="shared" si="242"/>
        <v>-6196.8563429132528</v>
      </c>
      <c r="HP117" s="86">
        <f t="shared" si="242"/>
        <v>-6196.8563429132528</v>
      </c>
      <c r="HQ117" s="86">
        <f t="shared" si="242"/>
        <v>-6196.8563429132528</v>
      </c>
      <c r="HR117" s="86">
        <f t="shared" si="242"/>
        <v>-6196.8563429132528</v>
      </c>
      <c r="HS117" s="86">
        <f t="shared" si="242"/>
        <v>-6196.8563429132528</v>
      </c>
      <c r="HT117" s="86">
        <f t="shared" si="242"/>
        <v>-6196.8563429132528</v>
      </c>
      <c r="HU117" s="86">
        <f t="shared" si="242"/>
        <v>-6196.8563429132528</v>
      </c>
      <c r="HV117" s="86">
        <f t="shared" si="242"/>
        <v>-6196.8563429132528</v>
      </c>
      <c r="HW117" s="86">
        <f t="shared" si="242"/>
        <v>-6196.8563429132528</v>
      </c>
      <c r="HX117" s="86">
        <f t="shared" si="242"/>
        <v>-6196.8563429132528</v>
      </c>
      <c r="HY117" s="86">
        <f t="shared" si="242"/>
        <v>-6196.8563429132528</v>
      </c>
      <c r="HZ117" s="86">
        <f t="shared" si="242"/>
        <v>-6382.7620332006509</v>
      </c>
      <c r="IA117" s="86">
        <f t="shared" si="242"/>
        <v>-6382.7620332006509</v>
      </c>
      <c r="IB117" s="86">
        <f t="shared" si="242"/>
        <v>-6382.7620332006509</v>
      </c>
      <c r="IC117" s="86">
        <f t="shared" si="242"/>
        <v>-6382.7620332006509</v>
      </c>
      <c r="ID117" s="86">
        <f t="shared" si="242"/>
        <v>-6382.7620332006509</v>
      </c>
      <c r="IE117" s="86">
        <f t="shared" si="242"/>
        <v>-6382.7620332006509</v>
      </c>
      <c r="IF117" s="86">
        <f t="shared" si="242"/>
        <v>-6382.7620332006509</v>
      </c>
      <c r="IG117" s="86">
        <f t="shared" si="242"/>
        <v>-6382.7620332006509</v>
      </c>
      <c r="IH117" s="86">
        <f t="shared" si="242"/>
        <v>-6382.7620332006509</v>
      </c>
      <c r="II117" s="86">
        <f t="shared" si="242"/>
        <v>-6382.7620332006509</v>
      </c>
      <c r="IJ117" s="86">
        <f t="shared" si="242"/>
        <v>-6382.7620332006509</v>
      </c>
      <c r="IK117" s="86">
        <f t="shared" si="242"/>
        <v>-6382.7620332006509</v>
      </c>
      <c r="IL117" s="86">
        <f t="shared" si="242"/>
        <v>-6574.2448941966704</v>
      </c>
      <c r="IM117" s="86">
        <f t="shared" si="242"/>
        <v>-6574.2448941966704</v>
      </c>
      <c r="IN117" s="86">
        <f t="shared" si="242"/>
        <v>-6574.2448941966704</v>
      </c>
      <c r="IO117" s="86">
        <f t="shared" si="242"/>
        <v>-6574.2448941966704</v>
      </c>
      <c r="IP117" s="86">
        <f t="shared" si="242"/>
        <v>-6574.2448941966704</v>
      </c>
      <c r="IQ117" s="86">
        <f t="shared" si="242"/>
        <v>-6574.2448941966704</v>
      </c>
      <c r="IR117" s="86">
        <f t="shared" si="242"/>
        <v>-6574.2448941966704</v>
      </c>
      <c r="IS117" s="86">
        <f t="shared" si="242"/>
        <v>-6574.2448941966704</v>
      </c>
      <c r="IT117" s="86">
        <f t="shared" si="242"/>
        <v>-6574.2448941966704</v>
      </c>
      <c r="IU117" s="86">
        <f t="shared" si="242"/>
        <v>-6574.2448941966704</v>
      </c>
      <c r="IV117" s="86">
        <f t="shared" si="242"/>
        <v>-6574.2448941966704</v>
      </c>
      <c r="IW117" s="86">
        <f t="shared" si="242"/>
        <v>-6574.2448941966704</v>
      </c>
      <c r="IX117" s="86">
        <f t="shared" si="242"/>
        <v>-6771.4722410225704</v>
      </c>
      <c r="IY117" s="86">
        <f t="shared" si="242"/>
        <v>-6771.4722410225704</v>
      </c>
      <c r="IZ117" s="86">
        <f t="shared" si="242"/>
        <v>-6771.4722410225704</v>
      </c>
      <c r="JA117" s="86">
        <f t="shared" si="242"/>
        <v>-6771.4722410225704</v>
      </c>
      <c r="JB117" s="86">
        <f t="shared" si="242"/>
        <v>-6771.4722410225704</v>
      </c>
      <c r="JC117" s="86">
        <f t="shared" ref="JC117:JI117" si="243">MIN(IF(JC68=0,0,-$C117*(JC$114+JC116)),0)</f>
        <v>-6771.4722410225704</v>
      </c>
      <c r="JD117" s="86">
        <f t="shared" si="243"/>
        <v>-6771.4722410225704</v>
      </c>
      <c r="JE117" s="86">
        <f t="shared" si="243"/>
        <v>-6771.4722410225704</v>
      </c>
      <c r="JF117" s="86">
        <f t="shared" si="243"/>
        <v>-6771.4722410225704</v>
      </c>
      <c r="JG117" s="86">
        <f t="shared" si="243"/>
        <v>-6771.4722410225704</v>
      </c>
      <c r="JH117" s="86">
        <f t="shared" si="243"/>
        <v>-6771.4722410225704</v>
      </c>
      <c r="JI117" s="86">
        <f t="shared" si="243"/>
        <v>-6771.4722410225704</v>
      </c>
    </row>
    <row r="118" spans="2:269" hidden="1" outlineLevel="1">
      <c r="B118" s="4"/>
      <c r="C118" s="4"/>
      <c r="D118" s="4"/>
      <c r="E118" s="90"/>
      <c r="F118" s="86"/>
      <c r="G118" s="86"/>
      <c r="H118" s="86"/>
      <c r="I118" s="86"/>
      <c r="J118" s="86"/>
      <c r="K118" s="86"/>
      <c r="L118" s="86"/>
      <c r="M118" s="86"/>
      <c r="N118" s="86"/>
      <c r="O118" s="86"/>
      <c r="P118" s="86"/>
      <c r="Q118" s="86"/>
      <c r="R118" s="86"/>
      <c r="S118" s="86"/>
      <c r="T118" s="86"/>
      <c r="U118" s="86"/>
      <c r="V118" s="86"/>
      <c r="W118" s="86"/>
      <c r="X118" s="86"/>
      <c r="Y118" s="86"/>
      <c r="Z118" s="86"/>
      <c r="AA118" s="86"/>
      <c r="AB118" s="86"/>
      <c r="AC118" s="86"/>
      <c r="AD118" s="86"/>
      <c r="AE118" s="86"/>
      <c r="AF118" s="86"/>
      <c r="AG118" s="86"/>
      <c r="AH118" s="86"/>
      <c r="AI118" s="86"/>
      <c r="AJ118" s="86"/>
      <c r="AK118" s="86"/>
      <c r="AL118" s="86"/>
      <c r="AM118" s="86"/>
      <c r="AN118" s="86"/>
      <c r="AO118" s="86"/>
      <c r="AP118" s="86"/>
      <c r="AQ118" s="86"/>
      <c r="AR118" s="86"/>
      <c r="AS118" s="86"/>
      <c r="AT118" s="86"/>
      <c r="AU118" s="86"/>
      <c r="AV118" s="86"/>
      <c r="AW118" s="86"/>
      <c r="AX118" s="86"/>
      <c r="AY118" s="86"/>
      <c r="AZ118" s="86"/>
      <c r="BA118" s="86"/>
      <c r="BB118" s="86"/>
      <c r="BC118" s="86"/>
      <c r="BD118" s="86"/>
      <c r="BE118" s="86"/>
      <c r="BF118" s="86"/>
      <c r="BG118" s="86"/>
      <c r="BH118" s="86"/>
      <c r="BI118" s="86"/>
      <c r="BJ118" s="86"/>
      <c r="BK118" s="86"/>
      <c r="BL118" s="86"/>
      <c r="BM118" s="86"/>
      <c r="BN118" s="86"/>
      <c r="BO118" s="86"/>
      <c r="BP118" s="86"/>
      <c r="BQ118" s="86"/>
      <c r="BR118" s="86"/>
      <c r="BS118" s="86"/>
      <c r="BT118" s="86"/>
      <c r="BU118" s="86"/>
      <c r="BV118" s="86"/>
      <c r="BW118" s="86"/>
      <c r="BX118" s="86"/>
      <c r="BY118" s="86"/>
      <c r="BZ118" s="86"/>
      <c r="CA118" s="86"/>
      <c r="CB118" s="86"/>
      <c r="CC118" s="86"/>
      <c r="CD118" s="86"/>
      <c r="CE118" s="86"/>
      <c r="CF118" s="86"/>
      <c r="CG118" s="86"/>
      <c r="CH118" s="86"/>
      <c r="CI118" s="86"/>
      <c r="CJ118" s="86"/>
      <c r="CK118" s="86"/>
      <c r="CL118" s="86"/>
      <c r="CM118" s="86"/>
      <c r="CN118" s="86"/>
      <c r="CO118" s="86"/>
      <c r="CP118" s="86"/>
      <c r="CQ118" s="86"/>
      <c r="CR118" s="86"/>
      <c r="CS118" s="86"/>
      <c r="CT118" s="86"/>
      <c r="CU118" s="86"/>
      <c r="CV118" s="86"/>
      <c r="CW118" s="86"/>
      <c r="CX118" s="86"/>
      <c r="CY118" s="86"/>
      <c r="CZ118" s="86"/>
      <c r="DA118" s="86"/>
      <c r="DB118" s="86"/>
      <c r="DC118" s="86"/>
      <c r="DD118" s="86"/>
      <c r="DE118" s="86"/>
      <c r="DF118" s="86"/>
      <c r="DG118" s="86"/>
      <c r="DH118" s="86"/>
      <c r="DI118" s="86"/>
      <c r="DJ118" s="86"/>
      <c r="DK118" s="86"/>
      <c r="DL118" s="86"/>
      <c r="DM118" s="86"/>
      <c r="DN118" s="86"/>
      <c r="DO118" s="86"/>
      <c r="DP118" s="86"/>
      <c r="DQ118" s="86"/>
      <c r="DR118" s="86"/>
      <c r="DS118" s="86"/>
      <c r="DT118" s="86"/>
      <c r="DU118" s="86"/>
      <c r="DV118" s="86"/>
      <c r="DW118" s="86"/>
      <c r="DX118" s="86"/>
      <c r="DY118" s="86"/>
      <c r="DZ118" s="86"/>
      <c r="EA118" s="86"/>
      <c r="EB118" s="86"/>
      <c r="EC118" s="86"/>
      <c r="ED118" s="86"/>
      <c r="EE118" s="86"/>
      <c r="EF118" s="86"/>
      <c r="EG118" s="86"/>
      <c r="EH118" s="86"/>
      <c r="EI118" s="86"/>
      <c r="EJ118" s="86"/>
      <c r="EK118" s="86"/>
      <c r="EL118" s="86"/>
      <c r="EM118" s="86"/>
      <c r="EN118" s="86"/>
      <c r="EO118" s="86"/>
      <c r="EP118" s="86"/>
      <c r="EQ118" s="86"/>
      <c r="ER118" s="86"/>
      <c r="ES118" s="86"/>
      <c r="ET118" s="86"/>
      <c r="EU118" s="86"/>
      <c r="EV118" s="86"/>
      <c r="EW118" s="86"/>
      <c r="EX118" s="86"/>
      <c r="EY118" s="86"/>
      <c r="EZ118" s="86"/>
      <c r="FA118" s="86"/>
      <c r="FB118" s="86"/>
      <c r="FC118" s="86"/>
      <c r="FD118" s="86"/>
      <c r="FE118" s="86"/>
      <c r="FF118" s="86"/>
      <c r="FG118" s="86"/>
      <c r="FH118" s="86"/>
      <c r="FI118" s="86"/>
      <c r="FJ118" s="86"/>
      <c r="FK118" s="86"/>
      <c r="FL118" s="86"/>
      <c r="FM118" s="86"/>
      <c r="FN118" s="86"/>
      <c r="FO118" s="86"/>
      <c r="FP118" s="86"/>
      <c r="FQ118" s="86"/>
      <c r="FR118" s="86"/>
      <c r="FS118" s="86"/>
      <c r="FT118" s="86"/>
      <c r="FU118" s="86"/>
      <c r="FV118" s="86"/>
      <c r="FW118" s="86"/>
      <c r="FX118" s="86"/>
      <c r="FY118" s="86"/>
      <c r="FZ118" s="86"/>
      <c r="GA118" s="86"/>
      <c r="GB118" s="86"/>
      <c r="GC118" s="86"/>
      <c r="GD118" s="86"/>
      <c r="GE118" s="86"/>
      <c r="GF118" s="86"/>
      <c r="GG118" s="86"/>
      <c r="GH118" s="86"/>
      <c r="GI118" s="86"/>
      <c r="GJ118" s="86"/>
      <c r="GK118" s="86"/>
      <c r="GL118" s="86"/>
      <c r="GM118" s="86"/>
      <c r="GN118" s="86"/>
      <c r="GO118" s="86"/>
      <c r="GP118" s="86"/>
      <c r="GQ118" s="86"/>
      <c r="GR118" s="86"/>
      <c r="GS118" s="86"/>
      <c r="GT118" s="86"/>
      <c r="GU118" s="86"/>
      <c r="GV118" s="86"/>
      <c r="GW118" s="86"/>
      <c r="GX118" s="86"/>
      <c r="GY118" s="86"/>
      <c r="GZ118" s="86"/>
      <c r="HA118" s="86"/>
      <c r="HB118" s="86"/>
      <c r="HC118" s="86"/>
      <c r="HD118" s="86"/>
      <c r="HE118" s="86"/>
      <c r="HF118" s="86"/>
      <c r="HG118" s="86"/>
      <c r="HH118" s="86"/>
      <c r="HI118" s="86"/>
      <c r="HJ118" s="86"/>
      <c r="HK118" s="86"/>
      <c r="HL118" s="86"/>
      <c r="HM118" s="86"/>
      <c r="HN118" s="86"/>
      <c r="HO118" s="86"/>
      <c r="HP118" s="86"/>
      <c r="HQ118" s="86"/>
      <c r="HR118" s="86"/>
      <c r="HS118" s="86"/>
      <c r="HT118" s="86"/>
      <c r="HU118" s="86"/>
      <c r="HV118" s="86"/>
      <c r="HW118" s="86"/>
      <c r="HX118" s="86"/>
      <c r="HY118" s="86"/>
      <c r="HZ118" s="86"/>
      <c r="IA118" s="86"/>
      <c r="IB118" s="86"/>
      <c r="IC118" s="86"/>
      <c r="ID118" s="86"/>
      <c r="IE118" s="86"/>
      <c r="IF118" s="86"/>
      <c r="IG118" s="86"/>
      <c r="IH118" s="86"/>
      <c r="II118" s="86"/>
      <c r="IJ118" s="86"/>
      <c r="IK118" s="86"/>
      <c r="IL118" s="86"/>
      <c r="IM118" s="86"/>
      <c r="IN118" s="86"/>
      <c r="IO118" s="86"/>
      <c r="IP118" s="86"/>
      <c r="IQ118" s="86"/>
      <c r="IR118" s="86"/>
      <c r="IS118" s="86"/>
      <c r="IT118" s="86"/>
      <c r="IU118" s="86"/>
      <c r="IV118" s="86"/>
      <c r="IW118" s="86"/>
      <c r="IX118" s="86"/>
      <c r="IY118" s="86"/>
      <c r="IZ118" s="86"/>
      <c r="JA118" s="86"/>
      <c r="JB118" s="86"/>
      <c r="JC118" s="86"/>
      <c r="JD118" s="86"/>
      <c r="JE118" s="86"/>
      <c r="JF118" s="86"/>
      <c r="JG118" s="86"/>
      <c r="JH118" s="86"/>
      <c r="JI118" s="86"/>
    </row>
    <row r="119" spans="2:269" hidden="1" outlineLevel="1">
      <c r="B119" s="4"/>
      <c r="C119" s="4"/>
      <c r="D119" s="4"/>
      <c r="E119" s="90"/>
      <c r="F119" s="86"/>
      <c r="G119" s="86"/>
      <c r="H119" s="86"/>
      <c r="I119" s="86"/>
      <c r="J119" s="86"/>
      <c r="K119" s="86"/>
      <c r="L119" s="86"/>
      <c r="M119" s="86"/>
      <c r="N119" s="86"/>
      <c r="O119" s="86"/>
      <c r="P119" s="86"/>
      <c r="Q119" s="86"/>
      <c r="R119" s="86"/>
      <c r="S119" s="86"/>
      <c r="T119" s="86"/>
      <c r="U119" s="86"/>
      <c r="V119" s="86"/>
      <c r="W119" s="86"/>
      <c r="X119" s="86"/>
      <c r="Y119" s="86"/>
      <c r="Z119" s="86"/>
      <c r="AA119" s="86"/>
      <c r="AB119" s="86"/>
      <c r="AC119" s="86"/>
      <c r="AD119" s="86"/>
      <c r="AE119" s="86"/>
      <c r="AF119" s="86"/>
      <c r="AG119" s="86"/>
      <c r="AH119" s="86"/>
      <c r="AI119" s="86"/>
      <c r="AJ119" s="86"/>
      <c r="AK119" s="86"/>
      <c r="AL119" s="86"/>
      <c r="AM119" s="86"/>
      <c r="AN119" s="86"/>
      <c r="AO119" s="86"/>
      <c r="AP119" s="86"/>
      <c r="AQ119" s="86"/>
      <c r="AR119" s="86"/>
      <c r="AS119" s="86"/>
      <c r="AT119" s="86"/>
      <c r="AU119" s="86"/>
      <c r="AV119" s="86"/>
      <c r="AW119" s="86"/>
      <c r="AX119" s="86"/>
      <c r="AY119" s="86"/>
      <c r="AZ119" s="86"/>
      <c r="BA119" s="86"/>
      <c r="BB119" s="86"/>
      <c r="BC119" s="86"/>
      <c r="BD119" s="86"/>
      <c r="BE119" s="86"/>
      <c r="BF119" s="86"/>
      <c r="BG119" s="86"/>
      <c r="BH119" s="86"/>
      <c r="BI119" s="86"/>
      <c r="BJ119" s="86"/>
      <c r="BK119" s="86"/>
      <c r="BL119" s="86"/>
      <c r="BM119" s="86"/>
      <c r="BN119" s="86"/>
      <c r="BO119" s="86"/>
      <c r="BP119" s="86"/>
      <c r="BQ119" s="86"/>
      <c r="BR119" s="86"/>
      <c r="BS119" s="86"/>
      <c r="BT119" s="86"/>
      <c r="BU119" s="86"/>
      <c r="BV119" s="86"/>
      <c r="BW119" s="86"/>
      <c r="BX119" s="86"/>
      <c r="BY119" s="86"/>
      <c r="BZ119" s="86"/>
      <c r="CA119" s="86"/>
      <c r="CB119" s="86"/>
      <c r="CC119" s="86"/>
      <c r="CD119" s="86"/>
      <c r="CE119" s="86"/>
      <c r="CF119" s="86"/>
      <c r="CG119" s="86"/>
      <c r="CH119" s="86"/>
      <c r="CI119" s="86"/>
      <c r="CJ119" s="86"/>
      <c r="CK119" s="86"/>
      <c r="CL119" s="86"/>
      <c r="CM119" s="86"/>
      <c r="CN119" s="86"/>
      <c r="CO119" s="86"/>
      <c r="CP119" s="86"/>
      <c r="CQ119" s="86"/>
      <c r="CR119" s="86"/>
      <c r="CS119" s="86"/>
      <c r="CT119" s="86"/>
      <c r="CU119" s="86"/>
      <c r="CV119" s="86"/>
      <c r="CW119" s="86"/>
      <c r="CX119" s="86"/>
      <c r="CY119" s="86"/>
      <c r="CZ119" s="86"/>
      <c r="DA119" s="86"/>
      <c r="DB119" s="86"/>
      <c r="DC119" s="86"/>
      <c r="DD119" s="86"/>
      <c r="DE119" s="86"/>
      <c r="DF119" s="86"/>
      <c r="DG119" s="86"/>
      <c r="DH119" s="86"/>
      <c r="DI119" s="86"/>
      <c r="DJ119" s="86"/>
      <c r="DK119" s="86"/>
      <c r="DL119" s="86"/>
      <c r="DM119" s="86"/>
      <c r="DN119" s="86"/>
      <c r="DO119" s="86"/>
      <c r="DP119" s="86"/>
      <c r="DQ119" s="86"/>
      <c r="DR119" s="86"/>
      <c r="DS119" s="86"/>
      <c r="DT119" s="86"/>
      <c r="DU119" s="86"/>
      <c r="DV119" s="86"/>
      <c r="DW119" s="86"/>
      <c r="DX119" s="86"/>
      <c r="DY119" s="86"/>
      <c r="DZ119" s="86"/>
      <c r="EA119" s="86"/>
      <c r="EB119" s="86"/>
      <c r="EC119" s="86"/>
      <c r="ED119" s="86"/>
      <c r="EE119" s="86"/>
      <c r="EF119" s="86"/>
      <c r="EG119" s="86"/>
      <c r="EH119" s="86"/>
      <c r="EI119" s="86"/>
      <c r="EJ119" s="86"/>
      <c r="EK119" s="86"/>
      <c r="EL119" s="86"/>
      <c r="EM119" s="86"/>
      <c r="EN119" s="86"/>
      <c r="EO119" s="86"/>
      <c r="EP119" s="86"/>
      <c r="EQ119" s="86"/>
      <c r="ER119" s="86"/>
      <c r="ES119" s="86"/>
      <c r="ET119" s="86"/>
      <c r="EU119" s="86"/>
      <c r="EV119" s="86"/>
      <c r="EW119" s="86"/>
      <c r="EX119" s="86"/>
      <c r="EY119" s="86"/>
      <c r="EZ119" s="86"/>
      <c r="FA119" s="86"/>
      <c r="FB119" s="86"/>
      <c r="FC119" s="86"/>
      <c r="FD119" s="86"/>
      <c r="FE119" s="86"/>
      <c r="FF119" s="86"/>
      <c r="FG119" s="86"/>
      <c r="FH119" s="86"/>
      <c r="FI119" s="86"/>
      <c r="FJ119" s="86"/>
      <c r="FK119" s="86"/>
      <c r="FL119" s="86"/>
      <c r="FM119" s="86"/>
      <c r="FN119" s="86"/>
      <c r="FO119" s="86"/>
      <c r="FP119" s="86"/>
      <c r="FQ119" s="86"/>
      <c r="FR119" s="86"/>
      <c r="FS119" s="86"/>
      <c r="FT119" s="86"/>
      <c r="FU119" s="86"/>
      <c r="FV119" s="86"/>
      <c r="FW119" s="86"/>
      <c r="FX119" s="86"/>
      <c r="FY119" s="86"/>
      <c r="FZ119" s="86"/>
      <c r="GA119" s="86"/>
      <c r="GB119" s="86"/>
      <c r="GC119" s="86"/>
      <c r="GD119" s="86"/>
      <c r="GE119" s="86"/>
      <c r="GF119" s="86"/>
      <c r="GG119" s="86"/>
      <c r="GH119" s="86"/>
      <c r="GI119" s="86"/>
      <c r="GJ119" s="86"/>
      <c r="GK119" s="86"/>
      <c r="GL119" s="86"/>
      <c r="GM119" s="86"/>
      <c r="GN119" s="86"/>
      <c r="GO119" s="86"/>
      <c r="GP119" s="86"/>
      <c r="GQ119" s="86"/>
      <c r="GR119" s="86"/>
      <c r="GS119" s="86"/>
      <c r="GT119" s="86"/>
      <c r="GU119" s="86"/>
      <c r="GV119" s="86"/>
      <c r="GW119" s="86"/>
      <c r="GX119" s="86"/>
      <c r="GY119" s="86"/>
      <c r="GZ119" s="86"/>
      <c r="HA119" s="86"/>
      <c r="HB119" s="86"/>
      <c r="HC119" s="86"/>
      <c r="HD119" s="86"/>
      <c r="HE119" s="86"/>
      <c r="HF119" s="86"/>
      <c r="HG119" s="86"/>
      <c r="HH119" s="86"/>
      <c r="HI119" s="86"/>
      <c r="HJ119" s="86"/>
      <c r="HK119" s="86"/>
      <c r="HL119" s="86"/>
      <c r="HM119" s="86"/>
      <c r="HN119" s="86"/>
      <c r="HO119" s="86"/>
      <c r="HP119" s="86"/>
      <c r="HQ119" s="86"/>
      <c r="HR119" s="86"/>
      <c r="HS119" s="86"/>
      <c r="HT119" s="86"/>
      <c r="HU119" s="86"/>
      <c r="HV119" s="86"/>
      <c r="HW119" s="86"/>
      <c r="HX119" s="86"/>
      <c r="HY119" s="86"/>
      <c r="HZ119" s="86"/>
      <c r="IA119" s="86"/>
      <c r="IB119" s="86"/>
      <c r="IC119" s="86"/>
      <c r="ID119" s="86"/>
      <c r="IE119" s="86"/>
      <c r="IF119" s="86"/>
      <c r="IG119" s="86"/>
      <c r="IH119" s="86"/>
      <c r="II119" s="86"/>
      <c r="IJ119" s="86"/>
      <c r="IK119" s="86"/>
      <c r="IL119" s="86"/>
      <c r="IM119" s="86"/>
      <c r="IN119" s="86"/>
      <c r="IO119" s="86"/>
      <c r="IP119" s="86"/>
      <c r="IQ119" s="86"/>
      <c r="IR119" s="86"/>
      <c r="IS119" s="86"/>
      <c r="IT119" s="86"/>
      <c r="IU119" s="86"/>
      <c r="IV119" s="86"/>
      <c r="IW119" s="86"/>
      <c r="IX119" s="86"/>
      <c r="IY119" s="86"/>
      <c r="IZ119" s="86"/>
      <c r="JA119" s="86"/>
      <c r="JB119" s="86"/>
      <c r="JC119" s="86"/>
      <c r="JD119" s="86"/>
      <c r="JE119" s="86"/>
      <c r="JF119" s="86"/>
      <c r="JG119" s="86"/>
      <c r="JH119" s="86"/>
      <c r="JI119" s="86"/>
    </row>
    <row r="120" spans="2:269" hidden="1" outlineLevel="1">
      <c r="B120" s="4"/>
      <c r="C120" s="4"/>
      <c r="D120" s="4"/>
      <c r="E120" s="90"/>
      <c r="F120" s="86"/>
      <c r="G120" s="86"/>
      <c r="H120" s="86"/>
      <c r="I120" s="86"/>
      <c r="J120" s="86"/>
      <c r="K120" s="86"/>
      <c r="L120" s="86"/>
      <c r="M120" s="86"/>
      <c r="N120" s="86"/>
      <c r="O120" s="86"/>
      <c r="P120" s="86"/>
      <c r="Q120" s="86"/>
      <c r="R120" s="86"/>
      <c r="S120" s="86"/>
      <c r="T120" s="86"/>
      <c r="U120" s="86"/>
      <c r="V120" s="86"/>
      <c r="W120" s="86"/>
      <c r="X120" s="86"/>
      <c r="Y120" s="86"/>
      <c r="Z120" s="86"/>
      <c r="AA120" s="86"/>
      <c r="AB120" s="86"/>
      <c r="AC120" s="86"/>
      <c r="AD120" s="86"/>
      <c r="AE120" s="86"/>
      <c r="AF120" s="86"/>
      <c r="AG120" s="86"/>
      <c r="AH120" s="86"/>
      <c r="AI120" s="86"/>
      <c r="AJ120" s="86"/>
      <c r="AK120" s="86"/>
      <c r="AL120" s="86"/>
      <c r="AM120" s="86"/>
      <c r="AN120" s="86"/>
      <c r="AO120" s="86"/>
      <c r="AP120" s="86"/>
      <c r="AQ120" s="86"/>
      <c r="AR120" s="86"/>
      <c r="AS120" s="86"/>
      <c r="AT120" s="86"/>
      <c r="AU120" s="86"/>
      <c r="AV120" s="86"/>
      <c r="AW120" s="86"/>
      <c r="AX120" s="86"/>
      <c r="AY120" s="86"/>
      <c r="AZ120" s="86"/>
      <c r="BA120" s="86"/>
      <c r="BB120" s="86"/>
      <c r="BC120" s="86"/>
      <c r="BD120" s="86"/>
      <c r="BE120" s="86"/>
      <c r="BF120" s="86"/>
      <c r="BG120" s="86"/>
      <c r="BH120" s="86"/>
      <c r="BI120" s="86"/>
      <c r="BJ120" s="86"/>
      <c r="BK120" s="86"/>
      <c r="BL120" s="86"/>
      <c r="BM120" s="86"/>
      <c r="BN120" s="86"/>
      <c r="BO120" s="86"/>
      <c r="BP120" s="86"/>
      <c r="BQ120" s="86"/>
      <c r="BR120" s="86"/>
      <c r="BS120" s="86"/>
      <c r="BT120" s="86"/>
      <c r="BU120" s="86"/>
      <c r="BV120" s="86"/>
      <c r="BW120" s="86"/>
      <c r="BX120" s="86"/>
      <c r="BY120" s="86"/>
      <c r="BZ120" s="86"/>
      <c r="CA120" s="86"/>
      <c r="CB120" s="86"/>
      <c r="CC120" s="86"/>
      <c r="CD120" s="86"/>
      <c r="CE120" s="86"/>
      <c r="CF120" s="86"/>
      <c r="CG120" s="86"/>
      <c r="CH120" s="86"/>
      <c r="CI120" s="86"/>
      <c r="CJ120" s="86"/>
      <c r="CK120" s="86"/>
      <c r="CL120" s="86"/>
      <c r="CM120" s="86"/>
      <c r="CN120" s="86"/>
      <c r="CO120" s="86"/>
      <c r="CP120" s="86"/>
      <c r="CQ120" s="86"/>
      <c r="CR120" s="86"/>
      <c r="CS120" s="86"/>
      <c r="CT120" s="86"/>
      <c r="CU120" s="86"/>
      <c r="CV120" s="86"/>
      <c r="CW120" s="86"/>
      <c r="CX120" s="86"/>
      <c r="CY120" s="86"/>
      <c r="CZ120" s="86"/>
      <c r="DA120" s="86"/>
      <c r="DB120" s="86"/>
      <c r="DC120" s="86"/>
      <c r="DD120" s="86"/>
      <c r="DE120" s="86"/>
      <c r="DF120" s="86"/>
      <c r="DG120" s="86"/>
      <c r="DH120" s="86"/>
      <c r="DI120" s="86"/>
      <c r="DJ120" s="86"/>
      <c r="DK120" s="86"/>
      <c r="DL120" s="86"/>
      <c r="DM120" s="86"/>
      <c r="DN120" s="86"/>
      <c r="DO120" s="86"/>
      <c r="DP120" s="86"/>
      <c r="DQ120" s="86"/>
      <c r="DR120" s="86"/>
      <c r="DS120" s="86"/>
      <c r="DT120" s="86"/>
      <c r="DU120" s="86"/>
      <c r="DV120" s="86"/>
      <c r="DW120" s="86"/>
      <c r="DX120" s="86"/>
      <c r="DY120" s="86"/>
      <c r="DZ120" s="86"/>
      <c r="EA120" s="86"/>
      <c r="EB120" s="86"/>
      <c r="EC120" s="86"/>
      <c r="ED120" s="86"/>
      <c r="EE120" s="86"/>
      <c r="EF120" s="86"/>
      <c r="EG120" s="86"/>
      <c r="EH120" s="86"/>
      <c r="EI120" s="86"/>
      <c r="EJ120" s="86"/>
      <c r="EK120" s="86"/>
      <c r="EL120" s="86"/>
      <c r="EM120" s="86"/>
      <c r="EN120" s="86"/>
      <c r="EO120" s="86"/>
      <c r="EP120" s="86"/>
      <c r="EQ120" s="86"/>
      <c r="ER120" s="86"/>
      <c r="ES120" s="86"/>
      <c r="ET120" s="86"/>
      <c r="EU120" s="86"/>
      <c r="EV120" s="86"/>
      <c r="EW120" s="86"/>
      <c r="EX120" s="86"/>
      <c r="EY120" s="86"/>
      <c r="EZ120" s="86"/>
      <c r="FA120" s="86"/>
      <c r="FB120" s="86"/>
      <c r="FC120" s="86"/>
      <c r="FD120" s="86"/>
      <c r="FE120" s="86"/>
      <c r="FF120" s="86"/>
      <c r="FG120" s="86"/>
      <c r="FH120" s="86"/>
      <c r="FI120" s="86"/>
      <c r="FJ120" s="86"/>
      <c r="FK120" s="86"/>
      <c r="FL120" s="86"/>
      <c r="FM120" s="86"/>
      <c r="FN120" s="86"/>
      <c r="FO120" s="86"/>
      <c r="FP120" s="86"/>
      <c r="FQ120" s="86"/>
      <c r="FR120" s="86"/>
      <c r="FS120" s="86"/>
      <c r="FT120" s="86"/>
      <c r="FU120" s="86"/>
      <c r="FV120" s="86"/>
      <c r="FW120" s="86"/>
      <c r="FX120" s="86"/>
      <c r="FY120" s="86"/>
      <c r="FZ120" s="86"/>
      <c r="GA120" s="86"/>
      <c r="GB120" s="86"/>
      <c r="GC120" s="86"/>
      <c r="GD120" s="86"/>
      <c r="GE120" s="86"/>
      <c r="GF120" s="86"/>
      <c r="GG120" s="86"/>
      <c r="GH120" s="86"/>
      <c r="GI120" s="86"/>
      <c r="GJ120" s="86"/>
      <c r="GK120" s="86"/>
      <c r="GL120" s="86"/>
      <c r="GM120" s="86"/>
      <c r="GN120" s="86"/>
      <c r="GO120" s="86"/>
      <c r="GP120" s="86"/>
      <c r="GQ120" s="86"/>
      <c r="GR120" s="86"/>
      <c r="GS120" s="86"/>
      <c r="GT120" s="86"/>
      <c r="GU120" s="86"/>
      <c r="GV120" s="86"/>
      <c r="GW120" s="86"/>
      <c r="GX120" s="86"/>
      <c r="GY120" s="86"/>
      <c r="GZ120" s="86"/>
      <c r="HA120" s="86"/>
      <c r="HB120" s="86"/>
      <c r="HC120" s="86"/>
      <c r="HD120" s="86"/>
      <c r="HE120" s="86"/>
      <c r="HF120" s="86"/>
      <c r="HG120" s="86"/>
      <c r="HH120" s="86"/>
      <c r="HI120" s="86"/>
      <c r="HJ120" s="86"/>
      <c r="HK120" s="86"/>
      <c r="HL120" s="86"/>
      <c r="HM120" s="86"/>
      <c r="HN120" s="86"/>
      <c r="HO120" s="86"/>
      <c r="HP120" s="86"/>
      <c r="HQ120" s="86"/>
      <c r="HR120" s="86"/>
      <c r="HS120" s="86"/>
      <c r="HT120" s="86"/>
      <c r="HU120" s="86"/>
      <c r="HV120" s="86"/>
      <c r="HW120" s="86"/>
      <c r="HX120" s="86"/>
      <c r="HY120" s="86"/>
      <c r="HZ120" s="86"/>
      <c r="IA120" s="86"/>
      <c r="IB120" s="86"/>
      <c r="IC120" s="86"/>
      <c r="ID120" s="86"/>
      <c r="IE120" s="86"/>
      <c r="IF120" s="86"/>
      <c r="IG120" s="86"/>
      <c r="IH120" s="86"/>
      <c r="II120" s="86"/>
      <c r="IJ120" s="86"/>
      <c r="IK120" s="86"/>
      <c r="IL120" s="86"/>
      <c r="IM120" s="86"/>
      <c r="IN120" s="86"/>
      <c r="IO120" s="86"/>
      <c r="IP120" s="86"/>
      <c r="IQ120" s="86"/>
      <c r="IR120" s="86"/>
      <c r="IS120" s="86"/>
      <c r="IT120" s="86"/>
      <c r="IU120" s="86"/>
      <c r="IV120" s="86"/>
      <c r="IW120" s="86"/>
      <c r="IX120" s="86"/>
      <c r="IY120" s="86"/>
      <c r="IZ120" s="86"/>
      <c r="JA120" s="86"/>
      <c r="JB120" s="86"/>
      <c r="JC120" s="86"/>
      <c r="JD120" s="86"/>
      <c r="JE120" s="86"/>
      <c r="JF120" s="86"/>
      <c r="JG120" s="86"/>
      <c r="JH120" s="86"/>
      <c r="JI120" s="86"/>
    </row>
    <row r="121" spans="2:269" hidden="1" outlineLevel="1">
      <c r="B121" s="4"/>
      <c r="C121" s="4"/>
      <c r="D121" s="4"/>
      <c r="E121" s="90"/>
      <c r="F121" s="86"/>
      <c r="G121" s="86"/>
      <c r="H121" s="86"/>
      <c r="I121" s="86"/>
      <c r="J121" s="86"/>
      <c r="K121" s="86"/>
      <c r="L121" s="86"/>
      <c r="M121" s="86"/>
      <c r="N121" s="86"/>
      <c r="O121" s="86"/>
      <c r="P121" s="86"/>
      <c r="Q121" s="86"/>
      <c r="R121" s="86"/>
      <c r="S121" s="86"/>
      <c r="T121" s="86"/>
      <c r="U121" s="86"/>
      <c r="V121" s="86"/>
      <c r="W121" s="86"/>
      <c r="X121" s="86"/>
      <c r="Y121" s="86"/>
      <c r="Z121" s="86"/>
      <c r="AA121" s="86"/>
      <c r="AB121" s="86"/>
      <c r="AC121" s="86"/>
      <c r="AD121" s="86"/>
      <c r="AE121" s="86"/>
      <c r="AF121" s="86"/>
      <c r="AG121" s="86"/>
      <c r="AH121" s="86"/>
      <c r="AI121" s="86"/>
      <c r="AJ121" s="86"/>
      <c r="AK121" s="86"/>
      <c r="AL121" s="86"/>
      <c r="AM121" s="86"/>
      <c r="AN121" s="86"/>
      <c r="AO121" s="86"/>
      <c r="AP121" s="86"/>
      <c r="AQ121" s="86"/>
      <c r="AR121" s="86"/>
      <c r="AS121" s="86"/>
      <c r="AT121" s="86"/>
      <c r="AU121" s="86"/>
      <c r="AV121" s="86"/>
      <c r="AW121" s="86"/>
      <c r="AX121" s="86"/>
      <c r="AY121" s="86"/>
      <c r="AZ121" s="86"/>
      <c r="BA121" s="86"/>
      <c r="BB121" s="86"/>
      <c r="BC121" s="86"/>
      <c r="BD121" s="86"/>
      <c r="BE121" s="86"/>
      <c r="BF121" s="86"/>
      <c r="BG121" s="86"/>
      <c r="BH121" s="86"/>
      <c r="BI121" s="86"/>
      <c r="BJ121" s="86"/>
      <c r="BK121" s="86"/>
      <c r="BL121" s="86"/>
      <c r="BM121" s="86"/>
      <c r="BN121" s="86"/>
      <c r="BO121" s="86"/>
      <c r="BP121" s="86"/>
      <c r="BQ121" s="86"/>
      <c r="BR121" s="86"/>
      <c r="BS121" s="86"/>
      <c r="BT121" s="86"/>
      <c r="BU121" s="86"/>
      <c r="BV121" s="86"/>
      <c r="BW121" s="86"/>
      <c r="BX121" s="86"/>
      <c r="BY121" s="86"/>
      <c r="BZ121" s="86"/>
      <c r="CA121" s="86"/>
      <c r="CB121" s="86"/>
      <c r="CC121" s="86"/>
      <c r="CD121" s="86"/>
      <c r="CE121" s="86"/>
      <c r="CF121" s="86"/>
      <c r="CG121" s="86"/>
      <c r="CH121" s="86"/>
      <c r="CI121" s="86"/>
      <c r="CJ121" s="86"/>
      <c r="CK121" s="86"/>
      <c r="CL121" s="86"/>
      <c r="CM121" s="86"/>
      <c r="CN121" s="86"/>
      <c r="CO121" s="86"/>
      <c r="CP121" s="86"/>
      <c r="CQ121" s="86"/>
      <c r="CR121" s="86"/>
      <c r="CS121" s="86"/>
      <c r="CT121" s="86"/>
      <c r="CU121" s="86"/>
      <c r="CV121" s="86"/>
      <c r="CW121" s="86"/>
      <c r="CX121" s="86"/>
      <c r="CY121" s="86"/>
      <c r="CZ121" s="86"/>
      <c r="DA121" s="86"/>
      <c r="DB121" s="86"/>
      <c r="DC121" s="86"/>
      <c r="DD121" s="86"/>
      <c r="DE121" s="86"/>
      <c r="DF121" s="86"/>
      <c r="DG121" s="86"/>
      <c r="DH121" s="86"/>
      <c r="DI121" s="86"/>
      <c r="DJ121" s="86"/>
      <c r="DK121" s="86"/>
      <c r="DL121" s="86"/>
      <c r="DM121" s="86"/>
      <c r="DN121" s="86"/>
      <c r="DO121" s="86"/>
      <c r="DP121" s="86"/>
      <c r="DQ121" s="86"/>
      <c r="DR121" s="86"/>
      <c r="DS121" s="86"/>
      <c r="DT121" s="86"/>
      <c r="DU121" s="86"/>
      <c r="DV121" s="86"/>
      <c r="DW121" s="86"/>
      <c r="DX121" s="86"/>
      <c r="DY121" s="86"/>
      <c r="DZ121" s="86"/>
      <c r="EA121" s="86"/>
      <c r="EB121" s="86"/>
      <c r="EC121" s="86"/>
      <c r="ED121" s="86"/>
      <c r="EE121" s="86"/>
      <c r="EF121" s="86"/>
      <c r="EG121" s="86"/>
      <c r="EH121" s="86"/>
      <c r="EI121" s="86"/>
      <c r="EJ121" s="86"/>
      <c r="EK121" s="86"/>
      <c r="EL121" s="86"/>
      <c r="EM121" s="86"/>
      <c r="EN121" s="86"/>
      <c r="EO121" s="86"/>
      <c r="EP121" s="86"/>
      <c r="EQ121" s="86"/>
      <c r="ER121" s="86"/>
      <c r="ES121" s="86"/>
      <c r="ET121" s="86"/>
      <c r="EU121" s="86"/>
      <c r="EV121" s="86"/>
      <c r="EW121" s="86"/>
      <c r="EX121" s="86"/>
      <c r="EY121" s="86"/>
      <c r="EZ121" s="86"/>
      <c r="FA121" s="86"/>
      <c r="FB121" s="86"/>
      <c r="FC121" s="86"/>
      <c r="FD121" s="86"/>
      <c r="FE121" s="86"/>
      <c r="FF121" s="86"/>
      <c r="FG121" s="86"/>
      <c r="FH121" s="86"/>
      <c r="FI121" s="86"/>
      <c r="FJ121" s="86"/>
      <c r="FK121" s="86"/>
      <c r="FL121" s="86"/>
      <c r="FM121" s="86"/>
      <c r="FN121" s="86"/>
      <c r="FO121" s="86"/>
      <c r="FP121" s="86"/>
      <c r="FQ121" s="86"/>
      <c r="FR121" s="86"/>
      <c r="FS121" s="86"/>
      <c r="FT121" s="86"/>
      <c r="FU121" s="86"/>
      <c r="FV121" s="86"/>
      <c r="FW121" s="86"/>
      <c r="FX121" s="86"/>
      <c r="FY121" s="86"/>
      <c r="FZ121" s="86"/>
      <c r="GA121" s="86"/>
      <c r="GB121" s="86"/>
      <c r="GC121" s="86"/>
      <c r="GD121" s="86"/>
      <c r="GE121" s="86"/>
      <c r="GF121" s="86"/>
      <c r="GG121" s="86"/>
      <c r="GH121" s="86"/>
      <c r="GI121" s="86"/>
      <c r="GJ121" s="86"/>
      <c r="GK121" s="86"/>
      <c r="GL121" s="86"/>
      <c r="GM121" s="86"/>
      <c r="GN121" s="86"/>
      <c r="GO121" s="86"/>
      <c r="GP121" s="86"/>
      <c r="GQ121" s="86"/>
      <c r="GR121" s="86"/>
      <c r="GS121" s="86"/>
      <c r="GT121" s="86"/>
      <c r="GU121" s="86"/>
      <c r="GV121" s="86"/>
      <c r="GW121" s="86"/>
      <c r="GX121" s="86"/>
      <c r="GY121" s="86"/>
      <c r="GZ121" s="86"/>
      <c r="HA121" s="86"/>
      <c r="HB121" s="86"/>
      <c r="HC121" s="86"/>
      <c r="HD121" s="86"/>
      <c r="HE121" s="86"/>
      <c r="HF121" s="86"/>
      <c r="HG121" s="86"/>
      <c r="HH121" s="86"/>
      <c r="HI121" s="86"/>
      <c r="HJ121" s="86"/>
      <c r="HK121" s="86"/>
      <c r="HL121" s="86"/>
      <c r="HM121" s="86"/>
      <c r="HN121" s="86"/>
      <c r="HO121" s="86"/>
      <c r="HP121" s="86"/>
      <c r="HQ121" s="86"/>
      <c r="HR121" s="86"/>
      <c r="HS121" s="86"/>
      <c r="HT121" s="86"/>
      <c r="HU121" s="86"/>
      <c r="HV121" s="86"/>
      <c r="HW121" s="86"/>
      <c r="HX121" s="86"/>
      <c r="HY121" s="86"/>
      <c r="HZ121" s="86"/>
      <c r="IA121" s="86"/>
      <c r="IB121" s="86"/>
      <c r="IC121" s="86"/>
      <c r="ID121" s="86"/>
      <c r="IE121" s="86"/>
      <c r="IF121" s="86"/>
      <c r="IG121" s="86"/>
      <c r="IH121" s="86"/>
      <c r="II121" s="86"/>
      <c r="IJ121" s="86"/>
      <c r="IK121" s="86"/>
      <c r="IL121" s="86"/>
      <c r="IM121" s="86"/>
      <c r="IN121" s="86"/>
      <c r="IO121" s="86"/>
      <c r="IP121" s="86"/>
      <c r="IQ121" s="86"/>
      <c r="IR121" s="86"/>
      <c r="IS121" s="86"/>
      <c r="IT121" s="86"/>
      <c r="IU121" s="86"/>
      <c r="IV121" s="86"/>
      <c r="IW121" s="86"/>
      <c r="IX121" s="86"/>
      <c r="IY121" s="86"/>
      <c r="IZ121" s="86"/>
      <c r="JA121" s="86"/>
      <c r="JB121" s="86"/>
      <c r="JC121" s="86"/>
      <c r="JD121" s="86"/>
      <c r="JE121" s="86"/>
      <c r="JF121" s="86"/>
      <c r="JG121" s="86"/>
      <c r="JH121" s="86"/>
      <c r="JI121" s="86"/>
    </row>
    <row r="122" spans="2:269" hidden="1" outlineLevel="1">
      <c r="B122" s="4"/>
      <c r="C122" s="4"/>
      <c r="D122" s="4"/>
      <c r="E122" s="90"/>
      <c r="F122" s="86"/>
      <c r="G122" s="86"/>
      <c r="H122" s="86"/>
      <c r="I122" s="86"/>
      <c r="J122" s="86"/>
      <c r="K122" s="86"/>
      <c r="L122" s="86"/>
      <c r="M122" s="86"/>
      <c r="N122" s="86"/>
      <c r="O122" s="86"/>
      <c r="P122" s="86"/>
      <c r="Q122" s="86"/>
      <c r="R122" s="86"/>
      <c r="S122" s="86"/>
      <c r="T122" s="86"/>
      <c r="U122" s="86"/>
      <c r="V122" s="86"/>
      <c r="W122" s="86"/>
      <c r="X122" s="86"/>
      <c r="Y122" s="86"/>
      <c r="Z122" s="86"/>
      <c r="AA122" s="86"/>
      <c r="AB122" s="86"/>
      <c r="AC122" s="86"/>
      <c r="AD122" s="86"/>
      <c r="AE122" s="86"/>
      <c r="AF122" s="86"/>
      <c r="AG122" s="86"/>
      <c r="AH122" s="86"/>
      <c r="AI122" s="86"/>
      <c r="AJ122" s="86"/>
      <c r="AK122" s="86"/>
      <c r="AL122" s="86"/>
      <c r="AM122" s="86"/>
      <c r="AN122" s="86"/>
      <c r="AO122" s="86"/>
      <c r="AP122" s="86"/>
      <c r="AQ122" s="86"/>
      <c r="AR122" s="86"/>
      <c r="AS122" s="86"/>
      <c r="AT122" s="86"/>
      <c r="AU122" s="86"/>
      <c r="AV122" s="86"/>
      <c r="AW122" s="86"/>
      <c r="AX122" s="86"/>
      <c r="AY122" s="86"/>
      <c r="AZ122" s="86"/>
      <c r="BA122" s="86"/>
      <c r="BB122" s="86"/>
      <c r="BC122" s="86"/>
      <c r="BD122" s="86"/>
      <c r="BE122" s="86"/>
      <c r="BF122" s="86"/>
      <c r="BG122" s="86"/>
      <c r="BH122" s="86"/>
      <c r="BI122" s="86"/>
      <c r="BJ122" s="86"/>
      <c r="BK122" s="86"/>
      <c r="BL122" s="86"/>
      <c r="BM122" s="86"/>
      <c r="BN122" s="86"/>
      <c r="BO122" s="86"/>
      <c r="BP122" s="86"/>
      <c r="BQ122" s="86"/>
      <c r="BR122" s="86"/>
      <c r="BS122" s="86"/>
      <c r="BT122" s="86"/>
      <c r="BU122" s="86"/>
      <c r="BV122" s="86"/>
      <c r="BW122" s="86"/>
      <c r="BX122" s="86"/>
      <c r="BY122" s="86"/>
      <c r="BZ122" s="86"/>
      <c r="CA122" s="86"/>
      <c r="CB122" s="86"/>
      <c r="CC122" s="86"/>
      <c r="CD122" s="86"/>
      <c r="CE122" s="86"/>
      <c r="CF122" s="86"/>
      <c r="CG122" s="86"/>
      <c r="CH122" s="86"/>
      <c r="CI122" s="86"/>
      <c r="CJ122" s="86"/>
      <c r="CK122" s="86"/>
      <c r="CL122" s="86"/>
      <c r="CM122" s="86"/>
      <c r="CN122" s="86"/>
      <c r="CO122" s="86"/>
      <c r="CP122" s="86"/>
      <c r="CQ122" s="86"/>
      <c r="CR122" s="86"/>
      <c r="CS122" s="86"/>
      <c r="CT122" s="86"/>
      <c r="CU122" s="86"/>
      <c r="CV122" s="86"/>
      <c r="CW122" s="86"/>
      <c r="CX122" s="86"/>
      <c r="CY122" s="86"/>
      <c r="CZ122" s="86"/>
      <c r="DA122" s="86"/>
      <c r="DB122" s="86"/>
      <c r="DC122" s="86"/>
      <c r="DD122" s="86"/>
      <c r="DE122" s="86"/>
      <c r="DF122" s="86"/>
      <c r="DG122" s="86"/>
      <c r="DH122" s="86"/>
      <c r="DI122" s="86"/>
      <c r="DJ122" s="86"/>
      <c r="DK122" s="86"/>
      <c r="DL122" s="86"/>
      <c r="DM122" s="86"/>
      <c r="DN122" s="86"/>
      <c r="DO122" s="86"/>
      <c r="DP122" s="86"/>
      <c r="DQ122" s="86"/>
      <c r="DR122" s="86"/>
      <c r="DS122" s="86"/>
      <c r="DT122" s="86"/>
      <c r="DU122" s="86"/>
      <c r="DV122" s="86"/>
      <c r="DW122" s="86"/>
      <c r="DX122" s="86"/>
      <c r="DY122" s="86"/>
      <c r="DZ122" s="86"/>
      <c r="EA122" s="86"/>
      <c r="EB122" s="86"/>
      <c r="EC122" s="86"/>
      <c r="ED122" s="86"/>
      <c r="EE122" s="86"/>
      <c r="EF122" s="86"/>
      <c r="EG122" s="86"/>
      <c r="EH122" s="86"/>
      <c r="EI122" s="86"/>
      <c r="EJ122" s="86"/>
      <c r="EK122" s="86"/>
      <c r="EL122" s="86"/>
      <c r="EM122" s="86"/>
      <c r="EN122" s="86"/>
      <c r="EO122" s="86"/>
      <c r="EP122" s="86"/>
      <c r="EQ122" s="86"/>
      <c r="ER122" s="86"/>
      <c r="ES122" s="86"/>
      <c r="ET122" s="86"/>
      <c r="EU122" s="86"/>
      <c r="EV122" s="86"/>
      <c r="EW122" s="86"/>
      <c r="EX122" s="86"/>
      <c r="EY122" s="86"/>
      <c r="EZ122" s="86"/>
      <c r="FA122" s="86"/>
      <c r="FB122" s="86"/>
      <c r="FC122" s="86"/>
      <c r="FD122" s="86"/>
      <c r="FE122" s="86"/>
      <c r="FF122" s="86"/>
      <c r="FG122" s="86"/>
      <c r="FH122" s="86"/>
      <c r="FI122" s="86"/>
      <c r="FJ122" s="86"/>
      <c r="FK122" s="86"/>
      <c r="FL122" s="86"/>
      <c r="FM122" s="86"/>
      <c r="FN122" s="86"/>
      <c r="FO122" s="86"/>
      <c r="FP122" s="86"/>
      <c r="FQ122" s="86"/>
      <c r="FR122" s="86"/>
      <c r="FS122" s="86"/>
      <c r="FT122" s="86"/>
      <c r="FU122" s="86"/>
      <c r="FV122" s="86"/>
      <c r="FW122" s="86"/>
      <c r="FX122" s="86"/>
      <c r="FY122" s="86"/>
      <c r="FZ122" s="86"/>
      <c r="GA122" s="86"/>
      <c r="GB122" s="86"/>
      <c r="GC122" s="86"/>
      <c r="GD122" s="86"/>
      <c r="GE122" s="86"/>
      <c r="GF122" s="86"/>
      <c r="GG122" s="86"/>
      <c r="GH122" s="86"/>
      <c r="GI122" s="86"/>
      <c r="GJ122" s="86"/>
      <c r="GK122" s="86"/>
      <c r="GL122" s="86"/>
      <c r="GM122" s="86"/>
      <c r="GN122" s="86"/>
      <c r="GO122" s="86"/>
      <c r="GP122" s="86"/>
      <c r="GQ122" s="86"/>
      <c r="GR122" s="86"/>
      <c r="GS122" s="86"/>
      <c r="GT122" s="86"/>
      <c r="GU122" s="86"/>
      <c r="GV122" s="86"/>
      <c r="GW122" s="86"/>
      <c r="GX122" s="86"/>
      <c r="GY122" s="86"/>
      <c r="GZ122" s="86"/>
      <c r="HA122" s="86"/>
      <c r="HB122" s="86"/>
      <c r="HC122" s="86"/>
      <c r="HD122" s="86"/>
      <c r="HE122" s="86"/>
      <c r="HF122" s="86"/>
      <c r="HG122" s="86"/>
      <c r="HH122" s="86"/>
      <c r="HI122" s="86"/>
      <c r="HJ122" s="86"/>
      <c r="HK122" s="86"/>
      <c r="HL122" s="86"/>
      <c r="HM122" s="86"/>
      <c r="HN122" s="86"/>
      <c r="HO122" s="86"/>
      <c r="HP122" s="86"/>
      <c r="HQ122" s="86"/>
      <c r="HR122" s="86"/>
      <c r="HS122" s="86"/>
      <c r="HT122" s="86"/>
      <c r="HU122" s="86"/>
      <c r="HV122" s="86"/>
      <c r="HW122" s="86"/>
      <c r="HX122" s="86"/>
      <c r="HY122" s="86"/>
      <c r="HZ122" s="86"/>
      <c r="IA122" s="86"/>
      <c r="IB122" s="86"/>
      <c r="IC122" s="86"/>
      <c r="ID122" s="86"/>
      <c r="IE122" s="86"/>
      <c r="IF122" s="86"/>
      <c r="IG122" s="86"/>
      <c r="IH122" s="86"/>
      <c r="II122" s="86"/>
      <c r="IJ122" s="86"/>
      <c r="IK122" s="86"/>
      <c r="IL122" s="86"/>
      <c r="IM122" s="86"/>
      <c r="IN122" s="86"/>
      <c r="IO122" s="86"/>
      <c r="IP122" s="86"/>
      <c r="IQ122" s="86"/>
      <c r="IR122" s="86"/>
      <c r="IS122" s="86"/>
      <c r="IT122" s="86"/>
      <c r="IU122" s="86"/>
      <c r="IV122" s="86"/>
      <c r="IW122" s="86"/>
      <c r="IX122" s="86"/>
      <c r="IY122" s="86"/>
      <c r="IZ122" s="86"/>
      <c r="JA122" s="86"/>
      <c r="JB122" s="86"/>
      <c r="JC122" s="86"/>
      <c r="JD122" s="86"/>
      <c r="JE122" s="86"/>
      <c r="JF122" s="86"/>
      <c r="JG122" s="86"/>
      <c r="JH122" s="86"/>
      <c r="JI122" s="86"/>
    </row>
    <row r="123" spans="2:269" hidden="1" outlineLevel="1">
      <c r="B123" s="4"/>
      <c r="C123" s="4"/>
      <c r="D123" s="4"/>
      <c r="E123" s="90"/>
      <c r="F123" s="86"/>
      <c r="G123" s="86"/>
      <c r="H123" s="86"/>
      <c r="I123" s="86"/>
      <c r="J123" s="86"/>
      <c r="K123" s="86"/>
      <c r="L123" s="86"/>
      <c r="M123" s="86"/>
      <c r="N123" s="86"/>
      <c r="O123" s="86"/>
      <c r="P123" s="86"/>
      <c r="Q123" s="86"/>
      <c r="R123" s="86"/>
      <c r="S123" s="86"/>
      <c r="T123" s="86"/>
      <c r="U123" s="86"/>
      <c r="V123" s="86"/>
      <c r="W123" s="86"/>
      <c r="X123" s="86"/>
      <c r="Y123" s="86"/>
      <c r="Z123" s="86"/>
      <c r="AA123" s="86"/>
      <c r="AB123" s="86"/>
      <c r="AC123" s="86"/>
      <c r="AD123" s="86"/>
      <c r="AE123" s="86"/>
      <c r="AF123" s="86"/>
      <c r="AG123" s="86"/>
      <c r="AH123" s="86"/>
      <c r="AI123" s="86"/>
      <c r="AJ123" s="86"/>
      <c r="AK123" s="86"/>
      <c r="AL123" s="86"/>
      <c r="AM123" s="86"/>
      <c r="AN123" s="86"/>
      <c r="AO123" s="86"/>
      <c r="AP123" s="86"/>
      <c r="AQ123" s="86"/>
      <c r="AR123" s="86"/>
      <c r="AS123" s="86"/>
      <c r="AT123" s="86"/>
      <c r="AU123" s="86"/>
      <c r="AV123" s="86"/>
      <c r="AW123" s="86"/>
      <c r="AX123" s="86"/>
      <c r="AY123" s="86"/>
      <c r="AZ123" s="86"/>
      <c r="BA123" s="86"/>
      <c r="BB123" s="86"/>
      <c r="BC123" s="86"/>
      <c r="BD123" s="86"/>
      <c r="BE123" s="86"/>
      <c r="BF123" s="86"/>
      <c r="BG123" s="86"/>
      <c r="BH123" s="86"/>
      <c r="BI123" s="86"/>
      <c r="BJ123" s="86"/>
      <c r="BK123" s="86"/>
      <c r="BL123" s="86"/>
      <c r="BM123" s="86"/>
      <c r="BN123" s="86"/>
      <c r="BO123" s="86"/>
      <c r="BP123" s="86"/>
      <c r="BQ123" s="86"/>
      <c r="BR123" s="86"/>
      <c r="BS123" s="86"/>
      <c r="BT123" s="86"/>
      <c r="BU123" s="86"/>
      <c r="BV123" s="86"/>
      <c r="BW123" s="86"/>
      <c r="BX123" s="86"/>
      <c r="BY123" s="86"/>
      <c r="BZ123" s="86"/>
      <c r="CA123" s="86"/>
      <c r="CB123" s="86"/>
      <c r="CC123" s="86"/>
      <c r="CD123" s="86"/>
      <c r="CE123" s="86"/>
      <c r="CF123" s="86"/>
      <c r="CG123" s="86"/>
      <c r="CH123" s="86"/>
      <c r="CI123" s="86"/>
      <c r="CJ123" s="86"/>
      <c r="CK123" s="86"/>
      <c r="CL123" s="86"/>
      <c r="CM123" s="86"/>
      <c r="CN123" s="86"/>
      <c r="CO123" s="86"/>
      <c r="CP123" s="86"/>
      <c r="CQ123" s="86"/>
      <c r="CR123" s="86"/>
      <c r="CS123" s="86"/>
      <c r="CT123" s="86"/>
      <c r="CU123" s="86"/>
      <c r="CV123" s="86"/>
      <c r="CW123" s="86"/>
      <c r="CX123" s="86"/>
      <c r="CY123" s="86"/>
      <c r="CZ123" s="86"/>
      <c r="DA123" s="86"/>
      <c r="DB123" s="86"/>
      <c r="DC123" s="86"/>
      <c r="DD123" s="86"/>
      <c r="DE123" s="86"/>
      <c r="DF123" s="86"/>
      <c r="DG123" s="86"/>
      <c r="DH123" s="86"/>
      <c r="DI123" s="86"/>
      <c r="DJ123" s="86"/>
      <c r="DK123" s="86"/>
      <c r="DL123" s="86"/>
      <c r="DM123" s="86"/>
      <c r="DN123" s="86"/>
      <c r="DO123" s="86"/>
      <c r="DP123" s="86"/>
      <c r="DQ123" s="86"/>
      <c r="DR123" s="86"/>
      <c r="DS123" s="86"/>
      <c r="DT123" s="86"/>
      <c r="DU123" s="86"/>
      <c r="DV123" s="86"/>
      <c r="DW123" s="86"/>
      <c r="DX123" s="86"/>
      <c r="DY123" s="86"/>
      <c r="DZ123" s="86"/>
      <c r="EA123" s="86"/>
      <c r="EB123" s="86"/>
      <c r="EC123" s="86"/>
      <c r="ED123" s="86"/>
      <c r="EE123" s="86"/>
      <c r="EF123" s="86"/>
      <c r="EG123" s="86"/>
      <c r="EH123" s="86"/>
      <c r="EI123" s="86"/>
      <c r="EJ123" s="86"/>
      <c r="EK123" s="86"/>
      <c r="EL123" s="86"/>
      <c r="EM123" s="86"/>
      <c r="EN123" s="86"/>
      <c r="EO123" s="86"/>
      <c r="EP123" s="86"/>
      <c r="EQ123" s="86"/>
      <c r="ER123" s="86"/>
      <c r="ES123" s="86"/>
      <c r="ET123" s="86"/>
      <c r="EU123" s="86"/>
      <c r="EV123" s="86"/>
      <c r="EW123" s="86"/>
      <c r="EX123" s="86"/>
      <c r="EY123" s="86"/>
      <c r="EZ123" s="86"/>
      <c r="FA123" s="86"/>
      <c r="FB123" s="86"/>
      <c r="FC123" s="86"/>
      <c r="FD123" s="86"/>
      <c r="FE123" s="86"/>
      <c r="FF123" s="86"/>
      <c r="FG123" s="86"/>
      <c r="FH123" s="86"/>
      <c r="FI123" s="86"/>
      <c r="FJ123" s="86"/>
      <c r="FK123" s="86"/>
      <c r="FL123" s="86"/>
      <c r="FM123" s="86"/>
      <c r="FN123" s="86"/>
      <c r="FO123" s="86"/>
      <c r="FP123" s="86"/>
      <c r="FQ123" s="86"/>
      <c r="FR123" s="86"/>
      <c r="FS123" s="86"/>
      <c r="FT123" s="86"/>
      <c r="FU123" s="86"/>
      <c r="FV123" s="86"/>
      <c r="FW123" s="86"/>
      <c r="FX123" s="86"/>
      <c r="FY123" s="86"/>
      <c r="FZ123" s="86"/>
      <c r="GA123" s="86"/>
      <c r="GB123" s="86"/>
      <c r="GC123" s="86"/>
      <c r="GD123" s="86"/>
      <c r="GE123" s="86"/>
      <c r="GF123" s="86"/>
      <c r="GG123" s="86"/>
      <c r="GH123" s="86"/>
      <c r="GI123" s="86"/>
      <c r="GJ123" s="86"/>
      <c r="GK123" s="86"/>
      <c r="GL123" s="86"/>
      <c r="GM123" s="86"/>
      <c r="GN123" s="86"/>
      <c r="GO123" s="86"/>
      <c r="GP123" s="86"/>
      <c r="GQ123" s="86"/>
      <c r="GR123" s="86"/>
      <c r="GS123" s="86"/>
      <c r="GT123" s="86"/>
      <c r="GU123" s="86"/>
      <c r="GV123" s="86"/>
      <c r="GW123" s="86"/>
      <c r="GX123" s="86"/>
      <c r="GY123" s="86"/>
      <c r="GZ123" s="86"/>
      <c r="HA123" s="86"/>
      <c r="HB123" s="86"/>
      <c r="HC123" s="86"/>
      <c r="HD123" s="86"/>
      <c r="HE123" s="86"/>
      <c r="HF123" s="86"/>
      <c r="HG123" s="86"/>
      <c r="HH123" s="86"/>
      <c r="HI123" s="86"/>
      <c r="HJ123" s="86"/>
      <c r="HK123" s="86"/>
      <c r="HL123" s="86"/>
      <c r="HM123" s="86"/>
      <c r="HN123" s="86"/>
      <c r="HO123" s="86"/>
      <c r="HP123" s="86"/>
      <c r="HQ123" s="86"/>
      <c r="HR123" s="86"/>
      <c r="HS123" s="86"/>
      <c r="HT123" s="86"/>
      <c r="HU123" s="86"/>
      <c r="HV123" s="86"/>
      <c r="HW123" s="86"/>
      <c r="HX123" s="86"/>
      <c r="HY123" s="86"/>
      <c r="HZ123" s="86"/>
      <c r="IA123" s="86"/>
      <c r="IB123" s="86"/>
      <c r="IC123" s="86"/>
      <c r="ID123" s="86"/>
      <c r="IE123" s="86"/>
      <c r="IF123" s="86"/>
      <c r="IG123" s="86"/>
      <c r="IH123" s="86"/>
      <c r="II123" s="86"/>
      <c r="IJ123" s="86"/>
      <c r="IK123" s="86"/>
      <c r="IL123" s="86"/>
      <c r="IM123" s="86"/>
      <c r="IN123" s="86"/>
      <c r="IO123" s="86"/>
      <c r="IP123" s="86"/>
      <c r="IQ123" s="86"/>
      <c r="IR123" s="86"/>
      <c r="IS123" s="86"/>
      <c r="IT123" s="86"/>
      <c r="IU123" s="86"/>
      <c r="IV123" s="86"/>
      <c r="IW123" s="86"/>
      <c r="IX123" s="86"/>
      <c r="IY123" s="86"/>
      <c r="IZ123" s="86"/>
      <c r="JA123" s="86"/>
      <c r="JB123" s="86"/>
      <c r="JC123" s="86"/>
      <c r="JD123" s="86"/>
      <c r="JE123" s="86"/>
      <c r="JF123" s="86"/>
      <c r="JG123" s="86"/>
      <c r="JH123" s="86"/>
      <c r="JI123" s="86"/>
    </row>
    <row r="124" spans="2:269" hidden="1" outlineLevel="1">
      <c r="B124" s="4"/>
      <c r="C124" s="4"/>
      <c r="D124" s="4"/>
      <c r="E124" s="90"/>
      <c r="F124" s="86"/>
      <c r="G124" s="86"/>
      <c r="H124" s="86"/>
      <c r="I124" s="86"/>
      <c r="J124" s="86"/>
      <c r="K124" s="86"/>
      <c r="L124" s="86"/>
      <c r="M124" s="86"/>
      <c r="N124" s="86"/>
      <c r="O124" s="86"/>
      <c r="P124" s="86"/>
      <c r="Q124" s="86"/>
      <c r="R124" s="86"/>
      <c r="S124" s="86"/>
      <c r="T124" s="86"/>
      <c r="U124" s="86"/>
      <c r="V124" s="86"/>
      <c r="W124" s="86"/>
      <c r="X124" s="86"/>
      <c r="Y124" s="86"/>
      <c r="Z124" s="86"/>
      <c r="AA124" s="86"/>
      <c r="AB124" s="86"/>
      <c r="AC124" s="86"/>
      <c r="AD124" s="86"/>
      <c r="AE124" s="86"/>
      <c r="AF124" s="86"/>
      <c r="AG124" s="86"/>
      <c r="AH124" s="86"/>
      <c r="AI124" s="86"/>
      <c r="AJ124" s="86"/>
      <c r="AK124" s="86"/>
      <c r="AL124" s="86"/>
      <c r="AM124" s="86"/>
      <c r="AN124" s="86"/>
      <c r="AO124" s="86"/>
      <c r="AP124" s="86"/>
      <c r="AQ124" s="86"/>
      <c r="AR124" s="86"/>
      <c r="AS124" s="86"/>
      <c r="AT124" s="86"/>
      <c r="AU124" s="86"/>
      <c r="AV124" s="86"/>
      <c r="AW124" s="86"/>
      <c r="AX124" s="86"/>
      <c r="AY124" s="86"/>
      <c r="AZ124" s="86"/>
      <c r="BA124" s="86"/>
      <c r="BB124" s="86"/>
      <c r="BC124" s="86"/>
      <c r="BD124" s="86"/>
      <c r="BE124" s="86"/>
      <c r="BF124" s="86"/>
      <c r="BG124" s="86"/>
      <c r="BH124" s="86"/>
      <c r="BI124" s="86"/>
      <c r="BJ124" s="86"/>
      <c r="BK124" s="86"/>
      <c r="BL124" s="86"/>
      <c r="BM124" s="86"/>
      <c r="BN124" s="86"/>
      <c r="BO124" s="86"/>
      <c r="BP124" s="86"/>
      <c r="BQ124" s="86"/>
      <c r="BR124" s="86"/>
      <c r="BS124" s="86"/>
      <c r="BT124" s="86"/>
      <c r="BU124" s="86"/>
      <c r="BV124" s="86"/>
      <c r="BW124" s="86"/>
      <c r="BX124" s="86"/>
      <c r="BY124" s="86"/>
      <c r="BZ124" s="86"/>
      <c r="CA124" s="86"/>
      <c r="CB124" s="86"/>
      <c r="CC124" s="86"/>
      <c r="CD124" s="86"/>
      <c r="CE124" s="86"/>
      <c r="CF124" s="86"/>
      <c r="CG124" s="86"/>
      <c r="CH124" s="86"/>
      <c r="CI124" s="86"/>
      <c r="CJ124" s="86"/>
      <c r="CK124" s="86"/>
      <c r="CL124" s="86"/>
      <c r="CM124" s="86"/>
      <c r="CN124" s="86"/>
      <c r="CO124" s="86"/>
      <c r="CP124" s="86"/>
      <c r="CQ124" s="86"/>
      <c r="CR124" s="86"/>
      <c r="CS124" s="86"/>
      <c r="CT124" s="86"/>
      <c r="CU124" s="86"/>
      <c r="CV124" s="86"/>
      <c r="CW124" s="86"/>
      <c r="CX124" s="86"/>
      <c r="CY124" s="86"/>
      <c r="CZ124" s="86"/>
      <c r="DA124" s="86"/>
      <c r="DB124" s="86"/>
      <c r="DC124" s="86"/>
      <c r="DD124" s="86"/>
      <c r="DE124" s="86"/>
      <c r="DF124" s="86"/>
      <c r="DG124" s="86"/>
      <c r="DH124" s="86"/>
      <c r="DI124" s="86"/>
      <c r="DJ124" s="86"/>
      <c r="DK124" s="86"/>
      <c r="DL124" s="86"/>
      <c r="DM124" s="86"/>
      <c r="DN124" s="86"/>
      <c r="DO124" s="86"/>
      <c r="DP124" s="86"/>
      <c r="DQ124" s="86"/>
      <c r="DR124" s="86"/>
      <c r="DS124" s="86"/>
      <c r="DT124" s="86"/>
      <c r="DU124" s="86"/>
      <c r="DV124" s="86"/>
      <c r="DW124" s="86"/>
      <c r="DX124" s="86"/>
      <c r="DY124" s="86"/>
      <c r="DZ124" s="86"/>
      <c r="EA124" s="86"/>
      <c r="EB124" s="86"/>
      <c r="EC124" s="86"/>
      <c r="ED124" s="86"/>
      <c r="EE124" s="86"/>
      <c r="EF124" s="86"/>
      <c r="EG124" s="86"/>
      <c r="EH124" s="86"/>
      <c r="EI124" s="86"/>
      <c r="EJ124" s="86"/>
      <c r="EK124" s="86"/>
      <c r="EL124" s="86"/>
      <c r="EM124" s="86"/>
      <c r="EN124" s="86"/>
      <c r="EO124" s="86"/>
      <c r="EP124" s="86"/>
      <c r="EQ124" s="86"/>
      <c r="ER124" s="86"/>
      <c r="ES124" s="86"/>
      <c r="ET124" s="86"/>
      <c r="EU124" s="86"/>
      <c r="EV124" s="86"/>
      <c r="EW124" s="86"/>
      <c r="EX124" s="86"/>
      <c r="EY124" s="86"/>
      <c r="EZ124" s="86"/>
      <c r="FA124" s="86"/>
      <c r="FB124" s="86"/>
      <c r="FC124" s="86"/>
      <c r="FD124" s="86"/>
      <c r="FE124" s="86"/>
      <c r="FF124" s="86"/>
      <c r="FG124" s="86"/>
      <c r="FH124" s="86"/>
      <c r="FI124" s="86"/>
      <c r="FJ124" s="86"/>
      <c r="FK124" s="86"/>
      <c r="FL124" s="86"/>
      <c r="FM124" s="86"/>
      <c r="FN124" s="86"/>
      <c r="FO124" s="86"/>
      <c r="FP124" s="86"/>
      <c r="FQ124" s="86"/>
      <c r="FR124" s="86"/>
      <c r="FS124" s="86"/>
      <c r="FT124" s="86"/>
      <c r="FU124" s="86"/>
      <c r="FV124" s="86"/>
      <c r="FW124" s="86"/>
      <c r="FX124" s="86"/>
      <c r="FY124" s="86"/>
      <c r="FZ124" s="86"/>
      <c r="GA124" s="86"/>
      <c r="GB124" s="86"/>
      <c r="GC124" s="86"/>
      <c r="GD124" s="86"/>
      <c r="GE124" s="86"/>
      <c r="GF124" s="86"/>
      <c r="GG124" s="86"/>
      <c r="GH124" s="86"/>
      <c r="GI124" s="86"/>
      <c r="GJ124" s="86"/>
      <c r="GK124" s="86"/>
      <c r="GL124" s="86"/>
      <c r="GM124" s="86"/>
      <c r="GN124" s="86"/>
      <c r="GO124" s="86"/>
      <c r="GP124" s="86"/>
      <c r="GQ124" s="86"/>
      <c r="GR124" s="86"/>
      <c r="GS124" s="86"/>
      <c r="GT124" s="86"/>
      <c r="GU124" s="86"/>
      <c r="GV124" s="86"/>
      <c r="GW124" s="86"/>
      <c r="GX124" s="86"/>
      <c r="GY124" s="86"/>
      <c r="GZ124" s="86"/>
      <c r="HA124" s="86"/>
      <c r="HB124" s="86"/>
      <c r="HC124" s="86"/>
      <c r="HD124" s="86"/>
      <c r="HE124" s="86"/>
      <c r="HF124" s="86"/>
      <c r="HG124" s="86"/>
      <c r="HH124" s="86"/>
      <c r="HI124" s="86"/>
      <c r="HJ124" s="86"/>
      <c r="HK124" s="86"/>
      <c r="HL124" s="86"/>
      <c r="HM124" s="86"/>
      <c r="HN124" s="86"/>
      <c r="HO124" s="86"/>
      <c r="HP124" s="86"/>
      <c r="HQ124" s="86"/>
      <c r="HR124" s="86"/>
      <c r="HS124" s="86"/>
      <c r="HT124" s="86"/>
      <c r="HU124" s="86"/>
      <c r="HV124" s="86"/>
      <c r="HW124" s="86"/>
      <c r="HX124" s="86"/>
      <c r="HY124" s="86"/>
      <c r="HZ124" s="86"/>
      <c r="IA124" s="86"/>
      <c r="IB124" s="86"/>
      <c r="IC124" s="86"/>
      <c r="ID124" s="86"/>
      <c r="IE124" s="86"/>
      <c r="IF124" s="86"/>
      <c r="IG124" s="86"/>
      <c r="IH124" s="86"/>
      <c r="II124" s="86"/>
      <c r="IJ124" s="86"/>
      <c r="IK124" s="86"/>
      <c r="IL124" s="86"/>
      <c r="IM124" s="86"/>
      <c r="IN124" s="86"/>
      <c r="IO124" s="86"/>
      <c r="IP124" s="86"/>
      <c r="IQ124" s="86"/>
      <c r="IR124" s="86"/>
      <c r="IS124" s="86"/>
      <c r="IT124" s="86"/>
      <c r="IU124" s="86"/>
      <c r="IV124" s="86"/>
      <c r="IW124" s="86"/>
      <c r="IX124" s="86"/>
      <c r="IY124" s="86"/>
      <c r="IZ124" s="86"/>
      <c r="JA124" s="86"/>
      <c r="JB124" s="86"/>
      <c r="JC124" s="86"/>
      <c r="JD124" s="86"/>
      <c r="JE124" s="86"/>
      <c r="JF124" s="86"/>
      <c r="JG124" s="86"/>
      <c r="JH124" s="86"/>
      <c r="JI124" s="86"/>
    </row>
    <row r="125" spans="2:269" hidden="1" outlineLevel="1">
      <c r="B125" s="4"/>
      <c r="C125" s="4"/>
      <c r="D125" s="4"/>
      <c r="E125" s="90"/>
      <c r="F125" s="86"/>
      <c r="G125" s="86"/>
      <c r="H125" s="86"/>
      <c r="I125" s="86"/>
      <c r="J125" s="86"/>
      <c r="K125" s="86"/>
      <c r="L125" s="86"/>
      <c r="M125" s="86"/>
      <c r="N125" s="86"/>
      <c r="O125" s="86"/>
      <c r="P125" s="86"/>
      <c r="Q125" s="86"/>
      <c r="R125" s="86"/>
      <c r="S125" s="86"/>
      <c r="T125" s="86"/>
      <c r="U125" s="86"/>
      <c r="V125" s="86"/>
      <c r="W125" s="86"/>
      <c r="X125" s="86"/>
      <c r="Y125" s="86"/>
      <c r="Z125" s="86"/>
      <c r="AA125" s="86"/>
      <c r="AB125" s="86"/>
      <c r="AC125" s="86"/>
      <c r="AD125" s="86"/>
      <c r="AE125" s="86"/>
      <c r="AF125" s="86"/>
      <c r="AG125" s="86"/>
      <c r="AH125" s="86"/>
      <c r="AI125" s="86"/>
      <c r="AJ125" s="86"/>
      <c r="AK125" s="86"/>
      <c r="AL125" s="86"/>
      <c r="AM125" s="86"/>
      <c r="AN125" s="86"/>
      <c r="AO125" s="86"/>
      <c r="AP125" s="86"/>
      <c r="AQ125" s="86"/>
      <c r="AR125" s="86"/>
      <c r="AS125" s="86"/>
      <c r="AT125" s="86"/>
      <c r="AU125" s="86"/>
      <c r="AV125" s="86"/>
      <c r="AW125" s="86"/>
      <c r="AX125" s="86"/>
      <c r="AY125" s="86"/>
      <c r="AZ125" s="86"/>
      <c r="BA125" s="86"/>
      <c r="BB125" s="86"/>
      <c r="BC125" s="86"/>
      <c r="BD125" s="86"/>
      <c r="BE125" s="86"/>
      <c r="BF125" s="86"/>
      <c r="BG125" s="86"/>
      <c r="BH125" s="86"/>
      <c r="BI125" s="86"/>
      <c r="BJ125" s="86"/>
      <c r="BK125" s="86"/>
      <c r="BL125" s="86"/>
      <c r="BM125" s="86"/>
      <c r="BN125" s="86"/>
      <c r="BO125" s="86"/>
      <c r="BP125" s="86"/>
      <c r="BQ125" s="86"/>
      <c r="BR125" s="86"/>
      <c r="BS125" s="86"/>
      <c r="BT125" s="86"/>
      <c r="BU125" s="86"/>
      <c r="BV125" s="86"/>
      <c r="BW125" s="86"/>
      <c r="BX125" s="86"/>
      <c r="BY125" s="86"/>
      <c r="BZ125" s="86"/>
      <c r="CA125" s="86"/>
      <c r="CB125" s="86"/>
      <c r="CC125" s="86"/>
      <c r="CD125" s="86"/>
      <c r="CE125" s="86"/>
      <c r="CF125" s="86"/>
      <c r="CG125" s="86"/>
      <c r="CH125" s="86"/>
      <c r="CI125" s="86"/>
      <c r="CJ125" s="86"/>
      <c r="CK125" s="86"/>
      <c r="CL125" s="86"/>
      <c r="CM125" s="86"/>
      <c r="CN125" s="86"/>
      <c r="CO125" s="86"/>
      <c r="CP125" s="86"/>
      <c r="CQ125" s="86"/>
      <c r="CR125" s="86"/>
      <c r="CS125" s="86"/>
      <c r="CT125" s="86"/>
      <c r="CU125" s="86"/>
      <c r="CV125" s="86"/>
      <c r="CW125" s="86"/>
      <c r="CX125" s="86"/>
      <c r="CY125" s="86"/>
      <c r="CZ125" s="86"/>
      <c r="DA125" s="86"/>
      <c r="DB125" s="86"/>
      <c r="DC125" s="86"/>
      <c r="DD125" s="86"/>
      <c r="DE125" s="86"/>
      <c r="DF125" s="86"/>
      <c r="DG125" s="86"/>
      <c r="DH125" s="86"/>
      <c r="DI125" s="86"/>
      <c r="DJ125" s="86"/>
      <c r="DK125" s="86"/>
      <c r="DL125" s="86"/>
      <c r="DM125" s="86"/>
      <c r="DN125" s="86"/>
      <c r="DO125" s="86"/>
      <c r="DP125" s="86"/>
      <c r="DQ125" s="86"/>
      <c r="DR125" s="86"/>
      <c r="DS125" s="86"/>
      <c r="DT125" s="86"/>
      <c r="DU125" s="86"/>
      <c r="DV125" s="86"/>
      <c r="DW125" s="86"/>
      <c r="DX125" s="86"/>
      <c r="DY125" s="86"/>
      <c r="DZ125" s="86"/>
      <c r="EA125" s="86"/>
      <c r="EB125" s="86"/>
      <c r="EC125" s="86"/>
      <c r="ED125" s="86"/>
      <c r="EE125" s="86"/>
      <c r="EF125" s="86"/>
      <c r="EG125" s="86"/>
      <c r="EH125" s="86"/>
      <c r="EI125" s="86"/>
      <c r="EJ125" s="86"/>
      <c r="EK125" s="86"/>
      <c r="EL125" s="86"/>
      <c r="EM125" s="86"/>
      <c r="EN125" s="86"/>
      <c r="EO125" s="86"/>
      <c r="EP125" s="86"/>
      <c r="EQ125" s="86"/>
      <c r="ER125" s="86"/>
      <c r="ES125" s="86"/>
      <c r="ET125" s="86"/>
      <c r="EU125" s="86"/>
      <c r="EV125" s="86"/>
      <c r="EW125" s="86"/>
      <c r="EX125" s="86"/>
      <c r="EY125" s="86"/>
      <c r="EZ125" s="86"/>
      <c r="FA125" s="86"/>
      <c r="FB125" s="86"/>
      <c r="FC125" s="86"/>
      <c r="FD125" s="86"/>
      <c r="FE125" s="86"/>
      <c r="FF125" s="86"/>
      <c r="FG125" s="86"/>
      <c r="FH125" s="86"/>
      <c r="FI125" s="86"/>
      <c r="FJ125" s="86"/>
      <c r="FK125" s="86"/>
      <c r="FL125" s="86"/>
      <c r="FM125" s="86"/>
      <c r="FN125" s="86"/>
      <c r="FO125" s="86"/>
      <c r="FP125" s="86"/>
      <c r="FQ125" s="86"/>
      <c r="FR125" s="86"/>
      <c r="FS125" s="86"/>
      <c r="FT125" s="86"/>
      <c r="FU125" s="86"/>
      <c r="FV125" s="86"/>
      <c r="FW125" s="86"/>
      <c r="FX125" s="86"/>
      <c r="FY125" s="86"/>
      <c r="FZ125" s="86"/>
      <c r="GA125" s="86"/>
      <c r="GB125" s="86"/>
      <c r="GC125" s="86"/>
      <c r="GD125" s="86"/>
      <c r="GE125" s="86"/>
      <c r="GF125" s="86"/>
      <c r="GG125" s="86"/>
      <c r="GH125" s="86"/>
      <c r="GI125" s="86"/>
      <c r="GJ125" s="86"/>
      <c r="GK125" s="86"/>
      <c r="GL125" s="86"/>
      <c r="GM125" s="86"/>
      <c r="GN125" s="86"/>
      <c r="GO125" s="86"/>
      <c r="GP125" s="86"/>
      <c r="GQ125" s="86"/>
      <c r="GR125" s="86"/>
      <c r="GS125" s="86"/>
      <c r="GT125" s="86"/>
      <c r="GU125" s="86"/>
      <c r="GV125" s="86"/>
      <c r="GW125" s="86"/>
      <c r="GX125" s="86"/>
      <c r="GY125" s="86"/>
      <c r="GZ125" s="86"/>
      <c r="HA125" s="86"/>
      <c r="HB125" s="86"/>
      <c r="HC125" s="86"/>
      <c r="HD125" s="86"/>
      <c r="HE125" s="86"/>
      <c r="HF125" s="86"/>
      <c r="HG125" s="86"/>
      <c r="HH125" s="86"/>
      <c r="HI125" s="86"/>
      <c r="HJ125" s="86"/>
      <c r="HK125" s="86"/>
      <c r="HL125" s="86"/>
      <c r="HM125" s="86"/>
      <c r="HN125" s="86"/>
      <c r="HO125" s="86"/>
      <c r="HP125" s="86"/>
      <c r="HQ125" s="86"/>
      <c r="HR125" s="86"/>
      <c r="HS125" s="86"/>
      <c r="HT125" s="86"/>
      <c r="HU125" s="86"/>
      <c r="HV125" s="86"/>
      <c r="HW125" s="86"/>
      <c r="HX125" s="86"/>
      <c r="HY125" s="86"/>
      <c r="HZ125" s="86"/>
      <c r="IA125" s="86"/>
      <c r="IB125" s="86"/>
      <c r="IC125" s="86"/>
      <c r="ID125" s="86"/>
      <c r="IE125" s="86"/>
      <c r="IF125" s="86"/>
      <c r="IG125" s="86"/>
      <c r="IH125" s="86"/>
      <c r="II125" s="86"/>
      <c r="IJ125" s="86"/>
      <c r="IK125" s="86"/>
      <c r="IL125" s="86"/>
      <c r="IM125" s="86"/>
      <c r="IN125" s="86"/>
      <c r="IO125" s="86"/>
      <c r="IP125" s="86"/>
      <c r="IQ125" s="86"/>
      <c r="IR125" s="86"/>
      <c r="IS125" s="86"/>
      <c r="IT125" s="86"/>
      <c r="IU125" s="86"/>
      <c r="IV125" s="86"/>
      <c r="IW125" s="86"/>
      <c r="IX125" s="86"/>
      <c r="IY125" s="86"/>
      <c r="IZ125" s="86"/>
      <c r="JA125" s="86"/>
      <c r="JB125" s="86"/>
      <c r="JC125" s="86"/>
      <c r="JD125" s="86"/>
      <c r="JE125" s="86"/>
      <c r="JF125" s="86"/>
      <c r="JG125" s="86"/>
      <c r="JH125" s="86"/>
      <c r="JI125" s="86"/>
    </row>
    <row r="126" spans="2:269" collapsed="1">
      <c r="B126" s="374" t="s">
        <v>1128</v>
      </c>
      <c r="C126" s="5"/>
      <c r="D126" s="5"/>
      <c r="E126" s="88">
        <f>E114+SUM(E116:E125)</f>
        <v>0</v>
      </c>
      <c r="F126" s="88">
        <f>F114+SUM(F116:F125)</f>
        <v>23760</v>
      </c>
      <c r="G126" s="88">
        <f t="shared" ref="G126:BR126" si="244">G114+SUM(G116:G125)</f>
        <v>63360</v>
      </c>
      <c r="H126" s="88">
        <f t="shared" si="244"/>
        <v>102960</v>
      </c>
      <c r="I126" s="88">
        <f t="shared" si="244"/>
        <v>142560</v>
      </c>
      <c r="J126" s="88">
        <f t="shared" si="244"/>
        <v>182160</v>
      </c>
      <c r="K126" s="88">
        <f t="shared" si="244"/>
        <v>221760</v>
      </c>
      <c r="L126" s="88">
        <f t="shared" si="244"/>
        <v>261360</v>
      </c>
      <c r="M126" s="88">
        <f t="shared" si="244"/>
        <v>300960</v>
      </c>
      <c r="N126" s="88">
        <f t="shared" si="244"/>
        <v>340560</v>
      </c>
      <c r="O126" s="88">
        <f t="shared" si="244"/>
        <v>360360</v>
      </c>
      <c r="P126" s="88">
        <f t="shared" si="244"/>
        <v>360360</v>
      </c>
      <c r="Q126" s="88">
        <f t="shared" si="244"/>
        <v>360360</v>
      </c>
      <c r="R126" s="88">
        <f t="shared" si="244"/>
        <v>371170.8</v>
      </c>
      <c r="S126" s="88">
        <f t="shared" si="244"/>
        <v>371170.8</v>
      </c>
      <c r="T126" s="88">
        <f t="shared" si="244"/>
        <v>371170.8</v>
      </c>
      <c r="U126" s="88">
        <f t="shared" si="244"/>
        <v>371170.8</v>
      </c>
      <c r="V126" s="88">
        <f t="shared" si="244"/>
        <v>371170.8</v>
      </c>
      <c r="W126" s="88">
        <f t="shared" si="244"/>
        <v>371170.8</v>
      </c>
      <c r="X126" s="88">
        <f t="shared" si="244"/>
        <v>371170.8</v>
      </c>
      <c r="Y126" s="88">
        <f t="shared" si="244"/>
        <v>371170.8</v>
      </c>
      <c r="Z126" s="88">
        <f t="shared" si="244"/>
        <v>371170.8</v>
      </c>
      <c r="AA126" s="88">
        <f t="shared" si="244"/>
        <v>371170.8</v>
      </c>
      <c r="AB126" s="88">
        <f t="shared" si="244"/>
        <v>371170.8</v>
      </c>
      <c r="AC126" s="88">
        <f t="shared" si="244"/>
        <v>371170.8</v>
      </c>
      <c r="AD126" s="88">
        <f t="shared" si="244"/>
        <v>382305.92399999994</v>
      </c>
      <c r="AE126" s="88">
        <f t="shared" si="244"/>
        <v>382305.92399999994</v>
      </c>
      <c r="AF126" s="88">
        <f t="shared" si="244"/>
        <v>382305.92399999994</v>
      </c>
      <c r="AG126" s="88">
        <f t="shared" si="244"/>
        <v>382305.92399999994</v>
      </c>
      <c r="AH126" s="88">
        <f t="shared" si="244"/>
        <v>382305.92399999994</v>
      </c>
      <c r="AI126" s="88">
        <f t="shared" si="244"/>
        <v>382305.92399999994</v>
      </c>
      <c r="AJ126" s="88">
        <f t="shared" si="244"/>
        <v>382305.92399999994</v>
      </c>
      <c r="AK126" s="88">
        <f t="shared" si="244"/>
        <v>382305.92399999994</v>
      </c>
      <c r="AL126" s="88">
        <f t="shared" si="244"/>
        <v>382305.92399999994</v>
      </c>
      <c r="AM126" s="88">
        <f t="shared" si="244"/>
        <v>382305.92399999994</v>
      </c>
      <c r="AN126" s="88">
        <f t="shared" si="244"/>
        <v>382305.92399999994</v>
      </c>
      <c r="AO126" s="88">
        <f t="shared" si="244"/>
        <v>382305.92399999994</v>
      </c>
      <c r="AP126" s="88">
        <f t="shared" si="244"/>
        <v>393775.10171999998</v>
      </c>
      <c r="AQ126" s="88">
        <f t="shared" si="244"/>
        <v>393775.10171999998</v>
      </c>
      <c r="AR126" s="88">
        <f t="shared" si="244"/>
        <v>393775.10171999998</v>
      </c>
      <c r="AS126" s="88">
        <f t="shared" si="244"/>
        <v>393775.10171999998</v>
      </c>
      <c r="AT126" s="88">
        <f t="shared" si="244"/>
        <v>393775.10171999998</v>
      </c>
      <c r="AU126" s="88">
        <f t="shared" si="244"/>
        <v>393775.10171999998</v>
      </c>
      <c r="AV126" s="88">
        <f t="shared" si="244"/>
        <v>393775.10171999998</v>
      </c>
      <c r="AW126" s="88">
        <f t="shared" si="244"/>
        <v>393775.10171999998</v>
      </c>
      <c r="AX126" s="88">
        <f t="shared" si="244"/>
        <v>393775.10171999998</v>
      </c>
      <c r="AY126" s="88">
        <f t="shared" si="244"/>
        <v>393775.10171999998</v>
      </c>
      <c r="AZ126" s="88">
        <f t="shared" si="244"/>
        <v>393775.10171999998</v>
      </c>
      <c r="BA126" s="88">
        <f t="shared" si="244"/>
        <v>393775.10171999998</v>
      </c>
      <c r="BB126" s="88">
        <f t="shared" si="244"/>
        <v>405588.35477160005</v>
      </c>
      <c r="BC126" s="88">
        <f t="shared" si="244"/>
        <v>405588.35477160005</v>
      </c>
      <c r="BD126" s="88">
        <f t="shared" si="244"/>
        <v>405588.35477160005</v>
      </c>
      <c r="BE126" s="88">
        <f t="shared" si="244"/>
        <v>405588.35477160005</v>
      </c>
      <c r="BF126" s="88">
        <f t="shared" si="244"/>
        <v>405588.35477160005</v>
      </c>
      <c r="BG126" s="88">
        <f t="shared" si="244"/>
        <v>405588.35477160005</v>
      </c>
      <c r="BH126" s="88">
        <f t="shared" si="244"/>
        <v>405588.35477160005</v>
      </c>
      <c r="BI126" s="88">
        <f t="shared" si="244"/>
        <v>405588.35477160005</v>
      </c>
      <c r="BJ126" s="88">
        <f t="shared" si="244"/>
        <v>405588.35477160005</v>
      </c>
      <c r="BK126" s="88">
        <f t="shared" si="244"/>
        <v>405588.35477160005</v>
      </c>
      <c r="BL126" s="88">
        <f t="shared" si="244"/>
        <v>405588.35477160005</v>
      </c>
      <c r="BM126" s="88">
        <f t="shared" si="244"/>
        <v>405588.35477160005</v>
      </c>
      <c r="BN126" s="88">
        <f t="shared" si="244"/>
        <v>417756.00541474798</v>
      </c>
      <c r="BO126" s="88">
        <f t="shared" si="244"/>
        <v>417756.00541474798</v>
      </c>
      <c r="BP126" s="88">
        <f t="shared" si="244"/>
        <v>417756.00541474798</v>
      </c>
      <c r="BQ126" s="88">
        <f t="shared" si="244"/>
        <v>417756.00541474798</v>
      </c>
      <c r="BR126" s="88">
        <f t="shared" si="244"/>
        <v>417756.00541474798</v>
      </c>
      <c r="BS126" s="88">
        <f t="shared" ref="BS126:ED126" si="245">BS114+SUM(BS116:BS125)</f>
        <v>417756.00541474798</v>
      </c>
      <c r="BT126" s="88">
        <f t="shared" si="245"/>
        <v>417756.00541474798</v>
      </c>
      <c r="BU126" s="88">
        <f t="shared" si="245"/>
        <v>417756.00541474798</v>
      </c>
      <c r="BV126" s="88">
        <f t="shared" si="245"/>
        <v>417756.00541474798</v>
      </c>
      <c r="BW126" s="88">
        <f t="shared" si="245"/>
        <v>417756.00541474798</v>
      </c>
      <c r="BX126" s="88">
        <f t="shared" si="245"/>
        <v>417756.00541474798</v>
      </c>
      <c r="BY126" s="88">
        <f t="shared" si="245"/>
        <v>417756.00541474798</v>
      </c>
      <c r="BZ126" s="88">
        <f t="shared" si="245"/>
        <v>430288.68557719048</v>
      </c>
      <c r="CA126" s="88">
        <f t="shared" si="245"/>
        <v>430288.68557719048</v>
      </c>
      <c r="CB126" s="88">
        <f t="shared" si="245"/>
        <v>430288.68557719048</v>
      </c>
      <c r="CC126" s="88">
        <f t="shared" si="245"/>
        <v>430288.68557719048</v>
      </c>
      <c r="CD126" s="88">
        <f t="shared" si="245"/>
        <v>430288.68557719048</v>
      </c>
      <c r="CE126" s="88">
        <f t="shared" si="245"/>
        <v>430288.68557719048</v>
      </c>
      <c r="CF126" s="88">
        <f t="shared" si="245"/>
        <v>430288.68557719048</v>
      </c>
      <c r="CG126" s="88">
        <f t="shared" si="245"/>
        <v>430288.68557719048</v>
      </c>
      <c r="CH126" s="88">
        <f t="shared" si="245"/>
        <v>430288.68557719048</v>
      </c>
      <c r="CI126" s="88">
        <f t="shared" si="245"/>
        <v>430288.68557719048</v>
      </c>
      <c r="CJ126" s="88">
        <f t="shared" si="245"/>
        <v>430288.68557719048</v>
      </c>
      <c r="CK126" s="88">
        <f t="shared" si="245"/>
        <v>430288.68557719048</v>
      </c>
      <c r="CL126" s="88">
        <f t="shared" si="245"/>
        <v>443197.34614450618</v>
      </c>
      <c r="CM126" s="88">
        <f t="shared" si="245"/>
        <v>443197.34614450618</v>
      </c>
      <c r="CN126" s="88">
        <f t="shared" si="245"/>
        <v>443197.34614450618</v>
      </c>
      <c r="CO126" s="88">
        <f t="shared" si="245"/>
        <v>443197.34614450618</v>
      </c>
      <c r="CP126" s="88">
        <f t="shared" si="245"/>
        <v>443197.34614450618</v>
      </c>
      <c r="CQ126" s="88">
        <f t="shared" si="245"/>
        <v>443197.34614450618</v>
      </c>
      <c r="CR126" s="88">
        <f t="shared" si="245"/>
        <v>443197.34614450618</v>
      </c>
      <c r="CS126" s="88">
        <f t="shared" si="245"/>
        <v>443197.34614450618</v>
      </c>
      <c r="CT126" s="88">
        <f t="shared" si="245"/>
        <v>443197.34614450618</v>
      </c>
      <c r="CU126" s="88">
        <f t="shared" si="245"/>
        <v>443197.34614450618</v>
      </c>
      <c r="CV126" s="88">
        <f t="shared" si="245"/>
        <v>443197.34614450618</v>
      </c>
      <c r="CW126" s="88">
        <f t="shared" si="245"/>
        <v>443197.34614450618</v>
      </c>
      <c r="CX126" s="88">
        <f t="shared" si="245"/>
        <v>456493.2665288414</v>
      </c>
      <c r="CY126" s="88">
        <f t="shared" si="245"/>
        <v>456493.2665288414</v>
      </c>
      <c r="CZ126" s="88">
        <f t="shared" si="245"/>
        <v>456493.2665288414</v>
      </c>
      <c r="DA126" s="88">
        <f t="shared" si="245"/>
        <v>456493.2665288414</v>
      </c>
      <c r="DB126" s="88">
        <f t="shared" si="245"/>
        <v>456493.2665288414</v>
      </c>
      <c r="DC126" s="88">
        <f t="shared" si="245"/>
        <v>456493.2665288414</v>
      </c>
      <c r="DD126" s="88">
        <f t="shared" si="245"/>
        <v>456493.2665288414</v>
      </c>
      <c r="DE126" s="88">
        <f t="shared" si="245"/>
        <v>456493.2665288414</v>
      </c>
      <c r="DF126" s="88">
        <f t="shared" si="245"/>
        <v>456493.2665288414</v>
      </c>
      <c r="DG126" s="88">
        <f t="shared" si="245"/>
        <v>456493.2665288414</v>
      </c>
      <c r="DH126" s="88">
        <f t="shared" si="245"/>
        <v>456493.2665288414</v>
      </c>
      <c r="DI126" s="88">
        <f t="shared" si="245"/>
        <v>456493.2665288414</v>
      </c>
      <c r="DJ126" s="88">
        <f t="shared" si="245"/>
        <v>470188.06452470669</v>
      </c>
      <c r="DK126" s="88">
        <f t="shared" si="245"/>
        <v>470188.06452470669</v>
      </c>
      <c r="DL126" s="88">
        <f t="shared" si="245"/>
        <v>470188.06452470669</v>
      </c>
      <c r="DM126" s="88">
        <f t="shared" si="245"/>
        <v>470188.06452470669</v>
      </c>
      <c r="DN126" s="88">
        <f t="shared" si="245"/>
        <v>470188.06452470669</v>
      </c>
      <c r="DO126" s="88">
        <f t="shared" si="245"/>
        <v>470188.06452470669</v>
      </c>
      <c r="DP126" s="88">
        <f t="shared" si="245"/>
        <v>470188.06452470669</v>
      </c>
      <c r="DQ126" s="88">
        <f t="shared" si="245"/>
        <v>470188.06452470669</v>
      </c>
      <c r="DR126" s="88">
        <f t="shared" si="245"/>
        <v>470188.06452470669</v>
      </c>
      <c r="DS126" s="88">
        <f t="shared" si="245"/>
        <v>470188.06452470669</v>
      </c>
      <c r="DT126" s="88">
        <f t="shared" si="245"/>
        <v>470188.06452470669</v>
      </c>
      <c r="DU126" s="88">
        <f t="shared" si="245"/>
        <v>470188.06452470669</v>
      </c>
      <c r="DV126" s="88">
        <f t="shared" si="245"/>
        <v>484293.70646044787</v>
      </c>
      <c r="DW126" s="88">
        <f t="shared" si="245"/>
        <v>484293.70646044787</v>
      </c>
      <c r="DX126" s="88">
        <f t="shared" si="245"/>
        <v>484293.70646044787</v>
      </c>
      <c r="DY126" s="88">
        <f t="shared" si="245"/>
        <v>484293.70646044787</v>
      </c>
      <c r="DZ126" s="88">
        <f t="shared" si="245"/>
        <v>484293.70646044787</v>
      </c>
      <c r="EA126" s="88">
        <f t="shared" si="245"/>
        <v>484293.70646044787</v>
      </c>
      <c r="EB126" s="88">
        <f t="shared" si="245"/>
        <v>484293.70646044787</v>
      </c>
      <c r="EC126" s="88">
        <f t="shared" si="245"/>
        <v>484293.70646044787</v>
      </c>
      <c r="ED126" s="88">
        <f t="shared" si="245"/>
        <v>484293.70646044787</v>
      </c>
      <c r="EE126" s="88">
        <f t="shared" ref="EE126:GP126" si="246">EE114+SUM(EE116:EE125)</f>
        <v>484293.70646044787</v>
      </c>
      <c r="EF126" s="88">
        <f t="shared" si="246"/>
        <v>484293.70646044787</v>
      </c>
      <c r="EG126" s="88">
        <f t="shared" si="246"/>
        <v>484293.70646044787</v>
      </c>
      <c r="EH126" s="88">
        <f t="shared" si="246"/>
        <v>498822.51765426132</v>
      </c>
      <c r="EI126" s="88">
        <f t="shared" si="246"/>
        <v>498822.51765426132</v>
      </c>
      <c r="EJ126" s="88">
        <f t="shared" si="246"/>
        <v>498822.51765426132</v>
      </c>
      <c r="EK126" s="88">
        <f t="shared" si="246"/>
        <v>498822.51765426132</v>
      </c>
      <c r="EL126" s="88">
        <f t="shared" si="246"/>
        <v>498822.51765426132</v>
      </c>
      <c r="EM126" s="88">
        <f t="shared" si="246"/>
        <v>498822.51765426132</v>
      </c>
      <c r="EN126" s="88">
        <f t="shared" si="246"/>
        <v>498822.51765426132</v>
      </c>
      <c r="EO126" s="88">
        <f t="shared" si="246"/>
        <v>498822.51765426132</v>
      </c>
      <c r="EP126" s="88">
        <f t="shared" si="246"/>
        <v>498822.51765426132</v>
      </c>
      <c r="EQ126" s="88">
        <f t="shared" si="246"/>
        <v>498822.51765426132</v>
      </c>
      <c r="ER126" s="88">
        <f t="shared" si="246"/>
        <v>498822.51765426132</v>
      </c>
      <c r="ES126" s="88">
        <f t="shared" si="246"/>
        <v>498822.51765426132</v>
      </c>
      <c r="ET126" s="88">
        <f t="shared" si="246"/>
        <v>513787.19318388915</v>
      </c>
      <c r="EU126" s="88">
        <f t="shared" si="246"/>
        <v>513787.19318388915</v>
      </c>
      <c r="EV126" s="88">
        <f t="shared" si="246"/>
        <v>513787.19318388915</v>
      </c>
      <c r="EW126" s="88">
        <f t="shared" si="246"/>
        <v>513787.19318388915</v>
      </c>
      <c r="EX126" s="88">
        <f t="shared" si="246"/>
        <v>513787.19318388915</v>
      </c>
      <c r="EY126" s="88">
        <f t="shared" si="246"/>
        <v>513787.19318388915</v>
      </c>
      <c r="EZ126" s="88">
        <f t="shared" si="246"/>
        <v>513787.19318388915</v>
      </c>
      <c r="FA126" s="88">
        <f t="shared" si="246"/>
        <v>513787.19318388915</v>
      </c>
      <c r="FB126" s="88">
        <f t="shared" si="246"/>
        <v>513787.19318388915</v>
      </c>
      <c r="FC126" s="88">
        <f t="shared" si="246"/>
        <v>513787.19318388915</v>
      </c>
      <c r="FD126" s="88">
        <f t="shared" si="246"/>
        <v>513787.19318388915</v>
      </c>
      <c r="FE126" s="88">
        <f t="shared" si="246"/>
        <v>513787.19318388915</v>
      </c>
      <c r="FF126" s="88">
        <f t="shared" si="246"/>
        <v>529200.80897940591</v>
      </c>
      <c r="FG126" s="88">
        <f t="shared" si="246"/>
        <v>529200.80897940591</v>
      </c>
      <c r="FH126" s="88">
        <f t="shared" si="246"/>
        <v>529200.80897940591</v>
      </c>
      <c r="FI126" s="88">
        <f t="shared" si="246"/>
        <v>529200.80897940591</v>
      </c>
      <c r="FJ126" s="88">
        <f t="shared" si="246"/>
        <v>529200.80897940591</v>
      </c>
      <c r="FK126" s="88">
        <f t="shared" si="246"/>
        <v>529200.80897940591</v>
      </c>
      <c r="FL126" s="88">
        <f t="shared" si="246"/>
        <v>529200.80897940591</v>
      </c>
      <c r="FM126" s="88">
        <f t="shared" si="246"/>
        <v>529200.80897940591</v>
      </c>
      <c r="FN126" s="88">
        <f t="shared" si="246"/>
        <v>529200.80897940591</v>
      </c>
      <c r="FO126" s="88">
        <f t="shared" si="246"/>
        <v>529200.80897940591</v>
      </c>
      <c r="FP126" s="88">
        <f t="shared" si="246"/>
        <v>529200.80897940591</v>
      </c>
      <c r="FQ126" s="88">
        <f t="shared" si="246"/>
        <v>529200.80897940591</v>
      </c>
      <c r="FR126" s="88">
        <f t="shared" si="246"/>
        <v>545076.83324878803</v>
      </c>
      <c r="FS126" s="88">
        <f t="shared" si="246"/>
        <v>545076.83324878803</v>
      </c>
      <c r="FT126" s="88">
        <f t="shared" si="246"/>
        <v>545076.83324878803</v>
      </c>
      <c r="FU126" s="88">
        <f t="shared" si="246"/>
        <v>545076.83324878803</v>
      </c>
      <c r="FV126" s="88">
        <f t="shared" si="246"/>
        <v>545076.83324878803</v>
      </c>
      <c r="FW126" s="88">
        <f t="shared" si="246"/>
        <v>545076.83324878803</v>
      </c>
      <c r="FX126" s="88">
        <f t="shared" si="246"/>
        <v>545076.83324878803</v>
      </c>
      <c r="FY126" s="88">
        <f t="shared" si="246"/>
        <v>545076.83324878803</v>
      </c>
      <c r="FZ126" s="88">
        <f t="shared" si="246"/>
        <v>545076.83324878803</v>
      </c>
      <c r="GA126" s="88">
        <f t="shared" si="246"/>
        <v>545076.83324878803</v>
      </c>
      <c r="GB126" s="88">
        <f t="shared" si="246"/>
        <v>545076.83324878803</v>
      </c>
      <c r="GC126" s="88">
        <f t="shared" si="246"/>
        <v>545076.83324878803</v>
      </c>
      <c r="GD126" s="88">
        <f t="shared" si="246"/>
        <v>561429.13824625174</v>
      </c>
      <c r="GE126" s="88">
        <f t="shared" si="246"/>
        <v>561429.13824625174</v>
      </c>
      <c r="GF126" s="88">
        <f t="shared" si="246"/>
        <v>561429.13824625174</v>
      </c>
      <c r="GG126" s="88">
        <f t="shared" si="246"/>
        <v>561429.13824625174</v>
      </c>
      <c r="GH126" s="88">
        <f t="shared" si="246"/>
        <v>561429.13824625174</v>
      </c>
      <c r="GI126" s="88">
        <f t="shared" si="246"/>
        <v>561429.13824625174</v>
      </c>
      <c r="GJ126" s="88">
        <f t="shared" si="246"/>
        <v>561429.13824625174</v>
      </c>
      <c r="GK126" s="88">
        <f t="shared" si="246"/>
        <v>561429.13824625174</v>
      </c>
      <c r="GL126" s="88">
        <f t="shared" si="246"/>
        <v>561429.13824625174</v>
      </c>
      <c r="GM126" s="88">
        <f t="shared" si="246"/>
        <v>561429.13824625174</v>
      </c>
      <c r="GN126" s="88">
        <f t="shared" si="246"/>
        <v>561429.13824625174</v>
      </c>
      <c r="GO126" s="88">
        <f t="shared" si="246"/>
        <v>561429.13824625174</v>
      </c>
      <c r="GP126" s="88">
        <f t="shared" si="246"/>
        <v>578272.01239363942</v>
      </c>
      <c r="GQ126" s="88">
        <f t="shared" ref="GQ126:JB126" si="247">GQ114+SUM(GQ116:GQ125)</f>
        <v>578272.01239363942</v>
      </c>
      <c r="GR126" s="88">
        <f t="shared" si="247"/>
        <v>578272.01239363942</v>
      </c>
      <c r="GS126" s="88">
        <f t="shared" si="247"/>
        <v>578272.01239363942</v>
      </c>
      <c r="GT126" s="88">
        <f t="shared" si="247"/>
        <v>578272.01239363942</v>
      </c>
      <c r="GU126" s="88">
        <f t="shared" si="247"/>
        <v>578272.01239363942</v>
      </c>
      <c r="GV126" s="88">
        <f t="shared" si="247"/>
        <v>578272.01239363942</v>
      </c>
      <c r="GW126" s="88">
        <f t="shared" si="247"/>
        <v>578272.01239363942</v>
      </c>
      <c r="GX126" s="88">
        <f t="shared" si="247"/>
        <v>578272.01239363942</v>
      </c>
      <c r="GY126" s="88">
        <f t="shared" si="247"/>
        <v>578272.01239363942</v>
      </c>
      <c r="GZ126" s="88">
        <f t="shared" si="247"/>
        <v>578272.01239363942</v>
      </c>
      <c r="HA126" s="88">
        <f t="shared" si="247"/>
        <v>578272.01239363942</v>
      </c>
      <c r="HB126" s="88">
        <f t="shared" si="247"/>
        <v>595620.17276544846</v>
      </c>
      <c r="HC126" s="88">
        <f t="shared" si="247"/>
        <v>595620.17276544846</v>
      </c>
      <c r="HD126" s="88">
        <f t="shared" si="247"/>
        <v>595620.17276544846</v>
      </c>
      <c r="HE126" s="88">
        <f t="shared" si="247"/>
        <v>595620.17276544846</v>
      </c>
      <c r="HF126" s="88">
        <f t="shared" si="247"/>
        <v>595620.17276544846</v>
      </c>
      <c r="HG126" s="88">
        <f t="shared" si="247"/>
        <v>595620.17276544846</v>
      </c>
      <c r="HH126" s="88">
        <f t="shared" si="247"/>
        <v>595620.17276544846</v>
      </c>
      <c r="HI126" s="88">
        <f t="shared" si="247"/>
        <v>595620.17276544846</v>
      </c>
      <c r="HJ126" s="88">
        <f t="shared" si="247"/>
        <v>595620.17276544846</v>
      </c>
      <c r="HK126" s="88">
        <f t="shared" si="247"/>
        <v>595620.17276544846</v>
      </c>
      <c r="HL126" s="88">
        <f t="shared" si="247"/>
        <v>595620.17276544846</v>
      </c>
      <c r="HM126" s="88">
        <f t="shared" si="247"/>
        <v>595620.17276544846</v>
      </c>
      <c r="HN126" s="88">
        <f t="shared" si="247"/>
        <v>613488.77794841188</v>
      </c>
      <c r="HO126" s="88">
        <f t="shared" si="247"/>
        <v>613488.77794841188</v>
      </c>
      <c r="HP126" s="88">
        <f t="shared" si="247"/>
        <v>613488.77794841188</v>
      </c>
      <c r="HQ126" s="88">
        <f t="shared" si="247"/>
        <v>613488.77794841188</v>
      </c>
      <c r="HR126" s="88">
        <f t="shared" si="247"/>
        <v>613488.77794841188</v>
      </c>
      <c r="HS126" s="88">
        <f t="shared" si="247"/>
        <v>613488.77794841188</v>
      </c>
      <c r="HT126" s="88">
        <f t="shared" si="247"/>
        <v>613488.77794841188</v>
      </c>
      <c r="HU126" s="88">
        <f t="shared" si="247"/>
        <v>613488.77794841188</v>
      </c>
      <c r="HV126" s="88">
        <f t="shared" si="247"/>
        <v>613488.77794841188</v>
      </c>
      <c r="HW126" s="88">
        <f t="shared" si="247"/>
        <v>613488.77794841188</v>
      </c>
      <c r="HX126" s="88">
        <f t="shared" si="247"/>
        <v>613488.77794841188</v>
      </c>
      <c r="HY126" s="88">
        <f t="shared" si="247"/>
        <v>613488.77794841188</v>
      </c>
      <c r="HZ126" s="88">
        <f t="shared" si="247"/>
        <v>631893.44128686446</v>
      </c>
      <c r="IA126" s="88">
        <f t="shared" si="247"/>
        <v>631893.44128686446</v>
      </c>
      <c r="IB126" s="88">
        <f t="shared" si="247"/>
        <v>631893.44128686446</v>
      </c>
      <c r="IC126" s="88">
        <f t="shared" si="247"/>
        <v>631893.44128686446</v>
      </c>
      <c r="ID126" s="88">
        <f t="shared" si="247"/>
        <v>631893.44128686446</v>
      </c>
      <c r="IE126" s="88">
        <f t="shared" si="247"/>
        <v>631893.44128686446</v>
      </c>
      <c r="IF126" s="88">
        <f t="shared" si="247"/>
        <v>631893.44128686446</v>
      </c>
      <c r="IG126" s="88">
        <f t="shared" si="247"/>
        <v>631893.44128686446</v>
      </c>
      <c r="IH126" s="88">
        <f t="shared" si="247"/>
        <v>631893.44128686446</v>
      </c>
      <c r="II126" s="88">
        <f t="shared" si="247"/>
        <v>631893.44128686446</v>
      </c>
      <c r="IJ126" s="88">
        <f t="shared" si="247"/>
        <v>631893.44128686446</v>
      </c>
      <c r="IK126" s="88">
        <f t="shared" si="247"/>
        <v>631893.44128686446</v>
      </c>
      <c r="IL126" s="88">
        <f t="shared" si="247"/>
        <v>650850.24452547042</v>
      </c>
      <c r="IM126" s="88">
        <f t="shared" si="247"/>
        <v>650850.24452547042</v>
      </c>
      <c r="IN126" s="88">
        <f t="shared" si="247"/>
        <v>650850.24452547042</v>
      </c>
      <c r="IO126" s="88">
        <f t="shared" si="247"/>
        <v>650850.24452547042</v>
      </c>
      <c r="IP126" s="88">
        <f t="shared" si="247"/>
        <v>650850.24452547042</v>
      </c>
      <c r="IQ126" s="88">
        <f t="shared" si="247"/>
        <v>650850.24452547042</v>
      </c>
      <c r="IR126" s="88">
        <f t="shared" si="247"/>
        <v>650850.24452547042</v>
      </c>
      <c r="IS126" s="88">
        <f t="shared" si="247"/>
        <v>650850.24452547042</v>
      </c>
      <c r="IT126" s="88">
        <f t="shared" si="247"/>
        <v>650850.24452547042</v>
      </c>
      <c r="IU126" s="88">
        <f t="shared" si="247"/>
        <v>650850.24452547042</v>
      </c>
      <c r="IV126" s="88">
        <f t="shared" si="247"/>
        <v>650850.24452547042</v>
      </c>
      <c r="IW126" s="88">
        <f t="shared" si="247"/>
        <v>650850.24452547042</v>
      </c>
      <c r="IX126" s="88">
        <f t="shared" si="247"/>
        <v>670375.75186123443</v>
      </c>
      <c r="IY126" s="88">
        <f t="shared" si="247"/>
        <v>670375.75186123443</v>
      </c>
      <c r="IZ126" s="88">
        <f t="shared" si="247"/>
        <v>670375.75186123443</v>
      </c>
      <c r="JA126" s="88">
        <f t="shared" si="247"/>
        <v>670375.75186123443</v>
      </c>
      <c r="JB126" s="88">
        <f t="shared" si="247"/>
        <v>670375.75186123443</v>
      </c>
      <c r="JC126" s="88">
        <f t="shared" ref="JC126:JI126" si="248">JC114+SUM(JC116:JC125)</f>
        <v>670375.75186123443</v>
      </c>
      <c r="JD126" s="88">
        <f t="shared" si="248"/>
        <v>670375.75186123443</v>
      </c>
      <c r="JE126" s="88">
        <f t="shared" si="248"/>
        <v>670375.75186123443</v>
      </c>
      <c r="JF126" s="88">
        <f t="shared" si="248"/>
        <v>670375.75186123443</v>
      </c>
      <c r="JG126" s="88">
        <f t="shared" si="248"/>
        <v>670375.75186123443</v>
      </c>
      <c r="JH126" s="88">
        <f t="shared" si="248"/>
        <v>670375.75186123443</v>
      </c>
      <c r="JI126" s="88">
        <f t="shared" si="248"/>
        <v>670375.75186123443</v>
      </c>
    </row>
    <row r="127" spans="2:269">
      <c r="B127" s="9"/>
      <c r="C127" s="9"/>
      <c r="D127" s="9"/>
      <c r="E127" s="89"/>
      <c r="F127" s="89"/>
      <c r="G127" s="89"/>
      <c r="H127" s="89"/>
      <c r="I127" s="89"/>
      <c r="J127" s="89"/>
      <c r="K127" s="89"/>
      <c r="L127" s="89"/>
      <c r="M127" s="89"/>
      <c r="N127" s="89"/>
      <c r="O127" s="89"/>
      <c r="P127" s="89"/>
      <c r="Q127" s="89"/>
      <c r="R127" s="89"/>
      <c r="S127" s="89"/>
      <c r="T127" s="89"/>
      <c r="U127" s="89"/>
      <c r="V127" s="89"/>
      <c r="W127" s="89"/>
      <c r="X127" s="89"/>
      <c r="Y127" s="89"/>
      <c r="Z127" s="89"/>
      <c r="AA127" s="89"/>
      <c r="AB127" s="89"/>
      <c r="AC127" s="89"/>
      <c r="AD127" s="89"/>
      <c r="AE127" s="89"/>
      <c r="AF127" s="89"/>
      <c r="AG127" s="89"/>
      <c r="AH127" s="89"/>
      <c r="AI127" s="89"/>
      <c r="AJ127" s="89"/>
      <c r="AK127" s="89"/>
      <c r="AL127" s="89"/>
      <c r="AM127" s="89"/>
      <c r="AN127" s="89"/>
      <c r="AO127" s="89"/>
      <c r="AP127" s="89"/>
      <c r="AQ127" s="89"/>
      <c r="AR127" s="89"/>
      <c r="AS127" s="89"/>
      <c r="AT127" s="89"/>
      <c r="AU127" s="89"/>
      <c r="AV127" s="89"/>
      <c r="AW127" s="89"/>
      <c r="AX127" s="89"/>
      <c r="AY127" s="89"/>
      <c r="AZ127" s="89"/>
      <c r="BA127" s="89"/>
      <c r="BB127" s="89"/>
      <c r="BC127" s="89"/>
      <c r="BD127" s="89"/>
      <c r="BE127" s="89"/>
      <c r="BF127" s="89"/>
      <c r="BG127" s="89"/>
      <c r="BH127" s="89"/>
      <c r="BI127" s="89"/>
      <c r="BJ127" s="89"/>
      <c r="BK127" s="89"/>
      <c r="BL127" s="89"/>
      <c r="BM127" s="89"/>
      <c r="BN127" s="89"/>
      <c r="BO127" s="89"/>
      <c r="BP127" s="89"/>
      <c r="BQ127" s="89"/>
      <c r="BR127" s="89"/>
      <c r="BS127" s="89"/>
      <c r="BT127" s="89"/>
      <c r="BU127" s="89"/>
      <c r="BV127" s="89"/>
      <c r="BW127" s="89"/>
      <c r="BX127" s="89"/>
      <c r="BY127" s="89"/>
      <c r="BZ127" s="89"/>
      <c r="CA127" s="89"/>
      <c r="CB127" s="89"/>
      <c r="CC127" s="89"/>
      <c r="CD127" s="89"/>
      <c r="CE127" s="89"/>
      <c r="CF127" s="89"/>
      <c r="CG127" s="89"/>
      <c r="CH127" s="89"/>
      <c r="CI127" s="89"/>
      <c r="CJ127" s="89"/>
      <c r="CK127" s="89"/>
      <c r="CL127" s="89"/>
      <c r="CM127" s="89"/>
      <c r="CN127" s="89"/>
      <c r="CO127" s="89"/>
      <c r="CP127" s="89"/>
      <c r="CQ127" s="89"/>
      <c r="CR127" s="89"/>
      <c r="CS127" s="89"/>
      <c r="CT127" s="89"/>
      <c r="CU127" s="89"/>
      <c r="CV127" s="89"/>
      <c r="CW127" s="89"/>
      <c r="CX127" s="89"/>
      <c r="CY127" s="89"/>
      <c r="CZ127" s="89"/>
      <c r="DA127" s="89"/>
      <c r="DB127" s="89"/>
      <c r="DC127" s="89"/>
      <c r="DD127" s="89"/>
      <c r="DE127" s="89"/>
      <c r="DF127" s="89"/>
      <c r="DG127" s="89"/>
      <c r="DH127" s="89"/>
      <c r="DI127" s="89"/>
      <c r="DJ127" s="89"/>
      <c r="DK127" s="89"/>
      <c r="DL127" s="89"/>
      <c r="DM127" s="89"/>
      <c r="DN127" s="89"/>
      <c r="DO127" s="89"/>
      <c r="DP127" s="89"/>
      <c r="DQ127" s="89"/>
      <c r="DR127" s="89"/>
      <c r="DS127" s="89"/>
      <c r="DT127" s="89"/>
      <c r="DU127" s="89"/>
      <c r="DV127" s="89"/>
      <c r="DW127" s="89"/>
      <c r="DX127" s="89"/>
      <c r="DY127" s="89"/>
      <c r="DZ127" s="89"/>
      <c r="EA127" s="89"/>
      <c r="EB127" s="89"/>
      <c r="EC127" s="89"/>
      <c r="ED127" s="89"/>
      <c r="EE127" s="89"/>
      <c r="EF127" s="89"/>
      <c r="EG127" s="89"/>
      <c r="EH127" s="89"/>
      <c r="EI127" s="89"/>
      <c r="EJ127" s="89"/>
      <c r="EK127" s="89"/>
      <c r="EL127" s="89"/>
      <c r="EM127" s="89"/>
      <c r="EN127" s="89"/>
      <c r="EO127" s="89"/>
      <c r="EP127" s="89"/>
      <c r="EQ127" s="89"/>
      <c r="ER127" s="89"/>
      <c r="ES127" s="89"/>
      <c r="ET127" s="89"/>
      <c r="EU127" s="89"/>
      <c r="EV127" s="89"/>
      <c r="EW127" s="89"/>
      <c r="EX127" s="89"/>
      <c r="EY127" s="89"/>
      <c r="EZ127" s="89"/>
      <c r="FA127" s="89"/>
      <c r="FB127" s="89"/>
      <c r="FC127" s="89"/>
      <c r="FD127" s="89"/>
      <c r="FE127" s="89"/>
      <c r="FF127" s="89"/>
      <c r="FG127" s="89"/>
      <c r="FH127" s="89"/>
      <c r="FI127" s="89"/>
      <c r="FJ127" s="89"/>
      <c r="FK127" s="89"/>
      <c r="FL127" s="89"/>
      <c r="FM127" s="89"/>
      <c r="FN127" s="89"/>
      <c r="FO127" s="89"/>
      <c r="FP127" s="89"/>
      <c r="FQ127" s="89"/>
      <c r="FR127" s="89"/>
      <c r="FS127" s="89"/>
      <c r="FT127" s="89"/>
      <c r="FU127" s="89"/>
      <c r="FV127" s="89"/>
      <c r="FW127" s="89"/>
      <c r="FX127" s="89"/>
      <c r="FY127" s="89"/>
      <c r="FZ127" s="89"/>
      <c r="GA127" s="89"/>
      <c r="GB127" s="89"/>
      <c r="GC127" s="89"/>
      <c r="GD127" s="89"/>
      <c r="GE127" s="89"/>
      <c r="GF127" s="89"/>
      <c r="GG127" s="89"/>
      <c r="GH127" s="89"/>
      <c r="GI127" s="89"/>
      <c r="GJ127" s="89"/>
      <c r="GK127" s="89"/>
      <c r="GL127" s="89"/>
      <c r="GM127" s="89"/>
      <c r="GN127" s="89"/>
      <c r="GO127" s="89"/>
      <c r="GP127" s="89"/>
      <c r="GQ127" s="89"/>
      <c r="GR127" s="89"/>
      <c r="GS127" s="89"/>
      <c r="GT127" s="89"/>
      <c r="GU127" s="89"/>
      <c r="GV127" s="89"/>
      <c r="GW127" s="89"/>
      <c r="GX127" s="89"/>
      <c r="GY127" s="89"/>
      <c r="GZ127" s="89"/>
      <c r="HA127" s="89"/>
      <c r="HB127" s="89"/>
      <c r="HC127" s="89"/>
      <c r="HD127" s="89"/>
      <c r="HE127" s="89"/>
      <c r="HF127" s="89"/>
      <c r="HG127" s="89"/>
      <c r="HH127" s="89"/>
      <c r="HI127" s="89"/>
      <c r="HJ127" s="89"/>
      <c r="HK127" s="89"/>
      <c r="HL127" s="89"/>
      <c r="HM127" s="89"/>
      <c r="HN127" s="89"/>
      <c r="HO127" s="89"/>
      <c r="HP127" s="89"/>
      <c r="HQ127" s="89"/>
      <c r="HR127" s="89"/>
      <c r="HS127" s="89"/>
      <c r="HT127" s="89"/>
      <c r="HU127" s="89"/>
      <c r="HV127" s="89"/>
      <c r="HW127" s="89"/>
      <c r="HX127" s="89"/>
      <c r="HY127" s="89"/>
      <c r="HZ127" s="89"/>
      <c r="IA127" s="89"/>
      <c r="IB127" s="89"/>
      <c r="IC127" s="89"/>
      <c r="ID127" s="89"/>
      <c r="IE127" s="89"/>
      <c r="IF127" s="89"/>
      <c r="IG127" s="89"/>
      <c r="IH127" s="89"/>
      <c r="II127" s="89"/>
      <c r="IJ127" s="89"/>
      <c r="IK127" s="89"/>
      <c r="IL127" s="89"/>
      <c r="IM127" s="89"/>
      <c r="IN127" s="89"/>
      <c r="IO127" s="89"/>
      <c r="IP127" s="89"/>
      <c r="IQ127" s="89"/>
      <c r="IR127" s="89"/>
      <c r="IS127" s="89"/>
      <c r="IT127" s="89"/>
      <c r="IU127" s="89"/>
      <c r="IV127" s="89"/>
      <c r="IW127" s="89"/>
      <c r="IX127" s="89"/>
      <c r="IY127" s="89"/>
      <c r="IZ127" s="89"/>
      <c r="JA127" s="89"/>
      <c r="JB127" s="89"/>
      <c r="JC127" s="89"/>
      <c r="JD127" s="89"/>
      <c r="JE127" s="89"/>
      <c r="JF127" s="89"/>
      <c r="JG127" s="89"/>
      <c r="JH127" s="89"/>
      <c r="JI127" s="89"/>
    </row>
    <row r="128" spans="2:269">
      <c r="E128" s="90"/>
      <c r="F128" s="86"/>
      <c r="G128" s="86"/>
      <c r="H128" s="86"/>
      <c r="I128" s="86"/>
      <c r="J128" s="86"/>
      <c r="K128" s="86"/>
      <c r="L128" s="86"/>
      <c r="M128" s="86"/>
      <c r="N128" s="86"/>
      <c r="O128" s="86"/>
      <c r="P128" s="86"/>
      <c r="Q128" s="86"/>
      <c r="R128" s="86"/>
      <c r="S128" s="86"/>
      <c r="T128" s="86"/>
      <c r="U128" s="86"/>
      <c r="V128" s="86"/>
      <c r="W128" s="86"/>
      <c r="X128" s="86"/>
      <c r="Y128" s="86"/>
      <c r="Z128" s="86"/>
      <c r="AA128" s="86"/>
      <c r="AB128" s="86"/>
      <c r="AC128" s="86"/>
      <c r="AD128" s="86"/>
      <c r="AE128" s="86"/>
      <c r="AF128" s="86"/>
      <c r="AG128" s="86"/>
      <c r="AH128" s="86"/>
      <c r="AI128" s="86"/>
      <c r="AJ128" s="86"/>
      <c r="AK128" s="86"/>
      <c r="AL128" s="86"/>
      <c r="AM128" s="86"/>
      <c r="AN128" s="86"/>
      <c r="AO128" s="86"/>
      <c r="AP128" s="86"/>
      <c r="AQ128" s="86"/>
      <c r="AR128" s="86"/>
      <c r="AS128" s="86"/>
      <c r="AT128" s="86"/>
      <c r="AU128" s="86"/>
      <c r="AV128" s="86"/>
      <c r="AW128" s="86"/>
      <c r="AX128" s="86"/>
      <c r="AY128" s="86"/>
      <c r="AZ128" s="86"/>
      <c r="BA128" s="86"/>
      <c r="BB128" s="86"/>
      <c r="BC128" s="86"/>
      <c r="BD128" s="86"/>
      <c r="BE128" s="86"/>
      <c r="BF128" s="86"/>
      <c r="BG128" s="86"/>
      <c r="BH128" s="86"/>
      <c r="BI128" s="86"/>
      <c r="BJ128" s="86"/>
      <c r="BK128" s="86"/>
      <c r="BL128" s="86"/>
      <c r="BM128" s="86"/>
      <c r="BN128" s="86"/>
      <c r="BO128" s="86"/>
      <c r="BP128" s="86"/>
      <c r="BQ128" s="86"/>
      <c r="BR128" s="86"/>
      <c r="BS128" s="86"/>
      <c r="BT128" s="86"/>
      <c r="BU128" s="86"/>
      <c r="BV128" s="86"/>
      <c r="BW128" s="86"/>
      <c r="BX128" s="86"/>
      <c r="BY128" s="86"/>
      <c r="BZ128" s="86"/>
      <c r="CA128" s="86"/>
      <c r="CB128" s="86"/>
      <c r="CC128" s="86"/>
      <c r="CD128" s="86"/>
      <c r="CE128" s="86"/>
      <c r="CF128" s="86"/>
      <c r="CG128" s="86"/>
      <c r="CH128" s="86"/>
      <c r="CI128" s="86"/>
      <c r="CJ128" s="86"/>
      <c r="CK128" s="86"/>
      <c r="CL128" s="86"/>
      <c r="CM128" s="86"/>
      <c r="CN128" s="86"/>
      <c r="CO128" s="86"/>
      <c r="CP128" s="86"/>
      <c r="CQ128" s="86"/>
      <c r="CR128" s="86"/>
      <c r="CS128" s="86"/>
      <c r="CT128" s="86"/>
      <c r="CU128" s="86"/>
      <c r="CV128" s="86"/>
      <c r="CW128" s="86"/>
      <c r="CX128" s="86"/>
      <c r="CY128" s="86"/>
      <c r="CZ128" s="86"/>
      <c r="DA128" s="86"/>
      <c r="DB128" s="86"/>
      <c r="DC128" s="86"/>
      <c r="DD128" s="86"/>
      <c r="DE128" s="86"/>
      <c r="DF128" s="86"/>
      <c r="DG128" s="86"/>
      <c r="DH128" s="86"/>
      <c r="DI128" s="86"/>
      <c r="DJ128" s="86"/>
      <c r="DK128" s="86"/>
      <c r="DL128" s="86"/>
      <c r="DM128" s="86"/>
      <c r="DN128" s="86"/>
      <c r="DO128" s="86"/>
      <c r="DP128" s="86"/>
      <c r="DQ128" s="86"/>
      <c r="DR128" s="86"/>
      <c r="DS128" s="86"/>
      <c r="DT128" s="86"/>
      <c r="DU128" s="86"/>
      <c r="DV128" s="86"/>
      <c r="DW128" s="86"/>
      <c r="DX128" s="86"/>
      <c r="DY128" s="86"/>
      <c r="DZ128" s="86"/>
      <c r="EA128" s="86"/>
      <c r="EB128" s="86"/>
      <c r="EC128" s="86"/>
      <c r="ED128" s="86"/>
      <c r="EE128" s="86"/>
      <c r="EF128" s="86"/>
      <c r="EG128" s="86"/>
      <c r="EH128" s="86"/>
      <c r="EI128" s="86"/>
      <c r="EJ128" s="86"/>
      <c r="EK128" s="86"/>
      <c r="EL128" s="86"/>
      <c r="EM128" s="86"/>
      <c r="EN128" s="86"/>
      <c r="EO128" s="86"/>
      <c r="EP128" s="86"/>
      <c r="EQ128" s="86"/>
      <c r="ER128" s="86"/>
      <c r="ES128" s="86"/>
      <c r="ET128" s="86"/>
      <c r="EU128" s="86"/>
      <c r="EV128" s="86"/>
      <c r="EW128" s="86"/>
      <c r="EX128" s="86"/>
      <c r="EY128" s="86"/>
      <c r="EZ128" s="86"/>
      <c r="FA128" s="86"/>
      <c r="FB128" s="86"/>
      <c r="FC128" s="86"/>
      <c r="FD128" s="86"/>
      <c r="FE128" s="86"/>
      <c r="FF128" s="86"/>
      <c r="FG128" s="86"/>
      <c r="FH128" s="86"/>
      <c r="FI128" s="86"/>
      <c r="FJ128" s="86"/>
      <c r="FK128" s="86"/>
      <c r="FL128" s="86"/>
      <c r="FM128" s="86"/>
      <c r="FN128" s="86"/>
      <c r="FO128" s="86"/>
      <c r="FP128" s="86"/>
      <c r="FQ128" s="86"/>
      <c r="FR128" s="86"/>
      <c r="FS128" s="86"/>
      <c r="FT128" s="86"/>
      <c r="FU128" s="86"/>
      <c r="FV128" s="86"/>
      <c r="FW128" s="86"/>
      <c r="FX128" s="86"/>
      <c r="FY128" s="86"/>
      <c r="FZ128" s="86"/>
      <c r="GA128" s="86"/>
      <c r="GB128" s="86"/>
      <c r="GC128" s="86"/>
      <c r="GD128" s="86"/>
      <c r="GE128" s="86"/>
      <c r="GF128" s="86"/>
      <c r="GG128" s="86"/>
      <c r="GH128" s="86"/>
      <c r="GI128" s="86"/>
      <c r="GJ128" s="86"/>
      <c r="GK128" s="86"/>
      <c r="GL128" s="86"/>
      <c r="GM128" s="86"/>
      <c r="GN128" s="86"/>
      <c r="GO128" s="86"/>
      <c r="GP128" s="86"/>
      <c r="GQ128" s="86"/>
      <c r="GR128" s="86"/>
      <c r="GS128" s="86"/>
      <c r="GT128" s="86"/>
      <c r="GU128" s="86"/>
      <c r="GV128" s="86"/>
      <c r="GW128" s="86"/>
      <c r="GX128" s="86"/>
      <c r="GY128" s="86"/>
      <c r="GZ128" s="86"/>
      <c r="HA128" s="86"/>
      <c r="HB128" s="86"/>
      <c r="HC128" s="86"/>
      <c r="HD128" s="86"/>
      <c r="HE128" s="86"/>
      <c r="HF128" s="86"/>
      <c r="HG128" s="86"/>
      <c r="HH128" s="86"/>
      <c r="HI128" s="86"/>
      <c r="HJ128" s="86"/>
      <c r="HK128" s="86"/>
      <c r="HL128" s="86"/>
      <c r="HM128" s="86"/>
      <c r="HN128" s="86"/>
      <c r="HO128" s="86"/>
      <c r="HP128" s="86"/>
      <c r="HQ128" s="86"/>
      <c r="HR128" s="86"/>
      <c r="HS128" s="86"/>
      <c r="HT128" s="86"/>
      <c r="HU128" s="86"/>
      <c r="HV128" s="86"/>
      <c r="HW128" s="86"/>
      <c r="HX128" s="86"/>
      <c r="HY128" s="86"/>
      <c r="HZ128" s="86"/>
      <c r="IA128" s="86"/>
      <c r="IB128" s="86"/>
      <c r="IC128" s="86"/>
      <c r="ID128" s="86"/>
      <c r="IE128" s="86"/>
      <c r="IF128" s="86"/>
      <c r="IG128" s="86"/>
      <c r="IH128" s="86"/>
      <c r="II128" s="86"/>
      <c r="IJ128" s="86"/>
      <c r="IK128" s="86"/>
      <c r="IL128" s="86"/>
      <c r="IM128" s="86"/>
      <c r="IN128" s="86"/>
      <c r="IO128" s="86"/>
      <c r="IP128" s="86"/>
      <c r="IQ128" s="86"/>
      <c r="IR128" s="86"/>
      <c r="IS128" s="86"/>
      <c r="IT128" s="86"/>
      <c r="IU128" s="86"/>
      <c r="IV128" s="86"/>
      <c r="IW128" s="86"/>
      <c r="IX128" s="86"/>
      <c r="IY128" s="86"/>
      <c r="IZ128" s="86"/>
      <c r="JA128" s="86"/>
      <c r="JB128" s="86"/>
      <c r="JC128" s="86"/>
      <c r="JD128" s="86"/>
      <c r="JE128" s="86"/>
      <c r="JF128" s="86"/>
      <c r="JG128" s="86"/>
      <c r="JH128" s="86"/>
      <c r="JI128" s="86"/>
    </row>
    <row r="129" spans="1:269">
      <c r="B129" s="2" t="s">
        <v>24</v>
      </c>
      <c r="C129" s="2"/>
      <c r="D129" s="2"/>
      <c r="E129" s="90"/>
      <c r="F129" s="86"/>
      <c r="G129" s="86"/>
      <c r="H129" s="86"/>
      <c r="I129" s="86"/>
      <c r="J129" s="86"/>
      <c r="K129" s="86"/>
      <c r="L129" s="86"/>
      <c r="M129" s="86"/>
      <c r="N129" s="86"/>
      <c r="O129" s="86"/>
      <c r="P129" s="86"/>
      <c r="Q129" s="86"/>
      <c r="R129" s="86"/>
      <c r="S129" s="86"/>
      <c r="T129" s="86"/>
      <c r="U129" s="86"/>
      <c r="V129" s="86"/>
      <c r="W129" s="86"/>
      <c r="X129" s="86"/>
      <c r="Y129" s="86"/>
      <c r="Z129" s="86"/>
      <c r="AA129" s="86"/>
      <c r="AB129" s="86"/>
      <c r="AC129" s="86"/>
      <c r="AD129" s="86"/>
      <c r="AE129" s="86"/>
      <c r="AF129" s="86"/>
      <c r="AG129" s="86"/>
      <c r="AH129" s="86"/>
      <c r="AI129" s="86"/>
      <c r="AJ129" s="86"/>
      <c r="AK129" s="86"/>
      <c r="AL129" s="86"/>
      <c r="AM129" s="86"/>
      <c r="AN129" s="86"/>
      <c r="AO129" s="86"/>
      <c r="AP129" s="86"/>
      <c r="AQ129" s="86"/>
      <c r="AR129" s="86"/>
      <c r="AS129" s="86"/>
      <c r="AT129" s="86"/>
      <c r="AU129" s="86"/>
      <c r="AV129" s="86"/>
      <c r="AW129" s="86"/>
      <c r="AX129" s="86"/>
      <c r="AY129" s="86"/>
      <c r="AZ129" s="86"/>
      <c r="BA129" s="86"/>
      <c r="BB129" s="86"/>
      <c r="BC129" s="86"/>
      <c r="BD129" s="86"/>
      <c r="BE129" s="86"/>
      <c r="BF129" s="86"/>
      <c r="BG129" s="86"/>
      <c r="BH129" s="86"/>
      <c r="BI129" s="86"/>
      <c r="BJ129" s="86"/>
      <c r="BK129" s="86"/>
      <c r="BL129" s="86"/>
      <c r="BM129" s="86"/>
      <c r="BN129" s="86"/>
      <c r="BO129" s="86"/>
      <c r="BP129" s="86"/>
      <c r="BQ129" s="86"/>
      <c r="BR129" s="86"/>
      <c r="BS129" s="86"/>
      <c r="BT129" s="86"/>
      <c r="BU129" s="86"/>
      <c r="BV129" s="86"/>
      <c r="BW129" s="86"/>
      <c r="BX129" s="86"/>
      <c r="BY129" s="86"/>
      <c r="BZ129" s="86"/>
      <c r="CA129" s="86"/>
      <c r="CB129" s="86"/>
      <c r="CC129" s="86"/>
      <c r="CD129" s="86"/>
      <c r="CE129" s="86"/>
      <c r="CF129" s="86"/>
      <c r="CG129" s="86"/>
      <c r="CH129" s="86"/>
      <c r="CI129" s="86"/>
      <c r="CJ129" s="86"/>
      <c r="CK129" s="86"/>
      <c r="CL129" s="86"/>
      <c r="CM129" s="86"/>
      <c r="CN129" s="86"/>
      <c r="CO129" s="86"/>
      <c r="CP129" s="86"/>
      <c r="CQ129" s="86"/>
      <c r="CR129" s="86"/>
      <c r="CS129" s="86"/>
      <c r="CT129" s="86"/>
      <c r="CU129" s="86"/>
      <c r="CV129" s="86"/>
      <c r="CW129" s="86"/>
      <c r="CX129" s="86"/>
      <c r="CY129" s="86"/>
      <c r="CZ129" s="86"/>
      <c r="DA129" s="86"/>
      <c r="DB129" s="86"/>
      <c r="DC129" s="86"/>
      <c r="DD129" s="86"/>
      <c r="DE129" s="86"/>
      <c r="DF129" s="86"/>
      <c r="DG129" s="86"/>
      <c r="DH129" s="86"/>
      <c r="DI129" s="86"/>
      <c r="DJ129" s="86"/>
      <c r="DK129" s="86"/>
      <c r="DL129" s="86"/>
      <c r="DM129" s="86"/>
      <c r="DN129" s="86"/>
      <c r="DO129" s="86"/>
      <c r="DP129" s="86"/>
      <c r="DQ129" s="86"/>
      <c r="DR129" s="86"/>
      <c r="DS129" s="86"/>
      <c r="DT129" s="86"/>
      <c r="DU129" s="86"/>
      <c r="DV129" s="86"/>
      <c r="DW129" s="86"/>
      <c r="DX129" s="86"/>
      <c r="DY129" s="86"/>
      <c r="DZ129" s="86"/>
      <c r="EA129" s="86"/>
      <c r="EB129" s="86"/>
      <c r="EC129" s="86"/>
      <c r="ED129" s="86"/>
      <c r="EE129" s="86"/>
      <c r="EF129" s="86"/>
      <c r="EG129" s="86"/>
      <c r="EH129" s="86"/>
      <c r="EI129" s="86"/>
      <c r="EJ129" s="86"/>
      <c r="EK129" s="86"/>
      <c r="EL129" s="86"/>
      <c r="EM129" s="86"/>
      <c r="EN129" s="86"/>
      <c r="EO129" s="86"/>
      <c r="EP129" s="86"/>
      <c r="EQ129" s="86"/>
      <c r="ER129" s="86"/>
      <c r="ES129" s="86"/>
      <c r="ET129" s="86"/>
      <c r="EU129" s="86"/>
      <c r="EV129" s="86"/>
      <c r="EW129" s="86"/>
      <c r="EX129" s="86"/>
      <c r="EY129" s="86"/>
      <c r="EZ129" s="86"/>
      <c r="FA129" s="86"/>
      <c r="FB129" s="86"/>
      <c r="FC129" s="86"/>
      <c r="FD129" s="86"/>
      <c r="FE129" s="86"/>
      <c r="FF129" s="86"/>
      <c r="FG129" s="86"/>
      <c r="FH129" s="86"/>
      <c r="FI129" s="86"/>
      <c r="FJ129" s="86"/>
      <c r="FK129" s="86"/>
      <c r="FL129" s="86"/>
      <c r="FM129" s="86"/>
      <c r="FN129" s="86"/>
      <c r="FO129" s="86"/>
      <c r="FP129" s="86"/>
      <c r="FQ129" s="86"/>
      <c r="FR129" s="86"/>
      <c r="FS129" s="86"/>
      <c r="FT129" s="86"/>
      <c r="FU129" s="86"/>
      <c r="FV129" s="86"/>
      <c r="FW129" s="86"/>
      <c r="FX129" s="86"/>
      <c r="FY129" s="86"/>
      <c r="FZ129" s="86"/>
      <c r="GA129" s="86"/>
      <c r="GB129" s="86"/>
      <c r="GC129" s="86"/>
      <c r="GD129" s="86"/>
      <c r="GE129" s="86"/>
      <c r="GF129" s="86"/>
      <c r="GG129" s="86"/>
      <c r="GH129" s="86"/>
      <c r="GI129" s="86"/>
      <c r="GJ129" s="86"/>
      <c r="GK129" s="86"/>
      <c r="GL129" s="86"/>
      <c r="GM129" s="86"/>
      <c r="GN129" s="86"/>
      <c r="GO129" s="86"/>
      <c r="GP129" s="86"/>
      <c r="GQ129" s="86"/>
      <c r="GR129" s="86"/>
      <c r="GS129" s="86"/>
      <c r="GT129" s="86"/>
      <c r="GU129" s="86"/>
      <c r="GV129" s="86"/>
      <c r="GW129" s="86"/>
      <c r="GX129" s="86"/>
      <c r="GY129" s="86"/>
      <c r="GZ129" s="86"/>
      <c r="HA129" s="86"/>
      <c r="HB129" s="86"/>
      <c r="HC129" s="86"/>
      <c r="HD129" s="86"/>
      <c r="HE129" s="86"/>
      <c r="HF129" s="86"/>
      <c r="HG129" s="86"/>
      <c r="HH129" s="86"/>
      <c r="HI129" s="86"/>
      <c r="HJ129" s="86"/>
      <c r="HK129" s="86"/>
      <c r="HL129" s="86"/>
      <c r="HM129" s="86"/>
      <c r="HN129" s="86"/>
      <c r="HO129" s="86"/>
      <c r="HP129" s="86"/>
      <c r="HQ129" s="86"/>
      <c r="HR129" s="86"/>
      <c r="HS129" s="86"/>
      <c r="HT129" s="86"/>
      <c r="HU129" s="86"/>
      <c r="HV129" s="86"/>
      <c r="HW129" s="86"/>
      <c r="HX129" s="86"/>
      <c r="HY129" s="86"/>
      <c r="HZ129" s="86"/>
      <c r="IA129" s="86"/>
      <c r="IB129" s="86"/>
      <c r="IC129" s="86"/>
      <c r="ID129" s="86"/>
      <c r="IE129" s="86"/>
      <c r="IF129" s="86"/>
      <c r="IG129" s="86"/>
      <c r="IH129" s="86"/>
      <c r="II129" s="86"/>
      <c r="IJ129" s="86"/>
      <c r="IK129" s="86"/>
      <c r="IL129" s="86"/>
      <c r="IM129" s="86"/>
      <c r="IN129" s="86"/>
      <c r="IO129" s="86"/>
      <c r="IP129" s="86"/>
      <c r="IQ129" s="86"/>
      <c r="IR129" s="86"/>
      <c r="IS129" s="86"/>
      <c r="IT129" s="86"/>
      <c r="IU129" s="86"/>
      <c r="IV129" s="86"/>
      <c r="IW129" s="86"/>
      <c r="IX129" s="86"/>
      <c r="IY129" s="86"/>
      <c r="IZ129" s="86"/>
      <c r="JA129" s="86"/>
      <c r="JB129" s="86"/>
      <c r="JC129" s="86"/>
      <c r="JD129" s="86"/>
      <c r="JE129" s="86"/>
      <c r="JF129" s="86"/>
      <c r="JG129" s="86"/>
      <c r="JH129" s="86"/>
      <c r="JI129" s="86"/>
    </row>
    <row r="130" spans="1:269">
      <c r="B130" s="4" t="s">
        <v>1142</v>
      </c>
      <c r="C130" s="395"/>
      <c r="D130" s="2"/>
      <c r="E130" s="90">
        <v>0</v>
      </c>
      <c r="F130" s="86">
        <f t="shared" ref="F130:BQ130" si="249">IF(F68=0,0,-F$73*$C$40)</f>
        <v>-50000</v>
      </c>
      <c r="G130" s="86">
        <f t="shared" si="249"/>
        <v>-50000</v>
      </c>
      <c r="H130" s="86">
        <f t="shared" si="249"/>
        <v>-50000</v>
      </c>
      <c r="I130" s="86">
        <f t="shared" si="249"/>
        <v>-50000</v>
      </c>
      <c r="J130" s="86">
        <f t="shared" si="249"/>
        <v>-50000</v>
      </c>
      <c r="K130" s="86">
        <f t="shared" si="249"/>
        <v>-50000</v>
      </c>
      <c r="L130" s="86">
        <f t="shared" si="249"/>
        <v>-50000</v>
      </c>
      <c r="M130" s="86">
        <f t="shared" si="249"/>
        <v>-50000</v>
      </c>
      <c r="N130" s="86">
        <f t="shared" si="249"/>
        <v>-50000</v>
      </c>
      <c r="O130" s="86">
        <f t="shared" si="249"/>
        <v>-50000</v>
      </c>
      <c r="P130" s="86">
        <f t="shared" si="249"/>
        <v>-50000</v>
      </c>
      <c r="Q130" s="86">
        <f t="shared" si="249"/>
        <v>-50000</v>
      </c>
      <c r="R130" s="86">
        <f t="shared" si="249"/>
        <v>-51500</v>
      </c>
      <c r="S130" s="86">
        <f t="shared" si="249"/>
        <v>-51500</v>
      </c>
      <c r="T130" s="86">
        <f t="shared" si="249"/>
        <v>-51500</v>
      </c>
      <c r="U130" s="86">
        <f t="shared" si="249"/>
        <v>-51500</v>
      </c>
      <c r="V130" s="86">
        <f t="shared" si="249"/>
        <v>-51500</v>
      </c>
      <c r="W130" s="86">
        <f t="shared" si="249"/>
        <v>-51500</v>
      </c>
      <c r="X130" s="86">
        <f t="shared" si="249"/>
        <v>-51500</v>
      </c>
      <c r="Y130" s="86">
        <f t="shared" si="249"/>
        <v>-51500</v>
      </c>
      <c r="Z130" s="86">
        <f t="shared" si="249"/>
        <v>-51500</v>
      </c>
      <c r="AA130" s="86">
        <f t="shared" si="249"/>
        <v>-51500</v>
      </c>
      <c r="AB130" s="86">
        <f t="shared" si="249"/>
        <v>-51500</v>
      </c>
      <c r="AC130" s="86">
        <f t="shared" si="249"/>
        <v>-51500</v>
      </c>
      <c r="AD130" s="86">
        <f t="shared" si="249"/>
        <v>-53045</v>
      </c>
      <c r="AE130" s="86">
        <f t="shared" si="249"/>
        <v>-53045</v>
      </c>
      <c r="AF130" s="86">
        <f t="shared" si="249"/>
        <v>-53045</v>
      </c>
      <c r="AG130" s="86">
        <f t="shared" si="249"/>
        <v>-53045</v>
      </c>
      <c r="AH130" s="86">
        <f t="shared" si="249"/>
        <v>-53045</v>
      </c>
      <c r="AI130" s="86">
        <f t="shared" si="249"/>
        <v>-53045</v>
      </c>
      <c r="AJ130" s="86">
        <f t="shared" si="249"/>
        <v>-53045</v>
      </c>
      <c r="AK130" s="86">
        <f t="shared" si="249"/>
        <v>-53045</v>
      </c>
      <c r="AL130" s="86">
        <f t="shared" si="249"/>
        <v>-53045</v>
      </c>
      <c r="AM130" s="86">
        <f t="shared" si="249"/>
        <v>-53045</v>
      </c>
      <c r="AN130" s="86">
        <f t="shared" si="249"/>
        <v>-53045</v>
      </c>
      <c r="AO130" s="86">
        <f t="shared" si="249"/>
        <v>-53045</v>
      </c>
      <c r="AP130" s="86">
        <f t="shared" si="249"/>
        <v>-54636.35</v>
      </c>
      <c r="AQ130" s="86">
        <f t="shared" si="249"/>
        <v>-54636.35</v>
      </c>
      <c r="AR130" s="86">
        <f t="shared" si="249"/>
        <v>-54636.35</v>
      </c>
      <c r="AS130" s="86">
        <f t="shared" si="249"/>
        <v>-54636.35</v>
      </c>
      <c r="AT130" s="86">
        <f t="shared" si="249"/>
        <v>-54636.35</v>
      </c>
      <c r="AU130" s="86">
        <f t="shared" si="249"/>
        <v>-54636.35</v>
      </c>
      <c r="AV130" s="86">
        <f t="shared" si="249"/>
        <v>-54636.35</v>
      </c>
      <c r="AW130" s="86">
        <f t="shared" si="249"/>
        <v>-54636.35</v>
      </c>
      <c r="AX130" s="86">
        <f t="shared" si="249"/>
        <v>-54636.35</v>
      </c>
      <c r="AY130" s="86">
        <f t="shared" si="249"/>
        <v>-54636.35</v>
      </c>
      <c r="AZ130" s="86">
        <f t="shared" si="249"/>
        <v>-54636.35</v>
      </c>
      <c r="BA130" s="86">
        <f t="shared" si="249"/>
        <v>-54636.35</v>
      </c>
      <c r="BB130" s="86">
        <f t="shared" si="249"/>
        <v>-56275.440500000004</v>
      </c>
      <c r="BC130" s="86">
        <f t="shared" si="249"/>
        <v>-56275.440500000004</v>
      </c>
      <c r="BD130" s="86">
        <f t="shared" si="249"/>
        <v>-56275.440500000004</v>
      </c>
      <c r="BE130" s="86">
        <f t="shared" si="249"/>
        <v>-56275.440500000004</v>
      </c>
      <c r="BF130" s="86">
        <f t="shared" si="249"/>
        <v>-56275.440500000004</v>
      </c>
      <c r="BG130" s="86">
        <f t="shared" si="249"/>
        <v>-56275.440500000004</v>
      </c>
      <c r="BH130" s="86">
        <f t="shared" si="249"/>
        <v>-56275.440500000004</v>
      </c>
      <c r="BI130" s="86">
        <f t="shared" si="249"/>
        <v>-56275.440500000004</v>
      </c>
      <c r="BJ130" s="86">
        <f t="shared" si="249"/>
        <v>-56275.440500000004</v>
      </c>
      <c r="BK130" s="86">
        <f t="shared" si="249"/>
        <v>-56275.440500000004</v>
      </c>
      <c r="BL130" s="86">
        <f t="shared" si="249"/>
        <v>-56275.440500000004</v>
      </c>
      <c r="BM130" s="86">
        <f t="shared" si="249"/>
        <v>-56275.440500000004</v>
      </c>
      <c r="BN130" s="86">
        <f t="shared" si="249"/>
        <v>-57963.703715000003</v>
      </c>
      <c r="BO130" s="86">
        <f t="shared" si="249"/>
        <v>-57963.703715000003</v>
      </c>
      <c r="BP130" s="86">
        <f t="shared" si="249"/>
        <v>-57963.703715000003</v>
      </c>
      <c r="BQ130" s="86">
        <f t="shared" si="249"/>
        <v>-57963.703715000003</v>
      </c>
      <c r="BR130" s="86">
        <f t="shared" ref="BR130:EC130" si="250">IF(BR68=0,0,-BR$73*$C$40)</f>
        <v>-57963.703715000003</v>
      </c>
      <c r="BS130" s="86">
        <f t="shared" si="250"/>
        <v>-57963.703715000003</v>
      </c>
      <c r="BT130" s="86">
        <f t="shared" si="250"/>
        <v>-57963.703715000003</v>
      </c>
      <c r="BU130" s="86">
        <f t="shared" si="250"/>
        <v>-57963.703715000003</v>
      </c>
      <c r="BV130" s="86">
        <f t="shared" si="250"/>
        <v>-57963.703715000003</v>
      </c>
      <c r="BW130" s="86">
        <f t="shared" si="250"/>
        <v>-57963.703715000003</v>
      </c>
      <c r="BX130" s="86">
        <f t="shared" si="250"/>
        <v>-57963.703715000003</v>
      </c>
      <c r="BY130" s="86">
        <f t="shared" si="250"/>
        <v>-57963.703715000003</v>
      </c>
      <c r="BZ130" s="86">
        <f t="shared" si="250"/>
        <v>-59702.614826450008</v>
      </c>
      <c r="CA130" s="86">
        <f t="shared" si="250"/>
        <v>-59702.614826450008</v>
      </c>
      <c r="CB130" s="86">
        <f t="shared" si="250"/>
        <v>-59702.614826450008</v>
      </c>
      <c r="CC130" s="86">
        <f t="shared" si="250"/>
        <v>-59702.614826450008</v>
      </c>
      <c r="CD130" s="86">
        <f t="shared" si="250"/>
        <v>-59702.614826450008</v>
      </c>
      <c r="CE130" s="86">
        <f t="shared" si="250"/>
        <v>-59702.614826450008</v>
      </c>
      <c r="CF130" s="86">
        <f t="shared" si="250"/>
        <v>-59702.614826450008</v>
      </c>
      <c r="CG130" s="86">
        <f t="shared" si="250"/>
        <v>-59702.614826450008</v>
      </c>
      <c r="CH130" s="86">
        <f t="shared" si="250"/>
        <v>-59702.614826450008</v>
      </c>
      <c r="CI130" s="86">
        <f t="shared" si="250"/>
        <v>-59702.614826450008</v>
      </c>
      <c r="CJ130" s="86">
        <f t="shared" si="250"/>
        <v>-59702.614826450008</v>
      </c>
      <c r="CK130" s="86">
        <f t="shared" si="250"/>
        <v>-59702.614826450008</v>
      </c>
      <c r="CL130" s="86">
        <f t="shared" si="250"/>
        <v>-61493.693271243508</v>
      </c>
      <c r="CM130" s="86">
        <f t="shared" si="250"/>
        <v>-61493.693271243508</v>
      </c>
      <c r="CN130" s="86">
        <f t="shared" si="250"/>
        <v>-61493.693271243508</v>
      </c>
      <c r="CO130" s="86">
        <f t="shared" si="250"/>
        <v>-61493.693271243508</v>
      </c>
      <c r="CP130" s="86">
        <f t="shared" si="250"/>
        <v>-61493.693271243508</v>
      </c>
      <c r="CQ130" s="86">
        <f t="shared" si="250"/>
        <v>-61493.693271243508</v>
      </c>
      <c r="CR130" s="86">
        <f t="shared" si="250"/>
        <v>-61493.693271243508</v>
      </c>
      <c r="CS130" s="86">
        <f t="shared" si="250"/>
        <v>-61493.693271243508</v>
      </c>
      <c r="CT130" s="86">
        <f t="shared" si="250"/>
        <v>-61493.693271243508</v>
      </c>
      <c r="CU130" s="86">
        <f t="shared" si="250"/>
        <v>-61493.693271243508</v>
      </c>
      <c r="CV130" s="86">
        <f t="shared" si="250"/>
        <v>-61493.693271243508</v>
      </c>
      <c r="CW130" s="86">
        <f t="shared" si="250"/>
        <v>-61493.693271243508</v>
      </c>
      <c r="CX130" s="86">
        <f t="shared" si="250"/>
        <v>-63338.504069380819</v>
      </c>
      <c r="CY130" s="86">
        <f t="shared" si="250"/>
        <v>-63338.504069380819</v>
      </c>
      <c r="CZ130" s="86">
        <f t="shared" si="250"/>
        <v>-63338.504069380819</v>
      </c>
      <c r="DA130" s="86">
        <f t="shared" si="250"/>
        <v>-63338.504069380819</v>
      </c>
      <c r="DB130" s="86">
        <f t="shared" si="250"/>
        <v>-63338.504069380819</v>
      </c>
      <c r="DC130" s="86">
        <f t="shared" si="250"/>
        <v>-63338.504069380819</v>
      </c>
      <c r="DD130" s="86">
        <f t="shared" si="250"/>
        <v>-63338.504069380819</v>
      </c>
      <c r="DE130" s="86">
        <f t="shared" si="250"/>
        <v>-63338.504069380819</v>
      </c>
      <c r="DF130" s="86">
        <f t="shared" si="250"/>
        <v>-63338.504069380819</v>
      </c>
      <c r="DG130" s="86">
        <f t="shared" si="250"/>
        <v>-63338.504069380819</v>
      </c>
      <c r="DH130" s="86">
        <f t="shared" si="250"/>
        <v>-63338.504069380819</v>
      </c>
      <c r="DI130" s="86">
        <f t="shared" si="250"/>
        <v>-63338.504069380819</v>
      </c>
      <c r="DJ130" s="86">
        <f t="shared" si="250"/>
        <v>-65238.659191462248</v>
      </c>
      <c r="DK130" s="86">
        <f t="shared" si="250"/>
        <v>-65238.659191462248</v>
      </c>
      <c r="DL130" s="86">
        <f t="shared" si="250"/>
        <v>-65238.659191462248</v>
      </c>
      <c r="DM130" s="86">
        <f t="shared" si="250"/>
        <v>-65238.659191462248</v>
      </c>
      <c r="DN130" s="86">
        <f t="shared" si="250"/>
        <v>-65238.659191462248</v>
      </c>
      <c r="DO130" s="86">
        <f t="shared" si="250"/>
        <v>-65238.659191462248</v>
      </c>
      <c r="DP130" s="86">
        <f t="shared" si="250"/>
        <v>-65238.659191462248</v>
      </c>
      <c r="DQ130" s="86">
        <f t="shared" si="250"/>
        <v>-65238.659191462248</v>
      </c>
      <c r="DR130" s="86">
        <f t="shared" si="250"/>
        <v>-65238.659191462248</v>
      </c>
      <c r="DS130" s="86">
        <f t="shared" si="250"/>
        <v>-65238.659191462248</v>
      </c>
      <c r="DT130" s="86">
        <f t="shared" si="250"/>
        <v>-65238.659191462248</v>
      </c>
      <c r="DU130" s="86">
        <f t="shared" si="250"/>
        <v>-65238.659191462248</v>
      </c>
      <c r="DV130" s="86">
        <f t="shared" si="250"/>
        <v>-67195.818967206113</v>
      </c>
      <c r="DW130" s="86">
        <f t="shared" si="250"/>
        <v>-67195.818967206113</v>
      </c>
      <c r="DX130" s="86">
        <f t="shared" si="250"/>
        <v>-67195.818967206113</v>
      </c>
      <c r="DY130" s="86">
        <f t="shared" si="250"/>
        <v>-67195.818967206113</v>
      </c>
      <c r="DZ130" s="86">
        <f t="shared" si="250"/>
        <v>-67195.818967206113</v>
      </c>
      <c r="EA130" s="86">
        <f t="shared" si="250"/>
        <v>-67195.818967206113</v>
      </c>
      <c r="EB130" s="86">
        <f t="shared" si="250"/>
        <v>-67195.818967206113</v>
      </c>
      <c r="EC130" s="86">
        <f t="shared" si="250"/>
        <v>-67195.818967206113</v>
      </c>
      <c r="ED130" s="86">
        <f t="shared" ref="ED130:GO130" si="251">IF(ED68=0,0,-ED$73*$C$40)</f>
        <v>-67195.818967206113</v>
      </c>
      <c r="EE130" s="86">
        <f t="shared" si="251"/>
        <v>-67195.818967206113</v>
      </c>
      <c r="EF130" s="86">
        <f t="shared" si="251"/>
        <v>-67195.818967206113</v>
      </c>
      <c r="EG130" s="86">
        <f t="shared" si="251"/>
        <v>-67195.818967206113</v>
      </c>
      <c r="EH130" s="86">
        <f t="shared" si="251"/>
        <v>-69211.693536222301</v>
      </c>
      <c r="EI130" s="86">
        <f t="shared" si="251"/>
        <v>-69211.693536222301</v>
      </c>
      <c r="EJ130" s="86">
        <f t="shared" si="251"/>
        <v>-69211.693536222301</v>
      </c>
      <c r="EK130" s="86">
        <f t="shared" si="251"/>
        <v>-69211.693536222301</v>
      </c>
      <c r="EL130" s="86">
        <f t="shared" si="251"/>
        <v>-69211.693536222301</v>
      </c>
      <c r="EM130" s="86">
        <f t="shared" si="251"/>
        <v>-69211.693536222301</v>
      </c>
      <c r="EN130" s="86">
        <f t="shared" si="251"/>
        <v>-69211.693536222301</v>
      </c>
      <c r="EO130" s="86">
        <f t="shared" si="251"/>
        <v>-69211.693536222301</v>
      </c>
      <c r="EP130" s="86">
        <f t="shared" si="251"/>
        <v>-69211.693536222301</v>
      </c>
      <c r="EQ130" s="86">
        <f t="shared" si="251"/>
        <v>-69211.693536222301</v>
      </c>
      <c r="ER130" s="86">
        <f t="shared" si="251"/>
        <v>-69211.693536222301</v>
      </c>
      <c r="ES130" s="86">
        <f t="shared" si="251"/>
        <v>-69211.693536222301</v>
      </c>
      <c r="ET130" s="86">
        <f t="shared" si="251"/>
        <v>-71288.04434230896</v>
      </c>
      <c r="EU130" s="86">
        <f t="shared" si="251"/>
        <v>-71288.04434230896</v>
      </c>
      <c r="EV130" s="86">
        <f t="shared" si="251"/>
        <v>-71288.04434230896</v>
      </c>
      <c r="EW130" s="86">
        <f t="shared" si="251"/>
        <v>-71288.04434230896</v>
      </c>
      <c r="EX130" s="86">
        <f t="shared" si="251"/>
        <v>-71288.04434230896</v>
      </c>
      <c r="EY130" s="86">
        <f t="shared" si="251"/>
        <v>-71288.04434230896</v>
      </c>
      <c r="EZ130" s="86">
        <f t="shared" si="251"/>
        <v>-71288.04434230896</v>
      </c>
      <c r="FA130" s="86">
        <f t="shared" si="251"/>
        <v>-71288.04434230896</v>
      </c>
      <c r="FB130" s="86">
        <f t="shared" si="251"/>
        <v>-71288.04434230896</v>
      </c>
      <c r="FC130" s="86">
        <f t="shared" si="251"/>
        <v>-71288.04434230896</v>
      </c>
      <c r="FD130" s="86">
        <f t="shared" si="251"/>
        <v>-71288.04434230896</v>
      </c>
      <c r="FE130" s="86">
        <f t="shared" si="251"/>
        <v>-71288.04434230896</v>
      </c>
      <c r="FF130" s="86">
        <f t="shared" si="251"/>
        <v>-73426.685672578242</v>
      </c>
      <c r="FG130" s="86">
        <f t="shared" si="251"/>
        <v>-73426.685672578242</v>
      </c>
      <c r="FH130" s="86">
        <f t="shared" si="251"/>
        <v>-73426.685672578242</v>
      </c>
      <c r="FI130" s="86">
        <f t="shared" si="251"/>
        <v>-73426.685672578242</v>
      </c>
      <c r="FJ130" s="86">
        <f t="shared" si="251"/>
        <v>-73426.685672578242</v>
      </c>
      <c r="FK130" s="86">
        <f t="shared" si="251"/>
        <v>-73426.685672578242</v>
      </c>
      <c r="FL130" s="86">
        <f t="shared" si="251"/>
        <v>-73426.685672578242</v>
      </c>
      <c r="FM130" s="86">
        <f t="shared" si="251"/>
        <v>-73426.685672578242</v>
      </c>
      <c r="FN130" s="86">
        <f t="shared" si="251"/>
        <v>-73426.685672578242</v>
      </c>
      <c r="FO130" s="86">
        <f t="shared" si="251"/>
        <v>-73426.685672578242</v>
      </c>
      <c r="FP130" s="86">
        <f t="shared" si="251"/>
        <v>-73426.685672578242</v>
      </c>
      <c r="FQ130" s="86">
        <f t="shared" si="251"/>
        <v>-73426.685672578242</v>
      </c>
      <c r="FR130" s="86">
        <f t="shared" si="251"/>
        <v>-75629.486242755593</v>
      </c>
      <c r="FS130" s="86">
        <f t="shared" si="251"/>
        <v>-75629.486242755593</v>
      </c>
      <c r="FT130" s="86">
        <f t="shared" si="251"/>
        <v>-75629.486242755593</v>
      </c>
      <c r="FU130" s="86">
        <f t="shared" si="251"/>
        <v>-75629.486242755593</v>
      </c>
      <c r="FV130" s="86">
        <f t="shared" si="251"/>
        <v>-75629.486242755593</v>
      </c>
      <c r="FW130" s="86">
        <f t="shared" si="251"/>
        <v>-75629.486242755593</v>
      </c>
      <c r="FX130" s="86">
        <f t="shared" si="251"/>
        <v>-75629.486242755593</v>
      </c>
      <c r="FY130" s="86">
        <f t="shared" si="251"/>
        <v>-75629.486242755593</v>
      </c>
      <c r="FZ130" s="86">
        <f t="shared" si="251"/>
        <v>-75629.486242755593</v>
      </c>
      <c r="GA130" s="86">
        <f t="shared" si="251"/>
        <v>-75629.486242755593</v>
      </c>
      <c r="GB130" s="86">
        <f t="shared" si="251"/>
        <v>-75629.486242755593</v>
      </c>
      <c r="GC130" s="86">
        <f t="shared" si="251"/>
        <v>-75629.486242755593</v>
      </c>
      <c r="GD130" s="86">
        <f t="shared" si="251"/>
        <v>-77898.370830038271</v>
      </c>
      <c r="GE130" s="86">
        <f t="shared" si="251"/>
        <v>-77898.370830038271</v>
      </c>
      <c r="GF130" s="86">
        <f t="shared" si="251"/>
        <v>-77898.370830038271</v>
      </c>
      <c r="GG130" s="86">
        <f t="shared" si="251"/>
        <v>-77898.370830038271</v>
      </c>
      <c r="GH130" s="86">
        <f t="shared" si="251"/>
        <v>-77898.370830038271</v>
      </c>
      <c r="GI130" s="86">
        <f t="shared" si="251"/>
        <v>-77898.370830038271</v>
      </c>
      <c r="GJ130" s="86">
        <f t="shared" si="251"/>
        <v>-77898.370830038271</v>
      </c>
      <c r="GK130" s="86">
        <f t="shared" si="251"/>
        <v>-77898.370830038271</v>
      </c>
      <c r="GL130" s="86">
        <f t="shared" si="251"/>
        <v>-77898.370830038271</v>
      </c>
      <c r="GM130" s="86">
        <f t="shared" si="251"/>
        <v>-77898.370830038271</v>
      </c>
      <c r="GN130" s="86">
        <f t="shared" si="251"/>
        <v>-77898.370830038271</v>
      </c>
      <c r="GO130" s="86">
        <f t="shared" si="251"/>
        <v>-77898.370830038271</v>
      </c>
      <c r="GP130" s="86">
        <f t="shared" ref="GP130:JA130" si="252">IF(GP68=0,0,-GP$73*$C$40)</f>
        <v>-80235.321954939427</v>
      </c>
      <c r="GQ130" s="86">
        <f t="shared" si="252"/>
        <v>-80235.321954939427</v>
      </c>
      <c r="GR130" s="86">
        <f t="shared" si="252"/>
        <v>-80235.321954939427</v>
      </c>
      <c r="GS130" s="86">
        <f t="shared" si="252"/>
        <v>-80235.321954939427</v>
      </c>
      <c r="GT130" s="86">
        <f t="shared" si="252"/>
        <v>-80235.321954939427</v>
      </c>
      <c r="GU130" s="86">
        <f t="shared" si="252"/>
        <v>-80235.321954939427</v>
      </c>
      <c r="GV130" s="86">
        <f t="shared" si="252"/>
        <v>-80235.321954939427</v>
      </c>
      <c r="GW130" s="86">
        <f t="shared" si="252"/>
        <v>-80235.321954939427</v>
      </c>
      <c r="GX130" s="86">
        <f t="shared" si="252"/>
        <v>-80235.321954939427</v>
      </c>
      <c r="GY130" s="86">
        <f t="shared" si="252"/>
        <v>-80235.321954939427</v>
      </c>
      <c r="GZ130" s="86">
        <f t="shared" si="252"/>
        <v>-80235.321954939427</v>
      </c>
      <c r="HA130" s="86">
        <f t="shared" si="252"/>
        <v>-80235.321954939427</v>
      </c>
      <c r="HB130" s="86">
        <f t="shared" si="252"/>
        <v>-82642.381613587597</v>
      </c>
      <c r="HC130" s="86">
        <f t="shared" si="252"/>
        <v>-82642.381613587597</v>
      </c>
      <c r="HD130" s="86">
        <f t="shared" si="252"/>
        <v>-82642.381613587597</v>
      </c>
      <c r="HE130" s="86">
        <f t="shared" si="252"/>
        <v>-82642.381613587597</v>
      </c>
      <c r="HF130" s="86">
        <f t="shared" si="252"/>
        <v>-82642.381613587597</v>
      </c>
      <c r="HG130" s="86">
        <f t="shared" si="252"/>
        <v>-82642.381613587597</v>
      </c>
      <c r="HH130" s="86">
        <f t="shared" si="252"/>
        <v>-82642.381613587597</v>
      </c>
      <c r="HI130" s="86">
        <f t="shared" si="252"/>
        <v>-82642.381613587597</v>
      </c>
      <c r="HJ130" s="86">
        <f t="shared" si="252"/>
        <v>-82642.381613587597</v>
      </c>
      <c r="HK130" s="86">
        <f t="shared" si="252"/>
        <v>-82642.381613587597</v>
      </c>
      <c r="HL130" s="86">
        <f t="shared" si="252"/>
        <v>-82642.381613587597</v>
      </c>
      <c r="HM130" s="86">
        <f t="shared" si="252"/>
        <v>-82642.381613587597</v>
      </c>
      <c r="HN130" s="86">
        <f t="shared" si="252"/>
        <v>-85121.653061995225</v>
      </c>
      <c r="HO130" s="86">
        <f t="shared" si="252"/>
        <v>-85121.653061995225</v>
      </c>
      <c r="HP130" s="86">
        <f t="shared" si="252"/>
        <v>-85121.653061995225</v>
      </c>
      <c r="HQ130" s="86">
        <f t="shared" si="252"/>
        <v>-85121.653061995225</v>
      </c>
      <c r="HR130" s="86">
        <f t="shared" si="252"/>
        <v>-85121.653061995225</v>
      </c>
      <c r="HS130" s="86">
        <f t="shared" si="252"/>
        <v>-85121.653061995225</v>
      </c>
      <c r="HT130" s="86">
        <f t="shared" si="252"/>
        <v>-85121.653061995225</v>
      </c>
      <c r="HU130" s="86">
        <f t="shared" si="252"/>
        <v>-85121.653061995225</v>
      </c>
      <c r="HV130" s="86">
        <f t="shared" si="252"/>
        <v>-85121.653061995225</v>
      </c>
      <c r="HW130" s="86">
        <f t="shared" si="252"/>
        <v>-85121.653061995225</v>
      </c>
      <c r="HX130" s="86">
        <f t="shared" si="252"/>
        <v>-85121.653061995225</v>
      </c>
      <c r="HY130" s="86">
        <f t="shared" si="252"/>
        <v>-85121.653061995225</v>
      </c>
      <c r="HZ130" s="86">
        <f t="shared" si="252"/>
        <v>-87675.302653855091</v>
      </c>
      <c r="IA130" s="86">
        <f t="shared" si="252"/>
        <v>-87675.302653855091</v>
      </c>
      <c r="IB130" s="86">
        <f t="shared" si="252"/>
        <v>-87675.302653855091</v>
      </c>
      <c r="IC130" s="86">
        <f t="shared" si="252"/>
        <v>-87675.302653855091</v>
      </c>
      <c r="ID130" s="86">
        <f t="shared" si="252"/>
        <v>-87675.302653855091</v>
      </c>
      <c r="IE130" s="86">
        <f t="shared" si="252"/>
        <v>-87675.302653855091</v>
      </c>
      <c r="IF130" s="86">
        <f t="shared" si="252"/>
        <v>-87675.302653855091</v>
      </c>
      <c r="IG130" s="86">
        <f t="shared" si="252"/>
        <v>-87675.302653855091</v>
      </c>
      <c r="IH130" s="86">
        <f t="shared" si="252"/>
        <v>-87675.302653855091</v>
      </c>
      <c r="II130" s="86">
        <f t="shared" si="252"/>
        <v>-87675.302653855091</v>
      </c>
      <c r="IJ130" s="86">
        <f t="shared" si="252"/>
        <v>-87675.302653855091</v>
      </c>
      <c r="IK130" s="86">
        <f t="shared" si="252"/>
        <v>-87675.302653855091</v>
      </c>
      <c r="IL130" s="86">
        <f t="shared" si="252"/>
        <v>-90305.561733470749</v>
      </c>
      <c r="IM130" s="86">
        <f t="shared" si="252"/>
        <v>-90305.561733470749</v>
      </c>
      <c r="IN130" s="86">
        <f t="shared" si="252"/>
        <v>-90305.561733470749</v>
      </c>
      <c r="IO130" s="86">
        <f t="shared" si="252"/>
        <v>-90305.561733470749</v>
      </c>
      <c r="IP130" s="86">
        <f t="shared" si="252"/>
        <v>-90305.561733470749</v>
      </c>
      <c r="IQ130" s="86">
        <f t="shared" si="252"/>
        <v>-90305.561733470749</v>
      </c>
      <c r="IR130" s="86">
        <f t="shared" si="252"/>
        <v>-90305.561733470749</v>
      </c>
      <c r="IS130" s="86">
        <f t="shared" si="252"/>
        <v>-90305.561733470749</v>
      </c>
      <c r="IT130" s="86">
        <f t="shared" si="252"/>
        <v>-90305.561733470749</v>
      </c>
      <c r="IU130" s="86">
        <f t="shared" si="252"/>
        <v>-90305.561733470749</v>
      </c>
      <c r="IV130" s="86">
        <f t="shared" si="252"/>
        <v>-90305.561733470749</v>
      </c>
      <c r="IW130" s="86">
        <f t="shared" si="252"/>
        <v>-90305.561733470749</v>
      </c>
      <c r="IX130" s="86">
        <f t="shared" si="252"/>
        <v>-93014.728585474877</v>
      </c>
      <c r="IY130" s="86">
        <f t="shared" si="252"/>
        <v>-93014.728585474877</v>
      </c>
      <c r="IZ130" s="86">
        <f t="shared" si="252"/>
        <v>-93014.728585474877</v>
      </c>
      <c r="JA130" s="86">
        <f t="shared" si="252"/>
        <v>-93014.728585474877</v>
      </c>
      <c r="JB130" s="86">
        <f t="shared" ref="JB130:JI130" si="253">IF(JB68=0,0,-JB$73*$C$40)</f>
        <v>-93014.728585474877</v>
      </c>
      <c r="JC130" s="86">
        <f t="shared" si="253"/>
        <v>-93014.728585474877</v>
      </c>
      <c r="JD130" s="86">
        <f t="shared" si="253"/>
        <v>-93014.728585474877</v>
      </c>
      <c r="JE130" s="86">
        <f t="shared" si="253"/>
        <v>-93014.728585474877</v>
      </c>
      <c r="JF130" s="86">
        <f t="shared" si="253"/>
        <v>-93014.728585474877</v>
      </c>
      <c r="JG130" s="86">
        <f t="shared" si="253"/>
        <v>-93014.728585474877</v>
      </c>
      <c r="JH130" s="86">
        <f t="shared" si="253"/>
        <v>-93014.728585474877</v>
      </c>
      <c r="JI130" s="86">
        <f t="shared" si="253"/>
        <v>-93014.728585474877</v>
      </c>
    </row>
    <row r="131" spans="1:269">
      <c r="B131" s="4" t="s">
        <v>1143</v>
      </c>
      <c r="C131" s="395"/>
      <c r="D131" s="2"/>
      <c r="E131" s="90"/>
      <c r="F131" s="86">
        <f t="shared" ref="F131:BQ131" si="254">IF(F68=0,0,-F$78*$C$40)</f>
        <v>-5000</v>
      </c>
      <c r="G131" s="86">
        <f t="shared" si="254"/>
        <v>-5000</v>
      </c>
      <c r="H131" s="86">
        <f t="shared" si="254"/>
        <v>-5000</v>
      </c>
      <c r="I131" s="86">
        <f t="shared" si="254"/>
        <v>-5000</v>
      </c>
      <c r="J131" s="86">
        <f t="shared" si="254"/>
        <v>-5000</v>
      </c>
      <c r="K131" s="86">
        <f t="shared" si="254"/>
        <v>-5000</v>
      </c>
      <c r="L131" s="86">
        <f t="shared" si="254"/>
        <v>-5000</v>
      </c>
      <c r="M131" s="86">
        <f t="shared" si="254"/>
        <v>-5000</v>
      </c>
      <c r="N131" s="86">
        <f t="shared" si="254"/>
        <v>-5000</v>
      </c>
      <c r="O131" s="86">
        <f t="shared" si="254"/>
        <v>-5000</v>
      </c>
      <c r="P131" s="86">
        <f t="shared" si="254"/>
        <v>-5000</v>
      </c>
      <c r="Q131" s="86">
        <f t="shared" si="254"/>
        <v>-5000</v>
      </c>
      <c r="R131" s="86">
        <f t="shared" si="254"/>
        <v>-5100</v>
      </c>
      <c r="S131" s="86">
        <f t="shared" si="254"/>
        <v>-5100</v>
      </c>
      <c r="T131" s="86">
        <f t="shared" si="254"/>
        <v>-5100</v>
      </c>
      <c r="U131" s="86">
        <f t="shared" si="254"/>
        <v>-5100</v>
      </c>
      <c r="V131" s="86">
        <f t="shared" si="254"/>
        <v>-5100</v>
      </c>
      <c r="W131" s="86">
        <f t="shared" si="254"/>
        <v>-5100</v>
      </c>
      <c r="X131" s="86">
        <f t="shared" si="254"/>
        <v>-5100</v>
      </c>
      <c r="Y131" s="86">
        <f t="shared" si="254"/>
        <v>-5100</v>
      </c>
      <c r="Z131" s="86">
        <f t="shared" si="254"/>
        <v>-5100</v>
      </c>
      <c r="AA131" s="86">
        <f t="shared" si="254"/>
        <v>-5100</v>
      </c>
      <c r="AB131" s="86">
        <f t="shared" si="254"/>
        <v>-5100</v>
      </c>
      <c r="AC131" s="86">
        <f t="shared" si="254"/>
        <v>-5100</v>
      </c>
      <c r="AD131" s="86">
        <f t="shared" si="254"/>
        <v>-5202</v>
      </c>
      <c r="AE131" s="86">
        <f t="shared" si="254"/>
        <v>-5202</v>
      </c>
      <c r="AF131" s="86">
        <f t="shared" si="254"/>
        <v>-5202</v>
      </c>
      <c r="AG131" s="86">
        <f t="shared" si="254"/>
        <v>-5202</v>
      </c>
      <c r="AH131" s="86">
        <f t="shared" si="254"/>
        <v>-5202</v>
      </c>
      <c r="AI131" s="86">
        <f t="shared" si="254"/>
        <v>-5202</v>
      </c>
      <c r="AJ131" s="86">
        <f t="shared" si="254"/>
        <v>-5202</v>
      </c>
      <c r="AK131" s="86">
        <f t="shared" si="254"/>
        <v>-5202</v>
      </c>
      <c r="AL131" s="86">
        <f t="shared" si="254"/>
        <v>-5202</v>
      </c>
      <c r="AM131" s="86">
        <f t="shared" si="254"/>
        <v>-5202</v>
      </c>
      <c r="AN131" s="86">
        <f t="shared" si="254"/>
        <v>-5202</v>
      </c>
      <c r="AO131" s="86">
        <f t="shared" si="254"/>
        <v>-5202</v>
      </c>
      <c r="AP131" s="86">
        <f t="shared" si="254"/>
        <v>-5306.04</v>
      </c>
      <c r="AQ131" s="86">
        <f t="shared" si="254"/>
        <v>-5306.04</v>
      </c>
      <c r="AR131" s="86">
        <f t="shared" si="254"/>
        <v>-5306.04</v>
      </c>
      <c r="AS131" s="86">
        <f t="shared" si="254"/>
        <v>-5306.04</v>
      </c>
      <c r="AT131" s="86">
        <f t="shared" si="254"/>
        <v>-5306.04</v>
      </c>
      <c r="AU131" s="86">
        <f t="shared" si="254"/>
        <v>-5306.04</v>
      </c>
      <c r="AV131" s="86">
        <f t="shared" si="254"/>
        <v>-5306.04</v>
      </c>
      <c r="AW131" s="86">
        <f t="shared" si="254"/>
        <v>-5306.04</v>
      </c>
      <c r="AX131" s="86">
        <f t="shared" si="254"/>
        <v>-5306.04</v>
      </c>
      <c r="AY131" s="86">
        <f t="shared" si="254"/>
        <v>-5306.04</v>
      </c>
      <c r="AZ131" s="86">
        <f t="shared" si="254"/>
        <v>-5306.04</v>
      </c>
      <c r="BA131" s="86">
        <f t="shared" si="254"/>
        <v>-5306.04</v>
      </c>
      <c r="BB131" s="86">
        <f t="shared" si="254"/>
        <v>-5412.1608000000006</v>
      </c>
      <c r="BC131" s="86">
        <f t="shared" si="254"/>
        <v>-5412.1608000000006</v>
      </c>
      <c r="BD131" s="86">
        <f t="shared" si="254"/>
        <v>-5412.1608000000006</v>
      </c>
      <c r="BE131" s="86">
        <f t="shared" si="254"/>
        <v>-5412.1608000000006</v>
      </c>
      <c r="BF131" s="86">
        <f t="shared" si="254"/>
        <v>-5412.1608000000006</v>
      </c>
      <c r="BG131" s="86">
        <f t="shared" si="254"/>
        <v>-5412.1608000000006</v>
      </c>
      <c r="BH131" s="86">
        <f t="shared" si="254"/>
        <v>-5412.1608000000006</v>
      </c>
      <c r="BI131" s="86">
        <f t="shared" si="254"/>
        <v>-5412.1608000000006</v>
      </c>
      <c r="BJ131" s="86">
        <f t="shared" si="254"/>
        <v>-5412.1608000000006</v>
      </c>
      <c r="BK131" s="86">
        <f t="shared" si="254"/>
        <v>-5412.1608000000006</v>
      </c>
      <c r="BL131" s="86">
        <f t="shared" si="254"/>
        <v>-5412.1608000000006</v>
      </c>
      <c r="BM131" s="86">
        <f t="shared" si="254"/>
        <v>-5412.1608000000006</v>
      </c>
      <c r="BN131" s="86">
        <f t="shared" si="254"/>
        <v>-5520.4040160000004</v>
      </c>
      <c r="BO131" s="86">
        <f t="shared" si="254"/>
        <v>-5520.4040160000004</v>
      </c>
      <c r="BP131" s="86">
        <f t="shared" si="254"/>
        <v>-5520.4040160000004</v>
      </c>
      <c r="BQ131" s="86">
        <f t="shared" si="254"/>
        <v>-5520.4040160000004</v>
      </c>
      <c r="BR131" s="86">
        <f t="shared" ref="BR131:EC131" si="255">IF(BR68=0,0,-BR$78*$C$40)</f>
        <v>-5520.4040160000004</v>
      </c>
      <c r="BS131" s="86">
        <f t="shared" si="255"/>
        <v>-5520.4040160000004</v>
      </c>
      <c r="BT131" s="86">
        <f t="shared" si="255"/>
        <v>-5520.4040160000004</v>
      </c>
      <c r="BU131" s="86">
        <f t="shared" si="255"/>
        <v>-5520.4040160000004</v>
      </c>
      <c r="BV131" s="86">
        <f t="shared" si="255"/>
        <v>-5520.4040160000004</v>
      </c>
      <c r="BW131" s="86">
        <f t="shared" si="255"/>
        <v>-5520.4040160000004</v>
      </c>
      <c r="BX131" s="86">
        <f t="shared" si="255"/>
        <v>-5520.4040160000004</v>
      </c>
      <c r="BY131" s="86">
        <f t="shared" si="255"/>
        <v>-5520.4040160000004</v>
      </c>
      <c r="BZ131" s="86">
        <f t="shared" si="255"/>
        <v>-5630.8120963200008</v>
      </c>
      <c r="CA131" s="86">
        <f t="shared" si="255"/>
        <v>-5630.8120963200008</v>
      </c>
      <c r="CB131" s="86">
        <f t="shared" si="255"/>
        <v>-5630.8120963200008</v>
      </c>
      <c r="CC131" s="86">
        <f t="shared" si="255"/>
        <v>-5630.8120963200008</v>
      </c>
      <c r="CD131" s="86">
        <f t="shared" si="255"/>
        <v>-5630.8120963200008</v>
      </c>
      <c r="CE131" s="86">
        <f t="shared" si="255"/>
        <v>-5630.8120963200008</v>
      </c>
      <c r="CF131" s="86">
        <f t="shared" si="255"/>
        <v>-5630.8120963200008</v>
      </c>
      <c r="CG131" s="86">
        <f t="shared" si="255"/>
        <v>-5630.8120963200008</v>
      </c>
      <c r="CH131" s="86">
        <f t="shared" si="255"/>
        <v>-5630.8120963200008</v>
      </c>
      <c r="CI131" s="86">
        <f t="shared" si="255"/>
        <v>-5630.8120963200008</v>
      </c>
      <c r="CJ131" s="86">
        <f t="shared" si="255"/>
        <v>-5630.8120963200008</v>
      </c>
      <c r="CK131" s="86">
        <f t="shared" si="255"/>
        <v>-5630.8120963200008</v>
      </c>
      <c r="CL131" s="86">
        <f t="shared" si="255"/>
        <v>-5743.4283382464009</v>
      </c>
      <c r="CM131" s="86">
        <f t="shared" si="255"/>
        <v>-5743.4283382464009</v>
      </c>
      <c r="CN131" s="86">
        <f t="shared" si="255"/>
        <v>-5743.4283382464009</v>
      </c>
      <c r="CO131" s="86">
        <f t="shared" si="255"/>
        <v>-5743.4283382464009</v>
      </c>
      <c r="CP131" s="86">
        <f t="shared" si="255"/>
        <v>-5743.4283382464009</v>
      </c>
      <c r="CQ131" s="86">
        <f t="shared" si="255"/>
        <v>-5743.4283382464009</v>
      </c>
      <c r="CR131" s="86">
        <f t="shared" si="255"/>
        <v>-5743.4283382464009</v>
      </c>
      <c r="CS131" s="86">
        <f t="shared" si="255"/>
        <v>-5743.4283382464009</v>
      </c>
      <c r="CT131" s="86">
        <f t="shared" si="255"/>
        <v>-5743.4283382464009</v>
      </c>
      <c r="CU131" s="86">
        <f t="shared" si="255"/>
        <v>-5743.4283382464009</v>
      </c>
      <c r="CV131" s="86">
        <f t="shared" si="255"/>
        <v>-5743.4283382464009</v>
      </c>
      <c r="CW131" s="86">
        <f t="shared" si="255"/>
        <v>-5743.4283382464009</v>
      </c>
      <c r="CX131" s="86">
        <f t="shared" si="255"/>
        <v>-5858.2969050113288</v>
      </c>
      <c r="CY131" s="86">
        <f t="shared" si="255"/>
        <v>-5858.2969050113288</v>
      </c>
      <c r="CZ131" s="86">
        <f t="shared" si="255"/>
        <v>-5858.2969050113288</v>
      </c>
      <c r="DA131" s="86">
        <f t="shared" si="255"/>
        <v>-5858.2969050113288</v>
      </c>
      <c r="DB131" s="86">
        <f t="shared" si="255"/>
        <v>-5858.2969050113288</v>
      </c>
      <c r="DC131" s="86">
        <f t="shared" si="255"/>
        <v>-5858.2969050113288</v>
      </c>
      <c r="DD131" s="86">
        <f t="shared" si="255"/>
        <v>-5858.2969050113288</v>
      </c>
      <c r="DE131" s="86">
        <f t="shared" si="255"/>
        <v>-5858.2969050113288</v>
      </c>
      <c r="DF131" s="86">
        <f t="shared" si="255"/>
        <v>-5858.2969050113288</v>
      </c>
      <c r="DG131" s="86">
        <f t="shared" si="255"/>
        <v>-5858.2969050113288</v>
      </c>
      <c r="DH131" s="86">
        <f t="shared" si="255"/>
        <v>-5858.2969050113288</v>
      </c>
      <c r="DI131" s="86">
        <f t="shared" si="255"/>
        <v>-5858.2969050113288</v>
      </c>
      <c r="DJ131" s="86">
        <f t="shared" si="255"/>
        <v>-5975.4628431115561</v>
      </c>
      <c r="DK131" s="86">
        <f t="shared" si="255"/>
        <v>-5975.4628431115561</v>
      </c>
      <c r="DL131" s="86">
        <f t="shared" si="255"/>
        <v>-5975.4628431115561</v>
      </c>
      <c r="DM131" s="86">
        <f t="shared" si="255"/>
        <v>-5975.4628431115561</v>
      </c>
      <c r="DN131" s="86">
        <f t="shared" si="255"/>
        <v>-5975.4628431115561</v>
      </c>
      <c r="DO131" s="86">
        <f t="shared" si="255"/>
        <v>-5975.4628431115561</v>
      </c>
      <c r="DP131" s="86">
        <f t="shared" si="255"/>
        <v>-5975.4628431115561</v>
      </c>
      <c r="DQ131" s="86">
        <f t="shared" si="255"/>
        <v>-5975.4628431115561</v>
      </c>
      <c r="DR131" s="86">
        <f t="shared" si="255"/>
        <v>-5975.4628431115561</v>
      </c>
      <c r="DS131" s="86">
        <f t="shared" si="255"/>
        <v>-5975.4628431115561</v>
      </c>
      <c r="DT131" s="86">
        <f t="shared" si="255"/>
        <v>-5975.4628431115561</v>
      </c>
      <c r="DU131" s="86">
        <f t="shared" si="255"/>
        <v>-5975.4628431115561</v>
      </c>
      <c r="DV131" s="86">
        <f t="shared" si="255"/>
        <v>-6094.9720999737865</v>
      </c>
      <c r="DW131" s="86">
        <f t="shared" si="255"/>
        <v>-6094.9720999737865</v>
      </c>
      <c r="DX131" s="86">
        <f t="shared" si="255"/>
        <v>-6094.9720999737865</v>
      </c>
      <c r="DY131" s="86">
        <f t="shared" si="255"/>
        <v>-6094.9720999737865</v>
      </c>
      <c r="DZ131" s="86">
        <f t="shared" si="255"/>
        <v>-6094.9720999737865</v>
      </c>
      <c r="EA131" s="86">
        <f t="shared" si="255"/>
        <v>-6094.9720999737865</v>
      </c>
      <c r="EB131" s="86">
        <f t="shared" si="255"/>
        <v>-6094.9720999737865</v>
      </c>
      <c r="EC131" s="86">
        <f t="shared" si="255"/>
        <v>-6094.9720999737865</v>
      </c>
      <c r="ED131" s="86">
        <f t="shared" ref="ED131:GO131" si="256">IF(ED68=0,0,-ED$78*$C$40)</f>
        <v>-6094.9720999737865</v>
      </c>
      <c r="EE131" s="86">
        <f t="shared" si="256"/>
        <v>-6094.9720999737865</v>
      </c>
      <c r="EF131" s="86">
        <f t="shared" si="256"/>
        <v>-6094.9720999737865</v>
      </c>
      <c r="EG131" s="86">
        <f t="shared" si="256"/>
        <v>-6094.9720999737865</v>
      </c>
      <c r="EH131" s="86">
        <f t="shared" si="256"/>
        <v>-6216.8715419732625</v>
      </c>
      <c r="EI131" s="86">
        <f t="shared" si="256"/>
        <v>-6216.8715419732625</v>
      </c>
      <c r="EJ131" s="86">
        <f t="shared" si="256"/>
        <v>-6216.8715419732625</v>
      </c>
      <c r="EK131" s="86">
        <f t="shared" si="256"/>
        <v>-6216.8715419732625</v>
      </c>
      <c r="EL131" s="86">
        <f t="shared" si="256"/>
        <v>-6216.8715419732625</v>
      </c>
      <c r="EM131" s="86">
        <f t="shared" si="256"/>
        <v>-6216.8715419732625</v>
      </c>
      <c r="EN131" s="86">
        <f t="shared" si="256"/>
        <v>-6216.8715419732625</v>
      </c>
      <c r="EO131" s="86">
        <f t="shared" si="256"/>
        <v>-6216.8715419732625</v>
      </c>
      <c r="EP131" s="86">
        <f t="shared" si="256"/>
        <v>-6216.8715419732625</v>
      </c>
      <c r="EQ131" s="86">
        <f t="shared" si="256"/>
        <v>-6216.8715419732625</v>
      </c>
      <c r="ER131" s="86">
        <f t="shared" si="256"/>
        <v>-6216.8715419732625</v>
      </c>
      <c r="ES131" s="86">
        <f t="shared" si="256"/>
        <v>-6216.8715419732625</v>
      </c>
      <c r="ET131" s="86">
        <f t="shared" si="256"/>
        <v>-6341.2089728127276</v>
      </c>
      <c r="EU131" s="86">
        <f t="shared" si="256"/>
        <v>-6341.2089728127276</v>
      </c>
      <c r="EV131" s="86">
        <f t="shared" si="256"/>
        <v>-6341.2089728127276</v>
      </c>
      <c r="EW131" s="86">
        <f t="shared" si="256"/>
        <v>-6341.2089728127276</v>
      </c>
      <c r="EX131" s="86">
        <f t="shared" si="256"/>
        <v>-6341.2089728127276</v>
      </c>
      <c r="EY131" s="86">
        <f t="shared" si="256"/>
        <v>-6341.2089728127276</v>
      </c>
      <c r="EZ131" s="86">
        <f t="shared" si="256"/>
        <v>-6341.2089728127276</v>
      </c>
      <c r="FA131" s="86">
        <f t="shared" si="256"/>
        <v>-6341.2089728127276</v>
      </c>
      <c r="FB131" s="86">
        <f t="shared" si="256"/>
        <v>-6341.2089728127276</v>
      </c>
      <c r="FC131" s="86">
        <f t="shared" si="256"/>
        <v>-6341.2089728127276</v>
      </c>
      <c r="FD131" s="86">
        <f t="shared" si="256"/>
        <v>-6341.2089728127276</v>
      </c>
      <c r="FE131" s="86">
        <f t="shared" si="256"/>
        <v>-6341.2089728127276</v>
      </c>
      <c r="FF131" s="86">
        <f t="shared" si="256"/>
        <v>-6468.0331522689812</v>
      </c>
      <c r="FG131" s="86">
        <f t="shared" si="256"/>
        <v>-6468.0331522689812</v>
      </c>
      <c r="FH131" s="86">
        <f t="shared" si="256"/>
        <v>-6468.0331522689812</v>
      </c>
      <c r="FI131" s="86">
        <f t="shared" si="256"/>
        <v>-6468.0331522689812</v>
      </c>
      <c r="FJ131" s="86">
        <f t="shared" si="256"/>
        <v>-6468.0331522689812</v>
      </c>
      <c r="FK131" s="86">
        <f t="shared" si="256"/>
        <v>-6468.0331522689812</v>
      </c>
      <c r="FL131" s="86">
        <f t="shared" si="256"/>
        <v>-6468.0331522689812</v>
      </c>
      <c r="FM131" s="86">
        <f t="shared" si="256"/>
        <v>-6468.0331522689812</v>
      </c>
      <c r="FN131" s="86">
        <f t="shared" si="256"/>
        <v>-6468.0331522689812</v>
      </c>
      <c r="FO131" s="86">
        <f t="shared" si="256"/>
        <v>-6468.0331522689812</v>
      </c>
      <c r="FP131" s="86">
        <f t="shared" si="256"/>
        <v>-6468.0331522689812</v>
      </c>
      <c r="FQ131" s="86">
        <f t="shared" si="256"/>
        <v>-6468.0331522689812</v>
      </c>
      <c r="FR131" s="86">
        <f t="shared" si="256"/>
        <v>-6597.3938153143617</v>
      </c>
      <c r="FS131" s="86">
        <f t="shared" si="256"/>
        <v>-6597.3938153143617</v>
      </c>
      <c r="FT131" s="86">
        <f t="shared" si="256"/>
        <v>-6597.3938153143617</v>
      </c>
      <c r="FU131" s="86">
        <f t="shared" si="256"/>
        <v>-6597.3938153143617</v>
      </c>
      <c r="FV131" s="86">
        <f t="shared" si="256"/>
        <v>-6597.3938153143617</v>
      </c>
      <c r="FW131" s="86">
        <f t="shared" si="256"/>
        <v>-6597.3938153143617</v>
      </c>
      <c r="FX131" s="86">
        <f t="shared" si="256"/>
        <v>-6597.3938153143617</v>
      </c>
      <c r="FY131" s="86">
        <f t="shared" si="256"/>
        <v>-6597.3938153143617</v>
      </c>
      <c r="FZ131" s="86">
        <f t="shared" si="256"/>
        <v>-6597.3938153143617</v>
      </c>
      <c r="GA131" s="86">
        <f t="shared" si="256"/>
        <v>-6597.3938153143617</v>
      </c>
      <c r="GB131" s="86">
        <f t="shared" si="256"/>
        <v>-6597.3938153143617</v>
      </c>
      <c r="GC131" s="86">
        <f t="shared" si="256"/>
        <v>-6597.3938153143617</v>
      </c>
      <c r="GD131" s="86">
        <f t="shared" si="256"/>
        <v>-6729.3416916206497</v>
      </c>
      <c r="GE131" s="86">
        <f t="shared" si="256"/>
        <v>-6729.3416916206497</v>
      </c>
      <c r="GF131" s="86">
        <f t="shared" si="256"/>
        <v>-6729.3416916206497</v>
      </c>
      <c r="GG131" s="86">
        <f t="shared" si="256"/>
        <v>-6729.3416916206497</v>
      </c>
      <c r="GH131" s="86">
        <f t="shared" si="256"/>
        <v>-6729.3416916206497</v>
      </c>
      <c r="GI131" s="86">
        <f t="shared" si="256"/>
        <v>-6729.3416916206497</v>
      </c>
      <c r="GJ131" s="86">
        <f t="shared" si="256"/>
        <v>-6729.3416916206497</v>
      </c>
      <c r="GK131" s="86">
        <f t="shared" si="256"/>
        <v>-6729.3416916206497</v>
      </c>
      <c r="GL131" s="86">
        <f t="shared" si="256"/>
        <v>-6729.3416916206497</v>
      </c>
      <c r="GM131" s="86">
        <f t="shared" si="256"/>
        <v>-6729.3416916206497</v>
      </c>
      <c r="GN131" s="86">
        <f t="shared" si="256"/>
        <v>-6729.3416916206497</v>
      </c>
      <c r="GO131" s="86">
        <f t="shared" si="256"/>
        <v>-6729.3416916206497</v>
      </c>
      <c r="GP131" s="86">
        <f t="shared" ref="GP131:JA131" si="257">IF(GP68=0,0,-GP$78*$C$40)</f>
        <v>-6863.9285254530623</v>
      </c>
      <c r="GQ131" s="86">
        <f t="shared" si="257"/>
        <v>-6863.9285254530623</v>
      </c>
      <c r="GR131" s="86">
        <f t="shared" si="257"/>
        <v>-6863.9285254530623</v>
      </c>
      <c r="GS131" s="86">
        <f t="shared" si="257"/>
        <v>-6863.9285254530623</v>
      </c>
      <c r="GT131" s="86">
        <f t="shared" si="257"/>
        <v>-6863.9285254530623</v>
      </c>
      <c r="GU131" s="86">
        <f t="shared" si="257"/>
        <v>-6863.9285254530623</v>
      </c>
      <c r="GV131" s="86">
        <f t="shared" si="257"/>
        <v>-6863.9285254530623</v>
      </c>
      <c r="GW131" s="86">
        <f t="shared" si="257"/>
        <v>-6863.9285254530623</v>
      </c>
      <c r="GX131" s="86">
        <f t="shared" si="257"/>
        <v>-6863.9285254530623</v>
      </c>
      <c r="GY131" s="86">
        <f t="shared" si="257"/>
        <v>-6863.9285254530623</v>
      </c>
      <c r="GZ131" s="86">
        <f t="shared" si="257"/>
        <v>-6863.9285254530623</v>
      </c>
      <c r="HA131" s="86">
        <f t="shared" si="257"/>
        <v>-6863.9285254530623</v>
      </c>
      <c r="HB131" s="86">
        <f t="shared" si="257"/>
        <v>-7001.2070959621242</v>
      </c>
      <c r="HC131" s="86">
        <f t="shared" si="257"/>
        <v>-7001.2070959621242</v>
      </c>
      <c r="HD131" s="86">
        <f t="shared" si="257"/>
        <v>-7001.2070959621242</v>
      </c>
      <c r="HE131" s="86">
        <f t="shared" si="257"/>
        <v>-7001.2070959621242</v>
      </c>
      <c r="HF131" s="86">
        <f t="shared" si="257"/>
        <v>-7001.2070959621242</v>
      </c>
      <c r="HG131" s="86">
        <f t="shared" si="257"/>
        <v>-7001.2070959621242</v>
      </c>
      <c r="HH131" s="86">
        <f t="shared" si="257"/>
        <v>-7001.2070959621242</v>
      </c>
      <c r="HI131" s="86">
        <f t="shared" si="257"/>
        <v>-7001.2070959621242</v>
      </c>
      <c r="HJ131" s="86">
        <f t="shared" si="257"/>
        <v>-7001.2070959621242</v>
      </c>
      <c r="HK131" s="86">
        <f t="shared" si="257"/>
        <v>-7001.2070959621242</v>
      </c>
      <c r="HL131" s="86">
        <f t="shared" si="257"/>
        <v>-7001.2070959621242</v>
      </c>
      <c r="HM131" s="86">
        <f t="shared" si="257"/>
        <v>-7001.2070959621242</v>
      </c>
      <c r="HN131" s="86">
        <f t="shared" si="257"/>
        <v>-7141.2312378813667</v>
      </c>
      <c r="HO131" s="86">
        <f t="shared" si="257"/>
        <v>-7141.2312378813667</v>
      </c>
      <c r="HP131" s="86">
        <f t="shared" si="257"/>
        <v>-7141.2312378813667</v>
      </c>
      <c r="HQ131" s="86">
        <f t="shared" si="257"/>
        <v>-7141.2312378813667</v>
      </c>
      <c r="HR131" s="86">
        <f t="shared" si="257"/>
        <v>-7141.2312378813667</v>
      </c>
      <c r="HS131" s="86">
        <f t="shared" si="257"/>
        <v>-7141.2312378813667</v>
      </c>
      <c r="HT131" s="86">
        <f t="shared" si="257"/>
        <v>-7141.2312378813667</v>
      </c>
      <c r="HU131" s="86">
        <f t="shared" si="257"/>
        <v>-7141.2312378813667</v>
      </c>
      <c r="HV131" s="86">
        <f t="shared" si="257"/>
        <v>-7141.2312378813667</v>
      </c>
      <c r="HW131" s="86">
        <f t="shared" si="257"/>
        <v>-7141.2312378813667</v>
      </c>
      <c r="HX131" s="86">
        <f t="shared" si="257"/>
        <v>-7141.2312378813667</v>
      </c>
      <c r="HY131" s="86">
        <f t="shared" si="257"/>
        <v>-7141.2312378813667</v>
      </c>
      <c r="HZ131" s="86">
        <f t="shared" si="257"/>
        <v>-7284.0558626389939</v>
      </c>
      <c r="IA131" s="86">
        <f t="shared" si="257"/>
        <v>-7284.0558626389939</v>
      </c>
      <c r="IB131" s="86">
        <f t="shared" si="257"/>
        <v>-7284.0558626389939</v>
      </c>
      <c r="IC131" s="86">
        <f t="shared" si="257"/>
        <v>-7284.0558626389939</v>
      </c>
      <c r="ID131" s="86">
        <f t="shared" si="257"/>
        <v>-7284.0558626389939</v>
      </c>
      <c r="IE131" s="86">
        <f t="shared" si="257"/>
        <v>-7284.0558626389939</v>
      </c>
      <c r="IF131" s="86">
        <f t="shared" si="257"/>
        <v>-7284.0558626389939</v>
      </c>
      <c r="IG131" s="86">
        <f t="shared" si="257"/>
        <v>-7284.0558626389939</v>
      </c>
      <c r="IH131" s="86">
        <f t="shared" si="257"/>
        <v>-7284.0558626389939</v>
      </c>
      <c r="II131" s="86">
        <f t="shared" si="257"/>
        <v>-7284.0558626389939</v>
      </c>
      <c r="IJ131" s="86">
        <f t="shared" si="257"/>
        <v>-7284.0558626389939</v>
      </c>
      <c r="IK131" s="86">
        <f t="shared" si="257"/>
        <v>-7284.0558626389939</v>
      </c>
      <c r="IL131" s="86">
        <f t="shared" si="257"/>
        <v>-7429.7369798917753</v>
      </c>
      <c r="IM131" s="86">
        <f t="shared" si="257"/>
        <v>-7429.7369798917753</v>
      </c>
      <c r="IN131" s="86">
        <f t="shared" si="257"/>
        <v>-7429.7369798917753</v>
      </c>
      <c r="IO131" s="86">
        <f t="shared" si="257"/>
        <v>-7429.7369798917753</v>
      </c>
      <c r="IP131" s="86">
        <f t="shared" si="257"/>
        <v>-7429.7369798917753</v>
      </c>
      <c r="IQ131" s="86">
        <f t="shared" si="257"/>
        <v>-7429.7369798917753</v>
      </c>
      <c r="IR131" s="86">
        <f t="shared" si="257"/>
        <v>-7429.7369798917753</v>
      </c>
      <c r="IS131" s="86">
        <f t="shared" si="257"/>
        <v>-7429.7369798917753</v>
      </c>
      <c r="IT131" s="86">
        <f t="shared" si="257"/>
        <v>-7429.7369798917753</v>
      </c>
      <c r="IU131" s="86">
        <f t="shared" si="257"/>
        <v>-7429.7369798917753</v>
      </c>
      <c r="IV131" s="86">
        <f t="shared" si="257"/>
        <v>-7429.7369798917753</v>
      </c>
      <c r="IW131" s="86">
        <f t="shared" si="257"/>
        <v>-7429.7369798917753</v>
      </c>
      <c r="IX131" s="86">
        <f t="shared" si="257"/>
        <v>-7578.3317194896117</v>
      </c>
      <c r="IY131" s="86">
        <f t="shared" si="257"/>
        <v>-7578.3317194896117</v>
      </c>
      <c r="IZ131" s="86">
        <f t="shared" si="257"/>
        <v>-7578.3317194896117</v>
      </c>
      <c r="JA131" s="86">
        <f t="shared" si="257"/>
        <v>-7578.3317194896117</v>
      </c>
      <c r="JB131" s="86">
        <f t="shared" ref="JB131:JI131" si="258">IF(JB68=0,0,-JB$78*$C$40)</f>
        <v>-7578.3317194896117</v>
      </c>
      <c r="JC131" s="86">
        <f t="shared" si="258"/>
        <v>-7578.3317194896117</v>
      </c>
      <c r="JD131" s="86">
        <f t="shared" si="258"/>
        <v>-7578.3317194896117</v>
      </c>
      <c r="JE131" s="86">
        <f t="shared" si="258"/>
        <v>-7578.3317194896117</v>
      </c>
      <c r="JF131" s="86">
        <f t="shared" si="258"/>
        <v>-7578.3317194896117</v>
      </c>
      <c r="JG131" s="86">
        <f t="shared" si="258"/>
        <v>-7578.3317194896117</v>
      </c>
      <c r="JH131" s="86">
        <f t="shared" si="258"/>
        <v>-7578.3317194896117</v>
      </c>
      <c r="JI131" s="86">
        <f t="shared" si="258"/>
        <v>-7578.3317194896117</v>
      </c>
    </row>
    <row r="132" spans="1:269">
      <c r="B132" s="4" t="s">
        <v>1144</v>
      </c>
      <c r="C132" s="395"/>
      <c r="D132" s="2"/>
      <c r="E132" s="90"/>
      <c r="F132" s="86">
        <f t="shared" ref="F132:BQ132" si="259">IF(F68=0,0,-F$83*$C$40)</f>
        <v>-25000</v>
      </c>
      <c r="G132" s="86">
        <f t="shared" si="259"/>
        <v>-25000</v>
      </c>
      <c r="H132" s="86">
        <f t="shared" si="259"/>
        <v>-25000</v>
      </c>
      <c r="I132" s="86">
        <f t="shared" si="259"/>
        <v>-25000</v>
      </c>
      <c r="J132" s="86">
        <f t="shared" si="259"/>
        <v>-25000</v>
      </c>
      <c r="K132" s="86">
        <f t="shared" si="259"/>
        <v>-25000</v>
      </c>
      <c r="L132" s="86">
        <f t="shared" si="259"/>
        <v>-25000</v>
      </c>
      <c r="M132" s="86">
        <f t="shared" si="259"/>
        <v>-25000</v>
      </c>
      <c r="N132" s="86">
        <f t="shared" si="259"/>
        <v>-25000</v>
      </c>
      <c r="O132" s="86">
        <f t="shared" si="259"/>
        <v>-25000</v>
      </c>
      <c r="P132" s="86">
        <f t="shared" si="259"/>
        <v>-25000</v>
      </c>
      <c r="Q132" s="86">
        <f t="shared" si="259"/>
        <v>-25000</v>
      </c>
      <c r="R132" s="86">
        <f t="shared" si="259"/>
        <v>-25500</v>
      </c>
      <c r="S132" s="86">
        <f t="shared" si="259"/>
        <v>-25500</v>
      </c>
      <c r="T132" s="86">
        <f t="shared" si="259"/>
        <v>-25500</v>
      </c>
      <c r="U132" s="86">
        <f t="shared" si="259"/>
        <v>-25500</v>
      </c>
      <c r="V132" s="86">
        <f t="shared" si="259"/>
        <v>-25500</v>
      </c>
      <c r="W132" s="86">
        <f t="shared" si="259"/>
        <v>-25500</v>
      </c>
      <c r="X132" s="86">
        <f t="shared" si="259"/>
        <v>-25500</v>
      </c>
      <c r="Y132" s="86">
        <f t="shared" si="259"/>
        <v>-25500</v>
      </c>
      <c r="Z132" s="86">
        <f t="shared" si="259"/>
        <v>-25500</v>
      </c>
      <c r="AA132" s="86">
        <f t="shared" si="259"/>
        <v>-25500</v>
      </c>
      <c r="AB132" s="86">
        <f t="shared" si="259"/>
        <v>-25500</v>
      </c>
      <c r="AC132" s="86">
        <f t="shared" si="259"/>
        <v>-25500</v>
      </c>
      <c r="AD132" s="86">
        <f t="shared" si="259"/>
        <v>-26010</v>
      </c>
      <c r="AE132" s="86">
        <f t="shared" si="259"/>
        <v>-26010</v>
      </c>
      <c r="AF132" s="86">
        <f t="shared" si="259"/>
        <v>-26010</v>
      </c>
      <c r="AG132" s="86">
        <f t="shared" si="259"/>
        <v>-26010</v>
      </c>
      <c r="AH132" s="86">
        <f t="shared" si="259"/>
        <v>-26010</v>
      </c>
      <c r="AI132" s="86">
        <f t="shared" si="259"/>
        <v>-26010</v>
      </c>
      <c r="AJ132" s="86">
        <f t="shared" si="259"/>
        <v>-26010</v>
      </c>
      <c r="AK132" s="86">
        <f t="shared" si="259"/>
        <v>-26010</v>
      </c>
      <c r="AL132" s="86">
        <f t="shared" si="259"/>
        <v>-26010</v>
      </c>
      <c r="AM132" s="86">
        <f t="shared" si="259"/>
        <v>-26010</v>
      </c>
      <c r="AN132" s="86">
        <f t="shared" si="259"/>
        <v>-26010</v>
      </c>
      <c r="AO132" s="86">
        <f t="shared" si="259"/>
        <v>-26010</v>
      </c>
      <c r="AP132" s="86">
        <f t="shared" si="259"/>
        <v>-26530.199999999997</v>
      </c>
      <c r="AQ132" s="86">
        <f t="shared" si="259"/>
        <v>-26530.199999999997</v>
      </c>
      <c r="AR132" s="86">
        <f t="shared" si="259"/>
        <v>-26530.199999999997</v>
      </c>
      <c r="AS132" s="86">
        <f t="shared" si="259"/>
        <v>-26530.199999999997</v>
      </c>
      <c r="AT132" s="86">
        <f t="shared" si="259"/>
        <v>-26530.199999999997</v>
      </c>
      <c r="AU132" s="86">
        <f t="shared" si="259"/>
        <v>-26530.199999999997</v>
      </c>
      <c r="AV132" s="86">
        <f t="shared" si="259"/>
        <v>-26530.199999999997</v>
      </c>
      <c r="AW132" s="86">
        <f t="shared" si="259"/>
        <v>-26530.199999999997</v>
      </c>
      <c r="AX132" s="86">
        <f t="shared" si="259"/>
        <v>-26530.199999999997</v>
      </c>
      <c r="AY132" s="86">
        <f t="shared" si="259"/>
        <v>-26530.199999999997</v>
      </c>
      <c r="AZ132" s="86">
        <f t="shared" si="259"/>
        <v>-26530.199999999997</v>
      </c>
      <c r="BA132" s="86">
        <f t="shared" si="259"/>
        <v>-26530.199999999997</v>
      </c>
      <c r="BB132" s="86">
        <f t="shared" si="259"/>
        <v>-27060.804</v>
      </c>
      <c r="BC132" s="86">
        <f t="shared" si="259"/>
        <v>-27060.804</v>
      </c>
      <c r="BD132" s="86">
        <f t="shared" si="259"/>
        <v>-27060.804</v>
      </c>
      <c r="BE132" s="86">
        <f t="shared" si="259"/>
        <v>-27060.804</v>
      </c>
      <c r="BF132" s="86">
        <f t="shared" si="259"/>
        <v>-27060.804</v>
      </c>
      <c r="BG132" s="86">
        <f t="shared" si="259"/>
        <v>-27060.804</v>
      </c>
      <c r="BH132" s="86">
        <f t="shared" si="259"/>
        <v>-27060.804</v>
      </c>
      <c r="BI132" s="86">
        <f t="shared" si="259"/>
        <v>-27060.804</v>
      </c>
      <c r="BJ132" s="86">
        <f t="shared" si="259"/>
        <v>-27060.804</v>
      </c>
      <c r="BK132" s="86">
        <f t="shared" si="259"/>
        <v>-27060.804</v>
      </c>
      <c r="BL132" s="86">
        <f t="shared" si="259"/>
        <v>-27060.804</v>
      </c>
      <c r="BM132" s="86">
        <f t="shared" si="259"/>
        <v>-27060.804</v>
      </c>
      <c r="BN132" s="86">
        <f t="shared" si="259"/>
        <v>-27602.020080000002</v>
      </c>
      <c r="BO132" s="86">
        <f t="shared" si="259"/>
        <v>-27602.020080000002</v>
      </c>
      <c r="BP132" s="86">
        <f t="shared" si="259"/>
        <v>-27602.020080000002</v>
      </c>
      <c r="BQ132" s="86">
        <f t="shared" si="259"/>
        <v>-27602.020080000002</v>
      </c>
      <c r="BR132" s="86">
        <f t="shared" ref="BR132:EC132" si="260">IF(BR68=0,0,-BR$83*$C$40)</f>
        <v>-27602.020080000002</v>
      </c>
      <c r="BS132" s="86">
        <f t="shared" si="260"/>
        <v>-27602.020080000002</v>
      </c>
      <c r="BT132" s="86">
        <f t="shared" si="260"/>
        <v>-27602.020080000002</v>
      </c>
      <c r="BU132" s="86">
        <f t="shared" si="260"/>
        <v>-27602.020080000002</v>
      </c>
      <c r="BV132" s="86">
        <f t="shared" si="260"/>
        <v>-27602.020080000002</v>
      </c>
      <c r="BW132" s="86">
        <f t="shared" si="260"/>
        <v>-27602.020080000002</v>
      </c>
      <c r="BX132" s="86">
        <f t="shared" si="260"/>
        <v>-27602.020080000002</v>
      </c>
      <c r="BY132" s="86">
        <f t="shared" si="260"/>
        <v>-27602.020080000002</v>
      </c>
      <c r="BZ132" s="86">
        <f t="shared" si="260"/>
        <v>-28154.060481600001</v>
      </c>
      <c r="CA132" s="86">
        <f t="shared" si="260"/>
        <v>-28154.060481600001</v>
      </c>
      <c r="CB132" s="86">
        <f t="shared" si="260"/>
        <v>-28154.060481600001</v>
      </c>
      <c r="CC132" s="86">
        <f t="shared" si="260"/>
        <v>-28154.060481600001</v>
      </c>
      <c r="CD132" s="86">
        <f t="shared" si="260"/>
        <v>-28154.060481600001</v>
      </c>
      <c r="CE132" s="86">
        <f t="shared" si="260"/>
        <v>-28154.060481600001</v>
      </c>
      <c r="CF132" s="86">
        <f t="shared" si="260"/>
        <v>-28154.060481600001</v>
      </c>
      <c r="CG132" s="86">
        <f t="shared" si="260"/>
        <v>-28154.060481600001</v>
      </c>
      <c r="CH132" s="86">
        <f t="shared" si="260"/>
        <v>-28154.060481600001</v>
      </c>
      <c r="CI132" s="86">
        <f t="shared" si="260"/>
        <v>-28154.060481600001</v>
      </c>
      <c r="CJ132" s="86">
        <f t="shared" si="260"/>
        <v>-28154.060481600001</v>
      </c>
      <c r="CK132" s="86">
        <f t="shared" si="260"/>
        <v>-28154.060481600001</v>
      </c>
      <c r="CL132" s="86">
        <f t="shared" si="260"/>
        <v>-28717.141691232002</v>
      </c>
      <c r="CM132" s="86">
        <f t="shared" si="260"/>
        <v>-28717.141691232002</v>
      </c>
      <c r="CN132" s="86">
        <f t="shared" si="260"/>
        <v>-28717.141691232002</v>
      </c>
      <c r="CO132" s="86">
        <f t="shared" si="260"/>
        <v>-28717.141691232002</v>
      </c>
      <c r="CP132" s="86">
        <f t="shared" si="260"/>
        <v>-28717.141691232002</v>
      </c>
      <c r="CQ132" s="86">
        <f t="shared" si="260"/>
        <v>-28717.141691232002</v>
      </c>
      <c r="CR132" s="86">
        <f t="shared" si="260"/>
        <v>-28717.141691232002</v>
      </c>
      <c r="CS132" s="86">
        <f t="shared" si="260"/>
        <v>-28717.141691232002</v>
      </c>
      <c r="CT132" s="86">
        <f t="shared" si="260"/>
        <v>-28717.141691232002</v>
      </c>
      <c r="CU132" s="86">
        <f t="shared" si="260"/>
        <v>-28717.141691232002</v>
      </c>
      <c r="CV132" s="86">
        <f t="shared" si="260"/>
        <v>-28717.141691232002</v>
      </c>
      <c r="CW132" s="86">
        <f t="shared" si="260"/>
        <v>-28717.141691232002</v>
      </c>
      <c r="CX132" s="86">
        <f t="shared" si="260"/>
        <v>-29291.484525056643</v>
      </c>
      <c r="CY132" s="86">
        <f t="shared" si="260"/>
        <v>-29291.484525056643</v>
      </c>
      <c r="CZ132" s="86">
        <f t="shared" si="260"/>
        <v>-29291.484525056643</v>
      </c>
      <c r="DA132" s="86">
        <f t="shared" si="260"/>
        <v>-29291.484525056643</v>
      </c>
      <c r="DB132" s="86">
        <f t="shared" si="260"/>
        <v>-29291.484525056643</v>
      </c>
      <c r="DC132" s="86">
        <f t="shared" si="260"/>
        <v>-29291.484525056643</v>
      </c>
      <c r="DD132" s="86">
        <f t="shared" si="260"/>
        <v>-29291.484525056643</v>
      </c>
      <c r="DE132" s="86">
        <f t="shared" si="260"/>
        <v>-29291.484525056643</v>
      </c>
      <c r="DF132" s="86">
        <f t="shared" si="260"/>
        <v>-29291.484525056643</v>
      </c>
      <c r="DG132" s="86">
        <f t="shared" si="260"/>
        <v>-29291.484525056643</v>
      </c>
      <c r="DH132" s="86">
        <f t="shared" si="260"/>
        <v>-29291.484525056643</v>
      </c>
      <c r="DI132" s="86">
        <f t="shared" si="260"/>
        <v>-29291.484525056643</v>
      </c>
      <c r="DJ132" s="86">
        <f t="shared" si="260"/>
        <v>-29877.314215557777</v>
      </c>
      <c r="DK132" s="86">
        <f t="shared" si="260"/>
        <v>-29877.314215557777</v>
      </c>
      <c r="DL132" s="86">
        <f t="shared" si="260"/>
        <v>-29877.314215557777</v>
      </c>
      <c r="DM132" s="86">
        <f t="shared" si="260"/>
        <v>-29877.314215557777</v>
      </c>
      <c r="DN132" s="86">
        <f t="shared" si="260"/>
        <v>-29877.314215557777</v>
      </c>
      <c r="DO132" s="86">
        <f t="shared" si="260"/>
        <v>-29877.314215557777</v>
      </c>
      <c r="DP132" s="86">
        <f t="shared" si="260"/>
        <v>-29877.314215557777</v>
      </c>
      <c r="DQ132" s="86">
        <f t="shared" si="260"/>
        <v>-29877.314215557777</v>
      </c>
      <c r="DR132" s="86">
        <f t="shared" si="260"/>
        <v>-29877.314215557777</v>
      </c>
      <c r="DS132" s="86">
        <f t="shared" si="260"/>
        <v>-29877.314215557777</v>
      </c>
      <c r="DT132" s="86">
        <f t="shared" si="260"/>
        <v>-29877.314215557777</v>
      </c>
      <c r="DU132" s="86">
        <f t="shared" si="260"/>
        <v>-29877.314215557777</v>
      </c>
      <c r="DV132" s="86">
        <f t="shared" si="260"/>
        <v>-30474.860499868933</v>
      </c>
      <c r="DW132" s="86">
        <f t="shared" si="260"/>
        <v>-30474.860499868933</v>
      </c>
      <c r="DX132" s="86">
        <f t="shared" si="260"/>
        <v>-30474.860499868933</v>
      </c>
      <c r="DY132" s="86">
        <f t="shared" si="260"/>
        <v>-30474.860499868933</v>
      </c>
      <c r="DZ132" s="86">
        <f t="shared" si="260"/>
        <v>-30474.860499868933</v>
      </c>
      <c r="EA132" s="86">
        <f t="shared" si="260"/>
        <v>-30474.860499868933</v>
      </c>
      <c r="EB132" s="86">
        <f t="shared" si="260"/>
        <v>-30474.860499868933</v>
      </c>
      <c r="EC132" s="86">
        <f t="shared" si="260"/>
        <v>-30474.860499868933</v>
      </c>
      <c r="ED132" s="86">
        <f t="shared" ref="ED132:GO132" si="261">IF(ED68=0,0,-ED$83*$C$40)</f>
        <v>-30474.860499868933</v>
      </c>
      <c r="EE132" s="86">
        <f t="shared" si="261"/>
        <v>-30474.860499868933</v>
      </c>
      <c r="EF132" s="86">
        <f t="shared" si="261"/>
        <v>-30474.860499868933</v>
      </c>
      <c r="EG132" s="86">
        <f t="shared" si="261"/>
        <v>-30474.860499868933</v>
      </c>
      <c r="EH132" s="86">
        <f t="shared" si="261"/>
        <v>-31084.357709866312</v>
      </c>
      <c r="EI132" s="86">
        <f t="shared" si="261"/>
        <v>-31084.357709866312</v>
      </c>
      <c r="EJ132" s="86">
        <f t="shared" si="261"/>
        <v>-31084.357709866312</v>
      </c>
      <c r="EK132" s="86">
        <f t="shared" si="261"/>
        <v>-31084.357709866312</v>
      </c>
      <c r="EL132" s="86">
        <f t="shared" si="261"/>
        <v>-31084.357709866312</v>
      </c>
      <c r="EM132" s="86">
        <f t="shared" si="261"/>
        <v>-31084.357709866312</v>
      </c>
      <c r="EN132" s="86">
        <f t="shared" si="261"/>
        <v>-31084.357709866312</v>
      </c>
      <c r="EO132" s="86">
        <f t="shared" si="261"/>
        <v>-31084.357709866312</v>
      </c>
      <c r="EP132" s="86">
        <f t="shared" si="261"/>
        <v>-31084.357709866312</v>
      </c>
      <c r="EQ132" s="86">
        <f t="shared" si="261"/>
        <v>-31084.357709866312</v>
      </c>
      <c r="ER132" s="86">
        <f t="shared" si="261"/>
        <v>-31084.357709866312</v>
      </c>
      <c r="ES132" s="86">
        <f t="shared" si="261"/>
        <v>-31084.357709866312</v>
      </c>
      <c r="ET132" s="86">
        <f t="shared" si="261"/>
        <v>-31706.044864063639</v>
      </c>
      <c r="EU132" s="86">
        <f t="shared" si="261"/>
        <v>-31706.044864063639</v>
      </c>
      <c r="EV132" s="86">
        <f t="shared" si="261"/>
        <v>-31706.044864063639</v>
      </c>
      <c r="EW132" s="86">
        <f t="shared" si="261"/>
        <v>-31706.044864063639</v>
      </c>
      <c r="EX132" s="86">
        <f t="shared" si="261"/>
        <v>-31706.044864063639</v>
      </c>
      <c r="EY132" s="86">
        <f t="shared" si="261"/>
        <v>-31706.044864063639</v>
      </c>
      <c r="EZ132" s="86">
        <f t="shared" si="261"/>
        <v>-31706.044864063639</v>
      </c>
      <c r="FA132" s="86">
        <f t="shared" si="261"/>
        <v>-31706.044864063639</v>
      </c>
      <c r="FB132" s="86">
        <f t="shared" si="261"/>
        <v>-31706.044864063639</v>
      </c>
      <c r="FC132" s="86">
        <f t="shared" si="261"/>
        <v>-31706.044864063639</v>
      </c>
      <c r="FD132" s="86">
        <f t="shared" si="261"/>
        <v>-31706.044864063639</v>
      </c>
      <c r="FE132" s="86">
        <f t="shared" si="261"/>
        <v>-31706.044864063639</v>
      </c>
      <c r="FF132" s="86">
        <f t="shared" si="261"/>
        <v>-32340.165761344906</v>
      </c>
      <c r="FG132" s="86">
        <f t="shared" si="261"/>
        <v>-32340.165761344906</v>
      </c>
      <c r="FH132" s="86">
        <f t="shared" si="261"/>
        <v>-32340.165761344906</v>
      </c>
      <c r="FI132" s="86">
        <f t="shared" si="261"/>
        <v>-32340.165761344906</v>
      </c>
      <c r="FJ132" s="86">
        <f t="shared" si="261"/>
        <v>-32340.165761344906</v>
      </c>
      <c r="FK132" s="86">
        <f t="shared" si="261"/>
        <v>-32340.165761344906</v>
      </c>
      <c r="FL132" s="86">
        <f t="shared" si="261"/>
        <v>-32340.165761344906</v>
      </c>
      <c r="FM132" s="86">
        <f t="shared" si="261"/>
        <v>-32340.165761344906</v>
      </c>
      <c r="FN132" s="86">
        <f t="shared" si="261"/>
        <v>-32340.165761344906</v>
      </c>
      <c r="FO132" s="86">
        <f t="shared" si="261"/>
        <v>-32340.165761344906</v>
      </c>
      <c r="FP132" s="86">
        <f t="shared" si="261"/>
        <v>-32340.165761344906</v>
      </c>
      <c r="FQ132" s="86">
        <f t="shared" si="261"/>
        <v>-32340.165761344906</v>
      </c>
      <c r="FR132" s="86">
        <f t="shared" si="261"/>
        <v>-32986.969076571811</v>
      </c>
      <c r="FS132" s="86">
        <f t="shared" si="261"/>
        <v>-32986.969076571811</v>
      </c>
      <c r="FT132" s="86">
        <f t="shared" si="261"/>
        <v>-32986.969076571811</v>
      </c>
      <c r="FU132" s="86">
        <f t="shared" si="261"/>
        <v>-32986.969076571811</v>
      </c>
      <c r="FV132" s="86">
        <f t="shared" si="261"/>
        <v>-32986.969076571811</v>
      </c>
      <c r="FW132" s="86">
        <f t="shared" si="261"/>
        <v>-32986.969076571811</v>
      </c>
      <c r="FX132" s="86">
        <f t="shared" si="261"/>
        <v>-32986.969076571811</v>
      </c>
      <c r="FY132" s="86">
        <f t="shared" si="261"/>
        <v>-32986.969076571811</v>
      </c>
      <c r="FZ132" s="86">
        <f t="shared" si="261"/>
        <v>-32986.969076571811</v>
      </c>
      <c r="GA132" s="86">
        <f t="shared" si="261"/>
        <v>-32986.969076571811</v>
      </c>
      <c r="GB132" s="86">
        <f t="shared" si="261"/>
        <v>-32986.969076571811</v>
      </c>
      <c r="GC132" s="86">
        <f t="shared" si="261"/>
        <v>-32986.969076571811</v>
      </c>
      <c r="GD132" s="86">
        <f t="shared" si="261"/>
        <v>-33646.708458103247</v>
      </c>
      <c r="GE132" s="86">
        <f t="shared" si="261"/>
        <v>-33646.708458103247</v>
      </c>
      <c r="GF132" s="86">
        <f t="shared" si="261"/>
        <v>-33646.708458103247</v>
      </c>
      <c r="GG132" s="86">
        <f t="shared" si="261"/>
        <v>-33646.708458103247</v>
      </c>
      <c r="GH132" s="86">
        <f t="shared" si="261"/>
        <v>-33646.708458103247</v>
      </c>
      <c r="GI132" s="86">
        <f t="shared" si="261"/>
        <v>-33646.708458103247</v>
      </c>
      <c r="GJ132" s="86">
        <f t="shared" si="261"/>
        <v>-33646.708458103247</v>
      </c>
      <c r="GK132" s="86">
        <f t="shared" si="261"/>
        <v>-33646.708458103247</v>
      </c>
      <c r="GL132" s="86">
        <f t="shared" si="261"/>
        <v>-33646.708458103247</v>
      </c>
      <c r="GM132" s="86">
        <f t="shared" si="261"/>
        <v>-33646.708458103247</v>
      </c>
      <c r="GN132" s="86">
        <f t="shared" si="261"/>
        <v>-33646.708458103247</v>
      </c>
      <c r="GO132" s="86">
        <f t="shared" si="261"/>
        <v>-33646.708458103247</v>
      </c>
      <c r="GP132" s="86">
        <f t="shared" ref="GP132:JA132" si="262">IF(GP68=0,0,-GP$83*$C$40)</f>
        <v>-34319.642627265312</v>
      </c>
      <c r="GQ132" s="86">
        <f t="shared" si="262"/>
        <v>-34319.642627265312</v>
      </c>
      <c r="GR132" s="86">
        <f t="shared" si="262"/>
        <v>-34319.642627265312</v>
      </c>
      <c r="GS132" s="86">
        <f t="shared" si="262"/>
        <v>-34319.642627265312</v>
      </c>
      <c r="GT132" s="86">
        <f t="shared" si="262"/>
        <v>-34319.642627265312</v>
      </c>
      <c r="GU132" s="86">
        <f t="shared" si="262"/>
        <v>-34319.642627265312</v>
      </c>
      <c r="GV132" s="86">
        <f t="shared" si="262"/>
        <v>-34319.642627265312</v>
      </c>
      <c r="GW132" s="86">
        <f t="shared" si="262"/>
        <v>-34319.642627265312</v>
      </c>
      <c r="GX132" s="86">
        <f t="shared" si="262"/>
        <v>-34319.642627265312</v>
      </c>
      <c r="GY132" s="86">
        <f t="shared" si="262"/>
        <v>-34319.642627265312</v>
      </c>
      <c r="GZ132" s="86">
        <f t="shared" si="262"/>
        <v>-34319.642627265312</v>
      </c>
      <c r="HA132" s="86">
        <f t="shared" si="262"/>
        <v>-34319.642627265312</v>
      </c>
      <c r="HB132" s="86">
        <f t="shared" si="262"/>
        <v>-35006.03547981062</v>
      </c>
      <c r="HC132" s="86">
        <f t="shared" si="262"/>
        <v>-35006.03547981062</v>
      </c>
      <c r="HD132" s="86">
        <f t="shared" si="262"/>
        <v>-35006.03547981062</v>
      </c>
      <c r="HE132" s="86">
        <f t="shared" si="262"/>
        <v>-35006.03547981062</v>
      </c>
      <c r="HF132" s="86">
        <f t="shared" si="262"/>
        <v>-35006.03547981062</v>
      </c>
      <c r="HG132" s="86">
        <f t="shared" si="262"/>
        <v>-35006.03547981062</v>
      </c>
      <c r="HH132" s="86">
        <f t="shared" si="262"/>
        <v>-35006.03547981062</v>
      </c>
      <c r="HI132" s="86">
        <f t="shared" si="262"/>
        <v>-35006.03547981062</v>
      </c>
      <c r="HJ132" s="86">
        <f t="shared" si="262"/>
        <v>-35006.03547981062</v>
      </c>
      <c r="HK132" s="86">
        <f t="shared" si="262"/>
        <v>-35006.03547981062</v>
      </c>
      <c r="HL132" s="86">
        <f t="shared" si="262"/>
        <v>-35006.03547981062</v>
      </c>
      <c r="HM132" s="86">
        <f t="shared" si="262"/>
        <v>-35006.03547981062</v>
      </c>
      <c r="HN132" s="86">
        <f t="shared" si="262"/>
        <v>-35706.156189406836</v>
      </c>
      <c r="HO132" s="86">
        <f t="shared" si="262"/>
        <v>-35706.156189406836</v>
      </c>
      <c r="HP132" s="86">
        <f t="shared" si="262"/>
        <v>-35706.156189406836</v>
      </c>
      <c r="HQ132" s="86">
        <f t="shared" si="262"/>
        <v>-35706.156189406836</v>
      </c>
      <c r="HR132" s="86">
        <f t="shared" si="262"/>
        <v>-35706.156189406836</v>
      </c>
      <c r="HS132" s="86">
        <f t="shared" si="262"/>
        <v>-35706.156189406836</v>
      </c>
      <c r="HT132" s="86">
        <f t="shared" si="262"/>
        <v>-35706.156189406836</v>
      </c>
      <c r="HU132" s="86">
        <f t="shared" si="262"/>
        <v>-35706.156189406836</v>
      </c>
      <c r="HV132" s="86">
        <f t="shared" si="262"/>
        <v>-35706.156189406836</v>
      </c>
      <c r="HW132" s="86">
        <f t="shared" si="262"/>
        <v>-35706.156189406836</v>
      </c>
      <c r="HX132" s="86">
        <f t="shared" si="262"/>
        <v>-35706.156189406836</v>
      </c>
      <c r="HY132" s="86">
        <f t="shared" si="262"/>
        <v>-35706.156189406836</v>
      </c>
      <c r="HZ132" s="86">
        <f t="shared" si="262"/>
        <v>-36420.279313194973</v>
      </c>
      <c r="IA132" s="86">
        <f t="shared" si="262"/>
        <v>-36420.279313194973</v>
      </c>
      <c r="IB132" s="86">
        <f t="shared" si="262"/>
        <v>-36420.279313194973</v>
      </c>
      <c r="IC132" s="86">
        <f t="shared" si="262"/>
        <v>-36420.279313194973</v>
      </c>
      <c r="ID132" s="86">
        <f t="shared" si="262"/>
        <v>-36420.279313194973</v>
      </c>
      <c r="IE132" s="86">
        <f t="shared" si="262"/>
        <v>-36420.279313194973</v>
      </c>
      <c r="IF132" s="86">
        <f t="shared" si="262"/>
        <v>-36420.279313194973</v>
      </c>
      <c r="IG132" s="86">
        <f t="shared" si="262"/>
        <v>-36420.279313194973</v>
      </c>
      <c r="IH132" s="86">
        <f t="shared" si="262"/>
        <v>-36420.279313194973</v>
      </c>
      <c r="II132" s="86">
        <f t="shared" si="262"/>
        <v>-36420.279313194973</v>
      </c>
      <c r="IJ132" s="86">
        <f t="shared" si="262"/>
        <v>-36420.279313194973</v>
      </c>
      <c r="IK132" s="86">
        <f t="shared" si="262"/>
        <v>-36420.279313194973</v>
      </c>
      <c r="IL132" s="86">
        <f t="shared" si="262"/>
        <v>-37148.684899458873</v>
      </c>
      <c r="IM132" s="86">
        <f t="shared" si="262"/>
        <v>-37148.684899458873</v>
      </c>
      <c r="IN132" s="86">
        <f t="shared" si="262"/>
        <v>-37148.684899458873</v>
      </c>
      <c r="IO132" s="86">
        <f t="shared" si="262"/>
        <v>-37148.684899458873</v>
      </c>
      <c r="IP132" s="86">
        <f t="shared" si="262"/>
        <v>-37148.684899458873</v>
      </c>
      <c r="IQ132" s="86">
        <f t="shared" si="262"/>
        <v>-37148.684899458873</v>
      </c>
      <c r="IR132" s="86">
        <f t="shared" si="262"/>
        <v>-37148.684899458873</v>
      </c>
      <c r="IS132" s="86">
        <f t="shared" si="262"/>
        <v>-37148.684899458873</v>
      </c>
      <c r="IT132" s="86">
        <f t="shared" si="262"/>
        <v>-37148.684899458873</v>
      </c>
      <c r="IU132" s="86">
        <f t="shared" si="262"/>
        <v>-37148.684899458873</v>
      </c>
      <c r="IV132" s="86">
        <f t="shared" si="262"/>
        <v>-37148.684899458873</v>
      </c>
      <c r="IW132" s="86">
        <f t="shared" si="262"/>
        <v>-37148.684899458873</v>
      </c>
      <c r="IX132" s="86">
        <f t="shared" si="262"/>
        <v>-37891.658597448055</v>
      </c>
      <c r="IY132" s="86">
        <f t="shared" si="262"/>
        <v>-37891.658597448055</v>
      </c>
      <c r="IZ132" s="86">
        <f t="shared" si="262"/>
        <v>-37891.658597448055</v>
      </c>
      <c r="JA132" s="86">
        <f t="shared" si="262"/>
        <v>-37891.658597448055</v>
      </c>
      <c r="JB132" s="86">
        <f t="shared" ref="JB132:JI132" si="263">IF(JB68=0,0,-JB$83*$C$40)</f>
        <v>-37891.658597448055</v>
      </c>
      <c r="JC132" s="86">
        <f t="shared" si="263"/>
        <v>-37891.658597448055</v>
      </c>
      <c r="JD132" s="86">
        <f t="shared" si="263"/>
        <v>-37891.658597448055</v>
      </c>
      <c r="JE132" s="86">
        <f t="shared" si="263"/>
        <v>-37891.658597448055</v>
      </c>
      <c r="JF132" s="86">
        <f t="shared" si="263"/>
        <v>-37891.658597448055</v>
      </c>
      <c r="JG132" s="86">
        <f t="shared" si="263"/>
        <v>-37891.658597448055</v>
      </c>
      <c r="JH132" s="86">
        <f t="shared" si="263"/>
        <v>-37891.658597448055</v>
      </c>
      <c r="JI132" s="86">
        <f t="shared" si="263"/>
        <v>-37891.658597448055</v>
      </c>
    </row>
    <row r="133" spans="1:269">
      <c r="B133" s="4" t="s">
        <v>1145</v>
      </c>
      <c r="C133" s="396">
        <f>Assumptions!E394</f>
        <v>0.03</v>
      </c>
      <c r="D133" s="2"/>
      <c r="E133" s="90"/>
      <c r="F133" s="86">
        <f>MIN(IF(F68=0,0,-$C$133*F126),0)</f>
        <v>-712.8</v>
      </c>
      <c r="G133" s="86">
        <f t="shared" ref="G133:BR133" si="264">MIN(IF(G68=0,0,-$C$133*G126),0)</f>
        <v>-1900.8</v>
      </c>
      <c r="H133" s="86">
        <f t="shared" si="264"/>
        <v>-3088.7999999999997</v>
      </c>
      <c r="I133" s="86">
        <f t="shared" si="264"/>
        <v>-4276.8</v>
      </c>
      <c r="J133" s="86">
        <f t="shared" si="264"/>
        <v>-5464.8</v>
      </c>
      <c r="K133" s="86">
        <f t="shared" si="264"/>
        <v>-6652.8</v>
      </c>
      <c r="L133" s="86">
        <f t="shared" si="264"/>
        <v>-7840.7999999999993</v>
      </c>
      <c r="M133" s="86">
        <f t="shared" si="264"/>
        <v>-9028.7999999999993</v>
      </c>
      <c r="N133" s="86">
        <f t="shared" si="264"/>
        <v>-10216.799999999999</v>
      </c>
      <c r="O133" s="86">
        <f t="shared" si="264"/>
        <v>-10810.8</v>
      </c>
      <c r="P133" s="86">
        <f t="shared" si="264"/>
        <v>-10810.8</v>
      </c>
      <c r="Q133" s="86">
        <f t="shared" si="264"/>
        <v>-10810.8</v>
      </c>
      <c r="R133" s="86">
        <f t="shared" si="264"/>
        <v>-11135.124</v>
      </c>
      <c r="S133" s="86">
        <f t="shared" si="264"/>
        <v>-11135.124</v>
      </c>
      <c r="T133" s="86">
        <f t="shared" si="264"/>
        <v>-11135.124</v>
      </c>
      <c r="U133" s="86">
        <f t="shared" si="264"/>
        <v>-11135.124</v>
      </c>
      <c r="V133" s="86">
        <f t="shared" si="264"/>
        <v>-11135.124</v>
      </c>
      <c r="W133" s="86">
        <f t="shared" si="264"/>
        <v>-11135.124</v>
      </c>
      <c r="X133" s="86">
        <f t="shared" si="264"/>
        <v>-11135.124</v>
      </c>
      <c r="Y133" s="86">
        <f t="shared" si="264"/>
        <v>-11135.124</v>
      </c>
      <c r="Z133" s="86">
        <f t="shared" si="264"/>
        <v>-11135.124</v>
      </c>
      <c r="AA133" s="86">
        <f t="shared" si="264"/>
        <v>-11135.124</v>
      </c>
      <c r="AB133" s="86">
        <f t="shared" si="264"/>
        <v>-11135.124</v>
      </c>
      <c r="AC133" s="86">
        <f t="shared" si="264"/>
        <v>-11135.124</v>
      </c>
      <c r="AD133" s="86">
        <f t="shared" si="264"/>
        <v>-11469.177719999998</v>
      </c>
      <c r="AE133" s="86">
        <f t="shared" si="264"/>
        <v>-11469.177719999998</v>
      </c>
      <c r="AF133" s="86">
        <f t="shared" si="264"/>
        <v>-11469.177719999998</v>
      </c>
      <c r="AG133" s="86">
        <f t="shared" si="264"/>
        <v>-11469.177719999998</v>
      </c>
      <c r="AH133" s="86">
        <f t="shared" si="264"/>
        <v>-11469.177719999998</v>
      </c>
      <c r="AI133" s="86">
        <f t="shared" si="264"/>
        <v>-11469.177719999998</v>
      </c>
      <c r="AJ133" s="86">
        <f t="shared" si="264"/>
        <v>-11469.177719999998</v>
      </c>
      <c r="AK133" s="86">
        <f t="shared" si="264"/>
        <v>-11469.177719999998</v>
      </c>
      <c r="AL133" s="86">
        <f t="shared" si="264"/>
        <v>-11469.177719999998</v>
      </c>
      <c r="AM133" s="86">
        <f t="shared" si="264"/>
        <v>-11469.177719999998</v>
      </c>
      <c r="AN133" s="86">
        <f t="shared" si="264"/>
        <v>-11469.177719999998</v>
      </c>
      <c r="AO133" s="86">
        <f t="shared" si="264"/>
        <v>-11469.177719999998</v>
      </c>
      <c r="AP133" s="86">
        <f t="shared" si="264"/>
        <v>-11813.253051599999</v>
      </c>
      <c r="AQ133" s="86">
        <f t="shared" si="264"/>
        <v>-11813.253051599999</v>
      </c>
      <c r="AR133" s="86">
        <f t="shared" si="264"/>
        <v>-11813.253051599999</v>
      </c>
      <c r="AS133" s="86">
        <f t="shared" si="264"/>
        <v>-11813.253051599999</v>
      </c>
      <c r="AT133" s="86">
        <f t="shared" si="264"/>
        <v>-11813.253051599999</v>
      </c>
      <c r="AU133" s="86">
        <f t="shared" si="264"/>
        <v>-11813.253051599999</v>
      </c>
      <c r="AV133" s="86">
        <f t="shared" si="264"/>
        <v>-11813.253051599999</v>
      </c>
      <c r="AW133" s="86">
        <f t="shared" si="264"/>
        <v>-11813.253051599999</v>
      </c>
      <c r="AX133" s="86">
        <f t="shared" si="264"/>
        <v>-11813.253051599999</v>
      </c>
      <c r="AY133" s="86">
        <f t="shared" si="264"/>
        <v>-11813.253051599999</v>
      </c>
      <c r="AZ133" s="86">
        <f t="shared" si="264"/>
        <v>-11813.253051599999</v>
      </c>
      <c r="BA133" s="86">
        <f t="shared" si="264"/>
        <v>-11813.253051599999</v>
      </c>
      <c r="BB133" s="86">
        <f t="shared" si="264"/>
        <v>-12167.650643148001</v>
      </c>
      <c r="BC133" s="86">
        <f t="shared" si="264"/>
        <v>-12167.650643148001</v>
      </c>
      <c r="BD133" s="86">
        <f t="shared" si="264"/>
        <v>-12167.650643148001</v>
      </c>
      <c r="BE133" s="86">
        <f t="shared" si="264"/>
        <v>-12167.650643148001</v>
      </c>
      <c r="BF133" s="86">
        <f t="shared" si="264"/>
        <v>-12167.650643148001</v>
      </c>
      <c r="BG133" s="86">
        <f t="shared" si="264"/>
        <v>-12167.650643148001</v>
      </c>
      <c r="BH133" s="86">
        <f t="shared" si="264"/>
        <v>-12167.650643148001</v>
      </c>
      <c r="BI133" s="86">
        <f t="shared" si="264"/>
        <v>-12167.650643148001</v>
      </c>
      <c r="BJ133" s="86">
        <f t="shared" si="264"/>
        <v>-12167.650643148001</v>
      </c>
      <c r="BK133" s="86">
        <f t="shared" si="264"/>
        <v>-12167.650643148001</v>
      </c>
      <c r="BL133" s="86">
        <f t="shared" si="264"/>
        <v>-12167.650643148001</v>
      </c>
      <c r="BM133" s="86">
        <f t="shared" si="264"/>
        <v>-12167.650643148001</v>
      </c>
      <c r="BN133" s="86">
        <f t="shared" si="264"/>
        <v>-12532.680162442439</v>
      </c>
      <c r="BO133" s="86">
        <f t="shared" si="264"/>
        <v>-12532.680162442439</v>
      </c>
      <c r="BP133" s="86">
        <f t="shared" si="264"/>
        <v>-12532.680162442439</v>
      </c>
      <c r="BQ133" s="86">
        <f t="shared" si="264"/>
        <v>-12532.680162442439</v>
      </c>
      <c r="BR133" s="86">
        <f t="shared" si="264"/>
        <v>-12532.680162442439</v>
      </c>
      <c r="BS133" s="86">
        <f t="shared" ref="BS133:ED133" si="265">MIN(IF(BS68=0,0,-$C$133*BS126),0)</f>
        <v>-12532.680162442439</v>
      </c>
      <c r="BT133" s="86">
        <f t="shared" si="265"/>
        <v>-12532.680162442439</v>
      </c>
      <c r="BU133" s="86">
        <f t="shared" si="265"/>
        <v>-12532.680162442439</v>
      </c>
      <c r="BV133" s="86">
        <f t="shared" si="265"/>
        <v>-12532.680162442439</v>
      </c>
      <c r="BW133" s="86">
        <f t="shared" si="265"/>
        <v>-12532.680162442439</v>
      </c>
      <c r="BX133" s="86">
        <f t="shared" si="265"/>
        <v>-12532.680162442439</v>
      </c>
      <c r="BY133" s="86">
        <f t="shared" si="265"/>
        <v>-12532.680162442439</v>
      </c>
      <c r="BZ133" s="86">
        <f t="shared" si="265"/>
        <v>-12908.660567315714</v>
      </c>
      <c r="CA133" s="86">
        <f t="shared" si="265"/>
        <v>-12908.660567315714</v>
      </c>
      <c r="CB133" s="86">
        <f t="shared" si="265"/>
        <v>-12908.660567315714</v>
      </c>
      <c r="CC133" s="86">
        <f t="shared" si="265"/>
        <v>-12908.660567315714</v>
      </c>
      <c r="CD133" s="86">
        <f t="shared" si="265"/>
        <v>-12908.660567315714</v>
      </c>
      <c r="CE133" s="86">
        <f t="shared" si="265"/>
        <v>-12908.660567315714</v>
      </c>
      <c r="CF133" s="86">
        <f t="shared" si="265"/>
        <v>-12908.660567315714</v>
      </c>
      <c r="CG133" s="86">
        <f t="shared" si="265"/>
        <v>-12908.660567315714</v>
      </c>
      <c r="CH133" s="86">
        <f t="shared" si="265"/>
        <v>-12908.660567315714</v>
      </c>
      <c r="CI133" s="86">
        <f t="shared" si="265"/>
        <v>-12908.660567315714</v>
      </c>
      <c r="CJ133" s="86">
        <f t="shared" si="265"/>
        <v>-12908.660567315714</v>
      </c>
      <c r="CK133" s="86">
        <f t="shared" si="265"/>
        <v>-12908.660567315714</v>
      </c>
      <c r="CL133" s="86">
        <f t="shared" si="265"/>
        <v>-13295.920384335184</v>
      </c>
      <c r="CM133" s="86">
        <f t="shared" si="265"/>
        <v>-13295.920384335184</v>
      </c>
      <c r="CN133" s="86">
        <f t="shared" si="265"/>
        <v>-13295.920384335184</v>
      </c>
      <c r="CO133" s="86">
        <f t="shared" si="265"/>
        <v>-13295.920384335184</v>
      </c>
      <c r="CP133" s="86">
        <f t="shared" si="265"/>
        <v>-13295.920384335184</v>
      </c>
      <c r="CQ133" s="86">
        <f t="shared" si="265"/>
        <v>-13295.920384335184</v>
      </c>
      <c r="CR133" s="86">
        <f t="shared" si="265"/>
        <v>-13295.920384335184</v>
      </c>
      <c r="CS133" s="86">
        <f t="shared" si="265"/>
        <v>-13295.920384335184</v>
      </c>
      <c r="CT133" s="86">
        <f t="shared" si="265"/>
        <v>-13295.920384335184</v>
      </c>
      <c r="CU133" s="86">
        <f t="shared" si="265"/>
        <v>-13295.920384335184</v>
      </c>
      <c r="CV133" s="86">
        <f t="shared" si="265"/>
        <v>-13295.920384335184</v>
      </c>
      <c r="CW133" s="86">
        <f t="shared" si="265"/>
        <v>-13295.920384335184</v>
      </c>
      <c r="CX133" s="86">
        <f t="shared" si="265"/>
        <v>-13694.797995865241</v>
      </c>
      <c r="CY133" s="86">
        <f t="shared" si="265"/>
        <v>-13694.797995865241</v>
      </c>
      <c r="CZ133" s="86">
        <f t="shared" si="265"/>
        <v>-13694.797995865241</v>
      </c>
      <c r="DA133" s="86">
        <f t="shared" si="265"/>
        <v>-13694.797995865241</v>
      </c>
      <c r="DB133" s="86">
        <f t="shared" si="265"/>
        <v>-13694.797995865241</v>
      </c>
      <c r="DC133" s="86">
        <f t="shared" si="265"/>
        <v>-13694.797995865241</v>
      </c>
      <c r="DD133" s="86">
        <f t="shared" si="265"/>
        <v>-13694.797995865241</v>
      </c>
      <c r="DE133" s="86">
        <f t="shared" si="265"/>
        <v>-13694.797995865241</v>
      </c>
      <c r="DF133" s="86">
        <f t="shared" si="265"/>
        <v>-13694.797995865241</v>
      </c>
      <c r="DG133" s="86">
        <f t="shared" si="265"/>
        <v>-13694.797995865241</v>
      </c>
      <c r="DH133" s="86">
        <f t="shared" si="265"/>
        <v>-13694.797995865241</v>
      </c>
      <c r="DI133" s="86">
        <f t="shared" si="265"/>
        <v>-13694.797995865241</v>
      </c>
      <c r="DJ133" s="86">
        <f t="shared" si="265"/>
        <v>-14105.6419357412</v>
      </c>
      <c r="DK133" s="86">
        <f t="shared" si="265"/>
        <v>-14105.6419357412</v>
      </c>
      <c r="DL133" s="86">
        <f t="shared" si="265"/>
        <v>-14105.6419357412</v>
      </c>
      <c r="DM133" s="86">
        <f t="shared" si="265"/>
        <v>-14105.6419357412</v>
      </c>
      <c r="DN133" s="86">
        <f t="shared" si="265"/>
        <v>-14105.6419357412</v>
      </c>
      <c r="DO133" s="86">
        <f t="shared" si="265"/>
        <v>-14105.6419357412</v>
      </c>
      <c r="DP133" s="86">
        <f t="shared" si="265"/>
        <v>-14105.6419357412</v>
      </c>
      <c r="DQ133" s="86">
        <f t="shared" si="265"/>
        <v>-14105.6419357412</v>
      </c>
      <c r="DR133" s="86">
        <f t="shared" si="265"/>
        <v>-14105.6419357412</v>
      </c>
      <c r="DS133" s="86">
        <f t="shared" si="265"/>
        <v>-14105.6419357412</v>
      </c>
      <c r="DT133" s="86">
        <f t="shared" si="265"/>
        <v>-14105.6419357412</v>
      </c>
      <c r="DU133" s="86">
        <f t="shared" si="265"/>
        <v>-14105.6419357412</v>
      </c>
      <c r="DV133" s="86">
        <f t="shared" si="265"/>
        <v>-14528.811193813435</v>
      </c>
      <c r="DW133" s="86">
        <f t="shared" si="265"/>
        <v>-14528.811193813435</v>
      </c>
      <c r="DX133" s="86">
        <f t="shared" si="265"/>
        <v>-14528.811193813435</v>
      </c>
      <c r="DY133" s="86">
        <f t="shared" si="265"/>
        <v>-14528.811193813435</v>
      </c>
      <c r="DZ133" s="86">
        <f t="shared" si="265"/>
        <v>-14528.811193813435</v>
      </c>
      <c r="EA133" s="86">
        <f t="shared" si="265"/>
        <v>-14528.811193813435</v>
      </c>
      <c r="EB133" s="86">
        <f t="shared" si="265"/>
        <v>-14528.811193813435</v>
      </c>
      <c r="EC133" s="86">
        <f t="shared" si="265"/>
        <v>-14528.811193813435</v>
      </c>
      <c r="ED133" s="86">
        <f t="shared" si="265"/>
        <v>-14528.811193813435</v>
      </c>
      <c r="EE133" s="86">
        <f t="shared" ref="EE133:GP133" si="266">MIN(IF(EE68=0,0,-$C$133*EE126),0)</f>
        <v>-14528.811193813435</v>
      </c>
      <c r="EF133" s="86">
        <f t="shared" si="266"/>
        <v>-14528.811193813435</v>
      </c>
      <c r="EG133" s="86">
        <f t="shared" si="266"/>
        <v>-14528.811193813435</v>
      </c>
      <c r="EH133" s="86">
        <f t="shared" si="266"/>
        <v>-14964.675529627839</v>
      </c>
      <c r="EI133" s="86">
        <f t="shared" si="266"/>
        <v>-14964.675529627839</v>
      </c>
      <c r="EJ133" s="86">
        <f t="shared" si="266"/>
        <v>-14964.675529627839</v>
      </c>
      <c r="EK133" s="86">
        <f t="shared" si="266"/>
        <v>-14964.675529627839</v>
      </c>
      <c r="EL133" s="86">
        <f t="shared" si="266"/>
        <v>-14964.675529627839</v>
      </c>
      <c r="EM133" s="86">
        <f t="shared" si="266"/>
        <v>-14964.675529627839</v>
      </c>
      <c r="EN133" s="86">
        <f t="shared" si="266"/>
        <v>-14964.675529627839</v>
      </c>
      <c r="EO133" s="86">
        <f t="shared" si="266"/>
        <v>-14964.675529627839</v>
      </c>
      <c r="EP133" s="86">
        <f t="shared" si="266"/>
        <v>-14964.675529627839</v>
      </c>
      <c r="EQ133" s="86">
        <f t="shared" si="266"/>
        <v>-14964.675529627839</v>
      </c>
      <c r="ER133" s="86">
        <f t="shared" si="266"/>
        <v>-14964.675529627839</v>
      </c>
      <c r="ES133" s="86">
        <f t="shared" si="266"/>
        <v>-14964.675529627839</v>
      </c>
      <c r="ET133" s="86">
        <f t="shared" si="266"/>
        <v>-15413.615795516675</v>
      </c>
      <c r="EU133" s="86">
        <f t="shared" si="266"/>
        <v>-15413.615795516675</v>
      </c>
      <c r="EV133" s="86">
        <f t="shared" si="266"/>
        <v>-15413.615795516675</v>
      </c>
      <c r="EW133" s="86">
        <f t="shared" si="266"/>
        <v>-15413.615795516675</v>
      </c>
      <c r="EX133" s="86">
        <f t="shared" si="266"/>
        <v>-15413.615795516675</v>
      </c>
      <c r="EY133" s="86">
        <f t="shared" si="266"/>
        <v>-15413.615795516675</v>
      </c>
      <c r="EZ133" s="86">
        <f t="shared" si="266"/>
        <v>-15413.615795516675</v>
      </c>
      <c r="FA133" s="86">
        <f t="shared" si="266"/>
        <v>-15413.615795516675</v>
      </c>
      <c r="FB133" s="86">
        <f t="shared" si="266"/>
        <v>-15413.615795516675</v>
      </c>
      <c r="FC133" s="86">
        <f t="shared" si="266"/>
        <v>-15413.615795516675</v>
      </c>
      <c r="FD133" s="86">
        <f t="shared" si="266"/>
        <v>-15413.615795516675</v>
      </c>
      <c r="FE133" s="86">
        <f t="shared" si="266"/>
        <v>-15413.615795516675</v>
      </c>
      <c r="FF133" s="86">
        <f t="shared" si="266"/>
        <v>-15876.024269382176</v>
      </c>
      <c r="FG133" s="86">
        <f t="shared" si="266"/>
        <v>-15876.024269382176</v>
      </c>
      <c r="FH133" s="86">
        <f t="shared" si="266"/>
        <v>-15876.024269382176</v>
      </c>
      <c r="FI133" s="86">
        <f t="shared" si="266"/>
        <v>-15876.024269382176</v>
      </c>
      <c r="FJ133" s="86">
        <f t="shared" si="266"/>
        <v>-15876.024269382176</v>
      </c>
      <c r="FK133" s="86">
        <f t="shared" si="266"/>
        <v>-15876.024269382176</v>
      </c>
      <c r="FL133" s="86">
        <f t="shared" si="266"/>
        <v>-15876.024269382176</v>
      </c>
      <c r="FM133" s="86">
        <f t="shared" si="266"/>
        <v>-15876.024269382176</v>
      </c>
      <c r="FN133" s="86">
        <f t="shared" si="266"/>
        <v>-15876.024269382176</v>
      </c>
      <c r="FO133" s="86">
        <f t="shared" si="266"/>
        <v>-15876.024269382176</v>
      </c>
      <c r="FP133" s="86">
        <f t="shared" si="266"/>
        <v>-15876.024269382176</v>
      </c>
      <c r="FQ133" s="86">
        <f t="shared" si="266"/>
        <v>-15876.024269382176</v>
      </c>
      <c r="FR133" s="86">
        <f t="shared" si="266"/>
        <v>-16352.30499746364</v>
      </c>
      <c r="FS133" s="86">
        <f t="shared" si="266"/>
        <v>-16352.30499746364</v>
      </c>
      <c r="FT133" s="86">
        <f t="shared" si="266"/>
        <v>-16352.30499746364</v>
      </c>
      <c r="FU133" s="86">
        <f t="shared" si="266"/>
        <v>-16352.30499746364</v>
      </c>
      <c r="FV133" s="86">
        <f t="shared" si="266"/>
        <v>-16352.30499746364</v>
      </c>
      <c r="FW133" s="86">
        <f t="shared" si="266"/>
        <v>-16352.30499746364</v>
      </c>
      <c r="FX133" s="86">
        <f t="shared" si="266"/>
        <v>-16352.30499746364</v>
      </c>
      <c r="FY133" s="86">
        <f t="shared" si="266"/>
        <v>-16352.30499746364</v>
      </c>
      <c r="FZ133" s="86">
        <f t="shared" si="266"/>
        <v>-16352.30499746364</v>
      </c>
      <c r="GA133" s="86">
        <f t="shared" si="266"/>
        <v>-16352.30499746364</v>
      </c>
      <c r="GB133" s="86">
        <f t="shared" si="266"/>
        <v>-16352.30499746364</v>
      </c>
      <c r="GC133" s="86">
        <f t="shared" si="266"/>
        <v>-16352.30499746364</v>
      </c>
      <c r="GD133" s="86">
        <f t="shared" si="266"/>
        <v>-16842.874147387553</v>
      </c>
      <c r="GE133" s="86">
        <f t="shared" si="266"/>
        <v>-16842.874147387553</v>
      </c>
      <c r="GF133" s="86">
        <f t="shared" si="266"/>
        <v>-16842.874147387553</v>
      </c>
      <c r="GG133" s="86">
        <f t="shared" si="266"/>
        <v>-16842.874147387553</v>
      </c>
      <c r="GH133" s="86">
        <f t="shared" si="266"/>
        <v>-16842.874147387553</v>
      </c>
      <c r="GI133" s="86">
        <f t="shared" si="266"/>
        <v>-16842.874147387553</v>
      </c>
      <c r="GJ133" s="86">
        <f t="shared" si="266"/>
        <v>-16842.874147387553</v>
      </c>
      <c r="GK133" s="86">
        <f t="shared" si="266"/>
        <v>-16842.874147387553</v>
      </c>
      <c r="GL133" s="86">
        <f t="shared" si="266"/>
        <v>-16842.874147387553</v>
      </c>
      <c r="GM133" s="86">
        <f t="shared" si="266"/>
        <v>-16842.874147387553</v>
      </c>
      <c r="GN133" s="86">
        <f t="shared" si="266"/>
        <v>-16842.874147387553</v>
      </c>
      <c r="GO133" s="86">
        <f t="shared" si="266"/>
        <v>-16842.874147387553</v>
      </c>
      <c r="GP133" s="86">
        <f t="shared" si="266"/>
        <v>-17348.160371809183</v>
      </c>
      <c r="GQ133" s="86">
        <f t="shared" ref="GQ133:JB133" si="267">MIN(IF(GQ68=0,0,-$C$133*GQ126),0)</f>
        <v>-17348.160371809183</v>
      </c>
      <c r="GR133" s="86">
        <f t="shared" si="267"/>
        <v>-17348.160371809183</v>
      </c>
      <c r="GS133" s="86">
        <f t="shared" si="267"/>
        <v>-17348.160371809183</v>
      </c>
      <c r="GT133" s="86">
        <f t="shared" si="267"/>
        <v>-17348.160371809183</v>
      </c>
      <c r="GU133" s="86">
        <f t="shared" si="267"/>
        <v>-17348.160371809183</v>
      </c>
      <c r="GV133" s="86">
        <f t="shared" si="267"/>
        <v>-17348.160371809183</v>
      </c>
      <c r="GW133" s="86">
        <f t="shared" si="267"/>
        <v>-17348.160371809183</v>
      </c>
      <c r="GX133" s="86">
        <f t="shared" si="267"/>
        <v>-17348.160371809183</v>
      </c>
      <c r="GY133" s="86">
        <f t="shared" si="267"/>
        <v>-17348.160371809183</v>
      </c>
      <c r="GZ133" s="86">
        <f t="shared" si="267"/>
        <v>-17348.160371809183</v>
      </c>
      <c r="HA133" s="86">
        <f t="shared" si="267"/>
        <v>-17348.160371809183</v>
      </c>
      <c r="HB133" s="86">
        <f t="shared" si="267"/>
        <v>-17868.605182963453</v>
      </c>
      <c r="HC133" s="86">
        <f t="shared" si="267"/>
        <v>-17868.605182963453</v>
      </c>
      <c r="HD133" s="86">
        <f t="shared" si="267"/>
        <v>-17868.605182963453</v>
      </c>
      <c r="HE133" s="86">
        <f t="shared" si="267"/>
        <v>-17868.605182963453</v>
      </c>
      <c r="HF133" s="86">
        <f t="shared" si="267"/>
        <v>-17868.605182963453</v>
      </c>
      <c r="HG133" s="86">
        <f t="shared" si="267"/>
        <v>-17868.605182963453</v>
      </c>
      <c r="HH133" s="86">
        <f t="shared" si="267"/>
        <v>-17868.605182963453</v>
      </c>
      <c r="HI133" s="86">
        <f t="shared" si="267"/>
        <v>-17868.605182963453</v>
      </c>
      <c r="HJ133" s="86">
        <f t="shared" si="267"/>
        <v>-17868.605182963453</v>
      </c>
      <c r="HK133" s="86">
        <f t="shared" si="267"/>
        <v>-17868.605182963453</v>
      </c>
      <c r="HL133" s="86">
        <f t="shared" si="267"/>
        <v>-17868.605182963453</v>
      </c>
      <c r="HM133" s="86">
        <f t="shared" si="267"/>
        <v>-17868.605182963453</v>
      </c>
      <c r="HN133" s="86">
        <f t="shared" si="267"/>
        <v>-18404.663338452356</v>
      </c>
      <c r="HO133" s="86">
        <f t="shared" si="267"/>
        <v>-18404.663338452356</v>
      </c>
      <c r="HP133" s="86">
        <f t="shared" si="267"/>
        <v>-18404.663338452356</v>
      </c>
      <c r="HQ133" s="86">
        <f t="shared" si="267"/>
        <v>-18404.663338452356</v>
      </c>
      <c r="HR133" s="86">
        <f t="shared" si="267"/>
        <v>-18404.663338452356</v>
      </c>
      <c r="HS133" s="86">
        <f t="shared" si="267"/>
        <v>-18404.663338452356</v>
      </c>
      <c r="HT133" s="86">
        <f t="shared" si="267"/>
        <v>-18404.663338452356</v>
      </c>
      <c r="HU133" s="86">
        <f t="shared" si="267"/>
        <v>-18404.663338452356</v>
      </c>
      <c r="HV133" s="86">
        <f t="shared" si="267"/>
        <v>-18404.663338452356</v>
      </c>
      <c r="HW133" s="86">
        <f t="shared" si="267"/>
        <v>-18404.663338452356</v>
      </c>
      <c r="HX133" s="86">
        <f t="shared" si="267"/>
        <v>-18404.663338452356</v>
      </c>
      <c r="HY133" s="86">
        <f t="shared" si="267"/>
        <v>-18404.663338452356</v>
      </c>
      <c r="HZ133" s="86">
        <f t="shared" si="267"/>
        <v>-18956.803238605931</v>
      </c>
      <c r="IA133" s="86">
        <f t="shared" si="267"/>
        <v>-18956.803238605931</v>
      </c>
      <c r="IB133" s="86">
        <f t="shared" si="267"/>
        <v>-18956.803238605931</v>
      </c>
      <c r="IC133" s="86">
        <f t="shared" si="267"/>
        <v>-18956.803238605931</v>
      </c>
      <c r="ID133" s="86">
        <f t="shared" si="267"/>
        <v>-18956.803238605931</v>
      </c>
      <c r="IE133" s="86">
        <f t="shared" si="267"/>
        <v>-18956.803238605931</v>
      </c>
      <c r="IF133" s="86">
        <f t="shared" si="267"/>
        <v>-18956.803238605931</v>
      </c>
      <c r="IG133" s="86">
        <f t="shared" si="267"/>
        <v>-18956.803238605931</v>
      </c>
      <c r="IH133" s="86">
        <f t="shared" si="267"/>
        <v>-18956.803238605931</v>
      </c>
      <c r="II133" s="86">
        <f t="shared" si="267"/>
        <v>-18956.803238605931</v>
      </c>
      <c r="IJ133" s="86">
        <f t="shared" si="267"/>
        <v>-18956.803238605931</v>
      </c>
      <c r="IK133" s="86">
        <f t="shared" si="267"/>
        <v>-18956.803238605931</v>
      </c>
      <c r="IL133" s="86">
        <f t="shared" si="267"/>
        <v>-19525.507335764112</v>
      </c>
      <c r="IM133" s="86">
        <f t="shared" si="267"/>
        <v>-19525.507335764112</v>
      </c>
      <c r="IN133" s="86">
        <f t="shared" si="267"/>
        <v>-19525.507335764112</v>
      </c>
      <c r="IO133" s="86">
        <f t="shared" si="267"/>
        <v>-19525.507335764112</v>
      </c>
      <c r="IP133" s="86">
        <f t="shared" si="267"/>
        <v>-19525.507335764112</v>
      </c>
      <c r="IQ133" s="86">
        <f t="shared" si="267"/>
        <v>-19525.507335764112</v>
      </c>
      <c r="IR133" s="86">
        <f t="shared" si="267"/>
        <v>-19525.507335764112</v>
      </c>
      <c r="IS133" s="86">
        <f t="shared" si="267"/>
        <v>-19525.507335764112</v>
      </c>
      <c r="IT133" s="86">
        <f t="shared" si="267"/>
        <v>-19525.507335764112</v>
      </c>
      <c r="IU133" s="86">
        <f t="shared" si="267"/>
        <v>-19525.507335764112</v>
      </c>
      <c r="IV133" s="86">
        <f t="shared" si="267"/>
        <v>-19525.507335764112</v>
      </c>
      <c r="IW133" s="86">
        <f t="shared" si="267"/>
        <v>-19525.507335764112</v>
      </c>
      <c r="IX133" s="86">
        <f t="shared" si="267"/>
        <v>-20111.272555837033</v>
      </c>
      <c r="IY133" s="86">
        <f t="shared" si="267"/>
        <v>-20111.272555837033</v>
      </c>
      <c r="IZ133" s="86">
        <f t="shared" si="267"/>
        <v>-20111.272555837033</v>
      </c>
      <c r="JA133" s="86">
        <f t="shared" si="267"/>
        <v>-20111.272555837033</v>
      </c>
      <c r="JB133" s="86">
        <f t="shared" si="267"/>
        <v>-20111.272555837033</v>
      </c>
      <c r="JC133" s="86">
        <f t="shared" ref="JC133:JI133" si="268">MIN(IF(JC68=0,0,-$C$133*JC126),0)</f>
        <v>-20111.272555837033</v>
      </c>
      <c r="JD133" s="86">
        <f t="shared" si="268"/>
        <v>-20111.272555837033</v>
      </c>
      <c r="JE133" s="86">
        <f t="shared" si="268"/>
        <v>-20111.272555837033</v>
      </c>
      <c r="JF133" s="86">
        <f t="shared" si="268"/>
        <v>-20111.272555837033</v>
      </c>
      <c r="JG133" s="86">
        <f t="shared" si="268"/>
        <v>-20111.272555837033</v>
      </c>
      <c r="JH133" s="86">
        <f t="shared" si="268"/>
        <v>-20111.272555837033</v>
      </c>
      <c r="JI133" s="86">
        <f t="shared" si="268"/>
        <v>-20111.272555837033</v>
      </c>
    </row>
    <row r="134" spans="1:269" hidden="1" outlineLevel="1">
      <c r="B134" s="4"/>
      <c r="C134" s="2"/>
      <c r="D134" s="2"/>
      <c r="E134" s="90">
        <v>0</v>
      </c>
      <c r="F134" s="86"/>
      <c r="G134" s="90">
        <v>0</v>
      </c>
      <c r="H134" s="90">
        <v>0</v>
      </c>
      <c r="I134" s="90">
        <v>0</v>
      </c>
      <c r="J134" s="90">
        <v>0</v>
      </c>
      <c r="K134" s="90">
        <v>0</v>
      </c>
      <c r="L134" s="90">
        <v>0</v>
      </c>
      <c r="M134" s="90">
        <v>0</v>
      </c>
      <c r="N134" s="90">
        <v>0</v>
      </c>
      <c r="O134" s="90">
        <v>0</v>
      </c>
      <c r="P134" s="90">
        <v>0</v>
      </c>
      <c r="Q134" s="90">
        <v>0</v>
      </c>
      <c r="R134" s="90">
        <v>0</v>
      </c>
      <c r="S134" s="90">
        <v>0</v>
      </c>
      <c r="T134" s="90">
        <v>0</v>
      </c>
      <c r="U134" s="90">
        <v>0</v>
      </c>
      <c r="V134" s="90">
        <v>0</v>
      </c>
      <c r="W134" s="90">
        <v>0</v>
      </c>
      <c r="X134" s="90">
        <v>0</v>
      </c>
      <c r="Y134" s="90">
        <v>0</v>
      </c>
      <c r="Z134" s="90">
        <v>0</v>
      </c>
      <c r="AA134" s="90">
        <v>0</v>
      </c>
      <c r="AB134" s="90">
        <v>0</v>
      </c>
      <c r="AC134" s="90">
        <v>0</v>
      </c>
      <c r="AD134" s="90">
        <v>0</v>
      </c>
      <c r="AE134" s="90">
        <v>0</v>
      </c>
      <c r="AF134" s="90">
        <v>0</v>
      </c>
      <c r="AG134" s="90">
        <v>0</v>
      </c>
      <c r="AH134" s="90">
        <v>0</v>
      </c>
      <c r="AI134" s="90">
        <v>0</v>
      </c>
      <c r="AJ134" s="90">
        <v>0</v>
      </c>
      <c r="AK134" s="90">
        <v>0</v>
      </c>
      <c r="AL134" s="90">
        <v>0</v>
      </c>
      <c r="AM134" s="90">
        <v>0</v>
      </c>
      <c r="AN134" s="90">
        <v>0</v>
      </c>
      <c r="AO134" s="90">
        <v>0</v>
      </c>
      <c r="AP134" s="90">
        <v>0</v>
      </c>
      <c r="AQ134" s="90">
        <v>0</v>
      </c>
      <c r="AR134" s="90">
        <v>0</v>
      </c>
      <c r="AS134" s="90">
        <v>0</v>
      </c>
      <c r="AT134" s="90">
        <v>0</v>
      </c>
      <c r="AU134" s="90">
        <v>0</v>
      </c>
      <c r="AV134" s="90">
        <v>0</v>
      </c>
      <c r="AW134" s="90">
        <v>0</v>
      </c>
      <c r="AX134" s="90">
        <v>0</v>
      </c>
      <c r="AY134" s="90">
        <v>0</v>
      </c>
      <c r="AZ134" s="90">
        <v>0</v>
      </c>
      <c r="BA134" s="90">
        <v>0</v>
      </c>
      <c r="BB134" s="90">
        <v>0</v>
      </c>
      <c r="BC134" s="90">
        <v>0</v>
      </c>
      <c r="BD134" s="90">
        <v>0</v>
      </c>
      <c r="BE134" s="90">
        <v>0</v>
      </c>
      <c r="BF134" s="90">
        <v>0</v>
      </c>
      <c r="BG134" s="90">
        <v>0</v>
      </c>
      <c r="BH134" s="90">
        <v>0</v>
      </c>
      <c r="BI134" s="90">
        <v>0</v>
      </c>
      <c r="BJ134" s="90">
        <v>0</v>
      </c>
      <c r="BK134" s="90">
        <v>0</v>
      </c>
      <c r="BL134" s="90">
        <v>0</v>
      </c>
      <c r="BM134" s="90">
        <v>0</v>
      </c>
      <c r="BN134" s="90">
        <v>0</v>
      </c>
      <c r="BO134" s="90">
        <v>0</v>
      </c>
      <c r="BP134" s="90">
        <v>0</v>
      </c>
      <c r="BQ134" s="90">
        <v>0</v>
      </c>
      <c r="BR134" s="90">
        <v>0</v>
      </c>
      <c r="BS134" s="90">
        <v>0</v>
      </c>
      <c r="BT134" s="90">
        <v>0</v>
      </c>
      <c r="BU134" s="90">
        <v>0</v>
      </c>
      <c r="BV134" s="90">
        <v>0</v>
      </c>
      <c r="BW134" s="90">
        <v>0</v>
      </c>
      <c r="BX134" s="90">
        <v>0</v>
      </c>
      <c r="BY134" s="90">
        <v>0</v>
      </c>
      <c r="BZ134" s="90">
        <v>0</v>
      </c>
      <c r="CA134" s="90">
        <v>0</v>
      </c>
      <c r="CB134" s="90">
        <v>0</v>
      </c>
      <c r="CC134" s="90">
        <v>0</v>
      </c>
      <c r="CD134" s="90">
        <v>0</v>
      </c>
      <c r="CE134" s="90">
        <v>0</v>
      </c>
      <c r="CF134" s="90">
        <v>0</v>
      </c>
      <c r="CG134" s="90">
        <v>0</v>
      </c>
      <c r="CH134" s="90">
        <v>0</v>
      </c>
      <c r="CI134" s="90">
        <v>0</v>
      </c>
      <c r="CJ134" s="90">
        <v>0</v>
      </c>
      <c r="CK134" s="90">
        <v>0</v>
      </c>
      <c r="CL134" s="90">
        <v>0</v>
      </c>
      <c r="CM134" s="90">
        <v>0</v>
      </c>
      <c r="CN134" s="90">
        <v>0</v>
      </c>
      <c r="CO134" s="90">
        <v>0</v>
      </c>
      <c r="CP134" s="90">
        <v>0</v>
      </c>
      <c r="CQ134" s="90">
        <v>0</v>
      </c>
      <c r="CR134" s="90">
        <v>0</v>
      </c>
      <c r="CS134" s="90">
        <v>0</v>
      </c>
      <c r="CT134" s="90">
        <v>0</v>
      </c>
      <c r="CU134" s="90">
        <v>0</v>
      </c>
      <c r="CV134" s="90">
        <v>0</v>
      </c>
      <c r="CW134" s="90">
        <v>0</v>
      </c>
      <c r="CX134" s="90">
        <v>0</v>
      </c>
      <c r="CY134" s="90">
        <v>0</v>
      </c>
      <c r="CZ134" s="90">
        <v>0</v>
      </c>
      <c r="DA134" s="90">
        <v>0</v>
      </c>
      <c r="DB134" s="90">
        <v>0</v>
      </c>
      <c r="DC134" s="90">
        <v>0</v>
      </c>
      <c r="DD134" s="90">
        <v>0</v>
      </c>
      <c r="DE134" s="90">
        <v>0</v>
      </c>
      <c r="DF134" s="90">
        <v>0</v>
      </c>
      <c r="DG134" s="90">
        <v>0</v>
      </c>
      <c r="DH134" s="90">
        <v>0</v>
      </c>
      <c r="DI134" s="90">
        <v>0</v>
      </c>
      <c r="DJ134" s="90">
        <v>0</v>
      </c>
      <c r="DK134" s="90">
        <v>0</v>
      </c>
      <c r="DL134" s="90">
        <v>0</v>
      </c>
      <c r="DM134" s="90">
        <v>0</v>
      </c>
      <c r="DN134" s="90">
        <v>0</v>
      </c>
      <c r="DO134" s="90">
        <v>0</v>
      </c>
      <c r="DP134" s="90">
        <v>0</v>
      </c>
      <c r="DQ134" s="90">
        <v>0</v>
      </c>
      <c r="DR134" s="90">
        <v>0</v>
      </c>
      <c r="DS134" s="90">
        <v>0</v>
      </c>
      <c r="DT134" s="90">
        <v>0</v>
      </c>
      <c r="DU134" s="90">
        <v>0</v>
      </c>
      <c r="DV134" s="90">
        <v>0</v>
      </c>
      <c r="DW134" s="90">
        <v>0</v>
      </c>
      <c r="DX134" s="90">
        <v>0</v>
      </c>
      <c r="DY134" s="90">
        <v>0</v>
      </c>
      <c r="DZ134" s="90">
        <v>0</v>
      </c>
      <c r="EA134" s="90">
        <v>0</v>
      </c>
      <c r="EB134" s="90">
        <v>0</v>
      </c>
      <c r="EC134" s="90">
        <v>0</v>
      </c>
      <c r="ED134" s="90">
        <v>0</v>
      </c>
      <c r="EE134" s="90">
        <v>0</v>
      </c>
      <c r="EF134" s="90">
        <v>0</v>
      </c>
      <c r="EG134" s="90">
        <v>0</v>
      </c>
      <c r="EH134" s="90">
        <v>0</v>
      </c>
      <c r="EI134" s="90">
        <v>0</v>
      </c>
      <c r="EJ134" s="90">
        <v>0</v>
      </c>
      <c r="EK134" s="90">
        <v>0</v>
      </c>
      <c r="EL134" s="90">
        <v>0</v>
      </c>
      <c r="EM134" s="90">
        <v>0</v>
      </c>
      <c r="EN134" s="90">
        <v>0</v>
      </c>
      <c r="EO134" s="90">
        <v>0</v>
      </c>
      <c r="EP134" s="90">
        <v>0</v>
      </c>
      <c r="EQ134" s="90">
        <v>0</v>
      </c>
      <c r="ER134" s="90">
        <v>0</v>
      </c>
      <c r="ES134" s="90">
        <v>0</v>
      </c>
      <c r="ET134" s="90">
        <v>0</v>
      </c>
      <c r="EU134" s="90">
        <v>0</v>
      </c>
      <c r="EV134" s="90">
        <v>0</v>
      </c>
      <c r="EW134" s="90">
        <v>0</v>
      </c>
      <c r="EX134" s="90">
        <v>0</v>
      </c>
      <c r="EY134" s="90">
        <v>0</v>
      </c>
      <c r="EZ134" s="90">
        <v>0</v>
      </c>
      <c r="FA134" s="90">
        <v>0</v>
      </c>
      <c r="FB134" s="90">
        <v>0</v>
      </c>
      <c r="FC134" s="90">
        <v>0</v>
      </c>
      <c r="FD134" s="90">
        <v>0</v>
      </c>
      <c r="FE134" s="90">
        <v>0</v>
      </c>
      <c r="FF134" s="90">
        <v>0</v>
      </c>
      <c r="FG134" s="90">
        <v>0</v>
      </c>
      <c r="FH134" s="90">
        <v>0</v>
      </c>
      <c r="FI134" s="90">
        <v>0</v>
      </c>
      <c r="FJ134" s="90">
        <v>0</v>
      </c>
      <c r="FK134" s="90">
        <v>0</v>
      </c>
      <c r="FL134" s="90">
        <v>0</v>
      </c>
      <c r="FM134" s="90">
        <v>0</v>
      </c>
      <c r="FN134" s="90">
        <v>0</v>
      </c>
      <c r="FO134" s="90">
        <v>0</v>
      </c>
      <c r="FP134" s="90">
        <v>0</v>
      </c>
      <c r="FQ134" s="90">
        <v>0</v>
      </c>
      <c r="FR134" s="90">
        <v>0</v>
      </c>
      <c r="FS134" s="90">
        <v>0</v>
      </c>
      <c r="FT134" s="90">
        <v>0</v>
      </c>
      <c r="FU134" s="90">
        <v>0</v>
      </c>
      <c r="FV134" s="90">
        <v>0</v>
      </c>
      <c r="FW134" s="90">
        <v>0</v>
      </c>
      <c r="FX134" s="90">
        <v>0</v>
      </c>
      <c r="FY134" s="90">
        <v>0</v>
      </c>
      <c r="FZ134" s="90">
        <v>0</v>
      </c>
      <c r="GA134" s="90">
        <v>0</v>
      </c>
      <c r="GB134" s="90">
        <v>0</v>
      </c>
      <c r="GC134" s="90">
        <v>0</v>
      </c>
      <c r="GD134" s="90">
        <v>0</v>
      </c>
      <c r="GE134" s="90">
        <v>0</v>
      </c>
      <c r="GF134" s="90">
        <v>0</v>
      </c>
      <c r="GG134" s="90">
        <v>0</v>
      </c>
      <c r="GH134" s="90">
        <v>0</v>
      </c>
      <c r="GI134" s="90">
        <v>0</v>
      </c>
      <c r="GJ134" s="90">
        <v>0</v>
      </c>
      <c r="GK134" s="90">
        <v>0</v>
      </c>
      <c r="GL134" s="90">
        <v>0</v>
      </c>
      <c r="GM134" s="90">
        <v>0</v>
      </c>
      <c r="GN134" s="90">
        <v>0</v>
      </c>
      <c r="GO134" s="90">
        <v>0</v>
      </c>
      <c r="GP134" s="90">
        <v>0</v>
      </c>
      <c r="GQ134" s="90">
        <v>0</v>
      </c>
      <c r="GR134" s="90">
        <v>0</v>
      </c>
      <c r="GS134" s="90">
        <v>0</v>
      </c>
      <c r="GT134" s="90">
        <v>0</v>
      </c>
      <c r="GU134" s="90">
        <v>0</v>
      </c>
      <c r="GV134" s="90">
        <v>0</v>
      </c>
      <c r="GW134" s="90">
        <v>0</v>
      </c>
      <c r="GX134" s="90">
        <v>0</v>
      </c>
      <c r="GY134" s="90">
        <v>0</v>
      </c>
      <c r="GZ134" s="90">
        <v>0</v>
      </c>
      <c r="HA134" s="90">
        <v>0</v>
      </c>
      <c r="HB134" s="90">
        <v>0</v>
      </c>
      <c r="HC134" s="90">
        <v>0</v>
      </c>
      <c r="HD134" s="90">
        <v>0</v>
      </c>
      <c r="HE134" s="90">
        <v>0</v>
      </c>
      <c r="HF134" s="90">
        <v>0</v>
      </c>
      <c r="HG134" s="90">
        <v>0</v>
      </c>
      <c r="HH134" s="90">
        <v>0</v>
      </c>
      <c r="HI134" s="90">
        <v>0</v>
      </c>
      <c r="HJ134" s="90">
        <v>0</v>
      </c>
      <c r="HK134" s="90">
        <v>0</v>
      </c>
      <c r="HL134" s="90">
        <v>0</v>
      </c>
      <c r="HM134" s="90">
        <v>0</v>
      </c>
      <c r="HN134" s="90">
        <v>0</v>
      </c>
      <c r="HO134" s="90">
        <v>0</v>
      </c>
      <c r="HP134" s="90">
        <v>0</v>
      </c>
      <c r="HQ134" s="90">
        <v>0</v>
      </c>
      <c r="HR134" s="90">
        <v>0</v>
      </c>
      <c r="HS134" s="90">
        <v>0</v>
      </c>
      <c r="HT134" s="90">
        <v>0</v>
      </c>
      <c r="HU134" s="90">
        <v>0</v>
      </c>
      <c r="HV134" s="90">
        <v>0</v>
      </c>
      <c r="HW134" s="90">
        <v>0</v>
      </c>
      <c r="HX134" s="90">
        <v>0</v>
      </c>
      <c r="HY134" s="90">
        <v>0</v>
      </c>
      <c r="HZ134" s="90">
        <v>0</v>
      </c>
      <c r="IA134" s="90">
        <v>0</v>
      </c>
      <c r="IB134" s="90">
        <v>0</v>
      </c>
      <c r="IC134" s="90">
        <v>0</v>
      </c>
      <c r="ID134" s="90">
        <v>0</v>
      </c>
      <c r="IE134" s="90">
        <v>0</v>
      </c>
      <c r="IF134" s="90">
        <v>0</v>
      </c>
      <c r="IG134" s="90">
        <v>0</v>
      </c>
      <c r="IH134" s="90">
        <v>0</v>
      </c>
      <c r="II134" s="90">
        <v>0</v>
      </c>
      <c r="IJ134" s="90">
        <v>0</v>
      </c>
      <c r="IK134" s="90">
        <v>0</v>
      </c>
      <c r="IL134" s="90">
        <v>0</v>
      </c>
      <c r="IM134" s="90">
        <v>0</v>
      </c>
      <c r="IN134" s="90">
        <v>0</v>
      </c>
      <c r="IO134" s="90">
        <v>0</v>
      </c>
      <c r="IP134" s="90">
        <v>0</v>
      </c>
      <c r="IQ134" s="90">
        <v>0</v>
      </c>
      <c r="IR134" s="90">
        <v>0</v>
      </c>
      <c r="IS134" s="90">
        <v>0</v>
      </c>
      <c r="IT134" s="90">
        <v>0</v>
      </c>
      <c r="IU134" s="90">
        <v>0</v>
      </c>
      <c r="IV134" s="90">
        <v>0</v>
      </c>
      <c r="IW134" s="90">
        <v>0</v>
      </c>
      <c r="IX134" s="90">
        <v>0</v>
      </c>
      <c r="IY134" s="90">
        <v>0</v>
      </c>
      <c r="IZ134" s="90">
        <v>0</v>
      </c>
      <c r="JA134" s="90">
        <v>0</v>
      </c>
      <c r="JB134" s="90">
        <v>0</v>
      </c>
      <c r="JC134" s="90">
        <v>0</v>
      </c>
      <c r="JD134" s="90">
        <v>0</v>
      </c>
      <c r="JE134" s="90">
        <v>0</v>
      </c>
      <c r="JF134" s="90">
        <v>0</v>
      </c>
      <c r="JG134" s="90">
        <v>0</v>
      </c>
      <c r="JH134" s="90">
        <v>0</v>
      </c>
      <c r="JI134" s="90">
        <v>0</v>
      </c>
    </row>
    <row r="135" spans="1:269" hidden="1" outlineLevel="1">
      <c r="B135" s="4"/>
      <c r="C135" s="2"/>
      <c r="D135" s="2"/>
      <c r="E135" s="90"/>
      <c r="F135" s="86"/>
      <c r="G135" s="86"/>
      <c r="H135" s="86"/>
      <c r="I135" s="86"/>
      <c r="J135" s="86"/>
      <c r="K135" s="86"/>
      <c r="L135" s="86"/>
      <c r="M135" s="86"/>
      <c r="N135" s="86"/>
      <c r="O135" s="86"/>
      <c r="P135" s="86"/>
      <c r="Q135" s="86"/>
      <c r="R135" s="86"/>
      <c r="S135" s="86"/>
      <c r="T135" s="86"/>
      <c r="U135" s="86"/>
      <c r="V135" s="86"/>
      <c r="W135" s="86"/>
      <c r="X135" s="86"/>
      <c r="Y135" s="86"/>
      <c r="Z135" s="86"/>
      <c r="AA135" s="86"/>
      <c r="AB135" s="86"/>
      <c r="AC135" s="86"/>
      <c r="AD135" s="86"/>
      <c r="AE135" s="86"/>
      <c r="AF135" s="86"/>
      <c r="AG135" s="86"/>
      <c r="AH135" s="86"/>
      <c r="AI135" s="86"/>
      <c r="AJ135" s="86"/>
      <c r="AK135" s="86"/>
      <c r="AL135" s="86"/>
      <c r="AM135" s="86"/>
      <c r="AN135" s="86"/>
      <c r="AO135" s="86"/>
      <c r="AP135" s="86"/>
      <c r="AQ135" s="86"/>
      <c r="AR135" s="86"/>
      <c r="AS135" s="86"/>
      <c r="AT135" s="86"/>
      <c r="AU135" s="86"/>
      <c r="AV135" s="86"/>
      <c r="AW135" s="86"/>
      <c r="AX135" s="86"/>
      <c r="AY135" s="86"/>
      <c r="AZ135" s="86"/>
      <c r="BA135" s="86"/>
      <c r="BB135" s="86"/>
      <c r="BC135" s="86"/>
      <c r="BD135" s="86"/>
      <c r="BE135" s="86"/>
      <c r="BF135" s="86"/>
      <c r="BG135" s="86"/>
      <c r="BH135" s="86"/>
      <c r="BI135" s="86"/>
      <c r="BJ135" s="86"/>
      <c r="BK135" s="86"/>
      <c r="BL135" s="86"/>
      <c r="BM135" s="86"/>
      <c r="BN135" s="86"/>
      <c r="BO135" s="86"/>
      <c r="BP135" s="86"/>
      <c r="BQ135" s="86"/>
      <c r="BR135" s="86"/>
      <c r="BS135" s="86"/>
      <c r="BT135" s="86"/>
      <c r="BU135" s="86"/>
      <c r="BV135" s="86"/>
      <c r="BW135" s="86"/>
      <c r="BX135" s="86"/>
      <c r="BY135" s="86"/>
      <c r="BZ135" s="86"/>
      <c r="CA135" s="86"/>
      <c r="CB135" s="86"/>
      <c r="CC135" s="86"/>
      <c r="CD135" s="86"/>
      <c r="CE135" s="86"/>
      <c r="CF135" s="86"/>
      <c r="CG135" s="86"/>
      <c r="CH135" s="86"/>
      <c r="CI135" s="86"/>
      <c r="CJ135" s="86"/>
      <c r="CK135" s="86"/>
      <c r="CL135" s="86"/>
      <c r="CM135" s="86"/>
      <c r="CN135" s="86"/>
      <c r="CO135" s="86"/>
      <c r="CP135" s="86"/>
      <c r="CQ135" s="86"/>
      <c r="CR135" s="86"/>
      <c r="CS135" s="86"/>
      <c r="CT135" s="86"/>
      <c r="CU135" s="86"/>
      <c r="CV135" s="86"/>
      <c r="CW135" s="86"/>
      <c r="CX135" s="86"/>
      <c r="CY135" s="86"/>
      <c r="CZ135" s="86"/>
      <c r="DA135" s="86"/>
      <c r="DB135" s="86"/>
      <c r="DC135" s="86"/>
      <c r="DD135" s="86"/>
      <c r="DE135" s="86"/>
      <c r="DF135" s="86"/>
      <c r="DG135" s="86"/>
      <c r="DH135" s="86"/>
      <c r="DI135" s="86"/>
      <c r="DJ135" s="86"/>
      <c r="DK135" s="86"/>
      <c r="DL135" s="86"/>
      <c r="DM135" s="86"/>
      <c r="DN135" s="86"/>
      <c r="DO135" s="86"/>
      <c r="DP135" s="86"/>
      <c r="DQ135" s="86"/>
      <c r="DR135" s="86"/>
      <c r="DS135" s="86"/>
      <c r="DT135" s="86"/>
      <c r="DU135" s="86"/>
      <c r="DV135" s="86"/>
      <c r="DW135" s="86"/>
      <c r="DX135" s="86"/>
      <c r="DY135" s="86"/>
      <c r="DZ135" s="86"/>
      <c r="EA135" s="86"/>
      <c r="EB135" s="86"/>
      <c r="EC135" s="86"/>
      <c r="ED135" s="86"/>
      <c r="EE135" s="86"/>
      <c r="EF135" s="86"/>
      <c r="EG135" s="86"/>
      <c r="EH135" s="86"/>
      <c r="EI135" s="86"/>
      <c r="EJ135" s="86"/>
      <c r="EK135" s="86"/>
      <c r="EL135" s="86"/>
      <c r="EM135" s="86"/>
      <c r="EN135" s="86"/>
      <c r="EO135" s="86"/>
      <c r="EP135" s="86"/>
      <c r="EQ135" s="86"/>
      <c r="ER135" s="86"/>
      <c r="ES135" s="86"/>
      <c r="ET135" s="86"/>
      <c r="EU135" s="86"/>
      <c r="EV135" s="86"/>
      <c r="EW135" s="86"/>
      <c r="EX135" s="86"/>
      <c r="EY135" s="86"/>
      <c r="EZ135" s="86"/>
      <c r="FA135" s="86"/>
      <c r="FB135" s="86"/>
      <c r="FC135" s="86"/>
      <c r="FD135" s="86"/>
      <c r="FE135" s="86"/>
      <c r="FF135" s="86"/>
      <c r="FG135" s="86"/>
      <c r="FH135" s="86"/>
      <c r="FI135" s="86"/>
      <c r="FJ135" s="86"/>
      <c r="FK135" s="86"/>
      <c r="FL135" s="86"/>
      <c r="FM135" s="86"/>
      <c r="FN135" s="86"/>
      <c r="FO135" s="86"/>
      <c r="FP135" s="86"/>
      <c r="FQ135" s="86"/>
      <c r="FR135" s="86"/>
      <c r="FS135" s="86"/>
      <c r="FT135" s="86"/>
      <c r="FU135" s="86"/>
      <c r="FV135" s="86"/>
      <c r="FW135" s="86"/>
      <c r="FX135" s="86"/>
      <c r="FY135" s="86"/>
      <c r="FZ135" s="86"/>
      <c r="GA135" s="86"/>
      <c r="GB135" s="86"/>
      <c r="GC135" s="86"/>
      <c r="GD135" s="86"/>
      <c r="GE135" s="86"/>
      <c r="GF135" s="86"/>
      <c r="GG135" s="86"/>
      <c r="GH135" s="86"/>
      <c r="GI135" s="86"/>
      <c r="GJ135" s="86"/>
      <c r="GK135" s="86"/>
      <c r="GL135" s="86"/>
      <c r="GM135" s="86"/>
      <c r="GN135" s="86"/>
      <c r="GO135" s="86"/>
      <c r="GP135" s="86"/>
      <c r="GQ135" s="86"/>
      <c r="GR135" s="86"/>
      <c r="GS135" s="86"/>
      <c r="GT135" s="86"/>
      <c r="GU135" s="86"/>
      <c r="GV135" s="86"/>
      <c r="GW135" s="86"/>
      <c r="GX135" s="86"/>
      <c r="GY135" s="86"/>
      <c r="GZ135" s="86"/>
      <c r="HA135" s="86"/>
      <c r="HB135" s="86"/>
      <c r="HC135" s="86"/>
      <c r="HD135" s="86"/>
      <c r="HE135" s="86"/>
      <c r="HF135" s="86"/>
      <c r="HG135" s="86"/>
      <c r="HH135" s="86"/>
      <c r="HI135" s="86"/>
      <c r="HJ135" s="86"/>
      <c r="HK135" s="86"/>
      <c r="HL135" s="86"/>
      <c r="HM135" s="86"/>
      <c r="HN135" s="86"/>
      <c r="HO135" s="86"/>
      <c r="HP135" s="86"/>
      <c r="HQ135" s="86"/>
      <c r="HR135" s="86"/>
      <c r="HS135" s="86"/>
      <c r="HT135" s="86"/>
      <c r="HU135" s="86"/>
      <c r="HV135" s="86"/>
      <c r="HW135" s="86"/>
      <c r="HX135" s="86"/>
      <c r="HY135" s="86"/>
      <c r="HZ135" s="86"/>
      <c r="IA135" s="86"/>
      <c r="IB135" s="86"/>
      <c r="IC135" s="86"/>
      <c r="ID135" s="86"/>
      <c r="IE135" s="86"/>
      <c r="IF135" s="86"/>
      <c r="IG135" s="86"/>
      <c r="IH135" s="86"/>
      <c r="II135" s="86"/>
      <c r="IJ135" s="86"/>
      <c r="IK135" s="86"/>
      <c r="IL135" s="86"/>
      <c r="IM135" s="86"/>
      <c r="IN135" s="86"/>
      <c r="IO135" s="86"/>
      <c r="IP135" s="86"/>
      <c r="IQ135" s="86"/>
      <c r="IR135" s="86"/>
      <c r="IS135" s="86"/>
      <c r="IT135" s="86"/>
      <c r="IU135" s="86"/>
      <c r="IV135" s="86"/>
      <c r="IW135" s="86"/>
      <c r="IX135" s="86"/>
      <c r="IY135" s="86"/>
      <c r="IZ135" s="86"/>
      <c r="JA135" s="86"/>
      <c r="JB135" s="86"/>
      <c r="JC135" s="86"/>
      <c r="JD135" s="86"/>
      <c r="JE135" s="86"/>
      <c r="JF135" s="86"/>
      <c r="JG135" s="86"/>
      <c r="JH135" s="86"/>
      <c r="JI135" s="86"/>
    </row>
    <row r="136" spans="1:269" collapsed="1">
      <c r="B136" s="5" t="s">
        <v>560</v>
      </c>
      <c r="C136" s="5"/>
      <c r="D136" s="5"/>
      <c r="E136" s="88">
        <f>SUM(E130:E135)</f>
        <v>0</v>
      </c>
      <c r="F136" s="88">
        <f t="shared" ref="F136:BQ136" si="269">SUM(F130:F135)</f>
        <v>-80712.800000000003</v>
      </c>
      <c r="G136" s="88">
        <f t="shared" si="269"/>
        <v>-81900.800000000003</v>
      </c>
      <c r="H136" s="88">
        <f t="shared" si="269"/>
        <v>-83088.800000000003</v>
      </c>
      <c r="I136" s="88">
        <f t="shared" si="269"/>
        <v>-84276.800000000003</v>
      </c>
      <c r="J136" s="88">
        <f t="shared" si="269"/>
        <v>-85464.8</v>
      </c>
      <c r="K136" s="88">
        <f t="shared" si="269"/>
        <v>-86652.800000000003</v>
      </c>
      <c r="L136" s="88">
        <f t="shared" si="269"/>
        <v>-87840.8</v>
      </c>
      <c r="M136" s="88">
        <f t="shared" si="269"/>
        <v>-89028.800000000003</v>
      </c>
      <c r="N136" s="88">
        <f t="shared" si="269"/>
        <v>-90216.8</v>
      </c>
      <c r="O136" s="88">
        <f t="shared" si="269"/>
        <v>-90810.8</v>
      </c>
      <c r="P136" s="88">
        <f t="shared" si="269"/>
        <v>-90810.8</v>
      </c>
      <c r="Q136" s="88">
        <f t="shared" si="269"/>
        <v>-90810.8</v>
      </c>
      <c r="R136" s="88">
        <f t="shared" si="269"/>
        <v>-93235.123999999996</v>
      </c>
      <c r="S136" s="88">
        <f t="shared" si="269"/>
        <v>-93235.123999999996</v>
      </c>
      <c r="T136" s="88">
        <f t="shared" si="269"/>
        <v>-93235.123999999996</v>
      </c>
      <c r="U136" s="88">
        <f t="shared" si="269"/>
        <v>-93235.123999999996</v>
      </c>
      <c r="V136" s="88">
        <f t="shared" si="269"/>
        <v>-93235.123999999996</v>
      </c>
      <c r="W136" s="88">
        <f t="shared" si="269"/>
        <v>-93235.123999999996</v>
      </c>
      <c r="X136" s="88">
        <f t="shared" si="269"/>
        <v>-93235.123999999996</v>
      </c>
      <c r="Y136" s="88">
        <f t="shared" si="269"/>
        <v>-93235.123999999996</v>
      </c>
      <c r="Z136" s="88">
        <f t="shared" si="269"/>
        <v>-93235.123999999996</v>
      </c>
      <c r="AA136" s="88">
        <f t="shared" si="269"/>
        <v>-93235.123999999996</v>
      </c>
      <c r="AB136" s="88">
        <f t="shared" si="269"/>
        <v>-93235.123999999996</v>
      </c>
      <c r="AC136" s="88">
        <f t="shared" si="269"/>
        <v>-93235.123999999996</v>
      </c>
      <c r="AD136" s="88">
        <f t="shared" si="269"/>
        <v>-95726.177719999992</v>
      </c>
      <c r="AE136" s="88">
        <f t="shared" si="269"/>
        <v>-95726.177719999992</v>
      </c>
      <c r="AF136" s="88">
        <f t="shared" si="269"/>
        <v>-95726.177719999992</v>
      </c>
      <c r="AG136" s="88">
        <f t="shared" si="269"/>
        <v>-95726.177719999992</v>
      </c>
      <c r="AH136" s="88">
        <f t="shared" si="269"/>
        <v>-95726.177719999992</v>
      </c>
      <c r="AI136" s="88">
        <f t="shared" si="269"/>
        <v>-95726.177719999992</v>
      </c>
      <c r="AJ136" s="88">
        <f t="shared" si="269"/>
        <v>-95726.177719999992</v>
      </c>
      <c r="AK136" s="88">
        <f t="shared" si="269"/>
        <v>-95726.177719999992</v>
      </c>
      <c r="AL136" s="88">
        <f t="shared" si="269"/>
        <v>-95726.177719999992</v>
      </c>
      <c r="AM136" s="88">
        <f t="shared" si="269"/>
        <v>-95726.177719999992</v>
      </c>
      <c r="AN136" s="88">
        <f t="shared" si="269"/>
        <v>-95726.177719999992</v>
      </c>
      <c r="AO136" s="88">
        <f t="shared" si="269"/>
        <v>-95726.177719999992</v>
      </c>
      <c r="AP136" s="88">
        <f t="shared" si="269"/>
        <v>-98285.843051599993</v>
      </c>
      <c r="AQ136" s="88">
        <f t="shared" si="269"/>
        <v>-98285.843051599993</v>
      </c>
      <c r="AR136" s="88">
        <f t="shared" si="269"/>
        <v>-98285.843051599993</v>
      </c>
      <c r="AS136" s="88">
        <f t="shared" si="269"/>
        <v>-98285.843051599993</v>
      </c>
      <c r="AT136" s="88">
        <f t="shared" si="269"/>
        <v>-98285.843051599993</v>
      </c>
      <c r="AU136" s="88">
        <f t="shared" si="269"/>
        <v>-98285.843051599993</v>
      </c>
      <c r="AV136" s="88">
        <f t="shared" si="269"/>
        <v>-98285.843051599993</v>
      </c>
      <c r="AW136" s="88">
        <f t="shared" si="269"/>
        <v>-98285.843051599993</v>
      </c>
      <c r="AX136" s="88">
        <f t="shared" si="269"/>
        <v>-98285.843051599993</v>
      </c>
      <c r="AY136" s="88">
        <f t="shared" si="269"/>
        <v>-98285.843051599993</v>
      </c>
      <c r="AZ136" s="88">
        <f t="shared" si="269"/>
        <v>-98285.843051599993</v>
      </c>
      <c r="BA136" s="88">
        <f t="shared" si="269"/>
        <v>-98285.843051599993</v>
      </c>
      <c r="BB136" s="88">
        <f t="shared" si="269"/>
        <v>-100916.05594314801</v>
      </c>
      <c r="BC136" s="88">
        <f t="shared" si="269"/>
        <v>-100916.05594314801</v>
      </c>
      <c r="BD136" s="88">
        <f t="shared" si="269"/>
        <v>-100916.05594314801</v>
      </c>
      <c r="BE136" s="88">
        <f t="shared" si="269"/>
        <v>-100916.05594314801</v>
      </c>
      <c r="BF136" s="88">
        <f t="shared" si="269"/>
        <v>-100916.05594314801</v>
      </c>
      <c r="BG136" s="88">
        <f t="shared" si="269"/>
        <v>-100916.05594314801</v>
      </c>
      <c r="BH136" s="88">
        <f t="shared" si="269"/>
        <v>-100916.05594314801</v>
      </c>
      <c r="BI136" s="88">
        <f t="shared" si="269"/>
        <v>-100916.05594314801</v>
      </c>
      <c r="BJ136" s="88">
        <f t="shared" si="269"/>
        <v>-100916.05594314801</v>
      </c>
      <c r="BK136" s="88">
        <f t="shared" si="269"/>
        <v>-100916.05594314801</v>
      </c>
      <c r="BL136" s="88">
        <f t="shared" si="269"/>
        <v>-100916.05594314801</v>
      </c>
      <c r="BM136" s="88">
        <f t="shared" si="269"/>
        <v>-100916.05594314801</v>
      </c>
      <c r="BN136" s="88">
        <f t="shared" si="269"/>
        <v>-103618.80797344245</v>
      </c>
      <c r="BO136" s="88">
        <f t="shared" si="269"/>
        <v>-103618.80797344245</v>
      </c>
      <c r="BP136" s="88">
        <f t="shared" si="269"/>
        <v>-103618.80797344245</v>
      </c>
      <c r="BQ136" s="88">
        <f t="shared" si="269"/>
        <v>-103618.80797344245</v>
      </c>
      <c r="BR136" s="88">
        <f t="shared" ref="BR136:EC136" si="270">SUM(BR130:BR135)</f>
        <v>-103618.80797344245</v>
      </c>
      <c r="BS136" s="88">
        <f t="shared" si="270"/>
        <v>-103618.80797344245</v>
      </c>
      <c r="BT136" s="88">
        <f t="shared" si="270"/>
        <v>-103618.80797344245</v>
      </c>
      <c r="BU136" s="88">
        <f t="shared" si="270"/>
        <v>-103618.80797344245</v>
      </c>
      <c r="BV136" s="88">
        <f t="shared" si="270"/>
        <v>-103618.80797344245</v>
      </c>
      <c r="BW136" s="88">
        <f t="shared" si="270"/>
        <v>-103618.80797344245</v>
      </c>
      <c r="BX136" s="88">
        <f t="shared" si="270"/>
        <v>-103618.80797344245</v>
      </c>
      <c r="BY136" s="88">
        <f t="shared" si="270"/>
        <v>-103618.80797344245</v>
      </c>
      <c r="BZ136" s="88">
        <f t="shared" si="270"/>
        <v>-106396.14797168573</v>
      </c>
      <c r="CA136" s="88">
        <f t="shared" si="270"/>
        <v>-106396.14797168573</v>
      </c>
      <c r="CB136" s="88">
        <f t="shared" si="270"/>
        <v>-106396.14797168573</v>
      </c>
      <c r="CC136" s="88">
        <f t="shared" si="270"/>
        <v>-106396.14797168573</v>
      </c>
      <c r="CD136" s="88">
        <f t="shared" si="270"/>
        <v>-106396.14797168573</v>
      </c>
      <c r="CE136" s="88">
        <f t="shared" si="270"/>
        <v>-106396.14797168573</v>
      </c>
      <c r="CF136" s="88">
        <f t="shared" si="270"/>
        <v>-106396.14797168573</v>
      </c>
      <c r="CG136" s="88">
        <f t="shared" si="270"/>
        <v>-106396.14797168573</v>
      </c>
      <c r="CH136" s="88">
        <f t="shared" si="270"/>
        <v>-106396.14797168573</v>
      </c>
      <c r="CI136" s="88">
        <f t="shared" si="270"/>
        <v>-106396.14797168573</v>
      </c>
      <c r="CJ136" s="88">
        <f t="shared" si="270"/>
        <v>-106396.14797168573</v>
      </c>
      <c r="CK136" s="88">
        <f t="shared" si="270"/>
        <v>-106396.14797168573</v>
      </c>
      <c r="CL136" s="88">
        <f t="shared" si="270"/>
        <v>-109250.1836850571</v>
      </c>
      <c r="CM136" s="88">
        <f t="shared" si="270"/>
        <v>-109250.1836850571</v>
      </c>
      <c r="CN136" s="88">
        <f t="shared" si="270"/>
        <v>-109250.1836850571</v>
      </c>
      <c r="CO136" s="88">
        <f t="shared" si="270"/>
        <v>-109250.1836850571</v>
      </c>
      <c r="CP136" s="88">
        <f t="shared" si="270"/>
        <v>-109250.1836850571</v>
      </c>
      <c r="CQ136" s="88">
        <f t="shared" si="270"/>
        <v>-109250.1836850571</v>
      </c>
      <c r="CR136" s="88">
        <f t="shared" si="270"/>
        <v>-109250.1836850571</v>
      </c>
      <c r="CS136" s="88">
        <f t="shared" si="270"/>
        <v>-109250.1836850571</v>
      </c>
      <c r="CT136" s="88">
        <f t="shared" si="270"/>
        <v>-109250.1836850571</v>
      </c>
      <c r="CU136" s="88">
        <f t="shared" si="270"/>
        <v>-109250.1836850571</v>
      </c>
      <c r="CV136" s="88">
        <f t="shared" si="270"/>
        <v>-109250.1836850571</v>
      </c>
      <c r="CW136" s="88">
        <f t="shared" si="270"/>
        <v>-109250.1836850571</v>
      </c>
      <c r="CX136" s="88">
        <f t="shared" si="270"/>
        <v>-112183.08349531403</v>
      </c>
      <c r="CY136" s="88">
        <f t="shared" si="270"/>
        <v>-112183.08349531403</v>
      </c>
      <c r="CZ136" s="88">
        <f t="shared" si="270"/>
        <v>-112183.08349531403</v>
      </c>
      <c r="DA136" s="88">
        <f t="shared" si="270"/>
        <v>-112183.08349531403</v>
      </c>
      <c r="DB136" s="88">
        <f t="shared" si="270"/>
        <v>-112183.08349531403</v>
      </c>
      <c r="DC136" s="88">
        <f t="shared" si="270"/>
        <v>-112183.08349531403</v>
      </c>
      <c r="DD136" s="88">
        <f t="shared" si="270"/>
        <v>-112183.08349531403</v>
      </c>
      <c r="DE136" s="88">
        <f t="shared" si="270"/>
        <v>-112183.08349531403</v>
      </c>
      <c r="DF136" s="88">
        <f t="shared" si="270"/>
        <v>-112183.08349531403</v>
      </c>
      <c r="DG136" s="88">
        <f t="shared" si="270"/>
        <v>-112183.08349531403</v>
      </c>
      <c r="DH136" s="88">
        <f t="shared" si="270"/>
        <v>-112183.08349531403</v>
      </c>
      <c r="DI136" s="88">
        <f t="shared" si="270"/>
        <v>-112183.08349531403</v>
      </c>
      <c r="DJ136" s="88">
        <f t="shared" si="270"/>
        <v>-115197.07818587279</v>
      </c>
      <c r="DK136" s="88">
        <f t="shared" si="270"/>
        <v>-115197.07818587279</v>
      </c>
      <c r="DL136" s="88">
        <f t="shared" si="270"/>
        <v>-115197.07818587279</v>
      </c>
      <c r="DM136" s="88">
        <f t="shared" si="270"/>
        <v>-115197.07818587279</v>
      </c>
      <c r="DN136" s="88">
        <f t="shared" si="270"/>
        <v>-115197.07818587279</v>
      </c>
      <c r="DO136" s="88">
        <f t="shared" si="270"/>
        <v>-115197.07818587279</v>
      </c>
      <c r="DP136" s="88">
        <f t="shared" si="270"/>
        <v>-115197.07818587279</v>
      </c>
      <c r="DQ136" s="88">
        <f t="shared" si="270"/>
        <v>-115197.07818587279</v>
      </c>
      <c r="DR136" s="88">
        <f t="shared" si="270"/>
        <v>-115197.07818587279</v>
      </c>
      <c r="DS136" s="88">
        <f t="shared" si="270"/>
        <v>-115197.07818587279</v>
      </c>
      <c r="DT136" s="88">
        <f t="shared" si="270"/>
        <v>-115197.07818587279</v>
      </c>
      <c r="DU136" s="88">
        <f t="shared" si="270"/>
        <v>-115197.07818587279</v>
      </c>
      <c r="DV136" s="88">
        <f t="shared" si="270"/>
        <v>-118294.46276086227</v>
      </c>
      <c r="DW136" s="88">
        <f t="shared" si="270"/>
        <v>-118294.46276086227</v>
      </c>
      <c r="DX136" s="88">
        <f t="shared" si="270"/>
        <v>-118294.46276086227</v>
      </c>
      <c r="DY136" s="88">
        <f t="shared" si="270"/>
        <v>-118294.46276086227</v>
      </c>
      <c r="DZ136" s="88">
        <f t="shared" si="270"/>
        <v>-118294.46276086227</v>
      </c>
      <c r="EA136" s="88">
        <f t="shared" si="270"/>
        <v>-118294.46276086227</v>
      </c>
      <c r="EB136" s="88">
        <f t="shared" si="270"/>
        <v>-118294.46276086227</v>
      </c>
      <c r="EC136" s="88">
        <f t="shared" si="270"/>
        <v>-118294.46276086227</v>
      </c>
      <c r="ED136" s="88">
        <f t="shared" ref="ED136:GO136" si="271">SUM(ED130:ED135)</f>
        <v>-118294.46276086227</v>
      </c>
      <c r="EE136" s="88">
        <f t="shared" si="271"/>
        <v>-118294.46276086227</v>
      </c>
      <c r="EF136" s="88">
        <f t="shared" si="271"/>
        <v>-118294.46276086227</v>
      </c>
      <c r="EG136" s="88">
        <f t="shared" si="271"/>
        <v>-118294.46276086227</v>
      </c>
      <c r="EH136" s="88">
        <f t="shared" si="271"/>
        <v>-121477.59831768971</v>
      </c>
      <c r="EI136" s="88">
        <f t="shared" si="271"/>
        <v>-121477.59831768971</v>
      </c>
      <c r="EJ136" s="88">
        <f t="shared" si="271"/>
        <v>-121477.59831768971</v>
      </c>
      <c r="EK136" s="88">
        <f t="shared" si="271"/>
        <v>-121477.59831768971</v>
      </c>
      <c r="EL136" s="88">
        <f t="shared" si="271"/>
        <v>-121477.59831768971</v>
      </c>
      <c r="EM136" s="88">
        <f t="shared" si="271"/>
        <v>-121477.59831768971</v>
      </c>
      <c r="EN136" s="88">
        <f t="shared" si="271"/>
        <v>-121477.59831768971</v>
      </c>
      <c r="EO136" s="88">
        <f t="shared" si="271"/>
        <v>-121477.59831768971</v>
      </c>
      <c r="EP136" s="88">
        <f t="shared" si="271"/>
        <v>-121477.59831768971</v>
      </c>
      <c r="EQ136" s="88">
        <f t="shared" si="271"/>
        <v>-121477.59831768971</v>
      </c>
      <c r="ER136" s="88">
        <f t="shared" si="271"/>
        <v>-121477.59831768971</v>
      </c>
      <c r="ES136" s="88">
        <f t="shared" si="271"/>
        <v>-121477.59831768971</v>
      </c>
      <c r="ET136" s="88">
        <f t="shared" si="271"/>
        <v>-124748.91397470201</v>
      </c>
      <c r="EU136" s="88">
        <f t="shared" si="271"/>
        <v>-124748.91397470201</v>
      </c>
      <c r="EV136" s="88">
        <f t="shared" si="271"/>
        <v>-124748.91397470201</v>
      </c>
      <c r="EW136" s="88">
        <f t="shared" si="271"/>
        <v>-124748.91397470201</v>
      </c>
      <c r="EX136" s="88">
        <f t="shared" si="271"/>
        <v>-124748.91397470201</v>
      </c>
      <c r="EY136" s="88">
        <f t="shared" si="271"/>
        <v>-124748.91397470201</v>
      </c>
      <c r="EZ136" s="88">
        <f t="shared" si="271"/>
        <v>-124748.91397470201</v>
      </c>
      <c r="FA136" s="88">
        <f t="shared" si="271"/>
        <v>-124748.91397470201</v>
      </c>
      <c r="FB136" s="88">
        <f t="shared" si="271"/>
        <v>-124748.91397470201</v>
      </c>
      <c r="FC136" s="88">
        <f t="shared" si="271"/>
        <v>-124748.91397470201</v>
      </c>
      <c r="FD136" s="88">
        <f t="shared" si="271"/>
        <v>-124748.91397470201</v>
      </c>
      <c r="FE136" s="88">
        <f t="shared" si="271"/>
        <v>-124748.91397470201</v>
      </c>
      <c r="FF136" s="88">
        <f t="shared" si="271"/>
        <v>-128110.90885557431</v>
      </c>
      <c r="FG136" s="88">
        <f t="shared" si="271"/>
        <v>-128110.90885557431</v>
      </c>
      <c r="FH136" s="88">
        <f t="shared" si="271"/>
        <v>-128110.90885557431</v>
      </c>
      <c r="FI136" s="88">
        <f t="shared" si="271"/>
        <v>-128110.90885557431</v>
      </c>
      <c r="FJ136" s="88">
        <f t="shared" si="271"/>
        <v>-128110.90885557431</v>
      </c>
      <c r="FK136" s="88">
        <f t="shared" si="271"/>
        <v>-128110.90885557431</v>
      </c>
      <c r="FL136" s="88">
        <f t="shared" si="271"/>
        <v>-128110.90885557431</v>
      </c>
      <c r="FM136" s="88">
        <f t="shared" si="271"/>
        <v>-128110.90885557431</v>
      </c>
      <c r="FN136" s="88">
        <f t="shared" si="271"/>
        <v>-128110.90885557431</v>
      </c>
      <c r="FO136" s="88">
        <f t="shared" si="271"/>
        <v>-128110.90885557431</v>
      </c>
      <c r="FP136" s="88">
        <f t="shared" si="271"/>
        <v>-128110.90885557431</v>
      </c>
      <c r="FQ136" s="88">
        <f t="shared" si="271"/>
        <v>-128110.90885557431</v>
      </c>
      <c r="FR136" s="88">
        <f t="shared" si="271"/>
        <v>-131566.15413210541</v>
      </c>
      <c r="FS136" s="88">
        <f t="shared" si="271"/>
        <v>-131566.15413210541</v>
      </c>
      <c r="FT136" s="88">
        <f t="shared" si="271"/>
        <v>-131566.15413210541</v>
      </c>
      <c r="FU136" s="88">
        <f t="shared" si="271"/>
        <v>-131566.15413210541</v>
      </c>
      <c r="FV136" s="88">
        <f t="shared" si="271"/>
        <v>-131566.15413210541</v>
      </c>
      <c r="FW136" s="88">
        <f t="shared" si="271"/>
        <v>-131566.15413210541</v>
      </c>
      <c r="FX136" s="88">
        <f t="shared" si="271"/>
        <v>-131566.15413210541</v>
      </c>
      <c r="FY136" s="88">
        <f t="shared" si="271"/>
        <v>-131566.15413210541</v>
      </c>
      <c r="FZ136" s="88">
        <f t="shared" si="271"/>
        <v>-131566.15413210541</v>
      </c>
      <c r="GA136" s="88">
        <f t="shared" si="271"/>
        <v>-131566.15413210541</v>
      </c>
      <c r="GB136" s="88">
        <f t="shared" si="271"/>
        <v>-131566.15413210541</v>
      </c>
      <c r="GC136" s="88">
        <f t="shared" si="271"/>
        <v>-131566.15413210541</v>
      </c>
      <c r="GD136" s="88">
        <f t="shared" si="271"/>
        <v>-135117.2951271497</v>
      </c>
      <c r="GE136" s="88">
        <f t="shared" si="271"/>
        <v>-135117.2951271497</v>
      </c>
      <c r="GF136" s="88">
        <f t="shared" si="271"/>
        <v>-135117.2951271497</v>
      </c>
      <c r="GG136" s="88">
        <f t="shared" si="271"/>
        <v>-135117.2951271497</v>
      </c>
      <c r="GH136" s="88">
        <f t="shared" si="271"/>
        <v>-135117.2951271497</v>
      </c>
      <c r="GI136" s="88">
        <f t="shared" si="271"/>
        <v>-135117.2951271497</v>
      </c>
      <c r="GJ136" s="88">
        <f t="shared" si="271"/>
        <v>-135117.2951271497</v>
      </c>
      <c r="GK136" s="88">
        <f t="shared" si="271"/>
        <v>-135117.2951271497</v>
      </c>
      <c r="GL136" s="88">
        <f t="shared" si="271"/>
        <v>-135117.2951271497</v>
      </c>
      <c r="GM136" s="88">
        <f t="shared" si="271"/>
        <v>-135117.2951271497</v>
      </c>
      <c r="GN136" s="88">
        <f t="shared" si="271"/>
        <v>-135117.2951271497</v>
      </c>
      <c r="GO136" s="88">
        <f t="shared" si="271"/>
        <v>-135117.2951271497</v>
      </c>
      <c r="GP136" s="88">
        <f t="shared" ref="GP136:JA136" si="272">SUM(GP130:GP135)</f>
        <v>-138767.05347946697</v>
      </c>
      <c r="GQ136" s="88">
        <f t="shared" si="272"/>
        <v>-138767.05347946697</v>
      </c>
      <c r="GR136" s="88">
        <f t="shared" si="272"/>
        <v>-138767.05347946697</v>
      </c>
      <c r="GS136" s="88">
        <f t="shared" si="272"/>
        <v>-138767.05347946697</v>
      </c>
      <c r="GT136" s="88">
        <f t="shared" si="272"/>
        <v>-138767.05347946697</v>
      </c>
      <c r="GU136" s="88">
        <f t="shared" si="272"/>
        <v>-138767.05347946697</v>
      </c>
      <c r="GV136" s="88">
        <f t="shared" si="272"/>
        <v>-138767.05347946697</v>
      </c>
      <c r="GW136" s="88">
        <f t="shared" si="272"/>
        <v>-138767.05347946697</v>
      </c>
      <c r="GX136" s="88">
        <f t="shared" si="272"/>
        <v>-138767.05347946697</v>
      </c>
      <c r="GY136" s="88">
        <f t="shared" si="272"/>
        <v>-138767.05347946697</v>
      </c>
      <c r="GZ136" s="88">
        <f t="shared" si="272"/>
        <v>-138767.05347946697</v>
      </c>
      <c r="HA136" s="88">
        <f t="shared" si="272"/>
        <v>-138767.05347946697</v>
      </c>
      <c r="HB136" s="88">
        <f t="shared" si="272"/>
        <v>-142518.22937232378</v>
      </c>
      <c r="HC136" s="88">
        <f t="shared" si="272"/>
        <v>-142518.22937232378</v>
      </c>
      <c r="HD136" s="88">
        <f t="shared" si="272"/>
        <v>-142518.22937232378</v>
      </c>
      <c r="HE136" s="88">
        <f t="shared" si="272"/>
        <v>-142518.22937232378</v>
      </c>
      <c r="HF136" s="88">
        <f t="shared" si="272"/>
        <v>-142518.22937232378</v>
      </c>
      <c r="HG136" s="88">
        <f t="shared" si="272"/>
        <v>-142518.22937232378</v>
      </c>
      <c r="HH136" s="88">
        <f t="shared" si="272"/>
        <v>-142518.22937232378</v>
      </c>
      <c r="HI136" s="88">
        <f t="shared" si="272"/>
        <v>-142518.22937232378</v>
      </c>
      <c r="HJ136" s="88">
        <f t="shared" si="272"/>
        <v>-142518.22937232378</v>
      </c>
      <c r="HK136" s="88">
        <f t="shared" si="272"/>
        <v>-142518.22937232378</v>
      </c>
      <c r="HL136" s="88">
        <f t="shared" si="272"/>
        <v>-142518.22937232378</v>
      </c>
      <c r="HM136" s="88">
        <f t="shared" si="272"/>
        <v>-142518.22937232378</v>
      </c>
      <c r="HN136" s="88">
        <f t="shared" si="272"/>
        <v>-146373.70382773576</v>
      </c>
      <c r="HO136" s="88">
        <f t="shared" si="272"/>
        <v>-146373.70382773576</v>
      </c>
      <c r="HP136" s="88">
        <f t="shared" si="272"/>
        <v>-146373.70382773576</v>
      </c>
      <c r="HQ136" s="88">
        <f t="shared" si="272"/>
        <v>-146373.70382773576</v>
      </c>
      <c r="HR136" s="88">
        <f t="shared" si="272"/>
        <v>-146373.70382773576</v>
      </c>
      <c r="HS136" s="88">
        <f t="shared" si="272"/>
        <v>-146373.70382773576</v>
      </c>
      <c r="HT136" s="88">
        <f t="shared" si="272"/>
        <v>-146373.70382773576</v>
      </c>
      <c r="HU136" s="88">
        <f t="shared" si="272"/>
        <v>-146373.70382773576</v>
      </c>
      <c r="HV136" s="88">
        <f t="shared" si="272"/>
        <v>-146373.70382773576</v>
      </c>
      <c r="HW136" s="88">
        <f t="shared" si="272"/>
        <v>-146373.70382773576</v>
      </c>
      <c r="HX136" s="88">
        <f t="shared" si="272"/>
        <v>-146373.70382773576</v>
      </c>
      <c r="HY136" s="88">
        <f t="shared" si="272"/>
        <v>-146373.70382773576</v>
      </c>
      <c r="HZ136" s="88">
        <f t="shared" si="272"/>
        <v>-150336.44106829501</v>
      </c>
      <c r="IA136" s="88">
        <f t="shared" si="272"/>
        <v>-150336.44106829501</v>
      </c>
      <c r="IB136" s="88">
        <f t="shared" si="272"/>
        <v>-150336.44106829501</v>
      </c>
      <c r="IC136" s="88">
        <f t="shared" si="272"/>
        <v>-150336.44106829501</v>
      </c>
      <c r="ID136" s="88">
        <f t="shared" si="272"/>
        <v>-150336.44106829501</v>
      </c>
      <c r="IE136" s="88">
        <f t="shared" si="272"/>
        <v>-150336.44106829501</v>
      </c>
      <c r="IF136" s="88">
        <f t="shared" si="272"/>
        <v>-150336.44106829501</v>
      </c>
      <c r="IG136" s="88">
        <f t="shared" si="272"/>
        <v>-150336.44106829501</v>
      </c>
      <c r="IH136" s="88">
        <f t="shared" si="272"/>
        <v>-150336.44106829501</v>
      </c>
      <c r="II136" s="88">
        <f t="shared" si="272"/>
        <v>-150336.44106829501</v>
      </c>
      <c r="IJ136" s="88">
        <f t="shared" si="272"/>
        <v>-150336.44106829501</v>
      </c>
      <c r="IK136" s="88">
        <f t="shared" si="272"/>
        <v>-150336.44106829501</v>
      </c>
      <c r="IL136" s="88">
        <f t="shared" si="272"/>
        <v>-154409.49094858553</v>
      </c>
      <c r="IM136" s="88">
        <f t="shared" si="272"/>
        <v>-154409.49094858553</v>
      </c>
      <c r="IN136" s="88">
        <f t="shared" si="272"/>
        <v>-154409.49094858553</v>
      </c>
      <c r="IO136" s="88">
        <f t="shared" si="272"/>
        <v>-154409.49094858553</v>
      </c>
      <c r="IP136" s="88">
        <f t="shared" si="272"/>
        <v>-154409.49094858553</v>
      </c>
      <c r="IQ136" s="88">
        <f t="shared" si="272"/>
        <v>-154409.49094858553</v>
      </c>
      <c r="IR136" s="88">
        <f t="shared" si="272"/>
        <v>-154409.49094858553</v>
      </c>
      <c r="IS136" s="88">
        <f t="shared" si="272"/>
        <v>-154409.49094858553</v>
      </c>
      <c r="IT136" s="88">
        <f t="shared" si="272"/>
        <v>-154409.49094858553</v>
      </c>
      <c r="IU136" s="88">
        <f t="shared" si="272"/>
        <v>-154409.49094858553</v>
      </c>
      <c r="IV136" s="88">
        <f t="shared" si="272"/>
        <v>-154409.49094858553</v>
      </c>
      <c r="IW136" s="88">
        <f t="shared" si="272"/>
        <v>-154409.49094858553</v>
      </c>
      <c r="IX136" s="88">
        <f t="shared" si="272"/>
        <v>-158595.99145824957</v>
      </c>
      <c r="IY136" s="88">
        <f t="shared" si="272"/>
        <v>-158595.99145824957</v>
      </c>
      <c r="IZ136" s="88">
        <f t="shared" si="272"/>
        <v>-158595.99145824957</v>
      </c>
      <c r="JA136" s="88">
        <f t="shared" si="272"/>
        <v>-158595.99145824957</v>
      </c>
      <c r="JB136" s="88">
        <f t="shared" ref="JB136:JI136" si="273">SUM(JB130:JB135)</f>
        <v>-158595.99145824957</v>
      </c>
      <c r="JC136" s="88">
        <f t="shared" si="273"/>
        <v>-158595.99145824957</v>
      </c>
      <c r="JD136" s="88">
        <f t="shared" si="273"/>
        <v>-158595.99145824957</v>
      </c>
      <c r="JE136" s="88">
        <f t="shared" si="273"/>
        <v>-158595.99145824957</v>
      </c>
      <c r="JF136" s="88">
        <f t="shared" si="273"/>
        <v>-158595.99145824957</v>
      </c>
      <c r="JG136" s="88">
        <f t="shared" si="273"/>
        <v>-158595.99145824957</v>
      </c>
      <c r="JH136" s="88">
        <f t="shared" si="273"/>
        <v>-158595.99145824957</v>
      </c>
      <c r="JI136" s="88">
        <f t="shared" si="273"/>
        <v>-158595.99145824957</v>
      </c>
    </row>
    <row r="137" spans="1:269">
      <c r="E137" s="90"/>
      <c r="F137" s="86"/>
      <c r="G137" s="86"/>
      <c r="H137" s="86"/>
      <c r="I137" s="86"/>
      <c r="J137" s="86"/>
      <c r="K137" s="86"/>
      <c r="L137" s="86"/>
      <c r="M137" s="86"/>
      <c r="N137" s="86"/>
      <c r="O137" s="86"/>
      <c r="P137" s="86"/>
      <c r="Q137" s="86"/>
      <c r="R137" s="86"/>
      <c r="S137" s="86"/>
      <c r="T137" s="86"/>
      <c r="U137" s="86"/>
      <c r="V137" s="86"/>
      <c r="W137" s="86"/>
      <c r="X137" s="86"/>
      <c r="Y137" s="86"/>
      <c r="Z137" s="86"/>
      <c r="AA137" s="86"/>
      <c r="AB137" s="86"/>
      <c r="AC137" s="86"/>
      <c r="AD137" s="86"/>
      <c r="AE137" s="86"/>
      <c r="AF137" s="86"/>
      <c r="AG137" s="86"/>
      <c r="AH137" s="86"/>
      <c r="AI137" s="86"/>
      <c r="AJ137" s="86"/>
      <c r="AK137" s="86"/>
      <c r="AL137" s="86"/>
      <c r="AM137" s="86"/>
      <c r="AN137" s="86"/>
      <c r="AO137" s="86"/>
      <c r="AP137" s="86"/>
      <c r="AQ137" s="86"/>
      <c r="AR137" s="86"/>
      <c r="AS137" s="86"/>
      <c r="AT137" s="86"/>
      <c r="AU137" s="86"/>
      <c r="AV137" s="86"/>
      <c r="AW137" s="86"/>
      <c r="AX137" s="86"/>
      <c r="AY137" s="86"/>
      <c r="AZ137" s="86"/>
      <c r="BA137" s="86"/>
      <c r="BB137" s="86"/>
      <c r="BC137" s="86"/>
      <c r="BD137" s="86"/>
      <c r="BE137" s="86"/>
      <c r="BF137" s="86"/>
      <c r="BG137" s="86"/>
      <c r="BH137" s="86"/>
      <c r="BI137" s="86"/>
      <c r="BJ137" s="86"/>
      <c r="BK137" s="86"/>
      <c r="BL137" s="86"/>
      <c r="BM137" s="86"/>
      <c r="BN137" s="86"/>
      <c r="BO137" s="86"/>
      <c r="BP137" s="86"/>
      <c r="BQ137" s="86"/>
      <c r="BR137" s="86"/>
      <c r="BS137" s="86"/>
      <c r="BT137" s="86"/>
      <c r="BU137" s="86"/>
      <c r="BV137" s="86"/>
      <c r="BW137" s="86"/>
      <c r="BX137" s="86"/>
      <c r="BY137" s="86"/>
      <c r="BZ137" s="86"/>
      <c r="CA137" s="86"/>
      <c r="CB137" s="86"/>
      <c r="CC137" s="86"/>
      <c r="CD137" s="86"/>
      <c r="CE137" s="86"/>
      <c r="CF137" s="86"/>
      <c r="CG137" s="86"/>
      <c r="CH137" s="86"/>
      <c r="CI137" s="86"/>
      <c r="CJ137" s="86"/>
      <c r="CK137" s="86"/>
      <c r="CL137" s="86"/>
      <c r="CM137" s="86"/>
      <c r="CN137" s="86"/>
      <c r="CO137" s="86"/>
      <c r="CP137" s="86"/>
      <c r="CQ137" s="86"/>
      <c r="CR137" s="86"/>
      <c r="CS137" s="86"/>
      <c r="CT137" s="86"/>
      <c r="CU137" s="86"/>
      <c r="CV137" s="86"/>
      <c r="CW137" s="86"/>
      <c r="CX137" s="86"/>
      <c r="CY137" s="86"/>
      <c r="CZ137" s="86"/>
      <c r="DA137" s="86"/>
      <c r="DB137" s="86"/>
      <c r="DC137" s="86"/>
      <c r="DD137" s="86"/>
      <c r="DE137" s="86"/>
      <c r="DF137" s="86"/>
      <c r="DG137" s="86"/>
      <c r="DH137" s="86"/>
      <c r="DI137" s="86"/>
      <c r="DJ137" s="86"/>
      <c r="DK137" s="86"/>
      <c r="DL137" s="86"/>
      <c r="DM137" s="86"/>
      <c r="DN137" s="86"/>
      <c r="DO137" s="86"/>
      <c r="DP137" s="86"/>
      <c r="DQ137" s="86"/>
      <c r="DR137" s="86"/>
      <c r="DS137" s="86"/>
      <c r="DT137" s="86"/>
      <c r="DU137" s="86"/>
      <c r="DV137" s="86"/>
      <c r="DW137" s="86"/>
      <c r="DX137" s="86"/>
      <c r="DY137" s="86"/>
      <c r="DZ137" s="86"/>
      <c r="EA137" s="86"/>
      <c r="EB137" s="86"/>
      <c r="EC137" s="86"/>
      <c r="ED137" s="86"/>
      <c r="EE137" s="86"/>
      <c r="EF137" s="86"/>
      <c r="EG137" s="86"/>
      <c r="EH137" s="86"/>
      <c r="EI137" s="86"/>
      <c r="EJ137" s="86"/>
      <c r="EK137" s="86"/>
      <c r="EL137" s="86"/>
      <c r="EM137" s="86"/>
      <c r="EN137" s="86"/>
      <c r="EO137" s="86"/>
      <c r="EP137" s="86"/>
      <c r="EQ137" s="86"/>
      <c r="ER137" s="86"/>
      <c r="ES137" s="86"/>
      <c r="ET137" s="86"/>
      <c r="EU137" s="86"/>
      <c r="EV137" s="86"/>
      <c r="EW137" s="86"/>
      <c r="EX137" s="86"/>
      <c r="EY137" s="86"/>
      <c r="EZ137" s="86"/>
      <c r="FA137" s="86"/>
      <c r="FB137" s="86"/>
      <c r="FC137" s="86"/>
      <c r="FD137" s="86"/>
      <c r="FE137" s="86"/>
      <c r="FF137" s="86"/>
      <c r="FG137" s="86"/>
      <c r="FH137" s="86"/>
      <c r="FI137" s="86"/>
      <c r="FJ137" s="86"/>
      <c r="FK137" s="86"/>
      <c r="FL137" s="86"/>
      <c r="FM137" s="86"/>
      <c r="FN137" s="86"/>
      <c r="FO137" s="86"/>
      <c r="FP137" s="86"/>
      <c r="FQ137" s="86"/>
      <c r="FR137" s="86"/>
      <c r="FS137" s="86"/>
      <c r="FT137" s="86"/>
      <c r="FU137" s="86"/>
      <c r="FV137" s="86"/>
      <c r="FW137" s="86"/>
      <c r="FX137" s="86"/>
      <c r="FY137" s="86"/>
      <c r="FZ137" s="86"/>
      <c r="GA137" s="86"/>
      <c r="GB137" s="86"/>
      <c r="GC137" s="86"/>
      <c r="GD137" s="86"/>
      <c r="GE137" s="86"/>
      <c r="GF137" s="86"/>
      <c r="GG137" s="86"/>
      <c r="GH137" s="86"/>
      <c r="GI137" s="86"/>
      <c r="GJ137" s="86"/>
      <c r="GK137" s="86"/>
      <c r="GL137" s="86"/>
      <c r="GM137" s="86"/>
      <c r="GN137" s="86"/>
      <c r="GO137" s="86"/>
      <c r="GP137" s="86"/>
      <c r="GQ137" s="86"/>
      <c r="GR137" s="86"/>
      <c r="GS137" s="86"/>
      <c r="GT137" s="86"/>
      <c r="GU137" s="86"/>
      <c r="GV137" s="86"/>
      <c r="GW137" s="86"/>
      <c r="GX137" s="86"/>
      <c r="GY137" s="86"/>
      <c r="GZ137" s="86"/>
      <c r="HA137" s="86"/>
      <c r="HB137" s="86"/>
      <c r="HC137" s="86"/>
      <c r="HD137" s="86"/>
      <c r="HE137" s="86"/>
      <c r="HF137" s="86"/>
      <c r="HG137" s="86"/>
      <c r="HH137" s="86"/>
      <c r="HI137" s="86"/>
      <c r="HJ137" s="86"/>
      <c r="HK137" s="86"/>
      <c r="HL137" s="86"/>
      <c r="HM137" s="86"/>
      <c r="HN137" s="86"/>
      <c r="HO137" s="86"/>
      <c r="HP137" s="86"/>
      <c r="HQ137" s="86"/>
      <c r="HR137" s="86"/>
      <c r="HS137" s="86"/>
      <c r="HT137" s="86"/>
      <c r="HU137" s="86"/>
      <c r="HV137" s="86"/>
      <c r="HW137" s="86"/>
      <c r="HX137" s="86"/>
      <c r="HY137" s="86"/>
      <c r="HZ137" s="86"/>
      <c r="IA137" s="86"/>
      <c r="IB137" s="86"/>
      <c r="IC137" s="86"/>
      <c r="ID137" s="86"/>
      <c r="IE137" s="86"/>
      <c r="IF137" s="86"/>
      <c r="IG137" s="86"/>
      <c r="IH137" s="86"/>
      <c r="II137" s="86"/>
      <c r="IJ137" s="86"/>
      <c r="IK137" s="86"/>
      <c r="IL137" s="86"/>
      <c r="IM137" s="86"/>
      <c r="IN137" s="86"/>
      <c r="IO137" s="86"/>
      <c r="IP137" s="86"/>
      <c r="IQ137" s="86"/>
      <c r="IR137" s="86"/>
      <c r="IS137" s="86"/>
      <c r="IT137" s="86"/>
      <c r="IU137" s="86"/>
      <c r="IV137" s="86"/>
      <c r="IW137" s="86"/>
      <c r="IX137" s="86"/>
      <c r="IY137" s="86"/>
      <c r="IZ137" s="86"/>
      <c r="JA137" s="86"/>
      <c r="JB137" s="86"/>
      <c r="JC137" s="86"/>
      <c r="JD137" s="86"/>
      <c r="JE137" s="86"/>
      <c r="JF137" s="86"/>
      <c r="JG137" s="86"/>
      <c r="JH137" s="86"/>
      <c r="JI137" s="86"/>
    </row>
    <row r="138" spans="1:269">
      <c r="B138" t="s">
        <v>25</v>
      </c>
      <c r="E138" s="86">
        <f>SUM(E114,E136)</f>
        <v>0</v>
      </c>
      <c r="F138" s="86">
        <f>F126+F136</f>
        <v>-56952.800000000003</v>
      </c>
      <c r="G138" s="86">
        <f t="shared" ref="G138:BR138" si="274">G126+G136</f>
        <v>-18540.800000000003</v>
      </c>
      <c r="H138" s="86">
        <f t="shared" si="274"/>
        <v>19871.199999999997</v>
      </c>
      <c r="I138" s="86">
        <f t="shared" si="274"/>
        <v>58283.199999999997</v>
      </c>
      <c r="J138" s="86">
        <f t="shared" si="274"/>
        <v>96695.2</v>
      </c>
      <c r="K138" s="86">
        <f t="shared" si="274"/>
        <v>135107.20000000001</v>
      </c>
      <c r="L138" s="86">
        <f t="shared" si="274"/>
        <v>173519.2</v>
      </c>
      <c r="M138" s="86">
        <f t="shared" si="274"/>
        <v>211931.2</v>
      </c>
      <c r="N138" s="86">
        <f t="shared" si="274"/>
        <v>250343.2</v>
      </c>
      <c r="O138" s="86">
        <f t="shared" si="274"/>
        <v>269549.2</v>
      </c>
      <c r="P138" s="86">
        <f t="shared" si="274"/>
        <v>269549.2</v>
      </c>
      <c r="Q138" s="86">
        <f t="shared" si="274"/>
        <v>269549.2</v>
      </c>
      <c r="R138" s="86">
        <f t="shared" si="274"/>
        <v>277935.67599999998</v>
      </c>
      <c r="S138" s="86">
        <f t="shared" si="274"/>
        <v>277935.67599999998</v>
      </c>
      <c r="T138" s="86">
        <f t="shared" si="274"/>
        <v>277935.67599999998</v>
      </c>
      <c r="U138" s="86">
        <f t="shared" si="274"/>
        <v>277935.67599999998</v>
      </c>
      <c r="V138" s="86">
        <f t="shared" si="274"/>
        <v>277935.67599999998</v>
      </c>
      <c r="W138" s="86">
        <f t="shared" si="274"/>
        <v>277935.67599999998</v>
      </c>
      <c r="X138" s="86">
        <f t="shared" si="274"/>
        <v>277935.67599999998</v>
      </c>
      <c r="Y138" s="86">
        <f t="shared" si="274"/>
        <v>277935.67599999998</v>
      </c>
      <c r="Z138" s="86">
        <f t="shared" si="274"/>
        <v>277935.67599999998</v>
      </c>
      <c r="AA138" s="86">
        <f t="shared" si="274"/>
        <v>277935.67599999998</v>
      </c>
      <c r="AB138" s="86">
        <f t="shared" si="274"/>
        <v>277935.67599999998</v>
      </c>
      <c r="AC138" s="86">
        <f t="shared" si="274"/>
        <v>277935.67599999998</v>
      </c>
      <c r="AD138" s="86">
        <f t="shared" si="274"/>
        <v>286579.74627999996</v>
      </c>
      <c r="AE138" s="86">
        <f t="shared" si="274"/>
        <v>286579.74627999996</v>
      </c>
      <c r="AF138" s="86">
        <f t="shared" si="274"/>
        <v>286579.74627999996</v>
      </c>
      <c r="AG138" s="86">
        <f t="shared" si="274"/>
        <v>286579.74627999996</v>
      </c>
      <c r="AH138" s="86">
        <f t="shared" si="274"/>
        <v>286579.74627999996</v>
      </c>
      <c r="AI138" s="86">
        <f t="shared" si="274"/>
        <v>286579.74627999996</v>
      </c>
      <c r="AJ138" s="86">
        <f t="shared" si="274"/>
        <v>286579.74627999996</v>
      </c>
      <c r="AK138" s="86">
        <f t="shared" si="274"/>
        <v>286579.74627999996</v>
      </c>
      <c r="AL138" s="86">
        <f t="shared" si="274"/>
        <v>286579.74627999996</v>
      </c>
      <c r="AM138" s="86">
        <f t="shared" si="274"/>
        <v>286579.74627999996</v>
      </c>
      <c r="AN138" s="86">
        <f t="shared" si="274"/>
        <v>286579.74627999996</v>
      </c>
      <c r="AO138" s="86">
        <f t="shared" si="274"/>
        <v>286579.74627999996</v>
      </c>
      <c r="AP138" s="86">
        <f t="shared" si="274"/>
        <v>295489.2586684</v>
      </c>
      <c r="AQ138" s="86">
        <f t="shared" si="274"/>
        <v>295489.2586684</v>
      </c>
      <c r="AR138" s="86">
        <f t="shared" si="274"/>
        <v>295489.2586684</v>
      </c>
      <c r="AS138" s="86">
        <f t="shared" si="274"/>
        <v>295489.2586684</v>
      </c>
      <c r="AT138" s="86">
        <f t="shared" si="274"/>
        <v>295489.2586684</v>
      </c>
      <c r="AU138" s="86">
        <f t="shared" si="274"/>
        <v>295489.2586684</v>
      </c>
      <c r="AV138" s="86">
        <f t="shared" si="274"/>
        <v>295489.2586684</v>
      </c>
      <c r="AW138" s="86">
        <f t="shared" si="274"/>
        <v>295489.2586684</v>
      </c>
      <c r="AX138" s="86">
        <f t="shared" si="274"/>
        <v>295489.2586684</v>
      </c>
      <c r="AY138" s="86">
        <f t="shared" si="274"/>
        <v>295489.2586684</v>
      </c>
      <c r="AZ138" s="86">
        <f t="shared" si="274"/>
        <v>295489.2586684</v>
      </c>
      <c r="BA138" s="86">
        <f t="shared" si="274"/>
        <v>295489.2586684</v>
      </c>
      <c r="BB138" s="86">
        <f t="shared" si="274"/>
        <v>304672.29882845201</v>
      </c>
      <c r="BC138" s="86">
        <f t="shared" si="274"/>
        <v>304672.29882845201</v>
      </c>
      <c r="BD138" s="86">
        <f t="shared" si="274"/>
        <v>304672.29882845201</v>
      </c>
      <c r="BE138" s="86">
        <f t="shared" si="274"/>
        <v>304672.29882845201</v>
      </c>
      <c r="BF138" s="86">
        <f t="shared" si="274"/>
        <v>304672.29882845201</v>
      </c>
      <c r="BG138" s="86">
        <f t="shared" si="274"/>
        <v>304672.29882845201</v>
      </c>
      <c r="BH138" s="86">
        <f t="shared" si="274"/>
        <v>304672.29882845201</v>
      </c>
      <c r="BI138" s="86">
        <f t="shared" si="274"/>
        <v>304672.29882845201</v>
      </c>
      <c r="BJ138" s="86">
        <f t="shared" si="274"/>
        <v>304672.29882845201</v>
      </c>
      <c r="BK138" s="86">
        <f t="shared" si="274"/>
        <v>304672.29882845201</v>
      </c>
      <c r="BL138" s="86">
        <f t="shared" si="274"/>
        <v>304672.29882845201</v>
      </c>
      <c r="BM138" s="86">
        <f t="shared" si="274"/>
        <v>304672.29882845201</v>
      </c>
      <c r="BN138" s="86">
        <f t="shared" si="274"/>
        <v>314137.1974413055</v>
      </c>
      <c r="BO138" s="86">
        <f t="shared" si="274"/>
        <v>314137.1974413055</v>
      </c>
      <c r="BP138" s="86">
        <f t="shared" si="274"/>
        <v>314137.1974413055</v>
      </c>
      <c r="BQ138" s="86">
        <f t="shared" si="274"/>
        <v>314137.1974413055</v>
      </c>
      <c r="BR138" s="86">
        <f t="shared" si="274"/>
        <v>314137.1974413055</v>
      </c>
      <c r="BS138" s="86">
        <f t="shared" ref="BS138:ED138" si="275">BS126+BS136</f>
        <v>314137.1974413055</v>
      </c>
      <c r="BT138" s="86">
        <f t="shared" si="275"/>
        <v>314137.1974413055</v>
      </c>
      <c r="BU138" s="86">
        <f t="shared" si="275"/>
        <v>314137.1974413055</v>
      </c>
      <c r="BV138" s="86">
        <f t="shared" si="275"/>
        <v>314137.1974413055</v>
      </c>
      <c r="BW138" s="86">
        <f t="shared" si="275"/>
        <v>314137.1974413055</v>
      </c>
      <c r="BX138" s="86">
        <f t="shared" si="275"/>
        <v>314137.1974413055</v>
      </c>
      <c r="BY138" s="86">
        <f t="shared" si="275"/>
        <v>314137.1974413055</v>
      </c>
      <c r="BZ138" s="86">
        <f t="shared" si="275"/>
        <v>323892.53760550474</v>
      </c>
      <c r="CA138" s="86">
        <f t="shared" si="275"/>
        <v>323892.53760550474</v>
      </c>
      <c r="CB138" s="86">
        <f t="shared" si="275"/>
        <v>323892.53760550474</v>
      </c>
      <c r="CC138" s="86">
        <f t="shared" si="275"/>
        <v>323892.53760550474</v>
      </c>
      <c r="CD138" s="86">
        <f t="shared" si="275"/>
        <v>323892.53760550474</v>
      </c>
      <c r="CE138" s="86">
        <f t="shared" si="275"/>
        <v>323892.53760550474</v>
      </c>
      <c r="CF138" s="86">
        <f t="shared" si="275"/>
        <v>323892.53760550474</v>
      </c>
      <c r="CG138" s="86">
        <f t="shared" si="275"/>
        <v>323892.53760550474</v>
      </c>
      <c r="CH138" s="86">
        <f t="shared" si="275"/>
        <v>323892.53760550474</v>
      </c>
      <c r="CI138" s="86">
        <f t="shared" si="275"/>
        <v>323892.53760550474</v>
      </c>
      <c r="CJ138" s="86">
        <f t="shared" si="275"/>
        <v>323892.53760550474</v>
      </c>
      <c r="CK138" s="86">
        <f t="shared" si="275"/>
        <v>323892.53760550474</v>
      </c>
      <c r="CL138" s="86">
        <f t="shared" si="275"/>
        <v>333947.16245944909</v>
      </c>
      <c r="CM138" s="86">
        <f t="shared" si="275"/>
        <v>333947.16245944909</v>
      </c>
      <c r="CN138" s="86">
        <f t="shared" si="275"/>
        <v>333947.16245944909</v>
      </c>
      <c r="CO138" s="86">
        <f t="shared" si="275"/>
        <v>333947.16245944909</v>
      </c>
      <c r="CP138" s="86">
        <f t="shared" si="275"/>
        <v>333947.16245944909</v>
      </c>
      <c r="CQ138" s="86">
        <f t="shared" si="275"/>
        <v>333947.16245944909</v>
      </c>
      <c r="CR138" s="86">
        <f t="shared" si="275"/>
        <v>333947.16245944909</v>
      </c>
      <c r="CS138" s="86">
        <f t="shared" si="275"/>
        <v>333947.16245944909</v>
      </c>
      <c r="CT138" s="86">
        <f t="shared" si="275"/>
        <v>333947.16245944909</v>
      </c>
      <c r="CU138" s="86">
        <f t="shared" si="275"/>
        <v>333947.16245944909</v>
      </c>
      <c r="CV138" s="86">
        <f t="shared" si="275"/>
        <v>333947.16245944909</v>
      </c>
      <c r="CW138" s="86">
        <f t="shared" si="275"/>
        <v>333947.16245944909</v>
      </c>
      <c r="CX138" s="86">
        <f t="shared" si="275"/>
        <v>344310.18303352734</v>
      </c>
      <c r="CY138" s="86">
        <f t="shared" si="275"/>
        <v>344310.18303352734</v>
      </c>
      <c r="CZ138" s="86">
        <f t="shared" si="275"/>
        <v>344310.18303352734</v>
      </c>
      <c r="DA138" s="86">
        <f t="shared" si="275"/>
        <v>344310.18303352734</v>
      </c>
      <c r="DB138" s="86">
        <f t="shared" si="275"/>
        <v>344310.18303352734</v>
      </c>
      <c r="DC138" s="86">
        <f t="shared" si="275"/>
        <v>344310.18303352734</v>
      </c>
      <c r="DD138" s="86">
        <f t="shared" si="275"/>
        <v>344310.18303352734</v>
      </c>
      <c r="DE138" s="86">
        <f t="shared" si="275"/>
        <v>344310.18303352734</v>
      </c>
      <c r="DF138" s="86">
        <f t="shared" si="275"/>
        <v>344310.18303352734</v>
      </c>
      <c r="DG138" s="86">
        <f t="shared" si="275"/>
        <v>344310.18303352734</v>
      </c>
      <c r="DH138" s="86">
        <f t="shared" si="275"/>
        <v>344310.18303352734</v>
      </c>
      <c r="DI138" s="86">
        <f t="shared" si="275"/>
        <v>344310.18303352734</v>
      </c>
      <c r="DJ138" s="86">
        <f t="shared" si="275"/>
        <v>354990.98633883393</v>
      </c>
      <c r="DK138" s="86">
        <f t="shared" si="275"/>
        <v>354990.98633883393</v>
      </c>
      <c r="DL138" s="86">
        <f t="shared" si="275"/>
        <v>354990.98633883393</v>
      </c>
      <c r="DM138" s="86">
        <f t="shared" si="275"/>
        <v>354990.98633883393</v>
      </c>
      <c r="DN138" s="86">
        <f t="shared" si="275"/>
        <v>354990.98633883393</v>
      </c>
      <c r="DO138" s="86">
        <f t="shared" si="275"/>
        <v>354990.98633883393</v>
      </c>
      <c r="DP138" s="86">
        <f t="shared" si="275"/>
        <v>354990.98633883393</v>
      </c>
      <c r="DQ138" s="86">
        <f t="shared" si="275"/>
        <v>354990.98633883393</v>
      </c>
      <c r="DR138" s="86">
        <f t="shared" si="275"/>
        <v>354990.98633883393</v>
      </c>
      <c r="DS138" s="86">
        <f t="shared" si="275"/>
        <v>354990.98633883393</v>
      </c>
      <c r="DT138" s="86">
        <f t="shared" si="275"/>
        <v>354990.98633883393</v>
      </c>
      <c r="DU138" s="86">
        <f t="shared" si="275"/>
        <v>354990.98633883393</v>
      </c>
      <c r="DV138" s="86">
        <f t="shared" si="275"/>
        <v>365999.24369958561</v>
      </c>
      <c r="DW138" s="86">
        <f t="shared" si="275"/>
        <v>365999.24369958561</v>
      </c>
      <c r="DX138" s="86">
        <f t="shared" si="275"/>
        <v>365999.24369958561</v>
      </c>
      <c r="DY138" s="86">
        <f t="shared" si="275"/>
        <v>365999.24369958561</v>
      </c>
      <c r="DZ138" s="86">
        <f t="shared" si="275"/>
        <v>365999.24369958561</v>
      </c>
      <c r="EA138" s="86">
        <f t="shared" si="275"/>
        <v>365999.24369958561</v>
      </c>
      <c r="EB138" s="86">
        <f t="shared" si="275"/>
        <v>365999.24369958561</v>
      </c>
      <c r="EC138" s="86">
        <f t="shared" si="275"/>
        <v>365999.24369958561</v>
      </c>
      <c r="ED138" s="86">
        <f t="shared" si="275"/>
        <v>365999.24369958561</v>
      </c>
      <c r="EE138" s="86">
        <f t="shared" ref="EE138:GP138" si="276">EE126+EE136</f>
        <v>365999.24369958561</v>
      </c>
      <c r="EF138" s="86">
        <f t="shared" si="276"/>
        <v>365999.24369958561</v>
      </c>
      <c r="EG138" s="86">
        <f t="shared" si="276"/>
        <v>365999.24369958561</v>
      </c>
      <c r="EH138" s="86">
        <f t="shared" si="276"/>
        <v>377344.91933657159</v>
      </c>
      <c r="EI138" s="86">
        <f t="shared" si="276"/>
        <v>377344.91933657159</v>
      </c>
      <c r="EJ138" s="86">
        <f t="shared" si="276"/>
        <v>377344.91933657159</v>
      </c>
      <c r="EK138" s="86">
        <f t="shared" si="276"/>
        <v>377344.91933657159</v>
      </c>
      <c r="EL138" s="86">
        <f t="shared" si="276"/>
        <v>377344.91933657159</v>
      </c>
      <c r="EM138" s="86">
        <f t="shared" si="276"/>
        <v>377344.91933657159</v>
      </c>
      <c r="EN138" s="86">
        <f t="shared" si="276"/>
        <v>377344.91933657159</v>
      </c>
      <c r="EO138" s="86">
        <f t="shared" si="276"/>
        <v>377344.91933657159</v>
      </c>
      <c r="EP138" s="86">
        <f t="shared" si="276"/>
        <v>377344.91933657159</v>
      </c>
      <c r="EQ138" s="86">
        <f t="shared" si="276"/>
        <v>377344.91933657159</v>
      </c>
      <c r="ER138" s="86">
        <f t="shared" si="276"/>
        <v>377344.91933657159</v>
      </c>
      <c r="ES138" s="86">
        <f t="shared" si="276"/>
        <v>377344.91933657159</v>
      </c>
      <c r="ET138" s="86">
        <f t="shared" si="276"/>
        <v>389038.27920918714</v>
      </c>
      <c r="EU138" s="86">
        <f t="shared" si="276"/>
        <v>389038.27920918714</v>
      </c>
      <c r="EV138" s="86">
        <f t="shared" si="276"/>
        <v>389038.27920918714</v>
      </c>
      <c r="EW138" s="86">
        <f t="shared" si="276"/>
        <v>389038.27920918714</v>
      </c>
      <c r="EX138" s="86">
        <f t="shared" si="276"/>
        <v>389038.27920918714</v>
      </c>
      <c r="EY138" s="86">
        <f t="shared" si="276"/>
        <v>389038.27920918714</v>
      </c>
      <c r="EZ138" s="86">
        <f t="shared" si="276"/>
        <v>389038.27920918714</v>
      </c>
      <c r="FA138" s="86">
        <f t="shared" si="276"/>
        <v>389038.27920918714</v>
      </c>
      <c r="FB138" s="86">
        <f t="shared" si="276"/>
        <v>389038.27920918714</v>
      </c>
      <c r="FC138" s="86">
        <f t="shared" si="276"/>
        <v>389038.27920918714</v>
      </c>
      <c r="FD138" s="86">
        <f t="shared" si="276"/>
        <v>389038.27920918714</v>
      </c>
      <c r="FE138" s="86">
        <f t="shared" si="276"/>
        <v>389038.27920918714</v>
      </c>
      <c r="FF138" s="86">
        <f t="shared" si="276"/>
        <v>401089.90012383158</v>
      </c>
      <c r="FG138" s="86">
        <f t="shared" si="276"/>
        <v>401089.90012383158</v>
      </c>
      <c r="FH138" s="86">
        <f t="shared" si="276"/>
        <v>401089.90012383158</v>
      </c>
      <c r="FI138" s="86">
        <f t="shared" si="276"/>
        <v>401089.90012383158</v>
      </c>
      <c r="FJ138" s="86">
        <f t="shared" si="276"/>
        <v>401089.90012383158</v>
      </c>
      <c r="FK138" s="86">
        <f t="shared" si="276"/>
        <v>401089.90012383158</v>
      </c>
      <c r="FL138" s="86">
        <f t="shared" si="276"/>
        <v>401089.90012383158</v>
      </c>
      <c r="FM138" s="86">
        <f t="shared" si="276"/>
        <v>401089.90012383158</v>
      </c>
      <c r="FN138" s="86">
        <f t="shared" si="276"/>
        <v>401089.90012383158</v>
      </c>
      <c r="FO138" s="86">
        <f t="shared" si="276"/>
        <v>401089.90012383158</v>
      </c>
      <c r="FP138" s="86">
        <f t="shared" si="276"/>
        <v>401089.90012383158</v>
      </c>
      <c r="FQ138" s="86">
        <f t="shared" si="276"/>
        <v>401089.90012383158</v>
      </c>
      <c r="FR138" s="86">
        <f t="shared" si="276"/>
        <v>413510.67911668262</v>
      </c>
      <c r="FS138" s="86">
        <f t="shared" si="276"/>
        <v>413510.67911668262</v>
      </c>
      <c r="FT138" s="86">
        <f t="shared" si="276"/>
        <v>413510.67911668262</v>
      </c>
      <c r="FU138" s="86">
        <f t="shared" si="276"/>
        <v>413510.67911668262</v>
      </c>
      <c r="FV138" s="86">
        <f t="shared" si="276"/>
        <v>413510.67911668262</v>
      </c>
      <c r="FW138" s="86">
        <f t="shared" si="276"/>
        <v>413510.67911668262</v>
      </c>
      <c r="FX138" s="86">
        <f t="shared" si="276"/>
        <v>413510.67911668262</v>
      </c>
      <c r="FY138" s="86">
        <f t="shared" si="276"/>
        <v>413510.67911668262</v>
      </c>
      <c r="FZ138" s="86">
        <f t="shared" si="276"/>
        <v>413510.67911668262</v>
      </c>
      <c r="GA138" s="86">
        <f t="shared" si="276"/>
        <v>413510.67911668262</v>
      </c>
      <c r="GB138" s="86">
        <f t="shared" si="276"/>
        <v>413510.67911668262</v>
      </c>
      <c r="GC138" s="86">
        <f t="shared" si="276"/>
        <v>413510.67911668262</v>
      </c>
      <c r="GD138" s="86">
        <f t="shared" si="276"/>
        <v>426311.84311910206</v>
      </c>
      <c r="GE138" s="86">
        <f t="shared" si="276"/>
        <v>426311.84311910206</v>
      </c>
      <c r="GF138" s="86">
        <f t="shared" si="276"/>
        <v>426311.84311910206</v>
      </c>
      <c r="GG138" s="86">
        <f t="shared" si="276"/>
        <v>426311.84311910206</v>
      </c>
      <c r="GH138" s="86">
        <f t="shared" si="276"/>
        <v>426311.84311910206</v>
      </c>
      <c r="GI138" s="86">
        <f t="shared" si="276"/>
        <v>426311.84311910206</v>
      </c>
      <c r="GJ138" s="86">
        <f t="shared" si="276"/>
        <v>426311.84311910206</v>
      </c>
      <c r="GK138" s="86">
        <f t="shared" si="276"/>
        <v>426311.84311910206</v>
      </c>
      <c r="GL138" s="86">
        <f t="shared" si="276"/>
        <v>426311.84311910206</v>
      </c>
      <c r="GM138" s="86">
        <f t="shared" si="276"/>
        <v>426311.84311910206</v>
      </c>
      <c r="GN138" s="86">
        <f t="shared" si="276"/>
        <v>426311.84311910206</v>
      </c>
      <c r="GO138" s="86">
        <f t="shared" si="276"/>
        <v>426311.84311910206</v>
      </c>
      <c r="GP138" s="86">
        <f t="shared" si="276"/>
        <v>439504.95891417249</v>
      </c>
      <c r="GQ138" s="86">
        <f t="shared" ref="GQ138:JB138" si="277">GQ126+GQ136</f>
        <v>439504.95891417249</v>
      </c>
      <c r="GR138" s="86">
        <f t="shared" si="277"/>
        <v>439504.95891417249</v>
      </c>
      <c r="GS138" s="86">
        <f t="shared" si="277"/>
        <v>439504.95891417249</v>
      </c>
      <c r="GT138" s="86">
        <f t="shared" si="277"/>
        <v>439504.95891417249</v>
      </c>
      <c r="GU138" s="86">
        <f t="shared" si="277"/>
        <v>439504.95891417249</v>
      </c>
      <c r="GV138" s="86">
        <f t="shared" si="277"/>
        <v>439504.95891417249</v>
      </c>
      <c r="GW138" s="86">
        <f t="shared" si="277"/>
        <v>439504.95891417249</v>
      </c>
      <c r="GX138" s="86">
        <f t="shared" si="277"/>
        <v>439504.95891417249</v>
      </c>
      <c r="GY138" s="86">
        <f t="shared" si="277"/>
        <v>439504.95891417249</v>
      </c>
      <c r="GZ138" s="86">
        <f t="shared" si="277"/>
        <v>439504.95891417249</v>
      </c>
      <c r="HA138" s="86">
        <f t="shared" si="277"/>
        <v>439504.95891417249</v>
      </c>
      <c r="HB138" s="86">
        <f t="shared" si="277"/>
        <v>453101.94339312467</v>
      </c>
      <c r="HC138" s="86">
        <f t="shared" si="277"/>
        <v>453101.94339312467</v>
      </c>
      <c r="HD138" s="86">
        <f t="shared" si="277"/>
        <v>453101.94339312467</v>
      </c>
      <c r="HE138" s="86">
        <f t="shared" si="277"/>
        <v>453101.94339312467</v>
      </c>
      <c r="HF138" s="86">
        <f t="shared" si="277"/>
        <v>453101.94339312467</v>
      </c>
      <c r="HG138" s="86">
        <f t="shared" si="277"/>
        <v>453101.94339312467</v>
      </c>
      <c r="HH138" s="86">
        <f t="shared" si="277"/>
        <v>453101.94339312467</v>
      </c>
      <c r="HI138" s="86">
        <f t="shared" si="277"/>
        <v>453101.94339312467</v>
      </c>
      <c r="HJ138" s="86">
        <f t="shared" si="277"/>
        <v>453101.94339312467</v>
      </c>
      <c r="HK138" s="86">
        <f t="shared" si="277"/>
        <v>453101.94339312467</v>
      </c>
      <c r="HL138" s="86">
        <f t="shared" si="277"/>
        <v>453101.94339312467</v>
      </c>
      <c r="HM138" s="86">
        <f t="shared" si="277"/>
        <v>453101.94339312467</v>
      </c>
      <c r="HN138" s="86">
        <f t="shared" si="277"/>
        <v>467115.07412067614</v>
      </c>
      <c r="HO138" s="86">
        <f t="shared" si="277"/>
        <v>467115.07412067614</v>
      </c>
      <c r="HP138" s="86">
        <f t="shared" si="277"/>
        <v>467115.07412067614</v>
      </c>
      <c r="HQ138" s="86">
        <f t="shared" si="277"/>
        <v>467115.07412067614</v>
      </c>
      <c r="HR138" s="86">
        <f t="shared" si="277"/>
        <v>467115.07412067614</v>
      </c>
      <c r="HS138" s="86">
        <f t="shared" si="277"/>
        <v>467115.07412067614</v>
      </c>
      <c r="HT138" s="86">
        <f t="shared" si="277"/>
        <v>467115.07412067614</v>
      </c>
      <c r="HU138" s="86">
        <f t="shared" si="277"/>
        <v>467115.07412067614</v>
      </c>
      <c r="HV138" s="86">
        <f t="shared" si="277"/>
        <v>467115.07412067614</v>
      </c>
      <c r="HW138" s="86">
        <f t="shared" si="277"/>
        <v>467115.07412067614</v>
      </c>
      <c r="HX138" s="86">
        <f t="shared" si="277"/>
        <v>467115.07412067614</v>
      </c>
      <c r="HY138" s="86">
        <f t="shared" si="277"/>
        <v>467115.07412067614</v>
      </c>
      <c r="HZ138" s="86">
        <f t="shared" si="277"/>
        <v>481557.00021856942</v>
      </c>
      <c r="IA138" s="86">
        <f t="shared" si="277"/>
        <v>481557.00021856942</v>
      </c>
      <c r="IB138" s="86">
        <f t="shared" si="277"/>
        <v>481557.00021856942</v>
      </c>
      <c r="IC138" s="86">
        <f t="shared" si="277"/>
        <v>481557.00021856942</v>
      </c>
      <c r="ID138" s="86">
        <f t="shared" si="277"/>
        <v>481557.00021856942</v>
      </c>
      <c r="IE138" s="86">
        <f t="shared" si="277"/>
        <v>481557.00021856942</v>
      </c>
      <c r="IF138" s="86">
        <f t="shared" si="277"/>
        <v>481557.00021856942</v>
      </c>
      <c r="IG138" s="86">
        <f t="shared" si="277"/>
        <v>481557.00021856942</v>
      </c>
      <c r="IH138" s="86">
        <f t="shared" si="277"/>
        <v>481557.00021856942</v>
      </c>
      <c r="II138" s="86">
        <f t="shared" si="277"/>
        <v>481557.00021856942</v>
      </c>
      <c r="IJ138" s="86">
        <f t="shared" si="277"/>
        <v>481557.00021856942</v>
      </c>
      <c r="IK138" s="86">
        <f t="shared" si="277"/>
        <v>481557.00021856942</v>
      </c>
      <c r="IL138" s="86">
        <f t="shared" si="277"/>
        <v>496440.75357688486</v>
      </c>
      <c r="IM138" s="86">
        <f t="shared" si="277"/>
        <v>496440.75357688486</v>
      </c>
      <c r="IN138" s="86">
        <f t="shared" si="277"/>
        <v>496440.75357688486</v>
      </c>
      <c r="IO138" s="86">
        <f t="shared" si="277"/>
        <v>496440.75357688486</v>
      </c>
      <c r="IP138" s="86">
        <f t="shared" si="277"/>
        <v>496440.75357688486</v>
      </c>
      <c r="IQ138" s="86">
        <f t="shared" si="277"/>
        <v>496440.75357688486</v>
      </c>
      <c r="IR138" s="86">
        <f t="shared" si="277"/>
        <v>496440.75357688486</v>
      </c>
      <c r="IS138" s="86">
        <f t="shared" si="277"/>
        <v>496440.75357688486</v>
      </c>
      <c r="IT138" s="86">
        <f t="shared" si="277"/>
        <v>496440.75357688486</v>
      </c>
      <c r="IU138" s="86">
        <f t="shared" si="277"/>
        <v>496440.75357688486</v>
      </c>
      <c r="IV138" s="86">
        <f t="shared" si="277"/>
        <v>496440.75357688486</v>
      </c>
      <c r="IW138" s="86">
        <f t="shared" si="277"/>
        <v>496440.75357688486</v>
      </c>
      <c r="IX138" s="86">
        <f t="shared" si="277"/>
        <v>511779.76040298486</v>
      </c>
      <c r="IY138" s="86">
        <f t="shared" si="277"/>
        <v>511779.76040298486</v>
      </c>
      <c r="IZ138" s="86">
        <f t="shared" si="277"/>
        <v>511779.76040298486</v>
      </c>
      <c r="JA138" s="86">
        <f t="shared" si="277"/>
        <v>511779.76040298486</v>
      </c>
      <c r="JB138" s="86">
        <f t="shared" si="277"/>
        <v>511779.76040298486</v>
      </c>
      <c r="JC138" s="86">
        <f t="shared" ref="JC138:JI138" si="278">JC126+JC136</f>
        <v>511779.76040298486</v>
      </c>
      <c r="JD138" s="86">
        <f t="shared" si="278"/>
        <v>511779.76040298486</v>
      </c>
      <c r="JE138" s="86">
        <f t="shared" si="278"/>
        <v>511779.76040298486</v>
      </c>
      <c r="JF138" s="86">
        <f t="shared" si="278"/>
        <v>511779.76040298486</v>
      </c>
      <c r="JG138" s="86">
        <f t="shared" si="278"/>
        <v>511779.76040298486</v>
      </c>
      <c r="JH138" s="86">
        <f t="shared" si="278"/>
        <v>511779.76040298486</v>
      </c>
      <c r="JI138" s="86">
        <f t="shared" si="278"/>
        <v>511779.76040298486</v>
      </c>
    </row>
    <row r="139" spans="1:269">
      <c r="E139" s="86"/>
      <c r="F139" s="86"/>
      <c r="G139" s="86"/>
      <c r="H139" s="86"/>
      <c r="I139" s="86"/>
      <c r="J139" s="86"/>
      <c r="K139" s="86"/>
      <c r="L139" s="86"/>
      <c r="M139" s="86"/>
      <c r="N139" s="86"/>
      <c r="O139" s="86"/>
      <c r="P139" s="86"/>
      <c r="Q139" s="86"/>
      <c r="R139" s="86"/>
      <c r="S139" s="86"/>
      <c r="T139" s="86"/>
      <c r="U139" s="86"/>
      <c r="V139" s="86"/>
      <c r="W139" s="86"/>
      <c r="X139" s="86"/>
      <c r="Y139" s="86"/>
      <c r="Z139" s="86"/>
      <c r="AA139" s="86"/>
      <c r="AB139" s="86"/>
      <c r="AC139" s="86"/>
      <c r="AD139" s="86"/>
      <c r="AE139" s="86"/>
      <c r="AF139" s="86"/>
      <c r="AG139" s="86"/>
      <c r="AH139" s="86"/>
      <c r="AI139" s="86"/>
      <c r="AJ139" s="86"/>
      <c r="AK139" s="86"/>
      <c r="AL139" s="86"/>
      <c r="AM139" s="86"/>
      <c r="AN139" s="86"/>
      <c r="AO139" s="86"/>
      <c r="AP139" s="86"/>
      <c r="AQ139" s="86"/>
      <c r="AR139" s="86"/>
      <c r="AS139" s="86"/>
      <c r="AT139" s="86"/>
      <c r="AU139" s="86"/>
      <c r="AV139" s="86"/>
      <c r="AW139" s="86"/>
      <c r="AX139" s="86"/>
      <c r="AY139" s="86"/>
      <c r="AZ139" s="86"/>
      <c r="BA139" s="86"/>
      <c r="BB139" s="86"/>
      <c r="BC139" s="86"/>
      <c r="BD139" s="86"/>
      <c r="BE139" s="86"/>
      <c r="BF139" s="86"/>
      <c r="BG139" s="86"/>
      <c r="BH139" s="86"/>
      <c r="BI139" s="86"/>
      <c r="BJ139" s="86"/>
      <c r="BK139" s="86"/>
      <c r="BL139" s="86"/>
      <c r="BM139" s="86"/>
      <c r="BN139" s="86"/>
      <c r="BO139" s="86"/>
      <c r="BP139" s="86"/>
      <c r="BQ139" s="86"/>
      <c r="BR139" s="86"/>
      <c r="BS139" s="86"/>
      <c r="BT139" s="86"/>
      <c r="BU139" s="86"/>
      <c r="BV139" s="86"/>
      <c r="BW139" s="86"/>
      <c r="BX139" s="86"/>
      <c r="BY139" s="86"/>
      <c r="BZ139" s="86"/>
      <c r="CA139" s="86"/>
      <c r="CB139" s="86"/>
      <c r="CC139" s="86"/>
      <c r="CD139" s="86"/>
      <c r="CE139" s="86"/>
      <c r="CF139" s="86"/>
      <c r="CG139" s="86"/>
      <c r="CH139" s="86"/>
      <c r="CI139" s="86"/>
      <c r="CJ139" s="86"/>
      <c r="CK139" s="86"/>
      <c r="CL139" s="86"/>
      <c r="CM139" s="86"/>
      <c r="CN139" s="86"/>
      <c r="CO139" s="86"/>
      <c r="CP139" s="86"/>
      <c r="CQ139" s="86"/>
      <c r="CR139" s="86"/>
      <c r="CS139" s="86"/>
      <c r="CT139" s="86"/>
      <c r="CU139" s="86"/>
      <c r="CV139" s="86"/>
      <c r="CW139" s="86"/>
      <c r="CX139" s="86"/>
      <c r="CY139" s="86"/>
      <c r="CZ139" s="86"/>
      <c r="DA139" s="86"/>
      <c r="DB139" s="86"/>
      <c r="DC139" s="86"/>
      <c r="DD139" s="86"/>
      <c r="DE139" s="86"/>
      <c r="DF139" s="86"/>
      <c r="DG139" s="86"/>
      <c r="DH139" s="86"/>
      <c r="DI139" s="86"/>
      <c r="DJ139" s="86"/>
      <c r="DK139" s="86"/>
      <c r="DL139" s="86"/>
      <c r="DM139" s="86"/>
      <c r="DN139" s="86"/>
      <c r="DO139" s="86"/>
      <c r="DP139" s="86"/>
      <c r="DQ139" s="86"/>
      <c r="DR139" s="86"/>
      <c r="DS139" s="86"/>
      <c r="DT139" s="86"/>
      <c r="DU139" s="86"/>
      <c r="DV139" s="86"/>
      <c r="DW139" s="86"/>
      <c r="DX139" s="86"/>
      <c r="DY139" s="86"/>
      <c r="DZ139" s="86"/>
      <c r="EA139" s="86"/>
      <c r="EB139" s="86"/>
      <c r="EC139" s="86"/>
      <c r="ED139" s="86"/>
      <c r="EE139" s="86"/>
      <c r="EF139" s="86"/>
      <c r="EG139" s="86"/>
      <c r="EH139" s="86"/>
      <c r="EI139" s="86"/>
      <c r="EJ139" s="86"/>
      <c r="EK139" s="86"/>
      <c r="EL139" s="86"/>
      <c r="EM139" s="86"/>
      <c r="EN139" s="86"/>
      <c r="EO139" s="86"/>
      <c r="EP139" s="86"/>
      <c r="EQ139" s="86"/>
      <c r="ER139" s="86"/>
      <c r="ES139" s="86"/>
      <c r="ET139" s="86"/>
      <c r="EU139" s="86"/>
      <c r="EV139" s="86"/>
      <c r="EW139" s="86"/>
      <c r="EX139" s="86"/>
      <c r="EY139" s="86"/>
      <c r="EZ139" s="86"/>
      <c r="FA139" s="86"/>
      <c r="FB139" s="86"/>
      <c r="FC139" s="86"/>
      <c r="FD139" s="86"/>
      <c r="FE139" s="86"/>
      <c r="FF139" s="86"/>
      <c r="FG139" s="86"/>
      <c r="FH139" s="86"/>
      <c r="FI139" s="86"/>
      <c r="FJ139" s="86"/>
      <c r="FK139" s="86"/>
      <c r="FL139" s="86"/>
      <c r="FM139" s="86"/>
      <c r="FN139" s="86"/>
      <c r="FO139" s="86"/>
      <c r="FP139" s="86"/>
      <c r="FQ139" s="86"/>
      <c r="FR139" s="86"/>
      <c r="FS139" s="86"/>
      <c r="FT139" s="86"/>
      <c r="FU139" s="86"/>
      <c r="FV139" s="86"/>
      <c r="FW139" s="86"/>
      <c r="FX139" s="86"/>
      <c r="FY139" s="86"/>
      <c r="FZ139" s="86"/>
      <c r="GA139" s="86"/>
      <c r="GB139" s="86"/>
      <c r="GC139" s="86"/>
      <c r="GD139" s="86"/>
      <c r="GE139" s="86"/>
      <c r="GF139" s="86"/>
      <c r="GG139" s="86"/>
      <c r="GH139" s="86"/>
      <c r="GI139" s="86"/>
      <c r="GJ139" s="86"/>
      <c r="GK139" s="86"/>
      <c r="GL139" s="86"/>
      <c r="GM139" s="86"/>
      <c r="GN139" s="86"/>
      <c r="GO139" s="86"/>
      <c r="GP139" s="86"/>
      <c r="GQ139" s="86"/>
      <c r="GR139" s="86"/>
      <c r="GS139" s="86"/>
      <c r="GT139" s="86"/>
      <c r="GU139" s="86"/>
      <c r="GV139" s="86"/>
      <c r="GW139" s="86"/>
      <c r="GX139" s="86"/>
      <c r="GY139" s="86"/>
      <c r="GZ139" s="86"/>
      <c r="HA139" s="86"/>
      <c r="HB139" s="86"/>
      <c r="HC139" s="86"/>
      <c r="HD139" s="86"/>
      <c r="HE139" s="86"/>
      <c r="HF139" s="86"/>
      <c r="HG139" s="86"/>
      <c r="HH139" s="86"/>
      <c r="HI139" s="86"/>
      <c r="HJ139" s="86"/>
      <c r="HK139" s="86"/>
      <c r="HL139" s="86"/>
      <c r="HM139" s="86"/>
      <c r="HN139" s="86"/>
      <c r="HO139" s="86"/>
      <c r="HP139" s="86"/>
      <c r="HQ139" s="86"/>
      <c r="HR139" s="86"/>
      <c r="HS139" s="86"/>
      <c r="HT139" s="86"/>
      <c r="HU139" s="86"/>
      <c r="HV139" s="86"/>
      <c r="HW139" s="86"/>
      <c r="HX139" s="86"/>
      <c r="HY139" s="86"/>
      <c r="HZ139" s="86"/>
      <c r="IA139" s="86"/>
      <c r="IB139" s="86"/>
      <c r="IC139" s="86"/>
      <c r="ID139" s="86"/>
      <c r="IE139" s="86"/>
      <c r="IF139" s="86"/>
      <c r="IG139" s="86"/>
      <c r="IH139" s="86"/>
      <c r="II139" s="86"/>
      <c r="IJ139" s="86"/>
      <c r="IK139" s="86"/>
      <c r="IL139" s="86"/>
      <c r="IM139" s="86"/>
      <c r="IN139" s="86"/>
      <c r="IO139" s="86"/>
      <c r="IP139" s="86"/>
      <c r="IQ139" s="86"/>
      <c r="IR139" s="86"/>
      <c r="IS139" s="86"/>
      <c r="IT139" s="86"/>
      <c r="IU139" s="86"/>
      <c r="IV139" s="86"/>
      <c r="IW139" s="86"/>
      <c r="IX139" s="86"/>
      <c r="IY139" s="86"/>
      <c r="IZ139" s="86"/>
      <c r="JA139" s="86"/>
      <c r="JB139" s="86"/>
      <c r="JC139" s="86"/>
      <c r="JD139" s="86"/>
      <c r="JE139" s="86"/>
      <c r="JF139" s="86"/>
      <c r="JG139" s="86"/>
      <c r="JH139" s="86"/>
      <c r="JI139" s="86"/>
    </row>
    <row r="140" spans="1:269" ht="14.3">
      <c r="A140" s="133" t="s">
        <v>125</v>
      </c>
      <c r="B140" s="166" t="s">
        <v>574</v>
      </c>
      <c r="C140" s="166"/>
      <c r="D140" s="166"/>
      <c r="E140" s="205"/>
      <c r="F140" s="205"/>
      <c r="G140" s="205"/>
      <c r="H140" s="205"/>
      <c r="I140" s="205"/>
      <c r="J140" s="205"/>
      <c r="K140" s="205"/>
      <c r="L140" s="205"/>
      <c r="M140" s="205"/>
      <c r="N140" s="205"/>
      <c r="O140" s="205"/>
      <c r="P140" s="205"/>
      <c r="Q140" s="205"/>
      <c r="R140" s="205"/>
      <c r="S140" s="205"/>
      <c r="T140" s="205"/>
      <c r="U140" s="205"/>
      <c r="V140" s="205"/>
      <c r="W140" s="205"/>
      <c r="X140" s="205"/>
      <c r="Y140" s="205"/>
      <c r="Z140" s="205"/>
      <c r="AA140" s="205"/>
      <c r="AB140" s="205"/>
      <c r="AC140" s="205"/>
      <c r="AD140" s="205"/>
      <c r="AE140" s="205"/>
      <c r="AF140" s="205"/>
      <c r="AG140" s="205"/>
      <c r="AH140" s="205"/>
      <c r="AI140" s="205"/>
      <c r="AJ140" s="205"/>
      <c r="AK140" s="205"/>
      <c r="AL140" s="205"/>
      <c r="AM140" s="205"/>
      <c r="AN140" s="205"/>
      <c r="AO140" s="205"/>
      <c r="AP140" s="205"/>
      <c r="AQ140" s="205"/>
      <c r="AR140" s="205"/>
      <c r="AS140" s="205"/>
      <c r="AT140" s="205"/>
      <c r="AU140" s="205"/>
      <c r="AV140" s="205"/>
      <c r="AW140" s="205"/>
      <c r="AX140" s="205"/>
      <c r="AY140" s="205"/>
      <c r="AZ140" s="205"/>
      <c r="BA140" s="205"/>
      <c r="BB140" s="205"/>
      <c r="BC140" s="205"/>
      <c r="BD140" s="205"/>
      <c r="BE140" s="205"/>
      <c r="BF140" s="205"/>
      <c r="BG140" s="205"/>
      <c r="BH140" s="205"/>
      <c r="BI140" s="205"/>
      <c r="BJ140" s="205"/>
      <c r="BK140" s="205"/>
      <c r="BL140" s="205"/>
      <c r="BM140" s="205"/>
      <c r="BN140" s="205"/>
      <c r="BO140" s="205"/>
      <c r="BP140" s="205"/>
      <c r="BQ140" s="205"/>
      <c r="BR140" s="205"/>
      <c r="BS140" s="205"/>
      <c r="BT140" s="205"/>
      <c r="BU140" s="205"/>
      <c r="BV140" s="205"/>
      <c r="BW140" s="205"/>
      <c r="BX140" s="205"/>
      <c r="BY140" s="205"/>
      <c r="BZ140" s="205"/>
      <c r="CA140" s="205"/>
      <c r="CB140" s="205"/>
      <c r="CC140" s="205"/>
      <c r="CD140" s="205"/>
      <c r="CE140" s="205"/>
      <c r="CF140" s="205"/>
      <c r="CG140" s="205"/>
      <c r="CH140" s="205"/>
      <c r="CI140" s="205"/>
      <c r="CJ140" s="205"/>
      <c r="CK140" s="205"/>
      <c r="CL140" s="205"/>
      <c r="CM140" s="205"/>
      <c r="CN140" s="205"/>
      <c r="CO140" s="205"/>
      <c r="CP140" s="205"/>
      <c r="CQ140" s="205"/>
      <c r="CR140" s="205"/>
      <c r="CS140" s="205"/>
      <c r="CT140" s="205"/>
      <c r="CU140" s="205"/>
      <c r="CV140" s="205"/>
      <c r="CW140" s="205"/>
      <c r="CX140" s="205"/>
      <c r="CY140" s="205"/>
      <c r="CZ140" s="205"/>
      <c r="DA140" s="205"/>
      <c r="DB140" s="205"/>
      <c r="DC140" s="205"/>
      <c r="DD140" s="205"/>
      <c r="DE140" s="205"/>
      <c r="DF140" s="205"/>
      <c r="DG140" s="205"/>
      <c r="DH140" s="205"/>
      <c r="DI140" s="205"/>
      <c r="DJ140" s="205"/>
      <c r="DK140" s="205"/>
      <c r="DL140" s="205"/>
      <c r="DM140" s="205"/>
      <c r="DN140" s="205"/>
      <c r="DO140" s="205"/>
      <c r="DP140" s="205"/>
      <c r="DQ140" s="205"/>
      <c r="DR140" s="205"/>
      <c r="DS140" s="205"/>
      <c r="DT140" s="205"/>
      <c r="DU140" s="205"/>
      <c r="DV140" s="205"/>
      <c r="DW140" s="205"/>
      <c r="DX140" s="205"/>
      <c r="DY140" s="205"/>
      <c r="DZ140" s="205"/>
      <c r="EA140" s="205"/>
      <c r="EB140" s="205"/>
      <c r="EC140" s="205"/>
      <c r="ED140" s="205"/>
      <c r="EE140" s="205"/>
      <c r="EF140" s="205"/>
      <c r="EG140" s="205"/>
      <c r="EH140" s="205"/>
      <c r="EI140" s="205"/>
      <c r="EJ140" s="205"/>
      <c r="EK140" s="205"/>
      <c r="EL140" s="205"/>
      <c r="EM140" s="205"/>
      <c r="EN140" s="205"/>
      <c r="EO140" s="205"/>
      <c r="EP140" s="205"/>
      <c r="EQ140" s="205"/>
      <c r="ER140" s="205"/>
      <c r="ES140" s="205"/>
      <c r="ET140" s="205"/>
      <c r="EU140" s="205"/>
      <c r="EV140" s="205"/>
      <c r="EW140" s="205"/>
      <c r="EX140" s="205"/>
      <c r="EY140" s="205"/>
      <c r="EZ140" s="205"/>
      <c r="FA140" s="205"/>
      <c r="FB140" s="205"/>
      <c r="FC140" s="205"/>
      <c r="FD140" s="205"/>
      <c r="FE140" s="205"/>
      <c r="FF140" s="205"/>
      <c r="FG140" s="205"/>
      <c r="FH140" s="205"/>
      <c r="FI140" s="205"/>
      <c r="FJ140" s="205"/>
      <c r="FK140" s="205"/>
      <c r="FL140" s="205"/>
      <c r="FM140" s="205"/>
      <c r="FN140" s="205"/>
      <c r="FO140" s="205"/>
      <c r="FP140" s="205"/>
      <c r="FQ140" s="205"/>
      <c r="FR140" s="205"/>
      <c r="FS140" s="205"/>
      <c r="FT140" s="205"/>
      <c r="FU140" s="205"/>
      <c r="FV140" s="205"/>
      <c r="FW140" s="205"/>
      <c r="FX140" s="205"/>
      <c r="FY140" s="205"/>
      <c r="FZ140" s="205"/>
      <c r="GA140" s="205"/>
      <c r="GB140" s="205"/>
      <c r="GC140" s="205"/>
      <c r="GD140" s="205"/>
      <c r="GE140" s="205"/>
      <c r="GF140" s="205"/>
      <c r="GG140" s="205"/>
      <c r="GH140" s="205"/>
      <c r="GI140" s="205"/>
      <c r="GJ140" s="205"/>
      <c r="GK140" s="205"/>
      <c r="GL140" s="205"/>
      <c r="GM140" s="205"/>
      <c r="GN140" s="205"/>
      <c r="GO140" s="205"/>
      <c r="GP140" s="205"/>
      <c r="GQ140" s="205"/>
      <c r="GR140" s="205"/>
      <c r="GS140" s="205"/>
      <c r="GT140" s="205"/>
      <c r="GU140" s="205"/>
      <c r="GV140" s="205"/>
      <c r="GW140" s="205"/>
      <c r="GX140" s="205"/>
      <c r="GY140" s="205"/>
      <c r="GZ140" s="205"/>
      <c r="HA140" s="205"/>
      <c r="HB140" s="205"/>
      <c r="HC140" s="205"/>
      <c r="HD140" s="205"/>
      <c r="HE140" s="205"/>
      <c r="HF140" s="205"/>
      <c r="HG140" s="205"/>
      <c r="HH140" s="205"/>
      <c r="HI140" s="205"/>
      <c r="HJ140" s="205"/>
      <c r="HK140" s="205"/>
      <c r="HL140" s="205"/>
      <c r="HM140" s="205"/>
      <c r="HN140" s="205"/>
      <c r="HO140" s="205"/>
      <c r="HP140" s="205"/>
      <c r="HQ140" s="205"/>
      <c r="HR140" s="205"/>
      <c r="HS140" s="205"/>
      <c r="HT140" s="205"/>
      <c r="HU140" s="205"/>
      <c r="HV140" s="205"/>
      <c r="HW140" s="205"/>
      <c r="HX140" s="205"/>
      <c r="HY140" s="205"/>
      <c r="HZ140" s="205"/>
      <c r="IA140" s="205"/>
      <c r="IB140" s="205"/>
      <c r="IC140" s="205"/>
      <c r="ID140" s="205"/>
      <c r="IE140" s="205"/>
      <c r="IF140" s="205"/>
      <c r="IG140" s="205"/>
      <c r="IH140" s="205"/>
      <c r="II140" s="205"/>
      <c r="IJ140" s="205"/>
      <c r="IK140" s="205"/>
      <c r="IL140" s="205"/>
      <c r="IM140" s="205"/>
      <c r="IN140" s="205"/>
      <c r="IO140" s="205"/>
      <c r="IP140" s="205"/>
      <c r="IQ140" s="205"/>
      <c r="IR140" s="205"/>
      <c r="IS140" s="205"/>
      <c r="IT140" s="205"/>
      <c r="IU140" s="205"/>
      <c r="IV140" s="205"/>
      <c r="IW140" s="205"/>
      <c r="IX140" s="205"/>
      <c r="IY140" s="205"/>
      <c r="IZ140" s="205"/>
      <c r="JA140" s="205"/>
      <c r="JB140" s="205"/>
      <c r="JC140" s="205"/>
      <c r="JD140" s="205"/>
      <c r="JE140" s="205"/>
      <c r="JF140" s="205"/>
      <c r="JG140" s="205"/>
      <c r="JH140" s="205"/>
      <c r="JI140" s="205"/>
    </row>
    <row r="141" spans="1:269">
      <c r="B141" s="2" t="s">
        <v>13</v>
      </c>
      <c r="C141" s="2"/>
      <c r="D141" s="2"/>
      <c r="E141" s="86"/>
      <c r="F141" s="86"/>
      <c r="G141" s="86"/>
      <c r="H141" s="86"/>
      <c r="I141" s="86"/>
      <c r="J141" s="86"/>
      <c r="K141" s="86"/>
      <c r="L141" s="86"/>
      <c r="M141" s="86"/>
      <c r="N141" s="86"/>
      <c r="O141" s="86"/>
      <c r="P141" s="86"/>
      <c r="Q141" s="86"/>
      <c r="R141" s="86"/>
      <c r="S141" s="86"/>
      <c r="T141" s="86"/>
      <c r="U141" s="86"/>
      <c r="V141" s="86"/>
      <c r="W141" s="86"/>
      <c r="X141" s="86"/>
      <c r="Y141" s="86"/>
      <c r="Z141" s="86"/>
      <c r="AA141" s="86"/>
      <c r="AB141" s="86"/>
      <c r="AC141" s="86"/>
      <c r="AD141" s="86"/>
      <c r="AE141" s="86"/>
      <c r="AF141" s="86"/>
      <c r="AG141" s="86"/>
      <c r="AH141" s="86"/>
      <c r="AI141" s="86"/>
      <c r="AJ141" s="86"/>
      <c r="AK141" s="86"/>
      <c r="AL141" s="86"/>
      <c r="AM141" s="86"/>
      <c r="AN141" s="86"/>
      <c r="AO141" s="86"/>
      <c r="AP141" s="86"/>
      <c r="AQ141" s="86"/>
      <c r="AR141" s="86"/>
      <c r="AS141" s="86"/>
      <c r="AT141" s="86"/>
      <c r="AU141" s="86"/>
      <c r="AV141" s="86"/>
      <c r="AW141" s="86"/>
      <c r="AX141" s="86"/>
      <c r="AY141" s="86"/>
      <c r="AZ141" s="86"/>
      <c r="BA141" s="86"/>
      <c r="BB141" s="86"/>
      <c r="BC141" s="86"/>
      <c r="BD141" s="86"/>
      <c r="BE141" s="86"/>
      <c r="BF141" s="86"/>
      <c r="BG141" s="86"/>
      <c r="BH141" s="86"/>
      <c r="BI141" s="86"/>
      <c r="BJ141" s="86"/>
      <c r="BK141" s="86"/>
      <c r="BL141" s="86"/>
      <c r="BM141" s="86"/>
      <c r="BN141" s="86"/>
      <c r="BO141" s="86"/>
      <c r="BP141" s="86"/>
      <c r="BQ141" s="86"/>
      <c r="BR141" s="86"/>
      <c r="BS141" s="86"/>
      <c r="BT141" s="86"/>
      <c r="BU141" s="86"/>
      <c r="BV141" s="86"/>
      <c r="BW141" s="86"/>
      <c r="BX141" s="86"/>
      <c r="BY141" s="86"/>
      <c r="BZ141" s="86"/>
      <c r="CA141" s="86"/>
      <c r="CB141" s="86"/>
      <c r="CC141" s="86"/>
      <c r="CD141" s="86"/>
      <c r="CE141" s="86"/>
      <c r="CF141" s="86"/>
      <c r="CG141" s="86"/>
      <c r="CH141" s="86"/>
      <c r="CI141" s="86"/>
      <c r="CJ141" s="86"/>
      <c r="CK141" s="86"/>
      <c r="CL141" s="86"/>
      <c r="CM141" s="86"/>
      <c r="CN141" s="86"/>
      <c r="CO141" s="86"/>
      <c r="CP141" s="86"/>
      <c r="CQ141" s="86"/>
      <c r="CR141" s="86"/>
      <c r="CS141" s="86"/>
      <c r="CT141" s="86"/>
      <c r="CU141" s="86"/>
      <c r="CV141" s="86"/>
      <c r="CW141" s="86"/>
      <c r="CX141" s="86"/>
      <c r="CY141" s="86"/>
      <c r="CZ141" s="86"/>
      <c r="DA141" s="86"/>
      <c r="DB141" s="86"/>
      <c r="DC141" s="86"/>
      <c r="DD141" s="86"/>
      <c r="DE141" s="86"/>
      <c r="DF141" s="86"/>
      <c r="DG141" s="86"/>
      <c r="DH141" s="86"/>
      <c r="DI141" s="86"/>
      <c r="DJ141" s="86"/>
      <c r="DK141" s="86"/>
      <c r="DL141" s="86"/>
      <c r="DM141" s="86"/>
      <c r="DN141" s="86"/>
      <c r="DO141" s="86"/>
      <c r="DP141" s="86"/>
      <c r="DQ141" s="86"/>
      <c r="DR141" s="86"/>
      <c r="DS141" s="86"/>
      <c r="DT141" s="86"/>
      <c r="DU141" s="86"/>
      <c r="DV141" s="86"/>
      <c r="DW141" s="86"/>
      <c r="DX141" s="86"/>
      <c r="DY141" s="86"/>
      <c r="DZ141" s="86"/>
      <c r="EA141" s="86"/>
      <c r="EB141" s="86"/>
      <c r="EC141" s="86"/>
      <c r="ED141" s="86"/>
      <c r="EE141" s="86"/>
      <c r="EF141" s="86"/>
      <c r="EG141" s="86"/>
      <c r="EH141" s="86"/>
      <c r="EI141" s="86"/>
      <c r="EJ141" s="86"/>
      <c r="EK141" s="86"/>
      <c r="EL141" s="86"/>
      <c r="EM141" s="86"/>
      <c r="EN141" s="86"/>
      <c r="EO141" s="86"/>
      <c r="EP141" s="86"/>
      <c r="EQ141" s="86"/>
      <c r="ER141" s="86"/>
      <c r="ES141" s="86"/>
      <c r="ET141" s="86"/>
      <c r="EU141" s="86"/>
      <c r="EV141" s="86"/>
      <c r="EW141" s="86"/>
      <c r="EX141" s="86"/>
      <c r="EY141" s="86"/>
      <c r="EZ141" s="86"/>
      <c r="FA141" s="86"/>
      <c r="FB141" s="86"/>
      <c r="FC141" s="86"/>
      <c r="FD141" s="86"/>
      <c r="FE141" s="86"/>
      <c r="FF141" s="86"/>
      <c r="FG141" s="86"/>
      <c r="FH141" s="86"/>
      <c r="FI141" s="86"/>
      <c r="FJ141" s="86"/>
      <c r="FK141" s="86"/>
      <c r="FL141" s="86"/>
      <c r="FM141" s="86"/>
      <c r="FN141" s="86"/>
      <c r="FO141" s="86"/>
      <c r="FP141" s="86"/>
      <c r="FQ141" s="86"/>
      <c r="FR141" s="86"/>
      <c r="FS141" s="86"/>
      <c r="FT141" s="86"/>
      <c r="FU141" s="86"/>
      <c r="FV141" s="86"/>
      <c r="FW141" s="86"/>
      <c r="FX141" s="86"/>
      <c r="FY141" s="86"/>
      <c r="FZ141" s="86"/>
      <c r="GA141" s="86"/>
      <c r="GB141" s="86"/>
      <c r="GC141" s="86"/>
      <c r="GD141" s="86"/>
      <c r="GE141" s="86"/>
      <c r="GF141" s="86"/>
      <c r="GG141" s="86"/>
      <c r="GH141" s="86"/>
      <c r="GI141" s="86"/>
      <c r="GJ141" s="86"/>
      <c r="GK141" s="86"/>
      <c r="GL141" s="86"/>
      <c r="GM141" s="86"/>
      <c r="GN141" s="86"/>
      <c r="GO141" s="86"/>
      <c r="GP141" s="86"/>
      <c r="GQ141" s="86"/>
      <c r="GR141" s="86"/>
      <c r="GS141" s="86"/>
      <c r="GT141" s="86"/>
      <c r="GU141" s="86"/>
      <c r="GV141" s="86"/>
      <c r="GW141" s="86"/>
      <c r="GX141" s="86"/>
      <c r="GY141" s="86"/>
      <c r="GZ141" s="86"/>
      <c r="HA141" s="86"/>
      <c r="HB141" s="86"/>
      <c r="HC141" s="86"/>
      <c r="HD141" s="86"/>
      <c r="HE141" s="86"/>
      <c r="HF141" s="86"/>
      <c r="HG141" s="86"/>
      <c r="HH141" s="86"/>
      <c r="HI141" s="86"/>
      <c r="HJ141" s="86"/>
      <c r="HK141" s="86"/>
      <c r="HL141" s="86"/>
      <c r="HM141" s="86"/>
      <c r="HN141" s="86"/>
      <c r="HO141" s="86"/>
      <c r="HP141" s="86"/>
      <c r="HQ141" s="86"/>
      <c r="HR141" s="86"/>
      <c r="HS141" s="86"/>
      <c r="HT141" s="86"/>
      <c r="HU141" s="86"/>
      <c r="HV141" s="86"/>
      <c r="HW141" s="86"/>
      <c r="HX141" s="86"/>
      <c r="HY141" s="86"/>
      <c r="HZ141" s="86"/>
      <c r="IA141" s="86"/>
      <c r="IB141" s="86"/>
      <c r="IC141" s="86"/>
      <c r="ID141" s="86"/>
      <c r="IE141" s="86"/>
      <c r="IF141" s="86"/>
      <c r="IG141" s="86"/>
      <c r="IH141" s="86"/>
      <c r="II141" s="86"/>
      <c r="IJ141" s="86"/>
      <c r="IK141" s="86"/>
      <c r="IL141" s="86"/>
      <c r="IM141" s="86"/>
      <c r="IN141" s="86"/>
      <c r="IO141" s="86"/>
      <c r="IP141" s="86"/>
      <c r="IQ141" s="86"/>
      <c r="IR141" s="86"/>
      <c r="IS141" s="86"/>
      <c r="IT141" s="86"/>
      <c r="IU141" s="86"/>
      <c r="IV141" s="86"/>
      <c r="IW141" s="86"/>
      <c r="IX141" s="86"/>
      <c r="IY141" s="86"/>
      <c r="IZ141" s="86"/>
      <c r="JA141" s="86"/>
      <c r="JB141" s="86"/>
      <c r="JC141" s="86"/>
      <c r="JD141" s="86"/>
      <c r="JE141" s="86"/>
      <c r="JF141" s="86"/>
      <c r="JG141" s="86"/>
      <c r="JH141" s="86"/>
      <c r="JI141" s="86"/>
    </row>
    <row r="142" spans="1:269">
      <c r="B142" s="4" t="s">
        <v>14</v>
      </c>
      <c r="C142" s="4"/>
      <c r="D142" s="4"/>
      <c r="E142" s="87">
        <f>-Assumptions!E363</f>
        <v>-50000000</v>
      </c>
      <c r="F142" s="86"/>
      <c r="G142" s="86"/>
      <c r="H142" s="86"/>
      <c r="I142" s="86"/>
      <c r="J142" s="86"/>
      <c r="K142" s="86"/>
      <c r="L142" s="86"/>
      <c r="M142" s="86"/>
      <c r="N142" s="86"/>
      <c r="O142" s="86"/>
      <c r="P142" s="86"/>
      <c r="Q142" s="86"/>
      <c r="R142" s="86"/>
      <c r="S142" s="86"/>
      <c r="T142" s="86"/>
      <c r="U142" s="86"/>
      <c r="V142" s="86"/>
      <c r="W142" s="86"/>
      <c r="X142" s="86"/>
      <c r="Y142" s="86"/>
      <c r="Z142" s="86"/>
      <c r="AA142" s="86"/>
      <c r="AB142" s="86"/>
      <c r="AC142" s="86"/>
      <c r="AD142" s="86"/>
      <c r="AE142" s="86"/>
      <c r="AF142" s="86"/>
      <c r="AG142" s="86"/>
      <c r="AH142" s="86"/>
      <c r="AI142" s="86"/>
      <c r="AJ142" s="86"/>
      <c r="AK142" s="86"/>
      <c r="AL142" s="86"/>
      <c r="AM142" s="86"/>
      <c r="AN142" s="86"/>
      <c r="AO142" s="86"/>
      <c r="AP142" s="86"/>
      <c r="AQ142" s="86"/>
      <c r="AR142" s="86"/>
      <c r="AS142" s="86"/>
      <c r="AT142" s="86"/>
      <c r="AU142" s="86"/>
      <c r="AV142" s="86"/>
      <c r="AW142" s="86"/>
      <c r="AX142" s="86"/>
      <c r="AY142" s="86"/>
      <c r="AZ142" s="86"/>
      <c r="BA142" s="86"/>
      <c r="BB142" s="86"/>
      <c r="BC142" s="86"/>
      <c r="BD142" s="86"/>
      <c r="BE142" s="86"/>
      <c r="BF142" s="86"/>
      <c r="BG142" s="86"/>
      <c r="BH142" s="86"/>
      <c r="BI142" s="86"/>
      <c r="BJ142" s="86"/>
      <c r="BK142" s="86"/>
      <c r="BL142" s="86"/>
      <c r="BM142" s="86"/>
      <c r="BN142" s="86"/>
      <c r="BO142" s="86"/>
      <c r="BP142" s="86"/>
      <c r="BQ142" s="86"/>
      <c r="BR142" s="86"/>
      <c r="BS142" s="86"/>
      <c r="BT142" s="86"/>
      <c r="BU142" s="86"/>
      <c r="BV142" s="86"/>
      <c r="BW142" s="86"/>
      <c r="BX142" s="86"/>
      <c r="BY142" s="86"/>
      <c r="BZ142" s="86"/>
      <c r="CA142" s="86"/>
      <c r="CB142" s="86"/>
      <c r="CC142" s="86"/>
      <c r="CD142" s="86"/>
      <c r="CE142" s="86"/>
      <c r="CF142" s="86"/>
      <c r="CG142" s="86"/>
      <c r="CH142" s="86"/>
      <c r="CI142" s="86"/>
      <c r="CJ142" s="86"/>
      <c r="CK142" s="86"/>
      <c r="CL142" s="86"/>
      <c r="CM142" s="86"/>
      <c r="CN142" s="86"/>
      <c r="CO142" s="86"/>
      <c r="CP142" s="86"/>
      <c r="CQ142" s="86"/>
      <c r="CR142" s="86"/>
      <c r="CS142" s="86"/>
      <c r="CT142" s="86"/>
      <c r="CU142" s="86"/>
      <c r="CV142" s="86"/>
      <c r="CW142" s="86"/>
      <c r="CX142" s="86"/>
      <c r="CY142" s="86"/>
      <c r="CZ142" s="86"/>
      <c r="DA142" s="86"/>
      <c r="DB142" s="86"/>
      <c r="DC142" s="86"/>
      <c r="DD142" s="86"/>
      <c r="DE142" s="86"/>
      <c r="DF142" s="86"/>
      <c r="DG142" s="86"/>
      <c r="DH142" s="86"/>
      <c r="DI142" s="86"/>
      <c r="DJ142" s="86"/>
      <c r="DK142" s="86"/>
      <c r="DL142" s="86"/>
      <c r="DM142" s="86"/>
      <c r="DN142" s="86"/>
      <c r="DO142" s="86"/>
      <c r="DP142" s="86"/>
      <c r="DQ142" s="86"/>
      <c r="DR142" s="86"/>
      <c r="DS142" s="86"/>
      <c r="DT142" s="86"/>
      <c r="DU142" s="86"/>
      <c r="DV142" s="86"/>
      <c r="DW142" s="86"/>
      <c r="DX142" s="86"/>
      <c r="DY142" s="86"/>
      <c r="DZ142" s="86"/>
      <c r="EA142" s="86"/>
      <c r="EB142" s="86"/>
      <c r="EC142" s="86"/>
      <c r="ED142" s="86"/>
      <c r="EE142" s="86"/>
      <c r="EF142" s="86"/>
      <c r="EG142" s="86"/>
      <c r="EH142" s="86"/>
      <c r="EI142" s="86"/>
      <c r="EJ142" s="86"/>
      <c r="EK142" s="86"/>
      <c r="EL142" s="86"/>
      <c r="EM142" s="86"/>
      <c r="EN142" s="86"/>
      <c r="EO142" s="86"/>
      <c r="EP142" s="86"/>
      <c r="EQ142" s="86"/>
      <c r="ER142" s="86"/>
      <c r="ES142" s="86"/>
      <c r="ET142" s="86"/>
      <c r="EU142" s="86"/>
      <c r="EV142" s="86"/>
      <c r="EW142" s="86"/>
      <c r="EX142" s="86"/>
      <c r="EY142" s="86"/>
      <c r="EZ142" s="86"/>
      <c r="FA142" s="86"/>
      <c r="FB142" s="86"/>
      <c r="FC142" s="86"/>
      <c r="FD142" s="86"/>
      <c r="FE142" s="86"/>
      <c r="FF142" s="86"/>
      <c r="FG142" s="86"/>
      <c r="FH142" s="86"/>
      <c r="FI142" s="86"/>
      <c r="FJ142" s="86"/>
      <c r="FK142" s="86"/>
      <c r="FL142" s="86"/>
      <c r="FM142" s="86"/>
      <c r="FN142" s="86"/>
      <c r="FO142" s="86"/>
      <c r="FP142" s="86"/>
      <c r="FQ142" s="86"/>
      <c r="FR142" s="86"/>
      <c r="FS142" s="86"/>
      <c r="FT142" s="86"/>
      <c r="FU142" s="86"/>
      <c r="FV142" s="86"/>
      <c r="FW142" s="86"/>
      <c r="FX142" s="86"/>
      <c r="FY142" s="86"/>
      <c r="FZ142" s="86"/>
      <c r="GA142" s="86"/>
      <c r="GB142" s="86"/>
      <c r="GC142" s="86"/>
      <c r="GD142" s="86"/>
      <c r="GE142" s="86"/>
      <c r="GF142" s="86"/>
      <c r="GG142" s="86"/>
      <c r="GH142" s="86"/>
      <c r="GI142" s="86"/>
      <c r="GJ142" s="86"/>
      <c r="GK142" s="86"/>
      <c r="GL142" s="86"/>
      <c r="GM142" s="86"/>
      <c r="GN142" s="86"/>
      <c r="GO142" s="86"/>
      <c r="GP142" s="86"/>
      <c r="GQ142" s="86"/>
      <c r="GR142" s="86"/>
      <c r="GS142" s="86"/>
      <c r="GT142" s="86"/>
      <c r="GU142" s="86"/>
      <c r="GV142" s="86"/>
      <c r="GW142" s="86"/>
      <c r="GX142" s="86"/>
      <c r="GY142" s="86"/>
      <c r="GZ142" s="86"/>
      <c r="HA142" s="86"/>
      <c r="HB142" s="86"/>
      <c r="HC142" s="86"/>
      <c r="HD142" s="86"/>
      <c r="HE142" s="86"/>
      <c r="HF142" s="86"/>
      <c r="HG142" s="86"/>
      <c r="HH142" s="86"/>
      <c r="HI142" s="86"/>
      <c r="HJ142" s="86"/>
      <c r="HK142" s="86"/>
      <c r="HL142" s="86"/>
      <c r="HM142" s="86"/>
      <c r="HN142" s="86"/>
      <c r="HO142" s="86"/>
      <c r="HP142" s="86"/>
      <c r="HQ142" s="86"/>
      <c r="HR142" s="86"/>
      <c r="HS142" s="86"/>
      <c r="HT142" s="86"/>
      <c r="HU142" s="86"/>
      <c r="HV142" s="86"/>
      <c r="HW142" s="86"/>
      <c r="HX142" s="86"/>
      <c r="HY142" s="86"/>
      <c r="HZ142" s="86"/>
      <c r="IA142" s="86"/>
      <c r="IB142" s="86"/>
      <c r="IC142" s="86"/>
      <c r="ID142" s="86"/>
      <c r="IE142" s="86"/>
      <c r="IF142" s="86"/>
      <c r="IG142" s="86"/>
      <c r="IH142" s="86"/>
      <c r="II142" s="86"/>
      <c r="IJ142" s="86"/>
      <c r="IK142" s="86"/>
      <c r="IL142" s="86"/>
      <c r="IM142" s="86"/>
      <c r="IN142" s="86"/>
      <c r="IO142" s="86"/>
      <c r="IP142" s="86"/>
      <c r="IQ142" s="86"/>
      <c r="IR142" s="86"/>
      <c r="IS142" s="86"/>
      <c r="IT142" s="86"/>
      <c r="IU142" s="86"/>
      <c r="IV142" s="86"/>
      <c r="IW142" s="86"/>
      <c r="IX142" s="86"/>
      <c r="IY142" s="86"/>
      <c r="IZ142" s="86"/>
      <c r="JA142" s="86"/>
      <c r="JB142" s="86"/>
      <c r="JC142" s="86"/>
      <c r="JD142" s="86"/>
      <c r="JE142" s="86"/>
      <c r="JF142" s="86"/>
      <c r="JG142" s="86"/>
      <c r="JH142" s="86"/>
      <c r="JI142" s="86"/>
    </row>
    <row r="143" spans="1:269">
      <c r="B143" s="4" t="s">
        <v>129</v>
      </c>
      <c r="C143" s="4"/>
      <c r="D143" s="4"/>
      <c r="E143" s="87">
        <f>-Assumptions!E364</f>
        <v>-350000</v>
      </c>
      <c r="F143" s="86"/>
      <c r="G143" s="86"/>
      <c r="H143" s="86"/>
      <c r="I143" s="86"/>
      <c r="J143" s="86"/>
      <c r="K143" s="86"/>
      <c r="L143" s="86"/>
      <c r="M143" s="86"/>
      <c r="N143" s="86"/>
      <c r="O143" s="86"/>
      <c r="P143" s="86"/>
      <c r="Q143" s="86"/>
      <c r="R143" s="86"/>
      <c r="S143" s="86"/>
      <c r="T143" s="86"/>
      <c r="U143" s="86"/>
      <c r="V143" s="86"/>
      <c r="W143" s="86"/>
      <c r="X143" s="86"/>
      <c r="Y143" s="86"/>
      <c r="Z143" s="86"/>
      <c r="AA143" s="86"/>
      <c r="AB143" s="86"/>
      <c r="AC143" s="86"/>
      <c r="AD143" s="86"/>
      <c r="AE143" s="86"/>
      <c r="AF143" s="86"/>
      <c r="AG143" s="86"/>
      <c r="AH143" s="86"/>
      <c r="AI143" s="86"/>
      <c r="AJ143" s="86"/>
      <c r="AK143" s="86"/>
      <c r="AL143" s="86"/>
      <c r="AM143" s="86"/>
      <c r="AN143" s="86"/>
      <c r="AO143" s="86"/>
      <c r="AP143" s="86"/>
      <c r="AQ143" s="86"/>
      <c r="AR143" s="86"/>
      <c r="AS143" s="86"/>
      <c r="AT143" s="86"/>
      <c r="AU143" s="86"/>
      <c r="AV143" s="86"/>
      <c r="AW143" s="86"/>
      <c r="AX143" s="86"/>
      <c r="AY143" s="86"/>
      <c r="AZ143" s="86"/>
      <c r="BA143" s="86"/>
      <c r="BB143" s="86"/>
      <c r="BC143" s="86"/>
      <c r="BD143" s="86"/>
      <c r="BE143" s="86"/>
      <c r="BF143" s="86"/>
      <c r="BG143" s="86"/>
      <c r="BH143" s="86"/>
      <c r="BI143" s="86"/>
      <c r="BJ143" s="86"/>
      <c r="BK143" s="86"/>
      <c r="BL143" s="86"/>
      <c r="BM143" s="86"/>
      <c r="BN143" s="86"/>
      <c r="BO143" s="86"/>
      <c r="BP143" s="86"/>
      <c r="BQ143" s="86"/>
      <c r="BR143" s="86"/>
      <c r="BS143" s="86"/>
      <c r="BT143" s="86"/>
      <c r="BU143" s="86"/>
      <c r="BV143" s="86"/>
      <c r="BW143" s="86"/>
      <c r="BX143" s="86"/>
      <c r="BY143" s="86"/>
      <c r="BZ143" s="86"/>
      <c r="CA143" s="86"/>
      <c r="CB143" s="86"/>
      <c r="CC143" s="86"/>
      <c r="CD143" s="86"/>
      <c r="CE143" s="86"/>
      <c r="CF143" s="86"/>
      <c r="CG143" s="86"/>
      <c r="CH143" s="86"/>
      <c r="CI143" s="86"/>
      <c r="CJ143" s="86"/>
      <c r="CK143" s="86"/>
      <c r="CL143" s="86"/>
      <c r="CM143" s="86"/>
      <c r="CN143" s="86"/>
      <c r="CO143" s="86"/>
      <c r="CP143" s="86"/>
      <c r="CQ143" s="86"/>
      <c r="CR143" s="86"/>
      <c r="CS143" s="86"/>
      <c r="CT143" s="86"/>
      <c r="CU143" s="86"/>
      <c r="CV143" s="86"/>
      <c r="CW143" s="86"/>
      <c r="CX143" s="86"/>
      <c r="CY143" s="86"/>
      <c r="CZ143" s="86"/>
      <c r="DA143" s="86"/>
      <c r="DB143" s="86"/>
      <c r="DC143" s="86"/>
      <c r="DD143" s="86"/>
      <c r="DE143" s="86"/>
      <c r="DF143" s="86"/>
      <c r="DG143" s="86"/>
      <c r="DH143" s="86"/>
      <c r="DI143" s="86"/>
      <c r="DJ143" s="86"/>
      <c r="DK143" s="86"/>
      <c r="DL143" s="86"/>
      <c r="DM143" s="86"/>
      <c r="DN143" s="86"/>
      <c r="DO143" s="86"/>
      <c r="DP143" s="86"/>
      <c r="DQ143" s="86"/>
      <c r="DR143" s="86"/>
      <c r="DS143" s="86"/>
      <c r="DT143" s="86"/>
      <c r="DU143" s="86"/>
      <c r="DV143" s="86"/>
      <c r="DW143" s="86"/>
      <c r="DX143" s="86"/>
      <c r="DY143" s="86"/>
      <c r="DZ143" s="86"/>
      <c r="EA143" s="86"/>
      <c r="EB143" s="86"/>
      <c r="EC143" s="86"/>
      <c r="ED143" s="86"/>
      <c r="EE143" s="86"/>
      <c r="EF143" s="86"/>
      <c r="EG143" s="86"/>
      <c r="EH143" s="86"/>
      <c r="EI143" s="86"/>
      <c r="EJ143" s="86"/>
      <c r="EK143" s="86"/>
      <c r="EL143" s="86"/>
      <c r="EM143" s="86"/>
      <c r="EN143" s="86"/>
      <c r="EO143" s="86"/>
      <c r="EP143" s="86"/>
      <c r="EQ143" s="86"/>
      <c r="ER143" s="86"/>
      <c r="ES143" s="86"/>
      <c r="ET143" s="86"/>
      <c r="EU143" s="86"/>
      <c r="EV143" s="86"/>
      <c r="EW143" s="86"/>
      <c r="EX143" s="86"/>
      <c r="EY143" s="86"/>
      <c r="EZ143" s="86"/>
      <c r="FA143" s="86"/>
      <c r="FB143" s="86"/>
      <c r="FC143" s="86"/>
      <c r="FD143" s="86"/>
      <c r="FE143" s="86"/>
      <c r="FF143" s="86"/>
      <c r="FG143" s="86"/>
      <c r="FH143" s="86"/>
      <c r="FI143" s="86"/>
      <c r="FJ143" s="86"/>
      <c r="FK143" s="86"/>
      <c r="FL143" s="86"/>
      <c r="FM143" s="86"/>
      <c r="FN143" s="86"/>
      <c r="FO143" s="86"/>
      <c r="FP143" s="86"/>
      <c r="FQ143" s="86"/>
      <c r="FR143" s="86"/>
      <c r="FS143" s="86"/>
      <c r="FT143" s="86"/>
      <c r="FU143" s="86"/>
      <c r="FV143" s="86"/>
      <c r="FW143" s="86"/>
      <c r="FX143" s="86"/>
      <c r="FY143" s="86"/>
      <c r="FZ143" s="86"/>
      <c r="GA143" s="86"/>
      <c r="GB143" s="86"/>
      <c r="GC143" s="86"/>
      <c r="GD143" s="86"/>
      <c r="GE143" s="86"/>
      <c r="GF143" s="86"/>
      <c r="GG143" s="86"/>
      <c r="GH143" s="86"/>
      <c r="GI143" s="86"/>
      <c r="GJ143" s="86"/>
      <c r="GK143" s="86"/>
      <c r="GL143" s="86"/>
      <c r="GM143" s="86"/>
      <c r="GN143" s="86"/>
      <c r="GO143" s="86"/>
      <c r="GP143" s="86"/>
      <c r="GQ143" s="86"/>
      <c r="GR143" s="86"/>
      <c r="GS143" s="86"/>
      <c r="GT143" s="86"/>
      <c r="GU143" s="86"/>
      <c r="GV143" s="86"/>
      <c r="GW143" s="86"/>
      <c r="GX143" s="86"/>
      <c r="GY143" s="86"/>
      <c r="GZ143" s="86"/>
      <c r="HA143" s="86"/>
      <c r="HB143" s="86"/>
      <c r="HC143" s="86"/>
      <c r="HD143" s="86"/>
      <c r="HE143" s="86"/>
      <c r="HF143" s="86"/>
      <c r="HG143" s="86"/>
      <c r="HH143" s="86"/>
      <c r="HI143" s="86"/>
      <c r="HJ143" s="86"/>
      <c r="HK143" s="86"/>
      <c r="HL143" s="86"/>
      <c r="HM143" s="86"/>
      <c r="HN143" s="86"/>
      <c r="HO143" s="86"/>
      <c r="HP143" s="86"/>
      <c r="HQ143" s="86"/>
      <c r="HR143" s="86"/>
      <c r="HS143" s="86"/>
      <c r="HT143" s="86"/>
      <c r="HU143" s="86"/>
      <c r="HV143" s="86"/>
      <c r="HW143" s="86"/>
      <c r="HX143" s="86"/>
      <c r="HY143" s="86"/>
      <c r="HZ143" s="86"/>
      <c r="IA143" s="86"/>
      <c r="IB143" s="86"/>
      <c r="IC143" s="86"/>
      <c r="ID143" s="86"/>
      <c r="IE143" s="86"/>
      <c r="IF143" s="86"/>
      <c r="IG143" s="86"/>
      <c r="IH143" s="86"/>
      <c r="II143" s="86"/>
      <c r="IJ143" s="86"/>
      <c r="IK143" s="86"/>
      <c r="IL143" s="86"/>
      <c r="IM143" s="86"/>
      <c r="IN143" s="86"/>
      <c r="IO143" s="86"/>
      <c r="IP143" s="86"/>
      <c r="IQ143" s="86"/>
      <c r="IR143" s="86"/>
      <c r="IS143" s="86"/>
      <c r="IT143" s="86"/>
      <c r="IU143" s="86"/>
      <c r="IV143" s="86"/>
      <c r="IW143" s="86"/>
      <c r="IX143" s="86"/>
      <c r="IY143" s="86"/>
      <c r="IZ143" s="86"/>
      <c r="JA143" s="86"/>
      <c r="JB143" s="86"/>
      <c r="JC143" s="86"/>
      <c r="JD143" s="86"/>
      <c r="JE143" s="86"/>
      <c r="JF143" s="86"/>
      <c r="JG143" s="86"/>
      <c r="JH143" s="86"/>
      <c r="JI143" s="86"/>
    </row>
    <row r="144" spans="1:269">
      <c r="B144" s="5" t="s">
        <v>16</v>
      </c>
      <c r="C144" s="5"/>
      <c r="D144" s="5"/>
      <c r="E144" s="88">
        <f t="shared" ref="E144:BP144" si="279">SUM(E142:E143)</f>
        <v>-50350000</v>
      </c>
      <c r="F144" s="88">
        <f t="shared" si="279"/>
        <v>0</v>
      </c>
      <c r="G144" s="88">
        <f t="shared" si="279"/>
        <v>0</v>
      </c>
      <c r="H144" s="88">
        <f t="shared" si="279"/>
        <v>0</v>
      </c>
      <c r="I144" s="88">
        <f t="shared" si="279"/>
        <v>0</v>
      </c>
      <c r="J144" s="88">
        <f t="shared" si="279"/>
        <v>0</v>
      </c>
      <c r="K144" s="88">
        <f t="shared" si="279"/>
        <v>0</v>
      </c>
      <c r="L144" s="88">
        <f t="shared" si="279"/>
        <v>0</v>
      </c>
      <c r="M144" s="88">
        <f t="shared" si="279"/>
        <v>0</v>
      </c>
      <c r="N144" s="88">
        <f t="shared" si="279"/>
        <v>0</v>
      </c>
      <c r="O144" s="88">
        <f t="shared" si="279"/>
        <v>0</v>
      </c>
      <c r="P144" s="88">
        <f t="shared" si="279"/>
        <v>0</v>
      </c>
      <c r="Q144" s="88">
        <f t="shared" si="279"/>
        <v>0</v>
      </c>
      <c r="R144" s="88">
        <f t="shared" si="279"/>
        <v>0</v>
      </c>
      <c r="S144" s="88">
        <f t="shared" si="279"/>
        <v>0</v>
      </c>
      <c r="T144" s="88">
        <f t="shared" si="279"/>
        <v>0</v>
      </c>
      <c r="U144" s="88">
        <f t="shared" si="279"/>
        <v>0</v>
      </c>
      <c r="V144" s="88">
        <f t="shared" si="279"/>
        <v>0</v>
      </c>
      <c r="W144" s="88">
        <f t="shared" si="279"/>
        <v>0</v>
      </c>
      <c r="X144" s="88">
        <f t="shared" si="279"/>
        <v>0</v>
      </c>
      <c r="Y144" s="88">
        <f t="shared" si="279"/>
        <v>0</v>
      </c>
      <c r="Z144" s="88">
        <f t="shared" si="279"/>
        <v>0</v>
      </c>
      <c r="AA144" s="88">
        <f t="shared" si="279"/>
        <v>0</v>
      </c>
      <c r="AB144" s="88">
        <f t="shared" si="279"/>
        <v>0</v>
      </c>
      <c r="AC144" s="88">
        <f t="shared" si="279"/>
        <v>0</v>
      </c>
      <c r="AD144" s="88">
        <f t="shared" si="279"/>
        <v>0</v>
      </c>
      <c r="AE144" s="88">
        <f t="shared" si="279"/>
        <v>0</v>
      </c>
      <c r="AF144" s="88">
        <f t="shared" si="279"/>
        <v>0</v>
      </c>
      <c r="AG144" s="88">
        <f t="shared" si="279"/>
        <v>0</v>
      </c>
      <c r="AH144" s="88">
        <f t="shared" si="279"/>
        <v>0</v>
      </c>
      <c r="AI144" s="88">
        <f t="shared" si="279"/>
        <v>0</v>
      </c>
      <c r="AJ144" s="88">
        <f t="shared" si="279"/>
        <v>0</v>
      </c>
      <c r="AK144" s="88">
        <f t="shared" si="279"/>
        <v>0</v>
      </c>
      <c r="AL144" s="88">
        <f t="shared" si="279"/>
        <v>0</v>
      </c>
      <c r="AM144" s="88">
        <f t="shared" si="279"/>
        <v>0</v>
      </c>
      <c r="AN144" s="88">
        <f t="shared" si="279"/>
        <v>0</v>
      </c>
      <c r="AO144" s="88">
        <f t="shared" si="279"/>
        <v>0</v>
      </c>
      <c r="AP144" s="88">
        <f t="shared" si="279"/>
        <v>0</v>
      </c>
      <c r="AQ144" s="88">
        <f t="shared" si="279"/>
        <v>0</v>
      </c>
      <c r="AR144" s="88">
        <f t="shared" si="279"/>
        <v>0</v>
      </c>
      <c r="AS144" s="88">
        <f t="shared" si="279"/>
        <v>0</v>
      </c>
      <c r="AT144" s="88">
        <f t="shared" si="279"/>
        <v>0</v>
      </c>
      <c r="AU144" s="88">
        <f t="shared" si="279"/>
        <v>0</v>
      </c>
      <c r="AV144" s="88">
        <f t="shared" si="279"/>
        <v>0</v>
      </c>
      <c r="AW144" s="88">
        <f t="shared" si="279"/>
        <v>0</v>
      </c>
      <c r="AX144" s="88">
        <f t="shared" si="279"/>
        <v>0</v>
      </c>
      <c r="AY144" s="88">
        <f t="shared" si="279"/>
        <v>0</v>
      </c>
      <c r="AZ144" s="88">
        <f t="shared" si="279"/>
        <v>0</v>
      </c>
      <c r="BA144" s="88">
        <f t="shared" si="279"/>
        <v>0</v>
      </c>
      <c r="BB144" s="88">
        <f t="shared" si="279"/>
        <v>0</v>
      </c>
      <c r="BC144" s="88">
        <f t="shared" si="279"/>
        <v>0</v>
      </c>
      <c r="BD144" s="88">
        <f t="shared" si="279"/>
        <v>0</v>
      </c>
      <c r="BE144" s="88">
        <f t="shared" si="279"/>
        <v>0</v>
      </c>
      <c r="BF144" s="88">
        <f t="shared" si="279"/>
        <v>0</v>
      </c>
      <c r="BG144" s="88">
        <f t="shared" si="279"/>
        <v>0</v>
      </c>
      <c r="BH144" s="88">
        <f t="shared" si="279"/>
        <v>0</v>
      </c>
      <c r="BI144" s="88">
        <f t="shared" si="279"/>
        <v>0</v>
      </c>
      <c r="BJ144" s="88">
        <f t="shared" si="279"/>
        <v>0</v>
      </c>
      <c r="BK144" s="88">
        <f t="shared" si="279"/>
        <v>0</v>
      </c>
      <c r="BL144" s="88">
        <f t="shared" si="279"/>
        <v>0</v>
      </c>
      <c r="BM144" s="88">
        <f t="shared" si="279"/>
        <v>0</v>
      </c>
      <c r="BN144" s="88">
        <f t="shared" si="279"/>
        <v>0</v>
      </c>
      <c r="BO144" s="88">
        <f t="shared" si="279"/>
        <v>0</v>
      </c>
      <c r="BP144" s="88">
        <f t="shared" si="279"/>
        <v>0</v>
      </c>
      <c r="BQ144" s="88">
        <f t="shared" ref="BQ144:EB144" si="280">SUM(BQ142:BQ143)</f>
        <v>0</v>
      </c>
      <c r="BR144" s="88">
        <f t="shared" si="280"/>
        <v>0</v>
      </c>
      <c r="BS144" s="88">
        <f t="shared" si="280"/>
        <v>0</v>
      </c>
      <c r="BT144" s="88">
        <f t="shared" si="280"/>
        <v>0</v>
      </c>
      <c r="BU144" s="88">
        <f t="shared" si="280"/>
        <v>0</v>
      </c>
      <c r="BV144" s="88">
        <f t="shared" si="280"/>
        <v>0</v>
      </c>
      <c r="BW144" s="88">
        <f t="shared" si="280"/>
        <v>0</v>
      </c>
      <c r="BX144" s="88">
        <f t="shared" si="280"/>
        <v>0</v>
      </c>
      <c r="BY144" s="88">
        <f t="shared" si="280"/>
        <v>0</v>
      </c>
      <c r="BZ144" s="88">
        <f t="shared" si="280"/>
        <v>0</v>
      </c>
      <c r="CA144" s="88">
        <f t="shared" si="280"/>
        <v>0</v>
      </c>
      <c r="CB144" s="88">
        <f t="shared" si="280"/>
        <v>0</v>
      </c>
      <c r="CC144" s="88">
        <f t="shared" si="280"/>
        <v>0</v>
      </c>
      <c r="CD144" s="88">
        <f t="shared" si="280"/>
        <v>0</v>
      </c>
      <c r="CE144" s="88">
        <f t="shared" si="280"/>
        <v>0</v>
      </c>
      <c r="CF144" s="88">
        <f t="shared" si="280"/>
        <v>0</v>
      </c>
      <c r="CG144" s="88">
        <f t="shared" si="280"/>
        <v>0</v>
      </c>
      <c r="CH144" s="88">
        <f t="shared" si="280"/>
        <v>0</v>
      </c>
      <c r="CI144" s="88">
        <f t="shared" si="280"/>
        <v>0</v>
      </c>
      <c r="CJ144" s="88">
        <f t="shared" si="280"/>
        <v>0</v>
      </c>
      <c r="CK144" s="88">
        <f t="shared" si="280"/>
        <v>0</v>
      </c>
      <c r="CL144" s="88">
        <f t="shared" si="280"/>
        <v>0</v>
      </c>
      <c r="CM144" s="88">
        <f t="shared" si="280"/>
        <v>0</v>
      </c>
      <c r="CN144" s="88">
        <f t="shared" si="280"/>
        <v>0</v>
      </c>
      <c r="CO144" s="88">
        <f t="shared" si="280"/>
        <v>0</v>
      </c>
      <c r="CP144" s="88">
        <f t="shared" si="280"/>
        <v>0</v>
      </c>
      <c r="CQ144" s="88">
        <f t="shared" si="280"/>
        <v>0</v>
      </c>
      <c r="CR144" s="88">
        <f t="shared" si="280"/>
        <v>0</v>
      </c>
      <c r="CS144" s="88">
        <f t="shared" si="280"/>
        <v>0</v>
      </c>
      <c r="CT144" s="88">
        <f t="shared" si="280"/>
        <v>0</v>
      </c>
      <c r="CU144" s="88">
        <f t="shared" si="280"/>
        <v>0</v>
      </c>
      <c r="CV144" s="88">
        <f t="shared" si="280"/>
        <v>0</v>
      </c>
      <c r="CW144" s="88">
        <f t="shared" si="280"/>
        <v>0</v>
      </c>
      <c r="CX144" s="88">
        <f t="shared" si="280"/>
        <v>0</v>
      </c>
      <c r="CY144" s="88">
        <f t="shared" si="280"/>
        <v>0</v>
      </c>
      <c r="CZ144" s="88">
        <f t="shared" si="280"/>
        <v>0</v>
      </c>
      <c r="DA144" s="88">
        <f t="shared" si="280"/>
        <v>0</v>
      </c>
      <c r="DB144" s="88">
        <f t="shared" si="280"/>
        <v>0</v>
      </c>
      <c r="DC144" s="88">
        <f t="shared" si="280"/>
        <v>0</v>
      </c>
      <c r="DD144" s="88">
        <f t="shared" si="280"/>
        <v>0</v>
      </c>
      <c r="DE144" s="88">
        <f t="shared" si="280"/>
        <v>0</v>
      </c>
      <c r="DF144" s="88">
        <f t="shared" si="280"/>
        <v>0</v>
      </c>
      <c r="DG144" s="88">
        <f t="shared" si="280"/>
        <v>0</v>
      </c>
      <c r="DH144" s="88">
        <f t="shared" si="280"/>
        <v>0</v>
      </c>
      <c r="DI144" s="88">
        <f t="shared" si="280"/>
        <v>0</v>
      </c>
      <c r="DJ144" s="88">
        <f t="shared" si="280"/>
        <v>0</v>
      </c>
      <c r="DK144" s="88">
        <f t="shared" si="280"/>
        <v>0</v>
      </c>
      <c r="DL144" s="88">
        <f t="shared" si="280"/>
        <v>0</v>
      </c>
      <c r="DM144" s="88">
        <f t="shared" si="280"/>
        <v>0</v>
      </c>
      <c r="DN144" s="88">
        <f t="shared" si="280"/>
        <v>0</v>
      </c>
      <c r="DO144" s="88">
        <f t="shared" si="280"/>
        <v>0</v>
      </c>
      <c r="DP144" s="88">
        <f t="shared" si="280"/>
        <v>0</v>
      </c>
      <c r="DQ144" s="88">
        <f t="shared" si="280"/>
        <v>0</v>
      </c>
      <c r="DR144" s="88">
        <f t="shared" si="280"/>
        <v>0</v>
      </c>
      <c r="DS144" s="88">
        <f t="shared" si="280"/>
        <v>0</v>
      </c>
      <c r="DT144" s="88">
        <f t="shared" si="280"/>
        <v>0</v>
      </c>
      <c r="DU144" s="88">
        <f t="shared" si="280"/>
        <v>0</v>
      </c>
      <c r="DV144" s="88">
        <f t="shared" si="280"/>
        <v>0</v>
      </c>
      <c r="DW144" s="88">
        <f t="shared" si="280"/>
        <v>0</v>
      </c>
      <c r="DX144" s="88">
        <f t="shared" si="280"/>
        <v>0</v>
      </c>
      <c r="DY144" s="88">
        <f t="shared" si="280"/>
        <v>0</v>
      </c>
      <c r="DZ144" s="88">
        <f t="shared" si="280"/>
        <v>0</v>
      </c>
      <c r="EA144" s="88">
        <f t="shared" si="280"/>
        <v>0</v>
      </c>
      <c r="EB144" s="88">
        <f t="shared" si="280"/>
        <v>0</v>
      </c>
      <c r="EC144" s="88">
        <f t="shared" ref="EC144:GN144" si="281">SUM(EC142:EC143)</f>
        <v>0</v>
      </c>
      <c r="ED144" s="88">
        <f t="shared" si="281"/>
        <v>0</v>
      </c>
      <c r="EE144" s="88">
        <f t="shared" si="281"/>
        <v>0</v>
      </c>
      <c r="EF144" s="88">
        <f t="shared" si="281"/>
        <v>0</v>
      </c>
      <c r="EG144" s="88">
        <f t="shared" si="281"/>
        <v>0</v>
      </c>
      <c r="EH144" s="88">
        <f t="shared" si="281"/>
        <v>0</v>
      </c>
      <c r="EI144" s="88">
        <f t="shared" si="281"/>
        <v>0</v>
      </c>
      <c r="EJ144" s="88">
        <f t="shared" si="281"/>
        <v>0</v>
      </c>
      <c r="EK144" s="88">
        <f t="shared" si="281"/>
        <v>0</v>
      </c>
      <c r="EL144" s="88">
        <f t="shared" si="281"/>
        <v>0</v>
      </c>
      <c r="EM144" s="88">
        <f t="shared" si="281"/>
        <v>0</v>
      </c>
      <c r="EN144" s="88">
        <f t="shared" si="281"/>
        <v>0</v>
      </c>
      <c r="EO144" s="88">
        <f t="shared" si="281"/>
        <v>0</v>
      </c>
      <c r="EP144" s="88">
        <f t="shared" si="281"/>
        <v>0</v>
      </c>
      <c r="EQ144" s="88">
        <f t="shared" si="281"/>
        <v>0</v>
      </c>
      <c r="ER144" s="88">
        <f t="shared" si="281"/>
        <v>0</v>
      </c>
      <c r="ES144" s="88">
        <f t="shared" si="281"/>
        <v>0</v>
      </c>
      <c r="ET144" s="88">
        <f t="shared" si="281"/>
        <v>0</v>
      </c>
      <c r="EU144" s="88">
        <f t="shared" si="281"/>
        <v>0</v>
      </c>
      <c r="EV144" s="88">
        <f t="shared" si="281"/>
        <v>0</v>
      </c>
      <c r="EW144" s="88">
        <f t="shared" si="281"/>
        <v>0</v>
      </c>
      <c r="EX144" s="88">
        <f t="shared" si="281"/>
        <v>0</v>
      </c>
      <c r="EY144" s="88">
        <f t="shared" si="281"/>
        <v>0</v>
      </c>
      <c r="EZ144" s="88">
        <f t="shared" si="281"/>
        <v>0</v>
      </c>
      <c r="FA144" s="88">
        <f t="shared" si="281"/>
        <v>0</v>
      </c>
      <c r="FB144" s="88">
        <f t="shared" si="281"/>
        <v>0</v>
      </c>
      <c r="FC144" s="88">
        <f t="shared" si="281"/>
        <v>0</v>
      </c>
      <c r="FD144" s="88">
        <f t="shared" si="281"/>
        <v>0</v>
      </c>
      <c r="FE144" s="88">
        <f t="shared" si="281"/>
        <v>0</v>
      </c>
      <c r="FF144" s="88">
        <f t="shared" si="281"/>
        <v>0</v>
      </c>
      <c r="FG144" s="88">
        <f t="shared" si="281"/>
        <v>0</v>
      </c>
      <c r="FH144" s="88">
        <f t="shared" si="281"/>
        <v>0</v>
      </c>
      <c r="FI144" s="88">
        <f t="shared" si="281"/>
        <v>0</v>
      </c>
      <c r="FJ144" s="88">
        <f t="shared" si="281"/>
        <v>0</v>
      </c>
      <c r="FK144" s="88">
        <f t="shared" si="281"/>
        <v>0</v>
      </c>
      <c r="FL144" s="88">
        <f t="shared" si="281"/>
        <v>0</v>
      </c>
      <c r="FM144" s="88">
        <f t="shared" si="281"/>
        <v>0</v>
      </c>
      <c r="FN144" s="88">
        <f t="shared" si="281"/>
        <v>0</v>
      </c>
      <c r="FO144" s="88">
        <f t="shared" si="281"/>
        <v>0</v>
      </c>
      <c r="FP144" s="88">
        <f t="shared" si="281"/>
        <v>0</v>
      </c>
      <c r="FQ144" s="88">
        <f t="shared" si="281"/>
        <v>0</v>
      </c>
      <c r="FR144" s="88">
        <f t="shared" si="281"/>
        <v>0</v>
      </c>
      <c r="FS144" s="88">
        <f t="shared" si="281"/>
        <v>0</v>
      </c>
      <c r="FT144" s="88">
        <f t="shared" si="281"/>
        <v>0</v>
      </c>
      <c r="FU144" s="88">
        <f t="shared" si="281"/>
        <v>0</v>
      </c>
      <c r="FV144" s="88">
        <f t="shared" si="281"/>
        <v>0</v>
      </c>
      <c r="FW144" s="88">
        <f t="shared" si="281"/>
        <v>0</v>
      </c>
      <c r="FX144" s="88">
        <f t="shared" si="281"/>
        <v>0</v>
      </c>
      <c r="FY144" s="88">
        <f t="shared" si="281"/>
        <v>0</v>
      </c>
      <c r="FZ144" s="88">
        <f t="shared" si="281"/>
        <v>0</v>
      </c>
      <c r="GA144" s="88">
        <f t="shared" si="281"/>
        <v>0</v>
      </c>
      <c r="GB144" s="88">
        <f t="shared" si="281"/>
        <v>0</v>
      </c>
      <c r="GC144" s="88">
        <f t="shared" si="281"/>
        <v>0</v>
      </c>
      <c r="GD144" s="88">
        <f t="shared" si="281"/>
        <v>0</v>
      </c>
      <c r="GE144" s="88">
        <f t="shared" si="281"/>
        <v>0</v>
      </c>
      <c r="GF144" s="88">
        <f t="shared" si="281"/>
        <v>0</v>
      </c>
      <c r="GG144" s="88">
        <f t="shared" si="281"/>
        <v>0</v>
      </c>
      <c r="GH144" s="88">
        <f t="shared" si="281"/>
        <v>0</v>
      </c>
      <c r="GI144" s="88">
        <f t="shared" si="281"/>
        <v>0</v>
      </c>
      <c r="GJ144" s="88">
        <f t="shared" si="281"/>
        <v>0</v>
      </c>
      <c r="GK144" s="88">
        <f t="shared" si="281"/>
        <v>0</v>
      </c>
      <c r="GL144" s="88">
        <f t="shared" si="281"/>
        <v>0</v>
      </c>
      <c r="GM144" s="88">
        <f t="shared" si="281"/>
        <v>0</v>
      </c>
      <c r="GN144" s="88">
        <f t="shared" si="281"/>
        <v>0</v>
      </c>
      <c r="GO144" s="88">
        <f t="shared" ref="GO144:IZ144" si="282">SUM(GO142:GO143)</f>
        <v>0</v>
      </c>
      <c r="GP144" s="88">
        <f t="shared" si="282"/>
        <v>0</v>
      </c>
      <c r="GQ144" s="88">
        <f t="shared" si="282"/>
        <v>0</v>
      </c>
      <c r="GR144" s="88">
        <f t="shared" si="282"/>
        <v>0</v>
      </c>
      <c r="GS144" s="88">
        <f t="shared" si="282"/>
        <v>0</v>
      </c>
      <c r="GT144" s="88">
        <f t="shared" si="282"/>
        <v>0</v>
      </c>
      <c r="GU144" s="88">
        <f t="shared" si="282"/>
        <v>0</v>
      </c>
      <c r="GV144" s="88">
        <f t="shared" si="282"/>
        <v>0</v>
      </c>
      <c r="GW144" s="88">
        <f t="shared" si="282"/>
        <v>0</v>
      </c>
      <c r="GX144" s="88">
        <f t="shared" si="282"/>
        <v>0</v>
      </c>
      <c r="GY144" s="88">
        <f t="shared" si="282"/>
        <v>0</v>
      </c>
      <c r="GZ144" s="88">
        <f t="shared" si="282"/>
        <v>0</v>
      </c>
      <c r="HA144" s="88">
        <f t="shared" si="282"/>
        <v>0</v>
      </c>
      <c r="HB144" s="88">
        <f t="shared" si="282"/>
        <v>0</v>
      </c>
      <c r="HC144" s="88">
        <f t="shared" si="282"/>
        <v>0</v>
      </c>
      <c r="HD144" s="88">
        <f t="shared" si="282"/>
        <v>0</v>
      </c>
      <c r="HE144" s="88">
        <f t="shared" si="282"/>
        <v>0</v>
      </c>
      <c r="HF144" s="88">
        <f t="shared" si="282"/>
        <v>0</v>
      </c>
      <c r="HG144" s="88">
        <f t="shared" si="282"/>
        <v>0</v>
      </c>
      <c r="HH144" s="88">
        <f t="shared" si="282"/>
        <v>0</v>
      </c>
      <c r="HI144" s="88">
        <f t="shared" si="282"/>
        <v>0</v>
      </c>
      <c r="HJ144" s="88">
        <f t="shared" si="282"/>
        <v>0</v>
      </c>
      <c r="HK144" s="88">
        <f t="shared" si="282"/>
        <v>0</v>
      </c>
      <c r="HL144" s="88">
        <f t="shared" si="282"/>
        <v>0</v>
      </c>
      <c r="HM144" s="88">
        <f t="shared" si="282"/>
        <v>0</v>
      </c>
      <c r="HN144" s="88">
        <f t="shared" si="282"/>
        <v>0</v>
      </c>
      <c r="HO144" s="88">
        <f t="shared" si="282"/>
        <v>0</v>
      </c>
      <c r="HP144" s="88">
        <f t="shared" si="282"/>
        <v>0</v>
      </c>
      <c r="HQ144" s="88">
        <f t="shared" si="282"/>
        <v>0</v>
      </c>
      <c r="HR144" s="88">
        <f t="shared" si="282"/>
        <v>0</v>
      </c>
      <c r="HS144" s="88">
        <f t="shared" si="282"/>
        <v>0</v>
      </c>
      <c r="HT144" s="88">
        <f t="shared" si="282"/>
        <v>0</v>
      </c>
      <c r="HU144" s="88">
        <f t="shared" si="282"/>
        <v>0</v>
      </c>
      <c r="HV144" s="88">
        <f t="shared" si="282"/>
        <v>0</v>
      </c>
      <c r="HW144" s="88">
        <f t="shared" si="282"/>
        <v>0</v>
      </c>
      <c r="HX144" s="88">
        <f t="shared" si="282"/>
        <v>0</v>
      </c>
      <c r="HY144" s="88">
        <f t="shared" si="282"/>
        <v>0</v>
      </c>
      <c r="HZ144" s="88">
        <f t="shared" si="282"/>
        <v>0</v>
      </c>
      <c r="IA144" s="88">
        <f t="shared" si="282"/>
        <v>0</v>
      </c>
      <c r="IB144" s="88">
        <f t="shared" si="282"/>
        <v>0</v>
      </c>
      <c r="IC144" s="88">
        <f t="shared" si="282"/>
        <v>0</v>
      </c>
      <c r="ID144" s="88">
        <f t="shared" si="282"/>
        <v>0</v>
      </c>
      <c r="IE144" s="88">
        <f t="shared" si="282"/>
        <v>0</v>
      </c>
      <c r="IF144" s="88">
        <f t="shared" si="282"/>
        <v>0</v>
      </c>
      <c r="IG144" s="88">
        <f t="shared" si="282"/>
        <v>0</v>
      </c>
      <c r="IH144" s="88">
        <f t="shared" si="282"/>
        <v>0</v>
      </c>
      <c r="II144" s="88">
        <f t="shared" si="282"/>
        <v>0</v>
      </c>
      <c r="IJ144" s="88">
        <f t="shared" si="282"/>
        <v>0</v>
      </c>
      <c r="IK144" s="88">
        <f t="shared" si="282"/>
        <v>0</v>
      </c>
      <c r="IL144" s="88">
        <f t="shared" si="282"/>
        <v>0</v>
      </c>
      <c r="IM144" s="88">
        <f t="shared" si="282"/>
        <v>0</v>
      </c>
      <c r="IN144" s="88">
        <f t="shared" si="282"/>
        <v>0</v>
      </c>
      <c r="IO144" s="88">
        <f t="shared" si="282"/>
        <v>0</v>
      </c>
      <c r="IP144" s="88">
        <f t="shared" si="282"/>
        <v>0</v>
      </c>
      <c r="IQ144" s="88">
        <f t="shared" si="282"/>
        <v>0</v>
      </c>
      <c r="IR144" s="88">
        <f t="shared" si="282"/>
        <v>0</v>
      </c>
      <c r="IS144" s="88">
        <f t="shared" si="282"/>
        <v>0</v>
      </c>
      <c r="IT144" s="88">
        <f t="shared" si="282"/>
        <v>0</v>
      </c>
      <c r="IU144" s="88">
        <f t="shared" si="282"/>
        <v>0</v>
      </c>
      <c r="IV144" s="88">
        <f t="shared" si="282"/>
        <v>0</v>
      </c>
      <c r="IW144" s="88">
        <f t="shared" si="282"/>
        <v>0</v>
      </c>
      <c r="IX144" s="88">
        <f t="shared" si="282"/>
        <v>0</v>
      </c>
      <c r="IY144" s="88">
        <f t="shared" si="282"/>
        <v>0</v>
      </c>
      <c r="IZ144" s="88">
        <f t="shared" si="282"/>
        <v>0</v>
      </c>
      <c r="JA144" s="88">
        <f t="shared" ref="JA144:JI144" si="283">SUM(JA142:JA143)</f>
        <v>0</v>
      </c>
      <c r="JB144" s="88">
        <f t="shared" si="283"/>
        <v>0</v>
      </c>
      <c r="JC144" s="88">
        <f t="shared" si="283"/>
        <v>0</v>
      </c>
      <c r="JD144" s="88">
        <f t="shared" si="283"/>
        <v>0</v>
      </c>
      <c r="JE144" s="88">
        <f t="shared" si="283"/>
        <v>0</v>
      </c>
      <c r="JF144" s="88">
        <f t="shared" si="283"/>
        <v>0</v>
      </c>
      <c r="JG144" s="88">
        <f t="shared" si="283"/>
        <v>0</v>
      </c>
      <c r="JH144" s="88">
        <f t="shared" si="283"/>
        <v>0</v>
      </c>
      <c r="JI144" s="88">
        <f t="shared" si="283"/>
        <v>0</v>
      </c>
    </row>
    <row r="145" spans="2:269">
      <c r="E145" s="86"/>
      <c r="F145" s="86"/>
      <c r="G145" s="86"/>
      <c r="H145" s="86"/>
      <c r="I145" s="86"/>
      <c r="J145" s="86"/>
      <c r="K145" s="86"/>
      <c r="L145" s="86"/>
      <c r="M145" s="86"/>
      <c r="N145" s="86"/>
      <c r="O145" s="86"/>
      <c r="P145" s="86"/>
      <c r="Q145" s="86"/>
      <c r="R145" s="86"/>
      <c r="S145" s="86"/>
      <c r="T145" s="86"/>
      <c r="U145" s="86"/>
      <c r="V145" s="86"/>
      <c r="W145" s="86"/>
      <c r="X145" s="86"/>
      <c r="Y145" s="86"/>
      <c r="Z145" s="86"/>
      <c r="AA145" s="86"/>
      <c r="AB145" s="86"/>
      <c r="AC145" s="86"/>
      <c r="AD145" s="86"/>
      <c r="AE145" s="86"/>
      <c r="AF145" s="86"/>
      <c r="AG145" s="86"/>
      <c r="AH145" s="86"/>
      <c r="AI145" s="86"/>
      <c r="AJ145" s="86"/>
      <c r="AK145" s="86"/>
      <c r="AL145" s="86"/>
      <c r="AM145" s="86"/>
      <c r="AN145" s="86"/>
      <c r="AO145" s="86"/>
      <c r="AP145" s="86"/>
      <c r="AQ145" s="86"/>
      <c r="AR145" s="86"/>
      <c r="AS145" s="86"/>
      <c r="AT145" s="86"/>
      <c r="AU145" s="86"/>
      <c r="AV145" s="86"/>
      <c r="AW145" s="86"/>
      <c r="AX145" s="86"/>
      <c r="AY145" s="86"/>
      <c r="AZ145" s="86"/>
      <c r="BA145" s="86"/>
      <c r="BB145" s="86"/>
      <c r="BC145" s="86"/>
      <c r="BD145" s="86"/>
      <c r="BE145" s="86"/>
      <c r="BF145" s="86"/>
      <c r="BG145" s="86"/>
      <c r="BH145" s="86"/>
      <c r="BI145" s="86"/>
      <c r="BJ145" s="86"/>
      <c r="BK145" s="86"/>
      <c r="BL145" s="86"/>
      <c r="BM145" s="86"/>
      <c r="BN145" s="86"/>
      <c r="BO145" s="86"/>
      <c r="BP145" s="86"/>
      <c r="BQ145" s="86"/>
      <c r="BR145" s="86"/>
      <c r="BS145" s="86"/>
      <c r="BT145" s="86"/>
      <c r="BU145" s="86"/>
      <c r="BV145" s="86"/>
      <c r="BW145" s="86"/>
      <c r="BX145" s="86"/>
      <c r="BY145" s="86"/>
      <c r="BZ145" s="86"/>
      <c r="CA145" s="86"/>
      <c r="CB145" s="86"/>
      <c r="CC145" s="86"/>
      <c r="CD145" s="86"/>
      <c r="CE145" s="86"/>
      <c r="CF145" s="86"/>
      <c r="CG145" s="86"/>
      <c r="CH145" s="86"/>
      <c r="CI145" s="86"/>
      <c r="CJ145" s="86"/>
      <c r="CK145" s="86"/>
      <c r="CL145" s="86"/>
      <c r="CM145" s="86"/>
      <c r="CN145" s="86"/>
      <c r="CO145" s="86"/>
      <c r="CP145" s="86"/>
      <c r="CQ145" s="86"/>
      <c r="CR145" s="86"/>
      <c r="CS145" s="86"/>
      <c r="CT145" s="86"/>
      <c r="CU145" s="86"/>
      <c r="CV145" s="86"/>
      <c r="CW145" s="86"/>
      <c r="CX145" s="86"/>
      <c r="CY145" s="86"/>
      <c r="CZ145" s="86"/>
      <c r="DA145" s="86"/>
      <c r="DB145" s="86"/>
      <c r="DC145" s="86"/>
      <c r="DD145" s="86"/>
      <c r="DE145" s="86"/>
      <c r="DF145" s="86"/>
      <c r="DG145" s="86"/>
      <c r="DH145" s="86"/>
      <c r="DI145" s="86"/>
      <c r="DJ145" s="86"/>
      <c r="DK145" s="86"/>
      <c r="DL145" s="86"/>
      <c r="DM145" s="86"/>
      <c r="DN145" s="86"/>
      <c r="DO145" s="86"/>
      <c r="DP145" s="86"/>
      <c r="DQ145" s="86"/>
      <c r="DR145" s="86"/>
      <c r="DS145" s="86"/>
      <c r="DT145" s="86"/>
      <c r="DU145" s="86"/>
      <c r="DV145" s="86"/>
      <c r="DW145" s="86"/>
      <c r="DX145" s="86"/>
      <c r="DY145" s="86"/>
      <c r="DZ145" s="86"/>
      <c r="EA145" s="86"/>
      <c r="EB145" s="86"/>
      <c r="EC145" s="86"/>
      <c r="ED145" s="86"/>
      <c r="EE145" s="86"/>
      <c r="EF145" s="86"/>
      <c r="EG145" s="86"/>
      <c r="EH145" s="86"/>
      <c r="EI145" s="86"/>
      <c r="EJ145" s="86"/>
      <c r="EK145" s="86"/>
      <c r="EL145" s="86"/>
      <c r="EM145" s="86"/>
      <c r="EN145" s="86"/>
      <c r="EO145" s="86"/>
      <c r="EP145" s="86"/>
      <c r="EQ145" s="86"/>
      <c r="ER145" s="86"/>
      <c r="ES145" s="86"/>
      <c r="ET145" s="86"/>
      <c r="EU145" s="86"/>
      <c r="EV145" s="86"/>
      <c r="EW145" s="86"/>
      <c r="EX145" s="86"/>
      <c r="EY145" s="86"/>
      <c r="EZ145" s="86"/>
      <c r="FA145" s="86"/>
      <c r="FB145" s="86"/>
      <c r="FC145" s="86"/>
      <c r="FD145" s="86"/>
      <c r="FE145" s="86"/>
      <c r="FF145" s="86"/>
      <c r="FG145" s="86"/>
      <c r="FH145" s="86"/>
      <c r="FI145" s="86"/>
      <c r="FJ145" s="86"/>
      <c r="FK145" s="86"/>
      <c r="FL145" s="86"/>
      <c r="FM145" s="86"/>
      <c r="FN145" s="86"/>
      <c r="FO145" s="86"/>
      <c r="FP145" s="86"/>
      <c r="FQ145" s="86"/>
      <c r="FR145" s="86"/>
      <c r="FS145" s="86"/>
      <c r="FT145" s="86"/>
      <c r="FU145" s="86"/>
      <c r="FV145" s="86"/>
      <c r="FW145" s="86"/>
      <c r="FX145" s="86"/>
      <c r="FY145" s="86"/>
      <c r="FZ145" s="86"/>
      <c r="GA145" s="86"/>
      <c r="GB145" s="86"/>
      <c r="GC145" s="86"/>
      <c r="GD145" s="86"/>
      <c r="GE145" s="86"/>
      <c r="GF145" s="86"/>
      <c r="GG145" s="86"/>
      <c r="GH145" s="86"/>
      <c r="GI145" s="86"/>
      <c r="GJ145" s="86"/>
      <c r="GK145" s="86"/>
      <c r="GL145" s="86"/>
      <c r="GM145" s="86"/>
      <c r="GN145" s="86"/>
      <c r="GO145" s="86"/>
      <c r="GP145" s="86"/>
      <c r="GQ145" s="86"/>
      <c r="GR145" s="86"/>
      <c r="GS145" s="86"/>
      <c r="GT145" s="86"/>
      <c r="GU145" s="86"/>
      <c r="GV145" s="86"/>
      <c r="GW145" s="86"/>
      <c r="GX145" s="86"/>
      <c r="GY145" s="86"/>
      <c r="GZ145" s="86"/>
      <c r="HA145" s="86"/>
      <c r="HB145" s="86"/>
      <c r="HC145" s="86"/>
      <c r="HD145" s="86"/>
      <c r="HE145" s="86"/>
      <c r="HF145" s="86"/>
      <c r="HG145" s="86"/>
      <c r="HH145" s="86"/>
      <c r="HI145" s="86"/>
      <c r="HJ145" s="86"/>
      <c r="HK145" s="86"/>
      <c r="HL145" s="86"/>
      <c r="HM145" s="86"/>
      <c r="HN145" s="86"/>
      <c r="HO145" s="86"/>
      <c r="HP145" s="86"/>
      <c r="HQ145" s="86"/>
      <c r="HR145" s="86"/>
      <c r="HS145" s="86"/>
      <c r="HT145" s="86"/>
      <c r="HU145" s="86"/>
      <c r="HV145" s="86"/>
      <c r="HW145" s="86"/>
      <c r="HX145" s="86"/>
      <c r="HY145" s="86"/>
      <c r="HZ145" s="86"/>
      <c r="IA145" s="86"/>
      <c r="IB145" s="86"/>
      <c r="IC145" s="86"/>
      <c r="ID145" s="86"/>
      <c r="IE145" s="86"/>
      <c r="IF145" s="86"/>
      <c r="IG145" s="86"/>
      <c r="IH145" s="86"/>
      <c r="II145" s="86"/>
      <c r="IJ145" s="86"/>
      <c r="IK145" s="86"/>
      <c r="IL145" s="86"/>
      <c r="IM145" s="86"/>
      <c r="IN145" s="86"/>
      <c r="IO145" s="86"/>
      <c r="IP145" s="86"/>
      <c r="IQ145" s="86"/>
      <c r="IR145" s="86"/>
      <c r="IS145" s="86"/>
      <c r="IT145" s="86"/>
      <c r="IU145" s="86"/>
      <c r="IV145" s="86"/>
      <c r="IW145" s="86"/>
      <c r="IX145" s="86"/>
      <c r="IY145" s="86"/>
      <c r="IZ145" s="86"/>
      <c r="JA145" s="86"/>
      <c r="JB145" s="86"/>
      <c r="JC145" s="86"/>
      <c r="JD145" s="86"/>
      <c r="JE145" s="86"/>
      <c r="JF145" s="86"/>
      <c r="JG145" s="86"/>
      <c r="JH145" s="86"/>
      <c r="JI145" s="86"/>
    </row>
    <row r="146" spans="2:269">
      <c r="B146" s="2" t="s">
        <v>572</v>
      </c>
      <c r="C146" s="2"/>
      <c r="D146" s="2"/>
      <c r="E146" s="86"/>
      <c r="F146" s="86"/>
      <c r="G146" s="86"/>
      <c r="H146" s="86"/>
      <c r="I146" s="86"/>
      <c r="J146" s="86"/>
      <c r="K146" s="86"/>
      <c r="L146" s="86"/>
      <c r="M146" s="86"/>
      <c r="N146" s="86"/>
      <c r="O146" s="86"/>
      <c r="P146" s="86"/>
      <c r="Q146" s="86"/>
      <c r="R146" s="86"/>
      <c r="S146" s="86"/>
      <c r="T146" s="86"/>
      <c r="U146" s="86"/>
      <c r="V146" s="86"/>
      <c r="W146" s="86"/>
      <c r="X146" s="86"/>
      <c r="Y146" s="86"/>
      <c r="Z146" s="86"/>
      <c r="AA146" s="86"/>
      <c r="AB146" s="86"/>
      <c r="AC146" s="86"/>
      <c r="AD146" s="86"/>
      <c r="AE146" s="86"/>
      <c r="AF146" s="86"/>
      <c r="AG146" s="86"/>
      <c r="AH146" s="86"/>
      <c r="AI146" s="86"/>
      <c r="AJ146" s="86"/>
      <c r="AK146" s="86"/>
      <c r="AL146" s="86"/>
      <c r="AM146" s="86"/>
      <c r="AN146" s="86"/>
      <c r="AO146" s="86"/>
      <c r="AP146" s="86"/>
      <c r="AQ146" s="86"/>
      <c r="AR146" s="86"/>
      <c r="AS146" s="86"/>
      <c r="AT146" s="86"/>
      <c r="AU146" s="86"/>
      <c r="AV146" s="86"/>
      <c r="AW146" s="86"/>
      <c r="AX146" s="86"/>
      <c r="AY146" s="86"/>
      <c r="AZ146" s="86"/>
      <c r="BA146" s="86"/>
      <c r="BB146" s="86"/>
      <c r="BC146" s="86"/>
      <c r="BD146" s="86"/>
      <c r="BE146" s="86"/>
      <c r="BF146" s="86"/>
      <c r="BG146" s="86"/>
      <c r="BH146" s="86"/>
      <c r="BI146" s="86"/>
      <c r="BJ146" s="86"/>
      <c r="BK146" s="86"/>
      <c r="BL146" s="86"/>
      <c r="BM146" s="86"/>
      <c r="BN146" s="86"/>
      <c r="BO146" s="86"/>
      <c r="BP146" s="86"/>
      <c r="BQ146" s="86"/>
      <c r="BR146" s="86"/>
      <c r="BS146" s="86"/>
      <c r="BT146" s="86"/>
      <c r="BU146" s="86"/>
      <c r="BV146" s="86"/>
      <c r="BW146" s="86"/>
      <c r="BX146" s="86"/>
      <c r="BY146" s="86"/>
      <c r="BZ146" s="86"/>
      <c r="CA146" s="86"/>
      <c r="CB146" s="86"/>
      <c r="CC146" s="86"/>
      <c r="CD146" s="86"/>
      <c r="CE146" s="86"/>
      <c r="CF146" s="86"/>
      <c r="CG146" s="86"/>
      <c r="CH146" s="86"/>
      <c r="CI146" s="86"/>
      <c r="CJ146" s="86"/>
      <c r="CK146" s="86"/>
      <c r="CL146" s="86"/>
      <c r="CM146" s="86"/>
      <c r="CN146" s="86"/>
      <c r="CO146" s="86"/>
      <c r="CP146" s="86"/>
      <c r="CQ146" s="86"/>
      <c r="CR146" s="86"/>
      <c r="CS146" s="86"/>
      <c r="CT146" s="86"/>
      <c r="CU146" s="86"/>
      <c r="CV146" s="86"/>
      <c r="CW146" s="86"/>
      <c r="CX146" s="86"/>
      <c r="CY146" s="86"/>
      <c r="CZ146" s="86"/>
      <c r="DA146" s="86"/>
      <c r="DB146" s="86"/>
      <c r="DC146" s="86"/>
      <c r="DD146" s="86"/>
      <c r="DE146" s="86"/>
      <c r="DF146" s="86"/>
      <c r="DG146" s="86"/>
      <c r="DH146" s="86"/>
      <c r="DI146" s="86"/>
      <c r="DJ146" s="86"/>
      <c r="DK146" s="86"/>
      <c r="DL146" s="86"/>
      <c r="DM146" s="86"/>
      <c r="DN146" s="86"/>
      <c r="DO146" s="86"/>
      <c r="DP146" s="86"/>
      <c r="DQ146" s="86"/>
      <c r="DR146" s="86"/>
      <c r="DS146" s="86"/>
      <c r="DT146" s="86"/>
      <c r="DU146" s="86"/>
      <c r="DV146" s="86"/>
      <c r="DW146" s="86"/>
      <c r="DX146" s="86"/>
      <c r="DY146" s="86"/>
      <c r="DZ146" s="86"/>
      <c r="EA146" s="86"/>
      <c r="EB146" s="86"/>
      <c r="EC146" s="86"/>
      <c r="ED146" s="86"/>
      <c r="EE146" s="86"/>
      <c r="EF146" s="86"/>
      <c r="EG146" s="86"/>
      <c r="EH146" s="86"/>
      <c r="EI146" s="86"/>
      <c r="EJ146" s="86"/>
      <c r="EK146" s="86"/>
      <c r="EL146" s="86"/>
      <c r="EM146" s="86"/>
      <c r="EN146" s="86"/>
      <c r="EO146" s="86"/>
      <c r="EP146" s="86"/>
      <c r="EQ146" s="86"/>
      <c r="ER146" s="86"/>
      <c r="ES146" s="86"/>
      <c r="ET146" s="86"/>
      <c r="EU146" s="86"/>
      <c r="EV146" s="86"/>
      <c r="EW146" s="86"/>
      <c r="EX146" s="86"/>
      <c r="EY146" s="86"/>
      <c r="EZ146" s="86"/>
      <c r="FA146" s="86"/>
      <c r="FB146" s="86"/>
      <c r="FC146" s="86"/>
      <c r="FD146" s="86"/>
      <c r="FE146" s="86"/>
      <c r="FF146" s="86"/>
      <c r="FG146" s="86"/>
      <c r="FH146" s="86"/>
      <c r="FI146" s="86"/>
      <c r="FJ146" s="86"/>
      <c r="FK146" s="86"/>
      <c r="FL146" s="86"/>
      <c r="FM146" s="86"/>
      <c r="FN146" s="86"/>
      <c r="FO146" s="86"/>
      <c r="FP146" s="86"/>
      <c r="FQ146" s="86"/>
      <c r="FR146" s="86"/>
      <c r="FS146" s="86"/>
      <c r="FT146" s="86"/>
      <c r="FU146" s="86"/>
      <c r="FV146" s="86"/>
      <c r="FW146" s="86"/>
      <c r="FX146" s="86"/>
      <c r="FY146" s="86"/>
      <c r="FZ146" s="86"/>
      <c r="GA146" s="86"/>
      <c r="GB146" s="86"/>
      <c r="GC146" s="86"/>
      <c r="GD146" s="86"/>
      <c r="GE146" s="86"/>
      <c r="GF146" s="86"/>
      <c r="GG146" s="86"/>
      <c r="GH146" s="86"/>
      <c r="GI146" s="86"/>
      <c r="GJ146" s="86"/>
      <c r="GK146" s="86"/>
      <c r="GL146" s="86"/>
      <c r="GM146" s="86"/>
      <c r="GN146" s="86"/>
      <c r="GO146" s="86"/>
      <c r="GP146" s="86"/>
      <c r="GQ146" s="86"/>
      <c r="GR146" s="86"/>
      <c r="GS146" s="86"/>
      <c r="GT146" s="86"/>
      <c r="GU146" s="86"/>
      <c r="GV146" s="86"/>
      <c r="GW146" s="86"/>
      <c r="GX146" s="86"/>
      <c r="GY146" s="86"/>
      <c r="GZ146" s="86"/>
      <c r="HA146" s="86"/>
      <c r="HB146" s="86"/>
      <c r="HC146" s="86"/>
      <c r="HD146" s="86"/>
      <c r="HE146" s="86"/>
      <c r="HF146" s="86"/>
      <c r="HG146" s="86"/>
      <c r="HH146" s="86"/>
      <c r="HI146" s="86"/>
      <c r="HJ146" s="86"/>
      <c r="HK146" s="86"/>
      <c r="HL146" s="86"/>
      <c r="HM146" s="86"/>
      <c r="HN146" s="86"/>
      <c r="HO146" s="86"/>
      <c r="HP146" s="86"/>
      <c r="HQ146" s="86"/>
      <c r="HR146" s="86"/>
      <c r="HS146" s="86"/>
      <c r="HT146" s="86"/>
      <c r="HU146" s="86"/>
      <c r="HV146" s="86"/>
      <c r="HW146" s="86"/>
      <c r="HX146" s="86"/>
      <c r="HY146" s="86"/>
      <c r="HZ146" s="86"/>
      <c r="IA146" s="86"/>
      <c r="IB146" s="86"/>
      <c r="IC146" s="86"/>
      <c r="ID146" s="86"/>
      <c r="IE146" s="86"/>
      <c r="IF146" s="86"/>
      <c r="IG146" s="86"/>
      <c r="IH146" s="86"/>
      <c r="II146" s="86"/>
      <c r="IJ146" s="86"/>
      <c r="IK146" s="86"/>
      <c r="IL146" s="86"/>
      <c r="IM146" s="86"/>
      <c r="IN146" s="86"/>
      <c r="IO146" s="86"/>
      <c r="IP146" s="86"/>
      <c r="IQ146" s="86"/>
      <c r="IR146" s="86"/>
      <c r="IS146" s="86"/>
      <c r="IT146" s="86"/>
      <c r="IU146" s="86"/>
      <c r="IV146" s="86"/>
      <c r="IW146" s="86"/>
      <c r="IX146" s="86"/>
      <c r="IY146" s="86"/>
      <c r="IZ146" s="86"/>
      <c r="JA146" s="86"/>
      <c r="JB146" s="86"/>
      <c r="JC146" s="86"/>
      <c r="JD146" s="86"/>
      <c r="JE146" s="86"/>
      <c r="JF146" s="86"/>
      <c r="JG146" s="86"/>
      <c r="JH146" s="86"/>
      <c r="JI146" s="86"/>
    </row>
    <row r="147" spans="2:269">
      <c r="B147" s="4" t="s">
        <v>572</v>
      </c>
      <c r="C147" s="4"/>
      <c r="D147" s="4"/>
      <c r="E147" s="93">
        <f>-IF(Budget!$C$7=$C$2,Budget!E8,0)</f>
        <v>0</v>
      </c>
      <c r="F147" s="93">
        <f>-IF(Budget!$C$7=$C$2,Budget!F8,0)</f>
        <v>0</v>
      </c>
      <c r="G147" s="93">
        <f>-IF(Budget!$C$7=$C$2,Budget!G8,0)</f>
        <v>0</v>
      </c>
      <c r="H147" s="93">
        <f>-IF(Budget!$C$7=$C$2,Budget!H8,0)</f>
        <v>0</v>
      </c>
      <c r="I147" s="93">
        <f>-IF(Budget!$C$7=$C$2,Budget!I8,0)</f>
        <v>0</v>
      </c>
      <c r="J147" s="93">
        <f>-IF(Budget!$C$7=$C$2,Budget!J8,0)</f>
        <v>0</v>
      </c>
      <c r="K147" s="93">
        <f>-IF(Budget!$C$7=$C$2,Budget!K8,0)</f>
        <v>0</v>
      </c>
      <c r="L147" s="93">
        <f>-IF(Budget!$C$7=$C$2,Budget!L8,0)</f>
        <v>0</v>
      </c>
      <c r="M147" s="93">
        <f>-IF(Budget!$C$7=$C$2,Budget!M8,0)</f>
        <v>0</v>
      </c>
      <c r="N147" s="93">
        <f>-IF(Budget!$C$7=$C$2,Budget!N8,0)</f>
        <v>0</v>
      </c>
      <c r="O147" s="93">
        <f>-IF(Budget!$C$7=$C$2,Budget!O8,0)</f>
        <v>0</v>
      </c>
      <c r="P147" s="93">
        <f>-IF(Budget!$C$7=$C$2,Budget!P8,0)</f>
        <v>0</v>
      </c>
      <c r="Q147" s="93">
        <f>-IF(Budget!$C$7=$C$2,Budget!Q8,0)</f>
        <v>0</v>
      </c>
      <c r="R147" s="93">
        <f>-IF(Budget!$C$7=$C$2,Budget!R8,0)</f>
        <v>0</v>
      </c>
      <c r="S147" s="93">
        <f>-IF(Budget!$C$7=$C$2,Budget!S8,0)</f>
        <v>0</v>
      </c>
      <c r="T147" s="93">
        <f>-IF(Budget!$C$7=$C$2,Budget!T8,0)</f>
        <v>0</v>
      </c>
      <c r="U147" s="93">
        <f>-IF(Budget!$C$7=$C$2,Budget!U8,0)</f>
        <v>0</v>
      </c>
      <c r="V147" s="93">
        <f>-IF(Budget!$C$7=$C$2,Budget!V8,0)</f>
        <v>0</v>
      </c>
      <c r="W147" s="93">
        <f>-IF(Budget!$C$7=$C$2,Budget!W8,0)</f>
        <v>0</v>
      </c>
      <c r="X147" s="93">
        <f>-IF(Budget!$C$7=$C$2,Budget!X8,0)</f>
        <v>0</v>
      </c>
      <c r="Y147" s="93">
        <f>-IF(Budget!$C$7=$C$2,Budget!Y8,0)</f>
        <v>0</v>
      </c>
      <c r="Z147" s="93">
        <f>-IF(Budget!$C$7=$C$2,Budget!Z8,0)</f>
        <v>0</v>
      </c>
      <c r="AA147" s="93">
        <f>-IF(Budget!$C$7=$C$2,Budget!AA8,0)</f>
        <v>0</v>
      </c>
      <c r="AB147" s="93">
        <f>-IF(Budget!$C$7=$C$2,Budget!AB8,0)</f>
        <v>0</v>
      </c>
      <c r="AC147" s="93">
        <f>-IF(Budget!$C$7=$C$2,Budget!AC8,0)</f>
        <v>0</v>
      </c>
      <c r="AD147" s="93">
        <f>-IF(Budget!$C$7=$C$2,Budget!AD8,0)</f>
        <v>0</v>
      </c>
      <c r="AE147" s="93">
        <f>-IF(Budget!$C$7=$C$2,Budget!AE8,0)</f>
        <v>0</v>
      </c>
      <c r="AF147" s="93">
        <f>-IF(Budget!$C$7=$C$2,Budget!AF8,0)</f>
        <v>0</v>
      </c>
      <c r="AG147" s="93">
        <f>-IF(Budget!$C$7=$C$2,Budget!AG8,0)</f>
        <v>0</v>
      </c>
      <c r="AH147" s="93">
        <f>-IF(Budget!$C$7=$C$2,Budget!AH8,0)</f>
        <v>0</v>
      </c>
      <c r="AI147" s="93">
        <f>-IF(Budget!$C$7=$C$2,Budget!AI8,0)</f>
        <v>0</v>
      </c>
      <c r="AJ147" s="93">
        <f>-IF(Budget!$C$7=$C$2,Budget!AJ8,0)</f>
        <v>0</v>
      </c>
      <c r="AK147" s="93">
        <f>-IF(Budget!$C$7=$C$2,Budget!AK8,0)</f>
        <v>0</v>
      </c>
      <c r="AL147" s="93">
        <f>-IF(Budget!$C$7=$C$2,Budget!AL8,0)</f>
        <v>0</v>
      </c>
      <c r="AM147" s="93">
        <f>-IF(Budget!$C$7=$C$2,Budget!AM8,0)</f>
        <v>0</v>
      </c>
      <c r="AN147" s="93">
        <f>-IF(Budget!$C$7=$C$2,Budget!AN8,0)</f>
        <v>0</v>
      </c>
      <c r="AO147" s="93">
        <f>-IF(Budget!$C$7=$C$2,Budget!AO8,0)</f>
        <v>0</v>
      </c>
      <c r="AP147" s="93">
        <f>-IF(Budget!$C$7=$C$2,Budget!AP8,0)</f>
        <v>0</v>
      </c>
      <c r="AQ147" s="93">
        <f>-IF(Budget!$C$7=$C$2,Budget!AQ8,0)</f>
        <v>0</v>
      </c>
      <c r="AR147" s="93">
        <f>-IF(Budget!$C$7=$C$2,Budget!AR8,0)</f>
        <v>0</v>
      </c>
      <c r="AS147" s="93">
        <f>-IF(Budget!$C$7=$C$2,Budget!AS8,0)</f>
        <v>0</v>
      </c>
      <c r="AT147" s="93">
        <f>-IF(Budget!$C$7=$C$2,Budget!AT8,0)</f>
        <v>0</v>
      </c>
      <c r="AU147" s="93">
        <f>-IF(Budget!$C$7=$C$2,Budget!AU8,0)</f>
        <v>0</v>
      </c>
      <c r="AV147" s="93">
        <f>-IF(Budget!$C$7=$C$2,Budget!AV8,0)</f>
        <v>0</v>
      </c>
      <c r="AW147" s="93">
        <f>-IF(Budget!$C$7=$C$2,Budget!AW8,0)</f>
        <v>0</v>
      </c>
      <c r="AX147" s="93">
        <f>-IF(Budget!$C$7=$C$2,Budget!AX8,0)</f>
        <v>0</v>
      </c>
      <c r="AY147" s="93">
        <f>-IF(Budget!$C$7=$C$2,Budget!AY8,0)</f>
        <v>0</v>
      </c>
      <c r="AZ147" s="93">
        <f>-IF(Budget!$C$7=$C$2,Budget!AZ8,0)</f>
        <v>0</v>
      </c>
      <c r="BA147" s="93">
        <f>-IF(Budget!$C$7=$C$2,Budget!BA8,0)</f>
        <v>0</v>
      </c>
      <c r="BB147" s="93">
        <f>-IF(Budget!$C$7=$C$2,Budget!BB8,0)</f>
        <v>0</v>
      </c>
      <c r="BC147" s="93">
        <f>-IF(Budget!$C$7=$C$2,Budget!BC8,0)</f>
        <v>0</v>
      </c>
      <c r="BD147" s="93">
        <f>-IF(Budget!$C$7=$C$2,Budget!BD8,0)</f>
        <v>0</v>
      </c>
      <c r="BE147" s="93">
        <f>-IF(Budget!$C$7=$C$2,Budget!BE8,0)</f>
        <v>0</v>
      </c>
      <c r="BF147" s="93">
        <f>-IF(Budget!$C$7=$C$2,Budget!BF8,0)</f>
        <v>0</v>
      </c>
      <c r="BG147" s="93">
        <f>-IF(Budget!$C$7=$C$2,Budget!BG8,0)</f>
        <v>0</v>
      </c>
      <c r="BH147" s="93">
        <f>-IF(Budget!$C$7=$C$2,Budget!BH8,0)</f>
        <v>0</v>
      </c>
      <c r="BI147" s="93">
        <f>-IF(Budget!$C$7=$C$2,Budget!BI8,0)</f>
        <v>0</v>
      </c>
      <c r="BJ147" s="93">
        <f>-IF(Budget!$C$7=$C$2,Budget!BJ8,0)</f>
        <v>0</v>
      </c>
      <c r="BK147" s="93">
        <f>-IF(Budget!$C$7=$C$2,Budget!BK8,0)</f>
        <v>0</v>
      </c>
      <c r="BL147" s="93">
        <f>-IF(Budget!$C$7=$C$2,Budget!BL8,0)</f>
        <v>0</v>
      </c>
      <c r="BM147" s="93">
        <f>-IF(Budget!$C$7=$C$2,Budget!BM8,0)</f>
        <v>0</v>
      </c>
      <c r="BN147" s="93">
        <f>-IF(Budget!$C$7=$C$2,Budget!BN8,0)</f>
        <v>0</v>
      </c>
      <c r="BO147" s="93">
        <f>-IF(Budget!$C$7=$C$2,Budget!BO8,0)</f>
        <v>0</v>
      </c>
      <c r="BP147" s="93">
        <f>-IF(Budget!$C$7=$C$2,Budget!BP8,0)</f>
        <v>0</v>
      </c>
      <c r="BQ147" s="93">
        <f>-IF(Budget!$C$7=$C$2,Budget!BQ8,0)</f>
        <v>0</v>
      </c>
      <c r="BR147" s="93">
        <f>-IF(Budget!$C$7=$C$2,Budget!BR8,0)</f>
        <v>0</v>
      </c>
      <c r="BS147" s="93">
        <f>-IF(Budget!$C$7=$C$2,Budget!BS8,0)</f>
        <v>0</v>
      </c>
      <c r="BT147" s="93">
        <f>-IF(Budget!$C$7=$C$2,Budget!BT8,0)</f>
        <v>0</v>
      </c>
      <c r="BU147" s="93">
        <f>-IF(Budget!$C$7=$C$2,Budget!BU8,0)</f>
        <v>0</v>
      </c>
      <c r="BV147" s="93">
        <f>-IF(Budget!$C$7=$C$2,Budget!BV8,0)</f>
        <v>0</v>
      </c>
      <c r="BW147" s="93">
        <f>-IF(Budget!$C$7=$C$2,Budget!BW8,0)</f>
        <v>0</v>
      </c>
      <c r="BX147" s="93">
        <f>-IF(Budget!$C$7=$C$2,Budget!BX8,0)</f>
        <v>0</v>
      </c>
      <c r="BY147" s="93">
        <f>-IF(Budget!$C$7=$C$2,Budget!BY8,0)</f>
        <v>0</v>
      </c>
      <c r="BZ147" s="93">
        <f>-IF(Budget!$C$7=$C$2,Budget!BZ8,0)</f>
        <v>0</v>
      </c>
      <c r="CA147" s="93">
        <f>-IF(Budget!$C$7=$C$2,Budget!CA8,0)</f>
        <v>0</v>
      </c>
      <c r="CB147" s="93">
        <f>-IF(Budget!$C$7=$C$2,Budget!CB8,0)</f>
        <v>0</v>
      </c>
      <c r="CC147" s="93">
        <f>-IF(Budget!$C$7=$C$2,Budget!CC8,0)</f>
        <v>0</v>
      </c>
      <c r="CD147" s="93">
        <f>-IF(Budget!$C$7=$C$2,Budget!CD8,0)</f>
        <v>0</v>
      </c>
      <c r="CE147" s="93">
        <f>-IF(Budget!$C$7=$C$2,Budget!CE8,0)</f>
        <v>0</v>
      </c>
      <c r="CF147" s="93">
        <f>-IF(Budget!$C$7=$C$2,Budget!CF8,0)</f>
        <v>0</v>
      </c>
      <c r="CG147" s="93">
        <f>-IF(Budget!$C$7=$C$2,Budget!CG8,0)</f>
        <v>0</v>
      </c>
      <c r="CH147" s="93">
        <f>-IF(Budget!$C$7=$C$2,Budget!CH8,0)</f>
        <v>0</v>
      </c>
      <c r="CI147" s="93">
        <f>-IF(Budget!$C$7=$C$2,Budget!CI8,0)</f>
        <v>0</v>
      </c>
      <c r="CJ147" s="93">
        <f>-IF(Budget!$C$7=$C$2,Budget!CJ8,0)</f>
        <v>0</v>
      </c>
      <c r="CK147" s="93">
        <f>-IF(Budget!$C$7=$C$2,Budget!CK8,0)</f>
        <v>0</v>
      </c>
      <c r="CL147" s="93">
        <f>-IF(Budget!$C$7=$C$2,Budget!CL8,0)</f>
        <v>0</v>
      </c>
      <c r="CM147" s="93">
        <f>-IF(Budget!$C$7=$C$2,Budget!CM8,0)</f>
        <v>0</v>
      </c>
      <c r="CN147" s="93">
        <f>-IF(Budget!$C$7=$C$2,Budget!CN8,0)</f>
        <v>0</v>
      </c>
      <c r="CO147" s="93">
        <f>-IF(Budget!$C$7=$C$2,Budget!CO8,0)</f>
        <v>0</v>
      </c>
      <c r="CP147" s="93">
        <f>-IF(Budget!$C$7=$C$2,Budget!CP8,0)</f>
        <v>0</v>
      </c>
      <c r="CQ147" s="93">
        <f>-IF(Budget!$C$7=$C$2,Budget!CQ8,0)</f>
        <v>0</v>
      </c>
      <c r="CR147" s="93">
        <f>-IF(Budget!$C$7=$C$2,Budget!CR8,0)</f>
        <v>0</v>
      </c>
      <c r="CS147" s="93">
        <f>-IF(Budget!$C$7=$C$2,Budget!CS8,0)</f>
        <v>0</v>
      </c>
      <c r="CT147" s="93">
        <f>-IF(Budget!$C$7=$C$2,Budget!CT8,0)</f>
        <v>0</v>
      </c>
      <c r="CU147" s="93">
        <f>-IF(Budget!$C$7=$C$2,Budget!CU8,0)</f>
        <v>0</v>
      </c>
      <c r="CV147" s="93">
        <f>-IF(Budget!$C$7=$C$2,Budget!CV8,0)</f>
        <v>0</v>
      </c>
      <c r="CW147" s="93">
        <f>-IF(Budget!$C$7=$C$2,Budget!CW8,0)</f>
        <v>0</v>
      </c>
      <c r="CX147" s="93">
        <f>-IF(Budget!$C$7=$C$2,Budget!CX8,0)</f>
        <v>0</v>
      </c>
      <c r="CY147" s="93">
        <f>-IF(Budget!$C$7=$C$2,Budget!CY8,0)</f>
        <v>0</v>
      </c>
      <c r="CZ147" s="93">
        <f>-IF(Budget!$C$7=$C$2,Budget!CZ8,0)</f>
        <v>0</v>
      </c>
      <c r="DA147" s="93">
        <f>-IF(Budget!$C$7=$C$2,Budget!DA8,0)</f>
        <v>0</v>
      </c>
      <c r="DB147" s="93">
        <f>-IF(Budget!$C$7=$C$2,Budget!DB8,0)</f>
        <v>0</v>
      </c>
      <c r="DC147" s="93">
        <f>-IF(Budget!$C$7=$C$2,Budget!DC8,0)</f>
        <v>0</v>
      </c>
      <c r="DD147" s="93">
        <f>-IF(Budget!$C$7=$C$2,Budget!DD8,0)</f>
        <v>0</v>
      </c>
      <c r="DE147" s="93">
        <f>-IF(Budget!$C$7=$C$2,Budget!DE8,0)</f>
        <v>0</v>
      </c>
      <c r="DF147" s="93">
        <f>-IF(Budget!$C$7=$C$2,Budget!DF8,0)</f>
        <v>0</v>
      </c>
      <c r="DG147" s="93">
        <f>-IF(Budget!$C$7=$C$2,Budget!DG8,0)</f>
        <v>0</v>
      </c>
      <c r="DH147" s="93">
        <f>-IF(Budget!$C$7=$C$2,Budget!DH8,0)</f>
        <v>0</v>
      </c>
      <c r="DI147" s="93">
        <f>-IF(Budget!$C$7=$C$2,Budget!DI8,0)</f>
        <v>0</v>
      </c>
      <c r="DJ147" s="93">
        <f>-IF(Budget!$C$7=$C$2,Budget!DJ8,0)</f>
        <v>0</v>
      </c>
      <c r="DK147" s="93">
        <f>-IF(Budget!$C$7=$C$2,Budget!DK8,0)</f>
        <v>0</v>
      </c>
      <c r="DL147" s="93">
        <f>-IF(Budget!$C$7=$C$2,Budget!DL8,0)</f>
        <v>0</v>
      </c>
      <c r="DM147" s="93">
        <f>-IF(Budget!$C$7=$C$2,Budget!DM8,0)</f>
        <v>0</v>
      </c>
      <c r="DN147" s="93">
        <f>-IF(Budget!$C$7=$C$2,Budget!DN8,0)</f>
        <v>0</v>
      </c>
      <c r="DO147" s="93">
        <f>-IF(Budget!$C$7=$C$2,Budget!DO8,0)</f>
        <v>0</v>
      </c>
      <c r="DP147" s="93">
        <f>-IF(Budget!$C$7=$C$2,Budget!DP8,0)</f>
        <v>0</v>
      </c>
      <c r="DQ147" s="93">
        <f>-IF(Budget!$C$7=$C$2,Budget!DQ8,0)</f>
        <v>0</v>
      </c>
      <c r="DR147" s="93">
        <f>-IF(Budget!$C$7=$C$2,Budget!DR8,0)</f>
        <v>0</v>
      </c>
      <c r="DS147" s="93">
        <f>-IF(Budget!$C$7=$C$2,Budget!DS8,0)</f>
        <v>0</v>
      </c>
      <c r="DT147" s="93">
        <f>-IF(Budget!$C$7=$C$2,Budget!DT8,0)</f>
        <v>0</v>
      </c>
      <c r="DU147" s="93">
        <f>-IF(Budget!$C$7=$C$2,Budget!DU8,0)</f>
        <v>0</v>
      </c>
      <c r="DV147" s="93">
        <f>-IF(Budget!$C$7=$C$2,Budget!DV8,0)</f>
        <v>0</v>
      </c>
      <c r="DW147" s="93">
        <f>-IF(Budget!$C$7=$C$2,Budget!DW8,0)</f>
        <v>0</v>
      </c>
      <c r="DX147" s="93">
        <f>-IF(Budget!$C$7=$C$2,Budget!DX8,0)</f>
        <v>0</v>
      </c>
      <c r="DY147" s="93">
        <f>-IF(Budget!$C$7=$C$2,Budget!DY8,0)</f>
        <v>0</v>
      </c>
      <c r="DZ147" s="93">
        <f>-IF(Budget!$C$7=$C$2,Budget!DZ8,0)</f>
        <v>0</v>
      </c>
      <c r="EA147" s="93">
        <f>-IF(Budget!$C$7=$C$2,Budget!EA8,0)</f>
        <v>0</v>
      </c>
      <c r="EB147" s="93">
        <f>-IF(Budget!$C$7=$C$2,Budget!EB8,0)</f>
        <v>0</v>
      </c>
      <c r="EC147" s="93">
        <f>-IF(Budget!$C$7=$C$2,Budget!EC8,0)</f>
        <v>0</v>
      </c>
      <c r="ED147" s="93">
        <f>-IF(Budget!$C$7=$C$2,Budget!ED8,0)</f>
        <v>0</v>
      </c>
      <c r="EE147" s="93">
        <f>-IF(Budget!$C$7=$C$2,Budget!EE8,0)</f>
        <v>0</v>
      </c>
      <c r="EF147" s="93">
        <f>-IF(Budget!$C$7=$C$2,Budget!EF8,0)</f>
        <v>0</v>
      </c>
      <c r="EG147" s="93">
        <f>-IF(Budget!$C$7=$C$2,Budget!EG8,0)</f>
        <v>0</v>
      </c>
      <c r="EH147" s="93">
        <f>-IF(Budget!$C$7=$C$2,Budget!EH8,0)</f>
        <v>0</v>
      </c>
      <c r="EI147" s="93">
        <f>-IF(Budget!$C$7=$C$2,Budget!EI8,0)</f>
        <v>0</v>
      </c>
      <c r="EJ147" s="93">
        <f>-IF(Budget!$C$7=$C$2,Budget!EJ8,0)</f>
        <v>0</v>
      </c>
      <c r="EK147" s="93">
        <f>-IF(Budget!$C$7=$C$2,Budget!EK8,0)</f>
        <v>0</v>
      </c>
      <c r="EL147" s="93">
        <f>-IF(Budget!$C$7=$C$2,Budget!EL8,0)</f>
        <v>0</v>
      </c>
      <c r="EM147" s="93">
        <f>-IF(Budget!$C$7=$C$2,Budget!EM8,0)</f>
        <v>0</v>
      </c>
      <c r="EN147" s="93">
        <f>-IF(Budget!$C$7=$C$2,Budget!EN8,0)</f>
        <v>0</v>
      </c>
      <c r="EO147" s="93">
        <f>-IF(Budget!$C$7=$C$2,Budget!EO8,0)</f>
        <v>0</v>
      </c>
      <c r="EP147" s="93">
        <f>-IF(Budget!$C$7=$C$2,Budget!EP8,0)</f>
        <v>0</v>
      </c>
      <c r="EQ147" s="93">
        <f>-IF(Budget!$C$7=$C$2,Budget!EQ8,0)</f>
        <v>0</v>
      </c>
      <c r="ER147" s="93">
        <f>-IF(Budget!$C$7=$C$2,Budget!ER8,0)</f>
        <v>0</v>
      </c>
      <c r="ES147" s="93">
        <f>-IF(Budget!$C$7=$C$2,Budget!ES8,0)</f>
        <v>0</v>
      </c>
      <c r="ET147" s="93">
        <f>-IF(Budget!$C$7=$C$2,Budget!ET8,0)</f>
        <v>0</v>
      </c>
      <c r="EU147" s="93">
        <f>-IF(Budget!$C$7=$C$2,Budget!EU8,0)</f>
        <v>0</v>
      </c>
      <c r="EV147" s="93">
        <f>-IF(Budget!$C$7=$C$2,Budget!EV8,0)</f>
        <v>0</v>
      </c>
      <c r="EW147" s="93">
        <f>-IF(Budget!$C$7=$C$2,Budget!EW8,0)</f>
        <v>0</v>
      </c>
      <c r="EX147" s="93">
        <f>-IF(Budget!$C$7=$C$2,Budget!EX8,0)</f>
        <v>0</v>
      </c>
      <c r="EY147" s="93">
        <f>-IF(Budget!$C$7=$C$2,Budget!EY8,0)</f>
        <v>0</v>
      </c>
      <c r="EZ147" s="93">
        <f>-IF(Budget!$C$7=$C$2,Budget!EZ8,0)</f>
        <v>0</v>
      </c>
      <c r="FA147" s="93">
        <f>-IF(Budget!$C$7=$C$2,Budget!FA8,0)</f>
        <v>0</v>
      </c>
      <c r="FB147" s="93">
        <f>-IF(Budget!$C$7=$C$2,Budget!FB8,0)</f>
        <v>0</v>
      </c>
      <c r="FC147" s="93">
        <f>-IF(Budget!$C$7=$C$2,Budget!FC8,0)</f>
        <v>0</v>
      </c>
      <c r="FD147" s="93">
        <f>-IF(Budget!$C$7=$C$2,Budget!FD8,0)</f>
        <v>0</v>
      </c>
      <c r="FE147" s="93">
        <f>-IF(Budget!$C$7=$C$2,Budget!FE8,0)</f>
        <v>0</v>
      </c>
      <c r="FF147" s="93">
        <f>-IF(Budget!$C$7=$C$2,Budget!FF8,0)</f>
        <v>0</v>
      </c>
      <c r="FG147" s="93">
        <f>-IF(Budget!$C$7=$C$2,Budget!FG8,0)</f>
        <v>0</v>
      </c>
      <c r="FH147" s="93">
        <f>-IF(Budget!$C$7=$C$2,Budget!FH8,0)</f>
        <v>0</v>
      </c>
      <c r="FI147" s="93">
        <f>-IF(Budget!$C$7=$C$2,Budget!FI8,0)</f>
        <v>0</v>
      </c>
      <c r="FJ147" s="93">
        <f>-IF(Budget!$C$7=$C$2,Budget!FJ8,0)</f>
        <v>0</v>
      </c>
      <c r="FK147" s="93">
        <f>-IF(Budget!$C$7=$C$2,Budget!FK8,0)</f>
        <v>0</v>
      </c>
      <c r="FL147" s="93">
        <f>-IF(Budget!$C$7=$C$2,Budget!FL8,0)</f>
        <v>0</v>
      </c>
      <c r="FM147" s="93">
        <f>-IF(Budget!$C$7=$C$2,Budget!FM8,0)</f>
        <v>0</v>
      </c>
      <c r="FN147" s="93">
        <f>-IF(Budget!$C$7=$C$2,Budget!FN8,0)</f>
        <v>0</v>
      </c>
      <c r="FO147" s="93">
        <f>-IF(Budget!$C$7=$C$2,Budget!FO8,0)</f>
        <v>0</v>
      </c>
      <c r="FP147" s="93">
        <f>-IF(Budget!$C$7=$C$2,Budget!FP8,0)</f>
        <v>0</v>
      </c>
      <c r="FQ147" s="93">
        <f>-IF(Budget!$C$7=$C$2,Budget!FQ8,0)</f>
        <v>0</v>
      </c>
      <c r="FR147" s="93">
        <f>-IF(Budget!$C$7=$C$2,Budget!FR8,0)</f>
        <v>0</v>
      </c>
      <c r="FS147" s="93">
        <f>-IF(Budget!$C$7=$C$2,Budget!FS8,0)</f>
        <v>0</v>
      </c>
      <c r="FT147" s="93">
        <f>-IF(Budget!$C$7=$C$2,Budget!FT8,0)</f>
        <v>0</v>
      </c>
      <c r="FU147" s="93">
        <f>-IF(Budget!$C$7=$C$2,Budget!FU8,0)</f>
        <v>0</v>
      </c>
      <c r="FV147" s="93">
        <f>-IF(Budget!$C$7=$C$2,Budget!FV8,0)</f>
        <v>0</v>
      </c>
      <c r="FW147" s="93">
        <f>-IF(Budget!$C$7=$C$2,Budget!FW8,0)</f>
        <v>0</v>
      </c>
      <c r="FX147" s="93">
        <f>-IF(Budget!$C$7=$C$2,Budget!FX8,0)</f>
        <v>0</v>
      </c>
      <c r="FY147" s="93">
        <f>-IF(Budget!$C$7=$C$2,Budget!FY8,0)</f>
        <v>0</v>
      </c>
      <c r="FZ147" s="93">
        <f>-IF(Budget!$C$7=$C$2,Budget!FZ8,0)</f>
        <v>0</v>
      </c>
      <c r="GA147" s="93">
        <f>-IF(Budget!$C$7=$C$2,Budget!GA8,0)</f>
        <v>0</v>
      </c>
      <c r="GB147" s="93">
        <f>-IF(Budget!$C$7=$C$2,Budget!GB8,0)</f>
        <v>0</v>
      </c>
      <c r="GC147" s="93">
        <f>-IF(Budget!$C$7=$C$2,Budget!GC8,0)</f>
        <v>0</v>
      </c>
      <c r="GD147" s="93">
        <f>-IF(Budget!$C$7=$C$2,Budget!GD8,0)</f>
        <v>0</v>
      </c>
      <c r="GE147" s="93">
        <f>-IF(Budget!$C$7=$C$2,Budget!GE8,0)</f>
        <v>0</v>
      </c>
      <c r="GF147" s="93">
        <f>-IF(Budget!$C$7=$C$2,Budget!GF8,0)</f>
        <v>0</v>
      </c>
      <c r="GG147" s="93">
        <f>-IF(Budget!$C$7=$C$2,Budget!GG8,0)</f>
        <v>0</v>
      </c>
      <c r="GH147" s="93">
        <f>-IF(Budget!$C$7=$C$2,Budget!GH8,0)</f>
        <v>0</v>
      </c>
      <c r="GI147" s="93">
        <f>-IF(Budget!$C$7=$C$2,Budget!GI8,0)</f>
        <v>0</v>
      </c>
      <c r="GJ147" s="93">
        <f>-IF(Budget!$C$7=$C$2,Budget!GJ8,0)</f>
        <v>0</v>
      </c>
      <c r="GK147" s="93">
        <f>-IF(Budget!$C$7=$C$2,Budget!GK8,0)</f>
        <v>0</v>
      </c>
      <c r="GL147" s="93">
        <f>-IF(Budget!$C$7=$C$2,Budget!GL8,0)</f>
        <v>0</v>
      </c>
      <c r="GM147" s="93">
        <f>-IF(Budget!$C$7=$C$2,Budget!GM8,0)</f>
        <v>0</v>
      </c>
      <c r="GN147" s="93">
        <f>-IF(Budget!$C$7=$C$2,Budget!GN8,0)</f>
        <v>0</v>
      </c>
      <c r="GO147" s="93">
        <f>-IF(Budget!$C$7=$C$2,Budget!GO8,0)</f>
        <v>0</v>
      </c>
      <c r="GP147" s="93">
        <f>-IF(Budget!$C$7=$C$2,Budget!GP8,0)</f>
        <v>0</v>
      </c>
      <c r="GQ147" s="93">
        <f>-IF(Budget!$C$7=$C$2,Budget!GQ8,0)</f>
        <v>0</v>
      </c>
      <c r="GR147" s="93">
        <f>-IF(Budget!$C$7=$C$2,Budget!GR8,0)</f>
        <v>0</v>
      </c>
      <c r="GS147" s="93">
        <f>-IF(Budget!$C$7=$C$2,Budget!GS8,0)</f>
        <v>0</v>
      </c>
      <c r="GT147" s="93">
        <f>-IF(Budget!$C$7=$C$2,Budget!GT8,0)</f>
        <v>0</v>
      </c>
      <c r="GU147" s="93">
        <f>-IF(Budget!$C$7=$C$2,Budget!GU8,0)</f>
        <v>0</v>
      </c>
      <c r="GV147" s="93">
        <f>-IF(Budget!$C$7=$C$2,Budget!GV8,0)</f>
        <v>0</v>
      </c>
      <c r="GW147" s="93">
        <f>-IF(Budget!$C$7=$C$2,Budget!GW8,0)</f>
        <v>0</v>
      </c>
      <c r="GX147" s="93">
        <f>-IF(Budget!$C$7=$C$2,Budget!GX8,0)</f>
        <v>0</v>
      </c>
      <c r="GY147" s="93">
        <f>-IF(Budget!$C$7=$C$2,Budget!GY8,0)</f>
        <v>0</v>
      </c>
      <c r="GZ147" s="93">
        <f>-IF(Budget!$C$7=$C$2,Budget!GZ8,0)</f>
        <v>0</v>
      </c>
      <c r="HA147" s="93">
        <f>-IF(Budget!$C$7=$C$2,Budget!HA8,0)</f>
        <v>0</v>
      </c>
      <c r="HB147" s="93">
        <f>-IF(Budget!$C$7=$C$2,Budget!HB8,0)</f>
        <v>0</v>
      </c>
      <c r="HC147" s="93">
        <f>-IF(Budget!$C$7=$C$2,Budget!HC8,0)</f>
        <v>0</v>
      </c>
      <c r="HD147" s="93">
        <f>-IF(Budget!$C$7=$C$2,Budget!HD8,0)</f>
        <v>0</v>
      </c>
      <c r="HE147" s="93">
        <f>-IF(Budget!$C$7=$C$2,Budget!HE8,0)</f>
        <v>0</v>
      </c>
      <c r="HF147" s="93">
        <f>-IF(Budget!$C$7=$C$2,Budget!HF8,0)</f>
        <v>0</v>
      </c>
      <c r="HG147" s="93">
        <f>-IF(Budget!$C$7=$C$2,Budget!HG8,0)</f>
        <v>0</v>
      </c>
      <c r="HH147" s="93">
        <f>-IF(Budget!$C$7=$C$2,Budget!HH8,0)</f>
        <v>0</v>
      </c>
      <c r="HI147" s="93">
        <f>-IF(Budget!$C$7=$C$2,Budget!HI8,0)</f>
        <v>0</v>
      </c>
      <c r="HJ147" s="93">
        <f>-IF(Budget!$C$7=$C$2,Budget!HJ8,0)</f>
        <v>0</v>
      </c>
      <c r="HK147" s="93">
        <f>-IF(Budget!$C$7=$C$2,Budget!HK8,0)</f>
        <v>0</v>
      </c>
      <c r="HL147" s="93">
        <f>-IF(Budget!$C$7=$C$2,Budget!HL8,0)</f>
        <v>0</v>
      </c>
      <c r="HM147" s="93">
        <f>-IF(Budget!$C$7=$C$2,Budget!HM8,0)</f>
        <v>0</v>
      </c>
      <c r="HN147" s="93">
        <f>-IF(Budget!$C$7=$C$2,Budget!HN8,0)</f>
        <v>0</v>
      </c>
      <c r="HO147" s="93">
        <f>-IF(Budget!$C$7=$C$2,Budget!HO8,0)</f>
        <v>0</v>
      </c>
      <c r="HP147" s="93">
        <f>-IF(Budget!$C$7=$C$2,Budget!HP8,0)</f>
        <v>0</v>
      </c>
      <c r="HQ147" s="93">
        <f>-IF(Budget!$C$7=$C$2,Budget!HQ8,0)</f>
        <v>0</v>
      </c>
      <c r="HR147" s="93">
        <f>-IF(Budget!$C$7=$C$2,Budget!HR8,0)</f>
        <v>0</v>
      </c>
      <c r="HS147" s="93">
        <f>-IF(Budget!$C$7=$C$2,Budget!HS8,0)</f>
        <v>0</v>
      </c>
      <c r="HT147" s="93">
        <f>-IF(Budget!$C$7=$C$2,Budget!HT8,0)</f>
        <v>0</v>
      </c>
      <c r="HU147" s="93">
        <f>-IF(Budget!$C$7=$C$2,Budget!HU8,0)</f>
        <v>0</v>
      </c>
      <c r="HV147" s="93">
        <f>-IF(Budget!$C$7=$C$2,Budget!HV8,0)</f>
        <v>0</v>
      </c>
      <c r="HW147" s="93">
        <f>-IF(Budget!$C$7=$C$2,Budget!HW8,0)</f>
        <v>0</v>
      </c>
      <c r="HX147" s="93">
        <f>-IF(Budget!$C$7=$C$2,Budget!HX8,0)</f>
        <v>0</v>
      </c>
      <c r="HY147" s="93">
        <f>-IF(Budget!$C$7=$C$2,Budget!HY8,0)</f>
        <v>0</v>
      </c>
      <c r="HZ147" s="93">
        <f>-IF(Budget!$C$7=$C$2,Budget!HZ8,0)</f>
        <v>0</v>
      </c>
      <c r="IA147" s="93">
        <f>-IF(Budget!$C$7=$C$2,Budget!IA8,0)</f>
        <v>0</v>
      </c>
      <c r="IB147" s="93">
        <f>-IF(Budget!$C$7=$C$2,Budget!IB8,0)</f>
        <v>0</v>
      </c>
      <c r="IC147" s="93">
        <f>-IF(Budget!$C$7=$C$2,Budget!IC8,0)</f>
        <v>0</v>
      </c>
      <c r="ID147" s="93">
        <f>-IF(Budget!$C$7=$C$2,Budget!ID8,0)</f>
        <v>0</v>
      </c>
      <c r="IE147" s="93">
        <f>-IF(Budget!$C$7=$C$2,Budget!IE8,0)</f>
        <v>0</v>
      </c>
      <c r="IF147" s="93">
        <f>-IF(Budget!$C$7=$C$2,Budget!IF8,0)</f>
        <v>0</v>
      </c>
      <c r="IG147" s="93">
        <f>-IF(Budget!$C$7=$C$2,Budget!IG8,0)</f>
        <v>0</v>
      </c>
      <c r="IH147" s="93">
        <f>-IF(Budget!$C$7=$C$2,Budget!IH8,0)</f>
        <v>0</v>
      </c>
      <c r="II147" s="93">
        <f>-IF(Budget!$C$7=$C$2,Budget!II8,0)</f>
        <v>0</v>
      </c>
      <c r="IJ147" s="93">
        <f>-IF(Budget!$C$7=$C$2,Budget!IJ8,0)</f>
        <v>0</v>
      </c>
      <c r="IK147" s="93">
        <f>-IF(Budget!$C$7=$C$2,Budget!IK8,0)</f>
        <v>0</v>
      </c>
      <c r="IL147" s="93">
        <f>-IF(Budget!$C$7=$C$2,Budget!IL8,0)</f>
        <v>0</v>
      </c>
      <c r="IM147" s="93">
        <f>-IF(Budget!$C$7=$C$2,Budget!IM8,0)</f>
        <v>0</v>
      </c>
      <c r="IN147" s="93">
        <f>-IF(Budget!$C$7=$C$2,Budget!IN8,0)</f>
        <v>0</v>
      </c>
      <c r="IO147" s="93">
        <f>-IF(Budget!$C$7=$C$2,Budget!IO8,0)</f>
        <v>0</v>
      </c>
      <c r="IP147" s="93">
        <f>-IF(Budget!$C$7=$C$2,Budget!IP8,0)</f>
        <v>0</v>
      </c>
      <c r="IQ147" s="93">
        <f>-IF(Budget!$C$7=$C$2,Budget!IQ8,0)</f>
        <v>0</v>
      </c>
      <c r="IR147" s="93">
        <f>-IF(Budget!$C$7=$C$2,Budget!IR8,0)</f>
        <v>0</v>
      </c>
      <c r="IS147" s="93">
        <f>-IF(Budget!$C$7=$C$2,Budget!IS8,0)</f>
        <v>0</v>
      </c>
      <c r="IT147" s="93">
        <f>-IF(Budget!$C$7=$C$2,Budget!IT8,0)</f>
        <v>0</v>
      </c>
      <c r="IU147" s="93">
        <f>-IF(Budget!$C$7=$C$2,Budget!IU8,0)</f>
        <v>0</v>
      </c>
      <c r="IV147" s="93">
        <f>-IF(Budget!$C$7=$C$2,Budget!IV8,0)</f>
        <v>0</v>
      </c>
      <c r="IW147" s="93">
        <f>-IF(Budget!$C$7=$C$2,Budget!IW8,0)</f>
        <v>0</v>
      </c>
      <c r="IX147" s="93">
        <f>-IF(Budget!$C$7=$C$2,Budget!IX8,0)</f>
        <v>0</v>
      </c>
      <c r="IY147" s="93">
        <f>-IF(Budget!$C$7=$C$2,Budget!IY8,0)</f>
        <v>0</v>
      </c>
      <c r="IZ147" s="93">
        <f>-IF(Budget!$C$7=$C$2,Budget!IZ8,0)</f>
        <v>0</v>
      </c>
      <c r="JA147" s="93">
        <f>-IF(Budget!$C$7=$C$2,Budget!JA8,0)</f>
        <v>0</v>
      </c>
      <c r="JB147" s="93">
        <f>-IF(Budget!$C$7=$C$2,Budget!JB8,0)</f>
        <v>0</v>
      </c>
      <c r="JC147" s="93">
        <f>-IF(Budget!$C$7=$C$2,Budget!JC8,0)</f>
        <v>0</v>
      </c>
      <c r="JD147" s="93">
        <f>-IF(Budget!$C$7=$C$2,Budget!JD8,0)</f>
        <v>0</v>
      </c>
      <c r="JE147" s="93">
        <f>-IF(Budget!$C$7=$C$2,Budget!JE8,0)</f>
        <v>0</v>
      </c>
      <c r="JF147" s="93">
        <f>-IF(Budget!$C$7=$C$2,Budget!JF8,0)</f>
        <v>0</v>
      </c>
      <c r="JG147" s="93">
        <f>-IF(Budget!$C$7=$C$2,Budget!JG8,0)</f>
        <v>0</v>
      </c>
      <c r="JH147" s="93">
        <f>-IF(Budget!$C$7=$C$2,Budget!JH8,0)</f>
        <v>0</v>
      </c>
      <c r="JI147" s="93">
        <f>-IF(Budget!$C$7=$C$2,Budget!JI8,0)</f>
        <v>0</v>
      </c>
    </row>
    <row r="148" spans="2:269" hidden="1" outlineLevel="1">
      <c r="B148" s="4"/>
      <c r="C148" s="4"/>
      <c r="D148" s="4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/>
      <c r="EH148" s="93"/>
      <c r="EI148" s="93"/>
      <c r="EJ148" s="93"/>
      <c r="EK148" s="93"/>
      <c r="EL148" s="93"/>
      <c r="EM148" s="93"/>
      <c r="EN148" s="93"/>
      <c r="EO148" s="93"/>
      <c r="EP148" s="93"/>
      <c r="EQ148" s="93"/>
      <c r="ER148" s="93"/>
      <c r="ES148" s="93"/>
      <c r="ET148" s="93"/>
      <c r="EU148" s="93"/>
      <c r="EV148" s="93"/>
      <c r="EW148" s="93"/>
      <c r="EX148" s="93"/>
      <c r="EY148" s="93"/>
      <c r="EZ148" s="93"/>
      <c r="FA148" s="93"/>
      <c r="FB148" s="93"/>
      <c r="FC148" s="93"/>
      <c r="FD148" s="93"/>
      <c r="FE148" s="93"/>
      <c r="FF148" s="93"/>
      <c r="FG148" s="93"/>
      <c r="FH148" s="93"/>
      <c r="FI148" s="93"/>
      <c r="FJ148" s="93"/>
      <c r="FK148" s="93"/>
      <c r="FL148" s="93"/>
      <c r="FM148" s="93"/>
      <c r="FN148" s="93"/>
      <c r="FO148" s="93"/>
      <c r="FP148" s="93"/>
      <c r="FQ148" s="93"/>
      <c r="FR148" s="93"/>
      <c r="FS148" s="93"/>
      <c r="FT148" s="93"/>
      <c r="FU148" s="93"/>
      <c r="FV148" s="93"/>
      <c r="FW148" s="93"/>
      <c r="FX148" s="93"/>
      <c r="FY148" s="93"/>
      <c r="FZ148" s="93"/>
      <c r="GA148" s="93"/>
      <c r="GB148" s="93"/>
      <c r="GC148" s="93"/>
      <c r="GD148" s="93"/>
      <c r="GE148" s="93"/>
      <c r="GF148" s="93"/>
      <c r="GG148" s="93"/>
      <c r="GH148" s="93"/>
      <c r="GI148" s="93"/>
      <c r="GJ148" s="93"/>
      <c r="GK148" s="93"/>
      <c r="GL148" s="93"/>
      <c r="GM148" s="93"/>
      <c r="GN148" s="93"/>
      <c r="GO148" s="93"/>
      <c r="GP148" s="93"/>
      <c r="GQ148" s="93"/>
      <c r="GR148" s="93"/>
      <c r="GS148" s="93"/>
      <c r="GT148" s="93"/>
      <c r="GU148" s="93"/>
      <c r="GV148" s="93"/>
      <c r="GW148" s="93"/>
      <c r="GX148" s="93"/>
      <c r="GY148" s="93"/>
      <c r="GZ148" s="93"/>
      <c r="HA148" s="93"/>
      <c r="HB148" s="93"/>
      <c r="HC148" s="93"/>
      <c r="HD148" s="93"/>
      <c r="HE148" s="93"/>
      <c r="HF148" s="93"/>
      <c r="HG148" s="93"/>
      <c r="HH148" s="93"/>
      <c r="HI148" s="93"/>
      <c r="HJ148" s="93"/>
      <c r="HK148" s="93"/>
      <c r="HL148" s="93"/>
      <c r="HM148" s="93"/>
      <c r="HN148" s="93"/>
      <c r="HO148" s="93"/>
      <c r="HP148" s="93"/>
      <c r="HQ148" s="93"/>
      <c r="HR148" s="93"/>
      <c r="HS148" s="93"/>
      <c r="HT148" s="93"/>
      <c r="HU148" s="93"/>
      <c r="HV148" s="93"/>
      <c r="HW148" s="93"/>
      <c r="HX148" s="93"/>
      <c r="HY148" s="93"/>
      <c r="HZ148" s="93"/>
      <c r="IA148" s="93"/>
      <c r="IB148" s="93"/>
      <c r="IC148" s="93"/>
      <c r="ID148" s="93"/>
      <c r="IE148" s="93"/>
      <c r="IF148" s="93"/>
      <c r="IG148" s="93"/>
      <c r="IH148" s="93"/>
      <c r="II148" s="93"/>
      <c r="IJ148" s="93"/>
      <c r="IK148" s="93"/>
      <c r="IL148" s="93"/>
      <c r="IM148" s="93"/>
      <c r="IN148" s="93"/>
      <c r="IO148" s="93"/>
      <c r="IP148" s="93"/>
      <c r="IQ148" s="93"/>
      <c r="IR148" s="93"/>
      <c r="IS148" s="93"/>
      <c r="IT148" s="93"/>
      <c r="IU148" s="93"/>
      <c r="IV148" s="93"/>
      <c r="IW148" s="93"/>
      <c r="IX148" s="93"/>
      <c r="IY148" s="93"/>
      <c r="IZ148" s="93"/>
      <c r="JA148" s="93"/>
      <c r="JB148" s="93"/>
      <c r="JC148" s="93"/>
      <c r="JD148" s="93"/>
      <c r="JE148" s="93"/>
      <c r="JF148" s="93"/>
      <c r="JG148" s="93"/>
      <c r="JH148" s="93"/>
      <c r="JI148" s="93"/>
    </row>
    <row r="149" spans="2:269" hidden="1" outlineLevel="1">
      <c r="B149" s="4"/>
      <c r="C149" s="4"/>
      <c r="D149" s="4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/>
      <c r="EH149" s="93"/>
      <c r="EI149" s="93"/>
      <c r="EJ149" s="93"/>
      <c r="EK149" s="93"/>
      <c r="EL149" s="93"/>
      <c r="EM149" s="93"/>
      <c r="EN149" s="93"/>
      <c r="EO149" s="93"/>
      <c r="EP149" s="93"/>
      <c r="EQ149" s="93"/>
      <c r="ER149" s="93"/>
      <c r="ES149" s="93"/>
      <c r="ET149" s="93"/>
      <c r="EU149" s="93"/>
      <c r="EV149" s="93"/>
      <c r="EW149" s="93"/>
      <c r="EX149" s="93"/>
      <c r="EY149" s="93"/>
      <c r="EZ149" s="93"/>
      <c r="FA149" s="93"/>
      <c r="FB149" s="93"/>
      <c r="FC149" s="93"/>
      <c r="FD149" s="93"/>
      <c r="FE149" s="93"/>
      <c r="FF149" s="93"/>
      <c r="FG149" s="93"/>
      <c r="FH149" s="93"/>
      <c r="FI149" s="93"/>
      <c r="FJ149" s="93"/>
      <c r="FK149" s="93"/>
      <c r="FL149" s="93"/>
      <c r="FM149" s="93"/>
      <c r="FN149" s="93"/>
      <c r="FO149" s="93"/>
      <c r="FP149" s="93"/>
      <c r="FQ149" s="93"/>
      <c r="FR149" s="93"/>
      <c r="FS149" s="93"/>
      <c r="FT149" s="93"/>
      <c r="FU149" s="93"/>
      <c r="FV149" s="93"/>
      <c r="FW149" s="93"/>
      <c r="FX149" s="93"/>
      <c r="FY149" s="93"/>
      <c r="FZ149" s="93"/>
      <c r="GA149" s="93"/>
      <c r="GB149" s="93"/>
      <c r="GC149" s="93"/>
      <c r="GD149" s="93"/>
      <c r="GE149" s="93"/>
      <c r="GF149" s="93"/>
      <c r="GG149" s="93"/>
      <c r="GH149" s="93"/>
      <c r="GI149" s="93"/>
      <c r="GJ149" s="93"/>
      <c r="GK149" s="93"/>
      <c r="GL149" s="93"/>
      <c r="GM149" s="93"/>
      <c r="GN149" s="93"/>
      <c r="GO149" s="93"/>
      <c r="GP149" s="93"/>
      <c r="GQ149" s="93"/>
      <c r="GR149" s="93"/>
      <c r="GS149" s="93"/>
      <c r="GT149" s="93"/>
      <c r="GU149" s="93"/>
      <c r="GV149" s="93"/>
      <c r="GW149" s="93"/>
      <c r="GX149" s="93"/>
      <c r="GY149" s="93"/>
      <c r="GZ149" s="93"/>
      <c r="HA149" s="93"/>
      <c r="HB149" s="93"/>
      <c r="HC149" s="93"/>
      <c r="HD149" s="93"/>
      <c r="HE149" s="93"/>
      <c r="HF149" s="93"/>
      <c r="HG149" s="93"/>
      <c r="HH149" s="93"/>
      <c r="HI149" s="93"/>
      <c r="HJ149" s="93"/>
      <c r="HK149" s="93"/>
      <c r="HL149" s="93"/>
      <c r="HM149" s="93"/>
      <c r="HN149" s="93"/>
      <c r="HO149" s="93"/>
      <c r="HP149" s="93"/>
      <c r="HQ149" s="93"/>
      <c r="HR149" s="93"/>
      <c r="HS149" s="93"/>
      <c r="HT149" s="93"/>
      <c r="HU149" s="93"/>
      <c r="HV149" s="93"/>
      <c r="HW149" s="93"/>
      <c r="HX149" s="93"/>
      <c r="HY149" s="93"/>
      <c r="HZ149" s="93"/>
      <c r="IA149" s="93"/>
      <c r="IB149" s="93"/>
      <c r="IC149" s="93"/>
      <c r="ID149" s="93"/>
      <c r="IE149" s="93"/>
      <c r="IF149" s="93"/>
      <c r="IG149" s="93"/>
      <c r="IH149" s="93"/>
      <c r="II149" s="93"/>
      <c r="IJ149" s="93"/>
      <c r="IK149" s="93"/>
      <c r="IL149" s="93"/>
      <c r="IM149" s="93"/>
      <c r="IN149" s="93"/>
      <c r="IO149" s="93"/>
      <c r="IP149" s="93"/>
      <c r="IQ149" s="93"/>
      <c r="IR149" s="93"/>
      <c r="IS149" s="93"/>
      <c r="IT149" s="93"/>
      <c r="IU149" s="93"/>
      <c r="IV149" s="93"/>
      <c r="IW149" s="93"/>
      <c r="IX149" s="93"/>
      <c r="IY149" s="93"/>
      <c r="IZ149" s="93"/>
      <c r="JA149" s="93"/>
      <c r="JB149" s="93"/>
      <c r="JC149" s="93"/>
      <c r="JD149" s="93"/>
      <c r="JE149" s="93"/>
      <c r="JF149" s="93"/>
      <c r="JG149" s="93"/>
      <c r="JH149" s="93"/>
      <c r="JI149" s="93"/>
    </row>
    <row r="150" spans="2:269" hidden="1" outlineLevel="1">
      <c r="B150" s="4"/>
      <c r="C150" s="4"/>
      <c r="D150" s="4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/>
      <c r="EH150" s="93"/>
      <c r="EI150" s="93"/>
      <c r="EJ150" s="93"/>
      <c r="EK150" s="93"/>
      <c r="EL150" s="93"/>
      <c r="EM150" s="93"/>
      <c r="EN150" s="93"/>
      <c r="EO150" s="93"/>
      <c r="EP150" s="93"/>
      <c r="EQ150" s="93"/>
      <c r="ER150" s="93"/>
      <c r="ES150" s="93"/>
      <c r="ET150" s="93"/>
      <c r="EU150" s="93"/>
      <c r="EV150" s="93"/>
      <c r="EW150" s="93"/>
      <c r="EX150" s="93"/>
      <c r="EY150" s="93"/>
      <c r="EZ150" s="93"/>
      <c r="FA150" s="93"/>
      <c r="FB150" s="93"/>
      <c r="FC150" s="93"/>
      <c r="FD150" s="93"/>
      <c r="FE150" s="93"/>
      <c r="FF150" s="93"/>
      <c r="FG150" s="93"/>
      <c r="FH150" s="93"/>
      <c r="FI150" s="93"/>
      <c r="FJ150" s="93"/>
      <c r="FK150" s="93"/>
      <c r="FL150" s="93"/>
      <c r="FM150" s="93"/>
      <c r="FN150" s="93"/>
      <c r="FO150" s="93"/>
      <c r="FP150" s="93"/>
      <c r="FQ150" s="93"/>
      <c r="FR150" s="93"/>
      <c r="FS150" s="93"/>
      <c r="FT150" s="93"/>
      <c r="FU150" s="93"/>
      <c r="FV150" s="93"/>
      <c r="FW150" s="93"/>
      <c r="FX150" s="93"/>
      <c r="FY150" s="93"/>
      <c r="FZ150" s="93"/>
      <c r="GA150" s="93"/>
      <c r="GB150" s="93"/>
      <c r="GC150" s="93"/>
      <c r="GD150" s="93"/>
      <c r="GE150" s="93"/>
      <c r="GF150" s="93"/>
      <c r="GG150" s="93"/>
      <c r="GH150" s="93"/>
      <c r="GI150" s="93"/>
      <c r="GJ150" s="93"/>
      <c r="GK150" s="93"/>
      <c r="GL150" s="93"/>
      <c r="GM150" s="93"/>
      <c r="GN150" s="93"/>
      <c r="GO150" s="93"/>
      <c r="GP150" s="93"/>
      <c r="GQ150" s="93"/>
      <c r="GR150" s="93"/>
      <c r="GS150" s="93"/>
      <c r="GT150" s="93"/>
      <c r="GU150" s="93"/>
      <c r="GV150" s="93"/>
      <c r="GW150" s="93"/>
      <c r="GX150" s="93"/>
      <c r="GY150" s="93"/>
      <c r="GZ150" s="93"/>
      <c r="HA150" s="93"/>
      <c r="HB150" s="93"/>
      <c r="HC150" s="93"/>
      <c r="HD150" s="93"/>
      <c r="HE150" s="93"/>
      <c r="HF150" s="93"/>
      <c r="HG150" s="93"/>
      <c r="HH150" s="93"/>
      <c r="HI150" s="93"/>
      <c r="HJ150" s="93"/>
      <c r="HK150" s="93"/>
      <c r="HL150" s="93"/>
      <c r="HM150" s="93"/>
      <c r="HN150" s="93"/>
      <c r="HO150" s="93"/>
      <c r="HP150" s="93"/>
      <c r="HQ150" s="93"/>
      <c r="HR150" s="93"/>
      <c r="HS150" s="93"/>
      <c r="HT150" s="93"/>
      <c r="HU150" s="93"/>
      <c r="HV150" s="93"/>
      <c r="HW150" s="93"/>
      <c r="HX150" s="93"/>
      <c r="HY150" s="93"/>
      <c r="HZ150" s="93"/>
      <c r="IA150" s="93"/>
      <c r="IB150" s="93"/>
      <c r="IC150" s="93"/>
      <c r="ID150" s="93"/>
      <c r="IE150" s="93"/>
      <c r="IF150" s="93"/>
      <c r="IG150" s="93"/>
      <c r="IH150" s="93"/>
      <c r="II150" s="93"/>
      <c r="IJ150" s="93"/>
      <c r="IK150" s="93"/>
      <c r="IL150" s="93"/>
      <c r="IM150" s="93"/>
      <c r="IN150" s="93"/>
      <c r="IO150" s="93"/>
      <c r="IP150" s="93"/>
      <c r="IQ150" s="93"/>
      <c r="IR150" s="93"/>
      <c r="IS150" s="93"/>
      <c r="IT150" s="93"/>
      <c r="IU150" s="93"/>
      <c r="IV150" s="93"/>
      <c r="IW150" s="93"/>
      <c r="IX150" s="93"/>
      <c r="IY150" s="93"/>
      <c r="IZ150" s="93"/>
      <c r="JA150" s="93"/>
      <c r="JB150" s="93"/>
      <c r="JC150" s="93"/>
      <c r="JD150" s="93"/>
      <c r="JE150" s="93"/>
      <c r="JF150" s="93"/>
      <c r="JG150" s="93"/>
      <c r="JH150" s="93"/>
      <c r="JI150" s="93"/>
    </row>
    <row r="151" spans="2:269" hidden="1" outlineLevel="1">
      <c r="B151" s="4"/>
      <c r="C151" s="4"/>
      <c r="D151" s="4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/>
      <c r="EH151" s="93"/>
      <c r="EI151" s="93"/>
      <c r="EJ151" s="93"/>
      <c r="EK151" s="93"/>
      <c r="EL151" s="93"/>
      <c r="EM151" s="93"/>
      <c r="EN151" s="93"/>
      <c r="EO151" s="93"/>
      <c r="EP151" s="93"/>
      <c r="EQ151" s="93"/>
      <c r="ER151" s="93"/>
      <c r="ES151" s="93"/>
      <c r="ET151" s="93"/>
      <c r="EU151" s="93"/>
      <c r="EV151" s="93"/>
      <c r="EW151" s="93"/>
      <c r="EX151" s="93"/>
      <c r="EY151" s="93"/>
      <c r="EZ151" s="93"/>
      <c r="FA151" s="93"/>
      <c r="FB151" s="93"/>
      <c r="FC151" s="93"/>
      <c r="FD151" s="93"/>
      <c r="FE151" s="93"/>
      <c r="FF151" s="93"/>
      <c r="FG151" s="93"/>
      <c r="FH151" s="93"/>
      <c r="FI151" s="93"/>
      <c r="FJ151" s="93"/>
      <c r="FK151" s="93"/>
      <c r="FL151" s="93"/>
      <c r="FM151" s="93"/>
      <c r="FN151" s="93"/>
      <c r="FO151" s="93"/>
      <c r="FP151" s="93"/>
      <c r="FQ151" s="93"/>
      <c r="FR151" s="93"/>
      <c r="FS151" s="93"/>
      <c r="FT151" s="93"/>
      <c r="FU151" s="93"/>
      <c r="FV151" s="93"/>
      <c r="FW151" s="93"/>
      <c r="FX151" s="93"/>
      <c r="FY151" s="93"/>
      <c r="FZ151" s="93"/>
      <c r="GA151" s="93"/>
      <c r="GB151" s="93"/>
      <c r="GC151" s="93"/>
      <c r="GD151" s="93"/>
      <c r="GE151" s="93"/>
      <c r="GF151" s="93"/>
      <c r="GG151" s="93"/>
      <c r="GH151" s="93"/>
      <c r="GI151" s="93"/>
      <c r="GJ151" s="93"/>
      <c r="GK151" s="93"/>
      <c r="GL151" s="93"/>
      <c r="GM151" s="93"/>
      <c r="GN151" s="93"/>
      <c r="GO151" s="93"/>
      <c r="GP151" s="93"/>
      <c r="GQ151" s="93"/>
      <c r="GR151" s="93"/>
      <c r="GS151" s="93"/>
      <c r="GT151" s="93"/>
      <c r="GU151" s="93"/>
      <c r="GV151" s="93"/>
      <c r="GW151" s="93"/>
      <c r="GX151" s="93"/>
      <c r="GY151" s="93"/>
      <c r="GZ151" s="93"/>
      <c r="HA151" s="93"/>
      <c r="HB151" s="93"/>
      <c r="HC151" s="93"/>
      <c r="HD151" s="93"/>
      <c r="HE151" s="93"/>
      <c r="HF151" s="93"/>
      <c r="HG151" s="93"/>
      <c r="HH151" s="93"/>
      <c r="HI151" s="93"/>
      <c r="HJ151" s="93"/>
      <c r="HK151" s="93"/>
      <c r="HL151" s="93"/>
      <c r="HM151" s="93"/>
      <c r="HN151" s="93"/>
      <c r="HO151" s="93"/>
      <c r="HP151" s="93"/>
      <c r="HQ151" s="93"/>
      <c r="HR151" s="93"/>
      <c r="HS151" s="93"/>
      <c r="HT151" s="93"/>
      <c r="HU151" s="93"/>
      <c r="HV151" s="93"/>
      <c r="HW151" s="93"/>
      <c r="HX151" s="93"/>
      <c r="HY151" s="93"/>
      <c r="HZ151" s="93"/>
      <c r="IA151" s="93"/>
      <c r="IB151" s="93"/>
      <c r="IC151" s="93"/>
      <c r="ID151" s="93"/>
      <c r="IE151" s="93"/>
      <c r="IF151" s="93"/>
      <c r="IG151" s="93"/>
      <c r="IH151" s="93"/>
      <c r="II151" s="93"/>
      <c r="IJ151" s="93"/>
      <c r="IK151" s="93"/>
      <c r="IL151" s="93"/>
      <c r="IM151" s="93"/>
      <c r="IN151" s="93"/>
      <c r="IO151" s="93"/>
      <c r="IP151" s="93"/>
      <c r="IQ151" s="93"/>
      <c r="IR151" s="93"/>
      <c r="IS151" s="93"/>
      <c r="IT151" s="93"/>
      <c r="IU151" s="93"/>
      <c r="IV151" s="93"/>
      <c r="IW151" s="93"/>
      <c r="IX151" s="93"/>
      <c r="IY151" s="93"/>
      <c r="IZ151" s="93"/>
      <c r="JA151" s="93"/>
      <c r="JB151" s="93"/>
      <c r="JC151" s="93"/>
      <c r="JD151" s="93"/>
      <c r="JE151" s="93"/>
      <c r="JF151" s="93"/>
      <c r="JG151" s="93"/>
      <c r="JH151" s="93"/>
      <c r="JI151" s="93"/>
    </row>
    <row r="152" spans="2:269" hidden="1" outlineLevel="1">
      <c r="B152" s="4"/>
      <c r="C152" s="4"/>
      <c r="D152" s="4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/>
      <c r="EH152" s="93"/>
      <c r="EI152" s="93"/>
      <c r="EJ152" s="93"/>
      <c r="EK152" s="93"/>
      <c r="EL152" s="93"/>
      <c r="EM152" s="93"/>
      <c r="EN152" s="93"/>
      <c r="EO152" s="93"/>
      <c r="EP152" s="93"/>
      <c r="EQ152" s="93"/>
      <c r="ER152" s="93"/>
      <c r="ES152" s="93"/>
      <c r="ET152" s="93"/>
      <c r="EU152" s="93"/>
      <c r="EV152" s="93"/>
      <c r="EW152" s="93"/>
      <c r="EX152" s="93"/>
      <c r="EY152" s="93"/>
      <c r="EZ152" s="93"/>
      <c r="FA152" s="93"/>
      <c r="FB152" s="93"/>
      <c r="FC152" s="93"/>
      <c r="FD152" s="93"/>
      <c r="FE152" s="93"/>
      <c r="FF152" s="93"/>
      <c r="FG152" s="93"/>
      <c r="FH152" s="93"/>
      <c r="FI152" s="93"/>
      <c r="FJ152" s="93"/>
      <c r="FK152" s="93"/>
      <c r="FL152" s="93"/>
      <c r="FM152" s="93"/>
      <c r="FN152" s="93"/>
      <c r="FO152" s="93"/>
      <c r="FP152" s="93"/>
      <c r="FQ152" s="93"/>
      <c r="FR152" s="93"/>
      <c r="FS152" s="93"/>
      <c r="FT152" s="93"/>
      <c r="FU152" s="93"/>
      <c r="FV152" s="93"/>
      <c r="FW152" s="93"/>
      <c r="FX152" s="93"/>
      <c r="FY152" s="93"/>
      <c r="FZ152" s="93"/>
      <c r="GA152" s="93"/>
      <c r="GB152" s="93"/>
      <c r="GC152" s="93"/>
      <c r="GD152" s="93"/>
      <c r="GE152" s="93"/>
      <c r="GF152" s="93"/>
      <c r="GG152" s="93"/>
      <c r="GH152" s="93"/>
      <c r="GI152" s="93"/>
      <c r="GJ152" s="93"/>
      <c r="GK152" s="93"/>
      <c r="GL152" s="93"/>
      <c r="GM152" s="93"/>
      <c r="GN152" s="93"/>
      <c r="GO152" s="93"/>
      <c r="GP152" s="93"/>
      <c r="GQ152" s="93"/>
      <c r="GR152" s="93"/>
      <c r="GS152" s="93"/>
      <c r="GT152" s="93"/>
      <c r="GU152" s="93"/>
      <c r="GV152" s="93"/>
      <c r="GW152" s="93"/>
      <c r="GX152" s="93"/>
      <c r="GY152" s="93"/>
      <c r="GZ152" s="93"/>
      <c r="HA152" s="93"/>
      <c r="HB152" s="93"/>
      <c r="HC152" s="93"/>
      <c r="HD152" s="93"/>
      <c r="HE152" s="93"/>
      <c r="HF152" s="93"/>
      <c r="HG152" s="93"/>
      <c r="HH152" s="93"/>
      <c r="HI152" s="93"/>
      <c r="HJ152" s="93"/>
      <c r="HK152" s="93"/>
      <c r="HL152" s="93"/>
      <c r="HM152" s="93"/>
      <c r="HN152" s="93"/>
      <c r="HO152" s="93"/>
      <c r="HP152" s="93"/>
      <c r="HQ152" s="93"/>
      <c r="HR152" s="93"/>
      <c r="HS152" s="93"/>
      <c r="HT152" s="93"/>
      <c r="HU152" s="93"/>
      <c r="HV152" s="93"/>
      <c r="HW152" s="93"/>
      <c r="HX152" s="93"/>
      <c r="HY152" s="93"/>
      <c r="HZ152" s="93"/>
      <c r="IA152" s="93"/>
      <c r="IB152" s="93"/>
      <c r="IC152" s="93"/>
      <c r="ID152" s="93"/>
      <c r="IE152" s="93"/>
      <c r="IF152" s="93"/>
      <c r="IG152" s="93"/>
      <c r="IH152" s="93"/>
      <c r="II152" s="93"/>
      <c r="IJ152" s="93"/>
      <c r="IK152" s="93"/>
      <c r="IL152" s="93"/>
      <c r="IM152" s="93"/>
      <c r="IN152" s="93"/>
      <c r="IO152" s="93"/>
      <c r="IP152" s="93"/>
      <c r="IQ152" s="93"/>
      <c r="IR152" s="93"/>
      <c r="IS152" s="93"/>
      <c r="IT152" s="93"/>
      <c r="IU152" s="93"/>
      <c r="IV152" s="93"/>
      <c r="IW152" s="93"/>
      <c r="IX152" s="93"/>
      <c r="IY152" s="93"/>
      <c r="IZ152" s="93"/>
      <c r="JA152" s="93"/>
      <c r="JB152" s="93"/>
      <c r="JC152" s="93"/>
      <c r="JD152" s="93"/>
      <c r="JE152" s="93"/>
      <c r="JF152" s="93"/>
      <c r="JG152" s="93"/>
      <c r="JH152" s="93"/>
      <c r="JI152" s="93"/>
    </row>
    <row r="153" spans="2:269" collapsed="1">
      <c r="B153" s="5" t="s">
        <v>573</v>
      </c>
      <c r="C153" s="5"/>
      <c r="D153" s="5"/>
      <c r="E153" s="88">
        <f t="shared" ref="E153:BP153" si="284">SUM(E147:E152)</f>
        <v>0</v>
      </c>
      <c r="F153" s="88">
        <f t="shared" si="284"/>
        <v>0</v>
      </c>
      <c r="G153" s="88">
        <f t="shared" si="284"/>
        <v>0</v>
      </c>
      <c r="H153" s="88">
        <f t="shared" si="284"/>
        <v>0</v>
      </c>
      <c r="I153" s="88">
        <f t="shared" si="284"/>
        <v>0</v>
      </c>
      <c r="J153" s="88">
        <f t="shared" si="284"/>
        <v>0</v>
      </c>
      <c r="K153" s="88">
        <f t="shared" si="284"/>
        <v>0</v>
      </c>
      <c r="L153" s="88">
        <f t="shared" si="284"/>
        <v>0</v>
      </c>
      <c r="M153" s="88">
        <f t="shared" si="284"/>
        <v>0</v>
      </c>
      <c r="N153" s="88">
        <f t="shared" si="284"/>
        <v>0</v>
      </c>
      <c r="O153" s="88">
        <f t="shared" si="284"/>
        <v>0</v>
      </c>
      <c r="P153" s="88">
        <f t="shared" si="284"/>
        <v>0</v>
      </c>
      <c r="Q153" s="88">
        <f t="shared" si="284"/>
        <v>0</v>
      </c>
      <c r="R153" s="88">
        <f t="shared" si="284"/>
        <v>0</v>
      </c>
      <c r="S153" s="88">
        <f t="shared" si="284"/>
        <v>0</v>
      </c>
      <c r="T153" s="88">
        <f t="shared" si="284"/>
        <v>0</v>
      </c>
      <c r="U153" s="88">
        <f t="shared" si="284"/>
        <v>0</v>
      </c>
      <c r="V153" s="88">
        <f t="shared" si="284"/>
        <v>0</v>
      </c>
      <c r="W153" s="88">
        <f t="shared" si="284"/>
        <v>0</v>
      </c>
      <c r="X153" s="88">
        <f t="shared" si="284"/>
        <v>0</v>
      </c>
      <c r="Y153" s="88">
        <f t="shared" si="284"/>
        <v>0</v>
      </c>
      <c r="Z153" s="88">
        <f t="shared" si="284"/>
        <v>0</v>
      </c>
      <c r="AA153" s="88">
        <f t="shared" si="284"/>
        <v>0</v>
      </c>
      <c r="AB153" s="88">
        <f t="shared" si="284"/>
        <v>0</v>
      </c>
      <c r="AC153" s="88">
        <f t="shared" si="284"/>
        <v>0</v>
      </c>
      <c r="AD153" s="88">
        <f t="shared" si="284"/>
        <v>0</v>
      </c>
      <c r="AE153" s="88">
        <f t="shared" si="284"/>
        <v>0</v>
      </c>
      <c r="AF153" s="88">
        <f t="shared" si="284"/>
        <v>0</v>
      </c>
      <c r="AG153" s="88">
        <f t="shared" si="284"/>
        <v>0</v>
      </c>
      <c r="AH153" s="88">
        <f t="shared" si="284"/>
        <v>0</v>
      </c>
      <c r="AI153" s="88">
        <f t="shared" si="284"/>
        <v>0</v>
      </c>
      <c r="AJ153" s="88">
        <f t="shared" si="284"/>
        <v>0</v>
      </c>
      <c r="AK153" s="88">
        <f t="shared" si="284"/>
        <v>0</v>
      </c>
      <c r="AL153" s="88">
        <f t="shared" si="284"/>
        <v>0</v>
      </c>
      <c r="AM153" s="88">
        <f t="shared" si="284"/>
        <v>0</v>
      </c>
      <c r="AN153" s="88">
        <f t="shared" si="284"/>
        <v>0</v>
      </c>
      <c r="AO153" s="88">
        <f t="shared" si="284"/>
        <v>0</v>
      </c>
      <c r="AP153" s="88">
        <f t="shared" si="284"/>
        <v>0</v>
      </c>
      <c r="AQ153" s="88">
        <f t="shared" si="284"/>
        <v>0</v>
      </c>
      <c r="AR153" s="88">
        <f t="shared" si="284"/>
        <v>0</v>
      </c>
      <c r="AS153" s="88">
        <f t="shared" si="284"/>
        <v>0</v>
      </c>
      <c r="AT153" s="88">
        <f t="shared" si="284"/>
        <v>0</v>
      </c>
      <c r="AU153" s="88">
        <f t="shared" si="284"/>
        <v>0</v>
      </c>
      <c r="AV153" s="88">
        <f t="shared" si="284"/>
        <v>0</v>
      </c>
      <c r="AW153" s="88">
        <f t="shared" si="284"/>
        <v>0</v>
      </c>
      <c r="AX153" s="88">
        <f t="shared" si="284"/>
        <v>0</v>
      </c>
      <c r="AY153" s="88">
        <f t="shared" si="284"/>
        <v>0</v>
      </c>
      <c r="AZ153" s="88">
        <f t="shared" si="284"/>
        <v>0</v>
      </c>
      <c r="BA153" s="88">
        <f t="shared" si="284"/>
        <v>0</v>
      </c>
      <c r="BB153" s="88">
        <f t="shared" si="284"/>
        <v>0</v>
      </c>
      <c r="BC153" s="88">
        <f t="shared" si="284"/>
        <v>0</v>
      </c>
      <c r="BD153" s="88">
        <f t="shared" si="284"/>
        <v>0</v>
      </c>
      <c r="BE153" s="88">
        <f t="shared" si="284"/>
        <v>0</v>
      </c>
      <c r="BF153" s="88">
        <f t="shared" si="284"/>
        <v>0</v>
      </c>
      <c r="BG153" s="88">
        <f t="shared" si="284"/>
        <v>0</v>
      </c>
      <c r="BH153" s="88">
        <f t="shared" si="284"/>
        <v>0</v>
      </c>
      <c r="BI153" s="88">
        <f t="shared" si="284"/>
        <v>0</v>
      </c>
      <c r="BJ153" s="88">
        <f t="shared" si="284"/>
        <v>0</v>
      </c>
      <c r="BK153" s="88">
        <f t="shared" si="284"/>
        <v>0</v>
      </c>
      <c r="BL153" s="88">
        <f t="shared" si="284"/>
        <v>0</v>
      </c>
      <c r="BM153" s="88">
        <f t="shared" si="284"/>
        <v>0</v>
      </c>
      <c r="BN153" s="88">
        <f t="shared" si="284"/>
        <v>0</v>
      </c>
      <c r="BO153" s="88">
        <f t="shared" si="284"/>
        <v>0</v>
      </c>
      <c r="BP153" s="88">
        <f t="shared" si="284"/>
        <v>0</v>
      </c>
      <c r="BQ153" s="88">
        <f t="shared" ref="BQ153:EB153" si="285">SUM(BQ147:BQ152)</f>
        <v>0</v>
      </c>
      <c r="BR153" s="88">
        <f t="shared" si="285"/>
        <v>0</v>
      </c>
      <c r="BS153" s="88">
        <f t="shared" si="285"/>
        <v>0</v>
      </c>
      <c r="BT153" s="88">
        <f t="shared" si="285"/>
        <v>0</v>
      </c>
      <c r="BU153" s="88">
        <f t="shared" si="285"/>
        <v>0</v>
      </c>
      <c r="BV153" s="88">
        <f t="shared" si="285"/>
        <v>0</v>
      </c>
      <c r="BW153" s="88">
        <f t="shared" si="285"/>
        <v>0</v>
      </c>
      <c r="BX153" s="88">
        <f t="shared" si="285"/>
        <v>0</v>
      </c>
      <c r="BY153" s="88">
        <f t="shared" si="285"/>
        <v>0</v>
      </c>
      <c r="BZ153" s="88">
        <f t="shared" si="285"/>
        <v>0</v>
      </c>
      <c r="CA153" s="88">
        <f t="shared" si="285"/>
        <v>0</v>
      </c>
      <c r="CB153" s="88">
        <f t="shared" si="285"/>
        <v>0</v>
      </c>
      <c r="CC153" s="88">
        <f t="shared" si="285"/>
        <v>0</v>
      </c>
      <c r="CD153" s="88">
        <f t="shared" si="285"/>
        <v>0</v>
      </c>
      <c r="CE153" s="88">
        <f t="shared" si="285"/>
        <v>0</v>
      </c>
      <c r="CF153" s="88">
        <f t="shared" si="285"/>
        <v>0</v>
      </c>
      <c r="CG153" s="88">
        <f t="shared" si="285"/>
        <v>0</v>
      </c>
      <c r="CH153" s="88">
        <f t="shared" si="285"/>
        <v>0</v>
      </c>
      <c r="CI153" s="88">
        <f t="shared" si="285"/>
        <v>0</v>
      </c>
      <c r="CJ153" s="88">
        <f t="shared" si="285"/>
        <v>0</v>
      </c>
      <c r="CK153" s="88">
        <f t="shared" si="285"/>
        <v>0</v>
      </c>
      <c r="CL153" s="88">
        <f t="shared" si="285"/>
        <v>0</v>
      </c>
      <c r="CM153" s="88">
        <f t="shared" si="285"/>
        <v>0</v>
      </c>
      <c r="CN153" s="88">
        <f t="shared" si="285"/>
        <v>0</v>
      </c>
      <c r="CO153" s="88">
        <f t="shared" si="285"/>
        <v>0</v>
      </c>
      <c r="CP153" s="88">
        <f t="shared" si="285"/>
        <v>0</v>
      </c>
      <c r="CQ153" s="88">
        <f t="shared" si="285"/>
        <v>0</v>
      </c>
      <c r="CR153" s="88">
        <f t="shared" si="285"/>
        <v>0</v>
      </c>
      <c r="CS153" s="88">
        <f t="shared" si="285"/>
        <v>0</v>
      </c>
      <c r="CT153" s="88">
        <f t="shared" si="285"/>
        <v>0</v>
      </c>
      <c r="CU153" s="88">
        <f t="shared" si="285"/>
        <v>0</v>
      </c>
      <c r="CV153" s="88">
        <f t="shared" si="285"/>
        <v>0</v>
      </c>
      <c r="CW153" s="88">
        <f t="shared" si="285"/>
        <v>0</v>
      </c>
      <c r="CX153" s="88">
        <f t="shared" si="285"/>
        <v>0</v>
      </c>
      <c r="CY153" s="88">
        <f t="shared" si="285"/>
        <v>0</v>
      </c>
      <c r="CZ153" s="88">
        <f t="shared" si="285"/>
        <v>0</v>
      </c>
      <c r="DA153" s="88">
        <f t="shared" si="285"/>
        <v>0</v>
      </c>
      <c r="DB153" s="88">
        <f t="shared" si="285"/>
        <v>0</v>
      </c>
      <c r="DC153" s="88">
        <f t="shared" si="285"/>
        <v>0</v>
      </c>
      <c r="DD153" s="88">
        <f t="shared" si="285"/>
        <v>0</v>
      </c>
      <c r="DE153" s="88">
        <f t="shared" si="285"/>
        <v>0</v>
      </c>
      <c r="DF153" s="88">
        <f t="shared" si="285"/>
        <v>0</v>
      </c>
      <c r="DG153" s="88">
        <f t="shared" si="285"/>
        <v>0</v>
      </c>
      <c r="DH153" s="88">
        <f t="shared" si="285"/>
        <v>0</v>
      </c>
      <c r="DI153" s="88">
        <f t="shared" si="285"/>
        <v>0</v>
      </c>
      <c r="DJ153" s="88">
        <f t="shared" si="285"/>
        <v>0</v>
      </c>
      <c r="DK153" s="88">
        <f t="shared" si="285"/>
        <v>0</v>
      </c>
      <c r="DL153" s="88">
        <f t="shared" si="285"/>
        <v>0</v>
      </c>
      <c r="DM153" s="88">
        <f t="shared" si="285"/>
        <v>0</v>
      </c>
      <c r="DN153" s="88">
        <f t="shared" si="285"/>
        <v>0</v>
      </c>
      <c r="DO153" s="88">
        <f t="shared" si="285"/>
        <v>0</v>
      </c>
      <c r="DP153" s="88">
        <f t="shared" si="285"/>
        <v>0</v>
      </c>
      <c r="DQ153" s="88">
        <f t="shared" si="285"/>
        <v>0</v>
      </c>
      <c r="DR153" s="88">
        <f t="shared" si="285"/>
        <v>0</v>
      </c>
      <c r="DS153" s="88">
        <f t="shared" si="285"/>
        <v>0</v>
      </c>
      <c r="DT153" s="88">
        <f t="shared" si="285"/>
        <v>0</v>
      </c>
      <c r="DU153" s="88">
        <f t="shared" si="285"/>
        <v>0</v>
      </c>
      <c r="DV153" s="88">
        <f t="shared" si="285"/>
        <v>0</v>
      </c>
      <c r="DW153" s="88">
        <f t="shared" si="285"/>
        <v>0</v>
      </c>
      <c r="DX153" s="88">
        <f t="shared" si="285"/>
        <v>0</v>
      </c>
      <c r="DY153" s="88">
        <f t="shared" si="285"/>
        <v>0</v>
      </c>
      <c r="DZ153" s="88">
        <f t="shared" si="285"/>
        <v>0</v>
      </c>
      <c r="EA153" s="88">
        <f t="shared" si="285"/>
        <v>0</v>
      </c>
      <c r="EB153" s="88">
        <f t="shared" si="285"/>
        <v>0</v>
      </c>
      <c r="EC153" s="88">
        <f t="shared" ref="EC153:GN153" si="286">SUM(EC147:EC152)</f>
        <v>0</v>
      </c>
      <c r="ED153" s="88">
        <f t="shared" si="286"/>
        <v>0</v>
      </c>
      <c r="EE153" s="88">
        <f t="shared" si="286"/>
        <v>0</v>
      </c>
      <c r="EF153" s="88">
        <f t="shared" si="286"/>
        <v>0</v>
      </c>
      <c r="EG153" s="88">
        <f t="shared" si="286"/>
        <v>0</v>
      </c>
      <c r="EH153" s="88">
        <f t="shared" si="286"/>
        <v>0</v>
      </c>
      <c r="EI153" s="88">
        <f t="shared" si="286"/>
        <v>0</v>
      </c>
      <c r="EJ153" s="88">
        <f t="shared" si="286"/>
        <v>0</v>
      </c>
      <c r="EK153" s="88">
        <f t="shared" si="286"/>
        <v>0</v>
      </c>
      <c r="EL153" s="88">
        <f t="shared" si="286"/>
        <v>0</v>
      </c>
      <c r="EM153" s="88">
        <f t="shared" si="286"/>
        <v>0</v>
      </c>
      <c r="EN153" s="88">
        <f t="shared" si="286"/>
        <v>0</v>
      </c>
      <c r="EO153" s="88">
        <f t="shared" si="286"/>
        <v>0</v>
      </c>
      <c r="EP153" s="88">
        <f t="shared" si="286"/>
        <v>0</v>
      </c>
      <c r="EQ153" s="88">
        <f t="shared" si="286"/>
        <v>0</v>
      </c>
      <c r="ER153" s="88">
        <f t="shared" si="286"/>
        <v>0</v>
      </c>
      <c r="ES153" s="88">
        <f t="shared" si="286"/>
        <v>0</v>
      </c>
      <c r="ET153" s="88">
        <f t="shared" si="286"/>
        <v>0</v>
      </c>
      <c r="EU153" s="88">
        <f t="shared" si="286"/>
        <v>0</v>
      </c>
      <c r="EV153" s="88">
        <f t="shared" si="286"/>
        <v>0</v>
      </c>
      <c r="EW153" s="88">
        <f t="shared" si="286"/>
        <v>0</v>
      </c>
      <c r="EX153" s="88">
        <f t="shared" si="286"/>
        <v>0</v>
      </c>
      <c r="EY153" s="88">
        <f t="shared" si="286"/>
        <v>0</v>
      </c>
      <c r="EZ153" s="88">
        <f t="shared" si="286"/>
        <v>0</v>
      </c>
      <c r="FA153" s="88">
        <f t="shared" si="286"/>
        <v>0</v>
      </c>
      <c r="FB153" s="88">
        <f t="shared" si="286"/>
        <v>0</v>
      </c>
      <c r="FC153" s="88">
        <f t="shared" si="286"/>
        <v>0</v>
      </c>
      <c r="FD153" s="88">
        <f t="shared" si="286"/>
        <v>0</v>
      </c>
      <c r="FE153" s="88">
        <f t="shared" si="286"/>
        <v>0</v>
      </c>
      <c r="FF153" s="88">
        <f t="shared" si="286"/>
        <v>0</v>
      </c>
      <c r="FG153" s="88">
        <f t="shared" si="286"/>
        <v>0</v>
      </c>
      <c r="FH153" s="88">
        <f t="shared" si="286"/>
        <v>0</v>
      </c>
      <c r="FI153" s="88">
        <f t="shared" si="286"/>
        <v>0</v>
      </c>
      <c r="FJ153" s="88">
        <f t="shared" si="286"/>
        <v>0</v>
      </c>
      <c r="FK153" s="88">
        <f t="shared" si="286"/>
        <v>0</v>
      </c>
      <c r="FL153" s="88">
        <f t="shared" si="286"/>
        <v>0</v>
      </c>
      <c r="FM153" s="88">
        <f t="shared" si="286"/>
        <v>0</v>
      </c>
      <c r="FN153" s="88">
        <f t="shared" si="286"/>
        <v>0</v>
      </c>
      <c r="FO153" s="88">
        <f t="shared" si="286"/>
        <v>0</v>
      </c>
      <c r="FP153" s="88">
        <f t="shared" si="286"/>
        <v>0</v>
      </c>
      <c r="FQ153" s="88">
        <f t="shared" si="286"/>
        <v>0</v>
      </c>
      <c r="FR153" s="88">
        <f t="shared" si="286"/>
        <v>0</v>
      </c>
      <c r="FS153" s="88">
        <f t="shared" si="286"/>
        <v>0</v>
      </c>
      <c r="FT153" s="88">
        <f t="shared" si="286"/>
        <v>0</v>
      </c>
      <c r="FU153" s="88">
        <f t="shared" si="286"/>
        <v>0</v>
      </c>
      <c r="FV153" s="88">
        <f t="shared" si="286"/>
        <v>0</v>
      </c>
      <c r="FW153" s="88">
        <f t="shared" si="286"/>
        <v>0</v>
      </c>
      <c r="FX153" s="88">
        <f t="shared" si="286"/>
        <v>0</v>
      </c>
      <c r="FY153" s="88">
        <f t="shared" si="286"/>
        <v>0</v>
      </c>
      <c r="FZ153" s="88">
        <f t="shared" si="286"/>
        <v>0</v>
      </c>
      <c r="GA153" s="88">
        <f t="shared" si="286"/>
        <v>0</v>
      </c>
      <c r="GB153" s="88">
        <f t="shared" si="286"/>
        <v>0</v>
      </c>
      <c r="GC153" s="88">
        <f t="shared" si="286"/>
        <v>0</v>
      </c>
      <c r="GD153" s="88">
        <f t="shared" si="286"/>
        <v>0</v>
      </c>
      <c r="GE153" s="88">
        <f t="shared" si="286"/>
        <v>0</v>
      </c>
      <c r="GF153" s="88">
        <f t="shared" si="286"/>
        <v>0</v>
      </c>
      <c r="GG153" s="88">
        <f t="shared" si="286"/>
        <v>0</v>
      </c>
      <c r="GH153" s="88">
        <f t="shared" si="286"/>
        <v>0</v>
      </c>
      <c r="GI153" s="88">
        <f t="shared" si="286"/>
        <v>0</v>
      </c>
      <c r="GJ153" s="88">
        <f t="shared" si="286"/>
        <v>0</v>
      </c>
      <c r="GK153" s="88">
        <f t="shared" si="286"/>
        <v>0</v>
      </c>
      <c r="GL153" s="88">
        <f t="shared" si="286"/>
        <v>0</v>
      </c>
      <c r="GM153" s="88">
        <f t="shared" si="286"/>
        <v>0</v>
      </c>
      <c r="GN153" s="88">
        <f t="shared" si="286"/>
        <v>0</v>
      </c>
      <c r="GO153" s="88">
        <f t="shared" ref="GO153:IZ153" si="287">SUM(GO147:GO152)</f>
        <v>0</v>
      </c>
      <c r="GP153" s="88">
        <f t="shared" si="287"/>
        <v>0</v>
      </c>
      <c r="GQ153" s="88">
        <f t="shared" si="287"/>
        <v>0</v>
      </c>
      <c r="GR153" s="88">
        <f t="shared" si="287"/>
        <v>0</v>
      </c>
      <c r="GS153" s="88">
        <f t="shared" si="287"/>
        <v>0</v>
      </c>
      <c r="GT153" s="88">
        <f t="shared" si="287"/>
        <v>0</v>
      </c>
      <c r="GU153" s="88">
        <f t="shared" si="287"/>
        <v>0</v>
      </c>
      <c r="GV153" s="88">
        <f t="shared" si="287"/>
        <v>0</v>
      </c>
      <c r="GW153" s="88">
        <f t="shared" si="287"/>
        <v>0</v>
      </c>
      <c r="GX153" s="88">
        <f t="shared" si="287"/>
        <v>0</v>
      </c>
      <c r="GY153" s="88">
        <f t="shared" si="287"/>
        <v>0</v>
      </c>
      <c r="GZ153" s="88">
        <f t="shared" si="287"/>
        <v>0</v>
      </c>
      <c r="HA153" s="88">
        <f t="shared" si="287"/>
        <v>0</v>
      </c>
      <c r="HB153" s="88">
        <f t="shared" si="287"/>
        <v>0</v>
      </c>
      <c r="HC153" s="88">
        <f t="shared" si="287"/>
        <v>0</v>
      </c>
      <c r="HD153" s="88">
        <f t="shared" si="287"/>
        <v>0</v>
      </c>
      <c r="HE153" s="88">
        <f t="shared" si="287"/>
        <v>0</v>
      </c>
      <c r="HF153" s="88">
        <f t="shared" si="287"/>
        <v>0</v>
      </c>
      <c r="HG153" s="88">
        <f t="shared" si="287"/>
        <v>0</v>
      </c>
      <c r="HH153" s="88">
        <f t="shared" si="287"/>
        <v>0</v>
      </c>
      <c r="HI153" s="88">
        <f t="shared" si="287"/>
        <v>0</v>
      </c>
      <c r="HJ153" s="88">
        <f t="shared" si="287"/>
        <v>0</v>
      </c>
      <c r="HK153" s="88">
        <f t="shared" si="287"/>
        <v>0</v>
      </c>
      <c r="HL153" s="88">
        <f t="shared" si="287"/>
        <v>0</v>
      </c>
      <c r="HM153" s="88">
        <f t="shared" si="287"/>
        <v>0</v>
      </c>
      <c r="HN153" s="88">
        <f t="shared" si="287"/>
        <v>0</v>
      </c>
      <c r="HO153" s="88">
        <f t="shared" si="287"/>
        <v>0</v>
      </c>
      <c r="HP153" s="88">
        <f t="shared" si="287"/>
        <v>0</v>
      </c>
      <c r="HQ153" s="88">
        <f t="shared" si="287"/>
        <v>0</v>
      </c>
      <c r="HR153" s="88">
        <f t="shared" si="287"/>
        <v>0</v>
      </c>
      <c r="HS153" s="88">
        <f t="shared" si="287"/>
        <v>0</v>
      </c>
      <c r="HT153" s="88">
        <f t="shared" si="287"/>
        <v>0</v>
      </c>
      <c r="HU153" s="88">
        <f t="shared" si="287"/>
        <v>0</v>
      </c>
      <c r="HV153" s="88">
        <f t="shared" si="287"/>
        <v>0</v>
      </c>
      <c r="HW153" s="88">
        <f t="shared" si="287"/>
        <v>0</v>
      </c>
      <c r="HX153" s="88">
        <f t="shared" si="287"/>
        <v>0</v>
      </c>
      <c r="HY153" s="88">
        <f t="shared" si="287"/>
        <v>0</v>
      </c>
      <c r="HZ153" s="88">
        <f t="shared" si="287"/>
        <v>0</v>
      </c>
      <c r="IA153" s="88">
        <f t="shared" si="287"/>
        <v>0</v>
      </c>
      <c r="IB153" s="88">
        <f t="shared" si="287"/>
        <v>0</v>
      </c>
      <c r="IC153" s="88">
        <f t="shared" si="287"/>
        <v>0</v>
      </c>
      <c r="ID153" s="88">
        <f t="shared" si="287"/>
        <v>0</v>
      </c>
      <c r="IE153" s="88">
        <f t="shared" si="287"/>
        <v>0</v>
      </c>
      <c r="IF153" s="88">
        <f t="shared" si="287"/>
        <v>0</v>
      </c>
      <c r="IG153" s="88">
        <f t="shared" si="287"/>
        <v>0</v>
      </c>
      <c r="IH153" s="88">
        <f t="shared" si="287"/>
        <v>0</v>
      </c>
      <c r="II153" s="88">
        <f t="shared" si="287"/>
        <v>0</v>
      </c>
      <c r="IJ153" s="88">
        <f t="shared" si="287"/>
        <v>0</v>
      </c>
      <c r="IK153" s="88">
        <f t="shared" si="287"/>
        <v>0</v>
      </c>
      <c r="IL153" s="88">
        <f t="shared" si="287"/>
        <v>0</v>
      </c>
      <c r="IM153" s="88">
        <f t="shared" si="287"/>
        <v>0</v>
      </c>
      <c r="IN153" s="88">
        <f t="shared" si="287"/>
        <v>0</v>
      </c>
      <c r="IO153" s="88">
        <f t="shared" si="287"/>
        <v>0</v>
      </c>
      <c r="IP153" s="88">
        <f t="shared" si="287"/>
        <v>0</v>
      </c>
      <c r="IQ153" s="88">
        <f t="shared" si="287"/>
        <v>0</v>
      </c>
      <c r="IR153" s="88">
        <f t="shared" si="287"/>
        <v>0</v>
      </c>
      <c r="IS153" s="88">
        <f t="shared" si="287"/>
        <v>0</v>
      </c>
      <c r="IT153" s="88">
        <f t="shared" si="287"/>
        <v>0</v>
      </c>
      <c r="IU153" s="88">
        <f t="shared" si="287"/>
        <v>0</v>
      </c>
      <c r="IV153" s="88">
        <f t="shared" si="287"/>
        <v>0</v>
      </c>
      <c r="IW153" s="88">
        <f t="shared" si="287"/>
        <v>0</v>
      </c>
      <c r="IX153" s="88">
        <f t="shared" si="287"/>
        <v>0</v>
      </c>
      <c r="IY153" s="88">
        <f t="shared" si="287"/>
        <v>0</v>
      </c>
      <c r="IZ153" s="88">
        <f t="shared" si="287"/>
        <v>0</v>
      </c>
      <c r="JA153" s="88">
        <f t="shared" ref="JA153:JI153" si="288">SUM(JA147:JA152)</f>
        <v>0</v>
      </c>
      <c r="JB153" s="88">
        <f t="shared" si="288"/>
        <v>0</v>
      </c>
      <c r="JC153" s="88">
        <f t="shared" si="288"/>
        <v>0</v>
      </c>
      <c r="JD153" s="88">
        <f t="shared" si="288"/>
        <v>0</v>
      </c>
      <c r="JE153" s="88">
        <f t="shared" si="288"/>
        <v>0</v>
      </c>
      <c r="JF153" s="88">
        <f t="shared" si="288"/>
        <v>0</v>
      </c>
      <c r="JG153" s="88">
        <f t="shared" si="288"/>
        <v>0</v>
      </c>
      <c r="JH153" s="88">
        <f t="shared" si="288"/>
        <v>0</v>
      </c>
      <c r="JI153" s="88">
        <f t="shared" si="288"/>
        <v>0</v>
      </c>
    </row>
    <row r="154" spans="2:269">
      <c r="E154" s="86"/>
      <c r="F154" s="86"/>
      <c r="G154" s="86"/>
      <c r="H154" s="86"/>
      <c r="I154" s="86"/>
      <c r="J154" s="86"/>
      <c r="K154" s="86"/>
      <c r="L154" s="86"/>
      <c r="M154" s="86"/>
      <c r="N154" s="86"/>
      <c r="O154" s="86"/>
      <c r="P154" s="86"/>
      <c r="Q154" s="86"/>
      <c r="R154" s="86"/>
      <c r="S154" s="86"/>
      <c r="T154" s="86"/>
      <c r="U154" s="86"/>
      <c r="V154" s="86"/>
      <c r="W154" s="86"/>
      <c r="X154" s="86"/>
      <c r="Y154" s="86"/>
      <c r="Z154" s="86"/>
      <c r="AA154" s="86"/>
      <c r="AB154" s="86"/>
      <c r="AC154" s="86"/>
      <c r="AD154" s="86"/>
      <c r="AE154" s="86"/>
      <c r="AF154" s="86"/>
      <c r="AG154" s="86"/>
      <c r="AH154" s="86"/>
      <c r="AI154" s="86"/>
      <c r="AJ154" s="86"/>
      <c r="AK154" s="86"/>
      <c r="AL154" s="86"/>
      <c r="AM154" s="86"/>
      <c r="AN154" s="86"/>
      <c r="AO154" s="86"/>
      <c r="AP154" s="86"/>
      <c r="AQ154" s="86"/>
      <c r="AR154" s="86"/>
      <c r="AS154" s="86"/>
      <c r="AT154" s="86"/>
      <c r="AU154" s="86"/>
      <c r="AV154" s="86"/>
      <c r="AW154" s="86"/>
      <c r="AX154" s="86"/>
      <c r="AY154" s="86"/>
      <c r="AZ154" s="86"/>
      <c r="BA154" s="86"/>
      <c r="BB154" s="86"/>
      <c r="BC154" s="86"/>
      <c r="BD154" s="86"/>
      <c r="BE154" s="86"/>
      <c r="BF154" s="86"/>
      <c r="BG154" s="86"/>
      <c r="BH154" s="86"/>
      <c r="BI154" s="86"/>
      <c r="BJ154" s="86"/>
      <c r="BK154" s="86"/>
      <c r="BL154" s="86"/>
      <c r="BM154" s="86"/>
      <c r="BN154" s="86"/>
      <c r="BO154" s="86"/>
      <c r="BP154" s="86"/>
      <c r="BQ154" s="86"/>
      <c r="BR154" s="86"/>
      <c r="BS154" s="86"/>
      <c r="BT154" s="86"/>
      <c r="BU154" s="86"/>
      <c r="BV154" s="86"/>
      <c r="BW154" s="86"/>
      <c r="BX154" s="86"/>
      <c r="BY154" s="86"/>
      <c r="BZ154" s="86"/>
      <c r="CA154" s="86"/>
      <c r="CB154" s="86"/>
      <c r="CC154" s="86"/>
      <c r="CD154" s="86"/>
      <c r="CE154" s="86"/>
      <c r="CF154" s="86"/>
      <c r="CG154" s="86"/>
      <c r="CH154" s="86"/>
      <c r="CI154" s="86"/>
      <c r="CJ154" s="86"/>
      <c r="CK154" s="86"/>
      <c r="CL154" s="86"/>
      <c r="CM154" s="86"/>
      <c r="CN154" s="86"/>
      <c r="CO154" s="86"/>
      <c r="CP154" s="86"/>
      <c r="CQ154" s="86"/>
      <c r="CR154" s="86"/>
      <c r="CS154" s="86"/>
      <c r="CT154" s="86"/>
      <c r="CU154" s="86"/>
      <c r="CV154" s="86"/>
      <c r="CW154" s="86"/>
      <c r="CX154" s="86"/>
      <c r="CY154" s="86"/>
      <c r="CZ154" s="86"/>
      <c r="DA154" s="86"/>
      <c r="DB154" s="86"/>
      <c r="DC154" s="86"/>
      <c r="DD154" s="86"/>
      <c r="DE154" s="86"/>
      <c r="DF154" s="86"/>
      <c r="DG154" s="86"/>
      <c r="DH154" s="86"/>
      <c r="DI154" s="86"/>
      <c r="DJ154" s="86"/>
      <c r="DK154" s="86"/>
      <c r="DL154" s="86"/>
      <c r="DM154" s="86"/>
      <c r="DN154" s="86"/>
      <c r="DO154" s="86"/>
      <c r="DP154" s="86"/>
      <c r="DQ154" s="86"/>
      <c r="DR154" s="86"/>
      <c r="DS154" s="86"/>
      <c r="DT154" s="86"/>
      <c r="DU154" s="86"/>
      <c r="DV154" s="86"/>
      <c r="DW154" s="86"/>
      <c r="DX154" s="86"/>
      <c r="DY154" s="86"/>
      <c r="DZ154" s="86"/>
      <c r="EA154" s="86"/>
      <c r="EB154" s="86"/>
      <c r="EC154" s="86"/>
      <c r="ED154" s="86"/>
      <c r="EE154" s="86"/>
      <c r="EF154" s="86"/>
      <c r="EG154" s="86"/>
      <c r="EH154" s="86"/>
      <c r="EI154" s="86"/>
      <c r="EJ154" s="86"/>
      <c r="EK154" s="86"/>
      <c r="EL154" s="86"/>
      <c r="EM154" s="86"/>
      <c r="EN154" s="86"/>
      <c r="EO154" s="86"/>
      <c r="EP154" s="86"/>
      <c r="EQ154" s="86"/>
      <c r="ER154" s="86"/>
      <c r="ES154" s="86"/>
      <c r="ET154" s="86"/>
      <c r="EU154" s="86"/>
      <c r="EV154" s="86"/>
      <c r="EW154" s="86"/>
      <c r="EX154" s="86"/>
      <c r="EY154" s="86"/>
      <c r="EZ154" s="86"/>
      <c r="FA154" s="86"/>
      <c r="FB154" s="86"/>
      <c r="FC154" s="86"/>
      <c r="FD154" s="86"/>
      <c r="FE154" s="86"/>
      <c r="FF154" s="86"/>
      <c r="FG154" s="86"/>
      <c r="FH154" s="86"/>
      <c r="FI154" s="86"/>
      <c r="FJ154" s="86"/>
      <c r="FK154" s="86"/>
      <c r="FL154" s="86"/>
      <c r="FM154" s="86"/>
      <c r="FN154" s="86"/>
      <c r="FO154" s="86"/>
      <c r="FP154" s="86"/>
      <c r="FQ154" s="86"/>
      <c r="FR154" s="86"/>
      <c r="FS154" s="86"/>
      <c r="FT154" s="86"/>
      <c r="FU154" s="86"/>
      <c r="FV154" s="86"/>
      <c r="FW154" s="86"/>
      <c r="FX154" s="86"/>
      <c r="FY154" s="86"/>
      <c r="FZ154" s="86"/>
      <c r="GA154" s="86"/>
      <c r="GB154" s="86"/>
      <c r="GC154" s="86"/>
      <c r="GD154" s="86"/>
      <c r="GE154" s="86"/>
      <c r="GF154" s="86"/>
      <c r="GG154" s="86"/>
      <c r="GH154" s="86"/>
      <c r="GI154" s="86"/>
      <c r="GJ154" s="86"/>
      <c r="GK154" s="86"/>
      <c r="GL154" s="86"/>
      <c r="GM154" s="86"/>
      <c r="GN154" s="86"/>
      <c r="GO154" s="86"/>
      <c r="GP154" s="86"/>
      <c r="GQ154" s="86"/>
      <c r="GR154" s="86"/>
      <c r="GS154" s="86"/>
      <c r="GT154" s="86"/>
      <c r="GU154" s="86"/>
      <c r="GV154" s="86"/>
      <c r="GW154" s="86"/>
      <c r="GX154" s="86"/>
      <c r="GY154" s="86"/>
      <c r="GZ154" s="86"/>
      <c r="HA154" s="86"/>
      <c r="HB154" s="86"/>
      <c r="HC154" s="86"/>
      <c r="HD154" s="86"/>
      <c r="HE154" s="86"/>
      <c r="HF154" s="86"/>
      <c r="HG154" s="86"/>
      <c r="HH154" s="86"/>
      <c r="HI154" s="86"/>
      <c r="HJ154" s="86"/>
      <c r="HK154" s="86"/>
      <c r="HL154" s="86"/>
      <c r="HM154" s="86"/>
      <c r="HN154" s="86"/>
      <c r="HO154" s="86"/>
      <c r="HP154" s="86"/>
      <c r="HQ154" s="86"/>
      <c r="HR154" s="86"/>
      <c r="HS154" s="86"/>
      <c r="HT154" s="86"/>
      <c r="HU154" s="86"/>
      <c r="HV154" s="86"/>
      <c r="HW154" s="86"/>
      <c r="HX154" s="86"/>
      <c r="HY154" s="86"/>
      <c r="HZ154" s="86"/>
      <c r="IA154" s="86"/>
      <c r="IB154" s="86"/>
      <c r="IC154" s="86"/>
      <c r="ID154" s="86"/>
      <c r="IE154" s="86"/>
      <c r="IF154" s="86"/>
      <c r="IG154" s="86"/>
      <c r="IH154" s="86"/>
      <c r="II154" s="86"/>
      <c r="IJ154" s="86"/>
      <c r="IK154" s="86"/>
      <c r="IL154" s="86"/>
      <c r="IM154" s="86"/>
      <c r="IN154" s="86"/>
      <c r="IO154" s="86"/>
      <c r="IP154" s="86"/>
      <c r="IQ154" s="86"/>
      <c r="IR154" s="86"/>
      <c r="IS154" s="86"/>
      <c r="IT154" s="86"/>
      <c r="IU154" s="86"/>
      <c r="IV154" s="86"/>
      <c r="IW154" s="86"/>
      <c r="IX154" s="86"/>
      <c r="IY154" s="86"/>
      <c r="IZ154" s="86"/>
      <c r="JA154" s="86"/>
      <c r="JB154" s="86"/>
      <c r="JC154" s="86"/>
      <c r="JD154" s="86"/>
      <c r="JE154" s="86"/>
      <c r="JF154" s="86"/>
      <c r="JG154" s="86"/>
      <c r="JH154" s="86"/>
      <c r="JI154" s="86"/>
    </row>
    <row r="155" spans="2:269">
      <c r="B155" s="394" t="s">
        <v>561</v>
      </c>
      <c r="C155" s="2"/>
      <c r="D155" s="2"/>
      <c r="E155" s="86"/>
      <c r="F155" s="86"/>
      <c r="G155" s="86"/>
      <c r="H155" s="86"/>
      <c r="I155" s="86"/>
      <c r="J155" s="86"/>
      <c r="K155" s="86"/>
      <c r="L155" s="86"/>
      <c r="M155" s="86"/>
      <c r="N155" s="86"/>
      <c r="O155" s="86"/>
      <c r="P155" s="86"/>
      <c r="Q155" s="86"/>
      <c r="R155" s="86"/>
      <c r="S155" s="86"/>
      <c r="T155" s="86"/>
      <c r="U155" s="86"/>
      <c r="V155" s="86"/>
      <c r="W155" s="86"/>
      <c r="X155" s="86"/>
      <c r="Y155" s="86"/>
      <c r="Z155" s="86"/>
      <c r="AA155" s="86"/>
      <c r="AB155" s="86"/>
      <c r="AC155" s="86"/>
      <c r="AD155" s="86"/>
      <c r="AE155" s="86"/>
      <c r="AF155" s="86"/>
      <c r="AG155" s="86"/>
      <c r="AH155" s="86"/>
      <c r="AI155" s="86"/>
      <c r="AJ155" s="86"/>
      <c r="AK155" s="86"/>
      <c r="AL155" s="86"/>
      <c r="AM155" s="86"/>
      <c r="AN155" s="86"/>
      <c r="AO155" s="86"/>
      <c r="AP155" s="86"/>
      <c r="AQ155" s="86"/>
      <c r="AR155" s="86"/>
      <c r="AS155" s="86"/>
      <c r="AT155" s="86"/>
      <c r="AU155" s="86"/>
      <c r="AV155" s="86"/>
      <c r="AW155" s="86"/>
      <c r="AX155" s="86"/>
      <c r="AY155" s="86"/>
      <c r="AZ155" s="86"/>
      <c r="BA155" s="86"/>
      <c r="BB155" s="86"/>
      <c r="BC155" s="86"/>
      <c r="BD155" s="86"/>
      <c r="BE155" s="86"/>
      <c r="BF155" s="86"/>
      <c r="BG155" s="86"/>
      <c r="BH155" s="86"/>
      <c r="BI155" s="86"/>
      <c r="BJ155" s="86"/>
      <c r="BK155" s="86"/>
      <c r="BL155" s="86"/>
      <c r="BM155" s="86"/>
      <c r="BN155" s="86"/>
      <c r="BO155" s="86"/>
      <c r="BP155" s="86"/>
      <c r="BQ155" s="86"/>
      <c r="BR155" s="86"/>
      <c r="BS155" s="86"/>
      <c r="BT155" s="86"/>
      <c r="BU155" s="86"/>
      <c r="BV155" s="86"/>
      <c r="BW155" s="86"/>
      <c r="BX155" s="86"/>
      <c r="BY155" s="86"/>
      <c r="BZ155" s="86"/>
      <c r="CA155" s="86"/>
      <c r="CB155" s="86"/>
      <c r="CC155" s="86"/>
      <c r="CD155" s="86"/>
      <c r="CE155" s="86"/>
      <c r="CF155" s="86"/>
      <c r="CG155" s="86"/>
      <c r="CH155" s="86"/>
      <c r="CI155" s="86"/>
      <c r="CJ155" s="86"/>
      <c r="CK155" s="86"/>
      <c r="CL155" s="86"/>
      <c r="CM155" s="86"/>
      <c r="CN155" s="86"/>
      <c r="CO155" s="86"/>
      <c r="CP155" s="86"/>
      <c r="CQ155" s="86"/>
      <c r="CR155" s="86"/>
      <c r="CS155" s="86"/>
      <c r="CT155" s="86"/>
      <c r="CU155" s="86"/>
      <c r="CV155" s="86"/>
      <c r="CW155" s="86"/>
      <c r="CX155" s="86"/>
      <c r="CY155" s="86"/>
      <c r="CZ155" s="86"/>
      <c r="DA155" s="86"/>
      <c r="DB155" s="86"/>
      <c r="DC155" s="86"/>
      <c r="DD155" s="86"/>
      <c r="DE155" s="86"/>
      <c r="DF155" s="86"/>
      <c r="DG155" s="86"/>
      <c r="DH155" s="86"/>
      <c r="DI155" s="86"/>
      <c r="DJ155" s="86"/>
      <c r="DK155" s="86"/>
      <c r="DL155" s="86"/>
      <c r="DM155" s="86"/>
      <c r="DN155" s="86"/>
      <c r="DO155" s="86"/>
      <c r="DP155" s="86"/>
      <c r="DQ155" s="86"/>
      <c r="DR155" s="86"/>
      <c r="DS155" s="86"/>
      <c r="DT155" s="86"/>
      <c r="DU155" s="86"/>
      <c r="DV155" s="86"/>
      <c r="DW155" s="86"/>
      <c r="DX155" s="86"/>
      <c r="DY155" s="86"/>
      <c r="DZ155" s="86"/>
      <c r="EA155" s="86"/>
      <c r="EB155" s="86"/>
      <c r="EC155" s="86"/>
      <c r="ED155" s="86"/>
      <c r="EE155" s="86"/>
      <c r="EF155" s="86"/>
      <c r="EG155" s="86"/>
      <c r="EH155" s="86"/>
      <c r="EI155" s="86"/>
      <c r="EJ155" s="86"/>
      <c r="EK155" s="86"/>
      <c r="EL155" s="86"/>
      <c r="EM155" s="86"/>
      <c r="EN155" s="86"/>
      <c r="EO155" s="86"/>
      <c r="EP155" s="86"/>
      <c r="EQ155" s="86"/>
      <c r="ER155" s="86"/>
      <c r="ES155" s="86"/>
      <c r="ET155" s="86"/>
      <c r="EU155" s="86"/>
      <c r="EV155" s="86"/>
      <c r="EW155" s="86"/>
      <c r="EX155" s="86"/>
      <c r="EY155" s="86"/>
      <c r="EZ155" s="86"/>
      <c r="FA155" s="86"/>
      <c r="FB155" s="86"/>
      <c r="FC155" s="86"/>
      <c r="FD155" s="86"/>
      <c r="FE155" s="86"/>
      <c r="FF155" s="86"/>
      <c r="FG155" s="86"/>
      <c r="FH155" s="86"/>
      <c r="FI155" s="86"/>
      <c r="FJ155" s="86"/>
      <c r="FK155" s="86"/>
      <c r="FL155" s="86"/>
      <c r="FM155" s="86"/>
      <c r="FN155" s="86"/>
      <c r="FO155" s="86"/>
      <c r="FP155" s="86"/>
      <c r="FQ155" s="86"/>
      <c r="FR155" s="86"/>
      <c r="FS155" s="86"/>
      <c r="FT155" s="86"/>
      <c r="FU155" s="86"/>
      <c r="FV155" s="86"/>
      <c r="FW155" s="86"/>
      <c r="FX155" s="86"/>
      <c r="FY155" s="86"/>
      <c r="FZ155" s="86"/>
      <c r="GA155" s="86"/>
      <c r="GB155" s="86"/>
      <c r="GC155" s="86"/>
      <c r="GD155" s="86"/>
      <c r="GE155" s="86"/>
      <c r="GF155" s="86"/>
      <c r="GG155" s="86"/>
      <c r="GH155" s="86"/>
      <c r="GI155" s="86"/>
      <c r="GJ155" s="86"/>
      <c r="GK155" s="86"/>
      <c r="GL155" s="86"/>
      <c r="GM155" s="86"/>
      <c r="GN155" s="86"/>
      <c r="GO155" s="86"/>
      <c r="GP155" s="86"/>
      <c r="GQ155" s="86"/>
      <c r="GR155" s="86"/>
      <c r="GS155" s="86"/>
      <c r="GT155" s="86"/>
      <c r="GU155" s="86"/>
      <c r="GV155" s="86"/>
      <c r="GW155" s="86"/>
      <c r="GX155" s="86"/>
      <c r="GY155" s="86"/>
      <c r="GZ155" s="86"/>
      <c r="HA155" s="86"/>
      <c r="HB155" s="86"/>
      <c r="HC155" s="86"/>
      <c r="HD155" s="86"/>
      <c r="HE155" s="86"/>
      <c r="HF155" s="86"/>
      <c r="HG155" s="86"/>
      <c r="HH155" s="86"/>
      <c r="HI155" s="86"/>
      <c r="HJ155" s="86"/>
      <c r="HK155" s="86"/>
      <c r="HL155" s="86"/>
      <c r="HM155" s="86"/>
      <c r="HN155" s="86"/>
      <c r="HO155" s="86"/>
      <c r="HP155" s="86"/>
      <c r="HQ155" s="86"/>
      <c r="HR155" s="86"/>
      <c r="HS155" s="86"/>
      <c r="HT155" s="86"/>
      <c r="HU155" s="86"/>
      <c r="HV155" s="86"/>
      <c r="HW155" s="86"/>
      <c r="HX155" s="86"/>
      <c r="HY155" s="86"/>
      <c r="HZ155" s="86"/>
      <c r="IA155" s="86"/>
      <c r="IB155" s="86"/>
      <c r="IC155" s="86"/>
      <c r="ID155" s="86"/>
      <c r="IE155" s="86"/>
      <c r="IF155" s="86"/>
      <c r="IG155" s="86"/>
      <c r="IH155" s="86"/>
      <c r="II155" s="86"/>
      <c r="IJ155" s="86"/>
      <c r="IK155" s="86"/>
      <c r="IL155" s="86"/>
      <c r="IM155" s="86"/>
      <c r="IN155" s="86"/>
      <c r="IO155" s="86"/>
      <c r="IP155" s="86"/>
      <c r="IQ155" s="86"/>
      <c r="IR155" s="86"/>
      <c r="IS155" s="86"/>
      <c r="IT155" s="86"/>
      <c r="IU155" s="86"/>
      <c r="IV155" s="86"/>
      <c r="IW155" s="86"/>
      <c r="IX155" s="86"/>
      <c r="IY155" s="86"/>
      <c r="IZ155" s="86"/>
      <c r="JA155" s="86"/>
      <c r="JB155" s="86"/>
      <c r="JC155" s="86"/>
      <c r="JD155" s="86"/>
      <c r="JE155" s="86"/>
      <c r="JF155" s="86"/>
      <c r="JG155" s="86"/>
      <c r="JH155" s="86"/>
      <c r="JI155" s="86"/>
    </row>
    <row r="156" spans="2:269">
      <c r="B156" s="393" t="s">
        <v>1129</v>
      </c>
      <c r="C156" s="398">
        <f>Assumptions!E396</f>
        <v>0.03</v>
      </c>
      <c r="D156" s="4"/>
      <c r="E156" s="90">
        <v>0</v>
      </c>
      <c r="F156" s="93">
        <f t="shared" ref="F156:BQ156" si="289">IF(F68=0,0,-$C$156*$C$40)</f>
        <v>-3000</v>
      </c>
      <c r="G156" s="93">
        <f t="shared" si="289"/>
        <v>-3000</v>
      </c>
      <c r="H156" s="93">
        <f t="shared" si="289"/>
        <v>-3000</v>
      </c>
      <c r="I156" s="93">
        <f t="shared" si="289"/>
        <v>-3000</v>
      </c>
      <c r="J156" s="93">
        <f t="shared" si="289"/>
        <v>-3000</v>
      </c>
      <c r="K156" s="93">
        <f t="shared" si="289"/>
        <v>-3000</v>
      </c>
      <c r="L156" s="93">
        <f t="shared" si="289"/>
        <v>-3000</v>
      </c>
      <c r="M156" s="93">
        <f t="shared" si="289"/>
        <v>-3000</v>
      </c>
      <c r="N156" s="93">
        <f t="shared" si="289"/>
        <v>-3000</v>
      </c>
      <c r="O156" s="93">
        <f t="shared" si="289"/>
        <v>-3000</v>
      </c>
      <c r="P156" s="93">
        <f t="shared" si="289"/>
        <v>-3000</v>
      </c>
      <c r="Q156" s="93">
        <f t="shared" si="289"/>
        <v>-3000</v>
      </c>
      <c r="R156" s="93">
        <f t="shared" si="289"/>
        <v>-3000</v>
      </c>
      <c r="S156" s="93">
        <f t="shared" si="289"/>
        <v>-3000</v>
      </c>
      <c r="T156" s="93">
        <f t="shared" si="289"/>
        <v>-3000</v>
      </c>
      <c r="U156" s="93">
        <f t="shared" si="289"/>
        <v>-3000</v>
      </c>
      <c r="V156" s="93">
        <f t="shared" si="289"/>
        <v>-3000</v>
      </c>
      <c r="W156" s="93">
        <f t="shared" si="289"/>
        <v>-3000</v>
      </c>
      <c r="X156" s="93">
        <f t="shared" si="289"/>
        <v>-3000</v>
      </c>
      <c r="Y156" s="93">
        <f t="shared" si="289"/>
        <v>-3000</v>
      </c>
      <c r="Z156" s="93">
        <f t="shared" si="289"/>
        <v>-3000</v>
      </c>
      <c r="AA156" s="93">
        <f t="shared" si="289"/>
        <v>-3000</v>
      </c>
      <c r="AB156" s="93">
        <f t="shared" si="289"/>
        <v>-3000</v>
      </c>
      <c r="AC156" s="93">
        <f t="shared" si="289"/>
        <v>-3000</v>
      </c>
      <c r="AD156" s="93">
        <f t="shared" si="289"/>
        <v>-3000</v>
      </c>
      <c r="AE156" s="93">
        <f t="shared" si="289"/>
        <v>-3000</v>
      </c>
      <c r="AF156" s="93">
        <f t="shared" si="289"/>
        <v>-3000</v>
      </c>
      <c r="AG156" s="93">
        <f t="shared" si="289"/>
        <v>-3000</v>
      </c>
      <c r="AH156" s="93">
        <f t="shared" si="289"/>
        <v>-3000</v>
      </c>
      <c r="AI156" s="93">
        <f t="shared" si="289"/>
        <v>-3000</v>
      </c>
      <c r="AJ156" s="93">
        <f t="shared" si="289"/>
        <v>-3000</v>
      </c>
      <c r="AK156" s="93">
        <f t="shared" si="289"/>
        <v>-3000</v>
      </c>
      <c r="AL156" s="93">
        <f t="shared" si="289"/>
        <v>-3000</v>
      </c>
      <c r="AM156" s="93">
        <f t="shared" si="289"/>
        <v>-3000</v>
      </c>
      <c r="AN156" s="93">
        <f t="shared" si="289"/>
        <v>-3000</v>
      </c>
      <c r="AO156" s="93">
        <f t="shared" si="289"/>
        <v>-3000</v>
      </c>
      <c r="AP156" s="93">
        <f t="shared" si="289"/>
        <v>-3000</v>
      </c>
      <c r="AQ156" s="93">
        <f t="shared" si="289"/>
        <v>-3000</v>
      </c>
      <c r="AR156" s="93">
        <f t="shared" si="289"/>
        <v>-3000</v>
      </c>
      <c r="AS156" s="93">
        <f t="shared" si="289"/>
        <v>-3000</v>
      </c>
      <c r="AT156" s="93">
        <f t="shared" si="289"/>
        <v>-3000</v>
      </c>
      <c r="AU156" s="93">
        <f t="shared" si="289"/>
        <v>-3000</v>
      </c>
      <c r="AV156" s="93">
        <f t="shared" si="289"/>
        <v>-3000</v>
      </c>
      <c r="AW156" s="93">
        <f t="shared" si="289"/>
        <v>-3000</v>
      </c>
      <c r="AX156" s="93">
        <f t="shared" si="289"/>
        <v>-3000</v>
      </c>
      <c r="AY156" s="93">
        <f t="shared" si="289"/>
        <v>-3000</v>
      </c>
      <c r="AZ156" s="93">
        <f t="shared" si="289"/>
        <v>-3000</v>
      </c>
      <c r="BA156" s="93">
        <f t="shared" si="289"/>
        <v>-3000</v>
      </c>
      <c r="BB156" s="93">
        <f t="shared" si="289"/>
        <v>-3000</v>
      </c>
      <c r="BC156" s="93">
        <f t="shared" si="289"/>
        <v>-3000</v>
      </c>
      <c r="BD156" s="93">
        <f t="shared" si="289"/>
        <v>-3000</v>
      </c>
      <c r="BE156" s="93">
        <f t="shared" si="289"/>
        <v>-3000</v>
      </c>
      <c r="BF156" s="93">
        <f t="shared" si="289"/>
        <v>-3000</v>
      </c>
      <c r="BG156" s="93">
        <f t="shared" si="289"/>
        <v>-3000</v>
      </c>
      <c r="BH156" s="93">
        <f t="shared" si="289"/>
        <v>-3000</v>
      </c>
      <c r="BI156" s="93">
        <f t="shared" si="289"/>
        <v>-3000</v>
      </c>
      <c r="BJ156" s="93">
        <f t="shared" si="289"/>
        <v>-3000</v>
      </c>
      <c r="BK156" s="93">
        <f t="shared" si="289"/>
        <v>-3000</v>
      </c>
      <c r="BL156" s="93">
        <f t="shared" si="289"/>
        <v>-3000</v>
      </c>
      <c r="BM156" s="93">
        <f t="shared" si="289"/>
        <v>-3000</v>
      </c>
      <c r="BN156" s="93">
        <f t="shared" si="289"/>
        <v>-3000</v>
      </c>
      <c r="BO156" s="93">
        <f t="shared" si="289"/>
        <v>-3000</v>
      </c>
      <c r="BP156" s="93">
        <f t="shared" si="289"/>
        <v>-3000</v>
      </c>
      <c r="BQ156" s="93">
        <f t="shared" si="289"/>
        <v>-3000</v>
      </c>
      <c r="BR156" s="93">
        <f t="shared" ref="BR156:EC156" si="290">IF(BR68=0,0,-$C$156*$C$40)</f>
        <v>-3000</v>
      </c>
      <c r="BS156" s="93">
        <f t="shared" si="290"/>
        <v>-3000</v>
      </c>
      <c r="BT156" s="93">
        <f t="shared" si="290"/>
        <v>-3000</v>
      </c>
      <c r="BU156" s="93">
        <f t="shared" si="290"/>
        <v>-3000</v>
      </c>
      <c r="BV156" s="93">
        <f t="shared" si="290"/>
        <v>-3000</v>
      </c>
      <c r="BW156" s="93">
        <f t="shared" si="290"/>
        <v>-3000</v>
      </c>
      <c r="BX156" s="93">
        <f t="shared" si="290"/>
        <v>-3000</v>
      </c>
      <c r="BY156" s="93">
        <f t="shared" si="290"/>
        <v>-3000</v>
      </c>
      <c r="BZ156" s="93">
        <f t="shared" si="290"/>
        <v>-3000</v>
      </c>
      <c r="CA156" s="93">
        <f t="shared" si="290"/>
        <v>-3000</v>
      </c>
      <c r="CB156" s="93">
        <f t="shared" si="290"/>
        <v>-3000</v>
      </c>
      <c r="CC156" s="93">
        <f t="shared" si="290"/>
        <v>-3000</v>
      </c>
      <c r="CD156" s="93">
        <f t="shared" si="290"/>
        <v>-3000</v>
      </c>
      <c r="CE156" s="93">
        <f t="shared" si="290"/>
        <v>-3000</v>
      </c>
      <c r="CF156" s="93">
        <f t="shared" si="290"/>
        <v>-3000</v>
      </c>
      <c r="CG156" s="93">
        <f t="shared" si="290"/>
        <v>-3000</v>
      </c>
      <c r="CH156" s="93">
        <f t="shared" si="290"/>
        <v>-3000</v>
      </c>
      <c r="CI156" s="93">
        <f t="shared" si="290"/>
        <v>-3000</v>
      </c>
      <c r="CJ156" s="93">
        <f t="shared" si="290"/>
        <v>-3000</v>
      </c>
      <c r="CK156" s="93">
        <f t="shared" si="290"/>
        <v>-3000</v>
      </c>
      <c r="CL156" s="93">
        <f t="shared" si="290"/>
        <v>-3000</v>
      </c>
      <c r="CM156" s="93">
        <f t="shared" si="290"/>
        <v>-3000</v>
      </c>
      <c r="CN156" s="93">
        <f t="shared" si="290"/>
        <v>-3000</v>
      </c>
      <c r="CO156" s="93">
        <f t="shared" si="290"/>
        <v>-3000</v>
      </c>
      <c r="CP156" s="93">
        <f t="shared" si="290"/>
        <v>-3000</v>
      </c>
      <c r="CQ156" s="93">
        <f t="shared" si="290"/>
        <v>-3000</v>
      </c>
      <c r="CR156" s="93">
        <f t="shared" si="290"/>
        <v>-3000</v>
      </c>
      <c r="CS156" s="93">
        <f t="shared" si="290"/>
        <v>-3000</v>
      </c>
      <c r="CT156" s="93">
        <f t="shared" si="290"/>
        <v>-3000</v>
      </c>
      <c r="CU156" s="93">
        <f t="shared" si="290"/>
        <v>-3000</v>
      </c>
      <c r="CV156" s="93">
        <f t="shared" si="290"/>
        <v>-3000</v>
      </c>
      <c r="CW156" s="93">
        <f t="shared" si="290"/>
        <v>-3000</v>
      </c>
      <c r="CX156" s="93">
        <f t="shared" si="290"/>
        <v>-3000</v>
      </c>
      <c r="CY156" s="93">
        <f t="shared" si="290"/>
        <v>-3000</v>
      </c>
      <c r="CZ156" s="93">
        <f t="shared" si="290"/>
        <v>-3000</v>
      </c>
      <c r="DA156" s="93">
        <f t="shared" si="290"/>
        <v>-3000</v>
      </c>
      <c r="DB156" s="93">
        <f t="shared" si="290"/>
        <v>-3000</v>
      </c>
      <c r="DC156" s="93">
        <f t="shared" si="290"/>
        <v>-3000</v>
      </c>
      <c r="DD156" s="93">
        <f t="shared" si="290"/>
        <v>-3000</v>
      </c>
      <c r="DE156" s="93">
        <f t="shared" si="290"/>
        <v>-3000</v>
      </c>
      <c r="DF156" s="93">
        <f t="shared" si="290"/>
        <v>-3000</v>
      </c>
      <c r="DG156" s="93">
        <f t="shared" si="290"/>
        <v>-3000</v>
      </c>
      <c r="DH156" s="93">
        <f t="shared" si="290"/>
        <v>-3000</v>
      </c>
      <c r="DI156" s="93">
        <f t="shared" si="290"/>
        <v>-3000</v>
      </c>
      <c r="DJ156" s="93">
        <f t="shared" si="290"/>
        <v>-3000</v>
      </c>
      <c r="DK156" s="93">
        <f t="shared" si="290"/>
        <v>-3000</v>
      </c>
      <c r="DL156" s="93">
        <f t="shared" si="290"/>
        <v>-3000</v>
      </c>
      <c r="DM156" s="93">
        <f t="shared" si="290"/>
        <v>-3000</v>
      </c>
      <c r="DN156" s="93">
        <f t="shared" si="290"/>
        <v>-3000</v>
      </c>
      <c r="DO156" s="93">
        <f t="shared" si="290"/>
        <v>-3000</v>
      </c>
      <c r="DP156" s="93">
        <f t="shared" si="290"/>
        <v>-3000</v>
      </c>
      <c r="DQ156" s="93">
        <f t="shared" si="290"/>
        <v>-3000</v>
      </c>
      <c r="DR156" s="93">
        <f t="shared" si="290"/>
        <v>-3000</v>
      </c>
      <c r="DS156" s="93">
        <f t="shared" si="290"/>
        <v>-3000</v>
      </c>
      <c r="DT156" s="93">
        <f t="shared" si="290"/>
        <v>-3000</v>
      </c>
      <c r="DU156" s="93">
        <f t="shared" si="290"/>
        <v>-3000</v>
      </c>
      <c r="DV156" s="93">
        <f t="shared" si="290"/>
        <v>-3000</v>
      </c>
      <c r="DW156" s="93">
        <f t="shared" si="290"/>
        <v>-3000</v>
      </c>
      <c r="DX156" s="93">
        <f t="shared" si="290"/>
        <v>-3000</v>
      </c>
      <c r="DY156" s="93">
        <f t="shared" si="290"/>
        <v>-3000</v>
      </c>
      <c r="DZ156" s="93">
        <f t="shared" si="290"/>
        <v>-3000</v>
      </c>
      <c r="EA156" s="93">
        <f t="shared" si="290"/>
        <v>-3000</v>
      </c>
      <c r="EB156" s="93">
        <f t="shared" si="290"/>
        <v>-3000</v>
      </c>
      <c r="EC156" s="93">
        <f t="shared" si="290"/>
        <v>-3000</v>
      </c>
      <c r="ED156" s="93">
        <f t="shared" ref="ED156:GO156" si="291">IF(ED68=0,0,-$C$156*$C$40)</f>
        <v>-3000</v>
      </c>
      <c r="EE156" s="93">
        <f t="shared" si="291"/>
        <v>-3000</v>
      </c>
      <c r="EF156" s="93">
        <f t="shared" si="291"/>
        <v>-3000</v>
      </c>
      <c r="EG156" s="93">
        <f t="shared" si="291"/>
        <v>-3000</v>
      </c>
      <c r="EH156" s="93">
        <f t="shared" si="291"/>
        <v>-3000</v>
      </c>
      <c r="EI156" s="93">
        <f t="shared" si="291"/>
        <v>-3000</v>
      </c>
      <c r="EJ156" s="93">
        <f t="shared" si="291"/>
        <v>-3000</v>
      </c>
      <c r="EK156" s="93">
        <f t="shared" si="291"/>
        <v>-3000</v>
      </c>
      <c r="EL156" s="93">
        <f t="shared" si="291"/>
        <v>-3000</v>
      </c>
      <c r="EM156" s="93">
        <f t="shared" si="291"/>
        <v>-3000</v>
      </c>
      <c r="EN156" s="93">
        <f t="shared" si="291"/>
        <v>-3000</v>
      </c>
      <c r="EO156" s="93">
        <f t="shared" si="291"/>
        <v>-3000</v>
      </c>
      <c r="EP156" s="93">
        <f t="shared" si="291"/>
        <v>-3000</v>
      </c>
      <c r="EQ156" s="93">
        <f t="shared" si="291"/>
        <v>-3000</v>
      </c>
      <c r="ER156" s="93">
        <f t="shared" si="291"/>
        <v>-3000</v>
      </c>
      <c r="ES156" s="93">
        <f t="shared" si="291"/>
        <v>-3000</v>
      </c>
      <c r="ET156" s="93">
        <f t="shared" si="291"/>
        <v>-3000</v>
      </c>
      <c r="EU156" s="93">
        <f t="shared" si="291"/>
        <v>-3000</v>
      </c>
      <c r="EV156" s="93">
        <f t="shared" si="291"/>
        <v>-3000</v>
      </c>
      <c r="EW156" s="93">
        <f t="shared" si="291"/>
        <v>-3000</v>
      </c>
      <c r="EX156" s="93">
        <f t="shared" si="291"/>
        <v>-3000</v>
      </c>
      <c r="EY156" s="93">
        <f t="shared" si="291"/>
        <v>-3000</v>
      </c>
      <c r="EZ156" s="93">
        <f t="shared" si="291"/>
        <v>-3000</v>
      </c>
      <c r="FA156" s="93">
        <f t="shared" si="291"/>
        <v>-3000</v>
      </c>
      <c r="FB156" s="93">
        <f t="shared" si="291"/>
        <v>-3000</v>
      </c>
      <c r="FC156" s="93">
        <f t="shared" si="291"/>
        <v>-3000</v>
      </c>
      <c r="FD156" s="93">
        <f t="shared" si="291"/>
        <v>-3000</v>
      </c>
      <c r="FE156" s="93">
        <f t="shared" si="291"/>
        <v>-3000</v>
      </c>
      <c r="FF156" s="93">
        <f t="shared" si="291"/>
        <v>-3000</v>
      </c>
      <c r="FG156" s="93">
        <f t="shared" si="291"/>
        <v>-3000</v>
      </c>
      <c r="FH156" s="93">
        <f t="shared" si="291"/>
        <v>-3000</v>
      </c>
      <c r="FI156" s="93">
        <f t="shared" si="291"/>
        <v>-3000</v>
      </c>
      <c r="FJ156" s="93">
        <f t="shared" si="291"/>
        <v>-3000</v>
      </c>
      <c r="FK156" s="93">
        <f t="shared" si="291"/>
        <v>-3000</v>
      </c>
      <c r="FL156" s="93">
        <f t="shared" si="291"/>
        <v>-3000</v>
      </c>
      <c r="FM156" s="93">
        <f t="shared" si="291"/>
        <v>-3000</v>
      </c>
      <c r="FN156" s="93">
        <f t="shared" si="291"/>
        <v>-3000</v>
      </c>
      <c r="FO156" s="93">
        <f t="shared" si="291"/>
        <v>-3000</v>
      </c>
      <c r="FP156" s="93">
        <f t="shared" si="291"/>
        <v>-3000</v>
      </c>
      <c r="FQ156" s="93">
        <f t="shared" si="291"/>
        <v>-3000</v>
      </c>
      <c r="FR156" s="93">
        <f t="shared" si="291"/>
        <v>-3000</v>
      </c>
      <c r="FS156" s="93">
        <f t="shared" si="291"/>
        <v>-3000</v>
      </c>
      <c r="FT156" s="93">
        <f t="shared" si="291"/>
        <v>-3000</v>
      </c>
      <c r="FU156" s="93">
        <f t="shared" si="291"/>
        <v>-3000</v>
      </c>
      <c r="FV156" s="93">
        <f t="shared" si="291"/>
        <v>-3000</v>
      </c>
      <c r="FW156" s="93">
        <f t="shared" si="291"/>
        <v>-3000</v>
      </c>
      <c r="FX156" s="93">
        <f t="shared" si="291"/>
        <v>-3000</v>
      </c>
      <c r="FY156" s="93">
        <f t="shared" si="291"/>
        <v>-3000</v>
      </c>
      <c r="FZ156" s="93">
        <f t="shared" si="291"/>
        <v>-3000</v>
      </c>
      <c r="GA156" s="93">
        <f t="shared" si="291"/>
        <v>-3000</v>
      </c>
      <c r="GB156" s="93">
        <f t="shared" si="291"/>
        <v>-3000</v>
      </c>
      <c r="GC156" s="93">
        <f t="shared" si="291"/>
        <v>-3000</v>
      </c>
      <c r="GD156" s="93">
        <f t="shared" si="291"/>
        <v>-3000</v>
      </c>
      <c r="GE156" s="93">
        <f t="shared" si="291"/>
        <v>-3000</v>
      </c>
      <c r="GF156" s="93">
        <f t="shared" si="291"/>
        <v>-3000</v>
      </c>
      <c r="GG156" s="93">
        <f t="shared" si="291"/>
        <v>-3000</v>
      </c>
      <c r="GH156" s="93">
        <f t="shared" si="291"/>
        <v>-3000</v>
      </c>
      <c r="GI156" s="93">
        <f t="shared" si="291"/>
        <v>-3000</v>
      </c>
      <c r="GJ156" s="93">
        <f t="shared" si="291"/>
        <v>-3000</v>
      </c>
      <c r="GK156" s="93">
        <f t="shared" si="291"/>
        <v>-3000</v>
      </c>
      <c r="GL156" s="93">
        <f t="shared" si="291"/>
        <v>-3000</v>
      </c>
      <c r="GM156" s="93">
        <f t="shared" si="291"/>
        <v>-3000</v>
      </c>
      <c r="GN156" s="93">
        <f t="shared" si="291"/>
        <v>-3000</v>
      </c>
      <c r="GO156" s="93">
        <f t="shared" si="291"/>
        <v>-3000</v>
      </c>
      <c r="GP156" s="93">
        <f t="shared" ref="GP156:JA156" si="292">IF(GP68=0,0,-$C$156*$C$40)</f>
        <v>-3000</v>
      </c>
      <c r="GQ156" s="93">
        <f t="shared" si="292"/>
        <v>-3000</v>
      </c>
      <c r="GR156" s="93">
        <f t="shared" si="292"/>
        <v>-3000</v>
      </c>
      <c r="GS156" s="93">
        <f t="shared" si="292"/>
        <v>-3000</v>
      </c>
      <c r="GT156" s="93">
        <f t="shared" si="292"/>
        <v>-3000</v>
      </c>
      <c r="GU156" s="93">
        <f t="shared" si="292"/>
        <v>-3000</v>
      </c>
      <c r="GV156" s="93">
        <f t="shared" si="292"/>
        <v>-3000</v>
      </c>
      <c r="GW156" s="93">
        <f t="shared" si="292"/>
        <v>-3000</v>
      </c>
      <c r="GX156" s="93">
        <f t="shared" si="292"/>
        <v>-3000</v>
      </c>
      <c r="GY156" s="93">
        <f t="shared" si="292"/>
        <v>-3000</v>
      </c>
      <c r="GZ156" s="93">
        <f t="shared" si="292"/>
        <v>-3000</v>
      </c>
      <c r="HA156" s="93">
        <f t="shared" si="292"/>
        <v>-3000</v>
      </c>
      <c r="HB156" s="93">
        <f t="shared" si="292"/>
        <v>-3000</v>
      </c>
      <c r="HC156" s="93">
        <f t="shared" si="292"/>
        <v>-3000</v>
      </c>
      <c r="HD156" s="93">
        <f t="shared" si="292"/>
        <v>-3000</v>
      </c>
      <c r="HE156" s="93">
        <f t="shared" si="292"/>
        <v>-3000</v>
      </c>
      <c r="HF156" s="93">
        <f t="shared" si="292"/>
        <v>-3000</v>
      </c>
      <c r="HG156" s="93">
        <f t="shared" si="292"/>
        <v>-3000</v>
      </c>
      <c r="HH156" s="93">
        <f t="shared" si="292"/>
        <v>-3000</v>
      </c>
      <c r="HI156" s="93">
        <f t="shared" si="292"/>
        <v>-3000</v>
      </c>
      <c r="HJ156" s="93">
        <f t="shared" si="292"/>
        <v>-3000</v>
      </c>
      <c r="HK156" s="93">
        <f t="shared" si="292"/>
        <v>-3000</v>
      </c>
      <c r="HL156" s="93">
        <f t="shared" si="292"/>
        <v>-3000</v>
      </c>
      <c r="HM156" s="93">
        <f t="shared" si="292"/>
        <v>-3000</v>
      </c>
      <c r="HN156" s="93">
        <f t="shared" si="292"/>
        <v>-3000</v>
      </c>
      <c r="HO156" s="93">
        <f t="shared" si="292"/>
        <v>-3000</v>
      </c>
      <c r="HP156" s="93">
        <f t="shared" si="292"/>
        <v>-3000</v>
      </c>
      <c r="HQ156" s="93">
        <f t="shared" si="292"/>
        <v>-3000</v>
      </c>
      <c r="HR156" s="93">
        <f t="shared" si="292"/>
        <v>-3000</v>
      </c>
      <c r="HS156" s="93">
        <f t="shared" si="292"/>
        <v>-3000</v>
      </c>
      <c r="HT156" s="93">
        <f t="shared" si="292"/>
        <v>-3000</v>
      </c>
      <c r="HU156" s="93">
        <f t="shared" si="292"/>
        <v>-3000</v>
      </c>
      <c r="HV156" s="93">
        <f t="shared" si="292"/>
        <v>-3000</v>
      </c>
      <c r="HW156" s="93">
        <f t="shared" si="292"/>
        <v>-3000</v>
      </c>
      <c r="HX156" s="93">
        <f t="shared" si="292"/>
        <v>-3000</v>
      </c>
      <c r="HY156" s="93">
        <f t="shared" si="292"/>
        <v>-3000</v>
      </c>
      <c r="HZ156" s="93">
        <f t="shared" si="292"/>
        <v>-3000</v>
      </c>
      <c r="IA156" s="93">
        <f t="shared" si="292"/>
        <v>-3000</v>
      </c>
      <c r="IB156" s="93">
        <f t="shared" si="292"/>
        <v>-3000</v>
      </c>
      <c r="IC156" s="93">
        <f t="shared" si="292"/>
        <v>-3000</v>
      </c>
      <c r="ID156" s="93">
        <f t="shared" si="292"/>
        <v>-3000</v>
      </c>
      <c r="IE156" s="93">
        <f t="shared" si="292"/>
        <v>-3000</v>
      </c>
      <c r="IF156" s="93">
        <f t="shared" si="292"/>
        <v>-3000</v>
      </c>
      <c r="IG156" s="93">
        <f t="shared" si="292"/>
        <v>-3000</v>
      </c>
      <c r="IH156" s="93">
        <f t="shared" si="292"/>
        <v>-3000</v>
      </c>
      <c r="II156" s="93">
        <f t="shared" si="292"/>
        <v>-3000</v>
      </c>
      <c r="IJ156" s="93">
        <f t="shared" si="292"/>
        <v>-3000</v>
      </c>
      <c r="IK156" s="93">
        <f t="shared" si="292"/>
        <v>-3000</v>
      </c>
      <c r="IL156" s="93">
        <f t="shared" si="292"/>
        <v>-3000</v>
      </c>
      <c r="IM156" s="93">
        <f t="shared" si="292"/>
        <v>-3000</v>
      </c>
      <c r="IN156" s="93">
        <f t="shared" si="292"/>
        <v>-3000</v>
      </c>
      <c r="IO156" s="93">
        <f t="shared" si="292"/>
        <v>-3000</v>
      </c>
      <c r="IP156" s="93">
        <f t="shared" si="292"/>
        <v>-3000</v>
      </c>
      <c r="IQ156" s="93">
        <f t="shared" si="292"/>
        <v>-3000</v>
      </c>
      <c r="IR156" s="93">
        <f t="shared" si="292"/>
        <v>-3000</v>
      </c>
      <c r="IS156" s="93">
        <f t="shared" si="292"/>
        <v>-3000</v>
      </c>
      <c r="IT156" s="93">
        <f t="shared" si="292"/>
        <v>-3000</v>
      </c>
      <c r="IU156" s="93">
        <f t="shared" si="292"/>
        <v>-3000</v>
      </c>
      <c r="IV156" s="93">
        <f t="shared" si="292"/>
        <v>-3000</v>
      </c>
      <c r="IW156" s="93">
        <f t="shared" si="292"/>
        <v>-3000</v>
      </c>
      <c r="IX156" s="93">
        <f t="shared" si="292"/>
        <v>-3000</v>
      </c>
      <c r="IY156" s="93">
        <f t="shared" si="292"/>
        <v>-3000</v>
      </c>
      <c r="IZ156" s="93">
        <f t="shared" si="292"/>
        <v>-3000</v>
      </c>
      <c r="JA156" s="93">
        <f t="shared" si="292"/>
        <v>-3000</v>
      </c>
      <c r="JB156" s="93">
        <f t="shared" ref="JB156:JI156" si="293">IF(JB68=0,0,-$C$156*$C$40)</f>
        <v>-3000</v>
      </c>
      <c r="JC156" s="93">
        <f t="shared" si="293"/>
        <v>-3000</v>
      </c>
      <c r="JD156" s="93">
        <f t="shared" si="293"/>
        <v>-3000</v>
      </c>
      <c r="JE156" s="93">
        <f t="shared" si="293"/>
        <v>-3000</v>
      </c>
      <c r="JF156" s="93">
        <f t="shared" si="293"/>
        <v>-3000</v>
      </c>
      <c r="JG156" s="93">
        <f t="shared" si="293"/>
        <v>-3000</v>
      </c>
      <c r="JH156" s="93">
        <f t="shared" si="293"/>
        <v>-3000</v>
      </c>
      <c r="JI156" s="93">
        <f t="shared" si="293"/>
        <v>-3000</v>
      </c>
    </row>
    <row r="157" spans="2:269">
      <c r="B157" s="393" t="s">
        <v>568</v>
      </c>
      <c r="C157" s="4"/>
      <c r="D157" s="4"/>
      <c r="E157" s="90">
        <v>0</v>
      </c>
      <c r="F157" s="86">
        <v>0</v>
      </c>
      <c r="G157" s="86">
        <v>0</v>
      </c>
      <c r="H157" s="86">
        <v>0</v>
      </c>
      <c r="I157" s="86">
        <v>0</v>
      </c>
      <c r="J157" s="86">
        <v>0</v>
      </c>
      <c r="K157" s="86">
        <v>0</v>
      </c>
      <c r="L157" s="86">
        <v>0</v>
      </c>
      <c r="M157" s="86">
        <v>0</v>
      </c>
      <c r="N157" s="86">
        <v>0</v>
      </c>
      <c r="O157" s="86">
        <v>0</v>
      </c>
      <c r="P157" s="86">
        <v>0</v>
      </c>
      <c r="Q157" s="86">
        <v>0</v>
      </c>
      <c r="R157" s="86">
        <v>0</v>
      </c>
      <c r="S157" s="86">
        <v>0</v>
      </c>
      <c r="T157" s="86">
        <v>0</v>
      </c>
      <c r="U157" s="86">
        <v>0</v>
      </c>
      <c r="V157" s="86">
        <v>0</v>
      </c>
      <c r="W157" s="86">
        <v>0</v>
      </c>
      <c r="X157" s="86">
        <v>0</v>
      </c>
      <c r="Y157" s="86">
        <v>0</v>
      </c>
      <c r="Z157" s="86">
        <v>0</v>
      </c>
      <c r="AA157" s="86">
        <v>0</v>
      </c>
      <c r="AB157" s="86">
        <v>0</v>
      </c>
      <c r="AC157" s="86">
        <v>0</v>
      </c>
      <c r="AD157" s="86">
        <v>0</v>
      </c>
      <c r="AE157" s="86">
        <v>0</v>
      </c>
      <c r="AF157" s="86">
        <v>0</v>
      </c>
      <c r="AG157" s="86">
        <v>0</v>
      </c>
      <c r="AH157" s="86">
        <v>0</v>
      </c>
      <c r="AI157" s="86">
        <v>0</v>
      </c>
      <c r="AJ157" s="86">
        <v>0</v>
      </c>
      <c r="AK157" s="86">
        <v>0</v>
      </c>
      <c r="AL157" s="86">
        <v>0</v>
      </c>
      <c r="AM157" s="86">
        <v>0</v>
      </c>
      <c r="AN157" s="86">
        <v>0</v>
      </c>
      <c r="AO157" s="86">
        <v>0</v>
      </c>
      <c r="AP157" s="86">
        <v>0</v>
      </c>
      <c r="AQ157" s="86">
        <v>0</v>
      </c>
      <c r="AR157" s="86">
        <v>0</v>
      </c>
      <c r="AS157" s="86">
        <v>0</v>
      </c>
      <c r="AT157" s="86">
        <v>0</v>
      </c>
      <c r="AU157" s="86">
        <v>0</v>
      </c>
      <c r="AV157" s="86">
        <v>0</v>
      </c>
      <c r="AW157" s="86">
        <v>0</v>
      </c>
      <c r="AX157" s="86">
        <v>0</v>
      </c>
      <c r="AY157" s="86">
        <v>0</v>
      </c>
      <c r="AZ157" s="86">
        <v>0</v>
      </c>
      <c r="BA157" s="86">
        <v>0</v>
      </c>
      <c r="BB157" s="86">
        <v>0</v>
      </c>
      <c r="BC157" s="86">
        <v>0</v>
      </c>
      <c r="BD157" s="86">
        <v>0</v>
      </c>
      <c r="BE157" s="86">
        <v>0</v>
      </c>
      <c r="BF157" s="86">
        <v>0</v>
      </c>
      <c r="BG157" s="86">
        <v>0</v>
      </c>
      <c r="BH157" s="86">
        <v>0</v>
      </c>
      <c r="BI157" s="86">
        <v>0</v>
      </c>
      <c r="BJ157" s="86">
        <v>0</v>
      </c>
      <c r="BK157" s="86">
        <v>0</v>
      </c>
      <c r="BL157" s="86">
        <v>0</v>
      </c>
      <c r="BM157" s="86">
        <v>0</v>
      </c>
      <c r="BN157" s="86">
        <v>0</v>
      </c>
      <c r="BO157" s="86">
        <v>0</v>
      </c>
      <c r="BP157" s="86">
        <v>0</v>
      </c>
      <c r="BQ157" s="86">
        <v>0</v>
      </c>
      <c r="BR157" s="86">
        <v>0</v>
      </c>
      <c r="BS157" s="86">
        <v>0</v>
      </c>
      <c r="BT157" s="86">
        <v>0</v>
      </c>
      <c r="BU157" s="86">
        <v>0</v>
      </c>
      <c r="BV157" s="86">
        <v>0</v>
      </c>
      <c r="BW157" s="86">
        <v>0</v>
      </c>
      <c r="BX157" s="86">
        <v>0</v>
      </c>
      <c r="BY157" s="86">
        <v>0</v>
      </c>
      <c r="BZ157" s="86">
        <v>0</v>
      </c>
      <c r="CA157" s="86">
        <v>0</v>
      </c>
      <c r="CB157" s="86">
        <v>0</v>
      </c>
      <c r="CC157" s="86">
        <v>0</v>
      </c>
      <c r="CD157" s="86">
        <v>0</v>
      </c>
      <c r="CE157" s="86">
        <v>0</v>
      </c>
      <c r="CF157" s="86">
        <v>0</v>
      </c>
      <c r="CG157" s="86">
        <v>0</v>
      </c>
      <c r="CH157" s="86">
        <v>0</v>
      </c>
      <c r="CI157" s="86">
        <v>0</v>
      </c>
      <c r="CJ157" s="86">
        <v>0</v>
      </c>
      <c r="CK157" s="86">
        <v>0</v>
      </c>
      <c r="CL157" s="86">
        <v>0</v>
      </c>
      <c r="CM157" s="86">
        <v>0</v>
      </c>
      <c r="CN157" s="86">
        <v>0</v>
      </c>
      <c r="CO157" s="86">
        <v>0</v>
      </c>
      <c r="CP157" s="86">
        <v>0</v>
      </c>
      <c r="CQ157" s="86">
        <v>0</v>
      </c>
      <c r="CR157" s="86">
        <v>0</v>
      </c>
      <c r="CS157" s="86">
        <v>0</v>
      </c>
      <c r="CT157" s="86">
        <v>0</v>
      </c>
      <c r="CU157" s="86">
        <v>0</v>
      </c>
      <c r="CV157" s="86">
        <v>0</v>
      </c>
      <c r="CW157" s="86">
        <v>0</v>
      </c>
      <c r="CX157" s="86">
        <v>0</v>
      </c>
      <c r="CY157" s="86">
        <v>0</v>
      </c>
      <c r="CZ157" s="86">
        <v>0</v>
      </c>
      <c r="DA157" s="86">
        <v>0</v>
      </c>
      <c r="DB157" s="86">
        <v>0</v>
      </c>
      <c r="DC157" s="86">
        <v>0</v>
      </c>
      <c r="DD157" s="86">
        <v>0</v>
      </c>
      <c r="DE157" s="86">
        <v>0</v>
      </c>
      <c r="DF157" s="86">
        <v>0</v>
      </c>
      <c r="DG157" s="86">
        <v>0</v>
      </c>
      <c r="DH157" s="86">
        <v>0</v>
      </c>
      <c r="DI157" s="86">
        <v>0</v>
      </c>
      <c r="DJ157" s="86">
        <v>0</v>
      </c>
      <c r="DK157" s="86">
        <v>0</v>
      </c>
      <c r="DL157" s="86">
        <v>0</v>
      </c>
      <c r="DM157" s="86">
        <v>0</v>
      </c>
      <c r="DN157" s="86">
        <v>0</v>
      </c>
      <c r="DO157" s="86">
        <v>0</v>
      </c>
      <c r="DP157" s="86">
        <v>0</v>
      </c>
      <c r="DQ157" s="86">
        <v>0</v>
      </c>
      <c r="DR157" s="86">
        <v>0</v>
      </c>
      <c r="DS157" s="86">
        <v>0</v>
      </c>
      <c r="DT157" s="86">
        <v>0</v>
      </c>
      <c r="DU157" s="86">
        <v>0</v>
      </c>
      <c r="DV157" s="86">
        <v>0</v>
      </c>
      <c r="DW157" s="86">
        <v>0</v>
      </c>
      <c r="DX157" s="86">
        <v>0</v>
      </c>
      <c r="DY157" s="86">
        <v>0</v>
      </c>
      <c r="DZ157" s="86">
        <v>0</v>
      </c>
      <c r="EA157" s="86">
        <v>0</v>
      </c>
      <c r="EB157" s="86">
        <v>0</v>
      </c>
      <c r="EC157" s="86">
        <v>0</v>
      </c>
      <c r="ED157" s="86">
        <v>0</v>
      </c>
      <c r="EE157" s="86">
        <v>0</v>
      </c>
      <c r="EF157" s="86">
        <v>0</v>
      </c>
      <c r="EG157" s="86">
        <v>0</v>
      </c>
      <c r="EH157" s="86">
        <v>0</v>
      </c>
      <c r="EI157" s="86">
        <v>0</v>
      </c>
      <c r="EJ157" s="86">
        <v>0</v>
      </c>
      <c r="EK157" s="86">
        <v>0</v>
      </c>
      <c r="EL157" s="86">
        <v>0</v>
      </c>
      <c r="EM157" s="86">
        <v>0</v>
      </c>
      <c r="EN157" s="86">
        <v>0</v>
      </c>
      <c r="EO157" s="86">
        <v>0</v>
      </c>
      <c r="EP157" s="86">
        <v>0</v>
      </c>
      <c r="EQ157" s="86">
        <v>0</v>
      </c>
      <c r="ER157" s="86">
        <v>0</v>
      </c>
      <c r="ES157" s="86">
        <v>0</v>
      </c>
      <c r="ET157" s="86">
        <v>0</v>
      </c>
      <c r="EU157" s="86">
        <v>0</v>
      </c>
      <c r="EV157" s="86">
        <v>0</v>
      </c>
      <c r="EW157" s="86">
        <v>0</v>
      </c>
      <c r="EX157" s="86">
        <v>0</v>
      </c>
      <c r="EY157" s="86">
        <v>0</v>
      </c>
      <c r="EZ157" s="86">
        <v>0</v>
      </c>
      <c r="FA157" s="86">
        <v>0</v>
      </c>
      <c r="FB157" s="86">
        <v>0</v>
      </c>
      <c r="FC157" s="86">
        <v>0</v>
      </c>
      <c r="FD157" s="86">
        <v>0</v>
      </c>
      <c r="FE157" s="86">
        <v>0</v>
      </c>
      <c r="FF157" s="86">
        <v>0</v>
      </c>
      <c r="FG157" s="86">
        <v>0</v>
      </c>
      <c r="FH157" s="86">
        <v>0</v>
      </c>
      <c r="FI157" s="86">
        <v>0</v>
      </c>
      <c r="FJ157" s="86">
        <v>0</v>
      </c>
      <c r="FK157" s="86">
        <v>0</v>
      </c>
      <c r="FL157" s="86">
        <v>0</v>
      </c>
      <c r="FM157" s="86">
        <v>0</v>
      </c>
      <c r="FN157" s="86">
        <v>0</v>
      </c>
      <c r="FO157" s="86">
        <v>0</v>
      </c>
      <c r="FP157" s="86">
        <v>0</v>
      </c>
      <c r="FQ157" s="86">
        <v>0</v>
      </c>
      <c r="FR157" s="86">
        <v>0</v>
      </c>
      <c r="FS157" s="86">
        <v>0</v>
      </c>
      <c r="FT157" s="86">
        <v>0</v>
      </c>
      <c r="FU157" s="86">
        <v>0</v>
      </c>
      <c r="FV157" s="86">
        <v>0</v>
      </c>
      <c r="FW157" s="86">
        <v>0</v>
      </c>
      <c r="FX157" s="86">
        <v>0</v>
      </c>
      <c r="FY157" s="86">
        <v>0</v>
      </c>
      <c r="FZ157" s="86">
        <v>0</v>
      </c>
      <c r="GA157" s="86">
        <v>0</v>
      </c>
      <c r="GB157" s="86">
        <v>0</v>
      </c>
      <c r="GC157" s="86">
        <v>0</v>
      </c>
      <c r="GD157" s="86">
        <v>0</v>
      </c>
      <c r="GE157" s="86">
        <v>0</v>
      </c>
      <c r="GF157" s="86">
        <v>0</v>
      </c>
      <c r="GG157" s="86">
        <v>0</v>
      </c>
      <c r="GH157" s="86">
        <v>0</v>
      </c>
      <c r="GI157" s="86">
        <v>0</v>
      </c>
      <c r="GJ157" s="86">
        <v>0</v>
      </c>
      <c r="GK157" s="86">
        <v>0</v>
      </c>
      <c r="GL157" s="86">
        <v>0</v>
      </c>
      <c r="GM157" s="86">
        <v>0</v>
      </c>
      <c r="GN157" s="86">
        <v>0</v>
      </c>
      <c r="GO157" s="86">
        <v>0</v>
      </c>
      <c r="GP157" s="86">
        <v>0</v>
      </c>
      <c r="GQ157" s="86">
        <v>0</v>
      </c>
      <c r="GR157" s="86">
        <v>0</v>
      </c>
      <c r="GS157" s="86">
        <v>0</v>
      </c>
      <c r="GT157" s="86">
        <v>0</v>
      </c>
      <c r="GU157" s="86">
        <v>0</v>
      </c>
      <c r="GV157" s="86">
        <v>0</v>
      </c>
      <c r="GW157" s="86">
        <v>0</v>
      </c>
      <c r="GX157" s="86">
        <v>0</v>
      </c>
      <c r="GY157" s="86">
        <v>0</v>
      </c>
      <c r="GZ157" s="86">
        <v>0</v>
      </c>
      <c r="HA157" s="86">
        <v>0</v>
      </c>
      <c r="HB157" s="86">
        <v>0</v>
      </c>
      <c r="HC157" s="86">
        <v>0</v>
      </c>
      <c r="HD157" s="86">
        <v>0</v>
      </c>
      <c r="HE157" s="86">
        <v>0</v>
      </c>
      <c r="HF157" s="86">
        <v>0</v>
      </c>
      <c r="HG157" s="86">
        <v>0</v>
      </c>
      <c r="HH157" s="86">
        <v>0</v>
      </c>
      <c r="HI157" s="86">
        <v>0</v>
      </c>
      <c r="HJ157" s="86">
        <v>0</v>
      </c>
      <c r="HK157" s="86">
        <v>0</v>
      </c>
      <c r="HL157" s="86">
        <v>0</v>
      </c>
      <c r="HM157" s="86">
        <v>0</v>
      </c>
      <c r="HN157" s="86">
        <v>0</v>
      </c>
      <c r="HO157" s="86">
        <v>0</v>
      </c>
      <c r="HP157" s="86">
        <v>0</v>
      </c>
      <c r="HQ157" s="86">
        <v>0</v>
      </c>
      <c r="HR157" s="86">
        <v>0</v>
      </c>
      <c r="HS157" s="86">
        <v>0</v>
      </c>
      <c r="HT157" s="86">
        <v>0</v>
      </c>
      <c r="HU157" s="86">
        <v>0</v>
      </c>
      <c r="HV157" s="86">
        <v>0</v>
      </c>
      <c r="HW157" s="86">
        <v>0</v>
      </c>
      <c r="HX157" s="86">
        <v>0</v>
      </c>
      <c r="HY157" s="86">
        <v>0</v>
      </c>
      <c r="HZ157" s="86">
        <v>0</v>
      </c>
      <c r="IA157" s="86">
        <v>0</v>
      </c>
      <c r="IB157" s="86">
        <v>0</v>
      </c>
      <c r="IC157" s="86">
        <v>0</v>
      </c>
      <c r="ID157" s="86">
        <v>0</v>
      </c>
      <c r="IE157" s="86">
        <v>0</v>
      </c>
      <c r="IF157" s="86">
        <v>0</v>
      </c>
      <c r="IG157" s="86">
        <v>0</v>
      </c>
      <c r="IH157" s="86">
        <v>0</v>
      </c>
      <c r="II157" s="86">
        <v>0</v>
      </c>
      <c r="IJ157" s="86">
        <v>0</v>
      </c>
      <c r="IK157" s="86">
        <v>0</v>
      </c>
      <c r="IL157" s="86">
        <v>0</v>
      </c>
      <c r="IM157" s="86">
        <v>0</v>
      </c>
      <c r="IN157" s="86">
        <v>0</v>
      </c>
      <c r="IO157" s="86">
        <v>0</v>
      </c>
      <c r="IP157" s="86">
        <v>0</v>
      </c>
      <c r="IQ157" s="86">
        <v>0</v>
      </c>
      <c r="IR157" s="86">
        <v>0</v>
      </c>
      <c r="IS157" s="86">
        <v>0</v>
      </c>
      <c r="IT157" s="86">
        <v>0</v>
      </c>
      <c r="IU157" s="86">
        <v>0</v>
      </c>
      <c r="IV157" s="86">
        <v>0</v>
      </c>
      <c r="IW157" s="86">
        <v>0</v>
      </c>
      <c r="IX157" s="86">
        <v>0</v>
      </c>
      <c r="IY157" s="86">
        <v>0</v>
      </c>
      <c r="IZ157" s="86">
        <v>0</v>
      </c>
      <c r="JA157" s="86">
        <v>0</v>
      </c>
      <c r="JB157" s="86">
        <v>0</v>
      </c>
      <c r="JC157" s="86">
        <v>0</v>
      </c>
      <c r="JD157" s="86">
        <v>0</v>
      </c>
      <c r="JE157" s="86">
        <v>0</v>
      </c>
      <c r="JF157" s="86">
        <v>0</v>
      </c>
      <c r="JG157" s="86">
        <v>0</v>
      </c>
      <c r="JH157" s="86">
        <v>0</v>
      </c>
      <c r="JI157" s="86">
        <v>0</v>
      </c>
    </row>
    <row r="158" spans="2:269" hidden="1" outlineLevel="1">
      <c r="B158" s="393" t="s">
        <v>20</v>
      </c>
      <c r="C158" s="4"/>
      <c r="D158" s="4"/>
      <c r="E158" s="90">
        <v>0</v>
      </c>
      <c r="F158" s="86">
        <v>0</v>
      </c>
      <c r="G158" s="86">
        <v>0</v>
      </c>
      <c r="H158" s="86">
        <v>0</v>
      </c>
      <c r="I158" s="86">
        <v>0</v>
      </c>
      <c r="J158" s="86">
        <v>0</v>
      </c>
      <c r="K158" s="86">
        <v>0</v>
      </c>
      <c r="L158" s="86">
        <v>0</v>
      </c>
      <c r="M158" s="86">
        <v>0</v>
      </c>
      <c r="N158" s="86">
        <v>0</v>
      </c>
      <c r="O158" s="86">
        <v>0</v>
      </c>
      <c r="P158" s="86">
        <v>0</v>
      </c>
      <c r="Q158" s="86">
        <v>0</v>
      </c>
      <c r="R158" s="86">
        <v>0</v>
      </c>
      <c r="S158" s="86">
        <v>0</v>
      </c>
      <c r="T158" s="86">
        <v>0</v>
      </c>
      <c r="U158" s="86">
        <v>0</v>
      </c>
      <c r="V158" s="86">
        <v>0</v>
      </c>
      <c r="W158" s="86">
        <v>0</v>
      </c>
      <c r="X158" s="86">
        <v>0</v>
      </c>
      <c r="Y158" s="86">
        <v>0</v>
      </c>
      <c r="Z158" s="86">
        <v>0</v>
      </c>
      <c r="AA158" s="86">
        <v>0</v>
      </c>
      <c r="AB158" s="86">
        <v>0</v>
      </c>
      <c r="AC158" s="86">
        <v>0</v>
      </c>
      <c r="AD158" s="86">
        <v>0</v>
      </c>
      <c r="AE158" s="86">
        <v>0</v>
      </c>
      <c r="AF158" s="86">
        <v>0</v>
      </c>
      <c r="AG158" s="86">
        <v>0</v>
      </c>
      <c r="AH158" s="86">
        <v>0</v>
      </c>
      <c r="AI158" s="86">
        <v>0</v>
      </c>
      <c r="AJ158" s="86">
        <v>0</v>
      </c>
      <c r="AK158" s="86">
        <v>0</v>
      </c>
      <c r="AL158" s="86">
        <v>0</v>
      </c>
      <c r="AM158" s="86">
        <v>0</v>
      </c>
      <c r="AN158" s="86">
        <v>0</v>
      </c>
      <c r="AO158" s="86">
        <v>0</v>
      </c>
      <c r="AP158" s="86">
        <v>0</v>
      </c>
      <c r="AQ158" s="86">
        <v>0</v>
      </c>
      <c r="AR158" s="86">
        <v>0</v>
      </c>
      <c r="AS158" s="86">
        <v>0</v>
      </c>
      <c r="AT158" s="86">
        <v>0</v>
      </c>
      <c r="AU158" s="86">
        <v>0</v>
      </c>
      <c r="AV158" s="86">
        <v>0</v>
      </c>
      <c r="AW158" s="86">
        <v>0</v>
      </c>
      <c r="AX158" s="86">
        <v>0</v>
      </c>
      <c r="AY158" s="86">
        <v>0</v>
      </c>
      <c r="AZ158" s="86">
        <v>0</v>
      </c>
      <c r="BA158" s="86">
        <v>0</v>
      </c>
      <c r="BB158" s="86">
        <v>0</v>
      </c>
      <c r="BC158" s="86">
        <v>0</v>
      </c>
      <c r="BD158" s="86">
        <v>0</v>
      </c>
      <c r="BE158" s="86">
        <v>0</v>
      </c>
      <c r="BF158" s="86">
        <v>0</v>
      </c>
      <c r="BG158" s="86">
        <v>0</v>
      </c>
      <c r="BH158" s="86">
        <v>0</v>
      </c>
      <c r="BI158" s="86">
        <v>0</v>
      </c>
      <c r="BJ158" s="86">
        <v>0</v>
      </c>
      <c r="BK158" s="86">
        <v>0</v>
      </c>
      <c r="BL158" s="86">
        <v>0</v>
      </c>
      <c r="BM158" s="86">
        <v>0</v>
      </c>
      <c r="BN158" s="86">
        <v>0</v>
      </c>
      <c r="BO158" s="86">
        <v>0</v>
      </c>
      <c r="BP158" s="86">
        <v>0</v>
      </c>
      <c r="BQ158" s="86">
        <v>0</v>
      </c>
      <c r="BR158" s="86">
        <v>0</v>
      </c>
      <c r="BS158" s="86">
        <v>0</v>
      </c>
      <c r="BT158" s="86">
        <v>0</v>
      </c>
      <c r="BU158" s="86">
        <v>0</v>
      </c>
      <c r="BV158" s="86">
        <v>0</v>
      </c>
      <c r="BW158" s="86">
        <v>0</v>
      </c>
      <c r="BX158" s="86">
        <v>0</v>
      </c>
      <c r="BY158" s="86">
        <v>0</v>
      </c>
      <c r="BZ158" s="86">
        <v>0</v>
      </c>
      <c r="CA158" s="86">
        <v>0</v>
      </c>
      <c r="CB158" s="86">
        <v>0</v>
      </c>
      <c r="CC158" s="86">
        <v>0</v>
      </c>
      <c r="CD158" s="86">
        <v>0</v>
      </c>
      <c r="CE158" s="86">
        <v>0</v>
      </c>
      <c r="CF158" s="86">
        <v>0</v>
      </c>
      <c r="CG158" s="86">
        <v>0</v>
      </c>
      <c r="CH158" s="86">
        <v>0</v>
      </c>
      <c r="CI158" s="86">
        <v>0</v>
      </c>
      <c r="CJ158" s="86">
        <v>0</v>
      </c>
      <c r="CK158" s="86">
        <v>0</v>
      </c>
      <c r="CL158" s="86">
        <v>0</v>
      </c>
      <c r="CM158" s="86">
        <v>0</v>
      </c>
      <c r="CN158" s="86">
        <v>0</v>
      </c>
      <c r="CO158" s="86">
        <v>0</v>
      </c>
      <c r="CP158" s="86">
        <v>0</v>
      </c>
      <c r="CQ158" s="86">
        <v>0</v>
      </c>
      <c r="CR158" s="86">
        <v>0</v>
      </c>
      <c r="CS158" s="86">
        <v>0</v>
      </c>
      <c r="CT158" s="86">
        <v>0</v>
      </c>
      <c r="CU158" s="86">
        <v>0</v>
      </c>
      <c r="CV158" s="86">
        <v>0</v>
      </c>
      <c r="CW158" s="86">
        <v>0</v>
      </c>
      <c r="CX158" s="86">
        <v>0</v>
      </c>
      <c r="CY158" s="86">
        <v>0</v>
      </c>
      <c r="CZ158" s="86">
        <v>0</v>
      </c>
      <c r="DA158" s="86">
        <v>0</v>
      </c>
      <c r="DB158" s="86">
        <v>0</v>
      </c>
      <c r="DC158" s="86">
        <v>0</v>
      </c>
      <c r="DD158" s="86">
        <v>0</v>
      </c>
      <c r="DE158" s="86">
        <v>0</v>
      </c>
      <c r="DF158" s="86">
        <v>0</v>
      </c>
      <c r="DG158" s="86">
        <v>0</v>
      </c>
      <c r="DH158" s="86">
        <v>0</v>
      </c>
      <c r="DI158" s="86">
        <v>0</v>
      </c>
      <c r="DJ158" s="86">
        <v>0</v>
      </c>
      <c r="DK158" s="86">
        <v>0</v>
      </c>
      <c r="DL158" s="86">
        <v>0</v>
      </c>
      <c r="DM158" s="86">
        <v>0</v>
      </c>
      <c r="DN158" s="86">
        <v>0</v>
      </c>
      <c r="DO158" s="86">
        <v>0</v>
      </c>
      <c r="DP158" s="86">
        <v>0</v>
      </c>
      <c r="DQ158" s="86">
        <v>0</v>
      </c>
      <c r="DR158" s="86">
        <v>0</v>
      </c>
      <c r="DS158" s="86">
        <v>0</v>
      </c>
      <c r="DT158" s="86">
        <v>0</v>
      </c>
      <c r="DU158" s="86">
        <v>0</v>
      </c>
      <c r="DV158" s="86">
        <v>0</v>
      </c>
      <c r="DW158" s="86">
        <v>0</v>
      </c>
      <c r="DX158" s="86">
        <v>0</v>
      </c>
      <c r="DY158" s="86">
        <v>0</v>
      </c>
      <c r="DZ158" s="86">
        <v>0</v>
      </c>
      <c r="EA158" s="86">
        <v>0</v>
      </c>
      <c r="EB158" s="86">
        <v>0</v>
      </c>
      <c r="EC158" s="86">
        <v>0</v>
      </c>
      <c r="ED158" s="86">
        <v>0</v>
      </c>
      <c r="EE158" s="86">
        <v>0</v>
      </c>
      <c r="EF158" s="86">
        <v>0</v>
      </c>
      <c r="EG158" s="86">
        <v>0</v>
      </c>
      <c r="EH158" s="86">
        <v>0</v>
      </c>
      <c r="EI158" s="86">
        <v>0</v>
      </c>
      <c r="EJ158" s="86">
        <v>0</v>
      </c>
      <c r="EK158" s="86">
        <v>0</v>
      </c>
      <c r="EL158" s="86">
        <v>0</v>
      </c>
      <c r="EM158" s="86">
        <v>0</v>
      </c>
      <c r="EN158" s="86">
        <v>0</v>
      </c>
      <c r="EO158" s="86">
        <v>0</v>
      </c>
      <c r="EP158" s="86">
        <v>0</v>
      </c>
      <c r="EQ158" s="86">
        <v>0</v>
      </c>
      <c r="ER158" s="86">
        <v>0</v>
      </c>
      <c r="ES158" s="86">
        <v>0</v>
      </c>
      <c r="ET158" s="86">
        <v>0</v>
      </c>
      <c r="EU158" s="86">
        <v>0</v>
      </c>
      <c r="EV158" s="86">
        <v>0</v>
      </c>
      <c r="EW158" s="86">
        <v>0</v>
      </c>
      <c r="EX158" s="86">
        <v>0</v>
      </c>
      <c r="EY158" s="86">
        <v>0</v>
      </c>
      <c r="EZ158" s="86">
        <v>0</v>
      </c>
      <c r="FA158" s="86">
        <v>0</v>
      </c>
      <c r="FB158" s="86">
        <v>0</v>
      </c>
      <c r="FC158" s="86">
        <v>0</v>
      </c>
      <c r="FD158" s="86">
        <v>0</v>
      </c>
      <c r="FE158" s="86">
        <v>0</v>
      </c>
      <c r="FF158" s="86">
        <v>0</v>
      </c>
      <c r="FG158" s="86">
        <v>0</v>
      </c>
      <c r="FH158" s="86">
        <v>0</v>
      </c>
      <c r="FI158" s="86">
        <v>0</v>
      </c>
      <c r="FJ158" s="86">
        <v>0</v>
      </c>
      <c r="FK158" s="86">
        <v>0</v>
      </c>
      <c r="FL158" s="86">
        <v>0</v>
      </c>
      <c r="FM158" s="86">
        <v>0</v>
      </c>
      <c r="FN158" s="86">
        <v>0</v>
      </c>
      <c r="FO158" s="86">
        <v>0</v>
      </c>
      <c r="FP158" s="86">
        <v>0</v>
      </c>
      <c r="FQ158" s="86">
        <v>0</v>
      </c>
      <c r="FR158" s="86">
        <v>0</v>
      </c>
      <c r="FS158" s="86">
        <v>0</v>
      </c>
      <c r="FT158" s="86">
        <v>0</v>
      </c>
      <c r="FU158" s="86">
        <v>0</v>
      </c>
      <c r="FV158" s="86">
        <v>0</v>
      </c>
      <c r="FW158" s="86">
        <v>0</v>
      </c>
      <c r="FX158" s="86">
        <v>0</v>
      </c>
      <c r="FY158" s="86">
        <v>0</v>
      </c>
      <c r="FZ158" s="86">
        <v>0</v>
      </c>
      <c r="GA158" s="86">
        <v>0</v>
      </c>
      <c r="GB158" s="86">
        <v>0</v>
      </c>
      <c r="GC158" s="86">
        <v>0</v>
      </c>
      <c r="GD158" s="86">
        <v>0</v>
      </c>
      <c r="GE158" s="86">
        <v>0</v>
      </c>
      <c r="GF158" s="86">
        <v>0</v>
      </c>
      <c r="GG158" s="86">
        <v>0</v>
      </c>
      <c r="GH158" s="86">
        <v>0</v>
      </c>
      <c r="GI158" s="86">
        <v>0</v>
      </c>
      <c r="GJ158" s="86">
        <v>0</v>
      </c>
      <c r="GK158" s="86">
        <v>0</v>
      </c>
      <c r="GL158" s="86">
        <v>0</v>
      </c>
      <c r="GM158" s="86">
        <v>0</v>
      </c>
      <c r="GN158" s="86">
        <v>0</v>
      </c>
      <c r="GO158" s="86">
        <v>0</v>
      </c>
      <c r="GP158" s="86">
        <v>0</v>
      </c>
      <c r="GQ158" s="86">
        <v>0</v>
      </c>
      <c r="GR158" s="86">
        <v>0</v>
      </c>
      <c r="GS158" s="86">
        <v>0</v>
      </c>
      <c r="GT158" s="86">
        <v>0</v>
      </c>
      <c r="GU158" s="86">
        <v>0</v>
      </c>
      <c r="GV158" s="86">
        <v>0</v>
      </c>
      <c r="GW158" s="86">
        <v>0</v>
      </c>
      <c r="GX158" s="86">
        <v>0</v>
      </c>
      <c r="GY158" s="86">
        <v>0</v>
      </c>
      <c r="GZ158" s="86">
        <v>0</v>
      </c>
      <c r="HA158" s="86">
        <v>0</v>
      </c>
      <c r="HB158" s="86">
        <v>0</v>
      </c>
      <c r="HC158" s="86">
        <v>0</v>
      </c>
      <c r="HD158" s="86">
        <v>0</v>
      </c>
      <c r="HE158" s="86">
        <v>0</v>
      </c>
      <c r="HF158" s="86">
        <v>0</v>
      </c>
      <c r="HG158" s="86">
        <v>0</v>
      </c>
      <c r="HH158" s="86">
        <v>0</v>
      </c>
      <c r="HI158" s="86">
        <v>0</v>
      </c>
      <c r="HJ158" s="86">
        <v>0</v>
      </c>
      <c r="HK158" s="86">
        <v>0</v>
      </c>
      <c r="HL158" s="86">
        <v>0</v>
      </c>
      <c r="HM158" s="86">
        <v>0</v>
      </c>
      <c r="HN158" s="86">
        <v>0</v>
      </c>
      <c r="HO158" s="86">
        <v>0</v>
      </c>
      <c r="HP158" s="86">
        <v>0</v>
      </c>
      <c r="HQ158" s="86">
        <v>0</v>
      </c>
      <c r="HR158" s="86">
        <v>0</v>
      </c>
      <c r="HS158" s="86">
        <v>0</v>
      </c>
      <c r="HT158" s="86">
        <v>0</v>
      </c>
      <c r="HU158" s="86">
        <v>0</v>
      </c>
      <c r="HV158" s="86">
        <v>0</v>
      </c>
      <c r="HW158" s="86">
        <v>0</v>
      </c>
      <c r="HX158" s="86">
        <v>0</v>
      </c>
      <c r="HY158" s="86">
        <v>0</v>
      </c>
      <c r="HZ158" s="86">
        <v>0</v>
      </c>
      <c r="IA158" s="86">
        <v>0</v>
      </c>
      <c r="IB158" s="86">
        <v>0</v>
      </c>
      <c r="IC158" s="86">
        <v>0</v>
      </c>
      <c r="ID158" s="86">
        <v>0</v>
      </c>
      <c r="IE158" s="86">
        <v>0</v>
      </c>
      <c r="IF158" s="86">
        <v>0</v>
      </c>
      <c r="IG158" s="86">
        <v>0</v>
      </c>
      <c r="IH158" s="86">
        <v>0</v>
      </c>
      <c r="II158" s="86">
        <v>0</v>
      </c>
      <c r="IJ158" s="86">
        <v>0</v>
      </c>
      <c r="IK158" s="86">
        <v>0</v>
      </c>
      <c r="IL158" s="86">
        <v>0</v>
      </c>
      <c r="IM158" s="86">
        <v>0</v>
      </c>
      <c r="IN158" s="86">
        <v>0</v>
      </c>
      <c r="IO158" s="86">
        <v>0</v>
      </c>
      <c r="IP158" s="86">
        <v>0</v>
      </c>
      <c r="IQ158" s="86">
        <v>0</v>
      </c>
      <c r="IR158" s="86">
        <v>0</v>
      </c>
      <c r="IS158" s="86">
        <v>0</v>
      </c>
      <c r="IT158" s="86">
        <v>0</v>
      </c>
      <c r="IU158" s="86">
        <v>0</v>
      </c>
      <c r="IV158" s="86">
        <v>0</v>
      </c>
      <c r="IW158" s="86">
        <v>0</v>
      </c>
      <c r="IX158" s="86">
        <v>0</v>
      </c>
      <c r="IY158" s="86">
        <v>0</v>
      </c>
      <c r="IZ158" s="86">
        <v>0</v>
      </c>
      <c r="JA158" s="86">
        <v>0</v>
      </c>
      <c r="JB158" s="86">
        <v>0</v>
      </c>
      <c r="JC158" s="86">
        <v>0</v>
      </c>
      <c r="JD158" s="86">
        <v>0</v>
      </c>
      <c r="JE158" s="86">
        <v>0</v>
      </c>
      <c r="JF158" s="86">
        <v>0</v>
      </c>
      <c r="JG158" s="86">
        <v>0</v>
      </c>
      <c r="JH158" s="86">
        <v>0</v>
      </c>
      <c r="JI158" s="86">
        <v>0</v>
      </c>
    </row>
    <row r="159" spans="2:269" hidden="1" outlineLevel="1">
      <c r="B159" s="393" t="s">
        <v>19</v>
      </c>
      <c r="C159" s="4"/>
      <c r="D159" s="4"/>
      <c r="E159" s="90">
        <v>0</v>
      </c>
      <c r="F159" s="86">
        <v>0</v>
      </c>
      <c r="G159" s="86">
        <v>0</v>
      </c>
      <c r="H159" s="86">
        <v>0</v>
      </c>
      <c r="I159" s="86">
        <v>0</v>
      </c>
      <c r="J159" s="86">
        <v>0</v>
      </c>
      <c r="K159" s="86">
        <v>0</v>
      </c>
      <c r="L159" s="86">
        <v>0</v>
      </c>
      <c r="M159" s="86">
        <v>0</v>
      </c>
      <c r="N159" s="86">
        <v>0</v>
      </c>
      <c r="O159" s="86">
        <v>0</v>
      </c>
      <c r="P159" s="86">
        <v>0</v>
      </c>
      <c r="Q159" s="86">
        <v>0</v>
      </c>
      <c r="R159" s="86">
        <v>0</v>
      </c>
      <c r="S159" s="86">
        <v>0</v>
      </c>
      <c r="T159" s="86">
        <v>0</v>
      </c>
      <c r="U159" s="86">
        <v>0</v>
      </c>
      <c r="V159" s="86">
        <v>0</v>
      </c>
      <c r="W159" s="86">
        <v>0</v>
      </c>
      <c r="X159" s="86">
        <v>0</v>
      </c>
      <c r="Y159" s="86">
        <v>0</v>
      </c>
      <c r="Z159" s="86">
        <v>0</v>
      </c>
      <c r="AA159" s="86">
        <v>0</v>
      </c>
      <c r="AB159" s="86">
        <v>0</v>
      </c>
      <c r="AC159" s="86">
        <v>0</v>
      </c>
      <c r="AD159" s="86">
        <v>0</v>
      </c>
      <c r="AE159" s="86">
        <v>0</v>
      </c>
      <c r="AF159" s="86">
        <v>0</v>
      </c>
      <c r="AG159" s="86">
        <v>0</v>
      </c>
      <c r="AH159" s="86">
        <v>0</v>
      </c>
      <c r="AI159" s="86">
        <v>0</v>
      </c>
      <c r="AJ159" s="86">
        <v>0</v>
      </c>
      <c r="AK159" s="86">
        <v>0</v>
      </c>
      <c r="AL159" s="86">
        <v>0</v>
      </c>
      <c r="AM159" s="86">
        <v>0</v>
      </c>
      <c r="AN159" s="86">
        <v>0</v>
      </c>
      <c r="AO159" s="86">
        <v>0</v>
      </c>
      <c r="AP159" s="86">
        <v>0</v>
      </c>
      <c r="AQ159" s="86">
        <v>0</v>
      </c>
      <c r="AR159" s="86">
        <v>0</v>
      </c>
      <c r="AS159" s="86">
        <v>0</v>
      </c>
      <c r="AT159" s="86">
        <v>0</v>
      </c>
      <c r="AU159" s="86">
        <v>0</v>
      </c>
      <c r="AV159" s="86">
        <v>0</v>
      </c>
      <c r="AW159" s="86">
        <v>0</v>
      </c>
      <c r="AX159" s="86">
        <v>0</v>
      </c>
      <c r="AY159" s="86">
        <v>0</v>
      </c>
      <c r="AZ159" s="86">
        <v>0</v>
      </c>
      <c r="BA159" s="86">
        <v>0</v>
      </c>
      <c r="BB159" s="86">
        <v>0</v>
      </c>
      <c r="BC159" s="86">
        <v>0</v>
      </c>
      <c r="BD159" s="86">
        <v>0</v>
      </c>
      <c r="BE159" s="86">
        <v>0</v>
      </c>
      <c r="BF159" s="86">
        <v>0</v>
      </c>
      <c r="BG159" s="86">
        <v>0</v>
      </c>
      <c r="BH159" s="86">
        <v>0</v>
      </c>
      <c r="BI159" s="86">
        <v>0</v>
      </c>
      <c r="BJ159" s="86">
        <v>0</v>
      </c>
      <c r="BK159" s="86">
        <v>0</v>
      </c>
      <c r="BL159" s="86">
        <v>0</v>
      </c>
      <c r="BM159" s="86">
        <v>0</v>
      </c>
      <c r="BN159" s="86">
        <v>0</v>
      </c>
      <c r="BO159" s="86">
        <v>0</v>
      </c>
      <c r="BP159" s="86">
        <v>0</v>
      </c>
      <c r="BQ159" s="86">
        <v>0</v>
      </c>
      <c r="BR159" s="86">
        <v>0</v>
      </c>
      <c r="BS159" s="86">
        <v>0</v>
      </c>
      <c r="BT159" s="86">
        <v>0</v>
      </c>
      <c r="BU159" s="86">
        <v>0</v>
      </c>
      <c r="BV159" s="86">
        <v>0</v>
      </c>
      <c r="BW159" s="86">
        <v>0</v>
      </c>
      <c r="BX159" s="86">
        <v>0</v>
      </c>
      <c r="BY159" s="86">
        <v>0</v>
      </c>
      <c r="BZ159" s="86">
        <v>0</v>
      </c>
      <c r="CA159" s="86">
        <v>0</v>
      </c>
      <c r="CB159" s="86">
        <v>0</v>
      </c>
      <c r="CC159" s="86">
        <v>0</v>
      </c>
      <c r="CD159" s="86">
        <v>0</v>
      </c>
      <c r="CE159" s="86">
        <v>0</v>
      </c>
      <c r="CF159" s="86">
        <v>0</v>
      </c>
      <c r="CG159" s="86">
        <v>0</v>
      </c>
      <c r="CH159" s="86">
        <v>0</v>
      </c>
      <c r="CI159" s="86">
        <v>0</v>
      </c>
      <c r="CJ159" s="86">
        <v>0</v>
      </c>
      <c r="CK159" s="86">
        <v>0</v>
      </c>
      <c r="CL159" s="86">
        <v>0</v>
      </c>
      <c r="CM159" s="86">
        <v>0</v>
      </c>
      <c r="CN159" s="86">
        <v>0</v>
      </c>
      <c r="CO159" s="86">
        <v>0</v>
      </c>
      <c r="CP159" s="86">
        <v>0</v>
      </c>
      <c r="CQ159" s="86">
        <v>0</v>
      </c>
      <c r="CR159" s="86">
        <v>0</v>
      </c>
      <c r="CS159" s="86">
        <v>0</v>
      </c>
      <c r="CT159" s="86">
        <v>0</v>
      </c>
      <c r="CU159" s="86">
        <v>0</v>
      </c>
      <c r="CV159" s="86">
        <v>0</v>
      </c>
      <c r="CW159" s="86">
        <v>0</v>
      </c>
      <c r="CX159" s="86">
        <v>0</v>
      </c>
      <c r="CY159" s="86">
        <v>0</v>
      </c>
      <c r="CZ159" s="86">
        <v>0</v>
      </c>
      <c r="DA159" s="86">
        <v>0</v>
      </c>
      <c r="DB159" s="86">
        <v>0</v>
      </c>
      <c r="DC159" s="86">
        <v>0</v>
      </c>
      <c r="DD159" s="86">
        <v>0</v>
      </c>
      <c r="DE159" s="86">
        <v>0</v>
      </c>
      <c r="DF159" s="86">
        <v>0</v>
      </c>
      <c r="DG159" s="86">
        <v>0</v>
      </c>
      <c r="DH159" s="86">
        <v>0</v>
      </c>
      <c r="DI159" s="86">
        <v>0</v>
      </c>
      <c r="DJ159" s="86">
        <v>0</v>
      </c>
      <c r="DK159" s="86">
        <v>0</v>
      </c>
      <c r="DL159" s="86">
        <v>0</v>
      </c>
      <c r="DM159" s="86">
        <v>0</v>
      </c>
      <c r="DN159" s="86">
        <v>0</v>
      </c>
      <c r="DO159" s="86">
        <v>0</v>
      </c>
      <c r="DP159" s="86">
        <v>0</v>
      </c>
      <c r="DQ159" s="86">
        <v>0</v>
      </c>
      <c r="DR159" s="86">
        <v>0</v>
      </c>
      <c r="DS159" s="86">
        <v>0</v>
      </c>
      <c r="DT159" s="86">
        <v>0</v>
      </c>
      <c r="DU159" s="86">
        <v>0</v>
      </c>
      <c r="DV159" s="86">
        <v>0</v>
      </c>
      <c r="DW159" s="86">
        <v>0</v>
      </c>
      <c r="DX159" s="86">
        <v>0</v>
      </c>
      <c r="DY159" s="86">
        <v>0</v>
      </c>
      <c r="DZ159" s="86">
        <v>0</v>
      </c>
      <c r="EA159" s="86">
        <v>0</v>
      </c>
      <c r="EB159" s="86">
        <v>0</v>
      </c>
      <c r="EC159" s="86">
        <v>0</v>
      </c>
      <c r="ED159" s="86">
        <v>0</v>
      </c>
      <c r="EE159" s="86">
        <v>0</v>
      </c>
      <c r="EF159" s="86">
        <v>0</v>
      </c>
      <c r="EG159" s="86">
        <v>0</v>
      </c>
      <c r="EH159" s="86">
        <v>0</v>
      </c>
      <c r="EI159" s="86">
        <v>0</v>
      </c>
      <c r="EJ159" s="86">
        <v>0</v>
      </c>
      <c r="EK159" s="86">
        <v>0</v>
      </c>
      <c r="EL159" s="86">
        <v>0</v>
      </c>
      <c r="EM159" s="86">
        <v>0</v>
      </c>
      <c r="EN159" s="86">
        <v>0</v>
      </c>
      <c r="EO159" s="86">
        <v>0</v>
      </c>
      <c r="EP159" s="86">
        <v>0</v>
      </c>
      <c r="EQ159" s="86">
        <v>0</v>
      </c>
      <c r="ER159" s="86">
        <v>0</v>
      </c>
      <c r="ES159" s="86">
        <v>0</v>
      </c>
      <c r="ET159" s="86">
        <v>0</v>
      </c>
      <c r="EU159" s="86">
        <v>0</v>
      </c>
      <c r="EV159" s="86">
        <v>0</v>
      </c>
      <c r="EW159" s="86">
        <v>0</v>
      </c>
      <c r="EX159" s="86">
        <v>0</v>
      </c>
      <c r="EY159" s="86">
        <v>0</v>
      </c>
      <c r="EZ159" s="86">
        <v>0</v>
      </c>
      <c r="FA159" s="86">
        <v>0</v>
      </c>
      <c r="FB159" s="86">
        <v>0</v>
      </c>
      <c r="FC159" s="86">
        <v>0</v>
      </c>
      <c r="FD159" s="86">
        <v>0</v>
      </c>
      <c r="FE159" s="86">
        <v>0</v>
      </c>
      <c r="FF159" s="86">
        <v>0</v>
      </c>
      <c r="FG159" s="86">
        <v>0</v>
      </c>
      <c r="FH159" s="86">
        <v>0</v>
      </c>
      <c r="FI159" s="86">
        <v>0</v>
      </c>
      <c r="FJ159" s="86">
        <v>0</v>
      </c>
      <c r="FK159" s="86">
        <v>0</v>
      </c>
      <c r="FL159" s="86">
        <v>0</v>
      </c>
      <c r="FM159" s="86">
        <v>0</v>
      </c>
      <c r="FN159" s="86">
        <v>0</v>
      </c>
      <c r="FO159" s="86">
        <v>0</v>
      </c>
      <c r="FP159" s="86">
        <v>0</v>
      </c>
      <c r="FQ159" s="86">
        <v>0</v>
      </c>
      <c r="FR159" s="86">
        <v>0</v>
      </c>
      <c r="FS159" s="86">
        <v>0</v>
      </c>
      <c r="FT159" s="86">
        <v>0</v>
      </c>
      <c r="FU159" s="86">
        <v>0</v>
      </c>
      <c r="FV159" s="86">
        <v>0</v>
      </c>
      <c r="FW159" s="86">
        <v>0</v>
      </c>
      <c r="FX159" s="86">
        <v>0</v>
      </c>
      <c r="FY159" s="86">
        <v>0</v>
      </c>
      <c r="FZ159" s="86">
        <v>0</v>
      </c>
      <c r="GA159" s="86">
        <v>0</v>
      </c>
      <c r="GB159" s="86">
        <v>0</v>
      </c>
      <c r="GC159" s="86">
        <v>0</v>
      </c>
      <c r="GD159" s="86">
        <v>0</v>
      </c>
      <c r="GE159" s="86">
        <v>0</v>
      </c>
      <c r="GF159" s="86">
        <v>0</v>
      </c>
      <c r="GG159" s="86">
        <v>0</v>
      </c>
      <c r="GH159" s="86">
        <v>0</v>
      </c>
      <c r="GI159" s="86">
        <v>0</v>
      </c>
      <c r="GJ159" s="86">
        <v>0</v>
      </c>
      <c r="GK159" s="86">
        <v>0</v>
      </c>
      <c r="GL159" s="86">
        <v>0</v>
      </c>
      <c r="GM159" s="86">
        <v>0</v>
      </c>
      <c r="GN159" s="86">
        <v>0</v>
      </c>
      <c r="GO159" s="86">
        <v>0</v>
      </c>
      <c r="GP159" s="86">
        <v>0</v>
      </c>
      <c r="GQ159" s="86">
        <v>0</v>
      </c>
      <c r="GR159" s="86">
        <v>0</v>
      </c>
      <c r="GS159" s="86">
        <v>0</v>
      </c>
      <c r="GT159" s="86">
        <v>0</v>
      </c>
      <c r="GU159" s="86">
        <v>0</v>
      </c>
      <c r="GV159" s="86">
        <v>0</v>
      </c>
      <c r="GW159" s="86">
        <v>0</v>
      </c>
      <c r="GX159" s="86">
        <v>0</v>
      </c>
      <c r="GY159" s="86">
        <v>0</v>
      </c>
      <c r="GZ159" s="86">
        <v>0</v>
      </c>
      <c r="HA159" s="86">
        <v>0</v>
      </c>
      <c r="HB159" s="86">
        <v>0</v>
      </c>
      <c r="HC159" s="86">
        <v>0</v>
      </c>
      <c r="HD159" s="86">
        <v>0</v>
      </c>
      <c r="HE159" s="86">
        <v>0</v>
      </c>
      <c r="HF159" s="86">
        <v>0</v>
      </c>
      <c r="HG159" s="86">
        <v>0</v>
      </c>
      <c r="HH159" s="86">
        <v>0</v>
      </c>
      <c r="HI159" s="86">
        <v>0</v>
      </c>
      <c r="HJ159" s="86">
        <v>0</v>
      </c>
      <c r="HK159" s="86">
        <v>0</v>
      </c>
      <c r="HL159" s="86">
        <v>0</v>
      </c>
      <c r="HM159" s="86">
        <v>0</v>
      </c>
      <c r="HN159" s="86">
        <v>0</v>
      </c>
      <c r="HO159" s="86">
        <v>0</v>
      </c>
      <c r="HP159" s="86">
        <v>0</v>
      </c>
      <c r="HQ159" s="86">
        <v>0</v>
      </c>
      <c r="HR159" s="86">
        <v>0</v>
      </c>
      <c r="HS159" s="86">
        <v>0</v>
      </c>
      <c r="HT159" s="86">
        <v>0</v>
      </c>
      <c r="HU159" s="86">
        <v>0</v>
      </c>
      <c r="HV159" s="86">
        <v>0</v>
      </c>
      <c r="HW159" s="86">
        <v>0</v>
      </c>
      <c r="HX159" s="86">
        <v>0</v>
      </c>
      <c r="HY159" s="86">
        <v>0</v>
      </c>
      <c r="HZ159" s="86">
        <v>0</v>
      </c>
      <c r="IA159" s="86">
        <v>0</v>
      </c>
      <c r="IB159" s="86">
        <v>0</v>
      </c>
      <c r="IC159" s="86">
        <v>0</v>
      </c>
      <c r="ID159" s="86">
        <v>0</v>
      </c>
      <c r="IE159" s="86">
        <v>0</v>
      </c>
      <c r="IF159" s="86">
        <v>0</v>
      </c>
      <c r="IG159" s="86">
        <v>0</v>
      </c>
      <c r="IH159" s="86">
        <v>0</v>
      </c>
      <c r="II159" s="86">
        <v>0</v>
      </c>
      <c r="IJ159" s="86">
        <v>0</v>
      </c>
      <c r="IK159" s="86">
        <v>0</v>
      </c>
      <c r="IL159" s="86">
        <v>0</v>
      </c>
      <c r="IM159" s="86">
        <v>0</v>
      </c>
      <c r="IN159" s="86">
        <v>0</v>
      </c>
      <c r="IO159" s="86">
        <v>0</v>
      </c>
      <c r="IP159" s="86">
        <v>0</v>
      </c>
      <c r="IQ159" s="86">
        <v>0</v>
      </c>
      <c r="IR159" s="86">
        <v>0</v>
      </c>
      <c r="IS159" s="86">
        <v>0</v>
      </c>
      <c r="IT159" s="86">
        <v>0</v>
      </c>
      <c r="IU159" s="86">
        <v>0</v>
      </c>
      <c r="IV159" s="86">
        <v>0</v>
      </c>
      <c r="IW159" s="86">
        <v>0</v>
      </c>
      <c r="IX159" s="86">
        <v>0</v>
      </c>
      <c r="IY159" s="86">
        <v>0</v>
      </c>
      <c r="IZ159" s="86">
        <v>0</v>
      </c>
      <c r="JA159" s="86">
        <v>0</v>
      </c>
      <c r="JB159" s="86">
        <v>0</v>
      </c>
      <c r="JC159" s="86">
        <v>0</v>
      </c>
      <c r="JD159" s="86">
        <v>0</v>
      </c>
      <c r="JE159" s="86">
        <v>0</v>
      </c>
      <c r="JF159" s="86">
        <v>0</v>
      </c>
      <c r="JG159" s="86">
        <v>0</v>
      </c>
      <c r="JH159" s="86">
        <v>0</v>
      </c>
      <c r="JI159" s="86">
        <v>0</v>
      </c>
    </row>
    <row r="160" spans="2:269" hidden="1" outlineLevel="1">
      <c r="B160" s="393" t="s">
        <v>582</v>
      </c>
      <c r="C160" s="4"/>
      <c r="D160" s="4"/>
      <c r="E160" s="90">
        <v>0</v>
      </c>
      <c r="F160" s="90">
        <v>0</v>
      </c>
      <c r="G160" s="90">
        <v>0</v>
      </c>
      <c r="H160" s="90">
        <v>0</v>
      </c>
      <c r="I160" s="90">
        <v>0</v>
      </c>
      <c r="J160" s="90">
        <v>0</v>
      </c>
      <c r="K160" s="90">
        <v>0</v>
      </c>
      <c r="L160" s="90">
        <v>0</v>
      </c>
      <c r="M160" s="90">
        <v>0</v>
      </c>
      <c r="N160" s="90">
        <v>0</v>
      </c>
      <c r="O160" s="90">
        <v>0</v>
      </c>
      <c r="P160" s="90">
        <v>0</v>
      </c>
      <c r="Q160" s="90">
        <v>0</v>
      </c>
      <c r="R160" s="90">
        <v>0</v>
      </c>
      <c r="S160" s="90">
        <v>0</v>
      </c>
      <c r="T160" s="90">
        <v>0</v>
      </c>
      <c r="U160" s="90">
        <v>0</v>
      </c>
      <c r="V160" s="90">
        <v>0</v>
      </c>
      <c r="W160" s="90">
        <v>0</v>
      </c>
      <c r="X160" s="90">
        <v>0</v>
      </c>
      <c r="Y160" s="90">
        <v>0</v>
      </c>
      <c r="Z160" s="90">
        <v>0</v>
      </c>
      <c r="AA160" s="90">
        <v>0</v>
      </c>
      <c r="AB160" s="90">
        <v>0</v>
      </c>
      <c r="AC160" s="90">
        <v>0</v>
      </c>
      <c r="AD160" s="90">
        <v>0</v>
      </c>
      <c r="AE160" s="90">
        <v>0</v>
      </c>
      <c r="AF160" s="90">
        <v>0</v>
      </c>
      <c r="AG160" s="90">
        <v>0</v>
      </c>
      <c r="AH160" s="90">
        <v>0</v>
      </c>
      <c r="AI160" s="90">
        <v>0</v>
      </c>
      <c r="AJ160" s="90">
        <v>0</v>
      </c>
      <c r="AK160" s="90">
        <v>0</v>
      </c>
      <c r="AL160" s="90">
        <v>0</v>
      </c>
      <c r="AM160" s="90">
        <v>0</v>
      </c>
      <c r="AN160" s="90">
        <v>0</v>
      </c>
      <c r="AO160" s="90">
        <v>0</v>
      </c>
      <c r="AP160" s="90">
        <v>0</v>
      </c>
      <c r="AQ160" s="90">
        <v>0</v>
      </c>
      <c r="AR160" s="90">
        <v>0</v>
      </c>
      <c r="AS160" s="90">
        <v>0</v>
      </c>
      <c r="AT160" s="90">
        <v>0</v>
      </c>
      <c r="AU160" s="90">
        <v>0</v>
      </c>
      <c r="AV160" s="90">
        <v>0</v>
      </c>
      <c r="AW160" s="90">
        <v>0</v>
      </c>
      <c r="AX160" s="90">
        <v>0</v>
      </c>
      <c r="AY160" s="90">
        <v>0</v>
      </c>
      <c r="AZ160" s="90">
        <v>0</v>
      </c>
      <c r="BA160" s="90">
        <v>0</v>
      </c>
      <c r="BB160" s="90">
        <v>0</v>
      </c>
      <c r="BC160" s="90">
        <v>0</v>
      </c>
      <c r="BD160" s="90">
        <v>0</v>
      </c>
      <c r="BE160" s="90">
        <v>0</v>
      </c>
      <c r="BF160" s="90">
        <v>0</v>
      </c>
      <c r="BG160" s="90">
        <v>0</v>
      </c>
      <c r="BH160" s="90">
        <v>0</v>
      </c>
      <c r="BI160" s="90">
        <v>0</v>
      </c>
      <c r="BJ160" s="90">
        <v>0</v>
      </c>
      <c r="BK160" s="90">
        <v>0</v>
      </c>
      <c r="BL160" s="90">
        <v>0</v>
      </c>
      <c r="BM160" s="90">
        <v>0</v>
      </c>
      <c r="BN160" s="90">
        <v>0</v>
      </c>
      <c r="BO160" s="90">
        <v>0</v>
      </c>
      <c r="BP160" s="90">
        <v>0</v>
      </c>
      <c r="BQ160" s="90">
        <v>0</v>
      </c>
      <c r="BR160" s="90">
        <v>0</v>
      </c>
      <c r="BS160" s="90">
        <v>0</v>
      </c>
      <c r="BT160" s="90">
        <v>0</v>
      </c>
      <c r="BU160" s="90">
        <v>0</v>
      </c>
      <c r="BV160" s="90">
        <v>0</v>
      </c>
      <c r="BW160" s="90">
        <v>0</v>
      </c>
      <c r="BX160" s="90">
        <v>0</v>
      </c>
      <c r="BY160" s="90">
        <v>0</v>
      </c>
      <c r="BZ160" s="90">
        <v>0</v>
      </c>
      <c r="CA160" s="90">
        <v>0</v>
      </c>
      <c r="CB160" s="90">
        <v>0</v>
      </c>
      <c r="CC160" s="90">
        <v>0</v>
      </c>
      <c r="CD160" s="90">
        <v>0</v>
      </c>
      <c r="CE160" s="90">
        <v>0</v>
      </c>
      <c r="CF160" s="90">
        <v>0</v>
      </c>
      <c r="CG160" s="90">
        <v>0</v>
      </c>
      <c r="CH160" s="90">
        <v>0</v>
      </c>
      <c r="CI160" s="90">
        <v>0</v>
      </c>
      <c r="CJ160" s="90">
        <v>0</v>
      </c>
      <c r="CK160" s="90">
        <v>0</v>
      </c>
      <c r="CL160" s="90">
        <v>0</v>
      </c>
      <c r="CM160" s="90">
        <v>0</v>
      </c>
      <c r="CN160" s="90">
        <v>0</v>
      </c>
      <c r="CO160" s="90">
        <v>0</v>
      </c>
      <c r="CP160" s="90">
        <v>0</v>
      </c>
      <c r="CQ160" s="90">
        <v>0</v>
      </c>
      <c r="CR160" s="90">
        <v>0</v>
      </c>
      <c r="CS160" s="90">
        <v>0</v>
      </c>
      <c r="CT160" s="90">
        <v>0</v>
      </c>
      <c r="CU160" s="90">
        <v>0</v>
      </c>
      <c r="CV160" s="90">
        <v>0</v>
      </c>
      <c r="CW160" s="90">
        <v>0</v>
      </c>
      <c r="CX160" s="90">
        <v>0</v>
      </c>
      <c r="CY160" s="90">
        <v>0</v>
      </c>
      <c r="CZ160" s="90">
        <v>0</v>
      </c>
      <c r="DA160" s="90">
        <v>0</v>
      </c>
      <c r="DB160" s="90">
        <v>0</v>
      </c>
      <c r="DC160" s="90">
        <v>0</v>
      </c>
      <c r="DD160" s="90">
        <v>0</v>
      </c>
      <c r="DE160" s="90">
        <v>0</v>
      </c>
      <c r="DF160" s="90">
        <v>0</v>
      </c>
      <c r="DG160" s="90">
        <v>0</v>
      </c>
      <c r="DH160" s="90">
        <v>0</v>
      </c>
      <c r="DI160" s="90">
        <v>0</v>
      </c>
      <c r="DJ160" s="90">
        <v>0</v>
      </c>
      <c r="DK160" s="90">
        <v>0</v>
      </c>
      <c r="DL160" s="90">
        <v>0</v>
      </c>
      <c r="DM160" s="90">
        <v>0</v>
      </c>
      <c r="DN160" s="90">
        <v>0</v>
      </c>
      <c r="DO160" s="90">
        <v>0</v>
      </c>
      <c r="DP160" s="90">
        <v>0</v>
      </c>
      <c r="DQ160" s="90">
        <v>0</v>
      </c>
      <c r="DR160" s="90">
        <v>0</v>
      </c>
      <c r="DS160" s="90">
        <v>0</v>
      </c>
      <c r="DT160" s="90">
        <v>0</v>
      </c>
      <c r="DU160" s="90">
        <v>0</v>
      </c>
      <c r="DV160" s="90">
        <v>0</v>
      </c>
      <c r="DW160" s="90">
        <v>0</v>
      </c>
      <c r="DX160" s="90">
        <v>0</v>
      </c>
      <c r="DY160" s="90">
        <v>0</v>
      </c>
      <c r="DZ160" s="90">
        <v>0</v>
      </c>
      <c r="EA160" s="90">
        <v>0</v>
      </c>
      <c r="EB160" s="90">
        <v>0</v>
      </c>
      <c r="EC160" s="90">
        <v>0</v>
      </c>
      <c r="ED160" s="90">
        <v>0</v>
      </c>
      <c r="EE160" s="90">
        <v>0</v>
      </c>
      <c r="EF160" s="90">
        <v>0</v>
      </c>
      <c r="EG160" s="90">
        <v>0</v>
      </c>
      <c r="EH160" s="90">
        <v>0</v>
      </c>
      <c r="EI160" s="90">
        <v>0</v>
      </c>
      <c r="EJ160" s="90">
        <v>0</v>
      </c>
      <c r="EK160" s="90">
        <v>0</v>
      </c>
      <c r="EL160" s="90">
        <v>0</v>
      </c>
      <c r="EM160" s="90">
        <v>0</v>
      </c>
      <c r="EN160" s="90">
        <v>0</v>
      </c>
      <c r="EO160" s="90">
        <v>0</v>
      </c>
      <c r="EP160" s="90">
        <v>0</v>
      </c>
      <c r="EQ160" s="90">
        <v>0</v>
      </c>
      <c r="ER160" s="90">
        <v>0</v>
      </c>
      <c r="ES160" s="90">
        <v>0</v>
      </c>
      <c r="ET160" s="90">
        <v>0</v>
      </c>
      <c r="EU160" s="90">
        <v>0</v>
      </c>
      <c r="EV160" s="90">
        <v>0</v>
      </c>
      <c r="EW160" s="90">
        <v>0</v>
      </c>
      <c r="EX160" s="90">
        <v>0</v>
      </c>
      <c r="EY160" s="90">
        <v>0</v>
      </c>
      <c r="EZ160" s="90">
        <v>0</v>
      </c>
      <c r="FA160" s="90">
        <v>0</v>
      </c>
      <c r="FB160" s="90">
        <v>0</v>
      </c>
      <c r="FC160" s="90">
        <v>0</v>
      </c>
      <c r="FD160" s="90">
        <v>0</v>
      </c>
      <c r="FE160" s="90">
        <v>0</v>
      </c>
      <c r="FF160" s="90">
        <v>0</v>
      </c>
      <c r="FG160" s="90">
        <v>0</v>
      </c>
      <c r="FH160" s="90">
        <v>0</v>
      </c>
      <c r="FI160" s="90">
        <v>0</v>
      </c>
      <c r="FJ160" s="90">
        <v>0</v>
      </c>
      <c r="FK160" s="90">
        <v>0</v>
      </c>
      <c r="FL160" s="90">
        <v>0</v>
      </c>
      <c r="FM160" s="90">
        <v>0</v>
      </c>
      <c r="FN160" s="90">
        <v>0</v>
      </c>
      <c r="FO160" s="90">
        <v>0</v>
      </c>
      <c r="FP160" s="90">
        <v>0</v>
      </c>
      <c r="FQ160" s="90">
        <v>0</v>
      </c>
      <c r="FR160" s="90">
        <v>0</v>
      </c>
      <c r="FS160" s="90">
        <v>0</v>
      </c>
      <c r="FT160" s="90">
        <v>0</v>
      </c>
      <c r="FU160" s="90">
        <v>0</v>
      </c>
      <c r="FV160" s="90">
        <v>0</v>
      </c>
      <c r="FW160" s="90">
        <v>0</v>
      </c>
      <c r="FX160" s="90">
        <v>0</v>
      </c>
      <c r="FY160" s="90">
        <v>0</v>
      </c>
      <c r="FZ160" s="90">
        <v>0</v>
      </c>
      <c r="GA160" s="90">
        <v>0</v>
      </c>
      <c r="GB160" s="90">
        <v>0</v>
      </c>
      <c r="GC160" s="90">
        <v>0</v>
      </c>
      <c r="GD160" s="90">
        <v>0</v>
      </c>
      <c r="GE160" s="90">
        <v>0</v>
      </c>
      <c r="GF160" s="90">
        <v>0</v>
      </c>
      <c r="GG160" s="90">
        <v>0</v>
      </c>
      <c r="GH160" s="90">
        <v>0</v>
      </c>
      <c r="GI160" s="90">
        <v>0</v>
      </c>
      <c r="GJ160" s="90">
        <v>0</v>
      </c>
      <c r="GK160" s="90">
        <v>0</v>
      </c>
      <c r="GL160" s="90">
        <v>0</v>
      </c>
      <c r="GM160" s="90">
        <v>0</v>
      </c>
      <c r="GN160" s="90">
        <v>0</v>
      </c>
      <c r="GO160" s="90">
        <v>0</v>
      </c>
      <c r="GP160" s="90">
        <v>0</v>
      </c>
      <c r="GQ160" s="90">
        <v>0</v>
      </c>
      <c r="GR160" s="90">
        <v>0</v>
      </c>
      <c r="GS160" s="90">
        <v>0</v>
      </c>
      <c r="GT160" s="90">
        <v>0</v>
      </c>
      <c r="GU160" s="90">
        <v>0</v>
      </c>
      <c r="GV160" s="90">
        <v>0</v>
      </c>
      <c r="GW160" s="90">
        <v>0</v>
      </c>
      <c r="GX160" s="90">
        <v>0</v>
      </c>
      <c r="GY160" s="90">
        <v>0</v>
      </c>
      <c r="GZ160" s="90">
        <v>0</v>
      </c>
      <c r="HA160" s="90">
        <v>0</v>
      </c>
      <c r="HB160" s="90">
        <v>0</v>
      </c>
      <c r="HC160" s="90">
        <v>0</v>
      </c>
      <c r="HD160" s="90">
        <v>0</v>
      </c>
      <c r="HE160" s="90">
        <v>0</v>
      </c>
      <c r="HF160" s="90">
        <v>0</v>
      </c>
      <c r="HG160" s="90">
        <v>0</v>
      </c>
      <c r="HH160" s="90">
        <v>0</v>
      </c>
      <c r="HI160" s="90">
        <v>0</v>
      </c>
      <c r="HJ160" s="90">
        <v>0</v>
      </c>
      <c r="HK160" s="90">
        <v>0</v>
      </c>
      <c r="HL160" s="90">
        <v>0</v>
      </c>
      <c r="HM160" s="90">
        <v>0</v>
      </c>
      <c r="HN160" s="90">
        <v>0</v>
      </c>
      <c r="HO160" s="90">
        <v>0</v>
      </c>
      <c r="HP160" s="90">
        <v>0</v>
      </c>
      <c r="HQ160" s="90">
        <v>0</v>
      </c>
      <c r="HR160" s="90">
        <v>0</v>
      </c>
      <c r="HS160" s="90">
        <v>0</v>
      </c>
      <c r="HT160" s="90">
        <v>0</v>
      </c>
      <c r="HU160" s="90">
        <v>0</v>
      </c>
      <c r="HV160" s="90">
        <v>0</v>
      </c>
      <c r="HW160" s="90">
        <v>0</v>
      </c>
      <c r="HX160" s="90">
        <v>0</v>
      </c>
      <c r="HY160" s="90">
        <v>0</v>
      </c>
      <c r="HZ160" s="90">
        <v>0</v>
      </c>
      <c r="IA160" s="90">
        <v>0</v>
      </c>
      <c r="IB160" s="90">
        <v>0</v>
      </c>
      <c r="IC160" s="90">
        <v>0</v>
      </c>
      <c r="ID160" s="90">
        <v>0</v>
      </c>
      <c r="IE160" s="90">
        <v>0</v>
      </c>
      <c r="IF160" s="90">
        <v>0</v>
      </c>
      <c r="IG160" s="90">
        <v>0</v>
      </c>
      <c r="IH160" s="90">
        <v>0</v>
      </c>
      <c r="II160" s="90">
        <v>0</v>
      </c>
      <c r="IJ160" s="90">
        <v>0</v>
      </c>
      <c r="IK160" s="90">
        <v>0</v>
      </c>
      <c r="IL160" s="90">
        <v>0</v>
      </c>
      <c r="IM160" s="90">
        <v>0</v>
      </c>
      <c r="IN160" s="90">
        <v>0</v>
      </c>
      <c r="IO160" s="90">
        <v>0</v>
      </c>
      <c r="IP160" s="90">
        <v>0</v>
      </c>
      <c r="IQ160" s="90">
        <v>0</v>
      </c>
      <c r="IR160" s="90">
        <v>0</v>
      </c>
      <c r="IS160" s="90">
        <v>0</v>
      </c>
      <c r="IT160" s="90">
        <v>0</v>
      </c>
      <c r="IU160" s="90">
        <v>0</v>
      </c>
      <c r="IV160" s="90">
        <v>0</v>
      </c>
      <c r="IW160" s="90">
        <v>0</v>
      </c>
      <c r="IX160" s="90">
        <v>0</v>
      </c>
      <c r="IY160" s="90">
        <v>0</v>
      </c>
      <c r="IZ160" s="90">
        <v>0</v>
      </c>
      <c r="JA160" s="90">
        <v>0</v>
      </c>
      <c r="JB160" s="90">
        <v>0</v>
      </c>
      <c r="JC160" s="90">
        <v>0</v>
      </c>
      <c r="JD160" s="90">
        <v>0</v>
      </c>
      <c r="JE160" s="90">
        <v>0</v>
      </c>
      <c r="JF160" s="90">
        <v>0</v>
      </c>
      <c r="JG160" s="90">
        <v>0</v>
      </c>
      <c r="JH160" s="90">
        <v>0</v>
      </c>
      <c r="JI160" s="90">
        <v>0</v>
      </c>
    </row>
    <row r="161" spans="1:269" hidden="1" outlineLevel="1">
      <c r="B161" s="393"/>
      <c r="C161" s="4"/>
      <c r="D161" s="4"/>
      <c r="E161" s="90"/>
      <c r="F161" s="86"/>
      <c r="G161" s="86"/>
      <c r="H161" s="86"/>
      <c r="I161" s="86"/>
      <c r="J161" s="86"/>
      <c r="K161" s="86"/>
      <c r="L161" s="86"/>
      <c r="M161" s="86"/>
      <c r="N161" s="86"/>
      <c r="O161" s="86"/>
      <c r="P161" s="86"/>
      <c r="Q161" s="86"/>
      <c r="R161" s="86"/>
      <c r="S161" s="86"/>
      <c r="T161" s="86"/>
      <c r="U161" s="86"/>
      <c r="V161" s="86"/>
      <c r="W161" s="86"/>
      <c r="X161" s="86"/>
      <c r="Y161" s="86"/>
      <c r="Z161" s="86"/>
      <c r="AA161" s="86"/>
      <c r="AB161" s="86"/>
      <c r="AC161" s="86"/>
      <c r="AD161" s="86"/>
      <c r="AE161" s="86"/>
      <c r="AF161" s="86"/>
      <c r="AG161" s="86"/>
      <c r="AH161" s="86"/>
      <c r="AI161" s="86"/>
      <c r="AJ161" s="86"/>
      <c r="AK161" s="86"/>
      <c r="AL161" s="86"/>
      <c r="AM161" s="86"/>
      <c r="AN161" s="86"/>
      <c r="AO161" s="86"/>
      <c r="AP161" s="86"/>
      <c r="AQ161" s="86"/>
      <c r="AR161" s="86"/>
      <c r="AS161" s="86"/>
      <c r="AT161" s="86"/>
      <c r="AU161" s="86"/>
      <c r="AV161" s="86"/>
      <c r="AW161" s="86"/>
      <c r="AX161" s="86"/>
      <c r="AY161" s="86"/>
      <c r="AZ161" s="86"/>
      <c r="BA161" s="86"/>
      <c r="BB161" s="86"/>
      <c r="BC161" s="86"/>
      <c r="BD161" s="86"/>
      <c r="BE161" s="86"/>
      <c r="BF161" s="86"/>
      <c r="BG161" s="86"/>
      <c r="BH161" s="86"/>
      <c r="BI161" s="86"/>
      <c r="BJ161" s="86"/>
      <c r="BK161" s="86"/>
      <c r="BL161" s="86"/>
      <c r="BM161" s="86"/>
      <c r="BN161" s="86"/>
      <c r="BO161" s="86"/>
      <c r="BP161" s="86"/>
      <c r="BQ161" s="86"/>
      <c r="BR161" s="86"/>
      <c r="BS161" s="86"/>
      <c r="BT161" s="86"/>
      <c r="BU161" s="86"/>
      <c r="BV161" s="86"/>
      <c r="BW161" s="86"/>
      <c r="BX161" s="86"/>
      <c r="BY161" s="86"/>
      <c r="BZ161" s="86"/>
      <c r="CA161" s="86"/>
      <c r="CB161" s="86"/>
      <c r="CC161" s="86"/>
      <c r="CD161" s="86"/>
      <c r="CE161" s="86"/>
      <c r="CF161" s="86"/>
      <c r="CG161" s="86"/>
      <c r="CH161" s="86"/>
      <c r="CI161" s="86"/>
      <c r="CJ161" s="86"/>
      <c r="CK161" s="86"/>
      <c r="CL161" s="86"/>
      <c r="CM161" s="86"/>
      <c r="CN161" s="86"/>
      <c r="CO161" s="86"/>
      <c r="CP161" s="86"/>
      <c r="CQ161" s="86"/>
      <c r="CR161" s="86"/>
      <c r="CS161" s="86"/>
      <c r="CT161" s="86"/>
      <c r="CU161" s="86"/>
      <c r="CV161" s="86"/>
      <c r="CW161" s="86"/>
      <c r="CX161" s="86"/>
      <c r="CY161" s="86"/>
      <c r="CZ161" s="86"/>
      <c r="DA161" s="86"/>
      <c r="DB161" s="86"/>
      <c r="DC161" s="86"/>
      <c r="DD161" s="86"/>
      <c r="DE161" s="86"/>
      <c r="DF161" s="86"/>
      <c r="DG161" s="86"/>
      <c r="DH161" s="86"/>
      <c r="DI161" s="86"/>
      <c r="DJ161" s="86"/>
      <c r="DK161" s="86"/>
      <c r="DL161" s="86"/>
      <c r="DM161" s="86"/>
      <c r="DN161" s="86"/>
      <c r="DO161" s="86"/>
      <c r="DP161" s="86"/>
      <c r="DQ161" s="86"/>
      <c r="DR161" s="86"/>
      <c r="DS161" s="86"/>
      <c r="DT161" s="86"/>
      <c r="DU161" s="86"/>
      <c r="DV161" s="86"/>
      <c r="DW161" s="86"/>
      <c r="DX161" s="86"/>
      <c r="DY161" s="86"/>
      <c r="DZ161" s="86"/>
      <c r="EA161" s="86"/>
      <c r="EB161" s="86"/>
      <c r="EC161" s="86"/>
      <c r="ED161" s="86"/>
      <c r="EE161" s="86"/>
      <c r="EF161" s="86"/>
      <c r="EG161" s="86"/>
      <c r="EH161" s="86"/>
      <c r="EI161" s="86"/>
      <c r="EJ161" s="86"/>
      <c r="EK161" s="86"/>
      <c r="EL161" s="86"/>
      <c r="EM161" s="86"/>
      <c r="EN161" s="86"/>
      <c r="EO161" s="86"/>
      <c r="EP161" s="86"/>
      <c r="EQ161" s="86"/>
      <c r="ER161" s="86"/>
      <c r="ES161" s="86"/>
      <c r="ET161" s="86"/>
      <c r="EU161" s="86"/>
      <c r="EV161" s="86"/>
      <c r="EW161" s="86"/>
      <c r="EX161" s="86"/>
      <c r="EY161" s="86"/>
      <c r="EZ161" s="86"/>
      <c r="FA161" s="86"/>
      <c r="FB161" s="86"/>
      <c r="FC161" s="86"/>
      <c r="FD161" s="86"/>
      <c r="FE161" s="86"/>
      <c r="FF161" s="86"/>
      <c r="FG161" s="86"/>
      <c r="FH161" s="86"/>
      <c r="FI161" s="86"/>
      <c r="FJ161" s="86"/>
      <c r="FK161" s="86"/>
      <c r="FL161" s="86"/>
      <c r="FM161" s="86"/>
      <c r="FN161" s="86"/>
      <c r="FO161" s="86"/>
      <c r="FP161" s="86"/>
      <c r="FQ161" s="86"/>
      <c r="FR161" s="86"/>
      <c r="FS161" s="86"/>
      <c r="FT161" s="86"/>
      <c r="FU161" s="86"/>
      <c r="FV161" s="86"/>
      <c r="FW161" s="86"/>
      <c r="FX161" s="86"/>
      <c r="FY161" s="86"/>
      <c r="FZ161" s="86"/>
      <c r="GA161" s="86"/>
      <c r="GB161" s="86"/>
      <c r="GC161" s="86"/>
      <c r="GD161" s="86"/>
      <c r="GE161" s="86"/>
      <c r="GF161" s="86"/>
      <c r="GG161" s="86"/>
      <c r="GH161" s="86"/>
      <c r="GI161" s="86"/>
      <c r="GJ161" s="86"/>
      <c r="GK161" s="86"/>
      <c r="GL161" s="86"/>
      <c r="GM161" s="86"/>
      <c r="GN161" s="86"/>
      <c r="GO161" s="86"/>
      <c r="GP161" s="86"/>
      <c r="GQ161" s="86"/>
      <c r="GR161" s="86"/>
      <c r="GS161" s="86"/>
      <c r="GT161" s="86"/>
      <c r="GU161" s="86"/>
      <c r="GV161" s="86"/>
      <c r="GW161" s="86"/>
      <c r="GX161" s="86"/>
      <c r="GY161" s="86"/>
      <c r="GZ161" s="86"/>
      <c r="HA161" s="86"/>
      <c r="HB161" s="86"/>
      <c r="HC161" s="86"/>
      <c r="HD161" s="86"/>
      <c r="HE161" s="86"/>
      <c r="HF161" s="86"/>
      <c r="HG161" s="86"/>
      <c r="HH161" s="86"/>
      <c r="HI161" s="86"/>
      <c r="HJ161" s="86"/>
      <c r="HK161" s="86"/>
      <c r="HL161" s="86"/>
      <c r="HM161" s="86"/>
      <c r="HN161" s="86"/>
      <c r="HO161" s="86"/>
      <c r="HP161" s="86"/>
      <c r="HQ161" s="86"/>
      <c r="HR161" s="86"/>
      <c r="HS161" s="86"/>
      <c r="HT161" s="86"/>
      <c r="HU161" s="86"/>
      <c r="HV161" s="86"/>
      <c r="HW161" s="86"/>
      <c r="HX161" s="86"/>
      <c r="HY161" s="86"/>
      <c r="HZ161" s="86"/>
      <c r="IA161" s="86"/>
      <c r="IB161" s="86"/>
      <c r="IC161" s="86"/>
      <c r="ID161" s="86"/>
      <c r="IE161" s="86"/>
      <c r="IF161" s="86"/>
      <c r="IG161" s="86"/>
      <c r="IH161" s="86"/>
      <c r="II161" s="86"/>
      <c r="IJ161" s="86"/>
      <c r="IK161" s="86"/>
      <c r="IL161" s="86"/>
      <c r="IM161" s="86"/>
      <c r="IN161" s="86"/>
      <c r="IO161" s="86"/>
      <c r="IP161" s="86"/>
      <c r="IQ161" s="86"/>
      <c r="IR161" s="86"/>
      <c r="IS161" s="86"/>
      <c r="IT161" s="86"/>
      <c r="IU161" s="86"/>
      <c r="IV161" s="86"/>
      <c r="IW161" s="86"/>
      <c r="IX161" s="86"/>
      <c r="IY161" s="86"/>
      <c r="IZ161" s="86"/>
      <c r="JA161" s="86"/>
      <c r="JB161" s="86"/>
      <c r="JC161" s="86"/>
      <c r="JD161" s="86"/>
      <c r="JE161" s="86"/>
      <c r="JF161" s="86"/>
      <c r="JG161" s="86"/>
      <c r="JH161" s="86"/>
      <c r="JI161" s="86"/>
    </row>
    <row r="162" spans="1:269" hidden="1" outlineLevel="1">
      <c r="B162" s="393"/>
      <c r="C162" s="4"/>
      <c r="D162" s="4"/>
      <c r="E162" s="90"/>
      <c r="F162" s="86"/>
      <c r="G162" s="86"/>
      <c r="H162" s="86"/>
      <c r="I162" s="86"/>
      <c r="J162" s="86"/>
      <c r="K162" s="86"/>
      <c r="L162" s="86"/>
      <c r="M162" s="86"/>
      <c r="N162" s="86"/>
      <c r="O162" s="86"/>
      <c r="P162" s="86"/>
      <c r="Q162" s="86"/>
      <c r="R162" s="86"/>
      <c r="S162" s="86"/>
      <c r="T162" s="86"/>
      <c r="U162" s="86"/>
      <c r="V162" s="86"/>
      <c r="W162" s="86"/>
      <c r="X162" s="86"/>
      <c r="Y162" s="86"/>
      <c r="Z162" s="86"/>
      <c r="AA162" s="86"/>
      <c r="AB162" s="86"/>
      <c r="AC162" s="86"/>
      <c r="AD162" s="86"/>
      <c r="AE162" s="86"/>
      <c r="AF162" s="86"/>
      <c r="AG162" s="86"/>
      <c r="AH162" s="86"/>
      <c r="AI162" s="86"/>
      <c r="AJ162" s="86"/>
      <c r="AK162" s="86"/>
      <c r="AL162" s="86"/>
      <c r="AM162" s="86"/>
      <c r="AN162" s="86"/>
      <c r="AO162" s="86"/>
      <c r="AP162" s="86"/>
      <c r="AQ162" s="86"/>
      <c r="AR162" s="86"/>
      <c r="AS162" s="86"/>
      <c r="AT162" s="86"/>
      <c r="AU162" s="86"/>
      <c r="AV162" s="86"/>
      <c r="AW162" s="86"/>
      <c r="AX162" s="86"/>
      <c r="AY162" s="86"/>
      <c r="AZ162" s="86"/>
      <c r="BA162" s="86"/>
      <c r="BB162" s="86"/>
      <c r="BC162" s="86"/>
      <c r="BD162" s="86"/>
      <c r="BE162" s="86"/>
      <c r="BF162" s="86"/>
      <c r="BG162" s="86"/>
      <c r="BH162" s="86"/>
      <c r="BI162" s="86"/>
      <c r="BJ162" s="86"/>
      <c r="BK162" s="86"/>
      <c r="BL162" s="86"/>
      <c r="BM162" s="86"/>
      <c r="BN162" s="86"/>
      <c r="BO162" s="86"/>
      <c r="BP162" s="86"/>
      <c r="BQ162" s="86"/>
      <c r="BR162" s="86"/>
      <c r="BS162" s="86"/>
      <c r="BT162" s="86"/>
      <c r="BU162" s="86"/>
      <c r="BV162" s="86"/>
      <c r="BW162" s="86"/>
      <c r="BX162" s="86"/>
      <c r="BY162" s="86"/>
      <c r="BZ162" s="86"/>
      <c r="CA162" s="86"/>
      <c r="CB162" s="86"/>
      <c r="CC162" s="86"/>
      <c r="CD162" s="86"/>
      <c r="CE162" s="86"/>
      <c r="CF162" s="86"/>
      <c r="CG162" s="86"/>
      <c r="CH162" s="86"/>
      <c r="CI162" s="86"/>
      <c r="CJ162" s="86"/>
      <c r="CK162" s="86"/>
      <c r="CL162" s="86"/>
      <c r="CM162" s="86"/>
      <c r="CN162" s="86"/>
      <c r="CO162" s="86"/>
      <c r="CP162" s="86"/>
      <c r="CQ162" s="86"/>
      <c r="CR162" s="86"/>
      <c r="CS162" s="86"/>
      <c r="CT162" s="86"/>
      <c r="CU162" s="86"/>
      <c r="CV162" s="86"/>
      <c r="CW162" s="86"/>
      <c r="CX162" s="86"/>
      <c r="CY162" s="86"/>
      <c r="CZ162" s="86"/>
      <c r="DA162" s="86"/>
      <c r="DB162" s="86"/>
      <c r="DC162" s="86"/>
      <c r="DD162" s="86"/>
      <c r="DE162" s="86"/>
      <c r="DF162" s="86"/>
      <c r="DG162" s="86"/>
      <c r="DH162" s="86"/>
      <c r="DI162" s="86"/>
      <c r="DJ162" s="86"/>
      <c r="DK162" s="86"/>
      <c r="DL162" s="86"/>
      <c r="DM162" s="86"/>
      <c r="DN162" s="86"/>
      <c r="DO162" s="86"/>
      <c r="DP162" s="86"/>
      <c r="DQ162" s="86"/>
      <c r="DR162" s="86"/>
      <c r="DS162" s="86"/>
      <c r="DT162" s="86"/>
      <c r="DU162" s="86"/>
      <c r="DV162" s="86"/>
      <c r="DW162" s="86"/>
      <c r="DX162" s="86"/>
      <c r="DY162" s="86"/>
      <c r="DZ162" s="86"/>
      <c r="EA162" s="86"/>
      <c r="EB162" s="86"/>
      <c r="EC162" s="86"/>
      <c r="ED162" s="86"/>
      <c r="EE162" s="86"/>
      <c r="EF162" s="86"/>
      <c r="EG162" s="86"/>
      <c r="EH162" s="86"/>
      <c r="EI162" s="86"/>
      <c r="EJ162" s="86"/>
      <c r="EK162" s="86"/>
      <c r="EL162" s="86"/>
      <c r="EM162" s="86"/>
      <c r="EN162" s="86"/>
      <c r="EO162" s="86"/>
      <c r="EP162" s="86"/>
      <c r="EQ162" s="86"/>
      <c r="ER162" s="86"/>
      <c r="ES162" s="86"/>
      <c r="ET162" s="86"/>
      <c r="EU162" s="86"/>
      <c r="EV162" s="86"/>
      <c r="EW162" s="86"/>
      <c r="EX162" s="86"/>
      <c r="EY162" s="86"/>
      <c r="EZ162" s="86"/>
      <c r="FA162" s="86"/>
      <c r="FB162" s="86"/>
      <c r="FC162" s="86"/>
      <c r="FD162" s="86"/>
      <c r="FE162" s="86"/>
      <c r="FF162" s="86"/>
      <c r="FG162" s="86"/>
      <c r="FH162" s="86"/>
      <c r="FI162" s="86"/>
      <c r="FJ162" s="86"/>
      <c r="FK162" s="86"/>
      <c r="FL162" s="86"/>
      <c r="FM162" s="86"/>
      <c r="FN162" s="86"/>
      <c r="FO162" s="86"/>
      <c r="FP162" s="86"/>
      <c r="FQ162" s="86"/>
      <c r="FR162" s="86"/>
      <c r="FS162" s="86"/>
      <c r="FT162" s="86"/>
      <c r="FU162" s="86"/>
      <c r="FV162" s="86"/>
      <c r="FW162" s="86"/>
      <c r="FX162" s="86"/>
      <c r="FY162" s="86"/>
      <c r="FZ162" s="86"/>
      <c r="GA162" s="86"/>
      <c r="GB162" s="86"/>
      <c r="GC162" s="86"/>
      <c r="GD162" s="86"/>
      <c r="GE162" s="86"/>
      <c r="GF162" s="86"/>
      <c r="GG162" s="86"/>
      <c r="GH162" s="86"/>
      <c r="GI162" s="86"/>
      <c r="GJ162" s="86"/>
      <c r="GK162" s="86"/>
      <c r="GL162" s="86"/>
      <c r="GM162" s="86"/>
      <c r="GN162" s="86"/>
      <c r="GO162" s="86"/>
      <c r="GP162" s="86"/>
      <c r="GQ162" s="86"/>
      <c r="GR162" s="86"/>
      <c r="GS162" s="86"/>
      <c r="GT162" s="86"/>
      <c r="GU162" s="86"/>
      <c r="GV162" s="86"/>
      <c r="GW162" s="86"/>
      <c r="GX162" s="86"/>
      <c r="GY162" s="86"/>
      <c r="GZ162" s="86"/>
      <c r="HA162" s="86"/>
      <c r="HB162" s="86"/>
      <c r="HC162" s="86"/>
      <c r="HD162" s="86"/>
      <c r="HE162" s="86"/>
      <c r="HF162" s="86"/>
      <c r="HG162" s="86"/>
      <c r="HH162" s="86"/>
      <c r="HI162" s="86"/>
      <c r="HJ162" s="86"/>
      <c r="HK162" s="86"/>
      <c r="HL162" s="86"/>
      <c r="HM162" s="86"/>
      <c r="HN162" s="86"/>
      <c r="HO162" s="86"/>
      <c r="HP162" s="86"/>
      <c r="HQ162" s="86"/>
      <c r="HR162" s="86"/>
      <c r="HS162" s="86"/>
      <c r="HT162" s="86"/>
      <c r="HU162" s="86"/>
      <c r="HV162" s="86"/>
      <c r="HW162" s="86"/>
      <c r="HX162" s="86"/>
      <c r="HY162" s="86"/>
      <c r="HZ162" s="86"/>
      <c r="IA162" s="86"/>
      <c r="IB162" s="86"/>
      <c r="IC162" s="86"/>
      <c r="ID162" s="86"/>
      <c r="IE162" s="86"/>
      <c r="IF162" s="86"/>
      <c r="IG162" s="86"/>
      <c r="IH162" s="86"/>
      <c r="II162" s="86"/>
      <c r="IJ162" s="86"/>
      <c r="IK162" s="86"/>
      <c r="IL162" s="86"/>
      <c r="IM162" s="86"/>
      <c r="IN162" s="86"/>
      <c r="IO162" s="86"/>
      <c r="IP162" s="86"/>
      <c r="IQ162" s="86"/>
      <c r="IR162" s="86"/>
      <c r="IS162" s="86"/>
      <c r="IT162" s="86"/>
      <c r="IU162" s="86"/>
      <c r="IV162" s="86"/>
      <c r="IW162" s="86"/>
      <c r="IX162" s="86"/>
      <c r="IY162" s="86"/>
      <c r="IZ162" s="86"/>
      <c r="JA162" s="86"/>
      <c r="JB162" s="86"/>
      <c r="JC162" s="86"/>
      <c r="JD162" s="86"/>
      <c r="JE162" s="86"/>
      <c r="JF162" s="86"/>
      <c r="JG162" s="86"/>
      <c r="JH162" s="86"/>
      <c r="JI162" s="86"/>
    </row>
    <row r="163" spans="1:269" hidden="1" outlineLevel="1">
      <c r="B163" s="393"/>
      <c r="C163" s="4"/>
      <c r="D163" s="4"/>
      <c r="E163" s="90"/>
      <c r="F163" s="86"/>
      <c r="G163" s="86"/>
      <c r="H163" s="86"/>
      <c r="I163" s="86"/>
      <c r="J163" s="86"/>
      <c r="K163" s="86"/>
      <c r="L163" s="86"/>
      <c r="M163" s="86"/>
      <c r="N163" s="86"/>
      <c r="O163" s="86"/>
      <c r="P163" s="86"/>
      <c r="Q163" s="86"/>
      <c r="R163" s="86"/>
      <c r="S163" s="86"/>
      <c r="T163" s="86"/>
      <c r="U163" s="86"/>
      <c r="V163" s="86"/>
      <c r="W163" s="86"/>
      <c r="X163" s="86"/>
      <c r="Y163" s="86"/>
      <c r="Z163" s="86"/>
      <c r="AA163" s="86"/>
      <c r="AB163" s="86"/>
      <c r="AC163" s="86"/>
      <c r="AD163" s="86"/>
      <c r="AE163" s="86"/>
      <c r="AF163" s="86"/>
      <c r="AG163" s="86"/>
      <c r="AH163" s="86"/>
      <c r="AI163" s="86"/>
      <c r="AJ163" s="86"/>
      <c r="AK163" s="86"/>
      <c r="AL163" s="86"/>
      <c r="AM163" s="86"/>
      <c r="AN163" s="86"/>
      <c r="AO163" s="86"/>
      <c r="AP163" s="86"/>
      <c r="AQ163" s="86"/>
      <c r="AR163" s="86"/>
      <c r="AS163" s="86"/>
      <c r="AT163" s="86"/>
      <c r="AU163" s="86"/>
      <c r="AV163" s="86"/>
      <c r="AW163" s="86"/>
      <c r="AX163" s="86"/>
      <c r="AY163" s="86"/>
      <c r="AZ163" s="86"/>
      <c r="BA163" s="86"/>
      <c r="BB163" s="86"/>
      <c r="BC163" s="86"/>
      <c r="BD163" s="86"/>
      <c r="BE163" s="86"/>
      <c r="BF163" s="86"/>
      <c r="BG163" s="86"/>
      <c r="BH163" s="86"/>
      <c r="BI163" s="86"/>
      <c r="BJ163" s="86"/>
      <c r="BK163" s="86"/>
      <c r="BL163" s="86"/>
      <c r="BM163" s="86"/>
      <c r="BN163" s="86"/>
      <c r="BO163" s="86"/>
      <c r="BP163" s="86"/>
      <c r="BQ163" s="86"/>
      <c r="BR163" s="86"/>
      <c r="BS163" s="86"/>
      <c r="BT163" s="86"/>
      <c r="BU163" s="86"/>
      <c r="BV163" s="86"/>
      <c r="BW163" s="86"/>
      <c r="BX163" s="86"/>
      <c r="BY163" s="86"/>
      <c r="BZ163" s="86"/>
      <c r="CA163" s="86"/>
      <c r="CB163" s="86"/>
      <c r="CC163" s="86"/>
      <c r="CD163" s="86"/>
      <c r="CE163" s="86"/>
      <c r="CF163" s="86"/>
      <c r="CG163" s="86"/>
      <c r="CH163" s="86"/>
      <c r="CI163" s="86"/>
      <c r="CJ163" s="86"/>
      <c r="CK163" s="86"/>
      <c r="CL163" s="86"/>
      <c r="CM163" s="86"/>
      <c r="CN163" s="86"/>
      <c r="CO163" s="86"/>
      <c r="CP163" s="86"/>
      <c r="CQ163" s="86"/>
      <c r="CR163" s="86"/>
      <c r="CS163" s="86"/>
      <c r="CT163" s="86"/>
      <c r="CU163" s="86"/>
      <c r="CV163" s="86"/>
      <c r="CW163" s="86"/>
      <c r="CX163" s="86"/>
      <c r="CY163" s="86"/>
      <c r="CZ163" s="86"/>
      <c r="DA163" s="86"/>
      <c r="DB163" s="86"/>
      <c r="DC163" s="86"/>
      <c r="DD163" s="86"/>
      <c r="DE163" s="86"/>
      <c r="DF163" s="86"/>
      <c r="DG163" s="86"/>
      <c r="DH163" s="86"/>
      <c r="DI163" s="86"/>
      <c r="DJ163" s="86"/>
      <c r="DK163" s="86"/>
      <c r="DL163" s="86"/>
      <c r="DM163" s="86"/>
      <c r="DN163" s="86"/>
      <c r="DO163" s="86"/>
      <c r="DP163" s="86"/>
      <c r="DQ163" s="86"/>
      <c r="DR163" s="86"/>
      <c r="DS163" s="86"/>
      <c r="DT163" s="86"/>
      <c r="DU163" s="86"/>
      <c r="DV163" s="86"/>
      <c r="DW163" s="86"/>
      <c r="DX163" s="86"/>
      <c r="DY163" s="86"/>
      <c r="DZ163" s="86"/>
      <c r="EA163" s="86"/>
      <c r="EB163" s="86"/>
      <c r="EC163" s="86"/>
      <c r="ED163" s="86"/>
      <c r="EE163" s="86"/>
      <c r="EF163" s="86"/>
      <c r="EG163" s="86"/>
      <c r="EH163" s="86"/>
      <c r="EI163" s="86"/>
      <c r="EJ163" s="86"/>
      <c r="EK163" s="86"/>
      <c r="EL163" s="86"/>
      <c r="EM163" s="86"/>
      <c r="EN163" s="86"/>
      <c r="EO163" s="86"/>
      <c r="EP163" s="86"/>
      <c r="EQ163" s="86"/>
      <c r="ER163" s="86"/>
      <c r="ES163" s="86"/>
      <c r="ET163" s="86"/>
      <c r="EU163" s="86"/>
      <c r="EV163" s="86"/>
      <c r="EW163" s="86"/>
      <c r="EX163" s="86"/>
      <c r="EY163" s="86"/>
      <c r="EZ163" s="86"/>
      <c r="FA163" s="86"/>
      <c r="FB163" s="86"/>
      <c r="FC163" s="86"/>
      <c r="FD163" s="86"/>
      <c r="FE163" s="86"/>
      <c r="FF163" s="86"/>
      <c r="FG163" s="86"/>
      <c r="FH163" s="86"/>
      <c r="FI163" s="86"/>
      <c r="FJ163" s="86"/>
      <c r="FK163" s="86"/>
      <c r="FL163" s="86"/>
      <c r="FM163" s="86"/>
      <c r="FN163" s="86"/>
      <c r="FO163" s="86"/>
      <c r="FP163" s="86"/>
      <c r="FQ163" s="86"/>
      <c r="FR163" s="86"/>
      <c r="FS163" s="86"/>
      <c r="FT163" s="86"/>
      <c r="FU163" s="86"/>
      <c r="FV163" s="86"/>
      <c r="FW163" s="86"/>
      <c r="FX163" s="86"/>
      <c r="FY163" s="86"/>
      <c r="FZ163" s="86"/>
      <c r="GA163" s="86"/>
      <c r="GB163" s="86"/>
      <c r="GC163" s="86"/>
      <c r="GD163" s="86"/>
      <c r="GE163" s="86"/>
      <c r="GF163" s="86"/>
      <c r="GG163" s="86"/>
      <c r="GH163" s="86"/>
      <c r="GI163" s="86"/>
      <c r="GJ163" s="86"/>
      <c r="GK163" s="86"/>
      <c r="GL163" s="86"/>
      <c r="GM163" s="86"/>
      <c r="GN163" s="86"/>
      <c r="GO163" s="86"/>
      <c r="GP163" s="86"/>
      <c r="GQ163" s="86"/>
      <c r="GR163" s="86"/>
      <c r="GS163" s="86"/>
      <c r="GT163" s="86"/>
      <c r="GU163" s="86"/>
      <c r="GV163" s="86"/>
      <c r="GW163" s="86"/>
      <c r="GX163" s="86"/>
      <c r="GY163" s="86"/>
      <c r="GZ163" s="86"/>
      <c r="HA163" s="86"/>
      <c r="HB163" s="86"/>
      <c r="HC163" s="86"/>
      <c r="HD163" s="86"/>
      <c r="HE163" s="86"/>
      <c r="HF163" s="86"/>
      <c r="HG163" s="86"/>
      <c r="HH163" s="86"/>
      <c r="HI163" s="86"/>
      <c r="HJ163" s="86"/>
      <c r="HK163" s="86"/>
      <c r="HL163" s="86"/>
      <c r="HM163" s="86"/>
      <c r="HN163" s="86"/>
      <c r="HO163" s="86"/>
      <c r="HP163" s="86"/>
      <c r="HQ163" s="86"/>
      <c r="HR163" s="86"/>
      <c r="HS163" s="86"/>
      <c r="HT163" s="86"/>
      <c r="HU163" s="86"/>
      <c r="HV163" s="86"/>
      <c r="HW163" s="86"/>
      <c r="HX163" s="86"/>
      <c r="HY163" s="86"/>
      <c r="HZ163" s="86"/>
      <c r="IA163" s="86"/>
      <c r="IB163" s="86"/>
      <c r="IC163" s="86"/>
      <c r="ID163" s="86"/>
      <c r="IE163" s="86"/>
      <c r="IF163" s="86"/>
      <c r="IG163" s="86"/>
      <c r="IH163" s="86"/>
      <c r="II163" s="86"/>
      <c r="IJ163" s="86"/>
      <c r="IK163" s="86"/>
      <c r="IL163" s="86"/>
      <c r="IM163" s="86"/>
      <c r="IN163" s="86"/>
      <c r="IO163" s="86"/>
      <c r="IP163" s="86"/>
      <c r="IQ163" s="86"/>
      <c r="IR163" s="86"/>
      <c r="IS163" s="86"/>
      <c r="IT163" s="86"/>
      <c r="IU163" s="86"/>
      <c r="IV163" s="86"/>
      <c r="IW163" s="86"/>
      <c r="IX163" s="86"/>
      <c r="IY163" s="86"/>
      <c r="IZ163" s="86"/>
      <c r="JA163" s="86"/>
      <c r="JB163" s="86"/>
      <c r="JC163" s="86"/>
      <c r="JD163" s="86"/>
      <c r="JE163" s="86"/>
      <c r="JF163" s="86"/>
      <c r="JG163" s="86"/>
      <c r="JH163" s="86"/>
      <c r="JI163" s="86"/>
    </row>
    <row r="164" spans="1:269" hidden="1" outlineLevel="1">
      <c r="B164" s="393"/>
      <c r="C164" s="4"/>
      <c r="D164" s="4"/>
      <c r="E164" s="90"/>
      <c r="F164" s="86"/>
      <c r="G164" s="86"/>
      <c r="H164" s="86"/>
      <c r="I164" s="86"/>
      <c r="J164" s="86"/>
      <c r="K164" s="86"/>
      <c r="L164" s="86"/>
      <c r="M164" s="86"/>
      <c r="N164" s="86"/>
      <c r="O164" s="86"/>
      <c r="P164" s="86"/>
      <c r="Q164" s="86"/>
      <c r="R164" s="86"/>
      <c r="S164" s="86"/>
      <c r="T164" s="86"/>
      <c r="U164" s="86"/>
      <c r="V164" s="86"/>
      <c r="W164" s="86"/>
      <c r="X164" s="86"/>
      <c r="Y164" s="86"/>
      <c r="Z164" s="86"/>
      <c r="AA164" s="86"/>
      <c r="AB164" s="86"/>
      <c r="AC164" s="86"/>
      <c r="AD164" s="86"/>
      <c r="AE164" s="86"/>
      <c r="AF164" s="86"/>
      <c r="AG164" s="86"/>
      <c r="AH164" s="86"/>
      <c r="AI164" s="86"/>
      <c r="AJ164" s="86"/>
      <c r="AK164" s="86"/>
      <c r="AL164" s="86"/>
      <c r="AM164" s="86"/>
      <c r="AN164" s="86"/>
      <c r="AO164" s="86"/>
      <c r="AP164" s="86"/>
      <c r="AQ164" s="86"/>
      <c r="AR164" s="86"/>
      <c r="AS164" s="86"/>
      <c r="AT164" s="86"/>
      <c r="AU164" s="86"/>
      <c r="AV164" s="86"/>
      <c r="AW164" s="86"/>
      <c r="AX164" s="86"/>
      <c r="AY164" s="86"/>
      <c r="AZ164" s="86"/>
      <c r="BA164" s="86"/>
      <c r="BB164" s="86"/>
      <c r="BC164" s="86"/>
      <c r="BD164" s="86"/>
      <c r="BE164" s="86"/>
      <c r="BF164" s="86"/>
      <c r="BG164" s="86"/>
      <c r="BH164" s="86"/>
      <c r="BI164" s="86"/>
      <c r="BJ164" s="86"/>
      <c r="BK164" s="86"/>
      <c r="BL164" s="86"/>
      <c r="BM164" s="86"/>
      <c r="BN164" s="86"/>
      <c r="BO164" s="86"/>
      <c r="BP164" s="86"/>
      <c r="BQ164" s="86"/>
      <c r="BR164" s="86"/>
      <c r="BS164" s="86"/>
      <c r="BT164" s="86"/>
      <c r="BU164" s="86"/>
      <c r="BV164" s="86"/>
      <c r="BW164" s="86"/>
      <c r="BX164" s="86"/>
      <c r="BY164" s="86"/>
      <c r="BZ164" s="86"/>
      <c r="CA164" s="86"/>
      <c r="CB164" s="86"/>
      <c r="CC164" s="86"/>
      <c r="CD164" s="86"/>
      <c r="CE164" s="86"/>
      <c r="CF164" s="86"/>
      <c r="CG164" s="86"/>
      <c r="CH164" s="86"/>
      <c r="CI164" s="86"/>
      <c r="CJ164" s="86"/>
      <c r="CK164" s="86"/>
      <c r="CL164" s="86"/>
      <c r="CM164" s="86"/>
      <c r="CN164" s="86"/>
      <c r="CO164" s="86"/>
      <c r="CP164" s="86"/>
      <c r="CQ164" s="86"/>
      <c r="CR164" s="86"/>
      <c r="CS164" s="86"/>
      <c r="CT164" s="86"/>
      <c r="CU164" s="86"/>
      <c r="CV164" s="86"/>
      <c r="CW164" s="86"/>
      <c r="CX164" s="86"/>
      <c r="CY164" s="86"/>
      <c r="CZ164" s="86"/>
      <c r="DA164" s="86"/>
      <c r="DB164" s="86"/>
      <c r="DC164" s="86"/>
      <c r="DD164" s="86"/>
      <c r="DE164" s="86"/>
      <c r="DF164" s="86"/>
      <c r="DG164" s="86"/>
      <c r="DH164" s="86"/>
      <c r="DI164" s="86"/>
      <c r="DJ164" s="86"/>
      <c r="DK164" s="86"/>
      <c r="DL164" s="86"/>
      <c r="DM164" s="86"/>
      <c r="DN164" s="86"/>
      <c r="DO164" s="86"/>
      <c r="DP164" s="86"/>
      <c r="DQ164" s="86"/>
      <c r="DR164" s="86"/>
      <c r="DS164" s="86"/>
      <c r="DT164" s="86"/>
      <c r="DU164" s="86"/>
      <c r="DV164" s="86"/>
      <c r="DW164" s="86"/>
      <c r="DX164" s="86"/>
      <c r="DY164" s="86"/>
      <c r="DZ164" s="86"/>
      <c r="EA164" s="86"/>
      <c r="EB164" s="86"/>
      <c r="EC164" s="86"/>
      <c r="ED164" s="86"/>
      <c r="EE164" s="86"/>
      <c r="EF164" s="86"/>
      <c r="EG164" s="86"/>
      <c r="EH164" s="86"/>
      <c r="EI164" s="86"/>
      <c r="EJ164" s="86"/>
      <c r="EK164" s="86"/>
      <c r="EL164" s="86"/>
      <c r="EM164" s="86"/>
      <c r="EN164" s="86"/>
      <c r="EO164" s="86"/>
      <c r="EP164" s="86"/>
      <c r="EQ164" s="86"/>
      <c r="ER164" s="86"/>
      <c r="ES164" s="86"/>
      <c r="ET164" s="86"/>
      <c r="EU164" s="86"/>
      <c r="EV164" s="86"/>
      <c r="EW164" s="86"/>
      <c r="EX164" s="86"/>
      <c r="EY164" s="86"/>
      <c r="EZ164" s="86"/>
      <c r="FA164" s="86"/>
      <c r="FB164" s="86"/>
      <c r="FC164" s="86"/>
      <c r="FD164" s="86"/>
      <c r="FE164" s="86"/>
      <c r="FF164" s="86"/>
      <c r="FG164" s="86"/>
      <c r="FH164" s="86"/>
      <c r="FI164" s="86"/>
      <c r="FJ164" s="86"/>
      <c r="FK164" s="86"/>
      <c r="FL164" s="86"/>
      <c r="FM164" s="86"/>
      <c r="FN164" s="86"/>
      <c r="FO164" s="86"/>
      <c r="FP164" s="86"/>
      <c r="FQ164" s="86"/>
      <c r="FR164" s="86"/>
      <c r="FS164" s="86"/>
      <c r="FT164" s="86"/>
      <c r="FU164" s="86"/>
      <c r="FV164" s="86"/>
      <c r="FW164" s="86"/>
      <c r="FX164" s="86"/>
      <c r="FY164" s="86"/>
      <c r="FZ164" s="86"/>
      <c r="GA164" s="86"/>
      <c r="GB164" s="86"/>
      <c r="GC164" s="86"/>
      <c r="GD164" s="86"/>
      <c r="GE164" s="86"/>
      <c r="GF164" s="86"/>
      <c r="GG164" s="86"/>
      <c r="GH164" s="86"/>
      <c r="GI164" s="86"/>
      <c r="GJ164" s="86"/>
      <c r="GK164" s="86"/>
      <c r="GL164" s="86"/>
      <c r="GM164" s="86"/>
      <c r="GN164" s="86"/>
      <c r="GO164" s="86"/>
      <c r="GP164" s="86"/>
      <c r="GQ164" s="86"/>
      <c r="GR164" s="86"/>
      <c r="GS164" s="86"/>
      <c r="GT164" s="86"/>
      <c r="GU164" s="86"/>
      <c r="GV164" s="86"/>
      <c r="GW164" s="86"/>
      <c r="GX164" s="86"/>
      <c r="GY164" s="86"/>
      <c r="GZ164" s="86"/>
      <c r="HA164" s="86"/>
      <c r="HB164" s="86"/>
      <c r="HC164" s="86"/>
      <c r="HD164" s="86"/>
      <c r="HE164" s="86"/>
      <c r="HF164" s="86"/>
      <c r="HG164" s="86"/>
      <c r="HH164" s="86"/>
      <c r="HI164" s="86"/>
      <c r="HJ164" s="86"/>
      <c r="HK164" s="86"/>
      <c r="HL164" s="86"/>
      <c r="HM164" s="86"/>
      <c r="HN164" s="86"/>
      <c r="HO164" s="86"/>
      <c r="HP164" s="86"/>
      <c r="HQ164" s="86"/>
      <c r="HR164" s="86"/>
      <c r="HS164" s="86"/>
      <c r="HT164" s="86"/>
      <c r="HU164" s="86"/>
      <c r="HV164" s="86"/>
      <c r="HW164" s="86"/>
      <c r="HX164" s="86"/>
      <c r="HY164" s="86"/>
      <c r="HZ164" s="86"/>
      <c r="IA164" s="86"/>
      <c r="IB164" s="86"/>
      <c r="IC164" s="86"/>
      <c r="ID164" s="86"/>
      <c r="IE164" s="86"/>
      <c r="IF164" s="86"/>
      <c r="IG164" s="86"/>
      <c r="IH164" s="86"/>
      <c r="II164" s="86"/>
      <c r="IJ164" s="86"/>
      <c r="IK164" s="86"/>
      <c r="IL164" s="86"/>
      <c r="IM164" s="86"/>
      <c r="IN164" s="86"/>
      <c r="IO164" s="86"/>
      <c r="IP164" s="86"/>
      <c r="IQ164" s="86"/>
      <c r="IR164" s="86"/>
      <c r="IS164" s="86"/>
      <c r="IT164" s="86"/>
      <c r="IU164" s="86"/>
      <c r="IV164" s="86"/>
      <c r="IW164" s="86"/>
      <c r="IX164" s="86"/>
      <c r="IY164" s="86"/>
      <c r="IZ164" s="86"/>
      <c r="JA164" s="86"/>
      <c r="JB164" s="86"/>
      <c r="JC164" s="86"/>
      <c r="JD164" s="86"/>
      <c r="JE164" s="86"/>
      <c r="JF164" s="86"/>
      <c r="JG164" s="86"/>
      <c r="JH164" s="86"/>
      <c r="JI164" s="86"/>
    </row>
    <row r="165" spans="1:269" collapsed="1">
      <c r="B165" s="374" t="s">
        <v>565</v>
      </c>
      <c r="C165" s="5"/>
      <c r="D165" s="5"/>
      <c r="E165" s="88">
        <f>SUM(E156:E164)</f>
        <v>0</v>
      </c>
      <c r="F165" s="88">
        <f t="shared" ref="F165:BQ165" si="294">SUM(F156:F164)</f>
        <v>-3000</v>
      </c>
      <c r="G165" s="88">
        <f t="shared" si="294"/>
        <v>-3000</v>
      </c>
      <c r="H165" s="88">
        <f t="shared" si="294"/>
        <v>-3000</v>
      </c>
      <c r="I165" s="88">
        <f t="shared" si="294"/>
        <v>-3000</v>
      </c>
      <c r="J165" s="88">
        <f t="shared" si="294"/>
        <v>-3000</v>
      </c>
      <c r="K165" s="88">
        <f t="shared" si="294"/>
        <v>-3000</v>
      </c>
      <c r="L165" s="88">
        <f t="shared" si="294"/>
        <v>-3000</v>
      </c>
      <c r="M165" s="88">
        <f t="shared" si="294"/>
        <v>-3000</v>
      </c>
      <c r="N165" s="88">
        <f t="shared" si="294"/>
        <v>-3000</v>
      </c>
      <c r="O165" s="88">
        <f t="shared" si="294"/>
        <v>-3000</v>
      </c>
      <c r="P165" s="88">
        <f t="shared" si="294"/>
        <v>-3000</v>
      </c>
      <c r="Q165" s="88">
        <f t="shared" si="294"/>
        <v>-3000</v>
      </c>
      <c r="R165" s="88">
        <f t="shared" si="294"/>
        <v>-3000</v>
      </c>
      <c r="S165" s="88">
        <f t="shared" si="294"/>
        <v>-3000</v>
      </c>
      <c r="T165" s="88">
        <f t="shared" si="294"/>
        <v>-3000</v>
      </c>
      <c r="U165" s="88">
        <f t="shared" si="294"/>
        <v>-3000</v>
      </c>
      <c r="V165" s="88">
        <f t="shared" si="294"/>
        <v>-3000</v>
      </c>
      <c r="W165" s="88">
        <f t="shared" si="294"/>
        <v>-3000</v>
      </c>
      <c r="X165" s="88">
        <f t="shared" si="294"/>
        <v>-3000</v>
      </c>
      <c r="Y165" s="88">
        <f t="shared" si="294"/>
        <v>-3000</v>
      </c>
      <c r="Z165" s="88">
        <f t="shared" si="294"/>
        <v>-3000</v>
      </c>
      <c r="AA165" s="88">
        <f t="shared" si="294"/>
        <v>-3000</v>
      </c>
      <c r="AB165" s="88">
        <f t="shared" si="294"/>
        <v>-3000</v>
      </c>
      <c r="AC165" s="88">
        <f t="shared" si="294"/>
        <v>-3000</v>
      </c>
      <c r="AD165" s="88">
        <f t="shared" si="294"/>
        <v>-3000</v>
      </c>
      <c r="AE165" s="88">
        <f t="shared" si="294"/>
        <v>-3000</v>
      </c>
      <c r="AF165" s="88">
        <f t="shared" si="294"/>
        <v>-3000</v>
      </c>
      <c r="AG165" s="88">
        <f t="shared" si="294"/>
        <v>-3000</v>
      </c>
      <c r="AH165" s="88">
        <f t="shared" si="294"/>
        <v>-3000</v>
      </c>
      <c r="AI165" s="88">
        <f t="shared" si="294"/>
        <v>-3000</v>
      </c>
      <c r="AJ165" s="88">
        <f t="shared" si="294"/>
        <v>-3000</v>
      </c>
      <c r="AK165" s="88">
        <f t="shared" si="294"/>
        <v>-3000</v>
      </c>
      <c r="AL165" s="88">
        <f t="shared" si="294"/>
        <v>-3000</v>
      </c>
      <c r="AM165" s="88">
        <f t="shared" si="294"/>
        <v>-3000</v>
      </c>
      <c r="AN165" s="88">
        <f t="shared" si="294"/>
        <v>-3000</v>
      </c>
      <c r="AO165" s="88">
        <f t="shared" si="294"/>
        <v>-3000</v>
      </c>
      <c r="AP165" s="88">
        <f t="shared" si="294"/>
        <v>-3000</v>
      </c>
      <c r="AQ165" s="88">
        <f t="shared" si="294"/>
        <v>-3000</v>
      </c>
      <c r="AR165" s="88">
        <f t="shared" si="294"/>
        <v>-3000</v>
      </c>
      <c r="AS165" s="88">
        <f t="shared" si="294"/>
        <v>-3000</v>
      </c>
      <c r="AT165" s="88">
        <f t="shared" si="294"/>
        <v>-3000</v>
      </c>
      <c r="AU165" s="88">
        <f t="shared" si="294"/>
        <v>-3000</v>
      </c>
      <c r="AV165" s="88">
        <f t="shared" si="294"/>
        <v>-3000</v>
      </c>
      <c r="AW165" s="88">
        <f t="shared" si="294"/>
        <v>-3000</v>
      </c>
      <c r="AX165" s="88">
        <f t="shared" si="294"/>
        <v>-3000</v>
      </c>
      <c r="AY165" s="88">
        <f t="shared" si="294"/>
        <v>-3000</v>
      </c>
      <c r="AZ165" s="88">
        <f t="shared" si="294"/>
        <v>-3000</v>
      </c>
      <c r="BA165" s="88">
        <f t="shared" si="294"/>
        <v>-3000</v>
      </c>
      <c r="BB165" s="88">
        <f t="shared" si="294"/>
        <v>-3000</v>
      </c>
      <c r="BC165" s="88">
        <f t="shared" si="294"/>
        <v>-3000</v>
      </c>
      <c r="BD165" s="88">
        <f t="shared" si="294"/>
        <v>-3000</v>
      </c>
      <c r="BE165" s="88">
        <f t="shared" si="294"/>
        <v>-3000</v>
      </c>
      <c r="BF165" s="88">
        <f t="shared" si="294"/>
        <v>-3000</v>
      </c>
      <c r="BG165" s="88">
        <f t="shared" si="294"/>
        <v>-3000</v>
      </c>
      <c r="BH165" s="88">
        <f t="shared" si="294"/>
        <v>-3000</v>
      </c>
      <c r="BI165" s="88">
        <f t="shared" si="294"/>
        <v>-3000</v>
      </c>
      <c r="BJ165" s="88">
        <f t="shared" si="294"/>
        <v>-3000</v>
      </c>
      <c r="BK165" s="88">
        <f t="shared" si="294"/>
        <v>-3000</v>
      </c>
      <c r="BL165" s="88">
        <f t="shared" si="294"/>
        <v>-3000</v>
      </c>
      <c r="BM165" s="88">
        <f t="shared" si="294"/>
        <v>-3000</v>
      </c>
      <c r="BN165" s="88">
        <f t="shared" si="294"/>
        <v>-3000</v>
      </c>
      <c r="BO165" s="88">
        <f t="shared" si="294"/>
        <v>-3000</v>
      </c>
      <c r="BP165" s="88">
        <f t="shared" si="294"/>
        <v>-3000</v>
      </c>
      <c r="BQ165" s="88">
        <f t="shared" si="294"/>
        <v>-3000</v>
      </c>
      <c r="BR165" s="88">
        <f t="shared" ref="BR165:EC165" si="295">SUM(BR156:BR164)</f>
        <v>-3000</v>
      </c>
      <c r="BS165" s="88">
        <f t="shared" si="295"/>
        <v>-3000</v>
      </c>
      <c r="BT165" s="88">
        <f t="shared" si="295"/>
        <v>-3000</v>
      </c>
      <c r="BU165" s="88">
        <f t="shared" si="295"/>
        <v>-3000</v>
      </c>
      <c r="BV165" s="88">
        <f t="shared" si="295"/>
        <v>-3000</v>
      </c>
      <c r="BW165" s="88">
        <f t="shared" si="295"/>
        <v>-3000</v>
      </c>
      <c r="BX165" s="88">
        <f t="shared" si="295"/>
        <v>-3000</v>
      </c>
      <c r="BY165" s="88">
        <f t="shared" si="295"/>
        <v>-3000</v>
      </c>
      <c r="BZ165" s="88">
        <f t="shared" si="295"/>
        <v>-3000</v>
      </c>
      <c r="CA165" s="88">
        <f t="shared" si="295"/>
        <v>-3000</v>
      </c>
      <c r="CB165" s="88">
        <f t="shared" si="295"/>
        <v>-3000</v>
      </c>
      <c r="CC165" s="88">
        <f t="shared" si="295"/>
        <v>-3000</v>
      </c>
      <c r="CD165" s="88">
        <f t="shared" si="295"/>
        <v>-3000</v>
      </c>
      <c r="CE165" s="88">
        <f t="shared" si="295"/>
        <v>-3000</v>
      </c>
      <c r="CF165" s="88">
        <f t="shared" si="295"/>
        <v>-3000</v>
      </c>
      <c r="CG165" s="88">
        <f t="shared" si="295"/>
        <v>-3000</v>
      </c>
      <c r="CH165" s="88">
        <f t="shared" si="295"/>
        <v>-3000</v>
      </c>
      <c r="CI165" s="88">
        <f t="shared" si="295"/>
        <v>-3000</v>
      </c>
      <c r="CJ165" s="88">
        <f t="shared" si="295"/>
        <v>-3000</v>
      </c>
      <c r="CK165" s="88">
        <f t="shared" si="295"/>
        <v>-3000</v>
      </c>
      <c r="CL165" s="88">
        <f t="shared" si="295"/>
        <v>-3000</v>
      </c>
      <c r="CM165" s="88">
        <f t="shared" si="295"/>
        <v>-3000</v>
      </c>
      <c r="CN165" s="88">
        <f t="shared" si="295"/>
        <v>-3000</v>
      </c>
      <c r="CO165" s="88">
        <f t="shared" si="295"/>
        <v>-3000</v>
      </c>
      <c r="CP165" s="88">
        <f t="shared" si="295"/>
        <v>-3000</v>
      </c>
      <c r="CQ165" s="88">
        <f t="shared" si="295"/>
        <v>-3000</v>
      </c>
      <c r="CR165" s="88">
        <f t="shared" si="295"/>
        <v>-3000</v>
      </c>
      <c r="CS165" s="88">
        <f t="shared" si="295"/>
        <v>-3000</v>
      </c>
      <c r="CT165" s="88">
        <f t="shared" si="295"/>
        <v>-3000</v>
      </c>
      <c r="CU165" s="88">
        <f t="shared" si="295"/>
        <v>-3000</v>
      </c>
      <c r="CV165" s="88">
        <f t="shared" si="295"/>
        <v>-3000</v>
      </c>
      <c r="CW165" s="88">
        <f t="shared" si="295"/>
        <v>-3000</v>
      </c>
      <c r="CX165" s="88">
        <f t="shared" si="295"/>
        <v>-3000</v>
      </c>
      <c r="CY165" s="88">
        <f t="shared" si="295"/>
        <v>-3000</v>
      </c>
      <c r="CZ165" s="88">
        <f t="shared" si="295"/>
        <v>-3000</v>
      </c>
      <c r="DA165" s="88">
        <f t="shared" si="295"/>
        <v>-3000</v>
      </c>
      <c r="DB165" s="88">
        <f t="shared" si="295"/>
        <v>-3000</v>
      </c>
      <c r="DC165" s="88">
        <f t="shared" si="295"/>
        <v>-3000</v>
      </c>
      <c r="DD165" s="88">
        <f t="shared" si="295"/>
        <v>-3000</v>
      </c>
      <c r="DE165" s="88">
        <f t="shared" si="295"/>
        <v>-3000</v>
      </c>
      <c r="DF165" s="88">
        <f t="shared" si="295"/>
        <v>-3000</v>
      </c>
      <c r="DG165" s="88">
        <f t="shared" si="295"/>
        <v>-3000</v>
      </c>
      <c r="DH165" s="88">
        <f t="shared" si="295"/>
        <v>-3000</v>
      </c>
      <c r="DI165" s="88">
        <f t="shared" si="295"/>
        <v>-3000</v>
      </c>
      <c r="DJ165" s="88">
        <f t="shared" si="295"/>
        <v>-3000</v>
      </c>
      <c r="DK165" s="88">
        <f t="shared" si="295"/>
        <v>-3000</v>
      </c>
      <c r="DL165" s="88">
        <f t="shared" si="295"/>
        <v>-3000</v>
      </c>
      <c r="DM165" s="88">
        <f t="shared" si="295"/>
        <v>-3000</v>
      </c>
      <c r="DN165" s="88">
        <f t="shared" si="295"/>
        <v>-3000</v>
      </c>
      <c r="DO165" s="88">
        <f t="shared" si="295"/>
        <v>-3000</v>
      </c>
      <c r="DP165" s="88">
        <f t="shared" si="295"/>
        <v>-3000</v>
      </c>
      <c r="DQ165" s="88">
        <f t="shared" si="295"/>
        <v>-3000</v>
      </c>
      <c r="DR165" s="88">
        <f t="shared" si="295"/>
        <v>-3000</v>
      </c>
      <c r="DS165" s="88">
        <f t="shared" si="295"/>
        <v>-3000</v>
      </c>
      <c r="DT165" s="88">
        <f t="shared" si="295"/>
        <v>-3000</v>
      </c>
      <c r="DU165" s="88">
        <f t="shared" si="295"/>
        <v>-3000</v>
      </c>
      <c r="DV165" s="88">
        <f t="shared" si="295"/>
        <v>-3000</v>
      </c>
      <c r="DW165" s="88">
        <f t="shared" si="295"/>
        <v>-3000</v>
      </c>
      <c r="DX165" s="88">
        <f t="shared" si="295"/>
        <v>-3000</v>
      </c>
      <c r="DY165" s="88">
        <f t="shared" si="295"/>
        <v>-3000</v>
      </c>
      <c r="DZ165" s="88">
        <f t="shared" si="295"/>
        <v>-3000</v>
      </c>
      <c r="EA165" s="88">
        <f t="shared" si="295"/>
        <v>-3000</v>
      </c>
      <c r="EB165" s="88">
        <f t="shared" si="295"/>
        <v>-3000</v>
      </c>
      <c r="EC165" s="88">
        <f t="shared" si="295"/>
        <v>-3000</v>
      </c>
      <c r="ED165" s="88">
        <f t="shared" ref="ED165:GO165" si="296">SUM(ED156:ED164)</f>
        <v>-3000</v>
      </c>
      <c r="EE165" s="88">
        <f t="shared" si="296"/>
        <v>-3000</v>
      </c>
      <c r="EF165" s="88">
        <f t="shared" si="296"/>
        <v>-3000</v>
      </c>
      <c r="EG165" s="88">
        <f t="shared" si="296"/>
        <v>-3000</v>
      </c>
      <c r="EH165" s="88">
        <f t="shared" si="296"/>
        <v>-3000</v>
      </c>
      <c r="EI165" s="88">
        <f t="shared" si="296"/>
        <v>-3000</v>
      </c>
      <c r="EJ165" s="88">
        <f t="shared" si="296"/>
        <v>-3000</v>
      </c>
      <c r="EK165" s="88">
        <f t="shared" si="296"/>
        <v>-3000</v>
      </c>
      <c r="EL165" s="88">
        <f t="shared" si="296"/>
        <v>-3000</v>
      </c>
      <c r="EM165" s="88">
        <f t="shared" si="296"/>
        <v>-3000</v>
      </c>
      <c r="EN165" s="88">
        <f t="shared" si="296"/>
        <v>-3000</v>
      </c>
      <c r="EO165" s="88">
        <f t="shared" si="296"/>
        <v>-3000</v>
      </c>
      <c r="EP165" s="88">
        <f t="shared" si="296"/>
        <v>-3000</v>
      </c>
      <c r="EQ165" s="88">
        <f t="shared" si="296"/>
        <v>-3000</v>
      </c>
      <c r="ER165" s="88">
        <f t="shared" si="296"/>
        <v>-3000</v>
      </c>
      <c r="ES165" s="88">
        <f t="shared" si="296"/>
        <v>-3000</v>
      </c>
      <c r="ET165" s="88">
        <f t="shared" si="296"/>
        <v>-3000</v>
      </c>
      <c r="EU165" s="88">
        <f t="shared" si="296"/>
        <v>-3000</v>
      </c>
      <c r="EV165" s="88">
        <f t="shared" si="296"/>
        <v>-3000</v>
      </c>
      <c r="EW165" s="88">
        <f t="shared" si="296"/>
        <v>-3000</v>
      </c>
      <c r="EX165" s="88">
        <f t="shared" si="296"/>
        <v>-3000</v>
      </c>
      <c r="EY165" s="88">
        <f t="shared" si="296"/>
        <v>-3000</v>
      </c>
      <c r="EZ165" s="88">
        <f t="shared" si="296"/>
        <v>-3000</v>
      </c>
      <c r="FA165" s="88">
        <f t="shared" si="296"/>
        <v>-3000</v>
      </c>
      <c r="FB165" s="88">
        <f t="shared" si="296"/>
        <v>-3000</v>
      </c>
      <c r="FC165" s="88">
        <f t="shared" si="296"/>
        <v>-3000</v>
      </c>
      <c r="FD165" s="88">
        <f t="shared" si="296"/>
        <v>-3000</v>
      </c>
      <c r="FE165" s="88">
        <f t="shared" si="296"/>
        <v>-3000</v>
      </c>
      <c r="FF165" s="88">
        <f t="shared" si="296"/>
        <v>-3000</v>
      </c>
      <c r="FG165" s="88">
        <f t="shared" si="296"/>
        <v>-3000</v>
      </c>
      <c r="FH165" s="88">
        <f t="shared" si="296"/>
        <v>-3000</v>
      </c>
      <c r="FI165" s="88">
        <f t="shared" si="296"/>
        <v>-3000</v>
      </c>
      <c r="FJ165" s="88">
        <f t="shared" si="296"/>
        <v>-3000</v>
      </c>
      <c r="FK165" s="88">
        <f t="shared" si="296"/>
        <v>-3000</v>
      </c>
      <c r="FL165" s="88">
        <f t="shared" si="296"/>
        <v>-3000</v>
      </c>
      <c r="FM165" s="88">
        <f t="shared" si="296"/>
        <v>-3000</v>
      </c>
      <c r="FN165" s="88">
        <f t="shared" si="296"/>
        <v>-3000</v>
      </c>
      <c r="FO165" s="88">
        <f t="shared" si="296"/>
        <v>-3000</v>
      </c>
      <c r="FP165" s="88">
        <f t="shared" si="296"/>
        <v>-3000</v>
      </c>
      <c r="FQ165" s="88">
        <f t="shared" si="296"/>
        <v>-3000</v>
      </c>
      <c r="FR165" s="88">
        <f t="shared" si="296"/>
        <v>-3000</v>
      </c>
      <c r="FS165" s="88">
        <f t="shared" si="296"/>
        <v>-3000</v>
      </c>
      <c r="FT165" s="88">
        <f t="shared" si="296"/>
        <v>-3000</v>
      </c>
      <c r="FU165" s="88">
        <f t="shared" si="296"/>
        <v>-3000</v>
      </c>
      <c r="FV165" s="88">
        <f t="shared" si="296"/>
        <v>-3000</v>
      </c>
      <c r="FW165" s="88">
        <f t="shared" si="296"/>
        <v>-3000</v>
      </c>
      <c r="FX165" s="88">
        <f t="shared" si="296"/>
        <v>-3000</v>
      </c>
      <c r="FY165" s="88">
        <f t="shared" si="296"/>
        <v>-3000</v>
      </c>
      <c r="FZ165" s="88">
        <f t="shared" si="296"/>
        <v>-3000</v>
      </c>
      <c r="GA165" s="88">
        <f t="shared" si="296"/>
        <v>-3000</v>
      </c>
      <c r="GB165" s="88">
        <f t="shared" si="296"/>
        <v>-3000</v>
      </c>
      <c r="GC165" s="88">
        <f t="shared" si="296"/>
        <v>-3000</v>
      </c>
      <c r="GD165" s="88">
        <f t="shared" si="296"/>
        <v>-3000</v>
      </c>
      <c r="GE165" s="88">
        <f t="shared" si="296"/>
        <v>-3000</v>
      </c>
      <c r="GF165" s="88">
        <f t="shared" si="296"/>
        <v>-3000</v>
      </c>
      <c r="GG165" s="88">
        <f t="shared" si="296"/>
        <v>-3000</v>
      </c>
      <c r="GH165" s="88">
        <f t="shared" si="296"/>
        <v>-3000</v>
      </c>
      <c r="GI165" s="88">
        <f t="shared" si="296"/>
        <v>-3000</v>
      </c>
      <c r="GJ165" s="88">
        <f t="shared" si="296"/>
        <v>-3000</v>
      </c>
      <c r="GK165" s="88">
        <f t="shared" si="296"/>
        <v>-3000</v>
      </c>
      <c r="GL165" s="88">
        <f t="shared" si="296"/>
        <v>-3000</v>
      </c>
      <c r="GM165" s="88">
        <f t="shared" si="296"/>
        <v>-3000</v>
      </c>
      <c r="GN165" s="88">
        <f t="shared" si="296"/>
        <v>-3000</v>
      </c>
      <c r="GO165" s="88">
        <f t="shared" si="296"/>
        <v>-3000</v>
      </c>
      <c r="GP165" s="88">
        <f t="shared" ref="GP165:JA165" si="297">SUM(GP156:GP164)</f>
        <v>-3000</v>
      </c>
      <c r="GQ165" s="88">
        <f t="shared" si="297"/>
        <v>-3000</v>
      </c>
      <c r="GR165" s="88">
        <f t="shared" si="297"/>
        <v>-3000</v>
      </c>
      <c r="GS165" s="88">
        <f t="shared" si="297"/>
        <v>-3000</v>
      </c>
      <c r="GT165" s="88">
        <f t="shared" si="297"/>
        <v>-3000</v>
      </c>
      <c r="GU165" s="88">
        <f t="shared" si="297"/>
        <v>-3000</v>
      </c>
      <c r="GV165" s="88">
        <f t="shared" si="297"/>
        <v>-3000</v>
      </c>
      <c r="GW165" s="88">
        <f t="shared" si="297"/>
        <v>-3000</v>
      </c>
      <c r="GX165" s="88">
        <f t="shared" si="297"/>
        <v>-3000</v>
      </c>
      <c r="GY165" s="88">
        <f t="shared" si="297"/>
        <v>-3000</v>
      </c>
      <c r="GZ165" s="88">
        <f t="shared" si="297"/>
        <v>-3000</v>
      </c>
      <c r="HA165" s="88">
        <f t="shared" si="297"/>
        <v>-3000</v>
      </c>
      <c r="HB165" s="88">
        <f t="shared" si="297"/>
        <v>-3000</v>
      </c>
      <c r="HC165" s="88">
        <f t="shared" si="297"/>
        <v>-3000</v>
      </c>
      <c r="HD165" s="88">
        <f t="shared" si="297"/>
        <v>-3000</v>
      </c>
      <c r="HE165" s="88">
        <f t="shared" si="297"/>
        <v>-3000</v>
      </c>
      <c r="HF165" s="88">
        <f t="shared" si="297"/>
        <v>-3000</v>
      </c>
      <c r="HG165" s="88">
        <f t="shared" si="297"/>
        <v>-3000</v>
      </c>
      <c r="HH165" s="88">
        <f t="shared" si="297"/>
        <v>-3000</v>
      </c>
      <c r="HI165" s="88">
        <f t="shared" si="297"/>
        <v>-3000</v>
      </c>
      <c r="HJ165" s="88">
        <f t="shared" si="297"/>
        <v>-3000</v>
      </c>
      <c r="HK165" s="88">
        <f t="shared" si="297"/>
        <v>-3000</v>
      </c>
      <c r="HL165" s="88">
        <f t="shared" si="297"/>
        <v>-3000</v>
      </c>
      <c r="HM165" s="88">
        <f t="shared" si="297"/>
        <v>-3000</v>
      </c>
      <c r="HN165" s="88">
        <f t="shared" si="297"/>
        <v>-3000</v>
      </c>
      <c r="HO165" s="88">
        <f t="shared" si="297"/>
        <v>-3000</v>
      </c>
      <c r="HP165" s="88">
        <f t="shared" si="297"/>
        <v>-3000</v>
      </c>
      <c r="HQ165" s="88">
        <f t="shared" si="297"/>
        <v>-3000</v>
      </c>
      <c r="HR165" s="88">
        <f t="shared" si="297"/>
        <v>-3000</v>
      </c>
      <c r="HS165" s="88">
        <f t="shared" si="297"/>
        <v>-3000</v>
      </c>
      <c r="HT165" s="88">
        <f t="shared" si="297"/>
        <v>-3000</v>
      </c>
      <c r="HU165" s="88">
        <f t="shared" si="297"/>
        <v>-3000</v>
      </c>
      <c r="HV165" s="88">
        <f t="shared" si="297"/>
        <v>-3000</v>
      </c>
      <c r="HW165" s="88">
        <f t="shared" si="297"/>
        <v>-3000</v>
      </c>
      <c r="HX165" s="88">
        <f t="shared" si="297"/>
        <v>-3000</v>
      </c>
      <c r="HY165" s="88">
        <f t="shared" si="297"/>
        <v>-3000</v>
      </c>
      <c r="HZ165" s="88">
        <f t="shared" si="297"/>
        <v>-3000</v>
      </c>
      <c r="IA165" s="88">
        <f t="shared" si="297"/>
        <v>-3000</v>
      </c>
      <c r="IB165" s="88">
        <f t="shared" si="297"/>
        <v>-3000</v>
      </c>
      <c r="IC165" s="88">
        <f t="shared" si="297"/>
        <v>-3000</v>
      </c>
      <c r="ID165" s="88">
        <f t="shared" si="297"/>
        <v>-3000</v>
      </c>
      <c r="IE165" s="88">
        <f t="shared" si="297"/>
        <v>-3000</v>
      </c>
      <c r="IF165" s="88">
        <f t="shared" si="297"/>
        <v>-3000</v>
      </c>
      <c r="IG165" s="88">
        <f t="shared" si="297"/>
        <v>-3000</v>
      </c>
      <c r="IH165" s="88">
        <f t="shared" si="297"/>
        <v>-3000</v>
      </c>
      <c r="II165" s="88">
        <f t="shared" si="297"/>
        <v>-3000</v>
      </c>
      <c r="IJ165" s="88">
        <f t="shared" si="297"/>
        <v>-3000</v>
      </c>
      <c r="IK165" s="88">
        <f t="shared" si="297"/>
        <v>-3000</v>
      </c>
      <c r="IL165" s="88">
        <f t="shared" si="297"/>
        <v>-3000</v>
      </c>
      <c r="IM165" s="88">
        <f t="shared" si="297"/>
        <v>-3000</v>
      </c>
      <c r="IN165" s="88">
        <f t="shared" si="297"/>
        <v>-3000</v>
      </c>
      <c r="IO165" s="88">
        <f t="shared" si="297"/>
        <v>-3000</v>
      </c>
      <c r="IP165" s="88">
        <f t="shared" si="297"/>
        <v>-3000</v>
      </c>
      <c r="IQ165" s="88">
        <f t="shared" si="297"/>
        <v>-3000</v>
      </c>
      <c r="IR165" s="88">
        <f t="shared" si="297"/>
        <v>-3000</v>
      </c>
      <c r="IS165" s="88">
        <f t="shared" si="297"/>
        <v>-3000</v>
      </c>
      <c r="IT165" s="88">
        <f t="shared" si="297"/>
        <v>-3000</v>
      </c>
      <c r="IU165" s="88">
        <f t="shared" si="297"/>
        <v>-3000</v>
      </c>
      <c r="IV165" s="88">
        <f t="shared" si="297"/>
        <v>-3000</v>
      </c>
      <c r="IW165" s="88">
        <f t="shared" si="297"/>
        <v>-3000</v>
      </c>
      <c r="IX165" s="88">
        <f t="shared" si="297"/>
        <v>-3000</v>
      </c>
      <c r="IY165" s="88">
        <f t="shared" si="297"/>
        <v>-3000</v>
      </c>
      <c r="IZ165" s="88">
        <f t="shared" si="297"/>
        <v>-3000</v>
      </c>
      <c r="JA165" s="88">
        <f t="shared" si="297"/>
        <v>-3000</v>
      </c>
      <c r="JB165" s="88">
        <f t="shared" ref="JB165:JI165" si="298">SUM(JB156:JB164)</f>
        <v>-3000</v>
      </c>
      <c r="JC165" s="88">
        <f t="shared" si="298"/>
        <v>-3000</v>
      </c>
      <c r="JD165" s="88">
        <f t="shared" si="298"/>
        <v>-3000</v>
      </c>
      <c r="JE165" s="88">
        <f t="shared" si="298"/>
        <v>-3000</v>
      </c>
      <c r="JF165" s="88">
        <f t="shared" si="298"/>
        <v>-3000</v>
      </c>
      <c r="JG165" s="88">
        <f t="shared" si="298"/>
        <v>-3000</v>
      </c>
      <c r="JH165" s="88">
        <f t="shared" si="298"/>
        <v>-3000</v>
      </c>
      <c r="JI165" s="88">
        <f t="shared" si="298"/>
        <v>-3000</v>
      </c>
    </row>
    <row r="166" spans="1:269">
      <c r="E166" s="86"/>
      <c r="F166" s="86"/>
      <c r="G166" s="86"/>
      <c r="H166" s="86"/>
      <c r="I166" s="86"/>
      <c r="J166" s="86"/>
      <c r="K166" s="86"/>
      <c r="L166" s="86"/>
      <c r="M166" s="86"/>
      <c r="N166" s="86"/>
      <c r="O166" s="86"/>
      <c r="P166" s="86"/>
      <c r="Q166" s="86"/>
      <c r="R166" s="86"/>
      <c r="S166" s="86"/>
      <c r="T166" s="86"/>
      <c r="U166" s="86"/>
      <c r="V166" s="86"/>
      <c r="W166" s="86"/>
      <c r="X166" s="86"/>
      <c r="Y166" s="86"/>
      <c r="Z166" s="86"/>
      <c r="AA166" s="86"/>
      <c r="AB166" s="86"/>
      <c r="AC166" s="86"/>
      <c r="AD166" s="86"/>
      <c r="AE166" s="86"/>
      <c r="AF166" s="86"/>
      <c r="AG166" s="86"/>
      <c r="AH166" s="86"/>
      <c r="AI166" s="86"/>
      <c r="AJ166" s="86"/>
      <c r="AK166" s="86"/>
      <c r="AL166" s="86"/>
      <c r="AM166" s="86"/>
      <c r="AN166" s="86"/>
      <c r="AO166" s="86"/>
      <c r="AP166" s="86"/>
      <c r="AQ166" s="86"/>
      <c r="AR166" s="86"/>
      <c r="AS166" s="86"/>
      <c r="AT166" s="86"/>
      <c r="AU166" s="86"/>
      <c r="AV166" s="86"/>
      <c r="AW166" s="86"/>
      <c r="AX166" s="86"/>
      <c r="AY166" s="86"/>
      <c r="AZ166" s="86"/>
      <c r="BA166" s="86"/>
      <c r="BB166" s="86"/>
      <c r="BC166" s="86"/>
      <c r="BD166" s="86"/>
      <c r="BE166" s="86"/>
      <c r="BF166" s="86"/>
      <c r="BG166" s="86"/>
      <c r="BH166" s="86"/>
      <c r="BI166" s="86"/>
      <c r="BJ166" s="86"/>
      <c r="BK166" s="86"/>
      <c r="BL166" s="86"/>
      <c r="BM166" s="86"/>
      <c r="BN166" s="86"/>
      <c r="BO166" s="86"/>
      <c r="BP166" s="86"/>
      <c r="BQ166" s="86"/>
      <c r="BR166" s="86"/>
      <c r="BS166" s="86"/>
      <c r="BT166" s="86"/>
      <c r="BU166" s="86"/>
      <c r="BV166" s="86"/>
      <c r="BW166" s="86"/>
      <c r="BX166" s="86"/>
      <c r="BY166" s="86"/>
      <c r="BZ166" s="86"/>
      <c r="CA166" s="86"/>
      <c r="CB166" s="86"/>
      <c r="CC166" s="86"/>
      <c r="CD166" s="86"/>
      <c r="CE166" s="86"/>
      <c r="CF166" s="86"/>
      <c r="CG166" s="86"/>
      <c r="CH166" s="86"/>
      <c r="CI166" s="86"/>
      <c r="CJ166" s="86"/>
      <c r="CK166" s="86"/>
      <c r="CL166" s="86"/>
      <c r="CM166" s="86"/>
      <c r="CN166" s="86"/>
      <c r="CO166" s="86"/>
      <c r="CP166" s="86"/>
      <c r="CQ166" s="86"/>
      <c r="CR166" s="86"/>
      <c r="CS166" s="86"/>
      <c r="CT166" s="86"/>
      <c r="CU166" s="86"/>
      <c r="CV166" s="86"/>
      <c r="CW166" s="86"/>
      <c r="CX166" s="86"/>
      <c r="CY166" s="86"/>
      <c r="CZ166" s="86"/>
      <c r="DA166" s="86"/>
      <c r="DB166" s="86"/>
      <c r="DC166" s="86"/>
      <c r="DD166" s="86"/>
      <c r="DE166" s="86"/>
      <c r="DF166" s="86"/>
      <c r="DG166" s="86"/>
      <c r="DH166" s="86"/>
      <c r="DI166" s="86"/>
      <c r="DJ166" s="86"/>
      <c r="DK166" s="86"/>
      <c r="DL166" s="86"/>
      <c r="DM166" s="86"/>
      <c r="DN166" s="86"/>
      <c r="DO166" s="86"/>
      <c r="DP166" s="86"/>
      <c r="DQ166" s="86"/>
      <c r="DR166" s="86"/>
      <c r="DS166" s="86"/>
      <c r="DT166" s="86"/>
      <c r="DU166" s="86"/>
      <c r="DV166" s="86"/>
      <c r="DW166" s="86"/>
      <c r="DX166" s="86"/>
      <c r="DY166" s="86"/>
      <c r="DZ166" s="86"/>
      <c r="EA166" s="86"/>
      <c r="EB166" s="86"/>
      <c r="EC166" s="86"/>
      <c r="ED166" s="86"/>
      <c r="EE166" s="86"/>
      <c r="EF166" s="86"/>
      <c r="EG166" s="86"/>
      <c r="EH166" s="86"/>
      <c r="EI166" s="86"/>
      <c r="EJ166" s="86"/>
      <c r="EK166" s="86"/>
      <c r="EL166" s="86"/>
      <c r="EM166" s="86"/>
      <c r="EN166" s="86"/>
      <c r="EO166" s="86"/>
      <c r="EP166" s="86"/>
      <c r="EQ166" s="86"/>
      <c r="ER166" s="86"/>
      <c r="ES166" s="86"/>
      <c r="ET166" s="86"/>
      <c r="EU166" s="86"/>
      <c r="EV166" s="86"/>
      <c r="EW166" s="86"/>
      <c r="EX166" s="86"/>
      <c r="EY166" s="86"/>
      <c r="EZ166" s="86"/>
      <c r="FA166" s="86"/>
      <c r="FB166" s="86"/>
      <c r="FC166" s="86"/>
      <c r="FD166" s="86"/>
      <c r="FE166" s="86"/>
      <c r="FF166" s="86"/>
      <c r="FG166" s="86"/>
      <c r="FH166" s="86"/>
      <c r="FI166" s="86"/>
      <c r="FJ166" s="86"/>
      <c r="FK166" s="86"/>
      <c r="FL166" s="86"/>
      <c r="FM166" s="86"/>
      <c r="FN166" s="86"/>
      <c r="FO166" s="86"/>
      <c r="FP166" s="86"/>
      <c r="FQ166" s="86"/>
      <c r="FR166" s="86"/>
      <c r="FS166" s="86"/>
      <c r="FT166" s="86"/>
      <c r="FU166" s="86"/>
      <c r="FV166" s="86"/>
      <c r="FW166" s="86"/>
      <c r="FX166" s="86"/>
      <c r="FY166" s="86"/>
      <c r="FZ166" s="86"/>
      <c r="GA166" s="86"/>
      <c r="GB166" s="86"/>
      <c r="GC166" s="86"/>
      <c r="GD166" s="86"/>
      <c r="GE166" s="86"/>
      <c r="GF166" s="86"/>
      <c r="GG166" s="86"/>
      <c r="GH166" s="86"/>
      <c r="GI166" s="86"/>
      <c r="GJ166" s="86"/>
      <c r="GK166" s="86"/>
      <c r="GL166" s="86"/>
      <c r="GM166" s="86"/>
      <c r="GN166" s="86"/>
      <c r="GO166" s="86"/>
      <c r="GP166" s="86"/>
      <c r="GQ166" s="86"/>
      <c r="GR166" s="86"/>
      <c r="GS166" s="86"/>
      <c r="GT166" s="86"/>
      <c r="GU166" s="86"/>
      <c r="GV166" s="86"/>
      <c r="GW166" s="86"/>
      <c r="GX166" s="86"/>
      <c r="GY166" s="86"/>
      <c r="GZ166" s="86"/>
      <c r="HA166" s="86"/>
      <c r="HB166" s="86"/>
      <c r="HC166" s="86"/>
      <c r="HD166" s="86"/>
      <c r="HE166" s="86"/>
      <c r="HF166" s="86"/>
      <c r="HG166" s="86"/>
      <c r="HH166" s="86"/>
      <c r="HI166" s="86"/>
      <c r="HJ166" s="86"/>
      <c r="HK166" s="86"/>
      <c r="HL166" s="86"/>
      <c r="HM166" s="86"/>
      <c r="HN166" s="86"/>
      <c r="HO166" s="86"/>
      <c r="HP166" s="86"/>
      <c r="HQ166" s="86"/>
      <c r="HR166" s="86"/>
      <c r="HS166" s="86"/>
      <c r="HT166" s="86"/>
      <c r="HU166" s="86"/>
      <c r="HV166" s="86"/>
      <c r="HW166" s="86"/>
      <c r="HX166" s="86"/>
      <c r="HY166" s="86"/>
      <c r="HZ166" s="86"/>
      <c r="IA166" s="86"/>
      <c r="IB166" s="86"/>
      <c r="IC166" s="86"/>
      <c r="ID166" s="86"/>
      <c r="IE166" s="86"/>
      <c r="IF166" s="86"/>
      <c r="IG166" s="86"/>
      <c r="IH166" s="86"/>
      <c r="II166" s="86"/>
      <c r="IJ166" s="86"/>
      <c r="IK166" s="86"/>
      <c r="IL166" s="86"/>
      <c r="IM166" s="86"/>
      <c r="IN166" s="86"/>
      <c r="IO166" s="86"/>
      <c r="IP166" s="86"/>
      <c r="IQ166" s="86"/>
      <c r="IR166" s="86"/>
      <c r="IS166" s="86"/>
      <c r="IT166" s="86"/>
      <c r="IU166" s="86"/>
      <c r="IV166" s="86"/>
      <c r="IW166" s="86"/>
      <c r="IX166" s="86"/>
      <c r="IY166" s="86"/>
      <c r="IZ166" s="86"/>
      <c r="JA166" s="86"/>
      <c r="JB166" s="86"/>
      <c r="JC166" s="86"/>
      <c r="JD166" s="86"/>
      <c r="JE166" s="86"/>
      <c r="JF166" s="86"/>
      <c r="JG166" s="86"/>
      <c r="JH166" s="86"/>
      <c r="JI166" s="86"/>
    </row>
    <row r="167" spans="1:269">
      <c r="B167" t="s">
        <v>23</v>
      </c>
      <c r="E167" s="86">
        <f t="shared" ref="E167:BP167" si="299">SUM(E144,E153,E165)</f>
        <v>-50350000</v>
      </c>
      <c r="F167" s="86">
        <f t="shared" si="299"/>
        <v>-3000</v>
      </c>
      <c r="G167" s="86">
        <f t="shared" si="299"/>
        <v>-3000</v>
      </c>
      <c r="H167" s="86">
        <f t="shared" si="299"/>
        <v>-3000</v>
      </c>
      <c r="I167" s="86">
        <f t="shared" si="299"/>
        <v>-3000</v>
      </c>
      <c r="J167" s="86">
        <f t="shared" si="299"/>
        <v>-3000</v>
      </c>
      <c r="K167" s="86">
        <f t="shared" si="299"/>
        <v>-3000</v>
      </c>
      <c r="L167" s="86">
        <f t="shared" si="299"/>
        <v>-3000</v>
      </c>
      <c r="M167" s="86">
        <f t="shared" si="299"/>
        <v>-3000</v>
      </c>
      <c r="N167" s="86">
        <f t="shared" si="299"/>
        <v>-3000</v>
      </c>
      <c r="O167" s="86">
        <f t="shared" si="299"/>
        <v>-3000</v>
      </c>
      <c r="P167" s="86">
        <f t="shared" si="299"/>
        <v>-3000</v>
      </c>
      <c r="Q167" s="86">
        <f t="shared" si="299"/>
        <v>-3000</v>
      </c>
      <c r="R167" s="86">
        <f t="shared" si="299"/>
        <v>-3000</v>
      </c>
      <c r="S167" s="86">
        <f t="shared" si="299"/>
        <v>-3000</v>
      </c>
      <c r="T167" s="86">
        <f t="shared" si="299"/>
        <v>-3000</v>
      </c>
      <c r="U167" s="86">
        <f t="shared" si="299"/>
        <v>-3000</v>
      </c>
      <c r="V167" s="86">
        <f t="shared" si="299"/>
        <v>-3000</v>
      </c>
      <c r="W167" s="86">
        <f t="shared" si="299"/>
        <v>-3000</v>
      </c>
      <c r="X167" s="86">
        <f t="shared" si="299"/>
        <v>-3000</v>
      </c>
      <c r="Y167" s="86">
        <f t="shared" si="299"/>
        <v>-3000</v>
      </c>
      <c r="Z167" s="86">
        <f t="shared" si="299"/>
        <v>-3000</v>
      </c>
      <c r="AA167" s="86">
        <f t="shared" si="299"/>
        <v>-3000</v>
      </c>
      <c r="AB167" s="86">
        <f t="shared" si="299"/>
        <v>-3000</v>
      </c>
      <c r="AC167" s="86">
        <f t="shared" si="299"/>
        <v>-3000</v>
      </c>
      <c r="AD167" s="86">
        <f t="shared" si="299"/>
        <v>-3000</v>
      </c>
      <c r="AE167" s="86">
        <f t="shared" si="299"/>
        <v>-3000</v>
      </c>
      <c r="AF167" s="86">
        <f t="shared" si="299"/>
        <v>-3000</v>
      </c>
      <c r="AG167" s="86">
        <f t="shared" si="299"/>
        <v>-3000</v>
      </c>
      <c r="AH167" s="86">
        <f t="shared" si="299"/>
        <v>-3000</v>
      </c>
      <c r="AI167" s="86">
        <f t="shared" si="299"/>
        <v>-3000</v>
      </c>
      <c r="AJ167" s="86">
        <f t="shared" si="299"/>
        <v>-3000</v>
      </c>
      <c r="AK167" s="86">
        <f t="shared" si="299"/>
        <v>-3000</v>
      </c>
      <c r="AL167" s="86">
        <f t="shared" si="299"/>
        <v>-3000</v>
      </c>
      <c r="AM167" s="86">
        <f t="shared" si="299"/>
        <v>-3000</v>
      </c>
      <c r="AN167" s="86">
        <f t="shared" si="299"/>
        <v>-3000</v>
      </c>
      <c r="AO167" s="86">
        <f t="shared" si="299"/>
        <v>-3000</v>
      </c>
      <c r="AP167" s="86">
        <f t="shared" si="299"/>
        <v>-3000</v>
      </c>
      <c r="AQ167" s="86">
        <f t="shared" si="299"/>
        <v>-3000</v>
      </c>
      <c r="AR167" s="86">
        <f t="shared" si="299"/>
        <v>-3000</v>
      </c>
      <c r="AS167" s="86">
        <f t="shared" si="299"/>
        <v>-3000</v>
      </c>
      <c r="AT167" s="86">
        <f t="shared" si="299"/>
        <v>-3000</v>
      </c>
      <c r="AU167" s="86">
        <f t="shared" si="299"/>
        <v>-3000</v>
      </c>
      <c r="AV167" s="86">
        <f t="shared" si="299"/>
        <v>-3000</v>
      </c>
      <c r="AW167" s="86">
        <f t="shared" si="299"/>
        <v>-3000</v>
      </c>
      <c r="AX167" s="86">
        <f t="shared" si="299"/>
        <v>-3000</v>
      </c>
      <c r="AY167" s="86">
        <f t="shared" si="299"/>
        <v>-3000</v>
      </c>
      <c r="AZ167" s="86">
        <f t="shared" si="299"/>
        <v>-3000</v>
      </c>
      <c r="BA167" s="86">
        <f t="shared" si="299"/>
        <v>-3000</v>
      </c>
      <c r="BB167" s="86">
        <f t="shared" si="299"/>
        <v>-3000</v>
      </c>
      <c r="BC167" s="86">
        <f t="shared" si="299"/>
        <v>-3000</v>
      </c>
      <c r="BD167" s="86">
        <f t="shared" si="299"/>
        <v>-3000</v>
      </c>
      <c r="BE167" s="86">
        <f t="shared" si="299"/>
        <v>-3000</v>
      </c>
      <c r="BF167" s="86">
        <f t="shared" si="299"/>
        <v>-3000</v>
      </c>
      <c r="BG167" s="86">
        <f t="shared" si="299"/>
        <v>-3000</v>
      </c>
      <c r="BH167" s="86">
        <f t="shared" si="299"/>
        <v>-3000</v>
      </c>
      <c r="BI167" s="86">
        <f t="shared" si="299"/>
        <v>-3000</v>
      </c>
      <c r="BJ167" s="86">
        <f t="shared" si="299"/>
        <v>-3000</v>
      </c>
      <c r="BK167" s="86">
        <f t="shared" si="299"/>
        <v>-3000</v>
      </c>
      <c r="BL167" s="86">
        <f t="shared" si="299"/>
        <v>-3000</v>
      </c>
      <c r="BM167" s="86">
        <f t="shared" si="299"/>
        <v>-3000</v>
      </c>
      <c r="BN167" s="86">
        <f t="shared" si="299"/>
        <v>-3000</v>
      </c>
      <c r="BO167" s="86">
        <f t="shared" si="299"/>
        <v>-3000</v>
      </c>
      <c r="BP167" s="86">
        <f t="shared" si="299"/>
        <v>-3000</v>
      </c>
      <c r="BQ167" s="86">
        <f t="shared" ref="BQ167:EB167" si="300">SUM(BQ144,BQ153,BQ165)</f>
        <v>-3000</v>
      </c>
      <c r="BR167" s="86">
        <f t="shared" si="300"/>
        <v>-3000</v>
      </c>
      <c r="BS167" s="86">
        <f t="shared" si="300"/>
        <v>-3000</v>
      </c>
      <c r="BT167" s="86">
        <f t="shared" si="300"/>
        <v>-3000</v>
      </c>
      <c r="BU167" s="86">
        <f t="shared" si="300"/>
        <v>-3000</v>
      </c>
      <c r="BV167" s="86">
        <f t="shared" si="300"/>
        <v>-3000</v>
      </c>
      <c r="BW167" s="86">
        <f t="shared" si="300"/>
        <v>-3000</v>
      </c>
      <c r="BX167" s="86">
        <f t="shared" si="300"/>
        <v>-3000</v>
      </c>
      <c r="BY167" s="86">
        <f t="shared" si="300"/>
        <v>-3000</v>
      </c>
      <c r="BZ167" s="86">
        <f t="shared" si="300"/>
        <v>-3000</v>
      </c>
      <c r="CA167" s="86">
        <f t="shared" si="300"/>
        <v>-3000</v>
      </c>
      <c r="CB167" s="86">
        <f t="shared" si="300"/>
        <v>-3000</v>
      </c>
      <c r="CC167" s="86">
        <f t="shared" si="300"/>
        <v>-3000</v>
      </c>
      <c r="CD167" s="86">
        <f t="shared" si="300"/>
        <v>-3000</v>
      </c>
      <c r="CE167" s="86">
        <f t="shared" si="300"/>
        <v>-3000</v>
      </c>
      <c r="CF167" s="86">
        <f t="shared" si="300"/>
        <v>-3000</v>
      </c>
      <c r="CG167" s="86">
        <f t="shared" si="300"/>
        <v>-3000</v>
      </c>
      <c r="CH167" s="86">
        <f t="shared" si="300"/>
        <v>-3000</v>
      </c>
      <c r="CI167" s="86">
        <f t="shared" si="300"/>
        <v>-3000</v>
      </c>
      <c r="CJ167" s="86">
        <f t="shared" si="300"/>
        <v>-3000</v>
      </c>
      <c r="CK167" s="86">
        <f t="shared" si="300"/>
        <v>-3000</v>
      </c>
      <c r="CL167" s="86">
        <f t="shared" si="300"/>
        <v>-3000</v>
      </c>
      <c r="CM167" s="86">
        <f t="shared" si="300"/>
        <v>-3000</v>
      </c>
      <c r="CN167" s="86">
        <f t="shared" si="300"/>
        <v>-3000</v>
      </c>
      <c r="CO167" s="86">
        <f t="shared" si="300"/>
        <v>-3000</v>
      </c>
      <c r="CP167" s="86">
        <f t="shared" si="300"/>
        <v>-3000</v>
      </c>
      <c r="CQ167" s="86">
        <f t="shared" si="300"/>
        <v>-3000</v>
      </c>
      <c r="CR167" s="86">
        <f t="shared" si="300"/>
        <v>-3000</v>
      </c>
      <c r="CS167" s="86">
        <f t="shared" si="300"/>
        <v>-3000</v>
      </c>
      <c r="CT167" s="86">
        <f t="shared" si="300"/>
        <v>-3000</v>
      </c>
      <c r="CU167" s="86">
        <f t="shared" si="300"/>
        <v>-3000</v>
      </c>
      <c r="CV167" s="86">
        <f t="shared" si="300"/>
        <v>-3000</v>
      </c>
      <c r="CW167" s="86">
        <f t="shared" si="300"/>
        <v>-3000</v>
      </c>
      <c r="CX167" s="86">
        <f t="shared" si="300"/>
        <v>-3000</v>
      </c>
      <c r="CY167" s="86">
        <f t="shared" si="300"/>
        <v>-3000</v>
      </c>
      <c r="CZ167" s="86">
        <f t="shared" si="300"/>
        <v>-3000</v>
      </c>
      <c r="DA167" s="86">
        <f t="shared" si="300"/>
        <v>-3000</v>
      </c>
      <c r="DB167" s="86">
        <f t="shared" si="300"/>
        <v>-3000</v>
      </c>
      <c r="DC167" s="86">
        <f t="shared" si="300"/>
        <v>-3000</v>
      </c>
      <c r="DD167" s="86">
        <f t="shared" si="300"/>
        <v>-3000</v>
      </c>
      <c r="DE167" s="86">
        <f t="shared" si="300"/>
        <v>-3000</v>
      </c>
      <c r="DF167" s="86">
        <f t="shared" si="300"/>
        <v>-3000</v>
      </c>
      <c r="DG167" s="86">
        <f t="shared" si="300"/>
        <v>-3000</v>
      </c>
      <c r="DH167" s="86">
        <f t="shared" si="300"/>
        <v>-3000</v>
      </c>
      <c r="DI167" s="86">
        <f t="shared" si="300"/>
        <v>-3000</v>
      </c>
      <c r="DJ167" s="86">
        <f t="shared" si="300"/>
        <v>-3000</v>
      </c>
      <c r="DK167" s="86">
        <f t="shared" si="300"/>
        <v>-3000</v>
      </c>
      <c r="DL167" s="86">
        <f t="shared" si="300"/>
        <v>-3000</v>
      </c>
      <c r="DM167" s="86">
        <f t="shared" si="300"/>
        <v>-3000</v>
      </c>
      <c r="DN167" s="86">
        <f t="shared" si="300"/>
        <v>-3000</v>
      </c>
      <c r="DO167" s="86">
        <f t="shared" si="300"/>
        <v>-3000</v>
      </c>
      <c r="DP167" s="86">
        <f t="shared" si="300"/>
        <v>-3000</v>
      </c>
      <c r="DQ167" s="86">
        <f t="shared" si="300"/>
        <v>-3000</v>
      </c>
      <c r="DR167" s="86">
        <f t="shared" si="300"/>
        <v>-3000</v>
      </c>
      <c r="DS167" s="86">
        <f t="shared" si="300"/>
        <v>-3000</v>
      </c>
      <c r="DT167" s="86">
        <f t="shared" si="300"/>
        <v>-3000</v>
      </c>
      <c r="DU167" s="86">
        <f t="shared" si="300"/>
        <v>-3000</v>
      </c>
      <c r="DV167" s="86">
        <f t="shared" si="300"/>
        <v>-3000</v>
      </c>
      <c r="DW167" s="86">
        <f t="shared" si="300"/>
        <v>-3000</v>
      </c>
      <c r="DX167" s="86">
        <f t="shared" si="300"/>
        <v>-3000</v>
      </c>
      <c r="DY167" s="86">
        <f t="shared" si="300"/>
        <v>-3000</v>
      </c>
      <c r="DZ167" s="86">
        <f t="shared" si="300"/>
        <v>-3000</v>
      </c>
      <c r="EA167" s="86">
        <f t="shared" si="300"/>
        <v>-3000</v>
      </c>
      <c r="EB167" s="86">
        <f t="shared" si="300"/>
        <v>-3000</v>
      </c>
      <c r="EC167" s="86">
        <f t="shared" ref="EC167:GN167" si="301">SUM(EC144,EC153,EC165)</f>
        <v>-3000</v>
      </c>
      <c r="ED167" s="86">
        <f t="shared" si="301"/>
        <v>-3000</v>
      </c>
      <c r="EE167" s="86">
        <f t="shared" si="301"/>
        <v>-3000</v>
      </c>
      <c r="EF167" s="86">
        <f t="shared" si="301"/>
        <v>-3000</v>
      </c>
      <c r="EG167" s="86">
        <f t="shared" si="301"/>
        <v>-3000</v>
      </c>
      <c r="EH167" s="86">
        <f t="shared" si="301"/>
        <v>-3000</v>
      </c>
      <c r="EI167" s="86">
        <f t="shared" si="301"/>
        <v>-3000</v>
      </c>
      <c r="EJ167" s="86">
        <f t="shared" si="301"/>
        <v>-3000</v>
      </c>
      <c r="EK167" s="86">
        <f t="shared" si="301"/>
        <v>-3000</v>
      </c>
      <c r="EL167" s="86">
        <f t="shared" si="301"/>
        <v>-3000</v>
      </c>
      <c r="EM167" s="86">
        <f t="shared" si="301"/>
        <v>-3000</v>
      </c>
      <c r="EN167" s="86">
        <f t="shared" si="301"/>
        <v>-3000</v>
      </c>
      <c r="EO167" s="86">
        <f t="shared" si="301"/>
        <v>-3000</v>
      </c>
      <c r="EP167" s="86">
        <f t="shared" si="301"/>
        <v>-3000</v>
      </c>
      <c r="EQ167" s="86">
        <f t="shared" si="301"/>
        <v>-3000</v>
      </c>
      <c r="ER167" s="86">
        <f t="shared" si="301"/>
        <v>-3000</v>
      </c>
      <c r="ES167" s="86">
        <f t="shared" si="301"/>
        <v>-3000</v>
      </c>
      <c r="ET167" s="86">
        <f t="shared" si="301"/>
        <v>-3000</v>
      </c>
      <c r="EU167" s="86">
        <f t="shared" si="301"/>
        <v>-3000</v>
      </c>
      <c r="EV167" s="86">
        <f t="shared" si="301"/>
        <v>-3000</v>
      </c>
      <c r="EW167" s="86">
        <f t="shared" si="301"/>
        <v>-3000</v>
      </c>
      <c r="EX167" s="86">
        <f t="shared" si="301"/>
        <v>-3000</v>
      </c>
      <c r="EY167" s="86">
        <f t="shared" si="301"/>
        <v>-3000</v>
      </c>
      <c r="EZ167" s="86">
        <f t="shared" si="301"/>
        <v>-3000</v>
      </c>
      <c r="FA167" s="86">
        <f t="shared" si="301"/>
        <v>-3000</v>
      </c>
      <c r="FB167" s="86">
        <f t="shared" si="301"/>
        <v>-3000</v>
      </c>
      <c r="FC167" s="86">
        <f t="shared" si="301"/>
        <v>-3000</v>
      </c>
      <c r="FD167" s="86">
        <f t="shared" si="301"/>
        <v>-3000</v>
      </c>
      <c r="FE167" s="86">
        <f t="shared" si="301"/>
        <v>-3000</v>
      </c>
      <c r="FF167" s="86">
        <f t="shared" si="301"/>
        <v>-3000</v>
      </c>
      <c r="FG167" s="86">
        <f t="shared" si="301"/>
        <v>-3000</v>
      </c>
      <c r="FH167" s="86">
        <f t="shared" si="301"/>
        <v>-3000</v>
      </c>
      <c r="FI167" s="86">
        <f t="shared" si="301"/>
        <v>-3000</v>
      </c>
      <c r="FJ167" s="86">
        <f t="shared" si="301"/>
        <v>-3000</v>
      </c>
      <c r="FK167" s="86">
        <f t="shared" si="301"/>
        <v>-3000</v>
      </c>
      <c r="FL167" s="86">
        <f t="shared" si="301"/>
        <v>-3000</v>
      </c>
      <c r="FM167" s="86">
        <f t="shared" si="301"/>
        <v>-3000</v>
      </c>
      <c r="FN167" s="86">
        <f t="shared" si="301"/>
        <v>-3000</v>
      </c>
      <c r="FO167" s="86">
        <f t="shared" si="301"/>
        <v>-3000</v>
      </c>
      <c r="FP167" s="86">
        <f t="shared" si="301"/>
        <v>-3000</v>
      </c>
      <c r="FQ167" s="86">
        <f t="shared" si="301"/>
        <v>-3000</v>
      </c>
      <c r="FR167" s="86">
        <f t="shared" si="301"/>
        <v>-3000</v>
      </c>
      <c r="FS167" s="86">
        <f t="shared" si="301"/>
        <v>-3000</v>
      </c>
      <c r="FT167" s="86">
        <f t="shared" si="301"/>
        <v>-3000</v>
      </c>
      <c r="FU167" s="86">
        <f t="shared" si="301"/>
        <v>-3000</v>
      </c>
      <c r="FV167" s="86">
        <f t="shared" si="301"/>
        <v>-3000</v>
      </c>
      <c r="FW167" s="86">
        <f t="shared" si="301"/>
        <v>-3000</v>
      </c>
      <c r="FX167" s="86">
        <f t="shared" si="301"/>
        <v>-3000</v>
      </c>
      <c r="FY167" s="86">
        <f t="shared" si="301"/>
        <v>-3000</v>
      </c>
      <c r="FZ167" s="86">
        <f t="shared" si="301"/>
        <v>-3000</v>
      </c>
      <c r="GA167" s="86">
        <f t="shared" si="301"/>
        <v>-3000</v>
      </c>
      <c r="GB167" s="86">
        <f t="shared" si="301"/>
        <v>-3000</v>
      </c>
      <c r="GC167" s="86">
        <f t="shared" si="301"/>
        <v>-3000</v>
      </c>
      <c r="GD167" s="86">
        <f t="shared" si="301"/>
        <v>-3000</v>
      </c>
      <c r="GE167" s="86">
        <f t="shared" si="301"/>
        <v>-3000</v>
      </c>
      <c r="GF167" s="86">
        <f t="shared" si="301"/>
        <v>-3000</v>
      </c>
      <c r="GG167" s="86">
        <f t="shared" si="301"/>
        <v>-3000</v>
      </c>
      <c r="GH167" s="86">
        <f t="shared" si="301"/>
        <v>-3000</v>
      </c>
      <c r="GI167" s="86">
        <f t="shared" si="301"/>
        <v>-3000</v>
      </c>
      <c r="GJ167" s="86">
        <f t="shared" si="301"/>
        <v>-3000</v>
      </c>
      <c r="GK167" s="86">
        <f t="shared" si="301"/>
        <v>-3000</v>
      </c>
      <c r="GL167" s="86">
        <f t="shared" si="301"/>
        <v>-3000</v>
      </c>
      <c r="GM167" s="86">
        <f t="shared" si="301"/>
        <v>-3000</v>
      </c>
      <c r="GN167" s="86">
        <f t="shared" si="301"/>
        <v>-3000</v>
      </c>
      <c r="GO167" s="86">
        <f t="shared" ref="GO167:IZ167" si="302">SUM(GO144,GO153,GO165)</f>
        <v>-3000</v>
      </c>
      <c r="GP167" s="86">
        <f t="shared" si="302"/>
        <v>-3000</v>
      </c>
      <c r="GQ167" s="86">
        <f t="shared" si="302"/>
        <v>-3000</v>
      </c>
      <c r="GR167" s="86">
        <f t="shared" si="302"/>
        <v>-3000</v>
      </c>
      <c r="GS167" s="86">
        <f t="shared" si="302"/>
        <v>-3000</v>
      </c>
      <c r="GT167" s="86">
        <f t="shared" si="302"/>
        <v>-3000</v>
      </c>
      <c r="GU167" s="86">
        <f t="shared" si="302"/>
        <v>-3000</v>
      </c>
      <c r="GV167" s="86">
        <f t="shared" si="302"/>
        <v>-3000</v>
      </c>
      <c r="GW167" s="86">
        <f t="shared" si="302"/>
        <v>-3000</v>
      </c>
      <c r="GX167" s="86">
        <f t="shared" si="302"/>
        <v>-3000</v>
      </c>
      <c r="GY167" s="86">
        <f t="shared" si="302"/>
        <v>-3000</v>
      </c>
      <c r="GZ167" s="86">
        <f t="shared" si="302"/>
        <v>-3000</v>
      </c>
      <c r="HA167" s="86">
        <f t="shared" si="302"/>
        <v>-3000</v>
      </c>
      <c r="HB167" s="86">
        <f t="shared" si="302"/>
        <v>-3000</v>
      </c>
      <c r="HC167" s="86">
        <f t="shared" si="302"/>
        <v>-3000</v>
      </c>
      <c r="HD167" s="86">
        <f t="shared" si="302"/>
        <v>-3000</v>
      </c>
      <c r="HE167" s="86">
        <f t="shared" si="302"/>
        <v>-3000</v>
      </c>
      <c r="HF167" s="86">
        <f t="shared" si="302"/>
        <v>-3000</v>
      </c>
      <c r="HG167" s="86">
        <f t="shared" si="302"/>
        <v>-3000</v>
      </c>
      <c r="HH167" s="86">
        <f t="shared" si="302"/>
        <v>-3000</v>
      </c>
      <c r="HI167" s="86">
        <f t="shared" si="302"/>
        <v>-3000</v>
      </c>
      <c r="HJ167" s="86">
        <f t="shared" si="302"/>
        <v>-3000</v>
      </c>
      <c r="HK167" s="86">
        <f t="shared" si="302"/>
        <v>-3000</v>
      </c>
      <c r="HL167" s="86">
        <f t="shared" si="302"/>
        <v>-3000</v>
      </c>
      <c r="HM167" s="86">
        <f t="shared" si="302"/>
        <v>-3000</v>
      </c>
      <c r="HN167" s="86">
        <f t="shared" si="302"/>
        <v>-3000</v>
      </c>
      <c r="HO167" s="86">
        <f t="shared" si="302"/>
        <v>-3000</v>
      </c>
      <c r="HP167" s="86">
        <f t="shared" si="302"/>
        <v>-3000</v>
      </c>
      <c r="HQ167" s="86">
        <f t="shared" si="302"/>
        <v>-3000</v>
      </c>
      <c r="HR167" s="86">
        <f t="shared" si="302"/>
        <v>-3000</v>
      </c>
      <c r="HS167" s="86">
        <f t="shared" si="302"/>
        <v>-3000</v>
      </c>
      <c r="HT167" s="86">
        <f t="shared" si="302"/>
        <v>-3000</v>
      </c>
      <c r="HU167" s="86">
        <f t="shared" si="302"/>
        <v>-3000</v>
      </c>
      <c r="HV167" s="86">
        <f t="shared" si="302"/>
        <v>-3000</v>
      </c>
      <c r="HW167" s="86">
        <f t="shared" si="302"/>
        <v>-3000</v>
      </c>
      <c r="HX167" s="86">
        <f t="shared" si="302"/>
        <v>-3000</v>
      </c>
      <c r="HY167" s="86">
        <f t="shared" si="302"/>
        <v>-3000</v>
      </c>
      <c r="HZ167" s="86">
        <f t="shared" si="302"/>
        <v>-3000</v>
      </c>
      <c r="IA167" s="86">
        <f t="shared" si="302"/>
        <v>-3000</v>
      </c>
      <c r="IB167" s="86">
        <f t="shared" si="302"/>
        <v>-3000</v>
      </c>
      <c r="IC167" s="86">
        <f t="shared" si="302"/>
        <v>-3000</v>
      </c>
      <c r="ID167" s="86">
        <f t="shared" si="302"/>
        <v>-3000</v>
      </c>
      <c r="IE167" s="86">
        <f t="shared" si="302"/>
        <v>-3000</v>
      </c>
      <c r="IF167" s="86">
        <f t="shared" si="302"/>
        <v>-3000</v>
      </c>
      <c r="IG167" s="86">
        <f t="shared" si="302"/>
        <v>-3000</v>
      </c>
      <c r="IH167" s="86">
        <f t="shared" si="302"/>
        <v>-3000</v>
      </c>
      <c r="II167" s="86">
        <f t="shared" si="302"/>
        <v>-3000</v>
      </c>
      <c r="IJ167" s="86">
        <f t="shared" si="302"/>
        <v>-3000</v>
      </c>
      <c r="IK167" s="86">
        <f t="shared" si="302"/>
        <v>-3000</v>
      </c>
      <c r="IL167" s="86">
        <f t="shared" si="302"/>
        <v>-3000</v>
      </c>
      <c r="IM167" s="86">
        <f t="shared" si="302"/>
        <v>-3000</v>
      </c>
      <c r="IN167" s="86">
        <f t="shared" si="302"/>
        <v>-3000</v>
      </c>
      <c r="IO167" s="86">
        <f t="shared" si="302"/>
        <v>-3000</v>
      </c>
      <c r="IP167" s="86">
        <f t="shared" si="302"/>
        <v>-3000</v>
      </c>
      <c r="IQ167" s="86">
        <f t="shared" si="302"/>
        <v>-3000</v>
      </c>
      <c r="IR167" s="86">
        <f t="shared" si="302"/>
        <v>-3000</v>
      </c>
      <c r="IS167" s="86">
        <f t="shared" si="302"/>
        <v>-3000</v>
      </c>
      <c r="IT167" s="86">
        <f t="shared" si="302"/>
        <v>-3000</v>
      </c>
      <c r="IU167" s="86">
        <f t="shared" si="302"/>
        <v>-3000</v>
      </c>
      <c r="IV167" s="86">
        <f t="shared" si="302"/>
        <v>-3000</v>
      </c>
      <c r="IW167" s="86">
        <f t="shared" si="302"/>
        <v>-3000</v>
      </c>
      <c r="IX167" s="86">
        <f t="shared" si="302"/>
        <v>-3000</v>
      </c>
      <c r="IY167" s="86">
        <f t="shared" si="302"/>
        <v>-3000</v>
      </c>
      <c r="IZ167" s="86">
        <f t="shared" si="302"/>
        <v>-3000</v>
      </c>
      <c r="JA167" s="86">
        <f t="shared" ref="JA167:JI167" si="303">SUM(JA144,JA153,JA165)</f>
        <v>-3000</v>
      </c>
      <c r="JB167" s="86">
        <f t="shared" si="303"/>
        <v>-3000</v>
      </c>
      <c r="JC167" s="86">
        <f t="shared" si="303"/>
        <v>-3000</v>
      </c>
      <c r="JD167" s="86">
        <f t="shared" si="303"/>
        <v>-3000</v>
      </c>
      <c r="JE167" s="86">
        <f t="shared" si="303"/>
        <v>-3000</v>
      </c>
      <c r="JF167" s="86">
        <f t="shared" si="303"/>
        <v>-3000</v>
      </c>
      <c r="JG167" s="86">
        <f t="shared" si="303"/>
        <v>-3000</v>
      </c>
      <c r="JH167" s="86">
        <f t="shared" si="303"/>
        <v>-3000</v>
      </c>
      <c r="JI167" s="86">
        <f t="shared" si="303"/>
        <v>-3000</v>
      </c>
    </row>
    <row r="168" spans="1:269">
      <c r="E168" s="86"/>
      <c r="F168" s="86"/>
      <c r="G168" s="86"/>
      <c r="H168" s="86"/>
      <c r="I168" s="86"/>
      <c r="J168" s="86"/>
      <c r="K168" s="86"/>
      <c r="L168" s="86"/>
      <c r="M168" s="86"/>
      <c r="N168" s="86"/>
      <c r="O168" s="86"/>
      <c r="P168" s="86"/>
      <c r="Q168" s="86"/>
      <c r="R168" s="86"/>
      <c r="S168" s="86"/>
      <c r="T168" s="86"/>
      <c r="U168" s="86"/>
      <c r="V168" s="86"/>
      <c r="W168" s="86"/>
      <c r="X168" s="86"/>
      <c r="Y168" s="86"/>
      <c r="Z168" s="86"/>
      <c r="AA168" s="86"/>
      <c r="AB168" s="86"/>
      <c r="AC168" s="86"/>
      <c r="AD168" s="86"/>
      <c r="AE168" s="86"/>
      <c r="AF168" s="86"/>
      <c r="AG168" s="86"/>
      <c r="AH168" s="86"/>
      <c r="AI168" s="86"/>
      <c r="AJ168" s="86"/>
      <c r="AK168" s="86"/>
      <c r="AL168" s="86"/>
      <c r="AM168" s="86"/>
      <c r="AN168" s="86"/>
      <c r="AO168" s="86"/>
      <c r="AP168" s="86"/>
      <c r="AQ168" s="86"/>
      <c r="AR168" s="86"/>
      <c r="AS168" s="86"/>
      <c r="AT168" s="86"/>
      <c r="AU168" s="86"/>
      <c r="AV168" s="86"/>
      <c r="AW168" s="86"/>
      <c r="AX168" s="86"/>
      <c r="AY168" s="86"/>
      <c r="AZ168" s="86"/>
      <c r="BA168" s="86"/>
      <c r="BB168" s="86"/>
      <c r="BC168" s="86"/>
      <c r="BD168" s="86"/>
      <c r="BE168" s="86"/>
      <c r="BF168" s="86"/>
      <c r="BG168" s="86"/>
      <c r="BH168" s="86"/>
      <c r="BI168" s="86"/>
      <c r="BJ168" s="86"/>
      <c r="BK168" s="86"/>
      <c r="BL168" s="86"/>
      <c r="BM168" s="86"/>
      <c r="BN168" s="86"/>
      <c r="BO168" s="86"/>
      <c r="BP168" s="86"/>
      <c r="BQ168" s="86"/>
      <c r="BR168" s="86"/>
      <c r="BS168" s="86"/>
      <c r="BT168" s="86"/>
      <c r="BU168" s="86"/>
      <c r="BV168" s="86"/>
      <c r="BW168" s="86"/>
      <c r="BX168" s="86"/>
      <c r="BY168" s="86"/>
      <c r="BZ168" s="86"/>
      <c r="CA168" s="86"/>
      <c r="CB168" s="86"/>
      <c r="CC168" s="86"/>
      <c r="CD168" s="86"/>
      <c r="CE168" s="86"/>
      <c r="CF168" s="86"/>
      <c r="CG168" s="86"/>
      <c r="CH168" s="86"/>
      <c r="CI168" s="86"/>
      <c r="CJ168" s="86"/>
      <c r="CK168" s="86"/>
      <c r="CL168" s="86"/>
      <c r="CM168" s="86"/>
      <c r="CN168" s="86"/>
      <c r="CO168" s="86"/>
      <c r="CP168" s="86"/>
      <c r="CQ168" s="86"/>
      <c r="CR168" s="86"/>
      <c r="CS168" s="86"/>
      <c r="CT168" s="86"/>
      <c r="CU168" s="86"/>
      <c r="CV168" s="86"/>
      <c r="CW168" s="86"/>
      <c r="CX168" s="86"/>
      <c r="CY168" s="86"/>
      <c r="CZ168" s="86"/>
      <c r="DA168" s="86"/>
      <c r="DB168" s="86"/>
      <c r="DC168" s="86"/>
      <c r="DD168" s="86"/>
      <c r="DE168" s="86"/>
      <c r="DF168" s="86"/>
      <c r="DG168" s="86"/>
      <c r="DH168" s="86"/>
      <c r="DI168" s="86"/>
      <c r="DJ168" s="86"/>
      <c r="DK168" s="86"/>
      <c r="DL168" s="86"/>
      <c r="DM168" s="86"/>
      <c r="DN168" s="86"/>
      <c r="DO168" s="86"/>
      <c r="DP168" s="86"/>
      <c r="DQ168" s="86"/>
      <c r="DR168" s="86"/>
      <c r="DS168" s="86"/>
      <c r="DT168" s="86"/>
      <c r="DU168" s="86"/>
      <c r="DV168" s="86"/>
      <c r="DW168" s="86"/>
      <c r="DX168" s="86"/>
      <c r="DY168" s="86"/>
      <c r="DZ168" s="86"/>
      <c r="EA168" s="86"/>
      <c r="EB168" s="86"/>
      <c r="EC168" s="86"/>
      <c r="ED168" s="86"/>
      <c r="EE168" s="86"/>
      <c r="EF168" s="86"/>
      <c r="EG168" s="86"/>
      <c r="EH168" s="86"/>
      <c r="EI168" s="86"/>
      <c r="EJ168" s="86"/>
      <c r="EK168" s="86"/>
      <c r="EL168" s="86"/>
      <c r="EM168" s="86"/>
      <c r="EN168" s="86"/>
      <c r="EO168" s="86"/>
      <c r="EP168" s="86"/>
      <c r="EQ168" s="86"/>
      <c r="ER168" s="86"/>
      <c r="ES168" s="86"/>
      <c r="ET168" s="86"/>
      <c r="EU168" s="86"/>
      <c r="EV168" s="86"/>
      <c r="EW168" s="86"/>
      <c r="EX168" s="86"/>
      <c r="EY168" s="86"/>
      <c r="EZ168" s="86"/>
      <c r="FA168" s="86"/>
      <c r="FB168" s="86"/>
      <c r="FC168" s="86"/>
      <c r="FD168" s="86"/>
      <c r="FE168" s="86"/>
      <c r="FF168" s="86"/>
      <c r="FG168" s="86"/>
      <c r="FH168" s="86"/>
      <c r="FI168" s="86"/>
      <c r="FJ168" s="86"/>
      <c r="FK168" s="86"/>
      <c r="FL168" s="86"/>
      <c r="FM168" s="86"/>
      <c r="FN168" s="86"/>
      <c r="FO168" s="86"/>
      <c r="FP168" s="86"/>
      <c r="FQ168" s="86"/>
      <c r="FR168" s="86"/>
      <c r="FS168" s="86"/>
      <c r="FT168" s="86"/>
      <c r="FU168" s="86"/>
      <c r="FV168" s="86"/>
      <c r="FW168" s="86"/>
      <c r="FX168" s="86"/>
      <c r="FY168" s="86"/>
      <c r="FZ168" s="86"/>
      <c r="GA168" s="86"/>
      <c r="GB168" s="86"/>
      <c r="GC168" s="86"/>
      <c r="GD168" s="86"/>
      <c r="GE168" s="86"/>
      <c r="GF168" s="86"/>
      <c r="GG168" s="86"/>
      <c r="GH168" s="86"/>
      <c r="GI168" s="86"/>
      <c r="GJ168" s="86"/>
      <c r="GK168" s="86"/>
      <c r="GL168" s="86"/>
      <c r="GM168" s="86"/>
      <c r="GN168" s="86"/>
      <c r="GO168" s="86"/>
      <c r="GP168" s="86"/>
      <c r="GQ168" s="86"/>
      <c r="GR168" s="86"/>
      <c r="GS168" s="86"/>
      <c r="GT168" s="86"/>
      <c r="GU168" s="86"/>
      <c r="GV168" s="86"/>
      <c r="GW168" s="86"/>
      <c r="GX168" s="86"/>
      <c r="GY168" s="86"/>
      <c r="GZ168" s="86"/>
      <c r="HA168" s="86"/>
      <c r="HB168" s="86"/>
      <c r="HC168" s="86"/>
      <c r="HD168" s="86"/>
      <c r="HE168" s="86"/>
      <c r="HF168" s="86"/>
      <c r="HG168" s="86"/>
      <c r="HH168" s="86"/>
      <c r="HI168" s="86"/>
      <c r="HJ168" s="86"/>
      <c r="HK168" s="86"/>
      <c r="HL168" s="86"/>
      <c r="HM168" s="86"/>
      <c r="HN168" s="86"/>
      <c r="HO168" s="86"/>
      <c r="HP168" s="86"/>
      <c r="HQ168" s="86"/>
      <c r="HR168" s="86"/>
      <c r="HS168" s="86"/>
      <c r="HT168" s="86"/>
      <c r="HU168" s="86"/>
      <c r="HV168" s="86"/>
      <c r="HW168" s="86"/>
      <c r="HX168" s="86"/>
      <c r="HY168" s="86"/>
      <c r="HZ168" s="86"/>
      <c r="IA168" s="86"/>
      <c r="IB168" s="86"/>
      <c r="IC168" s="86"/>
      <c r="ID168" s="86"/>
      <c r="IE168" s="86"/>
      <c r="IF168" s="86"/>
      <c r="IG168" s="86"/>
      <c r="IH168" s="86"/>
      <c r="II168" s="86"/>
      <c r="IJ168" s="86"/>
      <c r="IK168" s="86"/>
      <c r="IL168" s="86"/>
      <c r="IM168" s="86"/>
      <c r="IN168" s="86"/>
      <c r="IO168" s="86"/>
      <c r="IP168" s="86"/>
      <c r="IQ168" s="86"/>
      <c r="IR168" s="86"/>
      <c r="IS168" s="86"/>
      <c r="IT168" s="86"/>
      <c r="IU168" s="86"/>
      <c r="IV168" s="86"/>
      <c r="IW168" s="86"/>
      <c r="IX168" s="86"/>
      <c r="IY168" s="86"/>
      <c r="IZ168" s="86"/>
      <c r="JA168" s="86"/>
      <c r="JB168" s="86"/>
      <c r="JC168" s="86"/>
      <c r="JD168" s="86"/>
      <c r="JE168" s="86"/>
      <c r="JF168" s="86"/>
      <c r="JG168" s="86"/>
      <c r="JH168" s="86"/>
      <c r="JI168" s="86"/>
    </row>
    <row r="169" spans="1:269" ht="14.3">
      <c r="A169" s="133" t="s">
        <v>125</v>
      </c>
      <c r="B169" s="166" t="s">
        <v>11</v>
      </c>
      <c r="C169" s="166"/>
      <c r="D169" s="166"/>
      <c r="E169" s="205"/>
      <c r="F169" s="205"/>
      <c r="G169" s="205"/>
      <c r="H169" s="205"/>
      <c r="I169" s="205"/>
      <c r="J169" s="205"/>
      <c r="K169" s="205"/>
      <c r="L169" s="205"/>
      <c r="M169" s="205"/>
      <c r="N169" s="205"/>
      <c r="O169" s="205"/>
      <c r="P169" s="205"/>
      <c r="Q169" s="205"/>
      <c r="R169" s="205"/>
      <c r="S169" s="205"/>
      <c r="T169" s="205"/>
      <c r="U169" s="205"/>
      <c r="V169" s="205"/>
      <c r="W169" s="205"/>
      <c r="X169" s="205"/>
      <c r="Y169" s="205"/>
      <c r="Z169" s="205"/>
      <c r="AA169" s="205"/>
      <c r="AB169" s="205"/>
      <c r="AC169" s="205"/>
      <c r="AD169" s="205"/>
      <c r="AE169" s="205"/>
      <c r="AF169" s="205"/>
      <c r="AG169" s="205"/>
      <c r="AH169" s="205"/>
      <c r="AI169" s="205"/>
      <c r="AJ169" s="205"/>
      <c r="AK169" s="205"/>
      <c r="AL169" s="205"/>
      <c r="AM169" s="205"/>
      <c r="AN169" s="205"/>
      <c r="AO169" s="205"/>
      <c r="AP169" s="205"/>
      <c r="AQ169" s="205"/>
      <c r="AR169" s="205"/>
      <c r="AS169" s="205"/>
      <c r="AT169" s="205"/>
      <c r="AU169" s="205"/>
      <c r="AV169" s="205"/>
      <c r="AW169" s="205"/>
      <c r="AX169" s="205"/>
      <c r="AY169" s="205"/>
      <c r="AZ169" s="205"/>
      <c r="BA169" s="205"/>
      <c r="BB169" s="205"/>
      <c r="BC169" s="205"/>
      <c r="BD169" s="205"/>
      <c r="BE169" s="205"/>
      <c r="BF169" s="205"/>
      <c r="BG169" s="205"/>
      <c r="BH169" s="205"/>
      <c r="BI169" s="205"/>
      <c r="BJ169" s="205"/>
      <c r="BK169" s="205"/>
      <c r="BL169" s="205"/>
      <c r="BM169" s="205"/>
      <c r="BN169" s="205"/>
      <c r="BO169" s="205"/>
      <c r="BP169" s="205"/>
      <c r="BQ169" s="205"/>
      <c r="BR169" s="205"/>
      <c r="BS169" s="205"/>
      <c r="BT169" s="205"/>
      <c r="BU169" s="205"/>
      <c r="BV169" s="205"/>
      <c r="BW169" s="205"/>
      <c r="BX169" s="205"/>
      <c r="BY169" s="205"/>
      <c r="BZ169" s="205"/>
      <c r="CA169" s="205"/>
      <c r="CB169" s="205"/>
      <c r="CC169" s="205"/>
      <c r="CD169" s="205"/>
      <c r="CE169" s="205"/>
      <c r="CF169" s="205"/>
      <c r="CG169" s="205"/>
      <c r="CH169" s="205"/>
      <c r="CI169" s="205"/>
      <c r="CJ169" s="205"/>
      <c r="CK169" s="205"/>
      <c r="CL169" s="205"/>
      <c r="CM169" s="205"/>
      <c r="CN169" s="205"/>
      <c r="CO169" s="205"/>
      <c r="CP169" s="205"/>
      <c r="CQ169" s="205"/>
      <c r="CR169" s="205"/>
      <c r="CS169" s="205"/>
      <c r="CT169" s="205"/>
      <c r="CU169" s="205"/>
      <c r="CV169" s="205"/>
      <c r="CW169" s="205"/>
      <c r="CX169" s="205"/>
      <c r="CY169" s="205"/>
      <c r="CZ169" s="205"/>
      <c r="DA169" s="205"/>
      <c r="DB169" s="205"/>
      <c r="DC169" s="205"/>
      <c r="DD169" s="205"/>
      <c r="DE169" s="205"/>
      <c r="DF169" s="205"/>
      <c r="DG169" s="205"/>
      <c r="DH169" s="205"/>
      <c r="DI169" s="205"/>
      <c r="DJ169" s="205"/>
      <c r="DK169" s="205"/>
      <c r="DL169" s="205"/>
      <c r="DM169" s="205"/>
      <c r="DN169" s="205"/>
      <c r="DO169" s="205"/>
      <c r="DP169" s="205"/>
      <c r="DQ169" s="205"/>
      <c r="DR169" s="205"/>
      <c r="DS169" s="205"/>
      <c r="DT169" s="205"/>
      <c r="DU169" s="205"/>
      <c r="DV169" s="205"/>
      <c r="DW169" s="205"/>
      <c r="DX169" s="205"/>
      <c r="DY169" s="205"/>
      <c r="DZ169" s="205"/>
      <c r="EA169" s="205"/>
      <c r="EB169" s="205"/>
      <c r="EC169" s="205"/>
      <c r="ED169" s="205"/>
      <c r="EE169" s="205"/>
      <c r="EF169" s="205"/>
      <c r="EG169" s="205"/>
      <c r="EH169" s="205"/>
      <c r="EI169" s="205"/>
      <c r="EJ169" s="205"/>
      <c r="EK169" s="205"/>
      <c r="EL169" s="205"/>
      <c r="EM169" s="205"/>
      <c r="EN169" s="205"/>
      <c r="EO169" s="205"/>
      <c r="EP169" s="205"/>
      <c r="EQ169" s="205"/>
      <c r="ER169" s="205"/>
      <c r="ES169" s="205"/>
      <c r="ET169" s="205"/>
      <c r="EU169" s="205"/>
      <c r="EV169" s="205"/>
      <c r="EW169" s="205"/>
      <c r="EX169" s="205"/>
      <c r="EY169" s="205"/>
      <c r="EZ169" s="205"/>
      <c r="FA169" s="205"/>
      <c r="FB169" s="205"/>
      <c r="FC169" s="205"/>
      <c r="FD169" s="205"/>
      <c r="FE169" s="205"/>
      <c r="FF169" s="205"/>
      <c r="FG169" s="205"/>
      <c r="FH169" s="205"/>
      <c r="FI169" s="205"/>
      <c r="FJ169" s="205"/>
      <c r="FK169" s="205"/>
      <c r="FL169" s="205"/>
      <c r="FM169" s="205"/>
      <c r="FN169" s="205"/>
      <c r="FO169" s="205"/>
      <c r="FP169" s="205"/>
      <c r="FQ169" s="205"/>
      <c r="FR169" s="205"/>
      <c r="FS169" s="205"/>
      <c r="FT169" s="205"/>
      <c r="FU169" s="205"/>
      <c r="FV169" s="205"/>
      <c r="FW169" s="205"/>
      <c r="FX169" s="205"/>
      <c r="FY169" s="205"/>
      <c r="FZ169" s="205"/>
      <c r="GA169" s="205"/>
      <c r="GB169" s="205"/>
      <c r="GC169" s="205"/>
      <c r="GD169" s="205"/>
      <c r="GE169" s="205"/>
      <c r="GF169" s="205"/>
      <c r="GG169" s="205"/>
      <c r="GH169" s="205"/>
      <c r="GI169" s="205"/>
      <c r="GJ169" s="205"/>
      <c r="GK169" s="205"/>
      <c r="GL169" s="205"/>
      <c r="GM169" s="205"/>
      <c r="GN169" s="205"/>
      <c r="GO169" s="205"/>
      <c r="GP169" s="205"/>
      <c r="GQ169" s="205"/>
      <c r="GR169" s="205"/>
      <c r="GS169" s="205"/>
      <c r="GT169" s="205"/>
      <c r="GU169" s="205"/>
      <c r="GV169" s="205"/>
      <c r="GW169" s="205"/>
      <c r="GX169" s="205"/>
      <c r="GY169" s="205"/>
      <c r="GZ169" s="205"/>
      <c r="HA169" s="205"/>
      <c r="HB169" s="205"/>
      <c r="HC169" s="205"/>
      <c r="HD169" s="205"/>
      <c r="HE169" s="205"/>
      <c r="HF169" s="205"/>
      <c r="HG169" s="205"/>
      <c r="HH169" s="205"/>
      <c r="HI169" s="205"/>
      <c r="HJ169" s="205"/>
      <c r="HK169" s="205"/>
      <c r="HL169" s="205"/>
      <c r="HM169" s="205"/>
      <c r="HN169" s="205"/>
      <c r="HO169" s="205"/>
      <c r="HP169" s="205"/>
      <c r="HQ169" s="205"/>
      <c r="HR169" s="205"/>
      <c r="HS169" s="205"/>
      <c r="HT169" s="205"/>
      <c r="HU169" s="205"/>
      <c r="HV169" s="205"/>
      <c r="HW169" s="205"/>
      <c r="HX169" s="205"/>
      <c r="HY169" s="205"/>
      <c r="HZ169" s="205"/>
      <c r="IA169" s="205"/>
      <c r="IB169" s="205"/>
      <c r="IC169" s="205"/>
      <c r="ID169" s="205"/>
      <c r="IE169" s="205"/>
      <c r="IF169" s="205"/>
      <c r="IG169" s="205"/>
      <c r="IH169" s="205"/>
      <c r="II169" s="205"/>
      <c r="IJ169" s="205"/>
      <c r="IK169" s="205"/>
      <c r="IL169" s="205"/>
      <c r="IM169" s="205"/>
      <c r="IN169" s="205"/>
      <c r="IO169" s="205"/>
      <c r="IP169" s="205"/>
      <c r="IQ169" s="205"/>
      <c r="IR169" s="205"/>
      <c r="IS169" s="205"/>
      <c r="IT169" s="205"/>
      <c r="IU169" s="205"/>
      <c r="IV169" s="205"/>
      <c r="IW169" s="205"/>
      <c r="IX169" s="205"/>
      <c r="IY169" s="205"/>
      <c r="IZ169" s="205"/>
      <c r="JA169" s="205"/>
      <c r="JB169" s="205"/>
      <c r="JC169" s="205"/>
      <c r="JD169" s="205"/>
      <c r="JE169" s="205"/>
      <c r="JF169" s="205"/>
      <c r="JG169" s="205"/>
      <c r="JH169" s="205"/>
      <c r="JI169" s="205"/>
    </row>
    <row r="170" spans="1:269">
      <c r="B170" s="2" t="s">
        <v>49</v>
      </c>
      <c r="C170" s="2"/>
      <c r="D170" s="2"/>
      <c r="E170" s="86">
        <f t="shared" ref="E170:BP170" si="304">E167</f>
        <v>-50350000</v>
      </c>
      <c r="F170" s="86">
        <f t="shared" si="304"/>
        <v>-3000</v>
      </c>
      <c r="G170" s="86">
        <f t="shared" si="304"/>
        <v>-3000</v>
      </c>
      <c r="H170" s="86">
        <f t="shared" si="304"/>
        <v>-3000</v>
      </c>
      <c r="I170" s="86">
        <f t="shared" si="304"/>
        <v>-3000</v>
      </c>
      <c r="J170" s="86">
        <f t="shared" si="304"/>
        <v>-3000</v>
      </c>
      <c r="K170" s="86">
        <f t="shared" si="304"/>
        <v>-3000</v>
      </c>
      <c r="L170" s="86">
        <f t="shared" si="304"/>
        <v>-3000</v>
      </c>
      <c r="M170" s="86">
        <f t="shared" si="304"/>
        <v>-3000</v>
      </c>
      <c r="N170" s="86">
        <f t="shared" si="304"/>
        <v>-3000</v>
      </c>
      <c r="O170" s="86">
        <f t="shared" si="304"/>
        <v>-3000</v>
      </c>
      <c r="P170" s="86">
        <f t="shared" si="304"/>
        <v>-3000</v>
      </c>
      <c r="Q170" s="86">
        <f t="shared" si="304"/>
        <v>-3000</v>
      </c>
      <c r="R170" s="86">
        <f t="shared" si="304"/>
        <v>-3000</v>
      </c>
      <c r="S170" s="86">
        <f t="shared" si="304"/>
        <v>-3000</v>
      </c>
      <c r="T170" s="86">
        <f t="shared" si="304"/>
        <v>-3000</v>
      </c>
      <c r="U170" s="86">
        <f t="shared" si="304"/>
        <v>-3000</v>
      </c>
      <c r="V170" s="86">
        <f t="shared" si="304"/>
        <v>-3000</v>
      </c>
      <c r="W170" s="86">
        <f t="shared" si="304"/>
        <v>-3000</v>
      </c>
      <c r="X170" s="86">
        <f t="shared" si="304"/>
        <v>-3000</v>
      </c>
      <c r="Y170" s="86">
        <f t="shared" si="304"/>
        <v>-3000</v>
      </c>
      <c r="Z170" s="86">
        <f t="shared" si="304"/>
        <v>-3000</v>
      </c>
      <c r="AA170" s="86">
        <f t="shared" si="304"/>
        <v>-3000</v>
      </c>
      <c r="AB170" s="86">
        <f t="shared" si="304"/>
        <v>-3000</v>
      </c>
      <c r="AC170" s="86">
        <f t="shared" si="304"/>
        <v>-3000</v>
      </c>
      <c r="AD170" s="86">
        <f t="shared" si="304"/>
        <v>-3000</v>
      </c>
      <c r="AE170" s="86">
        <f t="shared" si="304"/>
        <v>-3000</v>
      </c>
      <c r="AF170" s="86">
        <f t="shared" si="304"/>
        <v>-3000</v>
      </c>
      <c r="AG170" s="86">
        <f t="shared" si="304"/>
        <v>-3000</v>
      </c>
      <c r="AH170" s="86">
        <f t="shared" si="304"/>
        <v>-3000</v>
      </c>
      <c r="AI170" s="86">
        <f t="shared" si="304"/>
        <v>-3000</v>
      </c>
      <c r="AJ170" s="86">
        <f t="shared" si="304"/>
        <v>-3000</v>
      </c>
      <c r="AK170" s="86">
        <f t="shared" si="304"/>
        <v>-3000</v>
      </c>
      <c r="AL170" s="86">
        <f t="shared" si="304"/>
        <v>-3000</v>
      </c>
      <c r="AM170" s="86">
        <f t="shared" si="304"/>
        <v>-3000</v>
      </c>
      <c r="AN170" s="86">
        <f t="shared" si="304"/>
        <v>-3000</v>
      </c>
      <c r="AO170" s="86">
        <f t="shared" si="304"/>
        <v>-3000</v>
      </c>
      <c r="AP170" s="86">
        <f t="shared" si="304"/>
        <v>-3000</v>
      </c>
      <c r="AQ170" s="86">
        <f t="shared" si="304"/>
        <v>-3000</v>
      </c>
      <c r="AR170" s="86">
        <f t="shared" si="304"/>
        <v>-3000</v>
      </c>
      <c r="AS170" s="86">
        <f t="shared" si="304"/>
        <v>-3000</v>
      </c>
      <c r="AT170" s="86">
        <f t="shared" si="304"/>
        <v>-3000</v>
      </c>
      <c r="AU170" s="86">
        <f t="shared" si="304"/>
        <v>-3000</v>
      </c>
      <c r="AV170" s="86">
        <f t="shared" si="304"/>
        <v>-3000</v>
      </c>
      <c r="AW170" s="86">
        <f t="shared" si="304"/>
        <v>-3000</v>
      </c>
      <c r="AX170" s="86">
        <f t="shared" si="304"/>
        <v>-3000</v>
      </c>
      <c r="AY170" s="86">
        <f t="shared" si="304"/>
        <v>-3000</v>
      </c>
      <c r="AZ170" s="86">
        <f t="shared" si="304"/>
        <v>-3000</v>
      </c>
      <c r="BA170" s="86">
        <f t="shared" si="304"/>
        <v>-3000</v>
      </c>
      <c r="BB170" s="86">
        <f t="shared" si="304"/>
        <v>-3000</v>
      </c>
      <c r="BC170" s="86">
        <f t="shared" si="304"/>
        <v>-3000</v>
      </c>
      <c r="BD170" s="86">
        <f t="shared" si="304"/>
        <v>-3000</v>
      </c>
      <c r="BE170" s="86">
        <f t="shared" si="304"/>
        <v>-3000</v>
      </c>
      <c r="BF170" s="86">
        <f t="shared" si="304"/>
        <v>-3000</v>
      </c>
      <c r="BG170" s="86">
        <f t="shared" si="304"/>
        <v>-3000</v>
      </c>
      <c r="BH170" s="86">
        <f t="shared" si="304"/>
        <v>-3000</v>
      </c>
      <c r="BI170" s="86">
        <f t="shared" si="304"/>
        <v>-3000</v>
      </c>
      <c r="BJ170" s="86">
        <f t="shared" si="304"/>
        <v>-3000</v>
      </c>
      <c r="BK170" s="86">
        <f t="shared" si="304"/>
        <v>-3000</v>
      </c>
      <c r="BL170" s="86">
        <f t="shared" si="304"/>
        <v>-3000</v>
      </c>
      <c r="BM170" s="86">
        <f t="shared" si="304"/>
        <v>-3000</v>
      </c>
      <c r="BN170" s="86">
        <f t="shared" si="304"/>
        <v>-3000</v>
      </c>
      <c r="BO170" s="86">
        <f t="shared" si="304"/>
        <v>-3000</v>
      </c>
      <c r="BP170" s="86">
        <f t="shared" si="304"/>
        <v>-3000</v>
      </c>
      <c r="BQ170" s="86">
        <f t="shared" ref="BQ170:EB170" si="305">BQ167</f>
        <v>-3000</v>
      </c>
      <c r="BR170" s="86">
        <f t="shared" si="305"/>
        <v>-3000</v>
      </c>
      <c r="BS170" s="86">
        <f t="shared" si="305"/>
        <v>-3000</v>
      </c>
      <c r="BT170" s="86">
        <f t="shared" si="305"/>
        <v>-3000</v>
      </c>
      <c r="BU170" s="86">
        <f t="shared" si="305"/>
        <v>-3000</v>
      </c>
      <c r="BV170" s="86">
        <f t="shared" si="305"/>
        <v>-3000</v>
      </c>
      <c r="BW170" s="86">
        <f t="shared" si="305"/>
        <v>-3000</v>
      </c>
      <c r="BX170" s="86">
        <f t="shared" si="305"/>
        <v>-3000</v>
      </c>
      <c r="BY170" s="86">
        <f t="shared" si="305"/>
        <v>-3000</v>
      </c>
      <c r="BZ170" s="86">
        <f t="shared" si="305"/>
        <v>-3000</v>
      </c>
      <c r="CA170" s="86">
        <f t="shared" si="305"/>
        <v>-3000</v>
      </c>
      <c r="CB170" s="86">
        <f t="shared" si="305"/>
        <v>-3000</v>
      </c>
      <c r="CC170" s="86">
        <f t="shared" si="305"/>
        <v>-3000</v>
      </c>
      <c r="CD170" s="86">
        <f t="shared" si="305"/>
        <v>-3000</v>
      </c>
      <c r="CE170" s="86">
        <f t="shared" si="305"/>
        <v>-3000</v>
      </c>
      <c r="CF170" s="86">
        <f t="shared" si="305"/>
        <v>-3000</v>
      </c>
      <c r="CG170" s="86">
        <f t="shared" si="305"/>
        <v>-3000</v>
      </c>
      <c r="CH170" s="86">
        <f t="shared" si="305"/>
        <v>-3000</v>
      </c>
      <c r="CI170" s="86">
        <f t="shared" si="305"/>
        <v>-3000</v>
      </c>
      <c r="CJ170" s="86">
        <f t="shared" si="305"/>
        <v>-3000</v>
      </c>
      <c r="CK170" s="86">
        <f t="shared" si="305"/>
        <v>-3000</v>
      </c>
      <c r="CL170" s="86">
        <f t="shared" si="305"/>
        <v>-3000</v>
      </c>
      <c r="CM170" s="86">
        <f t="shared" si="305"/>
        <v>-3000</v>
      </c>
      <c r="CN170" s="86">
        <f t="shared" si="305"/>
        <v>-3000</v>
      </c>
      <c r="CO170" s="86">
        <f t="shared" si="305"/>
        <v>-3000</v>
      </c>
      <c r="CP170" s="86">
        <f t="shared" si="305"/>
        <v>-3000</v>
      </c>
      <c r="CQ170" s="86">
        <f t="shared" si="305"/>
        <v>-3000</v>
      </c>
      <c r="CR170" s="86">
        <f t="shared" si="305"/>
        <v>-3000</v>
      </c>
      <c r="CS170" s="86">
        <f t="shared" si="305"/>
        <v>-3000</v>
      </c>
      <c r="CT170" s="86">
        <f t="shared" si="305"/>
        <v>-3000</v>
      </c>
      <c r="CU170" s="86">
        <f t="shared" si="305"/>
        <v>-3000</v>
      </c>
      <c r="CV170" s="86">
        <f t="shared" si="305"/>
        <v>-3000</v>
      </c>
      <c r="CW170" s="86">
        <f t="shared" si="305"/>
        <v>-3000</v>
      </c>
      <c r="CX170" s="86">
        <f t="shared" si="305"/>
        <v>-3000</v>
      </c>
      <c r="CY170" s="86">
        <f t="shared" si="305"/>
        <v>-3000</v>
      </c>
      <c r="CZ170" s="86">
        <f t="shared" si="305"/>
        <v>-3000</v>
      </c>
      <c r="DA170" s="86">
        <f t="shared" si="305"/>
        <v>-3000</v>
      </c>
      <c r="DB170" s="86">
        <f t="shared" si="305"/>
        <v>-3000</v>
      </c>
      <c r="DC170" s="86">
        <f t="shared" si="305"/>
        <v>-3000</v>
      </c>
      <c r="DD170" s="86">
        <f t="shared" si="305"/>
        <v>-3000</v>
      </c>
      <c r="DE170" s="86">
        <f t="shared" si="305"/>
        <v>-3000</v>
      </c>
      <c r="DF170" s="86">
        <f t="shared" si="305"/>
        <v>-3000</v>
      </c>
      <c r="DG170" s="86">
        <f t="shared" si="305"/>
        <v>-3000</v>
      </c>
      <c r="DH170" s="86">
        <f t="shared" si="305"/>
        <v>-3000</v>
      </c>
      <c r="DI170" s="86">
        <f t="shared" si="305"/>
        <v>-3000</v>
      </c>
      <c r="DJ170" s="86">
        <f t="shared" si="305"/>
        <v>-3000</v>
      </c>
      <c r="DK170" s="86">
        <f t="shared" si="305"/>
        <v>-3000</v>
      </c>
      <c r="DL170" s="86">
        <f t="shared" si="305"/>
        <v>-3000</v>
      </c>
      <c r="DM170" s="86">
        <f t="shared" si="305"/>
        <v>-3000</v>
      </c>
      <c r="DN170" s="86">
        <f t="shared" si="305"/>
        <v>-3000</v>
      </c>
      <c r="DO170" s="86">
        <f t="shared" si="305"/>
        <v>-3000</v>
      </c>
      <c r="DP170" s="86">
        <f t="shared" si="305"/>
        <v>-3000</v>
      </c>
      <c r="DQ170" s="86">
        <f t="shared" si="305"/>
        <v>-3000</v>
      </c>
      <c r="DR170" s="86">
        <f t="shared" si="305"/>
        <v>-3000</v>
      </c>
      <c r="DS170" s="86">
        <f t="shared" si="305"/>
        <v>-3000</v>
      </c>
      <c r="DT170" s="86">
        <f t="shared" si="305"/>
        <v>-3000</v>
      </c>
      <c r="DU170" s="86">
        <f t="shared" si="305"/>
        <v>-3000</v>
      </c>
      <c r="DV170" s="86">
        <f t="shared" si="305"/>
        <v>-3000</v>
      </c>
      <c r="DW170" s="86">
        <f t="shared" si="305"/>
        <v>-3000</v>
      </c>
      <c r="DX170" s="86">
        <f t="shared" si="305"/>
        <v>-3000</v>
      </c>
      <c r="DY170" s="86">
        <f t="shared" si="305"/>
        <v>-3000</v>
      </c>
      <c r="DZ170" s="86">
        <f t="shared" si="305"/>
        <v>-3000</v>
      </c>
      <c r="EA170" s="86">
        <f t="shared" si="305"/>
        <v>-3000</v>
      </c>
      <c r="EB170" s="86">
        <f t="shared" si="305"/>
        <v>-3000</v>
      </c>
      <c r="EC170" s="86">
        <f t="shared" ref="EC170:GN170" si="306">EC167</f>
        <v>-3000</v>
      </c>
      <c r="ED170" s="86">
        <f t="shared" si="306"/>
        <v>-3000</v>
      </c>
      <c r="EE170" s="86">
        <f t="shared" si="306"/>
        <v>-3000</v>
      </c>
      <c r="EF170" s="86">
        <f t="shared" si="306"/>
        <v>-3000</v>
      </c>
      <c r="EG170" s="86">
        <f t="shared" si="306"/>
        <v>-3000</v>
      </c>
      <c r="EH170" s="86">
        <f t="shared" si="306"/>
        <v>-3000</v>
      </c>
      <c r="EI170" s="86">
        <f t="shared" si="306"/>
        <v>-3000</v>
      </c>
      <c r="EJ170" s="86">
        <f t="shared" si="306"/>
        <v>-3000</v>
      </c>
      <c r="EK170" s="86">
        <f t="shared" si="306"/>
        <v>-3000</v>
      </c>
      <c r="EL170" s="86">
        <f t="shared" si="306"/>
        <v>-3000</v>
      </c>
      <c r="EM170" s="86">
        <f t="shared" si="306"/>
        <v>-3000</v>
      </c>
      <c r="EN170" s="86">
        <f t="shared" si="306"/>
        <v>-3000</v>
      </c>
      <c r="EO170" s="86">
        <f t="shared" si="306"/>
        <v>-3000</v>
      </c>
      <c r="EP170" s="86">
        <f t="shared" si="306"/>
        <v>-3000</v>
      </c>
      <c r="EQ170" s="86">
        <f t="shared" si="306"/>
        <v>-3000</v>
      </c>
      <c r="ER170" s="86">
        <f t="shared" si="306"/>
        <v>-3000</v>
      </c>
      <c r="ES170" s="86">
        <f t="shared" si="306"/>
        <v>-3000</v>
      </c>
      <c r="ET170" s="86">
        <f t="shared" si="306"/>
        <v>-3000</v>
      </c>
      <c r="EU170" s="86">
        <f t="shared" si="306"/>
        <v>-3000</v>
      </c>
      <c r="EV170" s="86">
        <f t="shared" si="306"/>
        <v>-3000</v>
      </c>
      <c r="EW170" s="86">
        <f t="shared" si="306"/>
        <v>-3000</v>
      </c>
      <c r="EX170" s="86">
        <f t="shared" si="306"/>
        <v>-3000</v>
      </c>
      <c r="EY170" s="86">
        <f t="shared" si="306"/>
        <v>-3000</v>
      </c>
      <c r="EZ170" s="86">
        <f t="shared" si="306"/>
        <v>-3000</v>
      </c>
      <c r="FA170" s="86">
        <f t="shared" si="306"/>
        <v>-3000</v>
      </c>
      <c r="FB170" s="86">
        <f t="shared" si="306"/>
        <v>-3000</v>
      </c>
      <c r="FC170" s="86">
        <f t="shared" si="306"/>
        <v>-3000</v>
      </c>
      <c r="FD170" s="86">
        <f t="shared" si="306"/>
        <v>-3000</v>
      </c>
      <c r="FE170" s="86">
        <f t="shared" si="306"/>
        <v>-3000</v>
      </c>
      <c r="FF170" s="86">
        <f t="shared" si="306"/>
        <v>-3000</v>
      </c>
      <c r="FG170" s="86">
        <f t="shared" si="306"/>
        <v>-3000</v>
      </c>
      <c r="FH170" s="86">
        <f t="shared" si="306"/>
        <v>-3000</v>
      </c>
      <c r="FI170" s="86">
        <f t="shared" si="306"/>
        <v>-3000</v>
      </c>
      <c r="FJ170" s="86">
        <f t="shared" si="306"/>
        <v>-3000</v>
      </c>
      <c r="FK170" s="86">
        <f t="shared" si="306"/>
        <v>-3000</v>
      </c>
      <c r="FL170" s="86">
        <f t="shared" si="306"/>
        <v>-3000</v>
      </c>
      <c r="FM170" s="86">
        <f t="shared" si="306"/>
        <v>-3000</v>
      </c>
      <c r="FN170" s="86">
        <f t="shared" si="306"/>
        <v>-3000</v>
      </c>
      <c r="FO170" s="86">
        <f t="shared" si="306"/>
        <v>-3000</v>
      </c>
      <c r="FP170" s="86">
        <f t="shared" si="306"/>
        <v>-3000</v>
      </c>
      <c r="FQ170" s="86">
        <f t="shared" si="306"/>
        <v>-3000</v>
      </c>
      <c r="FR170" s="86">
        <f t="shared" si="306"/>
        <v>-3000</v>
      </c>
      <c r="FS170" s="86">
        <f t="shared" si="306"/>
        <v>-3000</v>
      </c>
      <c r="FT170" s="86">
        <f t="shared" si="306"/>
        <v>-3000</v>
      </c>
      <c r="FU170" s="86">
        <f t="shared" si="306"/>
        <v>-3000</v>
      </c>
      <c r="FV170" s="86">
        <f t="shared" si="306"/>
        <v>-3000</v>
      </c>
      <c r="FW170" s="86">
        <f t="shared" si="306"/>
        <v>-3000</v>
      </c>
      <c r="FX170" s="86">
        <f t="shared" si="306"/>
        <v>-3000</v>
      </c>
      <c r="FY170" s="86">
        <f t="shared" si="306"/>
        <v>-3000</v>
      </c>
      <c r="FZ170" s="86">
        <f t="shared" si="306"/>
        <v>-3000</v>
      </c>
      <c r="GA170" s="86">
        <f t="shared" si="306"/>
        <v>-3000</v>
      </c>
      <c r="GB170" s="86">
        <f t="shared" si="306"/>
        <v>-3000</v>
      </c>
      <c r="GC170" s="86">
        <f t="shared" si="306"/>
        <v>-3000</v>
      </c>
      <c r="GD170" s="86">
        <f t="shared" si="306"/>
        <v>-3000</v>
      </c>
      <c r="GE170" s="86">
        <f t="shared" si="306"/>
        <v>-3000</v>
      </c>
      <c r="GF170" s="86">
        <f t="shared" si="306"/>
        <v>-3000</v>
      </c>
      <c r="GG170" s="86">
        <f t="shared" si="306"/>
        <v>-3000</v>
      </c>
      <c r="GH170" s="86">
        <f t="shared" si="306"/>
        <v>-3000</v>
      </c>
      <c r="GI170" s="86">
        <f t="shared" si="306"/>
        <v>-3000</v>
      </c>
      <c r="GJ170" s="86">
        <f t="shared" si="306"/>
        <v>-3000</v>
      </c>
      <c r="GK170" s="86">
        <f t="shared" si="306"/>
        <v>-3000</v>
      </c>
      <c r="GL170" s="86">
        <f t="shared" si="306"/>
        <v>-3000</v>
      </c>
      <c r="GM170" s="86">
        <f t="shared" si="306"/>
        <v>-3000</v>
      </c>
      <c r="GN170" s="86">
        <f t="shared" si="306"/>
        <v>-3000</v>
      </c>
      <c r="GO170" s="86">
        <f t="shared" ref="GO170:IZ170" si="307">GO167</f>
        <v>-3000</v>
      </c>
      <c r="GP170" s="86">
        <f t="shared" si="307"/>
        <v>-3000</v>
      </c>
      <c r="GQ170" s="86">
        <f t="shared" si="307"/>
        <v>-3000</v>
      </c>
      <c r="GR170" s="86">
        <f t="shared" si="307"/>
        <v>-3000</v>
      </c>
      <c r="GS170" s="86">
        <f t="shared" si="307"/>
        <v>-3000</v>
      </c>
      <c r="GT170" s="86">
        <f t="shared" si="307"/>
        <v>-3000</v>
      </c>
      <c r="GU170" s="86">
        <f t="shared" si="307"/>
        <v>-3000</v>
      </c>
      <c r="GV170" s="86">
        <f t="shared" si="307"/>
        <v>-3000</v>
      </c>
      <c r="GW170" s="86">
        <f t="shared" si="307"/>
        <v>-3000</v>
      </c>
      <c r="GX170" s="86">
        <f t="shared" si="307"/>
        <v>-3000</v>
      </c>
      <c r="GY170" s="86">
        <f t="shared" si="307"/>
        <v>-3000</v>
      </c>
      <c r="GZ170" s="86">
        <f t="shared" si="307"/>
        <v>-3000</v>
      </c>
      <c r="HA170" s="86">
        <f t="shared" si="307"/>
        <v>-3000</v>
      </c>
      <c r="HB170" s="86">
        <f t="shared" si="307"/>
        <v>-3000</v>
      </c>
      <c r="HC170" s="86">
        <f t="shared" si="307"/>
        <v>-3000</v>
      </c>
      <c r="HD170" s="86">
        <f t="shared" si="307"/>
        <v>-3000</v>
      </c>
      <c r="HE170" s="86">
        <f t="shared" si="307"/>
        <v>-3000</v>
      </c>
      <c r="HF170" s="86">
        <f t="shared" si="307"/>
        <v>-3000</v>
      </c>
      <c r="HG170" s="86">
        <f t="shared" si="307"/>
        <v>-3000</v>
      </c>
      <c r="HH170" s="86">
        <f t="shared" si="307"/>
        <v>-3000</v>
      </c>
      <c r="HI170" s="86">
        <f t="shared" si="307"/>
        <v>-3000</v>
      </c>
      <c r="HJ170" s="86">
        <f t="shared" si="307"/>
        <v>-3000</v>
      </c>
      <c r="HK170" s="86">
        <f t="shared" si="307"/>
        <v>-3000</v>
      </c>
      <c r="HL170" s="86">
        <f t="shared" si="307"/>
        <v>-3000</v>
      </c>
      <c r="HM170" s="86">
        <f t="shared" si="307"/>
        <v>-3000</v>
      </c>
      <c r="HN170" s="86">
        <f t="shared" si="307"/>
        <v>-3000</v>
      </c>
      <c r="HO170" s="86">
        <f t="shared" si="307"/>
        <v>-3000</v>
      </c>
      <c r="HP170" s="86">
        <f t="shared" si="307"/>
        <v>-3000</v>
      </c>
      <c r="HQ170" s="86">
        <f t="shared" si="307"/>
        <v>-3000</v>
      </c>
      <c r="HR170" s="86">
        <f t="shared" si="307"/>
        <v>-3000</v>
      </c>
      <c r="HS170" s="86">
        <f t="shared" si="307"/>
        <v>-3000</v>
      </c>
      <c r="HT170" s="86">
        <f t="shared" si="307"/>
        <v>-3000</v>
      </c>
      <c r="HU170" s="86">
        <f t="shared" si="307"/>
        <v>-3000</v>
      </c>
      <c r="HV170" s="86">
        <f t="shared" si="307"/>
        <v>-3000</v>
      </c>
      <c r="HW170" s="86">
        <f t="shared" si="307"/>
        <v>-3000</v>
      </c>
      <c r="HX170" s="86">
        <f t="shared" si="307"/>
        <v>-3000</v>
      </c>
      <c r="HY170" s="86">
        <f t="shared" si="307"/>
        <v>-3000</v>
      </c>
      <c r="HZ170" s="86">
        <f t="shared" si="307"/>
        <v>-3000</v>
      </c>
      <c r="IA170" s="86">
        <f t="shared" si="307"/>
        <v>-3000</v>
      </c>
      <c r="IB170" s="86">
        <f t="shared" si="307"/>
        <v>-3000</v>
      </c>
      <c r="IC170" s="86">
        <f t="shared" si="307"/>
        <v>-3000</v>
      </c>
      <c r="ID170" s="86">
        <f t="shared" si="307"/>
        <v>-3000</v>
      </c>
      <c r="IE170" s="86">
        <f t="shared" si="307"/>
        <v>-3000</v>
      </c>
      <c r="IF170" s="86">
        <f t="shared" si="307"/>
        <v>-3000</v>
      </c>
      <c r="IG170" s="86">
        <f t="shared" si="307"/>
        <v>-3000</v>
      </c>
      <c r="IH170" s="86">
        <f t="shared" si="307"/>
        <v>-3000</v>
      </c>
      <c r="II170" s="86">
        <f t="shared" si="307"/>
        <v>-3000</v>
      </c>
      <c r="IJ170" s="86">
        <f t="shared" si="307"/>
        <v>-3000</v>
      </c>
      <c r="IK170" s="86">
        <f t="shared" si="307"/>
        <v>-3000</v>
      </c>
      <c r="IL170" s="86">
        <f t="shared" si="307"/>
        <v>-3000</v>
      </c>
      <c r="IM170" s="86">
        <f t="shared" si="307"/>
        <v>-3000</v>
      </c>
      <c r="IN170" s="86">
        <f t="shared" si="307"/>
        <v>-3000</v>
      </c>
      <c r="IO170" s="86">
        <f t="shared" si="307"/>
        <v>-3000</v>
      </c>
      <c r="IP170" s="86">
        <f t="shared" si="307"/>
        <v>-3000</v>
      </c>
      <c r="IQ170" s="86">
        <f t="shared" si="307"/>
        <v>-3000</v>
      </c>
      <c r="IR170" s="86">
        <f t="shared" si="307"/>
        <v>-3000</v>
      </c>
      <c r="IS170" s="86">
        <f t="shared" si="307"/>
        <v>-3000</v>
      </c>
      <c r="IT170" s="86">
        <f t="shared" si="307"/>
        <v>-3000</v>
      </c>
      <c r="IU170" s="86">
        <f t="shared" si="307"/>
        <v>-3000</v>
      </c>
      <c r="IV170" s="86">
        <f t="shared" si="307"/>
        <v>-3000</v>
      </c>
      <c r="IW170" s="86">
        <f t="shared" si="307"/>
        <v>-3000</v>
      </c>
      <c r="IX170" s="86">
        <f t="shared" si="307"/>
        <v>-3000</v>
      </c>
      <c r="IY170" s="86">
        <f t="shared" si="307"/>
        <v>-3000</v>
      </c>
      <c r="IZ170" s="86">
        <f t="shared" si="307"/>
        <v>-3000</v>
      </c>
      <c r="JA170" s="86">
        <f t="shared" ref="JA170:JI170" si="308">JA167</f>
        <v>-3000</v>
      </c>
      <c r="JB170" s="86">
        <f t="shared" si="308"/>
        <v>-3000</v>
      </c>
      <c r="JC170" s="86">
        <f t="shared" si="308"/>
        <v>-3000</v>
      </c>
      <c r="JD170" s="86">
        <f t="shared" si="308"/>
        <v>-3000</v>
      </c>
      <c r="JE170" s="86">
        <f t="shared" si="308"/>
        <v>-3000</v>
      </c>
      <c r="JF170" s="86">
        <f t="shared" si="308"/>
        <v>-3000</v>
      </c>
      <c r="JG170" s="86">
        <f t="shared" si="308"/>
        <v>-3000</v>
      </c>
      <c r="JH170" s="86">
        <f t="shared" si="308"/>
        <v>-3000</v>
      </c>
      <c r="JI170" s="86">
        <f t="shared" si="308"/>
        <v>-3000</v>
      </c>
    </row>
    <row r="171" spans="1:269">
      <c r="B171" s="2" t="s">
        <v>25</v>
      </c>
      <c r="C171" s="2"/>
      <c r="D171" s="2"/>
      <c r="E171" s="86">
        <f t="shared" ref="E171:BP171" si="309">E138</f>
        <v>0</v>
      </c>
      <c r="F171" s="86">
        <f t="shared" si="309"/>
        <v>-56952.800000000003</v>
      </c>
      <c r="G171" s="86">
        <f t="shared" si="309"/>
        <v>-18540.800000000003</v>
      </c>
      <c r="H171" s="86">
        <f t="shared" si="309"/>
        <v>19871.199999999997</v>
      </c>
      <c r="I171" s="86">
        <f t="shared" si="309"/>
        <v>58283.199999999997</v>
      </c>
      <c r="J171" s="86">
        <f t="shared" si="309"/>
        <v>96695.2</v>
      </c>
      <c r="K171" s="86">
        <f t="shared" si="309"/>
        <v>135107.20000000001</v>
      </c>
      <c r="L171" s="86">
        <f t="shared" si="309"/>
        <v>173519.2</v>
      </c>
      <c r="M171" s="86">
        <f t="shared" si="309"/>
        <v>211931.2</v>
      </c>
      <c r="N171" s="86">
        <f t="shared" si="309"/>
        <v>250343.2</v>
      </c>
      <c r="O171" s="86">
        <f t="shared" si="309"/>
        <v>269549.2</v>
      </c>
      <c r="P171" s="86">
        <f t="shared" si="309"/>
        <v>269549.2</v>
      </c>
      <c r="Q171" s="86">
        <f t="shared" si="309"/>
        <v>269549.2</v>
      </c>
      <c r="R171" s="86">
        <f t="shared" si="309"/>
        <v>277935.67599999998</v>
      </c>
      <c r="S171" s="86">
        <f t="shared" si="309"/>
        <v>277935.67599999998</v>
      </c>
      <c r="T171" s="86">
        <f t="shared" si="309"/>
        <v>277935.67599999998</v>
      </c>
      <c r="U171" s="86">
        <f t="shared" si="309"/>
        <v>277935.67599999998</v>
      </c>
      <c r="V171" s="86">
        <f t="shared" si="309"/>
        <v>277935.67599999998</v>
      </c>
      <c r="W171" s="86">
        <f t="shared" si="309"/>
        <v>277935.67599999998</v>
      </c>
      <c r="X171" s="86">
        <f t="shared" si="309"/>
        <v>277935.67599999998</v>
      </c>
      <c r="Y171" s="86">
        <f t="shared" si="309"/>
        <v>277935.67599999998</v>
      </c>
      <c r="Z171" s="86">
        <f t="shared" si="309"/>
        <v>277935.67599999998</v>
      </c>
      <c r="AA171" s="86">
        <f t="shared" si="309"/>
        <v>277935.67599999998</v>
      </c>
      <c r="AB171" s="86">
        <f t="shared" si="309"/>
        <v>277935.67599999998</v>
      </c>
      <c r="AC171" s="86">
        <f t="shared" si="309"/>
        <v>277935.67599999998</v>
      </c>
      <c r="AD171" s="86">
        <f t="shared" si="309"/>
        <v>286579.74627999996</v>
      </c>
      <c r="AE171" s="86">
        <f t="shared" si="309"/>
        <v>286579.74627999996</v>
      </c>
      <c r="AF171" s="86">
        <f t="shared" si="309"/>
        <v>286579.74627999996</v>
      </c>
      <c r="AG171" s="86">
        <f t="shared" si="309"/>
        <v>286579.74627999996</v>
      </c>
      <c r="AH171" s="86">
        <f t="shared" si="309"/>
        <v>286579.74627999996</v>
      </c>
      <c r="AI171" s="86">
        <f t="shared" si="309"/>
        <v>286579.74627999996</v>
      </c>
      <c r="AJ171" s="86">
        <f t="shared" si="309"/>
        <v>286579.74627999996</v>
      </c>
      <c r="AK171" s="86">
        <f t="shared" si="309"/>
        <v>286579.74627999996</v>
      </c>
      <c r="AL171" s="86">
        <f t="shared" si="309"/>
        <v>286579.74627999996</v>
      </c>
      <c r="AM171" s="86">
        <f t="shared" si="309"/>
        <v>286579.74627999996</v>
      </c>
      <c r="AN171" s="86">
        <f t="shared" si="309"/>
        <v>286579.74627999996</v>
      </c>
      <c r="AO171" s="86">
        <f t="shared" si="309"/>
        <v>286579.74627999996</v>
      </c>
      <c r="AP171" s="86">
        <f t="shared" si="309"/>
        <v>295489.2586684</v>
      </c>
      <c r="AQ171" s="86">
        <f t="shared" si="309"/>
        <v>295489.2586684</v>
      </c>
      <c r="AR171" s="86">
        <f t="shared" si="309"/>
        <v>295489.2586684</v>
      </c>
      <c r="AS171" s="86">
        <f t="shared" si="309"/>
        <v>295489.2586684</v>
      </c>
      <c r="AT171" s="86">
        <f t="shared" si="309"/>
        <v>295489.2586684</v>
      </c>
      <c r="AU171" s="86">
        <f t="shared" si="309"/>
        <v>295489.2586684</v>
      </c>
      <c r="AV171" s="86">
        <f t="shared" si="309"/>
        <v>295489.2586684</v>
      </c>
      <c r="AW171" s="86">
        <f t="shared" si="309"/>
        <v>295489.2586684</v>
      </c>
      <c r="AX171" s="86">
        <f t="shared" si="309"/>
        <v>295489.2586684</v>
      </c>
      <c r="AY171" s="86">
        <f t="shared" si="309"/>
        <v>295489.2586684</v>
      </c>
      <c r="AZ171" s="86">
        <f t="shared" si="309"/>
        <v>295489.2586684</v>
      </c>
      <c r="BA171" s="86">
        <f t="shared" si="309"/>
        <v>295489.2586684</v>
      </c>
      <c r="BB171" s="86">
        <f t="shared" si="309"/>
        <v>304672.29882845201</v>
      </c>
      <c r="BC171" s="86">
        <f t="shared" si="309"/>
        <v>304672.29882845201</v>
      </c>
      <c r="BD171" s="86">
        <f t="shared" si="309"/>
        <v>304672.29882845201</v>
      </c>
      <c r="BE171" s="86">
        <f t="shared" si="309"/>
        <v>304672.29882845201</v>
      </c>
      <c r="BF171" s="86">
        <f t="shared" si="309"/>
        <v>304672.29882845201</v>
      </c>
      <c r="BG171" s="86">
        <f t="shared" si="309"/>
        <v>304672.29882845201</v>
      </c>
      <c r="BH171" s="86">
        <f t="shared" si="309"/>
        <v>304672.29882845201</v>
      </c>
      <c r="BI171" s="86">
        <f t="shared" si="309"/>
        <v>304672.29882845201</v>
      </c>
      <c r="BJ171" s="86">
        <f t="shared" si="309"/>
        <v>304672.29882845201</v>
      </c>
      <c r="BK171" s="86">
        <f t="shared" si="309"/>
        <v>304672.29882845201</v>
      </c>
      <c r="BL171" s="86">
        <f t="shared" si="309"/>
        <v>304672.29882845201</v>
      </c>
      <c r="BM171" s="86">
        <f t="shared" si="309"/>
        <v>304672.29882845201</v>
      </c>
      <c r="BN171" s="86">
        <f t="shared" si="309"/>
        <v>314137.1974413055</v>
      </c>
      <c r="BO171" s="86">
        <f t="shared" si="309"/>
        <v>314137.1974413055</v>
      </c>
      <c r="BP171" s="86">
        <f t="shared" si="309"/>
        <v>314137.1974413055</v>
      </c>
      <c r="BQ171" s="86">
        <f t="shared" ref="BQ171:EB171" si="310">BQ138</f>
        <v>314137.1974413055</v>
      </c>
      <c r="BR171" s="86">
        <f t="shared" si="310"/>
        <v>314137.1974413055</v>
      </c>
      <c r="BS171" s="86">
        <f t="shared" si="310"/>
        <v>314137.1974413055</v>
      </c>
      <c r="BT171" s="86">
        <f t="shared" si="310"/>
        <v>314137.1974413055</v>
      </c>
      <c r="BU171" s="86">
        <f t="shared" si="310"/>
        <v>314137.1974413055</v>
      </c>
      <c r="BV171" s="86">
        <f t="shared" si="310"/>
        <v>314137.1974413055</v>
      </c>
      <c r="BW171" s="86">
        <f t="shared" si="310"/>
        <v>314137.1974413055</v>
      </c>
      <c r="BX171" s="86">
        <f t="shared" si="310"/>
        <v>314137.1974413055</v>
      </c>
      <c r="BY171" s="86">
        <f t="shared" si="310"/>
        <v>314137.1974413055</v>
      </c>
      <c r="BZ171" s="86">
        <f t="shared" si="310"/>
        <v>323892.53760550474</v>
      </c>
      <c r="CA171" s="86">
        <f t="shared" si="310"/>
        <v>323892.53760550474</v>
      </c>
      <c r="CB171" s="86">
        <f t="shared" si="310"/>
        <v>323892.53760550474</v>
      </c>
      <c r="CC171" s="86">
        <f t="shared" si="310"/>
        <v>323892.53760550474</v>
      </c>
      <c r="CD171" s="86">
        <f t="shared" si="310"/>
        <v>323892.53760550474</v>
      </c>
      <c r="CE171" s="86">
        <f t="shared" si="310"/>
        <v>323892.53760550474</v>
      </c>
      <c r="CF171" s="86">
        <f t="shared" si="310"/>
        <v>323892.53760550474</v>
      </c>
      <c r="CG171" s="86">
        <f t="shared" si="310"/>
        <v>323892.53760550474</v>
      </c>
      <c r="CH171" s="86">
        <f t="shared" si="310"/>
        <v>323892.53760550474</v>
      </c>
      <c r="CI171" s="86">
        <f t="shared" si="310"/>
        <v>323892.53760550474</v>
      </c>
      <c r="CJ171" s="86">
        <f t="shared" si="310"/>
        <v>323892.53760550474</v>
      </c>
      <c r="CK171" s="86">
        <f t="shared" si="310"/>
        <v>323892.53760550474</v>
      </c>
      <c r="CL171" s="86">
        <f t="shared" si="310"/>
        <v>333947.16245944909</v>
      </c>
      <c r="CM171" s="86">
        <f t="shared" si="310"/>
        <v>333947.16245944909</v>
      </c>
      <c r="CN171" s="86">
        <f t="shared" si="310"/>
        <v>333947.16245944909</v>
      </c>
      <c r="CO171" s="86">
        <f t="shared" si="310"/>
        <v>333947.16245944909</v>
      </c>
      <c r="CP171" s="86">
        <f t="shared" si="310"/>
        <v>333947.16245944909</v>
      </c>
      <c r="CQ171" s="86">
        <f t="shared" si="310"/>
        <v>333947.16245944909</v>
      </c>
      <c r="CR171" s="86">
        <f t="shared" si="310"/>
        <v>333947.16245944909</v>
      </c>
      <c r="CS171" s="86">
        <f t="shared" si="310"/>
        <v>333947.16245944909</v>
      </c>
      <c r="CT171" s="86">
        <f t="shared" si="310"/>
        <v>333947.16245944909</v>
      </c>
      <c r="CU171" s="86">
        <f t="shared" si="310"/>
        <v>333947.16245944909</v>
      </c>
      <c r="CV171" s="86">
        <f t="shared" si="310"/>
        <v>333947.16245944909</v>
      </c>
      <c r="CW171" s="86">
        <f t="shared" si="310"/>
        <v>333947.16245944909</v>
      </c>
      <c r="CX171" s="86">
        <f t="shared" si="310"/>
        <v>344310.18303352734</v>
      </c>
      <c r="CY171" s="86">
        <f t="shared" si="310"/>
        <v>344310.18303352734</v>
      </c>
      <c r="CZ171" s="86">
        <f t="shared" si="310"/>
        <v>344310.18303352734</v>
      </c>
      <c r="DA171" s="86">
        <f t="shared" si="310"/>
        <v>344310.18303352734</v>
      </c>
      <c r="DB171" s="86">
        <f t="shared" si="310"/>
        <v>344310.18303352734</v>
      </c>
      <c r="DC171" s="86">
        <f t="shared" si="310"/>
        <v>344310.18303352734</v>
      </c>
      <c r="DD171" s="86">
        <f t="shared" si="310"/>
        <v>344310.18303352734</v>
      </c>
      <c r="DE171" s="86">
        <f t="shared" si="310"/>
        <v>344310.18303352734</v>
      </c>
      <c r="DF171" s="86">
        <f t="shared" si="310"/>
        <v>344310.18303352734</v>
      </c>
      <c r="DG171" s="86">
        <f t="shared" si="310"/>
        <v>344310.18303352734</v>
      </c>
      <c r="DH171" s="86">
        <f t="shared" si="310"/>
        <v>344310.18303352734</v>
      </c>
      <c r="DI171" s="86">
        <f t="shared" si="310"/>
        <v>344310.18303352734</v>
      </c>
      <c r="DJ171" s="86">
        <f t="shared" si="310"/>
        <v>354990.98633883393</v>
      </c>
      <c r="DK171" s="86">
        <f t="shared" si="310"/>
        <v>354990.98633883393</v>
      </c>
      <c r="DL171" s="86">
        <f t="shared" si="310"/>
        <v>354990.98633883393</v>
      </c>
      <c r="DM171" s="86">
        <f t="shared" si="310"/>
        <v>354990.98633883393</v>
      </c>
      <c r="DN171" s="86">
        <f t="shared" si="310"/>
        <v>354990.98633883393</v>
      </c>
      <c r="DO171" s="86">
        <f t="shared" si="310"/>
        <v>354990.98633883393</v>
      </c>
      <c r="DP171" s="86">
        <f t="shared" si="310"/>
        <v>354990.98633883393</v>
      </c>
      <c r="DQ171" s="86">
        <f t="shared" si="310"/>
        <v>354990.98633883393</v>
      </c>
      <c r="DR171" s="86">
        <f t="shared" si="310"/>
        <v>354990.98633883393</v>
      </c>
      <c r="DS171" s="86">
        <f t="shared" si="310"/>
        <v>354990.98633883393</v>
      </c>
      <c r="DT171" s="86">
        <f t="shared" si="310"/>
        <v>354990.98633883393</v>
      </c>
      <c r="DU171" s="86">
        <f t="shared" si="310"/>
        <v>354990.98633883393</v>
      </c>
      <c r="DV171" s="86">
        <f t="shared" si="310"/>
        <v>365999.24369958561</v>
      </c>
      <c r="DW171" s="86">
        <f t="shared" si="310"/>
        <v>365999.24369958561</v>
      </c>
      <c r="DX171" s="86">
        <f t="shared" si="310"/>
        <v>365999.24369958561</v>
      </c>
      <c r="DY171" s="86">
        <f t="shared" si="310"/>
        <v>365999.24369958561</v>
      </c>
      <c r="DZ171" s="86">
        <f t="shared" si="310"/>
        <v>365999.24369958561</v>
      </c>
      <c r="EA171" s="86">
        <f t="shared" si="310"/>
        <v>365999.24369958561</v>
      </c>
      <c r="EB171" s="86">
        <f t="shared" si="310"/>
        <v>365999.24369958561</v>
      </c>
      <c r="EC171" s="86">
        <f t="shared" ref="EC171:GN171" si="311">EC138</f>
        <v>365999.24369958561</v>
      </c>
      <c r="ED171" s="86">
        <f t="shared" si="311"/>
        <v>365999.24369958561</v>
      </c>
      <c r="EE171" s="86">
        <f t="shared" si="311"/>
        <v>365999.24369958561</v>
      </c>
      <c r="EF171" s="86">
        <f t="shared" si="311"/>
        <v>365999.24369958561</v>
      </c>
      <c r="EG171" s="86">
        <f t="shared" si="311"/>
        <v>365999.24369958561</v>
      </c>
      <c r="EH171" s="86">
        <f t="shared" si="311"/>
        <v>377344.91933657159</v>
      </c>
      <c r="EI171" s="86">
        <f t="shared" si="311"/>
        <v>377344.91933657159</v>
      </c>
      <c r="EJ171" s="86">
        <f t="shared" si="311"/>
        <v>377344.91933657159</v>
      </c>
      <c r="EK171" s="86">
        <f t="shared" si="311"/>
        <v>377344.91933657159</v>
      </c>
      <c r="EL171" s="86">
        <f t="shared" si="311"/>
        <v>377344.91933657159</v>
      </c>
      <c r="EM171" s="86">
        <f t="shared" si="311"/>
        <v>377344.91933657159</v>
      </c>
      <c r="EN171" s="86">
        <f t="shared" si="311"/>
        <v>377344.91933657159</v>
      </c>
      <c r="EO171" s="86">
        <f t="shared" si="311"/>
        <v>377344.91933657159</v>
      </c>
      <c r="EP171" s="86">
        <f t="shared" si="311"/>
        <v>377344.91933657159</v>
      </c>
      <c r="EQ171" s="86">
        <f t="shared" si="311"/>
        <v>377344.91933657159</v>
      </c>
      <c r="ER171" s="86">
        <f t="shared" si="311"/>
        <v>377344.91933657159</v>
      </c>
      <c r="ES171" s="86">
        <f t="shared" si="311"/>
        <v>377344.91933657159</v>
      </c>
      <c r="ET171" s="86">
        <f t="shared" si="311"/>
        <v>389038.27920918714</v>
      </c>
      <c r="EU171" s="86">
        <f t="shared" si="311"/>
        <v>389038.27920918714</v>
      </c>
      <c r="EV171" s="86">
        <f t="shared" si="311"/>
        <v>389038.27920918714</v>
      </c>
      <c r="EW171" s="86">
        <f t="shared" si="311"/>
        <v>389038.27920918714</v>
      </c>
      <c r="EX171" s="86">
        <f t="shared" si="311"/>
        <v>389038.27920918714</v>
      </c>
      <c r="EY171" s="86">
        <f t="shared" si="311"/>
        <v>389038.27920918714</v>
      </c>
      <c r="EZ171" s="86">
        <f t="shared" si="311"/>
        <v>389038.27920918714</v>
      </c>
      <c r="FA171" s="86">
        <f t="shared" si="311"/>
        <v>389038.27920918714</v>
      </c>
      <c r="FB171" s="86">
        <f t="shared" si="311"/>
        <v>389038.27920918714</v>
      </c>
      <c r="FC171" s="86">
        <f t="shared" si="311"/>
        <v>389038.27920918714</v>
      </c>
      <c r="FD171" s="86">
        <f t="shared" si="311"/>
        <v>389038.27920918714</v>
      </c>
      <c r="FE171" s="86">
        <f t="shared" si="311"/>
        <v>389038.27920918714</v>
      </c>
      <c r="FF171" s="86">
        <f t="shared" si="311"/>
        <v>401089.90012383158</v>
      </c>
      <c r="FG171" s="86">
        <f t="shared" si="311"/>
        <v>401089.90012383158</v>
      </c>
      <c r="FH171" s="86">
        <f t="shared" si="311"/>
        <v>401089.90012383158</v>
      </c>
      <c r="FI171" s="86">
        <f t="shared" si="311"/>
        <v>401089.90012383158</v>
      </c>
      <c r="FJ171" s="86">
        <f t="shared" si="311"/>
        <v>401089.90012383158</v>
      </c>
      <c r="FK171" s="86">
        <f t="shared" si="311"/>
        <v>401089.90012383158</v>
      </c>
      <c r="FL171" s="86">
        <f t="shared" si="311"/>
        <v>401089.90012383158</v>
      </c>
      <c r="FM171" s="86">
        <f t="shared" si="311"/>
        <v>401089.90012383158</v>
      </c>
      <c r="FN171" s="86">
        <f t="shared" si="311"/>
        <v>401089.90012383158</v>
      </c>
      <c r="FO171" s="86">
        <f t="shared" si="311"/>
        <v>401089.90012383158</v>
      </c>
      <c r="FP171" s="86">
        <f t="shared" si="311"/>
        <v>401089.90012383158</v>
      </c>
      <c r="FQ171" s="86">
        <f t="shared" si="311"/>
        <v>401089.90012383158</v>
      </c>
      <c r="FR171" s="86">
        <f t="shared" si="311"/>
        <v>413510.67911668262</v>
      </c>
      <c r="FS171" s="86">
        <f t="shared" si="311"/>
        <v>413510.67911668262</v>
      </c>
      <c r="FT171" s="86">
        <f t="shared" si="311"/>
        <v>413510.67911668262</v>
      </c>
      <c r="FU171" s="86">
        <f t="shared" si="311"/>
        <v>413510.67911668262</v>
      </c>
      <c r="FV171" s="86">
        <f t="shared" si="311"/>
        <v>413510.67911668262</v>
      </c>
      <c r="FW171" s="86">
        <f t="shared" si="311"/>
        <v>413510.67911668262</v>
      </c>
      <c r="FX171" s="86">
        <f t="shared" si="311"/>
        <v>413510.67911668262</v>
      </c>
      <c r="FY171" s="86">
        <f t="shared" si="311"/>
        <v>413510.67911668262</v>
      </c>
      <c r="FZ171" s="86">
        <f t="shared" si="311"/>
        <v>413510.67911668262</v>
      </c>
      <c r="GA171" s="86">
        <f t="shared" si="311"/>
        <v>413510.67911668262</v>
      </c>
      <c r="GB171" s="86">
        <f t="shared" si="311"/>
        <v>413510.67911668262</v>
      </c>
      <c r="GC171" s="86">
        <f t="shared" si="311"/>
        <v>413510.67911668262</v>
      </c>
      <c r="GD171" s="86">
        <f t="shared" si="311"/>
        <v>426311.84311910206</v>
      </c>
      <c r="GE171" s="86">
        <f t="shared" si="311"/>
        <v>426311.84311910206</v>
      </c>
      <c r="GF171" s="86">
        <f t="shared" si="311"/>
        <v>426311.84311910206</v>
      </c>
      <c r="GG171" s="86">
        <f t="shared" si="311"/>
        <v>426311.84311910206</v>
      </c>
      <c r="GH171" s="86">
        <f t="shared" si="311"/>
        <v>426311.84311910206</v>
      </c>
      <c r="GI171" s="86">
        <f t="shared" si="311"/>
        <v>426311.84311910206</v>
      </c>
      <c r="GJ171" s="86">
        <f t="shared" si="311"/>
        <v>426311.84311910206</v>
      </c>
      <c r="GK171" s="86">
        <f t="shared" si="311"/>
        <v>426311.84311910206</v>
      </c>
      <c r="GL171" s="86">
        <f t="shared" si="311"/>
        <v>426311.84311910206</v>
      </c>
      <c r="GM171" s="86">
        <f t="shared" si="311"/>
        <v>426311.84311910206</v>
      </c>
      <c r="GN171" s="86">
        <f t="shared" si="311"/>
        <v>426311.84311910206</v>
      </c>
      <c r="GO171" s="86">
        <f t="shared" ref="GO171:IZ171" si="312">GO138</f>
        <v>426311.84311910206</v>
      </c>
      <c r="GP171" s="86">
        <f t="shared" si="312"/>
        <v>439504.95891417249</v>
      </c>
      <c r="GQ171" s="86">
        <f t="shared" si="312"/>
        <v>439504.95891417249</v>
      </c>
      <c r="GR171" s="86">
        <f t="shared" si="312"/>
        <v>439504.95891417249</v>
      </c>
      <c r="GS171" s="86">
        <f t="shared" si="312"/>
        <v>439504.95891417249</v>
      </c>
      <c r="GT171" s="86">
        <f t="shared" si="312"/>
        <v>439504.95891417249</v>
      </c>
      <c r="GU171" s="86">
        <f t="shared" si="312"/>
        <v>439504.95891417249</v>
      </c>
      <c r="GV171" s="86">
        <f t="shared" si="312"/>
        <v>439504.95891417249</v>
      </c>
      <c r="GW171" s="86">
        <f t="shared" si="312"/>
        <v>439504.95891417249</v>
      </c>
      <c r="GX171" s="86">
        <f t="shared" si="312"/>
        <v>439504.95891417249</v>
      </c>
      <c r="GY171" s="86">
        <f t="shared" si="312"/>
        <v>439504.95891417249</v>
      </c>
      <c r="GZ171" s="86">
        <f t="shared" si="312"/>
        <v>439504.95891417249</v>
      </c>
      <c r="HA171" s="86">
        <f t="shared" si="312"/>
        <v>439504.95891417249</v>
      </c>
      <c r="HB171" s="86">
        <f t="shared" si="312"/>
        <v>453101.94339312467</v>
      </c>
      <c r="HC171" s="86">
        <f t="shared" si="312"/>
        <v>453101.94339312467</v>
      </c>
      <c r="HD171" s="86">
        <f t="shared" si="312"/>
        <v>453101.94339312467</v>
      </c>
      <c r="HE171" s="86">
        <f t="shared" si="312"/>
        <v>453101.94339312467</v>
      </c>
      <c r="HF171" s="86">
        <f t="shared" si="312"/>
        <v>453101.94339312467</v>
      </c>
      <c r="HG171" s="86">
        <f t="shared" si="312"/>
        <v>453101.94339312467</v>
      </c>
      <c r="HH171" s="86">
        <f t="shared" si="312"/>
        <v>453101.94339312467</v>
      </c>
      <c r="HI171" s="86">
        <f t="shared" si="312"/>
        <v>453101.94339312467</v>
      </c>
      <c r="HJ171" s="86">
        <f t="shared" si="312"/>
        <v>453101.94339312467</v>
      </c>
      <c r="HK171" s="86">
        <f t="shared" si="312"/>
        <v>453101.94339312467</v>
      </c>
      <c r="HL171" s="86">
        <f t="shared" si="312"/>
        <v>453101.94339312467</v>
      </c>
      <c r="HM171" s="86">
        <f t="shared" si="312"/>
        <v>453101.94339312467</v>
      </c>
      <c r="HN171" s="86">
        <f t="shared" si="312"/>
        <v>467115.07412067614</v>
      </c>
      <c r="HO171" s="86">
        <f t="shared" si="312"/>
        <v>467115.07412067614</v>
      </c>
      <c r="HP171" s="86">
        <f t="shared" si="312"/>
        <v>467115.07412067614</v>
      </c>
      <c r="HQ171" s="86">
        <f t="shared" si="312"/>
        <v>467115.07412067614</v>
      </c>
      <c r="HR171" s="86">
        <f t="shared" si="312"/>
        <v>467115.07412067614</v>
      </c>
      <c r="HS171" s="86">
        <f t="shared" si="312"/>
        <v>467115.07412067614</v>
      </c>
      <c r="HT171" s="86">
        <f t="shared" si="312"/>
        <v>467115.07412067614</v>
      </c>
      <c r="HU171" s="86">
        <f t="shared" si="312"/>
        <v>467115.07412067614</v>
      </c>
      <c r="HV171" s="86">
        <f t="shared" si="312"/>
        <v>467115.07412067614</v>
      </c>
      <c r="HW171" s="86">
        <f t="shared" si="312"/>
        <v>467115.07412067614</v>
      </c>
      <c r="HX171" s="86">
        <f t="shared" si="312"/>
        <v>467115.07412067614</v>
      </c>
      <c r="HY171" s="86">
        <f t="shared" si="312"/>
        <v>467115.07412067614</v>
      </c>
      <c r="HZ171" s="86">
        <f t="shared" si="312"/>
        <v>481557.00021856942</v>
      </c>
      <c r="IA171" s="86">
        <f t="shared" si="312"/>
        <v>481557.00021856942</v>
      </c>
      <c r="IB171" s="86">
        <f t="shared" si="312"/>
        <v>481557.00021856942</v>
      </c>
      <c r="IC171" s="86">
        <f t="shared" si="312"/>
        <v>481557.00021856942</v>
      </c>
      <c r="ID171" s="86">
        <f t="shared" si="312"/>
        <v>481557.00021856942</v>
      </c>
      <c r="IE171" s="86">
        <f t="shared" si="312"/>
        <v>481557.00021856942</v>
      </c>
      <c r="IF171" s="86">
        <f t="shared" si="312"/>
        <v>481557.00021856942</v>
      </c>
      <c r="IG171" s="86">
        <f t="shared" si="312"/>
        <v>481557.00021856942</v>
      </c>
      <c r="IH171" s="86">
        <f t="shared" si="312"/>
        <v>481557.00021856942</v>
      </c>
      <c r="II171" s="86">
        <f t="shared" si="312"/>
        <v>481557.00021856942</v>
      </c>
      <c r="IJ171" s="86">
        <f t="shared" si="312"/>
        <v>481557.00021856942</v>
      </c>
      <c r="IK171" s="86">
        <f t="shared" si="312"/>
        <v>481557.00021856942</v>
      </c>
      <c r="IL171" s="86">
        <f t="shared" si="312"/>
        <v>496440.75357688486</v>
      </c>
      <c r="IM171" s="86">
        <f t="shared" si="312"/>
        <v>496440.75357688486</v>
      </c>
      <c r="IN171" s="86">
        <f t="shared" si="312"/>
        <v>496440.75357688486</v>
      </c>
      <c r="IO171" s="86">
        <f t="shared" si="312"/>
        <v>496440.75357688486</v>
      </c>
      <c r="IP171" s="86">
        <f t="shared" si="312"/>
        <v>496440.75357688486</v>
      </c>
      <c r="IQ171" s="86">
        <f t="shared" si="312"/>
        <v>496440.75357688486</v>
      </c>
      <c r="IR171" s="86">
        <f t="shared" si="312"/>
        <v>496440.75357688486</v>
      </c>
      <c r="IS171" s="86">
        <f t="shared" si="312"/>
        <v>496440.75357688486</v>
      </c>
      <c r="IT171" s="86">
        <f t="shared" si="312"/>
        <v>496440.75357688486</v>
      </c>
      <c r="IU171" s="86">
        <f t="shared" si="312"/>
        <v>496440.75357688486</v>
      </c>
      <c r="IV171" s="86">
        <f t="shared" si="312"/>
        <v>496440.75357688486</v>
      </c>
      <c r="IW171" s="86">
        <f t="shared" si="312"/>
        <v>496440.75357688486</v>
      </c>
      <c r="IX171" s="86">
        <f t="shared" si="312"/>
        <v>511779.76040298486</v>
      </c>
      <c r="IY171" s="86">
        <f t="shared" si="312"/>
        <v>511779.76040298486</v>
      </c>
      <c r="IZ171" s="86">
        <f t="shared" si="312"/>
        <v>511779.76040298486</v>
      </c>
      <c r="JA171" s="86">
        <f t="shared" ref="JA171:JI171" si="313">JA138</f>
        <v>511779.76040298486</v>
      </c>
      <c r="JB171" s="86">
        <f t="shared" si="313"/>
        <v>511779.76040298486</v>
      </c>
      <c r="JC171" s="86">
        <f t="shared" si="313"/>
        <v>511779.76040298486</v>
      </c>
      <c r="JD171" s="86">
        <f t="shared" si="313"/>
        <v>511779.76040298486</v>
      </c>
      <c r="JE171" s="86">
        <f t="shared" si="313"/>
        <v>511779.76040298486</v>
      </c>
      <c r="JF171" s="86">
        <f t="shared" si="313"/>
        <v>511779.76040298486</v>
      </c>
      <c r="JG171" s="86">
        <f t="shared" si="313"/>
        <v>511779.76040298486</v>
      </c>
      <c r="JH171" s="86">
        <f t="shared" si="313"/>
        <v>511779.76040298486</v>
      </c>
      <c r="JI171" s="86">
        <f t="shared" si="313"/>
        <v>511779.76040298486</v>
      </c>
    </row>
    <row r="172" spans="1:269">
      <c r="B172" s="6" t="s">
        <v>40</v>
      </c>
      <c r="C172" s="6"/>
      <c r="D172" s="6"/>
      <c r="E172" s="88">
        <f t="shared" ref="E172:BP172" si="314">SUM(E170:E171)</f>
        <v>-50350000</v>
      </c>
      <c r="F172" s="88">
        <f t="shared" si="314"/>
        <v>-59952.800000000003</v>
      </c>
      <c r="G172" s="88">
        <f t="shared" si="314"/>
        <v>-21540.800000000003</v>
      </c>
      <c r="H172" s="88">
        <f t="shared" si="314"/>
        <v>16871.199999999997</v>
      </c>
      <c r="I172" s="88">
        <f t="shared" si="314"/>
        <v>55283.199999999997</v>
      </c>
      <c r="J172" s="88">
        <f t="shared" si="314"/>
        <v>93695.2</v>
      </c>
      <c r="K172" s="88">
        <f t="shared" si="314"/>
        <v>132107.20000000001</v>
      </c>
      <c r="L172" s="88">
        <f t="shared" si="314"/>
        <v>170519.2</v>
      </c>
      <c r="M172" s="88">
        <f t="shared" si="314"/>
        <v>208931.20000000001</v>
      </c>
      <c r="N172" s="88">
        <f t="shared" si="314"/>
        <v>247343.2</v>
      </c>
      <c r="O172" s="88">
        <f t="shared" si="314"/>
        <v>266549.2</v>
      </c>
      <c r="P172" s="88">
        <f t="shared" si="314"/>
        <v>266549.2</v>
      </c>
      <c r="Q172" s="88">
        <f t="shared" si="314"/>
        <v>266549.2</v>
      </c>
      <c r="R172" s="88">
        <f t="shared" si="314"/>
        <v>274935.67599999998</v>
      </c>
      <c r="S172" s="88">
        <f t="shared" si="314"/>
        <v>274935.67599999998</v>
      </c>
      <c r="T172" s="88">
        <f t="shared" si="314"/>
        <v>274935.67599999998</v>
      </c>
      <c r="U172" s="88">
        <f t="shared" si="314"/>
        <v>274935.67599999998</v>
      </c>
      <c r="V172" s="88">
        <f t="shared" si="314"/>
        <v>274935.67599999998</v>
      </c>
      <c r="W172" s="88">
        <f t="shared" si="314"/>
        <v>274935.67599999998</v>
      </c>
      <c r="X172" s="88">
        <f t="shared" si="314"/>
        <v>274935.67599999998</v>
      </c>
      <c r="Y172" s="88">
        <f t="shared" si="314"/>
        <v>274935.67599999998</v>
      </c>
      <c r="Z172" s="88">
        <f t="shared" si="314"/>
        <v>274935.67599999998</v>
      </c>
      <c r="AA172" s="88">
        <f t="shared" si="314"/>
        <v>274935.67599999998</v>
      </c>
      <c r="AB172" s="88">
        <f t="shared" si="314"/>
        <v>274935.67599999998</v>
      </c>
      <c r="AC172" s="88">
        <f t="shared" si="314"/>
        <v>274935.67599999998</v>
      </c>
      <c r="AD172" s="88">
        <f t="shared" si="314"/>
        <v>283579.74627999996</v>
      </c>
      <c r="AE172" s="88">
        <f t="shared" si="314"/>
        <v>283579.74627999996</v>
      </c>
      <c r="AF172" s="88">
        <f t="shared" si="314"/>
        <v>283579.74627999996</v>
      </c>
      <c r="AG172" s="88">
        <f t="shared" si="314"/>
        <v>283579.74627999996</v>
      </c>
      <c r="AH172" s="88">
        <f t="shared" si="314"/>
        <v>283579.74627999996</v>
      </c>
      <c r="AI172" s="88">
        <f t="shared" si="314"/>
        <v>283579.74627999996</v>
      </c>
      <c r="AJ172" s="88">
        <f t="shared" si="314"/>
        <v>283579.74627999996</v>
      </c>
      <c r="AK172" s="88">
        <f t="shared" si="314"/>
        <v>283579.74627999996</v>
      </c>
      <c r="AL172" s="88">
        <f t="shared" si="314"/>
        <v>283579.74627999996</v>
      </c>
      <c r="AM172" s="88">
        <f t="shared" si="314"/>
        <v>283579.74627999996</v>
      </c>
      <c r="AN172" s="88">
        <f t="shared" si="314"/>
        <v>283579.74627999996</v>
      </c>
      <c r="AO172" s="88">
        <f t="shared" si="314"/>
        <v>283579.74627999996</v>
      </c>
      <c r="AP172" s="88">
        <f t="shared" si="314"/>
        <v>292489.2586684</v>
      </c>
      <c r="AQ172" s="88">
        <f t="shared" si="314"/>
        <v>292489.2586684</v>
      </c>
      <c r="AR172" s="88">
        <f t="shared" si="314"/>
        <v>292489.2586684</v>
      </c>
      <c r="AS172" s="88">
        <f t="shared" si="314"/>
        <v>292489.2586684</v>
      </c>
      <c r="AT172" s="88">
        <f t="shared" si="314"/>
        <v>292489.2586684</v>
      </c>
      <c r="AU172" s="88">
        <f t="shared" si="314"/>
        <v>292489.2586684</v>
      </c>
      <c r="AV172" s="88">
        <f t="shared" si="314"/>
        <v>292489.2586684</v>
      </c>
      <c r="AW172" s="88">
        <f t="shared" si="314"/>
        <v>292489.2586684</v>
      </c>
      <c r="AX172" s="88">
        <f t="shared" si="314"/>
        <v>292489.2586684</v>
      </c>
      <c r="AY172" s="88">
        <f t="shared" si="314"/>
        <v>292489.2586684</v>
      </c>
      <c r="AZ172" s="88">
        <f t="shared" si="314"/>
        <v>292489.2586684</v>
      </c>
      <c r="BA172" s="88">
        <f t="shared" si="314"/>
        <v>292489.2586684</v>
      </c>
      <c r="BB172" s="88">
        <f t="shared" si="314"/>
        <v>301672.29882845201</v>
      </c>
      <c r="BC172" s="88">
        <f t="shared" si="314"/>
        <v>301672.29882845201</v>
      </c>
      <c r="BD172" s="88">
        <f t="shared" si="314"/>
        <v>301672.29882845201</v>
      </c>
      <c r="BE172" s="88">
        <f t="shared" si="314"/>
        <v>301672.29882845201</v>
      </c>
      <c r="BF172" s="88">
        <f t="shared" si="314"/>
        <v>301672.29882845201</v>
      </c>
      <c r="BG172" s="88">
        <f t="shared" si="314"/>
        <v>301672.29882845201</v>
      </c>
      <c r="BH172" s="88">
        <f t="shared" si="314"/>
        <v>301672.29882845201</v>
      </c>
      <c r="BI172" s="88">
        <f t="shared" si="314"/>
        <v>301672.29882845201</v>
      </c>
      <c r="BJ172" s="88">
        <f t="shared" si="314"/>
        <v>301672.29882845201</v>
      </c>
      <c r="BK172" s="88">
        <f t="shared" si="314"/>
        <v>301672.29882845201</v>
      </c>
      <c r="BL172" s="88">
        <f t="shared" si="314"/>
        <v>301672.29882845201</v>
      </c>
      <c r="BM172" s="88">
        <f t="shared" si="314"/>
        <v>301672.29882845201</v>
      </c>
      <c r="BN172" s="88">
        <f t="shared" si="314"/>
        <v>311137.1974413055</v>
      </c>
      <c r="BO172" s="88">
        <f t="shared" si="314"/>
        <v>311137.1974413055</v>
      </c>
      <c r="BP172" s="88">
        <f t="shared" si="314"/>
        <v>311137.1974413055</v>
      </c>
      <c r="BQ172" s="88">
        <f t="shared" ref="BQ172:EB172" si="315">SUM(BQ170:BQ171)</f>
        <v>311137.1974413055</v>
      </c>
      <c r="BR172" s="88">
        <f t="shared" si="315"/>
        <v>311137.1974413055</v>
      </c>
      <c r="BS172" s="88">
        <f t="shared" si="315"/>
        <v>311137.1974413055</v>
      </c>
      <c r="BT172" s="88">
        <f t="shared" si="315"/>
        <v>311137.1974413055</v>
      </c>
      <c r="BU172" s="88">
        <f t="shared" si="315"/>
        <v>311137.1974413055</v>
      </c>
      <c r="BV172" s="88">
        <f t="shared" si="315"/>
        <v>311137.1974413055</v>
      </c>
      <c r="BW172" s="88">
        <f t="shared" si="315"/>
        <v>311137.1974413055</v>
      </c>
      <c r="BX172" s="88">
        <f t="shared" si="315"/>
        <v>311137.1974413055</v>
      </c>
      <c r="BY172" s="88">
        <f t="shared" si="315"/>
        <v>311137.1974413055</v>
      </c>
      <c r="BZ172" s="88">
        <f t="shared" si="315"/>
        <v>320892.53760550474</v>
      </c>
      <c r="CA172" s="88">
        <f t="shared" si="315"/>
        <v>320892.53760550474</v>
      </c>
      <c r="CB172" s="88">
        <f t="shared" si="315"/>
        <v>320892.53760550474</v>
      </c>
      <c r="CC172" s="88">
        <f t="shared" si="315"/>
        <v>320892.53760550474</v>
      </c>
      <c r="CD172" s="88">
        <f t="shared" si="315"/>
        <v>320892.53760550474</v>
      </c>
      <c r="CE172" s="88">
        <f t="shared" si="315"/>
        <v>320892.53760550474</v>
      </c>
      <c r="CF172" s="88">
        <f t="shared" si="315"/>
        <v>320892.53760550474</v>
      </c>
      <c r="CG172" s="88">
        <f t="shared" si="315"/>
        <v>320892.53760550474</v>
      </c>
      <c r="CH172" s="88">
        <f t="shared" si="315"/>
        <v>320892.53760550474</v>
      </c>
      <c r="CI172" s="88">
        <f t="shared" si="315"/>
        <v>320892.53760550474</v>
      </c>
      <c r="CJ172" s="88">
        <f t="shared" si="315"/>
        <v>320892.53760550474</v>
      </c>
      <c r="CK172" s="88">
        <f t="shared" si="315"/>
        <v>320892.53760550474</v>
      </c>
      <c r="CL172" s="88">
        <f t="shared" si="315"/>
        <v>330947.16245944909</v>
      </c>
      <c r="CM172" s="88">
        <f t="shared" si="315"/>
        <v>330947.16245944909</v>
      </c>
      <c r="CN172" s="88">
        <f t="shared" si="315"/>
        <v>330947.16245944909</v>
      </c>
      <c r="CO172" s="88">
        <f t="shared" si="315"/>
        <v>330947.16245944909</v>
      </c>
      <c r="CP172" s="88">
        <f t="shared" si="315"/>
        <v>330947.16245944909</v>
      </c>
      <c r="CQ172" s="88">
        <f t="shared" si="315"/>
        <v>330947.16245944909</v>
      </c>
      <c r="CR172" s="88">
        <f t="shared" si="315"/>
        <v>330947.16245944909</v>
      </c>
      <c r="CS172" s="88">
        <f t="shared" si="315"/>
        <v>330947.16245944909</v>
      </c>
      <c r="CT172" s="88">
        <f t="shared" si="315"/>
        <v>330947.16245944909</v>
      </c>
      <c r="CU172" s="88">
        <f t="shared" si="315"/>
        <v>330947.16245944909</v>
      </c>
      <c r="CV172" s="88">
        <f t="shared" si="315"/>
        <v>330947.16245944909</v>
      </c>
      <c r="CW172" s="88">
        <f t="shared" si="315"/>
        <v>330947.16245944909</v>
      </c>
      <c r="CX172" s="88">
        <f t="shared" si="315"/>
        <v>341310.18303352734</v>
      </c>
      <c r="CY172" s="88">
        <f t="shared" si="315"/>
        <v>341310.18303352734</v>
      </c>
      <c r="CZ172" s="88">
        <f t="shared" si="315"/>
        <v>341310.18303352734</v>
      </c>
      <c r="DA172" s="88">
        <f t="shared" si="315"/>
        <v>341310.18303352734</v>
      </c>
      <c r="DB172" s="88">
        <f t="shared" si="315"/>
        <v>341310.18303352734</v>
      </c>
      <c r="DC172" s="88">
        <f t="shared" si="315"/>
        <v>341310.18303352734</v>
      </c>
      <c r="DD172" s="88">
        <f t="shared" si="315"/>
        <v>341310.18303352734</v>
      </c>
      <c r="DE172" s="88">
        <f t="shared" si="315"/>
        <v>341310.18303352734</v>
      </c>
      <c r="DF172" s="88">
        <f t="shared" si="315"/>
        <v>341310.18303352734</v>
      </c>
      <c r="DG172" s="88">
        <f t="shared" si="315"/>
        <v>341310.18303352734</v>
      </c>
      <c r="DH172" s="88">
        <f t="shared" si="315"/>
        <v>341310.18303352734</v>
      </c>
      <c r="DI172" s="88">
        <f t="shared" si="315"/>
        <v>341310.18303352734</v>
      </c>
      <c r="DJ172" s="88">
        <f t="shared" si="315"/>
        <v>351990.98633883393</v>
      </c>
      <c r="DK172" s="88">
        <f t="shared" si="315"/>
        <v>351990.98633883393</v>
      </c>
      <c r="DL172" s="88">
        <f t="shared" si="315"/>
        <v>351990.98633883393</v>
      </c>
      <c r="DM172" s="88">
        <f t="shared" si="315"/>
        <v>351990.98633883393</v>
      </c>
      <c r="DN172" s="88">
        <f t="shared" si="315"/>
        <v>351990.98633883393</v>
      </c>
      <c r="DO172" s="88">
        <f t="shared" si="315"/>
        <v>351990.98633883393</v>
      </c>
      <c r="DP172" s="88">
        <f t="shared" si="315"/>
        <v>351990.98633883393</v>
      </c>
      <c r="DQ172" s="88">
        <f t="shared" si="315"/>
        <v>351990.98633883393</v>
      </c>
      <c r="DR172" s="88">
        <f t="shared" si="315"/>
        <v>351990.98633883393</v>
      </c>
      <c r="DS172" s="88">
        <f t="shared" si="315"/>
        <v>351990.98633883393</v>
      </c>
      <c r="DT172" s="88">
        <f t="shared" si="315"/>
        <v>351990.98633883393</v>
      </c>
      <c r="DU172" s="88">
        <f t="shared" si="315"/>
        <v>351990.98633883393</v>
      </c>
      <c r="DV172" s="88">
        <f t="shared" si="315"/>
        <v>362999.24369958561</v>
      </c>
      <c r="DW172" s="88">
        <f t="shared" si="315"/>
        <v>362999.24369958561</v>
      </c>
      <c r="DX172" s="88">
        <f t="shared" si="315"/>
        <v>362999.24369958561</v>
      </c>
      <c r="DY172" s="88">
        <f t="shared" si="315"/>
        <v>362999.24369958561</v>
      </c>
      <c r="DZ172" s="88">
        <f t="shared" si="315"/>
        <v>362999.24369958561</v>
      </c>
      <c r="EA172" s="88">
        <f t="shared" si="315"/>
        <v>362999.24369958561</v>
      </c>
      <c r="EB172" s="88">
        <f t="shared" si="315"/>
        <v>362999.24369958561</v>
      </c>
      <c r="EC172" s="88">
        <f t="shared" ref="EC172:GN172" si="316">SUM(EC170:EC171)</f>
        <v>362999.24369958561</v>
      </c>
      <c r="ED172" s="88">
        <f t="shared" si="316"/>
        <v>362999.24369958561</v>
      </c>
      <c r="EE172" s="88">
        <f t="shared" si="316"/>
        <v>362999.24369958561</v>
      </c>
      <c r="EF172" s="88">
        <f t="shared" si="316"/>
        <v>362999.24369958561</v>
      </c>
      <c r="EG172" s="88">
        <f t="shared" si="316"/>
        <v>362999.24369958561</v>
      </c>
      <c r="EH172" s="88">
        <f t="shared" si="316"/>
        <v>374344.91933657159</v>
      </c>
      <c r="EI172" s="88">
        <f t="shared" si="316"/>
        <v>374344.91933657159</v>
      </c>
      <c r="EJ172" s="88">
        <f t="shared" si="316"/>
        <v>374344.91933657159</v>
      </c>
      <c r="EK172" s="88">
        <f t="shared" si="316"/>
        <v>374344.91933657159</v>
      </c>
      <c r="EL172" s="88">
        <f t="shared" si="316"/>
        <v>374344.91933657159</v>
      </c>
      <c r="EM172" s="88">
        <f t="shared" si="316"/>
        <v>374344.91933657159</v>
      </c>
      <c r="EN172" s="88">
        <f t="shared" si="316"/>
        <v>374344.91933657159</v>
      </c>
      <c r="EO172" s="88">
        <f t="shared" si="316"/>
        <v>374344.91933657159</v>
      </c>
      <c r="EP172" s="88">
        <f t="shared" si="316"/>
        <v>374344.91933657159</v>
      </c>
      <c r="EQ172" s="88">
        <f t="shared" si="316"/>
        <v>374344.91933657159</v>
      </c>
      <c r="ER172" s="88">
        <f t="shared" si="316"/>
        <v>374344.91933657159</v>
      </c>
      <c r="ES172" s="88">
        <f t="shared" si="316"/>
        <v>374344.91933657159</v>
      </c>
      <c r="ET172" s="88">
        <f t="shared" si="316"/>
        <v>386038.27920918714</v>
      </c>
      <c r="EU172" s="88">
        <f t="shared" si="316"/>
        <v>386038.27920918714</v>
      </c>
      <c r="EV172" s="88">
        <f t="shared" si="316"/>
        <v>386038.27920918714</v>
      </c>
      <c r="EW172" s="88">
        <f t="shared" si="316"/>
        <v>386038.27920918714</v>
      </c>
      <c r="EX172" s="88">
        <f t="shared" si="316"/>
        <v>386038.27920918714</v>
      </c>
      <c r="EY172" s="88">
        <f t="shared" si="316"/>
        <v>386038.27920918714</v>
      </c>
      <c r="EZ172" s="88">
        <f t="shared" si="316"/>
        <v>386038.27920918714</v>
      </c>
      <c r="FA172" s="88">
        <f t="shared" si="316"/>
        <v>386038.27920918714</v>
      </c>
      <c r="FB172" s="88">
        <f t="shared" si="316"/>
        <v>386038.27920918714</v>
      </c>
      <c r="FC172" s="88">
        <f t="shared" si="316"/>
        <v>386038.27920918714</v>
      </c>
      <c r="FD172" s="88">
        <f t="shared" si="316"/>
        <v>386038.27920918714</v>
      </c>
      <c r="FE172" s="88">
        <f t="shared" si="316"/>
        <v>386038.27920918714</v>
      </c>
      <c r="FF172" s="88">
        <f t="shared" si="316"/>
        <v>398089.90012383158</v>
      </c>
      <c r="FG172" s="88">
        <f t="shared" si="316"/>
        <v>398089.90012383158</v>
      </c>
      <c r="FH172" s="88">
        <f t="shared" si="316"/>
        <v>398089.90012383158</v>
      </c>
      <c r="FI172" s="88">
        <f t="shared" si="316"/>
        <v>398089.90012383158</v>
      </c>
      <c r="FJ172" s="88">
        <f t="shared" si="316"/>
        <v>398089.90012383158</v>
      </c>
      <c r="FK172" s="88">
        <f t="shared" si="316"/>
        <v>398089.90012383158</v>
      </c>
      <c r="FL172" s="88">
        <f t="shared" si="316"/>
        <v>398089.90012383158</v>
      </c>
      <c r="FM172" s="88">
        <f t="shared" si="316"/>
        <v>398089.90012383158</v>
      </c>
      <c r="FN172" s="88">
        <f t="shared" si="316"/>
        <v>398089.90012383158</v>
      </c>
      <c r="FO172" s="88">
        <f t="shared" si="316"/>
        <v>398089.90012383158</v>
      </c>
      <c r="FP172" s="88">
        <f t="shared" si="316"/>
        <v>398089.90012383158</v>
      </c>
      <c r="FQ172" s="88">
        <f t="shared" si="316"/>
        <v>398089.90012383158</v>
      </c>
      <c r="FR172" s="88">
        <f t="shared" si="316"/>
        <v>410510.67911668262</v>
      </c>
      <c r="FS172" s="88">
        <f t="shared" si="316"/>
        <v>410510.67911668262</v>
      </c>
      <c r="FT172" s="88">
        <f t="shared" si="316"/>
        <v>410510.67911668262</v>
      </c>
      <c r="FU172" s="88">
        <f t="shared" si="316"/>
        <v>410510.67911668262</v>
      </c>
      <c r="FV172" s="88">
        <f t="shared" si="316"/>
        <v>410510.67911668262</v>
      </c>
      <c r="FW172" s="88">
        <f t="shared" si="316"/>
        <v>410510.67911668262</v>
      </c>
      <c r="FX172" s="88">
        <f t="shared" si="316"/>
        <v>410510.67911668262</v>
      </c>
      <c r="FY172" s="88">
        <f t="shared" si="316"/>
        <v>410510.67911668262</v>
      </c>
      <c r="FZ172" s="88">
        <f t="shared" si="316"/>
        <v>410510.67911668262</v>
      </c>
      <c r="GA172" s="88">
        <f t="shared" si="316"/>
        <v>410510.67911668262</v>
      </c>
      <c r="GB172" s="88">
        <f t="shared" si="316"/>
        <v>410510.67911668262</v>
      </c>
      <c r="GC172" s="88">
        <f t="shared" si="316"/>
        <v>410510.67911668262</v>
      </c>
      <c r="GD172" s="88">
        <f t="shared" si="316"/>
        <v>423311.84311910206</v>
      </c>
      <c r="GE172" s="88">
        <f t="shared" si="316"/>
        <v>423311.84311910206</v>
      </c>
      <c r="GF172" s="88">
        <f t="shared" si="316"/>
        <v>423311.84311910206</v>
      </c>
      <c r="GG172" s="88">
        <f t="shared" si="316"/>
        <v>423311.84311910206</v>
      </c>
      <c r="GH172" s="88">
        <f t="shared" si="316"/>
        <v>423311.84311910206</v>
      </c>
      <c r="GI172" s="88">
        <f t="shared" si="316"/>
        <v>423311.84311910206</v>
      </c>
      <c r="GJ172" s="88">
        <f t="shared" si="316"/>
        <v>423311.84311910206</v>
      </c>
      <c r="GK172" s="88">
        <f t="shared" si="316"/>
        <v>423311.84311910206</v>
      </c>
      <c r="GL172" s="88">
        <f t="shared" si="316"/>
        <v>423311.84311910206</v>
      </c>
      <c r="GM172" s="88">
        <f t="shared" si="316"/>
        <v>423311.84311910206</v>
      </c>
      <c r="GN172" s="88">
        <f t="shared" si="316"/>
        <v>423311.84311910206</v>
      </c>
      <c r="GO172" s="88">
        <f t="shared" ref="GO172:IZ172" si="317">SUM(GO170:GO171)</f>
        <v>423311.84311910206</v>
      </c>
      <c r="GP172" s="88">
        <f t="shared" si="317"/>
        <v>436504.95891417249</v>
      </c>
      <c r="GQ172" s="88">
        <f t="shared" si="317"/>
        <v>436504.95891417249</v>
      </c>
      <c r="GR172" s="88">
        <f t="shared" si="317"/>
        <v>436504.95891417249</v>
      </c>
      <c r="GS172" s="88">
        <f t="shared" si="317"/>
        <v>436504.95891417249</v>
      </c>
      <c r="GT172" s="88">
        <f t="shared" si="317"/>
        <v>436504.95891417249</v>
      </c>
      <c r="GU172" s="88">
        <f t="shared" si="317"/>
        <v>436504.95891417249</v>
      </c>
      <c r="GV172" s="88">
        <f t="shared" si="317"/>
        <v>436504.95891417249</v>
      </c>
      <c r="GW172" s="88">
        <f t="shared" si="317"/>
        <v>436504.95891417249</v>
      </c>
      <c r="GX172" s="88">
        <f t="shared" si="317"/>
        <v>436504.95891417249</v>
      </c>
      <c r="GY172" s="88">
        <f t="shared" si="317"/>
        <v>436504.95891417249</v>
      </c>
      <c r="GZ172" s="88">
        <f t="shared" si="317"/>
        <v>436504.95891417249</v>
      </c>
      <c r="HA172" s="88">
        <f t="shared" si="317"/>
        <v>436504.95891417249</v>
      </c>
      <c r="HB172" s="88">
        <f t="shared" si="317"/>
        <v>450101.94339312467</v>
      </c>
      <c r="HC172" s="88">
        <f t="shared" si="317"/>
        <v>450101.94339312467</v>
      </c>
      <c r="HD172" s="88">
        <f t="shared" si="317"/>
        <v>450101.94339312467</v>
      </c>
      <c r="HE172" s="88">
        <f t="shared" si="317"/>
        <v>450101.94339312467</v>
      </c>
      <c r="HF172" s="88">
        <f t="shared" si="317"/>
        <v>450101.94339312467</v>
      </c>
      <c r="HG172" s="88">
        <f t="shared" si="317"/>
        <v>450101.94339312467</v>
      </c>
      <c r="HH172" s="88">
        <f t="shared" si="317"/>
        <v>450101.94339312467</v>
      </c>
      <c r="HI172" s="88">
        <f t="shared" si="317"/>
        <v>450101.94339312467</v>
      </c>
      <c r="HJ172" s="88">
        <f t="shared" si="317"/>
        <v>450101.94339312467</v>
      </c>
      <c r="HK172" s="88">
        <f t="shared" si="317"/>
        <v>450101.94339312467</v>
      </c>
      <c r="HL172" s="88">
        <f t="shared" si="317"/>
        <v>450101.94339312467</v>
      </c>
      <c r="HM172" s="88">
        <f t="shared" si="317"/>
        <v>450101.94339312467</v>
      </c>
      <c r="HN172" s="88">
        <f t="shared" si="317"/>
        <v>464115.07412067614</v>
      </c>
      <c r="HO172" s="88">
        <f t="shared" si="317"/>
        <v>464115.07412067614</v>
      </c>
      <c r="HP172" s="88">
        <f t="shared" si="317"/>
        <v>464115.07412067614</v>
      </c>
      <c r="HQ172" s="88">
        <f t="shared" si="317"/>
        <v>464115.07412067614</v>
      </c>
      <c r="HR172" s="88">
        <f t="shared" si="317"/>
        <v>464115.07412067614</v>
      </c>
      <c r="HS172" s="88">
        <f t="shared" si="317"/>
        <v>464115.07412067614</v>
      </c>
      <c r="HT172" s="88">
        <f t="shared" si="317"/>
        <v>464115.07412067614</v>
      </c>
      <c r="HU172" s="88">
        <f t="shared" si="317"/>
        <v>464115.07412067614</v>
      </c>
      <c r="HV172" s="88">
        <f t="shared" si="317"/>
        <v>464115.07412067614</v>
      </c>
      <c r="HW172" s="88">
        <f t="shared" si="317"/>
        <v>464115.07412067614</v>
      </c>
      <c r="HX172" s="88">
        <f t="shared" si="317"/>
        <v>464115.07412067614</v>
      </c>
      <c r="HY172" s="88">
        <f t="shared" si="317"/>
        <v>464115.07412067614</v>
      </c>
      <c r="HZ172" s="88">
        <f t="shared" si="317"/>
        <v>478557.00021856942</v>
      </c>
      <c r="IA172" s="88">
        <f t="shared" si="317"/>
        <v>478557.00021856942</v>
      </c>
      <c r="IB172" s="88">
        <f t="shared" si="317"/>
        <v>478557.00021856942</v>
      </c>
      <c r="IC172" s="88">
        <f t="shared" si="317"/>
        <v>478557.00021856942</v>
      </c>
      <c r="ID172" s="88">
        <f t="shared" si="317"/>
        <v>478557.00021856942</v>
      </c>
      <c r="IE172" s="88">
        <f t="shared" si="317"/>
        <v>478557.00021856942</v>
      </c>
      <c r="IF172" s="88">
        <f t="shared" si="317"/>
        <v>478557.00021856942</v>
      </c>
      <c r="IG172" s="88">
        <f t="shared" si="317"/>
        <v>478557.00021856942</v>
      </c>
      <c r="IH172" s="88">
        <f t="shared" si="317"/>
        <v>478557.00021856942</v>
      </c>
      <c r="II172" s="88">
        <f t="shared" si="317"/>
        <v>478557.00021856942</v>
      </c>
      <c r="IJ172" s="88">
        <f t="shared" si="317"/>
        <v>478557.00021856942</v>
      </c>
      <c r="IK172" s="88">
        <f t="shared" si="317"/>
        <v>478557.00021856942</v>
      </c>
      <c r="IL172" s="88">
        <f t="shared" si="317"/>
        <v>493440.75357688486</v>
      </c>
      <c r="IM172" s="88">
        <f t="shared" si="317"/>
        <v>493440.75357688486</v>
      </c>
      <c r="IN172" s="88">
        <f t="shared" si="317"/>
        <v>493440.75357688486</v>
      </c>
      <c r="IO172" s="88">
        <f t="shared" si="317"/>
        <v>493440.75357688486</v>
      </c>
      <c r="IP172" s="88">
        <f t="shared" si="317"/>
        <v>493440.75357688486</v>
      </c>
      <c r="IQ172" s="88">
        <f t="shared" si="317"/>
        <v>493440.75357688486</v>
      </c>
      <c r="IR172" s="88">
        <f t="shared" si="317"/>
        <v>493440.75357688486</v>
      </c>
      <c r="IS172" s="88">
        <f t="shared" si="317"/>
        <v>493440.75357688486</v>
      </c>
      <c r="IT172" s="88">
        <f t="shared" si="317"/>
        <v>493440.75357688486</v>
      </c>
      <c r="IU172" s="88">
        <f t="shared" si="317"/>
        <v>493440.75357688486</v>
      </c>
      <c r="IV172" s="88">
        <f t="shared" si="317"/>
        <v>493440.75357688486</v>
      </c>
      <c r="IW172" s="88">
        <f t="shared" si="317"/>
        <v>493440.75357688486</v>
      </c>
      <c r="IX172" s="88">
        <f t="shared" si="317"/>
        <v>508779.76040298486</v>
      </c>
      <c r="IY172" s="88">
        <f t="shared" si="317"/>
        <v>508779.76040298486</v>
      </c>
      <c r="IZ172" s="88">
        <f t="shared" si="317"/>
        <v>508779.76040298486</v>
      </c>
      <c r="JA172" s="88">
        <f t="shared" ref="JA172:JI172" si="318">SUM(JA170:JA171)</f>
        <v>508779.76040298486</v>
      </c>
      <c r="JB172" s="88">
        <f t="shared" si="318"/>
        <v>508779.76040298486</v>
      </c>
      <c r="JC172" s="88">
        <f t="shared" si="318"/>
        <v>508779.76040298486</v>
      </c>
      <c r="JD172" s="88">
        <f t="shared" si="318"/>
        <v>508779.76040298486</v>
      </c>
      <c r="JE172" s="88">
        <f t="shared" si="318"/>
        <v>508779.76040298486</v>
      </c>
      <c r="JF172" s="88">
        <f t="shared" si="318"/>
        <v>508779.76040298486</v>
      </c>
      <c r="JG172" s="88">
        <f t="shared" si="318"/>
        <v>508779.76040298486</v>
      </c>
      <c r="JH172" s="88">
        <f t="shared" si="318"/>
        <v>508779.76040298486</v>
      </c>
      <c r="JI172" s="88">
        <f t="shared" si="318"/>
        <v>508779.76040298486</v>
      </c>
    </row>
    <row r="173" spans="1:269">
      <c r="E173" s="86"/>
      <c r="F173" s="86"/>
      <c r="G173" s="86"/>
      <c r="H173" s="86"/>
      <c r="I173" s="86"/>
      <c r="J173" s="86"/>
      <c r="K173" s="86"/>
      <c r="L173" s="86"/>
      <c r="M173" s="86"/>
      <c r="N173" s="86"/>
      <c r="O173" s="86"/>
      <c r="P173" s="86"/>
      <c r="Q173" s="86"/>
      <c r="R173" s="86"/>
      <c r="S173" s="86"/>
      <c r="T173" s="86"/>
      <c r="U173" s="86"/>
      <c r="V173" s="86"/>
      <c r="W173" s="86"/>
      <c r="X173" s="86"/>
      <c r="Y173" s="86"/>
      <c r="Z173" s="86"/>
      <c r="AA173" s="86"/>
      <c r="AB173" s="86"/>
      <c r="AC173" s="86"/>
      <c r="AD173" s="86"/>
      <c r="AE173" s="86"/>
      <c r="AF173" s="86"/>
      <c r="AG173" s="86"/>
      <c r="AH173" s="86"/>
      <c r="AI173" s="86"/>
      <c r="AJ173" s="86"/>
      <c r="AK173" s="86"/>
      <c r="AL173" s="86"/>
      <c r="AM173" s="86"/>
      <c r="AN173" s="86"/>
      <c r="AO173" s="86"/>
      <c r="AP173" s="86"/>
      <c r="AQ173" s="86"/>
      <c r="AR173" s="86"/>
      <c r="AS173" s="86"/>
      <c r="AT173" s="86"/>
      <c r="AU173" s="86"/>
      <c r="AV173" s="86"/>
      <c r="AW173" s="86"/>
      <c r="AX173" s="86"/>
      <c r="AY173" s="86"/>
      <c r="AZ173" s="86"/>
      <c r="BA173" s="86"/>
      <c r="BB173" s="86"/>
      <c r="BC173" s="86"/>
      <c r="BD173" s="86"/>
      <c r="BE173" s="86"/>
      <c r="BF173" s="86"/>
      <c r="BG173" s="86"/>
      <c r="BH173" s="86"/>
      <c r="BI173" s="86"/>
      <c r="BJ173" s="86"/>
      <c r="BK173" s="86"/>
      <c r="BL173" s="86"/>
      <c r="BM173" s="86"/>
      <c r="BN173" s="86"/>
      <c r="BO173" s="86"/>
      <c r="BP173" s="86"/>
      <c r="BQ173" s="86"/>
      <c r="BR173" s="86"/>
      <c r="BS173" s="86"/>
      <c r="BT173" s="86"/>
      <c r="BU173" s="86"/>
      <c r="BV173" s="86"/>
      <c r="BW173" s="86"/>
      <c r="BX173" s="86"/>
      <c r="BY173" s="86"/>
      <c r="BZ173" s="86"/>
      <c r="CA173" s="86"/>
      <c r="CB173" s="86"/>
      <c r="CC173" s="86"/>
      <c r="CD173" s="86"/>
      <c r="CE173" s="86"/>
      <c r="CF173" s="86"/>
      <c r="CG173" s="86"/>
      <c r="CH173" s="86"/>
      <c r="CI173" s="86"/>
      <c r="CJ173" s="86"/>
      <c r="CK173" s="86"/>
      <c r="CL173" s="86"/>
      <c r="CM173" s="86"/>
      <c r="CN173" s="86"/>
      <c r="CO173" s="86"/>
      <c r="CP173" s="86"/>
      <c r="CQ173" s="86"/>
      <c r="CR173" s="86"/>
      <c r="CS173" s="86"/>
      <c r="CT173" s="86"/>
      <c r="CU173" s="86"/>
      <c r="CV173" s="86"/>
      <c r="CW173" s="86"/>
      <c r="CX173" s="86"/>
      <c r="CY173" s="86"/>
      <c r="CZ173" s="86"/>
      <c r="DA173" s="86"/>
      <c r="DB173" s="86"/>
      <c r="DC173" s="86"/>
      <c r="DD173" s="86"/>
      <c r="DE173" s="86"/>
      <c r="DF173" s="86"/>
      <c r="DG173" s="86"/>
      <c r="DH173" s="86"/>
      <c r="DI173" s="86"/>
      <c r="DJ173" s="86"/>
      <c r="DK173" s="86"/>
      <c r="DL173" s="86"/>
      <c r="DM173" s="86"/>
      <c r="DN173" s="86"/>
      <c r="DO173" s="86"/>
      <c r="DP173" s="86"/>
      <c r="DQ173" s="86"/>
      <c r="DR173" s="86"/>
      <c r="DS173" s="86"/>
      <c r="DT173" s="86"/>
      <c r="DU173" s="86"/>
      <c r="DV173" s="86"/>
      <c r="DW173" s="86"/>
      <c r="DX173" s="86"/>
      <c r="DY173" s="86"/>
      <c r="DZ173" s="86"/>
      <c r="EA173" s="86"/>
      <c r="EB173" s="86"/>
      <c r="EC173" s="86"/>
      <c r="ED173" s="86"/>
      <c r="EE173" s="86"/>
      <c r="EF173" s="86"/>
      <c r="EG173" s="86"/>
      <c r="EH173" s="86"/>
      <c r="EI173" s="86"/>
      <c r="EJ173" s="86"/>
      <c r="EK173" s="86"/>
      <c r="EL173" s="86"/>
      <c r="EM173" s="86"/>
      <c r="EN173" s="86"/>
      <c r="EO173" s="86"/>
      <c r="EP173" s="86"/>
      <c r="EQ173" s="86"/>
      <c r="ER173" s="86"/>
      <c r="ES173" s="86"/>
      <c r="ET173" s="86"/>
      <c r="EU173" s="86"/>
      <c r="EV173" s="86"/>
      <c r="EW173" s="86"/>
      <c r="EX173" s="86"/>
      <c r="EY173" s="86"/>
      <c r="EZ173" s="86"/>
      <c r="FA173" s="86"/>
      <c r="FB173" s="86"/>
      <c r="FC173" s="86"/>
      <c r="FD173" s="86"/>
      <c r="FE173" s="86"/>
      <c r="FF173" s="86"/>
      <c r="FG173" s="86"/>
      <c r="FH173" s="86"/>
      <c r="FI173" s="86"/>
      <c r="FJ173" s="86"/>
      <c r="FK173" s="86"/>
      <c r="FL173" s="86"/>
      <c r="FM173" s="86"/>
      <c r="FN173" s="86"/>
      <c r="FO173" s="86"/>
      <c r="FP173" s="86"/>
      <c r="FQ173" s="86"/>
      <c r="FR173" s="86"/>
      <c r="FS173" s="86"/>
      <c r="FT173" s="86"/>
      <c r="FU173" s="86"/>
      <c r="FV173" s="86"/>
      <c r="FW173" s="86"/>
      <c r="FX173" s="86"/>
      <c r="FY173" s="86"/>
      <c r="FZ173" s="86"/>
      <c r="GA173" s="86"/>
      <c r="GB173" s="86"/>
      <c r="GC173" s="86"/>
      <c r="GD173" s="86"/>
      <c r="GE173" s="86"/>
      <c r="GF173" s="86"/>
      <c r="GG173" s="86"/>
      <c r="GH173" s="86"/>
      <c r="GI173" s="86"/>
      <c r="GJ173" s="86"/>
      <c r="GK173" s="86"/>
      <c r="GL173" s="86"/>
      <c r="GM173" s="86"/>
      <c r="GN173" s="86"/>
      <c r="GO173" s="86"/>
      <c r="GP173" s="86"/>
      <c r="GQ173" s="86"/>
      <c r="GR173" s="86"/>
      <c r="GS173" s="86"/>
      <c r="GT173" s="86"/>
      <c r="GU173" s="86"/>
      <c r="GV173" s="86"/>
      <c r="GW173" s="86"/>
      <c r="GX173" s="86"/>
      <c r="GY173" s="86"/>
      <c r="GZ173" s="86"/>
      <c r="HA173" s="86"/>
      <c r="HB173" s="86"/>
      <c r="HC173" s="86"/>
      <c r="HD173" s="86"/>
      <c r="HE173" s="86"/>
      <c r="HF173" s="86"/>
      <c r="HG173" s="86"/>
      <c r="HH173" s="86"/>
      <c r="HI173" s="86"/>
      <c r="HJ173" s="86"/>
      <c r="HK173" s="86"/>
      <c r="HL173" s="86"/>
      <c r="HM173" s="86"/>
      <c r="HN173" s="86"/>
      <c r="HO173" s="86"/>
      <c r="HP173" s="86"/>
      <c r="HQ173" s="86"/>
      <c r="HR173" s="86"/>
      <c r="HS173" s="86"/>
      <c r="HT173" s="86"/>
      <c r="HU173" s="86"/>
      <c r="HV173" s="86"/>
      <c r="HW173" s="86"/>
      <c r="HX173" s="86"/>
      <c r="HY173" s="86"/>
      <c r="HZ173" s="86"/>
      <c r="IA173" s="86"/>
      <c r="IB173" s="86"/>
      <c r="IC173" s="86"/>
      <c r="ID173" s="86"/>
      <c r="IE173" s="86"/>
      <c r="IF173" s="86"/>
      <c r="IG173" s="86"/>
      <c r="IH173" s="86"/>
      <c r="II173" s="86"/>
      <c r="IJ173" s="86"/>
      <c r="IK173" s="86"/>
      <c r="IL173" s="86"/>
      <c r="IM173" s="86"/>
      <c r="IN173" s="86"/>
      <c r="IO173" s="86"/>
      <c r="IP173" s="86"/>
      <c r="IQ173" s="86"/>
      <c r="IR173" s="86"/>
      <c r="IS173" s="86"/>
      <c r="IT173" s="86"/>
      <c r="IU173" s="86"/>
      <c r="IV173" s="86"/>
      <c r="IW173" s="86"/>
      <c r="IX173" s="86"/>
      <c r="IY173" s="86"/>
      <c r="IZ173" s="86"/>
      <c r="JA173" s="86"/>
      <c r="JB173" s="86"/>
      <c r="JC173" s="86"/>
      <c r="JD173" s="86"/>
      <c r="JE173" s="86"/>
      <c r="JF173" s="86"/>
      <c r="JG173" s="86"/>
      <c r="JH173" s="86"/>
      <c r="JI173" s="86"/>
    </row>
    <row r="174" spans="1:269" ht="14.3">
      <c r="A174" s="133" t="s">
        <v>125</v>
      </c>
      <c r="B174" s="166" t="s">
        <v>29</v>
      </c>
      <c r="C174" s="166"/>
      <c r="D174" s="166"/>
      <c r="E174" s="205"/>
      <c r="F174" s="205"/>
      <c r="G174" s="205"/>
      <c r="H174" s="205"/>
      <c r="I174" s="205"/>
      <c r="J174" s="205"/>
      <c r="K174" s="205"/>
      <c r="L174" s="205"/>
      <c r="M174" s="205"/>
      <c r="N174" s="205"/>
      <c r="O174" s="205"/>
      <c r="P174" s="205"/>
      <c r="Q174" s="205"/>
      <c r="R174" s="205"/>
      <c r="S174" s="205"/>
      <c r="T174" s="205"/>
      <c r="U174" s="205"/>
      <c r="V174" s="205"/>
      <c r="W174" s="205"/>
      <c r="X174" s="205"/>
      <c r="Y174" s="205"/>
      <c r="Z174" s="205"/>
      <c r="AA174" s="205"/>
      <c r="AB174" s="205"/>
      <c r="AC174" s="205"/>
      <c r="AD174" s="205"/>
      <c r="AE174" s="205"/>
      <c r="AF174" s="205"/>
      <c r="AG174" s="205"/>
      <c r="AH174" s="205"/>
      <c r="AI174" s="205"/>
      <c r="AJ174" s="205"/>
      <c r="AK174" s="205"/>
      <c r="AL174" s="205"/>
      <c r="AM174" s="205"/>
      <c r="AN174" s="205"/>
      <c r="AO174" s="205"/>
      <c r="AP174" s="205"/>
      <c r="AQ174" s="205"/>
      <c r="AR174" s="205"/>
      <c r="AS174" s="205"/>
      <c r="AT174" s="205"/>
      <c r="AU174" s="205"/>
      <c r="AV174" s="205"/>
      <c r="AW174" s="205"/>
      <c r="AX174" s="205"/>
      <c r="AY174" s="205"/>
      <c r="AZ174" s="205"/>
      <c r="BA174" s="205"/>
      <c r="BB174" s="205"/>
      <c r="BC174" s="205"/>
      <c r="BD174" s="205"/>
      <c r="BE174" s="205"/>
      <c r="BF174" s="205"/>
      <c r="BG174" s="205"/>
      <c r="BH174" s="205"/>
      <c r="BI174" s="205"/>
      <c r="BJ174" s="205"/>
      <c r="BK174" s="205"/>
      <c r="BL174" s="205"/>
      <c r="BM174" s="205"/>
      <c r="BN174" s="205"/>
      <c r="BO174" s="205"/>
      <c r="BP174" s="205"/>
      <c r="BQ174" s="205"/>
      <c r="BR174" s="205"/>
      <c r="BS174" s="205"/>
      <c r="BT174" s="205"/>
      <c r="BU174" s="205"/>
      <c r="BV174" s="205"/>
      <c r="BW174" s="205"/>
      <c r="BX174" s="205"/>
      <c r="BY174" s="205"/>
      <c r="BZ174" s="205"/>
      <c r="CA174" s="205"/>
      <c r="CB174" s="205"/>
      <c r="CC174" s="205"/>
      <c r="CD174" s="205"/>
      <c r="CE174" s="205"/>
      <c r="CF174" s="205"/>
      <c r="CG174" s="205"/>
      <c r="CH174" s="205"/>
      <c r="CI174" s="205"/>
      <c r="CJ174" s="205"/>
      <c r="CK174" s="205"/>
      <c r="CL174" s="205"/>
      <c r="CM174" s="205"/>
      <c r="CN174" s="205"/>
      <c r="CO174" s="205"/>
      <c r="CP174" s="205"/>
      <c r="CQ174" s="205"/>
      <c r="CR174" s="205"/>
      <c r="CS174" s="205"/>
      <c r="CT174" s="205"/>
      <c r="CU174" s="205"/>
      <c r="CV174" s="205"/>
      <c r="CW174" s="205"/>
      <c r="CX174" s="205"/>
      <c r="CY174" s="205"/>
      <c r="CZ174" s="205"/>
      <c r="DA174" s="205"/>
      <c r="DB174" s="205"/>
      <c r="DC174" s="205"/>
      <c r="DD174" s="205"/>
      <c r="DE174" s="205"/>
      <c r="DF174" s="205"/>
      <c r="DG174" s="205"/>
      <c r="DH174" s="205"/>
      <c r="DI174" s="205"/>
      <c r="DJ174" s="205"/>
      <c r="DK174" s="205"/>
      <c r="DL174" s="205"/>
      <c r="DM174" s="205"/>
      <c r="DN174" s="205"/>
      <c r="DO174" s="205"/>
      <c r="DP174" s="205"/>
      <c r="DQ174" s="205"/>
      <c r="DR174" s="205"/>
      <c r="DS174" s="205"/>
      <c r="DT174" s="205"/>
      <c r="DU174" s="205"/>
      <c r="DV174" s="205"/>
      <c r="DW174" s="205"/>
      <c r="DX174" s="205"/>
      <c r="DY174" s="205"/>
      <c r="DZ174" s="205"/>
      <c r="EA174" s="205"/>
      <c r="EB174" s="205"/>
      <c r="EC174" s="205"/>
      <c r="ED174" s="205"/>
      <c r="EE174" s="205"/>
      <c r="EF174" s="205"/>
      <c r="EG174" s="205"/>
      <c r="EH174" s="205"/>
      <c r="EI174" s="205"/>
      <c r="EJ174" s="205"/>
      <c r="EK174" s="205"/>
      <c r="EL174" s="205"/>
      <c r="EM174" s="205"/>
      <c r="EN174" s="205"/>
      <c r="EO174" s="205"/>
      <c r="EP174" s="205"/>
      <c r="EQ174" s="205"/>
      <c r="ER174" s="205"/>
      <c r="ES174" s="205"/>
      <c r="ET174" s="205"/>
      <c r="EU174" s="205"/>
      <c r="EV174" s="205"/>
      <c r="EW174" s="205"/>
      <c r="EX174" s="205"/>
      <c r="EY174" s="205"/>
      <c r="EZ174" s="205"/>
      <c r="FA174" s="205"/>
      <c r="FB174" s="205"/>
      <c r="FC174" s="205"/>
      <c r="FD174" s="205"/>
      <c r="FE174" s="205"/>
      <c r="FF174" s="205"/>
      <c r="FG174" s="205"/>
      <c r="FH174" s="205"/>
      <c r="FI174" s="205"/>
      <c r="FJ174" s="205"/>
      <c r="FK174" s="205"/>
      <c r="FL174" s="205"/>
      <c r="FM174" s="205"/>
      <c r="FN174" s="205"/>
      <c r="FO174" s="205"/>
      <c r="FP174" s="205"/>
      <c r="FQ174" s="205"/>
      <c r="FR174" s="205"/>
      <c r="FS174" s="205"/>
      <c r="FT174" s="205"/>
      <c r="FU174" s="205"/>
      <c r="FV174" s="205"/>
      <c r="FW174" s="205"/>
      <c r="FX174" s="205"/>
      <c r="FY174" s="205"/>
      <c r="FZ174" s="205"/>
      <c r="GA174" s="205"/>
      <c r="GB174" s="205"/>
      <c r="GC174" s="205"/>
      <c r="GD174" s="205"/>
      <c r="GE174" s="205"/>
      <c r="GF174" s="205"/>
      <c r="GG174" s="205"/>
      <c r="GH174" s="205"/>
      <c r="GI174" s="205"/>
      <c r="GJ174" s="205"/>
      <c r="GK174" s="205"/>
      <c r="GL174" s="205"/>
      <c r="GM174" s="205"/>
      <c r="GN174" s="205"/>
      <c r="GO174" s="205"/>
      <c r="GP174" s="205"/>
      <c r="GQ174" s="205"/>
      <c r="GR174" s="205"/>
      <c r="GS174" s="205"/>
      <c r="GT174" s="205"/>
      <c r="GU174" s="205"/>
      <c r="GV174" s="205"/>
      <c r="GW174" s="205"/>
      <c r="GX174" s="205"/>
      <c r="GY174" s="205"/>
      <c r="GZ174" s="205"/>
      <c r="HA174" s="205"/>
      <c r="HB174" s="205"/>
      <c r="HC174" s="205"/>
      <c r="HD174" s="205"/>
      <c r="HE174" s="205"/>
      <c r="HF174" s="205"/>
      <c r="HG174" s="205"/>
      <c r="HH174" s="205"/>
      <c r="HI174" s="205"/>
      <c r="HJ174" s="205"/>
      <c r="HK174" s="205"/>
      <c r="HL174" s="205"/>
      <c r="HM174" s="205"/>
      <c r="HN174" s="205"/>
      <c r="HO174" s="205"/>
      <c r="HP174" s="205"/>
      <c r="HQ174" s="205"/>
      <c r="HR174" s="205"/>
      <c r="HS174" s="205"/>
      <c r="HT174" s="205"/>
      <c r="HU174" s="205"/>
      <c r="HV174" s="205"/>
      <c r="HW174" s="205"/>
      <c r="HX174" s="205"/>
      <c r="HY174" s="205"/>
      <c r="HZ174" s="205"/>
      <c r="IA174" s="205"/>
      <c r="IB174" s="205"/>
      <c r="IC174" s="205"/>
      <c r="ID174" s="205"/>
      <c r="IE174" s="205"/>
      <c r="IF174" s="205"/>
      <c r="IG174" s="205"/>
      <c r="IH174" s="205"/>
      <c r="II174" s="205"/>
      <c r="IJ174" s="205"/>
      <c r="IK174" s="205"/>
      <c r="IL174" s="205"/>
      <c r="IM174" s="205"/>
      <c r="IN174" s="205"/>
      <c r="IO174" s="205"/>
      <c r="IP174" s="205"/>
      <c r="IQ174" s="205"/>
      <c r="IR174" s="205"/>
      <c r="IS174" s="205"/>
      <c r="IT174" s="205"/>
      <c r="IU174" s="205"/>
      <c r="IV174" s="205"/>
      <c r="IW174" s="205"/>
      <c r="IX174" s="205"/>
      <c r="IY174" s="205"/>
      <c r="IZ174" s="205"/>
      <c r="JA174" s="205"/>
      <c r="JB174" s="205"/>
      <c r="JC174" s="205"/>
      <c r="JD174" s="205"/>
      <c r="JE174" s="205"/>
      <c r="JF174" s="205"/>
      <c r="JG174" s="205"/>
      <c r="JH174" s="205"/>
      <c r="JI174" s="205"/>
    </row>
    <row r="175" spans="1:269">
      <c r="B175" s="2" t="s">
        <v>40</v>
      </c>
      <c r="C175" s="2"/>
      <c r="D175" s="2"/>
      <c r="E175" s="86">
        <f>E172</f>
        <v>-50350000</v>
      </c>
      <c r="F175" s="86">
        <f>F172</f>
        <v>-59952.800000000003</v>
      </c>
      <c r="G175" s="86">
        <f t="shared" ref="G175:BR175" si="319">G172</f>
        <v>-21540.800000000003</v>
      </c>
      <c r="H175" s="86">
        <f t="shared" si="319"/>
        <v>16871.199999999997</v>
      </c>
      <c r="I175" s="86">
        <f t="shared" si="319"/>
        <v>55283.199999999997</v>
      </c>
      <c r="J175" s="86">
        <f t="shared" si="319"/>
        <v>93695.2</v>
      </c>
      <c r="K175" s="86">
        <f t="shared" si="319"/>
        <v>132107.20000000001</v>
      </c>
      <c r="L175" s="86">
        <f t="shared" si="319"/>
        <v>170519.2</v>
      </c>
      <c r="M175" s="86">
        <f t="shared" si="319"/>
        <v>208931.20000000001</v>
      </c>
      <c r="N175" s="86">
        <f t="shared" si="319"/>
        <v>247343.2</v>
      </c>
      <c r="O175" s="86">
        <f t="shared" si="319"/>
        <v>266549.2</v>
      </c>
      <c r="P175" s="86">
        <f t="shared" si="319"/>
        <v>266549.2</v>
      </c>
      <c r="Q175" s="86">
        <f t="shared" si="319"/>
        <v>266549.2</v>
      </c>
      <c r="R175" s="86">
        <f t="shared" si="319"/>
        <v>274935.67599999998</v>
      </c>
      <c r="S175" s="86">
        <f t="shared" si="319"/>
        <v>274935.67599999998</v>
      </c>
      <c r="T175" s="86">
        <f t="shared" si="319"/>
        <v>274935.67599999998</v>
      </c>
      <c r="U175" s="86">
        <f t="shared" si="319"/>
        <v>274935.67599999998</v>
      </c>
      <c r="V175" s="86">
        <f t="shared" si="319"/>
        <v>274935.67599999998</v>
      </c>
      <c r="W175" s="86">
        <f t="shared" si="319"/>
        <v>274935.67599999998</v>
      </c>
      <c r="X175" s="86">
        <f t="shared" si="319"/>
        <v>274935.67599999998</v>
      </c>
      <c r="Y175" s="86">
        <f t="shared" si="319"/>
        <v>274935.67599999998</v>
      </c>
      <c r="Z175" s="86">
        <f t="shared" si="319"/>
        <v>274935.67599999998</v>
      </c>
      <c r="AA175" s="86">
        <f t="shared" si="319"/>
        <v>274935.67599999998</v>
      </c>
      <c r="AB175" s="86">
        <f t="shared" si="319"/>
        <v>274935.67599999998</v>
      </c>
      <c r="AC175" s="86">
        <f t="shared" si="319"/>
        <v>274935.67599999998</v>
      </c>
      <c r="AD175" s="86">
        <f t="shared" si="319"/>
        <v>283579.74627999996</v>
      </c>
      <c r="AE175" s="86">
        <f t="shared" si="319"/>
        <v>283579.74627999996</v>
      </c>
      <c r="AF175" s="86">
        <f t="shared" si="319"/>
        <v>283579.74627999996</v>
      </c>
      <c r="AG175" s="86">
        <f t="shared" si="319"/>
        <v>283579.74627999996</v>
      </c>
      <c r="AH175" s="86">
        <f t="shared" si="319"/>
        <v>283579.74627999996</v>
      </c>
      <c r="AI175" s="86">
        <f t="shared" si="319"/>
        <v>283579.74627999996</v>
      </c>
      <c r="AJ175" s="86">
        <f t="shared" si="319"/>
        <v>283579.74627999996</v>
      </c>
      <c r="AK175" s="86">
        <f t="shared" si="319"/>
        <v>283579.74627999996</v>
      </c>
      <c r="AL175" s="86">
        <f t="shared" si="319"/>
        <v>283579.74627999996</v>
      </c>
      <c r="AM175" s="86">
        <f t="shared" si="319"/>
        <v>283579.74627999996</v>
      </c>
      <c r="AN175" s="86">
        <f t="shared" si="319"/>
        <v>283579.74627999996</v>
      </c>
      <c r="AO175" s="86">
        <f t="shared" si="319"/>
        <v>283579.74627999996</v>
      </c>
      <c r="AP175" s="86">
        <f t="shared" si="319"/>
        <v>292489.2586684</v>
      </c>
      <c r="AQ175" s="86">
        <f t="shared" si="319"/>
        <v>292489.2586684</v>
      </c>
      <c r="AR175" s="86">
        <f t="shared" si="319"/>
        <v>292489.2586684</v>
      </c>
      <c r="AS175" s="86">
        <f t="shared" si="319"/>
        <v>292489.2586684</v>
      </c>
      <c r="AT175" s="86">
        <f t="shared" si="319"/>
        <v>292489.2586684</v>
      </c>
      <c r="AU175" s="86">
        <f t="shared" si="319"/>
        <v>292489.2586684</v>
      </c>
      <c r="AV175" s="86">
        <f t="shared" si="319"/>
        <v>292489.2586684</v>
      </c>
      <c r="AW175" s="86">
        <f t="shared" si="319"/>
        <v>292489.2586684</v>
      </c>
      <c r="AX175" s="86">
        <f t="shared" si="319"/>
        <v>292489.2586684</v>
      </c>
      <c r="AY175" s="86">
        <f t="shared" si="319"/>
        <v>292489.2586684</v>
      </c>
      <c r="AZ175" s="86">
        <f t="shared" si="319"/>
        <v>292489.2586684</v>
      </c>
      <c r="BA175" s="86">
        <f t="shared" si="319"/>
        <v>292489.2586684</v>
      </c>
      <c r="BB175" s="86">
        <f t="shared" si="319"/>
        <v>301672.29882845201</v>
      </c>
      <c r="BC175" s="86">
        <f t="shared" si="319"/>
        <v>301672.29882845201</v>
      </c>
      <c r="BD175" s="86">
        <f t="shared" si="319"/>
        <v>301672.29882845201</v>
      </c>
      <c r="BE175" s="86">
        <f t="shared" si="319"/>
        <v>301672.29882845201</v>
      </c>
      <c r="BF175" s="86">
        <f t="shared" si="319"/>
        <v>301672.29882845201</v>
      </c>
      <c r="BG175" s="86">
        <f t="shared" si="319"/>
        <v>301672.29882845201</v>
      </c>
      <c r="BH175" s="86">
        <f t="shared" si="319"/>
        <v>301672.29882845201</v>
      </c>
      <c r="BI175" s="86">
        <f t="shared" si="319"/>
        <v>301672.29882845201</v>
      </c>
      <c r="BJ175" s="86">
        <f t="shared" si="319"/>
        <v>301672.29882845201</v>
      </c>
      <c r="BK175" s="86">
        <f t="shared" si="319"/>
        <v>301672.29882845201</v>
      </c>
      <c r="BL175" s="86">
        <f t="shared" si="319"/>
        <v>301672.29882845201</v>
      </c>
      <c r="BM175" s="86">
        <f t="shared" si="319"/>
        <v>301672.29882845201</v>
      </c>
      <c r="BN175" s="86">
        <f t="shared" si="319"/>
        <v>311137.1974413055</v>
      </c>
      <c r="BO175" s="86">
        <f t="shared" si="319"/>
        <v>311137.1974413055</v>
      </c>
      <c r="BP175" s="86">
        <f t="shared" si="319"/>
        <v>311137.1974413055</v>
      </c>
      <c r="BQ175" s="86">
        <f t="shared" si="319"/>
        <v>311137.1974413055</v>
      </c>
      <c r="BR175" s="86">
        <f t="shared" si="319"/>
        <v>311137.1974413055</v>
      </c>
      <c r="BS175" s="86">
        <f t="shared" ref="BS175:ED175" si="320">BS172</f>
        <v>311137.1974413055</v>
      </c>
      <c r="BT175" s="86">
        <f t="shared" si="320"/>
        <v>311137.1974413055</v>
      </c>
      <c r="BU175" s="86">
        <f t="shared" si="320"/>
        <v>311137.1974413055</v>
      </c>
      <c r="BV175" s="86">
        <f t="shared" si="320"/>
        <v>311137.1974413055</v>
      </c>
      <c r="BW175" s="86">
        <f t="shared" si="320"/>
        <v>311137.1974413055</v>
      </c>
      <c r="BX175" s="86">
        <f t="shared" si="320"/>
        <v>311137.1974413055</v>
      </c>
      <c r="BY175" s="86">
        <f t="shared" si="320"/>
        <v>311137.1974413055</v>
      </c>
      <c r="BZ175" s="86">
        <f t="shared" si="320"/>
        <v>320892.53760550474</v>
      </c>
      <c r="CA175" s="86">
        <f t="shared" si="320"/>
        <v>320892.53760550474</v>
      </c>
      <c r="CB175" s="86">
        <f t="shared" si="320"/>
        <v>320892.53760550474</v>
      </c>
      <c r="CC175" s="86">
        <f t="shared" si="320"/>
        <v>320892.53760550474</v>
      </c>
      <c r="CD175" s="86">
        <f t="shared" si="320"/>
        <v>320892.53760550474</v>
      </c>
      <c r="CE175" s="86">
        <f t="shared" si="320"/>
        <v>320892.53760550474</v>
      </c>
      <c r="CF175" s="86">
        <f t="shared" si="320"/>
        <v>320892.53760550474</v>
      </c>
      <c r="CG175" s="86">
        <f t="shared" si="320"/>
        <v>320892.53760550474</v>
      </c>
      <c r="CH175" s="86">
        <f t="shared" si="320"/>
        <v>320892.53760550474</v>
      </c>
      <c r="CI175" s="86">
        <f t="shared" si="320"/>
        <v>320892.53760550474</v>
      </c>
      <c r="CJ175" s="86">
        <f t="shared" si="320"/>
        <v>320892.53760550474</v>
      </c>
      <c r="CK175" s="86">
        <f t="shared" si="320"/>
        <v>320892.53760550474</v>
      </c>
      <c r="CL175" s="86">
        <f t="shared" si="320"/>
        <v>330947.16245944909</v>
      </c>
      <c r="CM175" s="86">
        <f t="shared" si="320"/>
        <v>330947.16245944909</v>
      </c>
      <c r="CN175" s="86">
        <f t="shared" si="320"/>
        <v>330947.16245944909</v>
      </c>
      <c r="CO175" s="86">
        <f t="shared" si="320"/>
        <v>330947.16245944909</v>
      </c>
      <c r="CP175" s="86">
        <f t="shared" si="320"/>
        <v>330947.16245944909</v>
      </c>
      <c r="CQ175" s="86">
        <f t="shared" si="320"/>
        <v>330947.16245944909</v>
      </c>
      <c r="CR175" s="86">
        <f t="shared" si="320"/>
        <v>330947.16245944909</v>
      </c>
      <c r="CS175" s="86">
        <f t="shared" si="320"/>
        <v>330947.16245944909</v>
      </c>
      <c r="CT175" s="86">
        <f t="shared" si="320"/>
        <v>330947.16245944909</v>
      </c>
      <c r="CU175" s="86">
        <f t="shared" si="320"/>
        <v>330947.16245944909</v>
      </c>
      <c r="CV175" s="86">
        <f t="shared" si="320"/>
        <v>330947.16245944909</v>
      </c>
      <c r="CW175" s="86">
        <f t="shared" si="320"/>
        <v>330947.16245944909</v>
      </c>
      <c r="CX175" s="86">
        <f t="shared" si="320"/>
        <v>341310.18303352734</v>
      </c>
      <c r="CY175" s="86">
        <f t="shared" si="320"/>
        <v>341310.18303352734</v>
      </c>
      <c r="CZ175" s="86">
        <f t="shared" si="320"/>
        <v>341310.18303352734</v>
      </c>
      <c r="DA175" s="86">
        <f t="shared" si="320"/>
        <v>341310.18303352734</v>
      </c>
      <c r="DB175" s="86">
        <f t="shared" si="320"/>
        <v>341310.18303352734</v>
      </c>
      <c r="DC175" s="86">
        <f t="shared" si="320"/>
        <v>341310.18303352734</v>
      </c>
      <c r="DD175" s="86">
        <f t="shared" si="320"/>
        <v>341310.18303352734</v>
      </c>
      <c r="DE175" s="86">
        <f t="shared" si="320"/>
        <v>341310.18303352734</v>
      </c>
      <c r="DF175" s="86">
        <f t="shared" si="320"/>
        <v>341310.18303352734</v>
      </c>
      <c r="DG175" s="86">
        <f t="shared" si="320"/>
        <v>341310.18303352734</v>
      </c>
      <c r="DH175" s="86">
        <f t="shared" si="320"/>
        <v>341310.18303352734</v>
      </c>
      <c r="DI175" s="86">
        <f t="shared" si="320"/>
        <v>341310.18303352734</v>
      </c>
      <c r="DJ175" s="86">
        <f t="shared" si="320"/>
        <v>351990.98633883393</v>
      </c>
      <c r="DK175" s="86">
        <f t="shared" si="320"/>
        <v>351990.98633883393</v>
      </c>
      <c r="DL175" s="86">
        <f t="shared" si="320"/>
        <v>351990.98633883393</v>
      </c>
      <c r="DM175" s="86">
        <f t="shared" si="320"/>
        <v>351990.98633883393</v>
      </c>
      <c r="DN175" s="86">
        <f t="shared" si="320"/>
        <v>351990.98633883393</v>
      </c>
      <c r="DO175" s="86">
        <f t="shared" si="320"/>
        <v>351990.98633883393</v>
      </c>
      <c r="DP175" s="86">
        <f t="shared" si="320"/>
        <v>351990.98633883393</v>
      </c>
      <c r="DQ175" s="86">
        <f t="shared" si="320"/>
        <v>351990.98633883393</v>
      </c>
      <c r="DR175" s="86">
        <f t="shared" si="320"/>
        <v>351990.98633883393</v>
      </c>
      <c r="DS175" s="86">
        <f t="shared" si="320"/>
        <v>351990.98633883393</v>
      </c>
      <c r="DT175" s="86">
        <f t="shared" si="320"/>
        <v>351990.98633883393</v>
      </c>
      <c r="DU175" s="86">
        <f t="shared" si="320"/>
        <v>351990.98633883393</v>
      </c>
      <c r="DV175" s="86">
        <f t="shared" si="320"/>
        <v>362999.24369958561</v>
      </c>
      <c r="DW175" s="86">
        <f t="shared" si="320"/>
        <v>362999.24369958561</v>
      </c>
      <c r="DX175" s="86">
        <f t="shared" si="320"/>
        <v>362999.24369958561</v>
      </c>
      <c r="DY175" s="86">
        <f t="shared" si="320"/>
        <v>362999.24369958561</v>
      </c>
      <c r="DZ175" s="86">
        <f t="shared" si="320"/>
        <v>362999.24369958561</v>
      </c>
      <c r="EA175" s="86">
        <f t="shared" si="320"/>
        <v>362999.24369958561</v>
      </c>
      <c r="EB175" s="86">
        <f t="shared" si="320"/>
        <v>362999.24369958561</v>
      </c>
      <c r="EC175" s="86">
        <f t="shared" si="320"/>
        <v>362999.24369958561</v>
      </c>
      <c r="ED175" s="86">
        <f t="shared" si="320"/>
        <v>362999.24369958561</v>
      </c>
      <c r="EE175" s="86">
        <f t="shared" ref="EE175:GP175" si="321">EE172</f>
        <v>362999.24369958561</v>
      </c>
      <c r="EF175" s="86">
        <f t="shared" si="321"/>
        <v>362999.24369958561</v>
      </c>
      <c r="EG175" s="86">
        <f t="shared" si="321"/>
        <v>362999.24369958561</v>
      </c>
      <c r="EH175" s="86">
        <f t="shared" si="321"/>
        <v>374344.91933657159</v>
      </c>
      <c r="EI175" s="86">
        <f t="shared" si="321"/>
        <v>374344.91933657159</v>
      </c>
      <c r="EJ175" s="86">
        <f t="shared" si="321"/>
        <v>374344.91933657159</v>
      </c>
      <c r="EK175" s="86">
        <f t="shared" si="321"/>
        <v>374344.91933657159</v>
      </c>
      <c r="EL175" s="86">
        <f t="shared" si="321"/>
        <v>374344.91933657159</v>
      </c>
      <c r="EM175" s="86">
        <f t="shared" si="321"/>
        <v>374344.91933657159</v>
      </c>
      <c r="EN175" s="86">
        <f t="shared" si="321"/>
        <v>374344.91933657159</v>
      </c>
      <c r="EO175" s="86">
        <f t="shared" si="321"/>
        <v>374344.91933657159</v>
      </c>
      <c r="EP175" s="86">
        <f t="shared" si="321"/>
        <v>374344.91933657159</v>
      </c>
      <c r="EQ175" s="86">
        <f t="shared" si="321"/>
        <v>374344.91933657159</v>
      </c>
      <c r="ER175" s="86">
        <f t="shared" si="321"/>
        <v>374344.91933657159</v>
      </c>
      <c r="ES175" s="86">
        <f t="shared" si="321"/>
        <v>374344.91933657159</v>
      </c>
      <c r="ET175" s="86">
        <f t="shared" si="321"/>
        <v>386038.27920918714</v>
      </c>
      <c r="EU175" s="86">
        <f t="shared" si="321"/>
        <v>386038.27920918714</v>
      </c>
      <c r="EV175" s="86">
        <f t="shared" si="321"/>
        <v>386038.27920918714</v>
      </c>
      <c r="EW175" s="86">
        <f t="shared" si="321"/>
        <v>386038.27920918714</v>
      </c>
      <c r="EX175" s="86">
        <f t="shared" si="321"/>
        <v>386038.27920918714</v>
      </c>
      <c r="EY175" s="86">
        <f t="shared" si="321"/>
        <v>386038.27920918714</v>
      </c>
      <c r="EZ175" s="86">
        <f t="shared" si="321"/>
        <v>386038.27920918714</v>
      </c>
      <c r="FA175" s="86">
        <f t="shared" si="321"/>
        <v>386038.27920918714</v>
      </c>
      <c r="FB175" s="86">
        <f t="shared" si="321"/>
        <v>386038.27920918714</v>
      </c>
      <c r="FC175" s="86">
        <f t="shared" si="321"/>
        <v>386038.27920918714</v>
      </c>
      <c r="FD175" s="86">
        <f t="shared" si="321"/>
        <v>386038.27920918714</v>
      </c>
      <c r="FE175" s="86">
        <f t="shared" si="321"/>
        <v>386038.27920918714</v>
      </c>
      <c r="FF175" s="86">
        <f t="shared" si="321"/>
        <v>398089.90012383158</v>
      </c>
      <c r="FG175" s="86">
        <f t="shared" si="321"/>
        <v>398089.90012383158</v>
      </c>
      <c r="FH175" s="86">
        <f t="shared" si="321"/>
        <v>398089.90012383158</v>
      </c>
      <c r="FI175" s="86">
        <f t="shared" si="321"/>
        <v>398089.90012383158</v>
      </c>
      <c r="FJ175" s="86">
        <f t="shared" si="321"/>
        <v>398089.90012383158</v>
      </c>
      <c r="FK175" s="86">
        <f t="shared" si="321"/>
        <v>398089.90012383158</v>
      </c>
      <c r="FL175" s="86">
        <f t="shared" si="321"/>
        <v>398089.90012383158</v>
      </c>
      <c r="FM175" s="86">
        <f t="shared" si="321"/>
        <v>398089.90012383158</v>
      </c>
      <c r="FN175" s="86">
        <f t="shared" si="321"/>
        <v>398089.90012383158</v>
      </c>
      <c r="FO175" s="86">
        <f t="shared" si="321"/>
        <v>398089.90012383158</v>
      </c>
      <c r="FP175" s="86">
        <f t="shared" si="321"/>
        <v>398089.90012383158</v>
      </c>
      <c r="FQ175" s="86">
        <f t="shared" si="321"/>
        <v>398089.90012383158</v>
      </c>
      <c r="FR175" s="86">
        <f t="shared" si="321"/>
        <v>410510.67911668262</v>
      </c>
      <c r="FS175" s="86">
        <f t="shared" si="321"/>
        <v>410510.67911668262</v>
      </c>
      <c r="FT175" s="86">
        <f t="shared" si="321"/>
        <v>410510.67911668262</v>
      </c>
      <c r="FU175" s="86">
        <f t="shared" si="321"/>
        <v>410510.67911668262</v>
      </c>
      <c r="FV175" s="86">
        <f t="shared" si="321"/>
        <v>410510.67911668262</v>
      </c>
      <c r="FW175" s="86">
        <f t="shared" si="321"/>
        <v>410510.67911668262</v>
      </c>
      <c r="FX175" s="86">
        <f t="shared" si="321"/>
        <v>410510.67911668262</v>
      </c>
      <c r="FY175" s="86">
        <f t="shared" si="321"/>
        <v>410510.67911668262</v>
      </c>
      <c r="FZ175" s="86">
        <f t="shared" si="321"/>
        <v>410510.67911668262</v>
      </c>
      <c r="GA175" s="86">
        <f t="shared" si="321"/>
        <v>410510.67911668262</v>
      </c>
      <c r="GB175" s="86">
        <f t="shared" si="321"/>
        <v>410510.67911668262</v>
      </c>
      <c r="GC175" s="86">
        <f t="shared" si="321"/>
        <v>410510.67911668262</v>
      </c>
      <c r="GD175" s="86">
        <f t="shared" si="321"/>
        <v>423311.84311910206</v>
      </c>
      <c r="GE175" s="86">
        <f t="shared" si="321"/>
        <v>423311.84311910206</v>
      </c>
      <c r="GF175" s="86">
        <f t="shared" si="321"/>
        <v>423311.84311910206</v>
      </c>
      <c r="GG175" s="86">
        <f t="shared" si="321"/>
        <v>423311.84311910206</v>
      </c>
      <c r="GH175" s="86">
        <f t="shared" si="321"/>
        <v>423311.84311910206</v>
      </c>
      <c r="GI175" s="86">
        <f t="shared" si="321"/>
        <v>423311.84311910206</v>
      </c>
      <c r="GJ175" s="86">
        <f t="shared" si="321"/>
        <v>423311.84311910206</v>
      </c>
      <c r="GK175" s="86">
        <f t="shared" si="321"/>
        <v>423311.84311910206</v>
      </c>
      <c r="GL175" s="86">
        <f t="shared" si="321"/>
        <v>423311.84311910206</v>
      </c>
      <c r="GM175" s="86">
        <f t="shared" si="321"/>
        <v>423311.84311910206</v>
      </c>
      <c r="GN175" s="86">
        <f t="shared" si="321"/>
        <v>423311.84311910206</v>
      </c>
      <c r="GO175" s="86">
        <f t="shared" si="321"/>
        <v>423311.84311910206</v>
      </c>
      <c r="GP175" s="86">
        <f t="shared" si="321"/>
        <v>436504.95891417249</v>
      </c>
      <c r="GQ175" s="86">
        <f t="shared" ref="GQ175:JB175" si="322">GQ172</f>
        <v>436504.95891417249</v>
      </c>
      <c r="GR175" s="86">
        <f t="shared" si="322"/>
        <v>436504.95891417249</v>
      </c>
      <c r="GS175" s="86">
        <f t="shared" si="322"/>
        <v>436504.95891417249</v>
      </c>
      <c r="GT175" s="86">
        <f t="shared" si="322"/>
        <v>436504.95891417249</v>
      </c>
      <c r="GU175" s="86">
        <f t="shared" si="322"/>
        <v>436504.95891417249</v>
      </c>
      <c r="GV175" s="86">
        <f t="shared" si="322"/>
        <v>436504.95891417249</v>
      </c>
      <c r="GW175" s="86">
        <f t="shared" si="322"/>
        <v>436504.95891417249</v>
      </c>
      <c r="GX175" s="86">
        <f t="shared" si="322"/>
        <v>436504.95891417249</v>
      </c>
      <c r="GY175" s="86">
        <f t="shared" si="322"/>
        <v>436504.95891417249</v>
      </c>
      <c r="GZ175" s="86">
        <f t="shared" si="322"/>
        <v>436504.95891417249</v>
      </c>
      <c r="HA175" s="86">
        <f t="shared" si="322"/>
        <v>436504.95891417249</v>
      </c>
      <c r="HB175" s="86">
        <f t="shared" si="322"/>
        <v>450101.94339312467</v>
      </c>
      <c r="HC175" s="86">
        <f t="shared" si="322"/>
        <v>450101.94339312467</v>
      </c>
      <c r="HD175" s="86">
        <f t="shared" si="322"/>
        <v>450101.94339312467</v>
      </c>
      <c r="HE175" s="86">
        <f t="shared" si="322"/>
        <v>450101.94339312467</v>
      </c>
      <c r="HF175" s="86">
        <f t="shared" si="322"/>
        <v>450101.94339312467</v>
      </c>
      <c r="HG175" s="86">
        <f t="shared" si="322"/>
        <v>450101.94339312467</v>
      </c>
      <c r="HH175" s="86">
        <f t="shared" si="322"/>
        <v>450101.94339312467</v>
      </c>
      <c r="HI175" s="86">
        <f t="shared" si="322"/>
        <v>450101.94339312467</v>
      </c>
      <c r="HJ175" s="86">
        <f t="shared" si="322"/>
        <v>450101.94339312467</v>
      </c>
      <c r="HK175" s="86">
        <f t="shared" si="322"/>
        <v>450101.94339312467</v>
      </c>
      <c r="HL175" s="86">
        <f t="shared" si="322"/>
        <v>450101.94339312467</v>
      </c>
      <c r="HM175" s="86">
        <f t="shared" si="322"/>
        <v>450101.94339312467</v>
      </c>
      <c r="HN175" s="86">
        <f t="shared" si="322"/>
        <v>464115.07412067614</v>
      </c>
      <c r="HO175" s="86">
        <f t="shared" si="322"/>
        <v>464115.07412067614</v>
      </c>
      <c r="HP175" s="86">
        <f t="shared" si="322"/>
        <v>464115.07412067614</v>
      </c>
      <c r="HQ175" s="86">
        <f t="shared" si="322"/>
        <v>464115.07412067614</v>
      </c>
      <c r="HR175" s="86">
        <f t="shared" si="322"/>
        <v>464115.07412067614</v>
      </c>
      <c r="HS175" s="86">
        <f t="shared" si="322"/>
        <v>464115.07412067614</v>
      </c>
      <c r="HT175" s="86">
        <f t="shared" si="322"/>
        <v>464115.07412067614</v>
      </c>
      <c r="HU175" s="86">
        <f t="shared" si="322"/>
        <v>464115.07412067614</v>
      </c>
      <c r="HV175" s="86">
        <f t="shared" si="322"/>
        <v>464115.07412067614</v>
      </c>
      <c r="HW175" s="86">
        <f t="shared" si="322"/>
        <v>464115.07412067614</v>
      </c>
      <c r="HX175" s="86">
        <f t="shared" si="322"/>
        <v>464115.07412067614</v>
      </c>
      <c r="HY175" s="86">
        <f t="shared" si="322"/>
        <v>464115.07412067614</v>
      </c>
      <c r="HZ175" s="86">
        <f t="shared" si="322"/>
        <v>478557.00021856942</v>
      </c>
      <c r="IA175" s="86">
        <f t="shared" si="322"/>
        <v>478557.00021856942</v>
      </c>
      <c r="IB175" s="86">
        <f t="shared" si="322"/>
        <v>478557.00021856942</v>
      </c>
      <c r="IC175" s="86">
        <f t="shared" si="322"/>
        <v>478557.00021856942</v>
      </c>
      <c r="ID175" s="86">
        <f t="shared" si="322"/>
        <v>478557.00021856942</v>
      </c>
      <c r="IE175" s="86">
        <f t="shared" si="322"/>
        <v>478557.00021856942</v>
      </c>
      <c r="IF175" s="86">
        <f t="shared" si="322"/>
        <v>478557.00021856942</v>
      </c>
      <c r="IG175" s="86">
        <f t="shared" si="322"/>
        <v>478557.00021856942</v>
      </c>
      <c r="IH175" s="86">
        <f t="shared" si="322"/>
        <v>478557.00021856942</v>
      </c>
      <c r="II175" s="86">
        <f t="shared" si="322"/>
        <v>478557.00021856942</v>
      </c>
      <c r="IJ175" s="86">
        <f t="shared" si="322"/>
        <v>478557.00021856942</v>
      </c>
      <c r="IK175" s="86">
        <f t="shared" si="322"/>
        <v>478557.00021856942</v>
      </c>
      <c r="IL175" s="86">
        <f t="shared" si="322"/>
        <v>493440.75357688486</v>
      </c>
      <c r="IM175" s="86">
        <f t="shared" si="322"/>
        <v>493440.75357688486</v>
      </c>
      <c r="IN175" s="86">
        <f t="shared" si="322"/>
        <v>493440.75357688486</v>
      </c>
      <c r="IO175" s="86">
        <f t="shared" si="322"/>
        <v>493440.75357688486</v>
      </c>
      <c r="IP175" s="86">
        <f t="shared" si="322"/>
        <v>493440.75357688486</v>
      </c>
      <c r="IQ175" s="86">
        <f t="shared" si="322"/>
        <v>493440.75357688486</v>
      </c>
      <c r="IR175" s="86">
        <f t="shared" si="322"/>
        <v>493440.75357688486</v>
      </c>
      <c r="IS175" s="86">
        <f t="shared" si="322"/>
        <v>493440.75357688486</v>
      </c>
      <c r="IT175" s="86">
        <f t="shared" si="322"/>
        <v>493440.75357688486</v>
      </c>
      <c r="IU175" s="86">
        <f t="shared" si="322"/>
        <v>493440.75357688486</v>
      </c>
      <c r="IV175" s="86">
        <f t="shared" si="322"/>
        <v>493440.75357688486</v>
      </c>
      <c r="IW175" s="86">
        <f t="shared" si="322"/>
        <v>493440.75357688486</v>
      </c>
      <c r="IX175" s="86">
        <f t="shared" si="322"/>
        <v>508779.76040298486</v>
      </c>
      <c r="IY175" s="86">
        <f t="shared" si="322"/>
        <v>508779.76040298486</v>
      </c>
      <c r="IZ175" s="86">
        <f t="shared" si="322"/>
        <v>508779.76040298486</v>
      </c>
      <c r="JA175" s="86">
        <f t="shared" si="322"/>
        <v>508779.76040298486</v>
      </c>
      <c r="JB175" s="86">
        <f t="shared" si="322"/>
        <v>508779.76040298486</v>
      </c>
      <c r="JC175" s="86">
        <f t="shared" ref="JC175:JI175" si="323">JC172</f>
        <v>508779.76040298486</v>
      </c>
      <c r="JD175" s="86">
        <f t="shared" si="323"/>
        <v>508779.76040298486</v>
      </c>
      <c r="JE175" s="86">
        <f t="shared" si="323"/>
        <v>508779.76040298486</v>
      </c>
      <c r="JF175" s="86">
        <f t="shared" si="323"/>
        <v>508779.76040298486</v>
      </c>
      <c r="JG175" s="86">
        <f t="shared" si="323"/>
        <v>508779.76040298486</v>
      </c>
      <c r="JH175" s="86">
        <f t="shared" si="323"/>
        <v>508779.76040298486</v>
      </c>
      <c r="JI175" s="86">
        <f t="shared" si="323"/>
        <v>508779.76040298486</v>
      </c>
    </row>
    <row r="176" spans="1:269">
      <c r="B176" s="2" t="s">
        <v>26</v>
      </c>
      <c r="C176" s="2"/>
      <c r="D176" s="2"/>
      <c r="E176" s="86">
        <f>IF(Debt!$C$7='Student Housing CF'!$C$2,Debt!E11,IF(Debt!$C$16='Student Housing CF'!$C$2,Debt!E20,0))</f>
        <v>0</v>
      </c>
      <c r="F176" s="86">
        <f>IF(Debt!$C$7='Student Housing CF'!$C$2,Debt!F11,IF(Debt!$C$16='Student Housing CF'!$C$2,Debt!F20,0))</f>
        <v>0</v>
      </c>
      <c r="G176" s="86">
        <f>IF(Debt!$C$7='Student Housing CF'!$C$2,Debt!G11,IF(Debt!$C$16='Student Housing CF'!$C$2,Debt!G20,0))</f>
        <v>0</v>
      </c>
      <c r="H176" s="86">
        <f>IF(Debt!$C$7='Student Housing CF'!$C$2,Debt!H11,IF(Debt!$C$16='Student Housing CF'!$C$2,Debt!H20,0))</f>
        <v>0</v>
      </c>
      <c r="I176" s="86">
        <f>IF(Debt!$C$7='Student Housing CF'!$C$2,Debt!I11,IF(Debt!$C$16='Student Housing CF'!$C$2,Debt!I20,0))</f>
        <v>0</v>
      </c>
      <c r="J176" s="86">
        <f>IF(Debt!$C$7='Student Housing CF'!$C$2,Debt!J11,IF(Debt!$C$16='Student Housing CF'!$C$2,Debt!J20,0))</f>
        <v>0</v>
      </c>
      <c r="K176" s="86">
        <f>IF(Debt!$C$7='Student Housing CF'!$C$2,Debt!K11,IF(Debt!$C$16='Student Housing CF'!$C$2,Debt!K20,0))</f>
        <v>0</v>
      </c>
      <c r="L176" s="86">
        <f>IF(Debt!$C$7='Student Housing CF'!$C$2,Debt!L11,IF(Debt!$C$16='Student Housing CF'!$C$2,Debt!L20,0))</f>
        <v>0</v>
      </c>
      <c r="M176" s="86">
        <f>IF(Debt!$C$7='Student Housing CF'!$C$2,Debt!M11,IF(Debt!$C$16='Student Housing CF'!$C$2,Debt!M20,0))</f>
        <v>0</v>
      </c>
      <c r="N176" s="86">
        <f>IF(Debt!$C$7='Student Housing CF'!$C$2,Debt!N11,IF(Debt!$C$16='Student Housing CF'!$C$2,Debt!N20,0))</f>
        <v>0</v>
      </c>
      <c r="O176" s="86">
        <f>IF(Debt!$C$7='Student Housing CF'!$C$2,Debt!O11,IF(Debt!$C$16='Student Housing CF'!$C$2,Debt!O20,0))</f>
        <v>0</v>
      </c>
      <c r="P176" s="86">
        <f>IF(Debt!$C$7='Student Housing CF'!$C$2,Debt!P11,IF(Debt!$C$16='Student Housing CF'!$C$2,Debt!P20,0))</f>
        <v>0</v>
      </c>
      <c r="Q176" s="86">
        <f>IF(Debt!$C$7='Student Housing CF'!$C$2,Debt!Q11,IF(Debt!$C$16='Student Housing CF'!$C$2,Debt!Q20,0))</f>
        <v>0</v>
      </c>
      <c r="R176" s="86">
        <f>IF(Debt!$C$7='Student Housing CF'!$C$2,Debt!R11,IF(Debt!$C$16='Student Housing CF'!$C$2,Debt!R20,0))</f>
        <v>0</v>
      </c>
      <c r="S176" s="86">
        <f>IF(Debt!$C$7='Student Housing CF'!$C$2,Debt!S11,IF(Debt!$C$16='Student Housing CF'!$C$2,Debt!S20,0))</f>
        <v>0</v>
      </c>
      <c r="T176" s="86">
        <f>IF(Debt!$C$7='Student Housing CF'!$C$2,Debt!T11,IF(Debt!$C$16='Student Housing CF'!$C$2,Debt!T20,0))</f>
        <v>0</v>
      </c>
      <c r="U176" s="86">
        <f>IF(Debt!$C$7='Student Housing CF'!$C$2,Debt!U11,IF(Debt!$C$16='Student Housing CF'!$C$2,Debt!U20,0))</f>
        <v>0</v>
      </c>
      <c r="V176" s="86">
        <f>IF(Debt!$C$7='Student Housing CF'!$C$2,Debt!V11,IF(Debt!$C$16='Student Housing CF'!$C$2,Debt!V20,0))</f>
        <v>0</v>
      </c>
      <c r="W176" s="86">
        <f>IF(Debt!$C$7='Student Housing CF'!$C$2,Debt!W11,IF(Debt!$C$16='Student Housing CF'!$C$2,Debt!W20,0))</f>
        <v>0</v>
      </c>
      <c r="X176" s="86">
        <f>IF(Debt!$C$7='Student Housing CF'!$C$2,Debt!X11,IF(Debt!$C$16='Student Housing CF'!$C$2,Debt!X20,0))</f>
        <v>0</v>
      </c>
      <c r="Y176" s="86">
        <f>IF(Debt!$C$7='Student Housing CF'!$C$2,Debt!Y11,IF(Debt!$C$16='Student Housing CF'!$C$2,Debt!Y20,0))</f>
        <v>0</v>
      </c>
      <c r="Z176" s="86">
        <f>IF(Debt!$C$7='Student Housing CF'!$C$2,Debt!Z11,IF(Debt!$C$16='Student Housing CF'!$C$2,Debt!Z20,0))</f>
        <v>0</v>
      </c>
      <c r="AA176" s="86">
        <f>IF(Debt!$C$7='Student Housing CF'!$C$2,Debt!AA11,IF(Debt!$C$16='Student Housing CF'!$C$2,Debt!AA20,0))</f>
        <v>0</v>
      </c>
      <c r="AB176" s="86">
        <f>IF(Debt!$C$7='Student Housing CF'!$C$2,Debt!AB11,IF(Debt!$C$16='Student Housing CF'!$C$2,Debt!AB20,0))</f>
        <v>0</v>
      </c>
      <c r="AC176" s="86">
        <f>IF(Debt!$C$7='Student Housing CF'!$C$2,Debt!AC11,IF(Debt!$C$16='Student Housing CF'!$C$2,Debt!AC20,0))</f>
        <v>0</v>
      </c>
      <c r="AD176" s="86">
        <f>IF(Debt!$C$7='Student Housing CF'!$C$2,Debt!AD11,IF(Debt!$C$16='Student Housing CF'!$C$2,Debt!AD20,0))</f>
        <v>0</v>
      </c>
      <c r="AE176" s="86">
        <f>IF(Debt!$C$7='Student Housing CF'!$C$2,Debt!AE11,IF(Debt!$C$16='Student Housing CF'!$C$2,Debt!AE20,0))</f>
        <v>0</v>
      </c>
      <c r="AF176" s="86">
        <f>IF(Debt!$C$7='Student Housing CF'!$C$2,Debt!AF11,IF(Debt!$C$16='Student Housing CF'!$C$2,Debt!AF20,0))</f>
        <v>0</v>
      </c>
      <c r="AG176" s="86">
        <f>IF(Debt!$C$7='Student Housing CF'!$C$2,Debt!AG11,IF(Debt!$C$16='Student Housing CF'!$C$2,Debt!AG20,0))</f>
        <v>0</v>
      </c>
      <c r="AH176" s="86">
        <f>IF(Debt!$C$7='Student Housing CF'!$C$2,Debt!AH11,IF(Debt!$C$16='Student Housing CF'!$C$2,Debt!AH20,0))</f>
        <v>0</v>
      </c>
      <c r="AI176" s="86">
        <f>IF(Debt!$C$7='Student Housing CF'!$C$2,Debt!AI11,IF(Debt!$C$16='Student Housing CF'!$C$2,Debt!AI20,0))</f>
        <v>0</v>
      </c>
      <c r="AJ176" s="86">
        <f>IF(Debt!$C$7='Student Housing CF'!$C$2,Debt!AJ11,IF(Debt!$C$16='Student Housing CF'!$C$2,Debt!AJ20,0))</f>
        <v>0</v>
      </c>
      <c r="AK176" s="86">
        <f>IF(Debt!$C$7='Student Housing CF'!$C$2,Debt!AK11,IF(Debt!$C$16='Student Housing CF'!$C$2,Debt!AK20,0))</f>
        <v>0</v>
      </c>
      <c r="AL176" s="86">
        <f>IF(Debt!$C$7='Student Housing CF'!$C$2,Debt!AL11,IF(Debt!$C$16='Student Housing CF'!$C$2,Debt!AL20,0))</f>
        <v>0</v>
      </c>
      <c r="AM176" s="86">
        <f>IF(Debt!$C$7='Student Housing CF'!$C$2,Debt!AM11,IF(Debt!$C$16='Student Housing CF'!$C$2,Debt!AM20,0))</f>
        <v>0</v>
      </c>
      <c r="AN176" s="86">
        <f>IF(Debt!$C$7='Student Housing CF'!$C$2,Debt!AN11,IF(Debt!$C$16='Student Housing CF'!$C$2,Debt!AN20,0))</f>
        <v>0</v>
      </c>
      <c r="AO176" s="86">
        <f>IF(Debt!$C$7='Student Housing CF'!$C$2,Debt!AO11,IF(Debt!$C$16='Student Housing CF'!$C$2,Debt!AO20,0))</f>
        <v>0</v>
      </c>
      <c r="AP176" s="86">
        <f>IF(Debt!$C$7='Student Housing CF'!$C$2,Debt!AP11,IF(Debt!$C$16='Student Housing CF'!$C$2,Debt!AP20,0))</f>
        <v>0</v>
      </c>
      <c r="AQ176" s="86">
        <f>IF(Debt!$C$7='Student Housing CF'!$C$2,Debt!AQ11,IF(Debt!$C$16='Student Housing CF'!$C$2,Debt!AQ20,0))</f>
        <v>0</v>
      </c>
      <c r="AR176" s="86">
        <f>IF(Debt!$C$7='Student Housing CF'!$C$2,Debt!AR11,IF(Debt!$C$16='Student Housing CF'!$C$2,Debt!AR20,0))</f>
        <v>0</v>
      </c>
      <c r="AS176" s="86">
        <f>IF(Debt!$C$7='Student Housing CF'!$C$2,Debt!AS11,IF(Debt!$C$16='Student Housing CF'!$C$2,Debt!AS20,0))</f>
        <v>0</v>
      </c>
      <c r="AT176" s="86">
        <f>IF(Debt!$C$7='Student Housing CF'!$C$2,Debt!AT11,IF(Debt!$C$16='Student Housing CF'!$C$2,Debt!AT20,0))</f>
        <v>0</v>
      </c>
      <c r="AU176" s="86">
        <f>IF(Debt!$C$7='Student Housing CF'!$C$2,Debt!AU11,IF(Debt!$C$16='Student Housing CF'!$C$2,Debt!AU20,0))</f>
        <v>0</v>
      </c>
      <c r="AV176" s="86">
        <f>IF(Debt!$C$7='Student Housing CF'!$C$2,Debt!AV11,IF(Debt!$C$16='Student Housing CF'!$C$2,Debt!AV20,0))</f>
        <v>0</v>
      </c>
      <c r="AW176" s="86">
        <f>IF(Debt!$C$7='Student Housing CF'!$C$2,Debt!AW11,IF(Debt!$C$16='Student Housing CF'!$C$2,Debt!AW20,0))</f>
        <v>0</v>
      </c>
      <c r="AX176" s="86">
        <f>IF(Debt!$C$7='Student Housing CF'!$C$2,Debt!AX11,IF(Debt!$C$16='Student Housing CF'!$C$2,Debt!AX20,0))</f>
        <v>0</v>
      </c>
      <c r="AY176" s="86">
        <f>IF(Debt!$C$7='Student Housing CF'!$C$2,Debt!AY11,IF(Debt!$C$16='Student Housing CF'!$C$2,Debt!AY20,0))</f>
        <v>0</v>
      </c>
      <c r="AZ176" s="86">
        <f>IF(Debt!$C$7='Student Housing CF'!$C$2,Debt!AZ11,IF(Debt!$C$16='Student Housing CF'!$C$2,Debt!AZ20,0))</f>
        <v>0</v>
      </c>
      <c r="BA176" s="86">
        <f>IF(Debt!$C$7='Student Housing CF'!$C$2,Debt!BA11,IF(Debt!$C$16='Student Housing CF'!$C$2,Debt!BA20,0))</f>
        <v>0</v>
      </c>
      <c r="BB176" s="86">
        <f>IF(Debt!$C$7='Student Housing CF'!$C$2,Debt!BB11,IF(Debt!$C$16='Student Housing CF'!$C$2,Debt!BB20,0))</f>
        <v>0</v>
      </c>
      <c r="BC176" s="86">
        <f>IF(Debt!$C$7='Student Housing CF'!$C$2,Debt!BC11,IF(Debt!$C$16='Student Housing CF'!$C$2,Debt!BC20,0))</f>
        <v>0</v>
      </c>
      <c r="BD176" s="86">
        <f>IF(Debt!$C$7='Student Housing CF'!$C$2,Debt!BD11,IF(Debt!$C$16='Student Housing CF'!$C$2,Debt!BD20,0))</f>
        <v>0</v>
      </c>
      <c r="BE176" s="86">
        <f>IF(Debt!$C$7='Student Housing CF'!$C$2,Debt!BE11,IF(Debt!$C$16='Student Housing CF'!$C$2,Debt!BE20,0))</f>
        <v>0</v>
      </c>
      <c r="BF176" s="86">
        <f>IF(Debt!$C$7='Student Housing CF'!$C$2,Debt!BF11,IF(Debt!$C$16='Student Housing CF'!$C$2,Debt!BF20,0))</f>
        <v>0</v>
      </c>
      <c r="BG176" s="86">
        <f>IF(Debt!$C$7='Student Housing CF'!$C$2,Debt!BG11,IF(Debt!$C$16='Student Housing CF'!$C$2,Debt!BG20,0))</f>
        <v>0</v>
      </c>
      <c r="BH176" s="86">
        <f>IF(Debt!$C$7='Student Housing CF'!$C$2,Debt!BH11,IF(Debt!$C$16='Student Housing CF'!$C$2,Debt!BH20,0))</f>
        <v>0</v>
      </c>
      <c r="BI176" s="86">
        <f>IF(Debt!$C$7='Student Housing CF'!$C$2,Debt!BI11,IF(Debt!$C$16='Student Housing CF'!$C$2,Debt!BI20,0))</f>
        <v>0</v>
      </c>
      <c r="BJ176" s="86">
        <f>IF(Debt!$C$7='Student Housing CF'!$C$2,Debt!BJ11,IF(Debt!$C$16='Student Housing CF'!$C$2,Debt!BJ20,0))</f>
        <v>0</v>
      </c>
      <c r="BK176" s="86">
        <f>IF(Debt!$C$7='Student Housing CF'!$C$2,Debt!BK11,IF(Debt!$C$16='Student Housing CF'!$C$2,Debt!BK20,0))</f>
        <v>0</v>
      </c>
      <c r="BL176" s="86">
        <f>IF(Debt!$C$7='Student Housing CF'!$C$2,Debt!BL11,IF(Debt!$C$16='Student Housing CF'!$C$2,Debt!BL20,0))</f>
        <v>0</v>
      </c>
      <c r="BM176" s="86">
        <f>IF(Debt!$C$7='Student Housing CF'!$C$2,Debt!BM11,IF(Debt!$C$16='Student Housing CF'!$C$2,Debt!BM20,0))</f>
        <v>0</v>
      </c>
      <c r="BN176" s="86">
        <f>IF(Debt!$C$7='Student Housing CF'!$C$2,Debt!BN11,IF(Debt!$C$16='Student Housing CF'!$C$2,Debt!BN20,0))</f>
        <v>0</v>
      </c>
      <c r="BO176" s="86">
        <f>IF(Debt!$C$7='Student Housing CF'!$C$2,Debt!BO11,IF(Debt!$C$16='Student Housing CF'!$C$2,Debt!BO20,0))</f>
        <v>0</v>
      </c>
      <c r="BP176" s="86">
        <f>IF(Debt!$C$7='Student Housing CF'!$C$2,Debt!BP11,IF(Debt!$C$16='Student Housing CF'!$C$2,Debt!BP20,0))</f>
        <v>0</v>
      </c>
      <c r="BQ176" s="86">
        <f>IF(Debt!$C$7='Student Housing CF'!$C$2,Debt!BQ11,IF(Debt!$C$16='Student Housing CF'!$C$2,Debt!BQ20,0))</f>
        <v>0</v>
      </c>
      <c r="BR176" s="86">
        <f>IF(Debt!$C$7='Student Housing CF'!$C$2,Debt!BR11,IF(Debt!$C$16='Student Housing CF'!$C$2,Debt!BR20,0))</f>
        <v>0</v>
      </c>
      <c r="BS176" s="86">
        <f>IF(Debt!$C$7='Student Housing CF'!$C$2,Debt!BS11,IF(Debt!$C$16='Student Housing CF'!$C$2,Debt!BS20,0))</f>
        <v>0</v>
      </c>
      <c r="BT176" s="86">
        <f>IF(Debt!$C$7='Student Housing CF'!$C$2,Debt!BT11,IF(Debt!$C$16='Student Housing CF'!$C$2,Debt!BT20,0))</f>
        <v>0</v>
      </c>
      <c r="BU176" s="86">
        <f>IF(Debt!$C$7='Student Housing CF'!$C$2,Debt!BU11,IF(Debt!$C$16='Student Housing CF'!$C$2,Debt!BU20,0))</f>
        <v>0</v>
      </c>
      <c r="BV176" s="86">
        <f>IF(Debt!$C$7='Student Housing CF'!$C$2,Debt!BV11,IF(Debt!$C$16='Student Housing CF'!$C$2,Debt!BV20,0))</f>
        <v>0</v>
      </c>
      <c r="BW176" s="86">
        <f>IF(Debt!$C$7='Student Housing CF'!$C$2,Debt!BW11,IF(Debt!$C$16='Student Housing CF'!$C$2,Debt!BW20,0))</f>
        <v>0</v>
      </c>
      <c r="BX176" s="86">
        <f>IF(Debt!$C$7='Student Housing CF'!$C$2,Debt!BX11,IF(Debt!$C$16='Student Housing CF'!$C$2,Debt!BX20,0))</f>
        <v>0</v>
      </c>
      <c r="BY176" s="86">
        <f>IF(Debt!$C$7='Student Housing CF'!$C$2,Debt!BY11,IF(Debt!$C$16='Student Housing CF'!$C$2,Debt!BY20,0))</f>
        <v>0</v>
      </c>
      <c r="BZ176" s="86">
        <f>IF(Debt!$C$7='Student Housing CF'!$C$2,Debt!BZ11,IF(Debt!$C$16='Student Housing CF'!$C$2,Debt!BZ20,0))</f>
        <v>0</v>
      </c>
      <c r="CA176" s="86">
        <f>IF(Debt!$C$7='Student Housing CF'!$C$2,Debt!CA11,IF(Debt!$C$16='Student Housing CF'!$C$2,Debt!CA20,0))</f>
        <v>0</v>
      </c>
      <c r="CB176" s="86">
        <f>IF(Debt!$C$7='Student Housing CF'!$C$2,Debt!CB11,IF(Debt!$C$16='Student Housing CF'!$C$2,Debt!CB20,0))</f>
        <v>0</v>
      </c>
      <c r="CC176" s="86">
        <f>IF(Debt!$C$7='Student Housing CF'!$C$2,Debt!CC11,IF(Debt!$C$16='Student Housing CF'!$C$2,Debt!CC20,0))</f>
        <v>0</v>
      </c>
      <c r="CD176" s="86">
        <f>IF(Debt!$C$7='Student Housing CF'!$C$2,Debt!CD11,IF(Debt!$C$16='Student Housing CF'!$C$2,Debt!CD20,0))</f>
        <v>0</v>
      </c>
      <c r="CE176" s="86">
        <f>IF(Debt!$C$7='Student Housing CF'!$C$2,Debt!CE11,IF(Debt!$C$16='Student Housing CF'!$C$2,Debt!CE20,0))</f>
        <v>0</v>
      </c>
      <c r="CF176" s="86">
        <f>IF(Debt!$C$7='Student Housing CF'!$C$2,Debt!CF11,IF(Debt!$C$16='Student Housing CF'!$C$2,Debt!CF20,0))</f>
        <v>0</v>
      </c>
      <c r="CG176" s="86">
        <f>IF(Debt!$C$7='Student Housing CF'!$C$2,Debt!CG11,IF(Debt!$C$16='Student Housing CF'!$C$2,Debt!CG20,0))</f>
        <v>0</v>
      </c>
      <c r="CH176" s="86">
        <f>IF(Debt!$C$7='Student Housing CF'!$C$2,Debt!CH11,IF(Debt!$C$16='Student Housing CF'!$C$2,Debt!CH20,0))</f>
        <v>0</v>
      </c>
      <c r="CI176" s="86">
        <f>IF(Debt!$C$7='Student Housing CF'!$C$2,Debt!CI11,IF(Debt!$C$16='Student Housing CF'!$C$2,Debt!CI20,0))</f>
        <v>0</v>
      </c>
      <c r="CJ176" s="86">
        <f>IF(Debt!$C$7='Student Housing CF'!$C$2,Debt!CJ11,IF(Debt!$C$16='Student Housing CF'!$C$2,Debt!CJ20,0))</f>
        <v>0</v>
      </c>
      <c r="CK176" s="86">
        <f>IF(Debt!$C$7='Student Housing CF'!$C$2,Debt!CK11,IF(Debt!$C$16='Student Housing CF'!$C$2,Debt!CK20,0))</f>
        <v>0</v>
      </c>
      <c r="CL176" s="86">
        <f>IF(Debt!$C$7='Student Housing CF'!$C$2,Debt!CL11,IF(Debt!$C$16='Student Housing CF'!$C$2,Debt!CL20,0))</f>
        <v>0</v>
      </c>
      <c r="CM176" s="86">
        <f>IF(Debt!$C$7='Student Housing CF'!$C$2,Debt!CM11,IF(Debt!$C$16='Student Housing CF'!$C$2,Debt!CM20,0))</f>
        <v>0</v>
      </c>
      <c r="CN176" s="86">
        <f>IF(Debt!$C$7='Student Housing CF'!$C$2,Debt!CN11,IF(Debt!$C$16='Student Housing CF'!$C$2,Debt!CN20,0))</f>
        <v>0</v>
      </c>
      <c r="CO176" s="86">
        <f>IF(Debt!$C$7='Student Housing CF'!$C$2,Debt!CO11,IF(Debt!$C$16='Student Housing CF'!$C$2,Debt!CO20,0))</f>
        <v>0</v>
      </c>
      <c r="CP176" s="86">
        <f>IF(Debt!$C$7='Student Housing CF'!$C$2,Debt!CP11,IF(Debt!$C$16='Student Housing CF'!$C$2,Debt!CP20,0))</f>
        <v>0</v>
      </c>
      <c r="CQ176" s="86">
        <f>IF(Debt!$C$7='Student Housing CF'!$C$2,Debt!CQ11,IF(Debt!$C$16='Student Housing CF'!$C$2,Debt!CQ20,0))</f>
        <v>0</v>
      </c>
      <c r="CR176" s="86">
        <f>IF(Debt!$C$7='Student Housing CF'!$C$2,Debt!CR11,IF(Debt!$C$16='Student Housing CF'!$C$2,Debt!CR20,0))</f>
        <v>0</v>
      </c>
      <c r="CS176" s="86">
        <f>IF(Debt!$C$7='Student Housing CF'!$C$2,Debt!CS11,IF(Debt!$C$16='Student Housing CF'!$C$2,Debt!CS20,0))</f>
        <v>0</v>
      </c>
      <c r="CT176" s="86">
        <f>IF(Debt!$C$7='Student Housing CF'!$C$2,Debt!CT11,IF(Debt!$C$16='Student Housing CF'!$C$2,Debt!CT20,0))</f>
        <v>0</v>
      </c>
      <c r="CU176" s="86">
        <f>IF(Debt!$C$7='Student Housing CF'!$C$2,Debt!CU11,IF(Debt!$C$16='Student Housing CF'!$C$2,Debt!CU20,0))</f>
        <v>0</v>
      </c>
      <c r="CV176" s="86">
        <f>IF(Debt!$C$7='Student Housing CF'!$C$2,Debt!CV11,IF(Debt!$C$16='Student Housing CF'!$C$2,Debt!CV20,0))</f>
        <v>0</v>
      </c>
      <c r="CW176" s="86">
        <f>IF(Debt!$C$7='Student Housing CF'!$C$2,Debt!CW11,IF(Debt!$C$16='Student Housing CF'!$C$2,Debt!CW20,0))</f>
        <v>0</v>
      </c>
      <c r="CX176" s="86">
        <f>IF(Debt!$C$7='Student Housing CF'!$C$2,Debt!CX11,IF(Debt!$C$16='Student Housing CF'!$C$2,Debt!CX20,0))</f>
        <v>0</v>
      </c>
      <c r="CY176" s="86">
        <f>IF(Debt!$C$7='Student Housing CF'!$C$2,Debt!CY11,IF(Debt!$C$16='Student Housing CF'!$C$2,Debt!CY20,0))</f>
        <v>0</v>
      </c>
      <c r="CZ176" s="86">
        <f>IF(Debt!$C$7='Student Housing CF'!$C$2,Debt!CZ11,IF(Debt!$C$16='Student Housing CF'!$C$2,Debt!CZ20,0))</f>
        <v>0</v>
      </c>
      <c r="DA176" s="86">
        <f>IF(Debt!$C$7='Student Housing CF'!$C$2,Debt!DA11,IF(Debt!$C$16='Student Housing CF'!$C$2,Debt!DA20,0))</f>
        <v>0</v>
      </c>
      <c r="DB176" s="86">
        <f>IF(Debt!$C$7='Student Housing CF'!$C$2,Debt!DB11,IF(Debt!$C$16='Student Housing CF'!$C$2,Debt!DB20,0))</f>
        <v>0</v>
      </c>
      <c r="DC176" s="86">
        <f>IF(Debt!$C$7='Student Housing CF'!$C$2,Debt!DC11,IF(Debt!$C$16='Student Housing CF'!$C$2,Debt!DC20,0))</f>
        <v>0</v>
      </c>
      <c r="DD176" s="86">
        <f>IF(Debt!$C$7='Student Housing CF'!$C$2,Debt!DD11,IF(Debt!$C$16='Student Housing CF'!$C$2,Debt!DD20,0))</f>
        <v>0</v>
      </c>
      <c r="DE176" s="86">
        <f>IF(Debt!$C$7='Student Housing CF'!$C$2,Debt!DE11,IF(Debt!$C$16='Student Housing CF'!$C$2,Debt!DE20,0))</f>
        <v>0</v>
      </c>
      <c r="DF176" s="86">
        <f>IF(Debt!$C$7='Student Housing CF'!$C$2,Debt!DF11,IF(Debt!$C$16='Student Housing CF'!$C$2,Debt!DF20,0))</f>
        <v>0</v>
      </c>
      <c r="DG176" s="86">
        <f>IF(Debt!$C$7='Student Housing CF'!$C$2,Debt!DG11,IF(Debt!$C$16='Student Housing CF'!$C$2,Debt!DG20,0))</f>
        <v>0</v>
      </c>
      <c r="DH176" s="86">
        <f>IF(Debt!$C$7='Student Housing CF'!$C$2,Debt!DH11,IF(Debt!$C$16='Student Housing CF'!$C$2,Debt!DH20,0))</f>
        <v>0</v>
      </c>
      <c r="DI176" s="86">
        <f>IF(Debt!$C$7='Student Housing CF'!$C$2,Debt!DI11,IF(Debt!$C$16='Student Housing CF'!$C$2,Debt!DI20,0))</f>
        <v>0</v>
      </c>
      <c r="DJ176" s="86">
        <f>IF(Debt!$C$7='Student Housing CF'!$C$2,Debt!DJ11,IF(Debt!$C$16='Student Housing CF'!$C$2,Debt!DJ20,0))</f>
        <v>0</v>
      </c>
      <c r="DK176" s="86">
        <f>IF(Debt!$C$7='Student Housing CF'!$C$2,Debt!DK11,IF(Debt!$C$16='Student Housing CF'!$C$2,Debt!DK20,0))</f>
        <v>0</v>
      </c>
      <c r="DL176" s="86">
        <f>IF(Debt!$C$7='Student Housing CF'!$C$2,Debt!DL11,IF(Debt!$C$16='Student Housing CF'!$C$2,Debt!DL20,0))</f>
        <v>0</v>
      </c>
      <c r="DM176" s="86">
        <f>IF(Debt!$C$7='Student Housing CF'!$C$2,Debt!DM11,IF(Debt!$C$16='Student Housing CF'!$C$2,Debt!DM20,0))</f>
        <v>0</v>
      </c>
      <c r="DN176" s="86">
        <f>IF(Debt!$C$7='Student Housing CF'!$C$2,Debt!DN11,IF(Debt!$C$16='Student Housing CF'!$C$2,Debt!DN20,0))</f>
        <v>0</v>
      </c>
      <c r="DO176" s="86">
        <f>IF(Debt!$C$7='Student Housing CF'!$C$2,Debt!DO11,IF(Debt!$C$16='Student Housing CF'!$C$2,Debt!DO20,0))</f>
        <v>0</v>
      </c>
      <c r="DP176" s="86">
        <f>IF(Debt!$C$7='Student Housing CF'!$C$2,Debt!DP11,IF(Debt!$C$16='Student Housing CF'!$C$2,Debt!DP20,0))</f>
        <v>0</v>
      </c>
      <c r="DQ176" s="86">
        <f>IF(Debt!$C$7='Student Housing CF'!$C$2,Debt!DQ11,IF(Debt!$C$16='Student Housing CF'!$C$2,Debt!DQ20,0))</f>
        <v>0</v>
      </c>
      <c r="DR176" s="86">
        <f>IF(Debt!$C$7='Student Housing CF'!$C$2,Debt!DR11,IF(Debt!$C$16='Student Housing CF'!$C$2,Debt!DR20,0))</f>
        <v>0</v>
      </c>
      <c r="DS176" s="86">
        <f>IF(Debt!$C$7='Student Housing CF'!$C$2,Debt!DS11,IF(Debt!$C$16='Student Housing CF'!$C$2,Debt!DS20,0))</f>
        <v>0</v>
      </c>
      <c r="DT176" s="86">
        <f>IF(Debt!$C$7='Student Housing CF'!$C$2,Debt!DT11,IF(Debt!$C$16='Student Housing CF'!$C$2,Debt!DT20,0))</f>
        <v>0</v>
      </c>
      <c r="DU176" s="86">
        <f>IF(Debt!$C$7='Student Housing CF'!$C$2,Debt!DU11,IF(Debt!$C$16='Student Housing CF'!$C$2,Debt!DU20,0))</f>
        <v>0</v>
      </c>
      <c r="DV176" s="86">
        <f>IF(Debt!$C$7='Student Housing CF'!$C$2,Debt!DV11,IF(Debt!$C$16='Student Housing CF'!$C$2,Debt!DV20,0))</f>
        <v>0</v>
      </c>
      <c r="DW176" s="86">
        <f>IF(Debt!$C$7='Student Housing CF'!$C$2,Debt!DW11,IF(Debt!$C$16='Student Housing CF'!$C$2,Debt!DW20,0))</f>
        <v>0</v>
      </c>
      <c r="DX176" s="86">
        <f>IF(Debt!$C$7='Student Housing CF'!$C$2,Debt!DX11,IF(Debt!$C$16='Student Housing CF'!$C$2,Debt!DX20,0))</f>
        <v>0</v>
      </c>
      <c r="DY176" s="86">
        <f>IF(Debt!$C$7='Student Housing CF'!$C$2,Debt!DY11,IF(Debt!$C$16='Student Housing CF'!$C$2,Debt!DY20,0))</f>
        <v>0</v>
      </c>
      <c r="DZ176" s="86">
        <f>IF(Debt!$C$7='Student Housing CF'!$C$2,Debt!DZ11,IF(Debt!$C$16='Student Housing CF'!$C$2,Debt!DZ20,0))</f>
        <v>0</v>
      </c>
      <c r="EA176" s="86">
        <f>IF(Debt!$C$7='Student Housing CF'!$C$2,Debt!EA11,IF(Debt!$C$16='Student Housing CF'!$C$2,Debt!EA20,0))</f>
        <v>0</v>
      </c>
      <c r="EB176" s="86">
        <f>IF(Debt!$C$7='Student Housing CF'!$C$2,Debt!EB11,IF(Debt!$C$16='Student Housing CF'!$C$2,Debt!EB20,0))</f>
        <v>0</v>
      </c>
      <c r="EC176" s="86">
        <f>IF(Debt!$C$7='Student Housing CF'!$C$2,Debt!EC11,IF(Debt!$C$16='Student Housing CF'!$C$2,Debt!EC20,0))</f>
        <v>0</v>
      </c>
      <c r="ED176" s="86">
        <f>IF(Debt!$C$7='Student Housing CF'!$C$2,Debt!ED11,IF(Debt!$C$16='Student Housing CF'!$C$2,Debt!ED20,0))</f>
        <v>0</v>
      </c>
      <c r="EE176" s="86">
        <f>IF(Debt!$C$7='Student Housing CF'!$C$2,Debt!EE11,IF(Debt!$C$16='Student Housing CF'!$C$2,Debt!EE20,0))</f>
        <v>0</v>
      </c>
      <c r="EF176" s="86">
        <f>IF(Debt!$C$7='Student Housing CF'!$C$2,Debt!EF11,IF(Debt!$C$16='Student Housing CF'!$C$2,Debt!EF20,0))</f>
        <v>0</v>
      </c>
      <c r="EG176" s="86">
        <f>IF(Debt!$C$7='Student Housing CF'!$C$2,Debt!EG11,IF(Debt!$C$16='Student Housing CF'!$C$2,Debt!EG20,0))</f>
        <v>0</v>
      </c>
      <c r="EH176" s="86">
        <f>IF(Debt!$C$7='Student Housing CF'!$C$2,Debt!EH11,IF(Debt!$C$16='Student Housing CF'!$C$2,Debt!EH20,0))</f>
        <v>0</v>
      </c>
      <c r="EI176" s="86">
        <f>IF(Debt!$C$7='Student Housing CF'!$C$2,Debt!EI11,IF(Debt!$C$16='Student Housing CF'!$C$2,Debt!EI20,0))</f>
        <v>0</v>
      </c>
      <c r="EJ176" s="86">
        <f>IF(Debt!$C$7='Student Housing CF'!$C$2,Debt!EJ11,IF(Debt!$C$16='Student Housing CF'!$C$2,Debt!EJ20,0))</f>
        <v>0</v>
      </c>
      <c r="EK176" s="86">
        <f>IF(Debt!$C$7='Student Housing CF'!$C$2,Debt!EK11,IF(Debt!$C$16='Student Housing CF'!$C$2,Debt!EK20,0))</f>
        <v>0</v>
      </c>
      <c r="EL176" s="86">
        <f>IF(Debt!$C$7='Student Housing CF'!$C$2,Debt!EL11,IF(Debt!$C$16='Student Housing CF'!$C$2,Debt!EL20,0))</f>
        <v>0</v>
      </c>
      <c r="EM176" s="86">
        <f>IF(Debt!$C$7='Student Housing CF'!$C$2,Debt!EM11,IF(Debt!$C$16='Student Housing CF'!$C$2,Debt!EM20,0))</f>
        <v>0</v>
      </c>
      <c r="EN176" s="86">
        <f>IF(Debt!$C$7='Student Housing CF'!$C$2,Debt!EN11,IF(Debt!$C$16='Student Housing CF'!$C$2,Debt!EN20,0))</f>
        <v>0</v>
      </c>
      <c r="EO176" s="86">
        <f>IF(Debt!$C$7='Student Housing CF'!$C$2,Debt!EO11,IF(Debt!$C$16='Student Housing CF'!$C$2,Debt!EO20,0))</f>
        <v>0</v>
      </c>
      <c r="EP176" s="86">
        <f>IF(Debt!$C$7='Student Housing CF'!$C$2,Debt!EP11,IF(Debt!$C$16='Student Housing CF'!$C$2,Debt!EP20,0))</f>
        <v>0</v>
      </c>
      <c r="EQ176" s="86">
        <f>IF(Debt!$C$7='Student Housing CF'!$C$2,Debt!EQ11,IF(Debt!$C$16='Student Housing CF'!$C$2,Debt!EQ20,0))</f>
        <v>0</v>
      </c>
      <c r="ER176" s="86">
        <f>IF(Debt!$C$7='Student Housing CF'!$C$2,Debt!ER11,IF(Debt!$C$16='Student Housing CF'!$C$2,Debt!ER20,0))</f>
        <v>0</v>
      </c>
      <c r="ES176" s="86">
        <f>IF(Debt!$C$7='Student Housing CF'!$C$2,Debt!ES11,IF(Debt!$C$16='Student Housing CF'!$C$2,Debt!ES20,0))</f>
        <v>0</v>
      </c>
      <c r="ET176" s="86">
        <f>IF(Debt!$C$7='Student Housing CF'!$C$2,Debt!ET11,IF(Debt!$C$16='Student Housing CF'!$C$2,Debt!ET20,0))</f>
        <v>0</v>
      </c>
      <c r="EU176" s="86">
        <f>IF(Debt!$C$7='Student Housing CF'!$C$2,Debt!EU11,IF(Debt!$C$16='Student Housing CF'!$C$2,Debt!EU20,0))</f>
        <v>0</v>
      </c>
      <c r="EV176" s="86">
        <f>IF(Debt!$C$7='Student Housing CF'!$C$2,Debt!EV11,IF(Debt!$C$16='Student Housing CF'!$C$2,Debt!EV20,0))</f>
        <v>0</v>
      </c>
      <c r="EW176" s="86">
        <f>IF(Debt!$C$7='Student Housing CF'!$C$2,Debt!EW11,IF(Debt!$C$16='Student Housing CF'!$C$2,Debt!EW20,0))</f>
        <v>0</v>
      </c>
      <c r="EX176" s="86">
        <f>IF(Debt!$C$7='Student Housing CF'!$C$2,Debt!EX11,IF(Debt!$C$16='Student Housing CF'!$C$2,Debt!EX20,0))</f>
        <v>0</v>
      </c>
      <c r="EY176" s="86">
        <f>IF(Debt!$C$7='Student Housing CF'!$C$2,Debt!EY11,IF(Debt!$C$16='Student Housing CF'!$C$2,Debt!EY20,0))</f>
        <v>0</v>
      </c>
      <c r="EZ176" s="86">
        <f>IF(Debt!$C$7='Student Housing CF'!$C$2,Debt!EZ11,IF(Debt!$C$16='Student Housing CF'!$C$2,Debt!EZ20,0))</f>
        <v>0</v>
      </c>
      <c r="FA176" s="86">
        <f>IF(Debt!$C$7='Student Housing CF'!$C$2,Debt!FA11,IF(Debt!$C$16='Student Housing CF'!$C$2,Debt!FA20,0))</f>
        <v>0</v>
      </c>
      <c r="FB176" s="86">
        <f>IF(Debt!$C$7='Student Housing CF'!$C$2,Debt!FB11,IF(Debt!$C$16='Student Housing CF'!$C$2,Debt!FB20,0))</f>
        <v>0</v>
      </c>
      <c r="FC176" s="86">
        <f>IF(Debt!$C$7='Student Housing CF'!$C$2,Debt!FC11,IF(Debt!$C$16='Student Housing CF'!$C$2,Debt!FC20,0))</f>
        <v>0</v>
      </c>
      <c r="FD176" s="86">
        <f>IF(Debt!$C$7='Student Housing CF'!$C$2,Debt!FD11,IF(Debt!$C$16='Student Housing CF'!$C$2,Debt!FD20,0))</f>
        <v>0</v>
      </c>
      <c r="FE176" s="86">
        <f>IF(Debt!$C$7='Student Housing CF'!$C$2,Debt!FE11,IF(Debt!$C$16='Student Housing CF'!$C$2,Debt!FE20,0))</f>
        <v>0</v>
      </c>
      <c r="FF176" s="86">
        <f>IF(Debt!$C$7='Student Housing CF'!$C$2,Debt!FF11,IF(Debt!$C$16='Student Housing CF'!$C$2,Debt!FF20,0))</f>
        <v>0</v>
      </c>
      <c r="FG176" s="86">
        <f>IF(Debt!$C$7='Student Housing CF'!$C$2,Debt!FG11,IF(Debt!$C$16='Student Housing CF'!$C$2,Debt!FG20,0))</f>
        <v>0</v>
      </c>
      <c r="FH176" s="86">
        <f>IF(Debt!$C$7='Student Housing CF'!$C$2,Debt!FH11,IF(Debt!$C$16='Student Housing CF'!$C$2,Debt!FH20,0))</f>
        <v>0</v>
      </c>
      <c r="FI176" s="86">
        <f>IF(Debt!$C$7='Student Housing CF'!$C$2,Debt!FI11,IF(Debt!$C$16='Student Housing CF'!$C$2,Debt!FI20,0))</f>
        <v>0</v>
      </c>
      <c r="FJ176" s="86">
        <f>IF(Debt!$C$7='Student Housing CF'!$C$2,Debt!FJ11,IF(Debt!$C$16='Student Housing CF'!$C$2,Debt!FJ20,0))</f>
        <v>0</v>
      </c>
      <c r="FK176" s="86">
        <f>IF(Debt!$C$7='Student Housing CF'!$C$2,Debt!FK11,IF(Debt!$C$16='Student Housing CF'!$C$2,Debt!FK20,0))</f>
        <v>0</v>
      </c>
      <c r="FL176" s="86">
        <f>IF(Debt!$C$7='Student Housing CF'!$C$2,Debt!FL11,IF(Debt!$C$16='Student Housing CF'!$C$2,Debt!FL20,0))</f>
        <v>0</v>
      </c>
      <c r="FM176" s="86">
        <f>IF(Debt!$C$7='Student Housing CF'!$C$2,Debt!FM11,IF(Debt!$C$16='Student Housing CF'!$C$2,Debt!FM20,0))</f>
        <v>0</v>
      </c>
      <c r="FN176" s="86">
        <f>IF(Debt!$C$7='Student Housing CF'!$C$2,Debt!FN11,IF(Debt!$C$16='Student Housing CF'!$C$2,Debt!FN20,0))</f>
        <v>0</v>
      </c>
      <c r="FO176" s="86">
        <f>IF(Debt!$C$7='Student Housing CF'!$C$2,Debt!FO11,IF(Debt!$C$16='Student Housing CF'!$C$2,Debt!FO20,0))</f>
        <v>0</v>
      </c>
      <c r="FP176" s="86">
        <f>IF(Debt!$C$7='Student Housing CF'!$C$2,Debt!FP11,IF(Debt!$C$16='Student Housing CF'!$C$2,Debt!FP20,0))</f>
        <v>0</v>
      </c>
      <c r="FQ176" s="86">
        <f>IF(Debt!$C$7='Student Housing CF'!$C$2,Debt!FQ11,IF(Debt!$C$16='Student Housing CF'!$C$2,Debt!FQ20,0))</f>
        <v>0</v>
      </c>
      <c r="FR176" s="86">
        <f>IF(Debt!$C$7='Student Housing CF'!$C$2,Debt!FR11,IF(Debt!$C$16='Student Housing CF'!$C$2,Debt!FR20,0))</f>
        <v>0</v>
      </c>
      <c r="FS176" s="86">
        <f>IF(Debt!$C$7='Student Housing CF'!$C$2,Debt!FS11,IF(Debt!$C$16='Student Housing CF'!$C$2,Debt!FS20,0))</f>
        <v>0</v>
      </c>
      <c r="FT176" s="86">
        <f>IF(Debt!$C$7='Student Housing CF'!$C$2,Debt!FT11,IF(Debt!$C$16='Student Housing CF'!$C$2,Debt!FT20,0))</f>
        <v>0</v>
      </c>
      <c r="FU176" s="86">
        <f>IF(Debt!$C$7='Student Housing CF'!$C$2,Debt!FU11,IF(Debt!$C$16='Student Housing CF'!$C$2,Debt!FU20,0))</f>
        <v>0</v>
      </c>
      <c r="FV176" s="86">
        <f>IF(Debt!$C$7='Student Housing CF'!$C$2,Debt!FV11,IF(Debt!$C$16='Student Housing CF'!$C$2,Debt!FV20,0))</f>
        <v>0</v>
      </c>
      <c r="FW176" s="86">
        <f>IF(Debt!$C$7='Student Housing CF'!$C$2,Debt!FW11,IF(Debt!$C$16='Student Housing CF'!$C$2,Debt!FW20,0))</f>
        <v>0</v>
      </c>
      <c r="FX176" s="86">
        <f>IF(Debt!$C$7='Student Housing CF'!$C$2,Debt!FX11,IF(Debt!$C$16='Student Housing CF'!$C$2,Debt!FX20,0))</f>
        <v>0</v>
      </c>
      <c r="FY176" s="86">
        <f>IF(Debt!$C$7='Student Housing CF'!$C$2,Debt!FY11,IF(Debt!$C$16='Student Housing CF'!$C$2,Debt!FY20,0))</f>
        <v>0</v>
      </c>
      <c r="FZ176" s="86">
        <f>IF(Debt!$C$7='Student Housing CF'!$C$2,Debt!FZ11,IF(Debt!$C$16='Student Housing CF'!$C$2,Debt!FZ20,0))</f>
        <v>0</v>
      </c>
      <c r="GA176" s="86">
        <f>IF(Debt!$C$7='Student Housing CF'!$C$2,Debt!GA11,IF(Debt!$C$16='Student Housing CF'!$C$2,Debt!GA20,0))</f>
        <v>0</v>
      </c>
      <c r="GB176" s="86">
        <f>IF(Debt!$C$7='Student Housing CF'!$C$2,Debt!GB11,IF(Debt!$C$16='Student Housing CF'!$C$2,Debt!GB20,0))</f>
        <v>0</v>
      </c>
      <c r="GC176" s="86">
        <f>IF(Debt!$C$7='Student Housing CF'!$C$2,Debt!GC11,IF(Debt!$C$16='Student Housing CF'!$C$2,Debt!GC20,0))</f>
        <v>0</v>
      </c>
      <c r="GD176" s="86">
        <f>IF(Debt!$C$7='Student Housing CF'!$C$2,Debt!GD11,IF(Debt!$C$16='Student Housing CF'!$C$2,Debt!GD20,0))</f>
        <v>0</v>
      </c>
      <c r="GE176" s="86">
        <f>IF(Debt!$C$7='Student Housing CF'!$C$2,Debt!GE11,IF(Debt!$C$16='Student Housing CF'!$C$2,Debt!GE20,0))</f>
        <v>0</v>
      </c>
      <c r="GF176" s="86">
        <f>IF(Debt!$C$7='Student Housing CF'!$C$2,Debt!GF11,IF(Debt!$C$16='Student Housing CF'!$C$2,Debt!GF20,0))</f>
        <v>0</v>
      </c>
      <c r="GG176" s="86">
        <f>IF(Debt!$C$7='Student Housing CF'!$C$2,Debt!GG11,IF(Debt!$C$16='Student Housing CF'!$C$2,Debt!GG20,0))</f>
        <v>0</v>
      </c>
      <c r="GH176" s="86">
        <f>IF(Debt!$C$7='Student Housing CF'!$C$2,Debt!GH11,IF(Debt!$C$16='Student Housing CF'!$C$2,Debt!GH20,0))</f>
        <v>0</v>
      </c>
      <c r="GI176" s="86">
        <f>IF(Debt!$C$7='Student Housing CF'!$C$2,Debt!GI11,IF(Debt!$C$16='Student Housing CF'!$C$2,Debt!GI20,0))</f>
        <v>0</v>
      </c>
      <c r="GJ176" s="86">
        <f>IF(Debt!$C$7='Student Housing CF'!$C$2,Debt!GJ11,IF(Debt!$C$16='Student Housing CF'!$C$2,Debt!GJ20,0))</f>
        <v>0</v>
      </c>
      <c r="GK176" s="86">
        <f>IF(Debt!$C$7='Student Housing CF'!$C$2,Debt!GK11,IF(Debt!$C$16='Student Housing CF'!$C$2,Debt!GK20,0))</f>
        <v>0</v>
      </c>
      <c r="GL176" s="86">
        <f>IF(Debt!$C$7='Student Housing CF'!$C$2,Debt!GL11,IF(Debt!$C$16='Student Housing CF'!$C$2,Debt!GL20,0))</f>
        <v>0</v>
      </c>
      <c r="GM176" s="86">
        <f>IF(Debt!$C$7='Student Housing CF'!$C$2,Debt!GM11,IF(Debt!$C$16='Student Housing CF'!$C$2,Debt!GM20,0))</f>
        <v>0</v>
      </c>
      <c r="GN176" s="86">
        <f>IF(Debt!$C$7='Student Housing CF'!$C$2,Debt!GN11,IF(Debt!$C$16='Student Housing CF'!$C$2,Debt!GN20,0))</f>
        <v>0</v>
      </c>
      <c r="GO176" s="86">
        <f>IF(Debt!$C$7='Student Housing CF'!$C$2,Debt!GO11,IF(Debt!$C$16='Student Housing CF'!$C$2,Debt!GO20,0))</f>
        <v>0</v>
      </c>
      <c r="GP176" s="86">
        <f>IF(Debt!$C$7='Student Housing CF'!$C$2,Debt!GP11,IF(Debt!$C$16='Student Housing CF'!$C$2,Debt!GP20,0))</f>
        <v>0</v>
      </c>
      <c r="GQ176" s="86">
        <f>IF(Debt!$C$7='Student Housing CF'!$C$2,Debt!GQ11,IF(Debt!$C$16='Student Housing CF'!$C$2,Debt!GQ20,0))</f>
        <v>0</v>
      </c>
      <c r="GR176" s="86">
        <f>IF(Debt!$C$7='Student Housing CF'!$C$2,Debt!GR11,IF(Debt!$C$16='Student Housing CF'!$C$2,Debt!GR20,0))</f>
        <v>0</v>
      </c>
      <c r="GS176" s="86">
        <f>IF(Debt!$C$7='Student Housing CF'!$C$2,Debt!GS11,IF(Debt!$C$16='Student Housing CF'!$C$2,Debt!GS20,0))</f>
        <v>0</v>
      </c>
      <c r="GT176" s="86">
        <f>IF(Debt!$C$7='Student Housing CF'!$C$2,Debt!GT11,IF(Debt!$C$16='Student Housing CF'!$C$2,Debt!GT20,0))</f>
        <v>0</v>
      </c>
      <c r="GU176" s="86">
        <f>IF(Debt!$C$7='Student Housing CF'!$C$2,Debt!GU11,IF(Debt!$C$16='Student Housing CF'!$C$2,Debt!GU20,0))</f>
        <v>0</v>
      </c>
      <c r="GV176" s="86">
        <f>IF(Debt!$C$7='Student Housing CF'!$C$2,Debt!GV11,IF(Debt!$C$16='Student Housing CF'!$C$2,Debt!GV20,0))</f>
        <v>0</v>
      </c>
      <c r="GW176" s="86">
        <f>IF(Debt!$C$7='Student Housing CF'!$C$2,Debt!GW11,IF(Debt!$C$16='Student Housing CF'!$C$2,Debt!GW20,0))</f>
        <v>0</v>
      </c>
      <c r="GX176" s="86">
        <f>IF(Debt!$C$7='Student Housing CF'!$C$2,Debt!GX11,IF(Debt!$C$16='Student Housing CF'!$C$2,Debt!GX20,0))</f>
        <v>0</v>
      </c>
      <c r="GY176" s="86">
        <f>IF(Debt!$C$7='Student Housing CF'!$C$2,Debt!GY11,IF(Debt!$C$16='Student Housing CF'!$C$2,Debt!GY20,0))</f>
        <v>0</v>
      </c>
      <c r="GZ176" s="86">
        <f>IF(Debt!$C$7='Student Housing CF'!$C$2,Debt!GZ11,IF(Debt!$C$16='Student Housing CF'!$C$2,Debt!GZ20,0))</f>
        <v>0</v>
      </c>
      <c r="HA176" s="86">
        <f>IF(Debt!$C$7='Student Housing CF'!$C$2,Debt!HA11,IF(Debt!$C$16='Student Housing CF'!$C$2,Debt!HA20,0))</f>
        <v>0</v>
      </c>
      <c r="HB176" s="86">
        <f>IF(Debt!$C$7='Student Housing CF'!$C$2,Debt!HB11,IF(Debt!$C$16='Student Housing CF'!$C$2,Debt!HB20,0))</f>
        <v>0</v>
      </c>
      <c r="HC176" s="86">
        <f>IF(Debt!$C$7='Student Housing CF'!$C$2,Debt!HC11,IF(Debt!$C$16='Student Housing CF'!$C$2,Debt!HC20,0))</f>
        <v>0</v>
      </c>
      <c r="HD176" s="86">
        <f>IF(Debt!$C$7='Student Housing CF'!$C$2,Debt!HD11,IF(Debt!$C$16='Student Housing CF'!$C$2,Debt!HD20,0))</f>
        <v>0</v>
      </c>
      <c r="HE176" s="86">
        <f>IF(Debt!$C$7='Student Housing CF'!$C$2,Debt!HE11,IF(Debt!$C$16='Student Housing CF'!$C$2,Debt!HE20,0))</f>
        <v>0</v>
      </c>
      <c r="HF176" s="86">
        <f>IF(Debt!$C$7='Student Housing CF'!$C$2,Debt!HF11,IF(Debt!$C$16='Student Housing CF'!$C$2,Debt!HF20,0))</f>
        <v>0</v>
      </c>
      <c r="HG176" s="86">
        <f>IF(Debt!$C$7='Student Housing CF'!$C$2,Debt!HG11,IF(Debt!$C$16='Student Housing CF'!$C$2,Debt!HG20,0))</f>
        <v>0</v>
      </c>
      <c r="HH176" s="86">
        <f>IF(Debt!$C$7='Student Housing CF'!$C$2,Debt!HH11,IF(Debt!$C$16='Student Housing CF'!$C$2,Debt!HH20,0))</f>
        <v>0</v>
      </c>
      <c r="HI176" s="86">
        <f>IF(Debt!$C$7='Student Housing CF'!$C$2,Debt!HI11,IF(Debt!$C$16='Student Housing CF'!$C$2,Debt!HI20,0))</f>
        <v>0</v>
      </c>
      <c r="HJ176" s="86">
        <f>IF(Debt!$C$7='Student Housing CF'!$C$2,Debt!HJ11,IF(Debt!$C$16='Student Housing CF'!$C$2,Debt!HJ20,0))</f>
        <v>0</v>
      </c>
      <c r="HK176" s="86">
        <f>IF(Debt!$C$7='Student Housing CF'!$C$2,Debt!HK11,IF(Debt!$C$16='Student Housing CF'!$C$2,Debt!HK20,0))</f>
        <v>0</v>
      </c>
      <c r="HL176" s="86">
        <f>IF(Debt!$C$7='Student Housing CF'!$C$2,Debt!HL11,IF(Debt!$C$16='Student Housing CF'!$C$2,Debt!HL20,0))</f>
        <v>0</v>
      </c>
      <c r="HM176" s="86">
        <f>IF(Debt!$C$7='Student Housing CF'!$C$2,Debt!HM11,IF(Debt!$C$16='Student Housing CF'!$C$2,Debt!HM20,0))</f>
        <v>0</v>
      </c>
      <c r="HN176" s="86">
        <f>IF(Debt!$C$7='Student Housing CF'!$C$2,Debt!HN11,IF(Debt!$C$16='Student Housing CF'!$C$2,Debt!HN20,0))</f>
        <v>0</v>
      </c>
      <c r="HO176" s="86">
        <f>IF(Debt!$C$7='Student Housing CF'!$C$2,Debt!HO11,IF(Debt!$C$16='Student Housing CF'!$C$2,Debt!HO20,0))</f>
        <v>0</v>
      </c>
      <c r="HP176" s="86">
        <f>IF(Debt!$C$7='Student Housing CF'!$C$2,Debt!HP11,IF(Debt!$C$16='Student Housing CF'!$C$2,Debt!HP20,0))</f>
        <v>0</v>
      </c>
      <c r="HQ176" s="86">
        <f>IF(Debt!$C$7='Student Housing CF'!$C$2,Debt!HQ11,IF(Debt!$C$16='Student Housing CF'!$C$2,Debt!HQ20,0))</f>
        <v>0</v>
      </c>
      <c r="HR176" s="86">
        <f>IF(Debt!$C$7='Student Housing CF'!$C$2,Debt!HR11,IF(Debt!$C$16='Student Housing CF'!$C$2,Debt!HR20,0))</f>
        <v>0</v>
      </c>
      <c r="HS176" s="86">
        <f>IF(Debt!$C$7='Student Housing CF'!$C$2,Debt!HS11,IF(Debt!$C$16='Student Housing CF'!$C$2,Debt!HS20,0))</f>
        <v>0</v>
      </c>
      <c r="HT176" s="86">
        <f>IF(Debt!$C$7='Student Housing CF'!$C$2,Debt!HT11,IF(Debt!$C$16='Student Housing CF'!$C$2,Debt!HT20,0))</f>
        <v>0</v>
      </c>
      <c r="HU176" s="86">
        <f>IF(Debt!$C$7='Student Housing CF'!$C$2,Debt!HU11,IF(Debt!$C$16='Student Housing CF'!$C$2,Debt!HU20,0))</f>
        <v>0</v>
      </c>
      <c r="HV176" s="86">
        <f>IF(Debt!$C$7='Student Housing CF'!$C$2,Debt!HV11,IF(Debt!$C$16='Student Housing CF'!$C$2,Debt!HV20,0))</f>
        <v>0</v>
      </c>
      <c r="HW176" s="86">
        <f>IF(Debt!$C$7='Student Housing CF'!$C$2,Debt!HW11,IF(Debt!$C$16='Student Housing CF'!$C$2,Debt!HW20,0))</f>
        <v>0</v>
      </c>
      <c r="HX176" s="86">
        <f>IF(Debt!$C$7='Student Housing CF'!$C$2,Debt!HX11,IF(Debt!$C$16='Student Housing CF'!$C$2,Debt!HX20,0))</f>
        <v>0</v>
      </c>
      <c r="HY176" s="86">
        <f>IF(Debt!$C$7='Student Housing CF'!$C$2,Debt!HY11,IF(Debt!$C$16='Student Housing CF'!$C$2,Debt!HY20,0))</f>
        <v>0</v>
      </c>
      <c r="HZ176" s="86">
        <f>IF(Debt!$C$7='Student Housing CF'!$C$2,Debt!HZ11,IF(Debt!$C$16='Student Housing CF'!$C$2,Debt!HZ20,0))</f>
        <v>0</v>
      </c>
      <c r="IA176" s="86">
        <f>IF(Debt!$C$7='Student Housing CF'!$C$2,Debt!IA11,IF(Debt!$C$16='Student Housing CF'!$C$2,Debt!IA20,0))</f>
        <v>0</v>
      </c>
      <c r="IB176" s="86">
        <f>IF(Debt!$C$7='Student Housing CF'!$C$2,Debt!IB11,IF(Debt!$C$16='Student Housing CF'!$C$2,Debt!IB20,0))</f>
        <v>0</v>
      </c>
      <c r="IC176" s="86">
        <f>IF(Debt!$C$7='Student Housing CF'!$C$2,Debt!IC11,IF(Debt!$C$16='Student Housing CF'!$C$2,Debt!IC20,0))</f>
        <v>0</v>
      </c>
      <c r="ID176" s="86">
        <f>IF(Debt!$C$7='Student Housing CF'!$C$2,Debt!ID11,IF(Debt!$C$16='Student Housing CF'!$C$2,Debt!ID20,0))</f>
        <v>0</v>
      </c>
      <c r="IE176" s="86">
        <f>IF(Debt!$C$7='Student Housing CF'!$C$2,Debt!IE11,IF(Debt!$C$16='Student Housing CF'!$C$2,Debt!IE20,0))</f>
        <v>0</v>
      </c>
      <c r="IF176" s="86">
        <f>IF(Debt!$C$7='Student Housing CF'!$C$2,Debt!IF11,IF(Debt!$C$16='Student Housing CF'!$C$2,Debt!IF20,0))</f>
        <v>0</v>
      </c>
      <c r="IG176" s="86">
        <f>IF(Debt!$C$7='Student Housing CF'!$C$2,Debt!IG11,IF(Debt!$C$16='Student Housing CF'!$C$2,Debt!IG20,0))</f>
        <v>0</v>
      </c>
      <c r="IH176" s="86">
        <f>IF(Debt!$C$7='Student Housing CF'!$C$2,Debt!IH11,IF(Debt!$C$16='Student Housing CF'!$C$2,Debt!IH20,0))</f>
        <v>0</v>
      </c>
      <c r="II176" s="86">
        <f>IF(Debt!$C$7='Student Housing CF'!$C$2,Debt!II11,IF(Debt!$C$16='Student Housing CF'!$C$2,Debt!II20,0))</f>
        <v>0</v>
      </c>
      <c r="IJ176" s="86">
        <f>IF(Debt!$C$7='Student Housing CF'!$C$2,Debt!IJ11,IF(Debt!$C$16='Student Housing CF'!$C$2,Debt!IJ20,0))</f>
        <v>0</v>
      </c>
      <c r="IK176" s="86">
        <f>IF(Debt!$C$7='Student Housing CF'!$C$2,Debt!IK11,IF(Debt!$C$16='Student Housing CF'!$C$2,Debt!IK20,0))</f>
        <v>0</v>
      </c>
      <c r="IL176" s="86">
        <f>IF(Debt!$C$7='Student Housing CF'!$C$2,Debt!IL11,IF(Debt!$C$16='Student Housing CF'!$C$2,Debt!IL20,0))</f>
        <v>0</v>
      </c>
      <c r="IM176" s="86">
        <f>IF(Debt!$C$7='Student Housing CF'!$C$2,Debt!IM11,IF(Debt!$C$16='Student Housing CF'!$C$2,Debt!IM20,0))</f>
        <v>0</v>
      </c>
      <c r="IN176" s="86">
        <f>IF(Debt!$C$7='Student Housing CF'!$C$2,Debt!IN11,IF(Debt!$C$16='Student Housing CF'!$C$2,Debt!IN20,0))</f>
        <v>0</v>
      </c>
      <c r="IO176" s="86">
        <f>IF(Debt!$C$7='Student Housing CF'!$C$2,Debt!IO11,IF(Debt!$C$16='Student Housing CF'!$C$2,Debt!IO20,0))</f>
        <v>0</v>
      </c>
      <c r="IP176" s="86">
        <f>IF(Debt!$C$7='Student Housing CF'!$C$2,Debt!IP11,IF(Debt!$C$16='Student Housing CF'!$C$2,Debt!IP20,0))</f>
        <v>0</v>
      </c>
      <c r="IQ176" s="86">
        <f>IF(Debt!$C$7='Student Housing CF'!$C$2,Debt!IQ11,IF(Debt!$C$16='Student Housing CF'!$C$2,Debt!IQ20,0))</f>
        <v>0</v>
      </c>
      <c r="IR176" s="86">
        <f>IF(Debt!$C$7='Student Housing CF'!$C$2,Debt!IR11,IF(Debt!$C$16='Student Housing CF'!$C$2,Debt!IR20,0))</f>
        <v>0</v>
      </c>
      <c r="IS176" s="86">
        <f>IF(Debt!$C$7='Student Housing CF'!$C$2,Debt!IS11,IF(Debt!$C$16='Student Housing CF'!$C$2,Debt!IS20,0))</f>
        <v>0</v>
      </c>
      <c r="IT176" s="86">
        <f>IF(Debt!$C$7='Student Housing CF'!$C$2,Debt!IT11,IF(Debt!$C$16='Student Housing CF'!$C$2,Debt!IT20,0))</f>
        <v>0</v>
      </c>
      <c r="IU176" s="86">
        <f>IF(Debt!$C$7='Student Housing CF'!$C$2,Debt!IU11,IF(Debt!$C$16='Student Housing CF'!$C$2,Debt!IU20,0))</f>
        <v>0</v>
      </c>
      <c r="IV176" s="86">
        <f>IF(Debt!$C$7='Student Housing CF'!$C$2,Debt!IV11,IF(Debt!$C$16='Student Housing CF'!$C$2,Debt!IV20,0))</f>
        <v>0</v>
      </c>
      <c r="IW176" s="86">
        <f>IF(Debt!$C$7='Student Housing CF'!$C$2,Debt!IW11,IF(Debt!$C$16='Student Housing CF'!$C$2,Debt!IW20,0))</f>
        <v>0</v>
      </c>
      <c r="IX176" s="86">
        <f>IF(Debt!$C$7='Student Housing CF'!$C$2,Debt!IX11,IF(Debt!$C$16='Student Housing CF'!$C$2,Debt!IX20,0))</f>
        <v>0</v>
      </c>
      <c r="IY176" s="86">
        <f>IF(Debt!$C$7='Student Housing CF'!$C$2,Debt!IY11,IF(Debt!$C$16='Student Housing CF'!$C$2,Debt!IY20,0))</f>
        <v>0</v>
      </c>
      <c r="IZ176" s="86">
        <f>IF(Debt!$C$7='Student Housing CF'!$C$2,Debt!IZ11,IF(Debt!$C$16='Student Housing CF'!$C$2,Debt!IZ20,0))</f>
        <v>0</v>
      </c>
      <c r="JA176" s="86">
        <f>IF(Debt!$C$7='Student Housing CF'!$C$2,Debt!JA11,IF(Debt!$C$16='Student Housing CF'!$C$2,Debt!JA20,0))</f>
        <v>0</v>
      </c>
      <c r="JB176" s="86">
        <f>IF(Debt!$C$7='Student Housing CF'!$C$2,Debt!JB11,IF(Debt!$C$16='Student Housing CF'!$C$2,Debt!JB20,0))</f>
        <v>0</v>
      </c>
      <c r="JC176" s="86">
        <f>IF(Debt!$C$7='Student Housing CF'!$C$2,Debt!JC11,IF(Debt!$C$16='Student Housing CF'!$C$2,Debt!JC20,0))</f>
        <v>0</v>
      </c>
      <c r="JD176" s="86">
        <f>IF(Debt!$C$7='Student Housing CF'!$C$2,Debt!JD11,IF(Debt!$C$16='Student Housing CF'!$C$2,Debt!JD20,0))</f>
        <v>0</v>
      </c>
      <c r="JE176" s="86">
        <f>IF(Debt!$C$7='Student Housing CF'!$C$2,Debt!JE11,IF(Debt!$C$16='Student Housing CF'!$C$2,Debt!JE20,0))</f>
        <v>0</v>
      </c>
      <c r="JF176" s="86">
        <f>IF(Debt!$C$7='Student Housing CF'!$C$2,Debt!JF11,IF(Debt!$C$16='Student Housing CF'!$C$2,Debt!JF20,0))</f>
        <v>0</v>
      </c>
      <c r="JG176" s="86">
        <f>IF(Debt!$C$7='Student Housing CF'!$C$2,Debt!JG11,IF(Debt!$C$16='Student Housing CF'!$C$2,Debt!JG20,0))</f>
        <v>0</v>
      </c>
      <c r="JH176" s="86">
        <f>IF(Debt!$C$7='Student Housing CF'!$C$2,Debt!JH11,IF(Debt!$C$16='Student Housing CF'!$C$2,Debt!JH20,0))</f>
        <v>0</v>
      </c>
      <c r="JI176" s="86">
        <f>IF(Debt!$C$7='Student Housing CF'!$C$2,Debt!JI11,IF(Debt!$C$16='Student Housing CF'!$C$2,Debt!JI20,0))</f>
        <v>0</v>
      </c>
    </row>
    <row r="177" spans="1:269">
      <c r="B177" s="2" t="s">
        <v>44</v>
      </c>
      <c r="C177" s="2"/>
      <c r="D177" s="2"/>
      <c r="E177" s="86">
        <f>IF(Debt!$C$7='Student Housing CF'!$C$2,Debt!E12,IF(Debt!$C$16='Student Housing CF'!$C$2,Debt!E21,0))</f>
        <v>0</v>
      </c>
      <c r="F177" s="86">
        <f>IF(Debt!$C$7='Student Housing CF'!$C$2,Debt!F12,IF(Debt!$C$16='Student Housing CF'!$C$2,Debt!F21,0))</f>
        <v>0</v>
      </c>
      <c r="G177" s="86">
        <f>IF(Debt!$C$7='Student Housing CF'!$C$2,Debt!G12,IF(Debt!$C$16='Student Housing CF'!$C$2,Debt!G21,0))</f>
        <v>0</v>
      </c>
      <c r="H177" s="86">
        <f>IF(Debt!$C$7='Student Housing CF'!$C$2,Debt!H12,IF(Debt!$C$16='Student Housing CF'!$C$2,Debt!H21,0))</f>
        <v>0</v>
      </c>
      <c r="I177" s="86">
        <f>IF(Debt!$C$7='Student Housing CF'!$C$2,Debt!I12,IF(Debt!$C$16='Student Housing CF'!$C$2,Debt!I21,0))</f>
        <v>0</v>
      </c>
      <c r="J177" s="86">
        <f>IF(Debt!$C$7='Student Housing CF'!$C$2,Debt!J12,IF(Debt!$C$16='Student Housing CF'!$C$2,Debt!J21,0))</f>
        <v>0</v>
      </c>
      <c r="K177" s="86">
        <f>IF(Debt!$C$7='Student Housing CF'!$C$2,Debt!K12,IF(Debt!$C$16='Student Housing CF'!$C$2,Debt!K21,0))</f>
        <v>0</v>
      </c>
      <c r="L177" s="86">
        <f>IF(Debt!$C$7='Student Housing CF'!$C$2,Debt!L12,IF(Debt!$C$16='Student Housing CF'!$C$2,Debt!L21,0))</f>
        <v>0</v>
      </c>
      <c r="M177" s="86">
        <f>IF(Debt!$C$7='Student Housing CF'!$C$2,Debt!M12,IF(Debt!$C$16='Student Housing CF'!$C$2,Debt!M21,0))</f>
        <v>0</v>
      </c>
      <c r="N177" s="86">
        <f>IF(Debt!$C$7='Student Housing CF'!$C$2,Debt!N12,IF(Debt!$C$16='Student Housing CF'!$C$2,Debt!N21,0))</f>
        <v>0</v>
      </c>
      <c r="O177" s="86">
        <f>IF(Debt!$C$7='Student Housing CF'!$C$2,Debt!O12,IF(Debt!$C$16='Student Housing CF'!$C$2,Debt!O21,0))</f>
        <v>0</v>
      </c>
      <c r="P177" s="86">
        <f>IF(Debt!$C$7='Student Housing CF'!$C$2,Debt!P12,IF(Debt!$C$16='Student Housing CF'!$C$2,Debt!P21,0))</f>
        <v>0</v>
      </c>
      <c r="Q177" s="86">
        <f>IF(Debt!$C$7='Student Housing CF'!$C$2,Debt!Q12,IF(Debt!$C$16='Student Housing CF'!$C$2,Debt!Q21,0))</f>
        <v>0</v>
      </c>
      <c r="R177" s="86">
        <f>IF(Debt!$C$7='Student Housing CF'!$C$2,Debt!R12,IF(Debt!$C$16='Student Housing CF'!$C$2,Debt!R21,0))</f>
        <v>0</v>
      </c>
      <c r="S177" s="86">
        <f>IF(Debt!$C$7='Student Housing CF'!$C$2,Debt!S12,IF(Debt!$C$16='Student Housing CF'!$C$2,Debt!S21,0))</f>
        <v>0</v>
      </c>
      <c r="T177" s="86">
        <f>IF(Debt!$C$7='Student Housing CF'!$C$2,Debt!T12,IF(Debt!$C$16='Student Housing CF'!$C$2,Debt!T21,0))</f>
        <v>0</v>
      </c>
      <c r="U177" s="86">
        <f>IF(Debt!$C$7='Student Housing CF'!$C$2,Debt!U12,IF(Debt!$C$16='Student Housing CF'!$C$2,Debt!U21,0))</f>
        <v>0</v>
      </c>
      <c r="V177" s="86">
        <f>IF(Debt!$C$7='Student Housing CF'!$C$2,Debt!V12,IF(Debt!$C$16='Student Housing CF'!$C$2,Debt!V21,0))</f>
        <v>0</v>
      </c>
      <c r="W177" s="86">
        <f>IF(Debt!$C$7='Student Housing CF'!$C$2,Debt!W12,IF(Debt!$C$16='Student Housing CF'!$C$2,Debt!W21,0))</f>
        <v>0</v>
      </c>
      <c r="X177" s="86">
        <f>IF(Debt!$C$7='Student Housing CF'!$C$2,Debt!X12,IF(Debt!$C$16='Student Housing CF'!$C$2,Debt!X21,0))</f>
        <v>0</v>
      </c>
      <c r="Y177" s="86">
        <f>IF(Debt!$C$7='Student Housing CF'!$C$2,Debt!Y12,IF(Debt!$C$16='Student Housing CF'!$C$2,Debt!Y21,0))</f>
        <v>0</v>
      </c>
      <c r="Z177" s="86">
        <f>IF(Debt!$C$7='Student Housing CF'!$C$2,Debt!Z12,IF(Debt!$C$16='Student Housing CF'!$C$2,Debt!Z21,0))</f>
        <v>0</v>
      </c>
      <c r="AA177" s="86">
        <f>IF(Debt!$C$7='Student Housing CF'!$C$2,Debt!AA12,IF(Debt!$C$16='Student Housing CF'!$C$2,Debt!AA21,0))</f>
        <v>0</v>
      </c>
      <c r="AB177" s="86">
        <f>IF(Debt!$C$7='Student Housing CF'!$C$2,Debt!AB12,IF(Debt!$C$16='Student Housing CF'!$C$2,Debt!AB21,0))</f>
        <v>0</v>
      </c>
      <c r="AC177" s="86">
        <f>IF(Debt!$C$7='Student Housing CF'!$C$2,Debt!AC12,IF(Debt!$C$16='Student Housing CF'!$C$2,Debt!AC21,0))</f>
        <v>0</v>
      </c>
      <c r="AD177" s="86">
        <f>IF(Debt!$C$7='Student Housing CF'!$C$2,Debt!AD12,IF(Debt!$C$16='Student Housing CF'!$C$2,Debt!AD21,0))</f>
        <v>0</v>
      </c>
      <c r="AE177" s="86">
        <f>IF(Debt!$C$7='Student Housing CF'!$C$2,Debt!AE12,IF(Debt!$C$16='Student Housing CF'!$C$2,Debt!AE21,0))</f>
        <v>0</v>
      </c>
      <c r="AF177" s="86">
        <f>IF(Debt!$C$7='Student Housing CF'!$C$2,Debt!AF12,IF(Debt!$C$16='Student Housing CF'!$C$2,Debt!AF21,0))</f>
        <v>0</v>
      </c>
      <c r="AG177" s="86">
        <f>IF(Debt!$C$7='Student Housing CF'!$C$2,Debt!AG12,IF(Debt!$C$16='Student Housing CF'!$C$2,Debt!AG21,0))</f>
        <v>0</v>
      </c>
      <c r="AH177" s="86">
        <f>IF(Debt!$C$7='Student Housing CF'!$C$2,Debt!AH12,IF(Debt!$C$16='Student Housing CF'!$C$2,Debt!AH21,0))</f>
        <v>0</v>
      </c>
      <c r="AI177" s="86">
        <f>IF(Debt!$C$7='Student Housing CF'!$C$2,Debt!AI12,IF(Debt!$C$16='Student Housing CF'!$C$2,Debt!AI21,0))</f>
        <v>0</v>
      </c>
      <c r="AJ177" s="86">
        <f>IF(Debt!$C$7='Student Housing CF'!$C$2,Debt!AJ12,IF(Debt!$C$16='Student Housing CF'!$C$2,Debt!AJ21,0))</f>
        <v>0</v>
      </c>
      <c r="AK177" s="86">
        <f>IF(Debt!$C$7='Student Housing CF'!$C$2,Debt!AK12,IF(Debt!$C$16='Student Housing CF'!$C$2,Debt!AK21,0))</f>
        <v>0</v>
      </c>
      <c r="AL177" s="86">
        <f>IF(Debt!$C$7='Student Housing CF'!$C$2,Debt!AL12,IF(Debt!$C$16='Student Housing CF'!$C$2,Debt!AL21,0))</f>
        <v>0</v>
      </c>
      <c r="AM177" s="86">
        <f>IF(Debt!$C$7='Student Housing CF'!$C$2,Debt!AM12,IF(Debt!$C$16='Student Housing CF'!$C$2,Debt!AM21,0))</f>
        <v>0</v>
      </c>
      <c r="AN177" s="86">
        <f>IF(Debt!$C$7='Student Housing CF'!$C$2,Debt!AN12,IF(Debt!$C$16='Student Housing CF'!$C$2,Debt!AN21,0))</f>
        <v>0</v>
      </c>
      <c r="AO177" s="86">
        <f>IF(Debt!$C$7='Student Housing CF'!$C$2,Debt!AO12,IF(Debt!$C$16='Student Housing CF'!$C$2,Debt!AO21,0))</f>
        <v>0</v>
      </c>
      <c r="AP177" s="86">
        <f>IF(Debt!$C$7='Student Housing CF'!$C$2,Debt!AP12,IF(Debt!$C$16='Student Housing CF'!$C$2,Debt!AP21,0))</f>
        <v>0</v>
      </c>
      <c r="AQ177" s="86">
        <f>IF(Debt!$C$7='Student Housing CF'!$C$2,Debt!AQ12,IF(Debt!$C$16='Student Housing CF'!$C$2,Debt!AQ21,0))</f>
        <v>0</v>
      </c>
      <c r="AR177" s="86">
        <f>IF(Debt!$C$7='Student Housing CF'!$C$2,Debt!AR12,IF(Debt!$C$16='Student Housing CF'!$C$2,Debt!AR21,0))</f>
        <v>0</v>
      </c>
      <c r="AS177" s="86">
        <f>IF(Debt!$C$7='Student Housing CF'!$C$2,Debt!AS12,IF(Debt!$C$16='Student Housing CF'!$C$2,Debt!AS21,0))</f>
        <v>0</v>
      </c>
      <c r="AT177" s="86">
        <f>IF(Debt!$C$7='Student Housing CF'!$C$2,Debt!AT12,IF(Debt!$C$16='Student Housing CF'!$C$2,Debt!AT21,0))</f>
        <v>0</v>
      </c>
      <c r="AU177" s="86">
        <f>IF(Debt!$C$7='Student Housing CF'!$C$2,Debt!AU12,IF(Debt!$C$16='Student Housing CF'!$C$2,Debt!AU21,0))</f>
        <v>0</v>
      </c>
      <c r="AV177" s="86">
        <f>IF(Debt!$C$7='Student Housing CF'!$C$2,Debt!AV12,IF(Debt!$C$16='Student Housing CF'!$C$2,Debt!AV21,0))</f>
        <v>0</v>
      </c>
      <c r="AW177" s="86">
        <f>IF(Debt!$C$7='Student Housing CF'!$C$2,Debt!AW12,IF(Debt!$C$16='Student Housing CF'!$C$2,Debt!AW21,0))</f>
        <v>0</v>
      </c>
      <c r="AX177" s="86">
        <f>IF(Debt!$C$7='Student Housing CF'!$C$2,Debt!AX12,IF(Debt!$C$16='Student Housing CF'!$C$2,Debt!AX21,0))</f>
        <v>0</v>
      </c>
      <c r="AY177" s="86">
        <f>IF(Debt!$C$7='Student Housing CF'!$C$2,Debt!AY12,IF(Debt!$C$16='Student Housing CF'!$C$2,Debt!AY21,0))</f>
        <v>0</v>
      </c>
      <c r="AZ177" s="86">
        <f>IF(Debt!$C$7='Student Housing CF'!$C$2,Debt!AZ12,IF(Debt!$C$16='Student Housing CF'!$C$2,Debt!AZ21,0))</f>
        <v>0</v>
      </c>
      <c r="BA177" s="86">
        <f>IF(Debt!$C$7='Student Housing CF'!$C$2,Debt!BA12,IF(Debt!$C$16='Student Housing CF'!$C$2,Debt!BA21,0))</f>
        <v>0</v>
      </c>
      <c r="BB177" s="86">
        <f>IF(Debt!$C$7='Student Housing CF'!$C$2,Debt!BB12,IF(Debt!$C$16='Student Housing CF'!$C$2,Debt!BB21,0))</f>
        <v>0</v>
      </c>
      <c r="BC177" s="86">
        <f>IF(Debt!$C$7='Student Housing CF'!$C$2,Debt!BC12,IF(Debt!$C$16='Student Housing CF'!$C$2,Debt!BC21,0))</f>
        <v>0</v>
      </c>
      <c r="BD177" s="86">
        <f>IF(Debt!$C$7='Student Housing CF'!$C$2,Debt!BD12,IF(Debt!$C$16='Student Housing CF'!$C$2,Debt!BD21,0))</f>
        <v>0</v>
      </c>
      <c r="BE177" s="86">
        <f>IF(Debt!$C$7='Student Housing CF'!$C$2,Debt!BE12,IF(Debt!$C$16='Student Housing CF'!$C$2,Debt!BE21,0))</f>
        <v>0</v>
      </c>
      <c r="BF177" s="86">
        <f>IF(Debt!$C$7='Student Housing CF'!$C$2,Debt!BF12,IF(Debt!$C$16='Student Housing CF'!$C$2,Debt!BF21,0))</f>
        <v>0</v>
      </c>
      <c r="BG177" s="86">
        <f>IF(Debt!$C$7='Student Housing CF'!$C$2,Debt!BG12,IF(Debt!$C$16='Student Housing CF'!$C$2,Debt!BG21,0))</f>
        <v>0</v>
      </c>
      <c r="BH177" s="86">
        <f>IF(Debt!$C$7='Student Housing CF'!$C$2,Debt!BH12,IF(Debt!$C$16='Student Housing CF'!$C$2,Debt!BH21,0))</f>
        <v>0</v>
      </c>
      <c r="BI177" s="86">
        <f>IF(Debt!$C$7='Student Housing CF'!$C$2,Debt!BI12,IF(Debt!$C$16='Student Housing CF'!$C$2,Debt!BI21,0))</f>
        <v>0</v>
      </c>
      <c r="BJ177" s="86">
        <f>IF(Debt!$C$7='Student Housing CF'!$C$2,Debt!BJ12,IF(Debt!$C$16='Student Housing CF'!$C$2,Debt!BJ21,0))</f>
        <v>0</v>
      </c>
      <c r="BK177" s="86">
        <f>IF(Debt!$C$7='Student Housing CF'!$C$2,Debt!BK12,IF(Debt!$C$16='Student Housing CF'!$C$2,Debt!BK21,0))</f>
        <v>0</v>
      </c>
      <c r="BL177" s="86">
        <f>IF(Debt!$C$7='Student Housing CF'!$C$2,Debt!BL12,IF(Debt!$C$16='Student Housing CF'!$C$2,Debt!BL21,0))</f>
        <v>0</v>
      </c>
      <c r="BM177" s="86">
        <f>IF(Debt!$C$7='Student Housing CF'!$C$2,Debt!BM12,IF(Debt!$C$16='Student Housing CF'!$C$2,Debt!BM21,0))</f>
        <v>0</v>
      </c>
      <c r="BN177" s="86">
        <f>IF(Debt!$C$7='Student Housing CF'!$C$2,Debt!BN12,IF(Debt!$C$16='Student Housing CF'!$C$2,Debt!BN21,0))</f>
        <v>0</v>
      </c>
      <c r="BO177" s="86">
        <f>IF(Debt!$C$7='Student Housing CF'!$C$2,Debt!BO12,IF(Debt!$C$16='Student Housing CF'!$C$2,Debt!BO21,0))</f>
        <v>0</v>
      </c>
      <c r="BP177" s="86">
        <f>IF(Debt!$C$7='Student Housing CF'!$C$2,Debt!BP12,IF(Debt!$C$16='Student Housing CF'!$C$2,Debt!BP21,0))</f>
        <v>0</v>
      </c>
      <c r="BQ177" s="86">
        <f>IF(Debt!$C$7='Student Housing CF'!$C$2,Debt!BQ12,IF(Debt!$C$16='Student Housing CF'!$C$2,Debt!BQ21,0))</f>
        <v>0</v>
      </c>
      <c r="BR177" s="86">
        <f>IF(Debt!$C$7='Student Housing CF'!$C$2,Debt!BR12,IF(Debt!$C$16='Student Housing CF'!$C$2,Debt!BR21,0))</f>
        <v>0</v>
      </c>
      <c r="BS177" s="86">
        <f>IF(Debt!$C$7='Student Housing CF'!$C$2,Debt!BS12,IF(Debt!$C$16='Student Housing CF'!$C$2,Debt!BS21,0))</f>
        <v>0</v>
      </c>
      <c r="BT177" s="86">
        <f>IF(Debt!$C$7='Student Housing CF'!$C$2,Debt!BT12,IF(Debt!$C$16='Student Housing CF'!$C$2,Debt!BT21,0))</f>
        <v>0</v>
      </c>
      <c r="BU177" s="86">
        <f>IF(Debt!$C$7='Student Housing CF'!$C$2,Debt!BU12,IF(Debt!$C$16='Student Housing CF'!$C$2,Debt!BU21,0))</f>
        <v>0</v>
      </c>
      <c r="BV177" s="86">
        <f>IF(Debt!$C$7='Student Housing CF'!$C$2,Debt!BV12,IF(Debt!$C$16='Student Housing CF'!$C$2,Debt!BV21,0))</f>
        <v>0</v>
      </c>
      <c r="BW177" s="86">
        <f>IF(Debt!$C$7='Student Housing CF'!$C$2,Debt!BW12,IF(Debt!$C$16='Student Housing CF'!$C$2,Debt!BW21,0))</f>
        <v>0</v>
      </c>
      <c r="BX177" s="86">
        <f>IF(Debt!$C$7='Student Housing CF'!$C$2,Debt!BX12,IF(Debt!$C$16='Student Housing CF'!$C$2,Debt!BX21,0))</f>
        <v>0</v>
      </c>
      <c r="BY177" s="86">
        <f>IF(Debt!$C$7='Student Housing CF'!$C$2,Debt!BY12,IF(Debt!$C$16='Student Housing CF'!$C$2,Debt!BY21,0))</f>
        <v>0</v>
      </c>
      <c r="BZ177" s="86">
        <f>IF(Debt!$C$7='Student Housing CF'!$C$2,Debt!BZ12,IF(Debt!$C$16='Student Housing CF'!$C$2,Debt!BZ21,0))</f>
        <v>0</v>
      </c>
      <c r="CA177" s="86">
        <f>IF(Debt!$C$7='Student Housing CF'!$C$2,Debt!CA12,IF(Debt!$C$16='Student Housing CF'!$C$2,Debt!CA21,0))</f>
        <v>0</v>
      </c>
      <c r="CB177" s="86">
        <f>IF(Debt!$C$7='Student Housing CF'!$C$2,Debt!CB12,IF(Debt!$C$16='Student Housing CF'!$C$2,Debt!CB21,0))</f>
        <v>0</v>
      </c>
      <c r="CC177" s="86">
        <f>IF(Debt!$C$7='Student Housing CF'!$C$2,Debt!CC12,IF(Debt!$C$16='Student Housing CF'!$C$2,Debt!CC21,0))</f>
        <v>0</v>
      </c>
      <c r="CD177" s="86">
        <f>IF(Debt!$C$7='Student Housing CF'!$C$2,Debt!CD12,IF(Debt!$C$16='Student Housing CF'!$C$2,Debt!CD21,0))</f>
        <v>0</v>
      </c>
      <c r="CE177" s="86">
        <f>IF(Debt!$C$7='Student Housing CF'!$C$2,Debt!CE12,IF(Debt!$C$16='Student Housing CF'!$C$2,Debt!CE21,0))</f>
        <v>0</v>
      </c>
      <c r="CF177" s="86">
        <f>IF(Debt!$C$7='Student Housing CF'!$C$2,Debt!CF12,IF(Debt!$C$16='Student Housing CF'!$C$2,Debt!CF21,0))</f>
        <v>0</v>
      </c>
      <c r="CG177" s="86">
        <f>IF(Debt!$C$7='Student Housing CF'!$C$2,Debt!CG12,IF(Debt!$C$16='Student Housing CF'!$C$2,Debt!CG21,0))</f>
        <v>0</v>
      </c>
      <c r="CH177" s="86">
        <f>IF(Debt!$C$7='Student Housing CF'!$C$2,Debt!CH12,IF(Debt!$C$16='Student Housing CF'!$C$2,Debt!CH21,0))</f>
        <v>0</v>
      </c>
      <c r="CI177" s="86">
        <f>IF(Debt!$C$7='Student Housing CF'!$C$2,Debt!CI12,IF(Debt!$C$16='Student Housing CF'!$C$2,Debt!CI21,0))</f>
        <v>0</v>
      </c>
      <c r="CJ177" s="86">
        <f>IF(Debt!$C$7='Student Housing CF'!$C$2,Debt!CJ12,IF(Debt!$C$16='Student Housing CF'!$C$2,Debt!CJ21,0))</f>
        <v>0</v>
      </c>
      <c r="CK177" s="86">
        <f>IF(Debt!$C$7='Student Housing CF'!$C$2,Debt!CK12,IF(Debt!$C$16='Student Housing CF'!$C$2,Debt!CK21,0))</f>
        <v>0</v>
      </c>
      <c r="CL177" s="86">
        <f>IF(Debt!$C$7='Student Housing CF'!$C$2,Debt!CL12,IF(Debt!$C$16='Student Housing CF'!$C$2,Debt!CL21,0))</f>
        <v>0</v>
      </c>
      <c r="CM177" s="86">
        <f>IF(Debt!$C$7='Student Housing CF'!$C$2,Debt!CM12,IF(Debt!$C$16='Student Housing CF'!$C$2,Debt!CM21,0))</f>
        <v>0</v>
      </c>
      <c r="CN177" s="86">
        <f>IF(Debt!$C$7='Student Housing CF'!$C$2,Debt!CN12,IF(Debt!$C$16='Student Housing CF'!$C$2,Debt!CN21,0))</f>
        <v>0</v>
      </c>
      <c r="CO177" s="86">
        <f>IF(Debt!$C$7='Student Housing CF'!$C$2,Debt!CO12,IF(Debt!$C$16='Student Housing CF'!$C$2,Debt!CO21,0))</f>
        <v>0</v>
      </c>
      <c r="CP177" s="86">
        <f>IF(Debt!$C$7='Student Housing CF'!$C$2,Debt!CP12,IF(Debt!$C$16='Student Housing CF'!$C$2,Debt!CP21,0))</f>
        <v>0</v>
      </c>
      <c r="CQ177" s="86">
        <f>IF(Debt!$C$7='Student Housing CF'!$C$2,Debt!CQ12,IF(Debt!$C$16='Student Housing CF'!$C$2,Debt!CQ21,0))</f>
        <v>0</v>
      </c>
      <c r="CR177" s="86">
        <f>IF(Debt!$C$7='Student Housing CF'!$C$2,Debt!CR12,IF(Debt!$C$16='Student Housing CF'!$C$2,Debt!CR21,0))</f>
        <v>0</v>
      </c>
      <c r="CS177" s="86">
        <f>IF(Debt!$C$7='Student Housing CF'!$C$2,Debt!CS12,IF(Debt!$C$16='Student Housing CF'!$C$2,Debt!CS21,0))</f>
        <v>0</v>
      </c>
      <c r="CT177" s="86">
        <f>IF(Debt!$C$7='Student Housing CF'!$C$2,Debt!CT12,IF(Debt!$C$16='Student Housing CF'!$C$2,Debt!CT21,0))</f>
        <v>0</v>
      </c>
      <c r="CU177" s="86">
        <f>IF(Debt!$C$7='Student Housing CF'!$C$2,Debt!CU12,IF(Debt!$C$16='Student Housing CF'!$C$2,Debt!CU21,0))</f>
        <v>0</v>
      </c>
      <c r="CV177" s="86">
        <f>IF(Debt!$C$7='Student Housing CF'!$C$2,Debt!CV12,IF(Debt!$C$16='Student Housing CF'!$C$2,Debt!CV21,0))</f>
        <v>0</v>
      </c>
      <c r="CW177" s="86">
        <f>IF(Debt!$C$7='Student Housing CF'!$C$2,Debt!CW12,IF(Debt!$C$16='Student Housing CF'!$C$2,Debt!CW21,0))</f>
        <v>0</v>
      </c>
      <c r="CX177" s="86">
        <f>IF(Debt!$C$7='Student Housing CF'!$C$2,Debt!CX12,IF(Debt!$C$16='Student Housing CF'!$C$2,Debt!CX21,0))</f>
        <v>0</v>
      </c>
      <c r="CY177" s="86">
        <f>IF(Debt!$C$7='Student Housing CF'!$C$2,Debt!CY12,IF(Debt!$C$16='Student Housing CF'!$C$2,Debt!CY21,0))</f>
        <v>0</v>
      </c>
      <c r="CZ177" s="86">
        <f>IF(Debt!$C$7='Student Housing CF'!$C$2,Debt!CZ12,IF(Debt!$C$16='Student Housing CF'!$C$2,Debt!CZ21,0))</f>
        <v>0</v>
      </c>
      <c r="DA177" s="86">
        <f>IF(Debt!$C$7='Student Housing CF'!$C$2,Debt!DA12,IF(Debt!$C$16='Student Housing CF'!$C$2,Debt!DA21,0))</f>
        <v>0</v>
      </c>
      <c r="DB177" s="86">
        <f>IF(Debt!$C$7='Student Housing CF'!$C$2,Debt!DB12,IF(Debt!$C$16='Student Housing CF'!$C$2,Debt!DB21,0))</f>
        <v>0</v>
      </c>
      <c r="DC177" s="86">
        <f>IF(Debt!$C$7='Student Housing CF'!$C$2,Debt!DC12,IF(Debt!$C$16='Student Housing CF'!$C$2,Debt!DC21,0))</f>
        <v>0</v>
      </c>
      <c r="DD177" s="86">
        <f>IF(Debt!$C$7='Student Housing CF'!$C$2,Debt!DD12,IF(Debt!$C$16='Student Housing CF'!$C$2,Debt!DD21,0))</f>
        <v>0</v>
      </c>
      <c r="DE177" s="86">
        <f>IF(Debt!$C$7='Student Housing CF'!$C$2,Debt!DE12,IF(Debt!$C$16='Student Housing CF'!$C$2,Debt!DE21,0))</f>
        <v>0</v>
      </c>
      <c r="DF177" s="86">
        <f>IF(Debt!$C$7='Student Housing CF'!$C$2,Debt!DF12,IF(Debt!$C$16='Student Housing CF'!$C$2,Debt!DF21,0))</f>
        <v>0</v>
      </c>
      <c r="DG177" s="86">
        <f>IF(Debt!$C$7='Student Housing CF'!$C$2,Debt!DG12,IF(Debt!$C$16='Student Housing CF'!$C$2,Debt!DG21,0))</f>
        <v>0</v>
      </c>
      <c r="DH177" s="86">
        <f>IF(Debt!$C$7='Student Housing CF'!$C$2,Debt!DH12,IF(Debt!$C$16='Student Housing CF'!$C$2,Debt!DH21,0))</f>
        <v>0</v>
      </c>
      <c r="DI177" s="86">
        <f>IF(Debt!$C$7='Student Housing CF'!$C$2,Debt!DI12,IF(Debt!$C$16='Student Housing CF'!$C$2,Debt!DI21,0))</f>
        <v>0</v>
      </c>
      <c r="DJ177" s="86">
        <f>IF(Debt!$C$7='Student Housing CF'!$C$2,Debt!DJ12,IF(Debt!$C$16='Student Housing CF'!$C$2,Debt!DJ21,0))</f>
        <v>0</v>
      </c>
      <c r="DK177" s="86">
        <f>IF(Debt!$C$7='Student Housing CF'!$C$2,Debt!DK12,IF(Debt!$C$16='Student Housing CF'!$C$2,Debt!DK21,0))</f>
        <v>0</v>
      </c>
      <c r="DL177" s="86">
        <f>IF(Debt!$C$7='Student Housing CF'!$C$2,Debt!DL12,IF(Debt!$C$16='Student Housing CF'!$C$2,Debt!DL21,0))</f>
        <v>0</v>
      </c>
      <c r="DM177" s="86">
        <f>IF(Debt!$C$7='Student Housing CF'!$C$2,Debt!DM12,IF(Debt!$C$16='Student Housing CF'!$C$2,Debt!DM21,0))</f>
        <v>0</v>
      </c>
      <c r="DN177" s="86">
        <f>IF(Debt!$C$7='Student Housing CF'!$C$2,Debt!DN12,IF(Debt!$C$16='Student Housing CF'!$C$2,Debt!DN21,0))</f>
        <v>0</v>
      </c>
      <c r="DO177" s="86">
        <f>IF(Debt!$C$7='Student Housing CF'!$C$2,Debt!DO12,IF(Debt!$C$16='Student Housing CF'!$C$2,Debt!DO21,0))</f>
        <v>0</v>
      </c>
      <c r="DP177" s="86">
        <f>IF(Debt!$C$7='Student Housing CF'!$C$2,Debt!DP12,IF(Debt!$C$16='Student Housing CF'!$C$2,Debt!DP21,0))</f>
        <v>0</v>
      </c>
      <c r="DQ177" s="86">
        <f>IF(Debt!$C$7='Student Housing CF'!$C$2,Debt!DQ12,IF(Debt!$C$16='Student Housing CF'!$C$2,Debt!DQ21,0))</f>
        <v>0</v>
      </c>
      <c r="DR177" s="86">
        <f>IF(Debt!$C$7='Student Housing CF'!$C$2,Debt!DR12,IF(Debt!$C$16='Student Housing CF'!$C$2,Debt!DR21,0))</f>
        <v>0</v>
      </c>
      <c r="DS177" s="86">
        <f>IF(Debt!$C$7='Student Housing CF'!$C$2,Debt!DS12,IF(Debt!$C$16='Student Housing CF'!$C$2,Debt!DS21,0))</f>
        <v>0</v>
      </c>
      <c r="DT177" s="86">
        <f>IF(Debt!$C$7='Student Housing CF'!$C$2,Debt!DT12,IF(Debt!$C$16='Student Housing CF'!$C$2,Debt!DT21,0))</f>
        <v>0</v>
      </c>
      <c r="DU177" s="86">
        <f>IF(Debt!$C$7='Student Housing CF'!$C$2,Debt!DU12,IF(Debt!$C$16='Student Housing CF'!$C$2,Debt!DU21,0))</f>
        <v>0</v>
      </c>
      <c r="DV177" s="86">
        <f>IF(Debt!$C$7='Student Housing CF'!$C$2,Debt!DV12,IF(Debt!$C$16='Student Housing CF'!$C$2,Debt!DV21,0))</f>
        <v>0</v>
      </c>
      <c r="DW177" s="86">
        <f>IF(Debt!$C$7='Student Housing CF'!$C$2,Debt!DW12,IF(Debt!$C$16='Student Housing CF'!$C$2,Debt!DW21,0))</f>
        <v>0</v>
      </c>
      <c r="DX177" s="86">
        <f>IF(Debt!$C$7='Student Housing CF'!$C$2,Debt!DX12,IF(Debt!$C$16='Student Housing CF'!$C$2,Debt!DX21,0))</f>
        <v>0</v>
      </c>
      <c r="DY177" s="86">
        <f>IF(Debt!$C$7='Student Housing CF'!$C$2,Debt!DY12,IF(Debt!$C$16='Student Housing CF'!$C$2,Debt!DY21,0))</f>
        <v>0</v>
      </c>
      <c r="DZ177" s="86">
        <f>IF(Debt!$C$7='Student Housing CF'!$C$2,Debt!DZ12,IF(Debt!$C$16='Student Housing CF'!$C$2,Debt!DZ21,0))</f>
        <v>0</v>
      </c>
      <c r="EA177" s="86">
        <f>IF(Debt!$C$7='Student Housing CF'!$C$2,Debt!EA12,IF(Debt!$C$16='Student Housing CF'!$C$2,Debt!EA21,0))</f>
        <v>0</v>
      </c>
      <c r="EB177" s="86">
        <f>IF(Debt!$C$7='Student Housing CF'!$C$2,Debt!EB12,IF(Debt!$C$16='Student Housing CF'!$C$2,Debt!EB21,0))</f>
        <v>0</v>
      </c>
      <c r="EC177" s="86">
        <f>IF(Debt!$C$7='Student Housing CF'!$C$2,Debt!EC12,IF(Debt!$C$16='Student Housing CF'!$C$2,Debt!EC21,0))</f>
        <v>0</v>
      </c>
      <c r="ED177" s="86">
        <f>IF(Debt!$C$7='Student Housing CF'!$C$2,Debt!ED12,IF(Debt!$C$16='Student Housing CF'!$C$2,Debt!ED21,0))</f>
        <v>0</v>
      </c>
      <c r="EE177" s="86">
        <f>IF(Debt!$C$7='Student Housing CF'!$C$2,Debt!EE12,IF(Debt!$C$16='Student Housing CF'!$C$2,Debt!EE21,0))</f>
        <v>0</v>
      </c>
      <c r="EF177" s="86">
        <f>IF(Debt!$C$7='Student Housing CF'!$C$2,Debt!EF12,IF(Debt!$C$16='Student Housing CF'!$C$2,Debt!EF21,0))</f>
        <v>0</v>
      </c>
      <c r="EG177" s="86">
        <f>IF(Debt!$C$7='Student Housing CF'!$C$2,Debt!EG12,IF(Debt!$C$16='Student Housing CF'!$C$2,Debt!EG21,0))</f>
        <v>0</v>
      </c>
      <c r="EH177" s="86">
        <f>IF(Debt!$C$7='Student Housing CF'!$C$2,Debt!EH12,IF(Debt!$C$16='Student Housing CF'!$C$2,Debt!EH21,0))</f>
        <v>0</v>
      </c>
      <c r="EI177" s="86">
        <f>IF(Debt!$C$7='Student Housing CF'!$C$2,Debt!EI12,IF(Debt!$C$16='Student Housing CF'!$C$2,Debt!EI21,0))</f>
        <v>0</v>
      </c>
      <c r="EJ177" s="86">
        <f>IF(Debt!$C$7='Student Housing CF'!$C$2,Debt!EJ12,IF(Debt!$C$16='Student Housing CF'!$C$2,Debt!EJ21,0))</f>
        <v>0</v>
      </c>
      <c r="EK177" s="86">
        <f>IF(Debt!$C$7='Student Housing CF'!$C$2,Debt!EK12,IF(Debt!$C$16='Student Housing CF'!$C$2,Debt!EK21,0))</f>
        <v>0</v>
      </c>
      <c r="EL177" s="86">
        <f>IF(Debt!$C$7='Student Housing CF'!$C$2,Debt!EL12,IF(Debt!$C$16='Student Housing CF'!$C$2,Debt!EL21,0))</f>
        <v>0</v>
      </c>
      <c r="EM177" s="86">
        <f>IF(Debt!$C$7='Student Housing CF'!$C$2,Debt!EM12,IF(Debt!$C$16='Student Housing CF'!$C$2,Debt!EM21,0))</f>
        <v>0</v>
      </c>
      <c r="EN177" s="86">
        <f>IF(Debt!$C$7='Student Housing CF'!$C$2,Debt!EN12,IF(Debt!$C$16='Student Housing CF'!$C$2,Debt!EN21,0))</f>
        <v>0</v>
      </c>
      <c r="EO177" s="86">
        <f>IF(Debt!$C$7='Student Housing CF'!$C$2,Debt!EO12,IF(Debt!$C$16='Student Housing CF'!$C$2,Debt!EO21,0))</f>
        <v>0</v>
      </c>
      <c r="EP177" s="86">
        <f>IF(Debt!$C$7='Student Housing CF'!$C$2,Debt!EP12,IF(Debt!$C$16='Student Housing CF'!$C$2,Debt!EP21,0))</f>
        <v>0</v>
      </c>
      <c r="EQ177" s="86">
        <f>IF(Debt!$C$7='Student Housing CF'!$C$2,Debt!EQ12,IF(Debt!$C$16='Student Housing CF'!$C$2,Debt!EQ21,0))</f>
        <v>0</v>
      </c>
      <c r="ER177" s="86">
        <f>IF(Debt!$C$7='Student Housing CF'!$C$2,Debt!ER12,IF(Debt!$C$16='Student Housing CF'!$C$2,Debt!ER21,0))</f>
        <v>0</v>
      </c>
      <c r="ES177" s="86">
        <f>IF(Debt!$C$7='Student Housing CF'!$C$2,Debt!ES12,IF(Debt!$C$16='Student Housing CF'!$C$2,Debt!ES21,0))</f>
        <v>0</v>
      </c>
      <c r="ET177" s="86">
        <f>IF(Debt!$C$7='Student Housing CF'!$C$2,Debt!ET12,IF(Debt!$C$16='Student Housing CF'!$C$2,Debt!ET21,0))</f>
        <v>0</v>
      </c>
      <c r="EU177" s="86">
        <f>IF(Debt!$C$7='Student Housing CF'!$C$2,Debt!EU12,IF(Debt!$C$16='Student Housing CF'!$C$2,Debt!EU21,0))</f>
        <v>0</v>
      </c>
      <c r="EV177" s="86">
        <f>IF(Debt!$C$7='Student Housing CF'!$C$2,Debt!EV12,IF(Debt!$C$16='Student Housing CF'!$C$2,Debt!EV21,0))</f>
        <v>0</v>
      </c>
      <c r="EW177" s="86">
        <f>IF(Debt!$C$7='Student Housing CF'!$C$2,Debt!EW12,IF(Debt!$C$16='Student Housing CF'!$C$2,Debt!EW21,0))</f>
        <v>0</v>
      </c>
      <c r="EX177" s="86">
        <f>IF(Debt!$C$7='Student Housing CF'!$C$2,Debt!EX12,IF(Debt!$C$16='Student Housing CF'!$C$2,Debt!EX21,0))</f>
        <v>0</v>
      </c>
      <c r="EY177" s="86">
        <f>IF(Debt!$C$7='Student Housing CF'!$C$2,Debt!EY12,IF(Debt!$C$16='Student Housing CF'!$C$2,Debt!EY21,0))</f>
        <v>0</v>
      </c>
      <c r="EZ177" s="86">
        <f>IF(Debt!$C$7='Student Housing CF'!$C$2,Debt!EZ12,IF(Debt!$C$16='Student Housing CF'!$C$2,Debt!EZ21,0))</f>
        <v>0</v>
      </c>
      <c r="FA177" s="86">
        <f>IF(Debt!$C$7='Student Housing CF'!$C$2,Debt!FA12,IF(Debt!$C$16='Student Housing CF'!$C$2,Debt!FA21,0))</f>
        <v>0</v>
      </c>
      <c r="FB177" s="86">
        <f>IF(Debt!$C$7='Student Housing CF'!$C$2,Debt!FB12,IF(Debt!$C$16='Student Housing CF'!$C$2,Debt!FB21,0))</f>
        <v>0</v>
      </c>
      <c r="FC177" s="86">
        <f>IF(Debt!$C$7='Student Housing CF'!$C$2,Debt!FC12,IF(Debt!$C$16='Student Housing CF'!$C$2,Debt!FC21,0))</f>
        <v>0</v>
      </c>
      <c r="FD177" s="86">
        <f>IF(Debt!$C$7='Student Housing CF'!$C$2,Debt!FD12,IF(Debt!$C$16='Student Housing CF'!$C$2,Debt!FD21,0))</f>
        <v>0</v>
      </c>
      <c r="FE177" s="86">
        <f>IF(Debt!$C$7='Student Housing CF'!$C$2,Debt!FE12,IF(Debt!$C$16='Student Housing CF'!$C$2,Debt!FE21,0))</f>
        <v>0</v>
      </c>
      <c r="FF177" s="86">
        <f>IF(Debt!$C$7='Student Housing CF'!$C$2,Debt!FF12,IF(Debt!$C$16='Student Housing CF'!$C$2,Debt!FF21,0))</f>
        <v>0</v>
      </c>
      <c r="FG177" s="86">
        <f>IF(Debt!$C$7='Student Housing CF'!$C$2,Debt!FG12,IF(Debt!$C$16='Student Housing CF'!$C$2,Debt!FG21,0))</f>
        <v>0</v>
      </c>
      <c r="FH177" s="86">
        <f>IF(Debt!$C$7='Student Housing CF'!$C$2,Debt!FH12,IF(Debt!$C$16='Student Housing CF'!$C$2,Debt!FH21,0))</f>
        <v>0</v>
      </c>
      <c r="FI177" s="86">
        <f>IF(Debt!$C$7='Student Housing CF'!$C$2,Debt!FI12,IF(Debt!$C$16='Student Housing CF'!$C$2,Debt!FI21,0))</f>
        <v>0</v>
      </c>
      <c r="FJ177" s="86">
        <f>IF(Debt!$C$7='Student Housing CF'!$C$2,Debt!FJ12,IF(Debt!$C$16='Student Housing CF'!$C$2,Debt!FJ21,0))</f>
        <v>0</v>
      </c>
      <c r="FK177" s="86">
        <f>IF(Debt!$C$7='Student Housing CF'!$C$2,Debt!FK12,IF(Debt!$C$16='Student Housing CF'!$C$2,Debt!FK21,0))</f>
        <v>0</v>
      </c>
      <c r="FL177" s="86">
        <f>IF(Debt!$C$7='Student Housing CF'!$C$2,Debt!FL12,IF(Debt!$C$16='Student Housing CF'!$C$2,Debt!FL21,0))</f>
        <v>0</v>
      </c>
      <c r="FM177" s="86">
        <f>IF(Debt!$C$7='Student Housing CF'!$C$2,Debt!FM12,IF(Debt!$C$16='Student Housing CF'!$C$2,Debt!FM21,0))</f>
        <v>0</v>
      </c>
      <c r="FN177" s="86">
        <f>IF(Debt!$C$7='Student Housing CF'!$C$2,Debt!FN12,IF(Debt!$C$16='Student Housing CF'!$C$2,Debt!FN21,0))</f>
        <v>0</v>
      </c>
      <c r="FO177" s="86">
        <f>IF(Debt!$C$7='Student Housing CF'!$C$2,Debt!FO12,IF(Debt!$C$16='Student Housing CF'!$C$2,Debt!FO21,0))</f>
        <v>0</v>
      </c>
      <c r="FP177" s="86">
        <f>IF(Debt!$C$7='Student Housing CF'!$C$2,Debt!FP12,IF(Debt!$C$16='Student Housing CF'!$C$2,Debt!FP21,0))</f>
        <v>0</v>
      </c>
      <c r="FQ177" s="86">
        <f>IF(Debt!$C$7='Student Housing CF'!$C$2,Debt!FQ12,IF(Debt!$C$16='Student Housing CF'!$C$2,Debt!FQ21,0))</f>
        <v>0</v>
      </c>
      <c r="FR177" s="86">
        <f>IF(Debt!$C$7='Student Housing CF'!$C$2,Debt!FR12,IF(Debt!$C$16='Student Housing CF'!$C$2,Debt!FR21,0))</f>
        <v>0</v>
      </c>
      <c r="FS177" s="86">
        <f>IF(Debt!$C$7='Student Housing CF'!$C$2,Debt!FS12,IF(Debt!$C$16='Student Housing CF'!$C$2,Debt!FS21,0))</f>
        <v>0</v>
      </c>
      <c r="FT177" s="86">
        <f>IF(Debt!$C$7='Student Housing CF'!$C$2,Debt!FT12,IF(Debt!$C$16='Student Housing CF'!$C$2,Debt!FT21,0))</f>
        <v>0</v>
      </c>
      <c r="FU177" s="86">
        <f>IF(Debt!$C$7='Student Housing CF'!$C$2,Debt!FU12,IF(Debt!$C$16='Student Housing CF'!$C$2,Debt!FU21,0))</f>
        <v>0</v>
      </c>
      <c r="FV177" s="86">
        <f>IF(Debt!$C$7='Student Housing CF'!$C$2,Debt!FV12,IF(Debt!$C$16='Student Housing CF'!$C$2,Debt!FV21,0))</f>
        <v>0</v>
      </c>
      <c r="FW177" s="86">
        <f>IF(Debt!$C$7='Student Housing CF'!$C$2,Debt!FW12,IF(Debt!$C$16='Student Housing CF'!$C$2,Debt!FW21,0))</f>
        <v>0</v>
      </c>
      <c r="FX177" s="86">
        <f>IF(Debt!$C$7='Student Housing CF'!$C$2,Debt!FX12,IF(Debt!$C$16='Student Housing CF'!$C$2,Debt!FX21,0))</f>
        <v>0</v>
      </c>
      <c r="FY177" s="86">
        <f>IF(Debt!$C$7='Student Housing CF'!$C$2,Debt!FY12,IF(Debt!$C$16='Student Housing CF'!$C$2,Debt!FY21,0))</f>
        <v>0</v>
      </c>
      <c r="FZ177" s="86">
        <f>IF(Debt!$C$7='Student Housing CF'!$C$2,Debt!FZ12,IF(Debt!$C$16='Student Housing CF'!$C$2,Debt!FZ21,0))</f>
        <v>0</v>
      </c>
      <c r="GA177" s="86">
        <f>IF(Debt!$C$7='Student Housing CF'!$C$2,Debt!GA12,IF(Debt!$C$16='Student Housing CF'!$C$2,Debt!GA21,0))</f>
        <v>0</v>
      </c>
      <c r="GB177" s="86">
        <f>IF(Debt!$C$7='Student Housing CF'!$C$2,Debt!GB12,IF(Debt!$C$16='Student Housing CF'!$C$2,Debt!GB21,0))</f>
        <v>0</v>
      </c>
      <c r="GC177" s="86">
        <f>IF(Debt!$C$7='Student Housing CF'!$C$2,Debt!GC12,IF(Debt!$C$16='Student Housing CF'!$C$2,Debt!GC21,0))</f>
        <v>0</v>
      </c>
      <c r="GD177" s="86">
        <f>IF(Debt!$C$7='Student Housing CF'!$C$2,Debt!GD12,IF(Debt!$C$16='Student Housing CF'!$C$2,Debt!GD21,0))</f>
        <v>0</v>
      </c>
      <c r="GE177" s="86">
        <f>IF(Debt!$C$7='Student Housing CF'!$C$2,Debt!GE12,IF(Debt!$C$16='Student Housing CF'!$C$2,Debt!GE21,0))</f>
        <v>0</v>
      </c>
      <c r="GF177" s="86">
        <f>IF(Debt!$C$7='Student Housing CF'!$C$2,Debt!GF12,IF(Debt!$C$16='Student Housing CF'!$C$2,Debt!GF21,0))</f>
        <v>0</v>
      </c>
      <c r="GG177" s="86">
        <f>IF(Debt!$C$7='Student Housing CF'!$C$2,Debt!GG12,IF(Debt!$C$16='Student Housing CF'!$C$2,Debt!GG21,0))</f>
        <v>0</v>
      </c>
      <c r="GH177" s="86">
        <f>IF(Debt!$C$7='Student Housing CF'!$C$2,Debt!GH12,IF(Debt!$C$16='Student Housing CF'!$C$2,Debt!GH21,0))</f>
        <v>0</v>
      </c>
      <c r="GI177" s="86">
        <f>IF(Debt!$C$7='Student Housing CF'!$C$2,Debt!GI12,IF(Debt!$C$16='Student Housing CF'!$C$2,Debt!GI21,0))</f>
        <v>0</v>
      </c>
      <c r="GJ177" s="86">
        <f>IF(Debt!$C$7='Student Housing CF'!$C$2,Debt!GJ12,IF(Debt!$C$16='Student Housing CF'!$C$2,Debt!GJ21,0))</f>
        <v>0</v>
      </c>
      <c r="GK177" s="86">
        <f>IF(Debt!$C$7='Student Housing CF'!$C$2,Debt!GK12,IF(Debt!$C$16='Student Housing CF'!$C$2,Debt!GK21,0))</f>
        <v>0</v>
      </c>
      <c r="GL177" s="86">
        <f>IF(Debt!$C$7='Student Housing CF'!$C$2,Debt!GL12,IF(Debt!$C$16='Student Housing CF'!$C$2,Debt!GL21,0))</f>
        <v>0</v>
      </c>
      <c r="GM177" s="86">
        <f>IF(Debt!$C$7='Student Housing CF'!$C$2,Debt!GM12,IF(Debt!$C$16='Student Housing CF'!$C$2,Debt!GM21,0))</f>
        <v>0</v>
      </c>
      <c r="GN177" s="86">
        <f>IF(Debt!$C$7='Student Housing CF'!$C$2,Debt!GN12,IF(Debt!$C$16='Student Housing CF'!$C$2,Debt!GN21,0))</f>
        <v>0</v>
      </c>
      <c r="GO177" s="86">
        <f>IF(Debt!$C$7='Student Housing CF'!$C$2,Debt!GO12,IF(Debt!$C$16='Student Housing CF'!$C$2,Debt!GO21,0))</f>
        <v>0</v>
      </c>
      <c r="GP177" s="86">
        <f>IF(Debt!$C$7='Student Housing CF'!$C$2,Debt!GP12,IF(Debt!$C$16='Student Housing CF'!$C$2,Debt!GP21,0))</f>
        <v>0</v>
      </c>
      <c r="GQ177" s="86">
        <f>IF(Debt!$C$7='Student Housing CF'!$C$2,Debt!GQ12,IF(Debt!$C$16='Student Housing CF'!$C$2,Debt!GQ21,0))</f>
        <v>0</v>
      </c>
      <c r="GR177" s="86">
        <f>IF(Debt!$C$7='Student Housing CF'!$C$2,Debt!GR12,IF(Debt!$C$16='Student Housing CF'!$C$2,Debt!GR21,0))</f>
        <v>0</v>
      </c>
      <c r="GS177" s="86">
        <f>IF(Debt!$C$7='Student Housing CF'!$C$2,Debt!GS12,IF(Debt!$C$16='Student Housing CF'!$C$2,Debt!GS21,0))</f>
        <v>0</v>
      </c>
      <c r="GT177" s="86">
        <f>IF(Debt!$C$7='Student Housing CF'!$C$2,Debt!GT12,IF(Debt!$C$16='Student Housing CF'!$C$2,Debt!GT21,0))</f>
        <v>0</v>
      </c>
      <c r="GU177" s="86">
        <f>IF(Debt!$C$7='Student Housing CF'!$C$2,Debt!GU12,IF(Debt!$C$16='Student Housing CF'!$C$2,Debt!GU21,0))</f>
        <v>0</v>
      </c>
      <c r="GV177" s="86">
        <f>IF(Debt!$C$7='Student Housing CF'!$C$2,Debt!GV12,IF(Debt!$C$16='Student Housing CF'!$C$2,Debt!GV21,0))</f>
        <v>0</v>
      </c>
      <c r="GW177" s="86">
        <f>IF(Debt!$C$7='Student Housing CF'!$C$2,Debt!GW12,IF(Debt!$C$16='Student Housing CF'!$C$2,Debt!GW21,0))</f>
        <v>0</v>
      </c>
      <c r="GX177" s="86">
        <f>IF(Debt!$C$7='Student Housing CF'!$C$2,Debt!GX12,IF(Debt!$C$16='Student Housing CF'!$C$2,Debt!GX21,0))</f>
        <v>0</v>
      </c>
      <c r="GY177" s="86">
        <f>IF(Debt!$C$7='Student Housing CF'!$C$2,Debt!GY12,IF(Debt!$C$16='Student Housing CF'!$C$2,Debt!GY21,0))</f>
        <v>0</v>
      </c>
      <c r="GZ177" s="86">
        <f>IF(Debt!$C$7='Student Housing CF'!$C$2,Debt!GZ12,IF(Debt!$C$16='Student Housing CF'!$C$2,Debt!GZ21,0))</f>
        <v>0</v>
      </c>
      <c r="HA177" s="86">
        <f>IF(Debt!$C$7='Student Housing CF'!$C$2,Debt!HA12,IF(Debt!$C$16='Student Housing CF'!$C$2,Debt!HA21,0))</f>
        <v>0</v>
      </c>
      <c r="HB177" s="86">
        <f>IF(Debt!$C$7='Student Housing CF'!$C$2,Debt!HB12,IF(Debt!$C$16='Student Housing CF'!$C$2,Debt!HB21,0))</f>
        <v>0</v>
      </c>
      <c r="HC177" s="86">
        <f>IF(Debt!$C$7='Student Housing CF'!$C$2,Debt!HC12,IF(Debt!$C$16='Student Housing CF'!$C$2,Debt!HC21,0))</f>
        <v>0</v>
      </c>
      <c r="HD177" s="86">
        <f>IF(Debt!$C$7='Student Housing CF'!$C$2,Debt!HD12,IF(Debt!$C$16='Student Housing CF'!$C$2,Debt!HD21,0))</f>
        <v>0</v>
      </c>
      <c r="HE177" s="86">
        <f>IF(Debt!$C$7='Student Housing CF'!$C$2,Debt!HE12,IF(Debt!$C$16='Student Housing CF'!$C$2,Debt!HE21,0))</f>
        <v>0</v>
      </c>
      <c r="HF177" s="86">
        <f>IF(Debt!$C$7='Student Housing CF'!$C$2,Debt!HF12,IF(Debt!$C$16='Student Housing CF'!$C$2,Debt!HF21,0))</f>
        <v>0</v>
      </c>
      <c r="HG177" s="86">
        <f>IF(Debt!$C$7='Student Housing CF'!$C$2,Debt!HG12,IF(Debt!$C$16='Student Housing CF'!$C$2,Debt!HG21,0))</f>
        <v>0</v>
      </c>
      <c r="HH177" s="86">
        <f>IF(Debt!$C$7='Student Housing CF'!$C$2,Debt!HH12,IF(Debt!$C$16='Student Housing CF'!$C$2,Debt!HH21,0))</f>
        <v>0</v>
      </c>
      <c r="HI177" s="86">
        <f>IF(Debt!$C$7='Student Housing CF'!$C$2,Debt!HI12,IF(Debt!$C$16='Student Housing CF'!$C$2,Debt!HI21,0))</f>
        <v>0</v>
      </c>
      <c r="HJ177" s="86">
        <f>IF(Debt!$C$7='Student Housing CF'!$C$2,Debt!HJ12,IF(Debt!$C$16='Student Housing CF'!$C$2,Debt!HJ21,0))</f>
        <v>0</v>
      </c>
      <c r="HK177" s="86">
        <f>IF(Debt!$C$7='Student Housing CF'!$C$2,Debt!HK12,IF(Debt!$C$16='Student Housing CF'!$C$2,Debt!HK21,0))</f>
        <v>0</v>
      </c>
      <c r="HL177" s="86">
        <f>IF(Debt!$C$7='Student Housing CF'!$C$2,Debt!HL12,IF(Debt!$C$16='Student Housing CF'!$C$2,Debt!HL21,0))</f>
        <v>0</v>
      </c>
      <c r="HM177" s="86">
        <f>IF(Debt!$C$7='Student Housing CF'!$C$2,Debt!HM12,IF(Debt!$C$16='Student Housing CF'!$C$2,Debt!HM21,0))</f>
        <v>0</v>
      </c>
      <c r="HN177" s="86">
        <f>IF(Debt!$C$7='Student Housing CF'!$C$2,Debt!HN12,IF(Debt!$C$16='Student Housing CF'!$C$2,Debt!HN21,0))</f>
        <v>0</v>
      </c>
      <c r="HO177" s="86">
        <f>IF(Debt!$C$7='Student Housing CF'!$C$2,Debt!HO12,IF(Debt!$C$16='Student Housing CF'!$C$2,Debt!HO21,0))</f>
        <v>0</v>
      </c>
      <c r="HP177" s="86">
        <f>IF(Debt!$C$7='Student Housing CF'!$C$2,Debt!HP12,IF(Debt!$C$16='Student Housing CF'!$C$2,Debt!HP21,0))</f>
        <v>0</v>
      </c>
      <c r="HQ177" s="86">
        <f>IF(Debt!$C$7='Student Housing CF'!$C$2,Debt!HQ12,IF(Debt!$C$16='Student Housing CF'!$C$2,Debt!HQ21,0))</f>
        <v>0</v>
      </c>
      <c r="HR177" s="86">
        <f>IF(Debt!$C$7='Student Housing CF'!$C$2,Debt!HR12,IF(Debt!$C$16='Student Housing CF'!$C$2,Debt!HR21,0))</f>
        <v>0</v>
      </c>
      <c r="HS177" s="86">
        <f>IF(Debt!$C$7='Student Housing CF'!$C$2,Debt!HS12,IF(Debt!$C$16='Student Housing CF'!$C$2,Debt!HS21,0))</f>
        <v>0</v>
      </c>
      <c r="HT177" s="86">
        <f>IF(Debt!$C$7='Student Housing CF'!$C$2,Debt!HT12,IF(Debt!$C$16='Student Housing CF'!$C$2,Debt!HT21,0))</f>
        <v>0</v>
      </c>
      <c r="HU177" s="86">
        <f>IF(Debt!$C$7='Student Housing CF'!$C$2,Debt!HU12,IF(Debt!$C$16='Student Housing CF'!$C$2,Debt!HU21,0))</f>
        <v>0</v>
      </c>
      <c r="HV177" s="86">
        <f>IF(Debt!$C$7='Student Housing CF'!$C$2,Debt!HV12,IF(Debt!$C$16='Student Housing CF'!$C$2,Debt!HV21,0))</f>
        <v>0</v>
      </c>
      <c r="HW177" s="86">
        <f>IF(Debt!$C$7='Student Housing CF'!$C$2,Debt!HW12,IF(Debt!$C$16='Student Housing CF'!$C$2,Debt!HW21,0))</f>
        <v>0</v>
      </c>
      <c r="HX177" s="86">
        <f>IF(Debt!$C$7='Student Housing CF'!$C$2,Debt!HX12,IF(Debt!$C$16='Student Housing CF'!$C$2,Debt!HX21,0))</f>
        <v>0</v>
      </c>
      <c r="HY177" s="86">
        <f>IF(Debt!$C$7='Student Housing CF'!$C$2,Debt!HY12,IF(Debt!$C$16='Student Housing CF'!$C$2,Debt!HY21,0))</f>
        <v>0</v>
      </c>
      <c r="HZ177" s="86">
        <f>IF(Debt!$C$7='Student Housing CF'!$C$2,Debt!HZ12,IF(Debt!$C$16='Student Housing CF'!$C$2,Debt!HZ21,0))</f>
        <v>0</v>
      </c>
      <c r="IA177" s="86">
        <f>IF(Debt!$C$7='Student Housing CF'!$C$2,Debt!IA12,IF(Debt!$C$16='Student Housing CF'!$C$2,Debt!IA21,0))</f>
        <v>0</v>
      </c>
      <c r="IB177" s="86">
        <f>IF(Debt!$C$7='Student Housing CF'!$C$2,Debt!IB12,IF(Debt!$C$16='Student Housing CF'!$C$2,Debt!IB21,0))</f>
        <v>0</v>
      </c>
      <c r="IC177" s="86">
        <f>IF(Debt!$C$7='Student Housing CF'!$C$2,Debt!IC12,IF(Debt!$C$16='Student Housing CF'!$C$2,Debt!IC21,0))</f>
        <v>0</v>
      </c>
      <c r="ID177" s="86">
        <f>IF(Debt!$C$7='Student Housing CF'!$C$2,Debt!ID12,IF(Debt!$C$16='Student Housing CF'!$C$2,Debt!ID21,0))</f>
        <v>0</v>
      </c>
      <c r="IE177" s="86">
        <f>IF(Debt!$C$7='Student Housing CF'!$C$2,Debt!IE12,IF(Debt!$C$16='Student Housing CF'!$C$2,Debt!IE21,0))</f>
        <v>0</v>
      </c>
      <c r="IF177" s="86">
        <f>IF(Debt!$C$7='Student Housing CF'!$C$2,Debt!IF12,IF(Debt!$C$16='Student Housing CF'!$C$2,Debt!IF21,0))</f>
        <v>0</v>
      </c>
      <c r="IG177" s="86">
        <f>IF(Debt!$C$7='Student Housing CF'!$C$2,Debt!IG12,IF(Debt!$C$16='Student Housing CF'!$C$2,Debt!IG21,0))</f>
        <v>0</v>
      </c>
      <c r="IH177" s="86">
        <f>IF(Debt!$C$7='Student Housing CF'!$C$2,Debt!IH12,IF(Debt!$C$16='Student Housing CF'!$C$2,Debt!IH21,0))</f>
        <v>0</v>
      </c>
      <c r="II177" s="86">
        <f>IF(Debt!$C$7='Student Housing CF'!$C$2,Debt!II12,IF(Debt!$C$16='Student Housing CF'!$C$2,Debt!II21,0))</f>
        <v>0</v>
      </c>
      <c r="IJ177" s="86">
        <f>IF(Debt!$C$7='Student Housing CF'!$C$2,Debt!IJ12,IF(Debt!$C$16='Student Housing CF'!$C$2,Debt!IJ21,0))</f>
        <v>0</v>
      </c>
      <c r="IK177" s="86">
        <f>IF(Debt!$C$7='Student Housing CF'!$C$2,Debt!IK12,IF(Debt!$C$16='Student Housing CF'!$C$2,Debt!IK21,0))</f>
        <v>0</v>
      </c>
      <c r="IL177" s="86">
        <f>IF(Debt!$C$7='Student Housing CF'!$C$2,Debt!IL12,IF(Debt!$C$16='Student Housing CF'!$C$2,Debt!IL21,0))</f>
        <v>0</v>
      </c>
      <c r="IM177" s="86">
        <f>IF(Debt!$C$7='Student Housing CF'!$C$2,Debt!IM12,IF(Debt!$C$16='Student Housing CF'!$C$2,Debt!IM21,0))</f>
        <v>0</v>
      </c>
      <c r="IN177" s="86">
        <f>IF(Debt!$C$7='Student Housing CF'!$C$2,Debt!IN12,IF(Debt!$C$16='Student Housing CF'!$C$2,Debt!IN21,0))</f>
        <v>0</v>
      </c>
      <c r="IO177" s="86">
        <f>IF(Debt!$C$7='Student Housing CF'!$C$2,Debt!IO12,IF(Debt!$C$16='Student Housing CF'!$C$2,Debt!IO21,0))</f>
        <v>0</v>
      </c>
      <c r="IP177" s="86">
        <f>IF(Debt!$C$7='Student Housing CF'!$C$2,Debt!IP12,IF(Debt!$C$16='Student Housing CF'!$C$2,Debt!IP21,0))</f>
        <v>0</v>
      </c>
      <c r="IQ177" s="86">
        <f>IF(Debt!$C$7='Student Housing CF'!$C$2,Debt!IQ12,IF(Debt!$C$16='Student Housing CF'!$C$2,Debt!IQ21,0))</f>
        <v>0</v>
      </c>
      <c r="IR177" s="86">
        <f>IF(Debt!$C$7='Student Housing CF'!$C$2,Debt!IR12,IF(Debt!$C$16='Student Housing CF'!$C$2,Debt!IR21,0))</f>
        <v>0</v>
      </c>
      <c r="IS177" s="86">
        <f>IF(Debt!$C$7='Student Housing CF'!$C$2,Debt!IS12,IF(Debt!$C$16='Student Housing CF'!$C$2,Debt!IS21,0))</f>
        <v>0</v>
      </c>
      <c r="IT177" s="86">
        <f>IF(Debt!$C$7='Student Housing CF'!$C$2,Debt!IT12,IF(Debt!$C$16='Student Housing CF'!$C$2,Debt!IT21,0))</f>
        <v>0</v>
      </c>
      <c r="IU177" s="86">
        <f>IF(Debt!$C$7='Student Housing CF'!$C$2,Debt!IU12,IF(Debt!$C$16='Student Housing CF'!$C$2,Debt!IU21,0))</f>
        <v>0</v>
      </c>
      <c r="IV177" s="86">
        <f>IF(Debt!$C$7='Student Housing CF'!$C$2,Debt!IV12,IF(Debt!$C$16='Student Housing CF'!$C$2,Debt!IV21,0))</f>
        <v>0</v>
      </c>
      <c r="IW177" s="86">
        <f>IF(Debt!$C$7='Student Housing CF'!$C$2,Debt!IW12,IF(Debt!$C$16='Student Housing CF'!$C$2,Debt!IW21,0))</f>
        <v>0</v>
      </c>
      <c r="IX177" s="86">
        <f>IF(Debt!$C$7='Student Housing CF'!$C$2,Debt!IX12,IF(Debt!$C$16='Student Housing CF'!$C$2,Debt!IX21,0))</f>
        <v>0</v>
      </c>
      <c r="IY177" s="86">
        <f>IF(Debt!$C$7='Student Housing CF'!$C$2,Debt!IY12,IF(Debt!$C$16='Student Housing CF'!$C$2,Debt!IY21,0))</f>
        <v>0</v>
      </c>
      <c r="IZ177" s="86">
        <f>IF(Debt!$C$7='Student Housing CF'!$C$2,Debt!IZ12,IF(Debt!$C$16='Student Housing CF'!$C$2,Debt!IZ21,0))</f>
        <v>0</v>
      </c>
      <c r="JA177" s="86">
        <f>IF(Debt!$C$7='Student Housing CF'!$C$2,Debt!JA12,IF(Debt!$C$16='Student Housing CF'!$C$2,Debt!JA21,0))</f>
        <v>0</v>
      </c>
      <c r="JB177" s="86">
        <f>IF(Debt!$C$7='Student Housing CF'!$C$2,Debt!JB12,IF(Debt!$C$16='Student Housing CF'!$C$2,Debt!JB21,0))</f>
        <v>0</v>
      </c>
      <c r="JC177" s="86">
        <f>IF(Debt!$C$7='Student Housing CF'!$C$2,Debt!JC12,IF(Debt!$C$16='Student Housing CF'!$C$2,Debt!JC21,0))</f>
        <v>0</v>
      </c>
      <c r="JD177" s="86">
        <f>IF(Debt!$C$7='Student Housing CF'!$C$2,Debt!JD12,IF(Debt!$C$16='Student Housing CF'!$C$2,Debt!JD21,0))</f>
        <v>0</v>
      </c>
      <c r="JE177" s="86">
        <f>IF(Debt!$C$7='Student Housing CF'!$C$2,Debt!JE12,IF(Debt!$C$16='Student Housing CF'!$C$2,Debt!JE21,0))</f>
        <v>0</v>
      </c>
      <c r="JF177" s="86">
        <f>IF(Debt!$C$7='Student Housing CF'!$C$2,Debt!JF12,IF(Debt!$C$16='Student Housing CF'!$C$2,Debt!JF21,0))</f>
        <v>0</v>
      </c>
      <c r="JG177" s="86">
        <f>IF(Debt!$C$7='Student Housing CF'!$C$2,Debt!JG12,IF(Debt!$C$16='Student Housing CF'!$C$2,Debt!JG21,0))</f>
        <v>0</v>
      </c>
      <c r="JH177" s="86">
        <f>IF(Debt!$C$7='Student Housing CF'!$C$2,Debt!JH12,IF(Debt!$C$16='Student Housing CF'!$C$2,Debt!JH21,0))</f>
        <v>0</v>
      </c>
      <c r="JI177" s="86">
        <f>IF(Debt!$C$7='Student Housing CF'!$C$2,Debt!JI12,IF(Debt!$C$16='Student Housing CF'!$C$2,Debt!JI21,0))</f>
        <v>0</v>
      </c>
    </row>
    <row r="178" spans="1:269">
      <c r="B178" s="2" t="s">
        <v>27</v>
      </c>
      <c r="C178" s="2"/>
      <c r="D178" s="2"/>
      <c r="E178" s="86">
        <f>IF(Debt!$C$7='Student Housing CF'!$C$2,Debt!E13,IF(Debt!$C$16='Student Housing CF'!$C$2,Debt!E22,0))</f>
        <v>0</v>
      </c>
      <c r="F178" s="86">
        <f>IF(Debt!$C$7='Student Housing CF'!$C$2,Debt!F13,IF(Debt!$C$16='Student Housing CF'!$C$2,Debt!F22,0))</f>
        <v>0</v>
      </c>
      <c r="G178" s="86">
        <f>IF(Debt!$C$7='Student Housing CF'!$C$2,Debt!G13,IF(Debt!$C$16='Student Housing CF'!$C$2,Debt!G22,0))</f>
        <v>0</v>
      </c>
      <c r="H178" s="86">
        <f>IF(Debt!$C$7='Student Housing CF'!$C$2,Debt!H13,IF(Debt!$C$16='Student Housing CF'!$C$2,Debt!H22,0))</f>
        <v>0</v>
      </c>
      <c r="I178" s="86">
        <f>IF(Debt!$C$7='Student Housing CF'!$C$2,Debt!I13,IF(Debt!$C$16='Student Housing CF'!$C$2,Debt!I22,0))</f>
        <v>0</v>
      </c>
      <c r="J178" s="86">
        <f>IF(Debt!$C$7='Student Housing CF'!$C$2,Debt!J13,IF(Debt!$C$16='Student Housing CF'!$C$2,Debt!J22,0))</f>
        <v>0</v>
      </c>
      <c r="K178" s="86">
        <f>IF(Debt!$C$7='Student Housing CF'!$C$2,Debt!K13,IF(Debt!$C$16='Student Housing CF'!$C$2,Debt!K22,0))</f>
        <v>0</v>
      </c>
      <c r="L178" s="86">
        <f>IF(Debt!$C$7='Student Housing CF'!$C$2,Debt!L13,IF(Debt!$C$16='Student Housing CF'!$C$2,Debt!L22,0))</f>
        <v>0</v>
      </c>
      <c r="M178" s="86">
        <f>IF(Debt!$C$7='Student Housing CF'!$C$2,Debt!M13,IF(Debt!$C$16='Student Housing CF'!$C$2,Debt!M22,0))</f>
        <v>0</v>
      </c>
      <c r="N178" s="86">
        <f>IF(Debt!$C$7='Student Housing CF'!$C$2,Debt!N13,IF(Debt!$C$16='Student Housing CF'!$C$2,Debt!N22,0))</f>
        <v>0</v>
      </c>
      <c r="O178" s="86">
        <f>IF(Debt!$C$7='Student Housing CF'!$C$2,Debt!O13,IF(Debt!$C$16='Student Housing CF'!$C$2,Debt!O22,0))</f>
        <v>0</v>
      </c>
      <c r="P178" s="86">
        <f>IF(Debt!$C$7='Student Housing CF'!$C$2,Debt!P13,IF(Debt!$C$16='Student Housing CF'!$C$2,Debt!P22,0))</f>
        <v>0</v>
      </c>
      <c r="Q178" s="86">
        <f>IF(Debt!$C$7='Student Housing CF'!$C$2,Debt!Q13,IF(Debt!$C$16='Student Housing CF'!$C$2,Debt!Q22,0))</f>
        <v>0</v>
      </c>
      <c r="R178" s="86">
        <f>IF(Debt!$C$7='Student Housing CF'!$C$2,Debt!R13,IF(Debt!$C$16='Student Housing CF'!$C$2,Debt!R22,0))</f>
        <v>0</v>
      </c>
      <c r="S178" s="86">
        <f>IF(Debt!$C$7='Student Housing CF'!$C$2,Debt!S13,IF(Debt!$C$16='Student Housing CF'!$C$2,Debt!S22,0))</f>
        <v>0</v>
      </c>
      <c r="T178" s="86">
        <f>IF(Debt!$C$7='Student Housing CF'!$C$2,Debt!T13,IF(Debt!$C$16='Student Housing CF'!$C$2,Debt!T22,0))</f>
        <v>0</v>
      </c>
      <c r="U178" s="86">
        <f>IF(Debt!$C$7='Student Housing CF'!$C$2,Debt!U13,IF(Debt!$C$16='Student Housing CF'!$C$2,Debt!U22,0))</f>
        <v>0</v>
      </c>
      <c r="V178" s="86">
        <f>IF(Debt!$C$7='Student Housing CF'!$C$2,Debt!V13,IF(Debt!$C$16='Student Housing CF'!$C$2,Debt!V22,0))</f>
        <v>0</v>
      </c>
      <c r="W178" s="86">
        <f>IF(Debt!$C$7='Student Housing CF'!$C$2,Debt!W13,IF(Debt!$C$16='Student Housing CF'!$C$2,Debt!W22,0))</f>
        <v>0</v>
      </c>
      <c r="X178" s="86">
        <f>IF(Debt!$C$7='Student Housing CF'!$C$2,Debt!X13,IF(Debt!$C$16='Student Housing CF'!$C$2,Debt!X22,0))</f>
        <v>0</v>
      </c>
      <c r="Y178" s="86">
        <f>IF(Debt!$C$7='Student Housing CF'!$C$2,Debt!Y13,IF(Debt!$C$16='Student Housing CF'!$C$2,Debt!Y22,0))</f>
        <v>0</v>
      </c>
      <c r="Z178" s="86">
        <f>IF(Debt!$C$7='Student Housing CF'!$C$2,Debt!Z13,IF(Debt!$C$16='Student Housing CF'!$C$2,Debt!Z22,0))</f>
        <v>0</v>
      </c>
      <c r="AA178" s="86">
        <f>IF(Debt!$C$7='Student Housing CF'!$C$2,Debt!AA13,IF(Debt!$C$16='Student Housing CF'!$C$2,Debt!AA22,0))</f>
        <v>0</v>
      </c>
      <c r="AB178" s="86">
        <f>IF(Debt!$C$7='Student Housing CF'!$C$2,Debt!AB13,IF(Debt!$C$16='Student Housing CF'!$C$2,Debt!AB22,0))</f>
        <v>0</v>
      </c>
      <c r="AC178" s="86">
        <f>IF(Debt!$C$7='Student Housing CF'!$C$2,Debt!AC13,IF(Debt!$C$16='Student Housing CF'!$C$2,Debt!AC22,0))</f>
        <v>0</v>
      </c>
      <c r="AD178" s="86">
        <f>IF(Debt!$C$7='Student Housing CF'!$C$2,Debt!AD13,IF(Debt!$C$16='Student Housing CF'!$C$2,Debt!AD22,0))</f>
        <v>0</v>
      </c>
      <c r="AE178" s="86">
        <f>IF(Debt!$C$7='Student Housing CF'!$C$2,Debt!AE13,IF(Debt!$C$16='Student Housing CF'!$C$2,Debt!AE22,0))</f>
        <v>0</v>
      </c>
      <c r="AF178" s="86">
        <f>IF(Debt!$C$7='Student Housing CF'!$C$2,Debt!AF13,IF(Debt!$C$16='Student Housing CF'!$C$2,Debt!AF22,0))</f>
        <v>0</v>
      </c>
      <c r="AG178" s="86">
        <f>IF(Debt!$C$7='Student Housing CF'!$C$2,Debt!AG13,IF(Debt!$C$16='Student Housing CF'!$C$2,Debt!AG22,0))</f>
        <v>0</v>
      </c>
      <c r="AH178" s="86">
        <f>IF(Debt!$C$7='Student Housing CF'!$C$2,Debt!AH13,IF(Debt!$C$16='Student Housing CF'!$C$2,Debt!AH22,0))</f>
        <v>0</v>
      </c>
      <c r="AI178" s="86">
        <f>IF(Debt!$C$7='Student Housing CF'!$C$2,Debt!AI13,IF(Debt!$C$16='Student Housing CF'!$C$2,Debt!AI22,0))</f>
        <v>0</v>
      </c>
      <c r="AJ178" s="86">
        <f>IF(Debt!$C$7='Student Housing CF'!$C$2,Debt!AJ13,IF(Debt!$C$16='Student Housing CF'!$C$2,Debt!AJ22,0))</f>
        <v>0</v>
      </c>
      <c r="AK178" s="86">
        <f>IF(Debt!$C$7='Student Housing CF'!$C$2,Debt!AK13,IF(Debt!$C$16='Student Housing CF'!$C$2,Debt!AK22,0))</f>
        <v>0</v>
      </c>
      <c r="AL178" s="86">
        <f>IF(Debt!$C$7='Student Housing CF'!$C$2,Debt!AL13,IF(Debt!$C$16='Student Housing CF'!$C$2,Debt!AL22,0))</f>
        <v>0</v>
      </c>
      <c r="AM178" s="86">
        <f>IF(Debt!$C$7='Student Housing CF'!$C$2,Debt!AM13,IF(Debt!$C$16='Student Housing CF'!$C$2,Debt!AM22,0))</f>
        <v>0</v>
      </c>
      <c r="AN178" s="86">
        <f>IF(Debt!$C$7='Student Housing CF'!$C$2,Debt!AN13,IF(Debt!$C$16='Student Housing CF'!$C$2,Debt!AN22,0))</f>
        <v>0</v>
      </c>
      <c r="AO178" s="86">
        <f>IF(Debt!$C$7='Student Housing CF'!$C$2,Debt!AO13,IF(Debt!$C$16='Student Housing CF'!$C$2,Debt!AO22,0))</f>
        <v>0</v>
      </c>
      <c r="AP178" s="86">
        <f>IF(Debt!$C$7='Student Housing CF'!$C$2,Debt!AP13,IF(Debt!$C$16='Student Housing CF'!$C$2,Debt!AP22,0))</f>
        <v>0</v>
      </c>
      <c r="AQ178" s="86">
        <f>IF(Debt!$C$7='Student Housing CF'!$C$2,Debt!AQ13,IF(Debt!$C$16='Student Housing CF'!$C$2,Debt!AQ22,0))</f>
        <v>0</v>
      </c>
      <c r="AR178" s="86">
        <f>IF(Debt!$C$7='Student Housing CF'!$C$2,Debt!AR13,IF(Debt!$C$16='Student Housing CF'!$C$2,Debt!AR22,0))</f>
        <v>0</v>
      </c>
      <c r="AS178" s="86">
        <f>IF(Debt!$C$7='Student Housing CF'!$C$2,Debt!AS13,IF(Debt!$C$16='Student Housing CF'!$C$2,Debt!AS22,0))</f>
        <v>0</v>
      </c>
      <c r="AT178" s="86">
        <f>IF(Debt!$C$7='Student Housing CF'!$C$2,Debt!AT13,IF(Debt!$C$16='Student Housing CF'!$C$2,Debt!AT22,0))</f>
        <v>0</v>
      </c>
      <c r="AU178" s="86">
        <f>IF(Debt!$C$7='Student Housing CF'!$C$2,Debt!AU13,IF(Debt!$C$16='Student Housing CF'!$C$2,Debt!AU22,0))</f>
        <v>0</v>
      </c>
      <c r="AV178" s="86">
        <f>IF(Debt!$C$7='Student Housing CF'!$C$2,Debt!AV13,IF(Debt!$C$16='Student Housing CF'!$C$2,Debt!AV22,0))</f>
        <v>0</v>
      </c>
      <c r="AW178" s="86">
        <f>IF(Debt!$C$7='Student Housing CF'!$C$2,Debt!AW13,IF(Debt!$C$16='Student Housing CF'!$C$2,Debt!AW22,0))</f>
        <v>0</v>
      </c>
      <c r="AX178" s="86">
        <f>IF(Debt!$C$7='Student Housing CF'!$C$2,Debt!AX13,IF(Debt!$C$16='Student Housing CF'!$C$2,Debt!AX22,0))</f>
        <v>0</v>
      </c>
      <c r="AY178" s="86">
        <f>IF(Debt!$C$7='Student Housing CF'!$C$2,Debt!AY13,IF(Debt!$C$16='Student Housing CF'!$C$2,Debt!AY22,0))</f>
        <v>0</v>
      </c>
      <c r="AZ178" s="86">
        <f>IF(Debt!$C$7='Student Housing CF'!$C$2,Debt!AZ13,IF(Debt!$C$16='Student Housing CF'!$C$2,Debt!AZ22,0))</f>
        <v>0</v>
      </c>
      <c r="BA178" s="86">
        <f>IF(Debt!$C$7='Student Housing CF'!$C$2,Debt!BA13,IF(Debt!$C$16='Student Housing CF'!$C$2,Debt!BA22,0))</f>
        <v>0</v>
      </c>
      <c r="BB178" s="86">
        <f>IF(Debt!$C$7='Student Housing CF'!$C$2,Debt!BB13,IF(Debt!$C$16='Student Housing CF'!$C$2,Debt!BB22,0))</f>
        <v>0</v>
      </c>
      <c r="BC178" s="86">
        <f>IF(Debt!$C$7='Student Housing CF'!$C$2,Debt!BC13,IF(Debt!$C$16='Student Housing CF'!$C$2,Debt!BC22,0))</f>
        <v>0</v>
      </c>
      <c r="BD178" s="86">
        <f>IF(Debt!$C$7='Student Housing CF'!$C$2,Debt!BD13,IF(Debt!$C$16='Student Housing CF'!$C$2,Debt!BD22,0))</f>
        <v>0</v>
      </c>
      <c r="BE178" s="86">
        <f>IF(Debt!$C$7='Student Housing CF'!$C$2,Debt!BE13,IF(Debt!$C$16='Student Housing CF'!$C$2,Debt!BE22,0))</f>
        <v>0</v>
      </c>
      <c r="BF178" s="86">
        <f>IF(Debt!$C$7='Student Housing CF'!$C$2,Debt!BF13,IF(Debt!$C$16='Student Housing CF'!$C$2,Debt!BF22,0))</f>
        <v>0</v>
      </c>
      <c r="BG178" s="86">
        <f>IF(Debt!$C$7='Student Housing CF'!$C$2,Debt!BG13,IF(Debt!$C$16='Student Housing CF'!$C$2,Debt!BG22,0))</f>
        <v>0</v>
      </c>
      <c r="BH178" s="86">
        <f>IF(Debt!$C$7='Student Housing CF'!$C$2,Debt!BH13,IF(Debt!$C$16='Student Housing CF'!$C$2,Debt!BH22,0))</f>
        <v>0</v>
      </c>
      <c r="BI178" s="86">
        <f>IF(Debt!$C$7='Student Housing CF'!$C$2,Debt!BI13,IF(Debt!$C$16='Student Housing CF'!$C$2,Debt!BI22,0))</f>
        <v>0</v>
      </c>
      <c r="BJ178" s="86">
        <f>IF(Debt!$C$7='Student Housing CF'!$C$2,Debt!BJ13,IF(Debt!$C$16='Student Housing CF'!$C$2,Debt!BJ22,0))</f>
        <v>0</v>
      </c>
      <c r="BK178" s="86">
        <f>IF(Debt!$C$7='Student Housing CF'!$C$2,Debt!BK13,IF(Debt!$C$16='Student Housing CF'!$C$2,Debt!BK22,0))</f>
        <v>0</v>
      </c>
      <c r="BL178" s="86">
        <f>IF(Debt!$C$7='Student Housing CF'!$C$2,Debt!BL13,IF(Debt!$C$16='Student Housing CF'!$C$2,Debt!BL22,0))</f>
        <v>0</v>
      </c>
      <c r="BM178" s="86">
        <f>IF(Debt!$C$7='Student Housing CF'!$C$2,Debt!BM13,IF(Debt!$C$16='Student Housing CF'!$C$2,Debt!BM22,0))</f>
        <v>0</v>
      </c>
      <c r="BN178" s="86">
        <f>IF(Debt!$C$7='Student Housing CF'!$C$2,Debt!BN13,IF(Debt!$C$16='Student Housing CF'!$C$2,Debt!BN22,0))</f>
        <v>0</v>
      </c>
      <c r="BO178" s="86">
        <f>IF(Debt!$C$7='Student Housing CF'!$C$2,Debt!BO13,IF(Debt!$C$16='Student Housing CF'!$C$2,Debt!BO22,0))</f>
        <v>0</v>
      </c>
      <c r="BP178" s="86">
        <f>IF(Debt!$C$7='Student Housing CF'!$C$2,Debt!BP13,IF(Debt!$C$16='Student Housing CF'!$C$2,Debt!BP22,0))</f>
        <v>0</v>
      </c>
      <c r="BQ178" s="86">
        <f>IF(Debt!$C$7='Student Housing CF'!$C$2,Debt!BQ13,IF(Debt!$C$16='Student Housing CF'!$C$2,Debt!BQ22,0))</f>
        <v>0</v>
      </c>
      <c r="BR178" s="86">
        <f>IF(Debt!$C$7='Student Housing CF'!$C$2,Debt!BR13,IF(Debt!$C$16='Student Housing CF'!$C$2,Debt!BR22,0))</f>
        <v>0</v>
      </c>
      <c r="BS178" s="86">
        <f>IF(Debt!$C$7='Student Housing CF'!$C$2,Debt!BS13,IF(Debt!$C$16='Student Housing CF'!$C$2,Debt!BS22,0))</f>
        <v>0</v>
      </c>
      <c r="BT178" s="86">
        <f>IF(Debt!$C$7='Student Housing CF'!$C$2,Debt!BT13,IF(Debt!$C$16='Student Housing CF'!$C$2,Debt!BT22,0))</f>
        <v>0</v>
      </c>
      <c r="BU178" s="86">
        <f>IF(Debt!$C$7='Student Housing CF'!$C$2,Debt!BU13,IF(Debt!$C$16='Student Housing CF'!$C$2,Debt!BU22,0))</f>
        <v>0</v>
      </c>
      <c r="BV178" s="86">
        <f>IF(Debt!$C$7='Student Housing CF'!$C$2,Debt!BV13,IF(Debt!$C$16='Student Housing CF'!$C$2,Debt!BV22,0))</f>
        <v>0</v>
      </c>
      <c r="BW178" s="86">
        <f>IF(Debt!$C$7='Student Housing CF'!$C$2,Debt!BW13,IF(Debt!$C$16='Student Housing CF'!$C$2,Debt!BW22,0))</f>
        <v>0</v>
      </c>
      <c r="BX178" s="86">
        <f>IF(Debt!$C$7='Student Housing CF'!$C$2,Debt!BX13,IF(Debt!$C$16='Student Housing CF'!$C$2,Debt!BX22,0))</f>
        <v>0</v>
      </c>
      <c r="BY178" s="86">
        <f>IF(Debt!$C$7='Student Housing CF'!$C$2,Debt!BY13,IF(Debt!$C$16='Student Housing CF'!$C$2,Debt!BY22,0))</f>
        <v>0</v>
      </c>
      <c r="BZ178" s="86">
        <f>IF(Debt!$C$7='Student Housing CF'!$C$2,Debt!BZ13,IF(Debt!$C$16='Student Housing CF'!$C$2,Debt!BZ22,0))</f>
        <v>0</v>
      </c>
      <c r="CA178" s="86">
        <f>IF(Debt!$C$7='Student Housing CF'!$C$2,Debt!CA13,IF(Debt!$C$16='Student Housing CF'!$C$2,Debt!CA22,0))</f>
        <v>0</v>
      </c>
      <c r="CB178" s="86">
        <f>IF(Debt!$C$7='Student Housing CF'!$C$2,Debt!CB13,IF(Debt!$C$16='Student Housing CF'!$C$2,Debt!CB22,0))</f>
        <v>0</v>
      </c>
      <c r="CC178" s="86">
        <f>IF(Debt!$C$7='Student Housing CF'!$C$2,Debt!CC13,IF(Debt!$C$16='Student Housing CF'!$C$2,Debt!CC22,0))</f>
        <v>0</v>
      </c>
      <c r="CD178" s="86">
        <f>IF(Debt!$C$7='Student Housing CF'!$C$2,Debt!CD13,IF(Debt!$C$16='Student Housing CF'!$C$2,Debt!CD22,0))</f>
        <v>0</v>
      </c>
      <c r="CE178" s="86">
        <f>IF(Debt!$C$7='Student Housing CF'!$C$2,Debt!CE13,IF(Debt!$C$16='Student Housing CF'!$C$2,Debt!CE22,0))</f>
        <v>0</v>
      </c>
      <c r="CF178" s="86">
        <f>IF(Debt!$C$7='Student Housing CF'!$C$2,Debt!CF13,IF(Debt!$C$16='Student Housing CF'!$C$2,Debt!CF22,0))</f>
        <v>0</v>
      </c>
      <c r="CG178" s="86">
        <f>IF(Debt!$C$7='Student Housing CF'!$C$2,Debt!CG13,IF(Debt!$C$16='Student Housing CF'!$C$2,Debt!CG22,0))</f>
        <v>0</v>
      </c>
      <c r="CH178" s="86">
        <f>IF(Debt!$C$7='Student Housing CF'!$C$2,Debt!CH13,IF(Debt!$C$16='Student Housing CF'!$C$2,Debt!CH22,0))</f>
        <v>0</v>
      </c>
      <c r="CI178" s="86">
        <f>IF(Debt!$C$7='Student Housing CF'!$C$2,Debt!CI13,IF(Debt!$C$16='Student Housing CF'!$C$2,Debt!CI22,0))</f>
        <v>0</v>
      </c>
      <c r="CJ178" s="86">
        <f>IF(Debt!$C$7='Student Housing CF'!$C$2,Debt!CJ13,IF(Debt!$C$16='Student Housing CF'!$C$2,Debt!CJ22,0))</f>
        <v>0</v>
      </c>
      <c r="CK178" s="86">
        <f>IF(Debt!$C$7='Student Housing CF'!$C$2,Debt!CK13,IF(Debt!$C$16='Student Housing CF'!$C$2,Debt!CK22,0))</f>
        <v>0</v>
      </c>
      <c r="CL178" s="86">
        <f>IF(Debt!$C$7='Student Housing CF'!$C$2,Debt!CL13,IF(Debt!$C$16='Student Housing CF'!$C$2,Debt!CL22,0))</f>
        <v>0</v>
      </c>
      <c r="CM178" s="86">
        <f>IF(Debt!$C$7='Student Housing CF'!$C$2,Debt!CM13,IF(Debt!$C$16='Student Housing CF'!$C$2,Debt!CM22,0))</f>
        <v>0</v>
      </c>
      <c r="CN178" s="86">
        <f>IF(Debt!$C$7='Student Housing CF'!$C$2,Debt!CN13,IF(Debt!$C$16='Student Housing CF'!$C$2,Debt!CN22,0))</f>
        <v>0</v>
      </c>
      <c r="CO178" s="86">
        <f>IF(Debt!$C$7='Student Housing CF'!$C$2,Debt!CO13,IF(Debt!$C$16='Student Housing CF'!$C$2,Debt!CO22,0))</f>
        <v>0</v>
      </c>
      <c r="CP178" s="86">
        <f>IF(Debt!$C$7='Student Housing CF'!$C$2,Debt!CP13,IF(Debt!$C$16='Student Housing CF'!$C$2,Debt!CP22,0))</f>
        <v>0</v>
      </c>
      <c r="CQ178" s="86">
        <f>IF(Debt!$C$7='Student Housing CF'!$C$2,Debt!CQ13,IF(Debt!$C$16='Student Housing CF'!$C$2,Debt!CQ22,0))</f>
        <v>0</v>
      </c>
      <c r="CR178" s="86">
        <f>IF(Debt!$C$7='Student Housing CF'!$C$2,Debt!CR13,IF(Debt!$C$16='Student Housing CF'!$C$2,Debt!CR22,0))</f>
        <v>0</v>
      </c>
      <c r="CS178" s="86">
        <f>IF(Debt!$C$7='Student Housing CF'!$C$2,Debt!CS13,IF(Debt!$C$16='Student Housing CF'!$C$2,Debt!CS22,0))</f>
        <v>0</v>
      </c>
      <c r="CT178" s="86">
        <f>IF(Debt!$C$7='Student Housing CF'!$C$2,Debt!CT13,IF(Debt!$C$16='Student Housing CF'!$C$2,Debt!CT22,0))</f>
        <v>0</v>
      </c>
      <c r="CU178" s="86">
        <f>IF(Debt!$C$7='Student Housing CF'!$C$2,Debt!CU13,IF(Debt!$C$16='Student Housing CF'!$C$2,Debt!CU22,0))</f>
        <v>0</v>
      </c>
      <c r="CV178" s="86">
        <f>IF(Debt!$C$7='Student Housing CF'!$C$2,Debt!CV13,IF(Debt!$C$16='Student Housing CF'!$C$2,Debt!CV22,0))</f>
        <v>0</v>
      </c>
      <c r="CW178" s="86">
        <f>IF(Debt!$C$7='Student Housing CF'!$C$2,Debt!CW13,IF(Debt!$C$16='Student Housing CF'!$C$2,Debt!CW22,0))</f>
        <v>0</v>
      </c>
      <c r="CX178" s="86">
        <f>IF(Debt!$C$7='Student Housing CF'!$C$2,Debt!CX13,IF(Debt!$C$16='Student Housing CF'!$C$2,Debt!CX22,0))</f>
        <v>0</v>
      </c>
      <c r="CY178" s="86">
        <f>IF(Debt!$C$7='Student Housing CF'!$C$2,Debt!CY13,IF(Debt!$C$16='Student Housing CF'!$C$2,Debt!CY22,0))</f>
        <v>0</v>
      </c>
      <c r="CZ178" s="86">
        <f>IF(Debt!$C$7='Student Housing CF'!$C$2,Debt!CZ13,IF(Debt!$C$16='Student Housing CF'!$C$2,Debt!CZ22,0))</f>
        <v>0</v>
      </c>
      <c r="DA178" s="86">
        <f>IF(Debt!$C$7='Student Housing CF'!$C$2,Debt!DA13,IF(Debt!$C$16='Student Housing CF'!$C$2,Debt!DA22,0))</f>
        <v>0</v>
      </c>
      <c r="DB178" s="86">
        <f>IF(Debt!$C$7='Student Housing CF'!$C$2,Debt!DB13,IF(Debt!$C$16='Student Housing CF'!$C$2,Debt!DB22,0))</f>
        <v>0</v>
      </c>
      <c r="DC178" s="86">
        <f>IF(Debt!$C$7='Student Housing CF'!$C$2,Debt!DC13,IF(Debt!$C$16='Student Housing CF'!$C$2,Debt!DC22,0))</f>
        <v>0</v>
      </c>
      <c r="DD178" s="86">
        <f>IF(Debt!$C$7='Student Housing CF'!$C$2,Debt!DD13,IF(Debt!$C$16='Student Housing CF'!$C$2,Debt!DD22,0))</f>
        <v>0</v>
      </c>
      <c r="DE178" s="86">
        <f>IF(Debt!$C$7='Student Housing CF'!$C$2,Debt!DE13,IF(Debt!$C$16='Student Housing CF'!$C$2,Debt!DE22,0))</f>
        <v>0</v>
      </c>
      <c r="DF178" s="86">
        <f>IF(Debt!$C$7='Student Housing CF'!$C$2,Debt!DF13,IF(Debt!$C$16='Student Housing CF'!$C$2,Debt!DF22,0))</f>
        <v>0</v>
      </c>
      <c r="DG178" s="86">
        <f>IF(Debt!$C$7='Student Housing CF'!$C$2,Debt!DG13,IF(Debt!$C$16='Student Housing CF'!$C$2,Debt!DG22,0))</f>
        <v>0</v>
      </c>
      <c r="DH178" s="86">
        <f>IF(Debt!$C$7='Student Housing CF'!$C$2,Debt!DH13,IF(Debt!$C$16='Student Housing CF'!$C$2,Debt!DH22,0))</f>
        <v>0</v>
      </c>
      <c r="DI178" s="86">
        <f>IF(Debt!$C$7='Student Housing CF'!$C$2,Debt!DI13,IF(Debt!$C$16='Student Housing CF'!$C$2,Debt!DI22,0))</f>
        <v>0</v>
      </c>
      <c r="DJ178" s="86">
        <f>IF(Debt!$C$7='Student Housing CF'!$C$2,Debt!DJ13,IF(Debt!$C$16='Student Housing CF'!$C$2,Debt!DJ22,0))</f>
        <v>0</v>
      </c>
      <c r="DK178" s="86">
        <f>IF(Debt!$C$7='Student Housing CF'!$C$2,Debt!DK13,IF(Debt!$C$16='Student Housing CF'!$C$2,Debt!DK22,0))</f>
        <v>0</v>
      </c>
      <c r="DL178" s="86">
        <f>IF(Debt!$C$7='Student Housing CF'!$C$2,Debt!DL13,IF(Debt!$C$16='Student Housing CF'!$C$2,Debt!DL22,0))</f>
        <v>0</v>
      </c>
      <c r="DM178" s="86">
        <f>IF(Debt!$C$7='Student Housing CF'!$C$2,Debt!DM13,IF(Debt!$C$16='Student Housing CF'!$C$2,Debt!DM22,0))</f>
        <v>0</v>
      </c>
      <c r="DN178" s="86">
        <f>IF(Debt!$C$7='Student Housing CF'!$C$2,Debt!DN13,IF(Debt!$C$16='Student Housing CF'!$C$2,Debt!DN22,0))</f>
        <v>0</v>
      </c>
      <c r="DO178" s="86">
        <f>IF(Debt!$C$7='Student Housing CF'!$C$2,Debt!DO13,IF(Debt!$C$16='Student Housing CF'!$C$2,Debt!DO22,0))</f>
        <v>0</v>
      </c>
      <c r="DP178" s="86">
        <f>IF(Debt!$C$7='Student Housing CF'!$C$2,Debt!DP13,IF(Debt!$C$16='Student Housing CF'!$C$2,Debt!DP22,0))</f>
        <v>0</v>
      </c>
      <c r="DQ178" s="86">
        <f>IF(Debt!$C$7='Student Housing CF'!$C$2,Debt!DQ13,IF(Debt!$C$16='Student Housing CF'!$C$2,Debt!DQ22,0))</f>
        <v>0</v>
      </c>
      <c r="DR178" s="86">
        <f>IF(Debt!$C$7='Student Housing CF'!$C$2,Debt!DR13,IF(Debt!$C$16='Student Housing CF'!$C$2,Debt!DR22,0))</f>
        <v>0</v>
      </c>
      <c r="DS178" s="86">
        <f>IF(Debt!$C$7='Student Housing CF'!$C$2,Debt!DS13,IF(Debt!$C$16='Student Housing CF'!$C$2,Debt!DS22,0))</f>
        <v>0</v>
      </c>
      <c r="DT178" s="86">
        <f>IF(Debt!$C$7='Student Housing CF'!$C$2,Debt!DT13,IF(Debt!$C$16='Student Housing CF'!$C$2,Debt!DT22,0))</f>
        <v>0</v>
      </c>
      <c r="DU178" s="86">
        <f>IF(Debt!$C$7='Student Housing CF'!$C$2,Debt!DU13,IF(Debt!$C$16='Student Housing CF'!$C$2,Debt!DU22,0))</f>
        <v>0</v>
      </c>
      <c r="DV178" s="86">
        <f>IF(Debt!$C$7='Student Housing CF'!$C$2,Debt!DV13,IF(Debt!$C$16='Student Housing CF'!$C$2,Debt!DV22,0))</f>
        <v>0</v>
      </c>
      <c r="DW178" s="86">
        <f>IF(Debt!$C$7='Student Housing CF'!$C$2,Debt!DW13,IF(Debt!$C$16='Student Housing CF'!$C$2,Debt!DW22,0))</f>
        <v>0</v>
      </c>
      <c r="DX178" s="86">
        <f>IF(Debt!$C$7='Student Housing CF'!$C$2,Debt!DX13,IF(Debt!$C$16='Student Housing CF'!$C$2,Debt!DX22,0))</f>
        <v>0</v>
      </c>
      <c r="DY178" s="86">
        <f>IF(Debt!$C$7='Student Housing CF'!$C$2,Debt!DY13,IF(Debt!$C$16='Student Housing CF'!$C$2,Debt!DY22,0))</f>
        <v>0</v>
      </c>
      <c r="DZ178" s="86">
        <f>IF(Debt!$C$7='Student Housing CF'!$C$2,Debt!DZ13,IF(Debt!$C$16='Student Housing CF'!$C$2,Debt!DZ22,0))</f>
        <v>0</v>
      </c>
      <c r="EA178" s="86">
        <f>IF(Debt!$C$7='Student Housing CF'!$C$2,Debt!EA13,IF(Debt!$C$16='Student Housing CF'!$C$2,Debt!EA22,0))</f>
        <v>0</v>
      </c>
      <c r="EB178" s="86">
        <f>IF(Debt!$C$7='Student Housing CF'!$C$2,Debt!EB13,IF(Debt!$C$16='Student Housing CF'!$C$2,Debt!EB22,0))</f>
        <v>0</v>
      </c>
      <c r="EC178" s="86">
        <f>IF(Debt!$C$7='Student Housing CF'!$C$2,Debt!EC13,IF(Debt!$C$16='Student Housing CF'!$C$2,Debt!EC22,0))</f>
        <v>0</v>
      </c>
      <c r="ED178" s="86">
        <f>IF(Debt!$C$7='Student Housing CF'!$C$2,Debt!ED13,IF(Debt!$C$16='Student Housing CF'!$C$2,Debt!ED22,0))</f>
        <v>0</v>
      </c>
      <c r="EE178" s="86">
        <f>IF(Debt!$C$7='Student Housing CF'!$C$2,Debt!EE13,IF(Debt!$C$16='Student Housing CF'!$C$2,Debt!EE22,0))</f>
        <v>0</v>
      </c>
      <c r="EF178" s="86">
        <f>IF(Debt!$C$7='Student Housing CF'!$C$2,Debt!EF13,IF(Debt!$C$16='Student Housing CF'!$C$2,Debt!EF22,0))</f>
        <v>0</v>
      </c>
      <c r="EG178" s="86">
        <f>IF(Debt!$C$7='Student Housing CF'!$C$2,Debt!EG13,IF(Debt!$C$16='Student Housing CF'!$C$2,Debt!EG22,0))</f>
        <v>0</v>
      </c>
      <c r="EH178" s="86">
        <f>IF(Debt!$C$7='Student Housing CF'!$C$2,Debt!EH13,IF(Debt!$C$16='Student Housing CF'!$C$2,Debt!EH22,0))</f>
        <v>0</v>
      </c>
      <c r="EI178" s="86">
        <f>IF(Debt!$C$7='Student Housing CF'!$C$2,Debt!EI13,IF(Debt!$C$16='Student Housing CF'!$C$2,Debt!EI22,0))</f>
        <v>0</v>
      </c>
      <c r="EJ178" s="86">
        <f>IF(Debt!$C$7='Student Housing CF'!$C$2,Debt!EJ13,IF(Debt!$C$16='Student Housing CF'!$C$2,Debt!EJ22,0))</f>
        <v>0</v>
      </c>
      <c r="EK178" s="86">
        <f>IF(Debt!$C$7='Student Housing CF'!$C$2,Debt!EK13,IF(Debt!$C$16='Student Housing CF'!$C$2,Debt!EK22,0))</f>
        <v>0</v>
      </c>
      <c r="EL178" s="86">
        <f>IF(Debt!$C$7='Student Housing CF'!$C$2,Debt!EL13,IF(Debt!$C$16='Student Housing CF'!$C$2,Debt!EL22,0))</f>
        <v>0</v>
      </c>
      <c r="EM178" s="86">
        <f>IF(Debt!$C$7='Student Housing CF'!$C$2,Debt!EM13,IF(Debt!$C$16='Student Housing CF'!$C$2,Debt!EM22,0))</f>
        <v>0</v>
      </c>
      <c r="EN178" s="86">
        <f>IF(Debt!$C$7='Student Housing CF'!$C$2,Debt!EN13,IF(Debt!$C$16='Student Housing CF'!$C$2,Debt!EN22,0))</f>
        <v>0</v>
      </c>
      <c r="EO178" s="86">
        <f>IF(Debt!$C$7='Student Housing CF'!$C$2,Debt!EO13,IF(Debt!$C$16='Student Housing CF'!$C$2,Debt!EO22,0))</f>
        <v>0</v>
      </c>
      <c r="EP178" s="86">
        <f>IF(Debt!$C$7='Student Housing CF'!$C$2,Debt!EP13,IF(Debt!$C$16='Student Housing CF'!$C$2,Debt!EP22,0))</f>
        <v>0</v>
      </c>
      <c r="EQ178" s="86">
        <f>IF(Debt!$C$7='Student Housing CF'!$C$2,Debt!EQ13,IF(Debt!$C$16='Student Housing CF'!$C$2,Debt!EQ22,0))</f>
        <v>0</v>
      </c>
      <c r="ER178" s="86">
        <f>IF(Debt!$C$7='Student Housing CF'!$C$2,Debt!ER13,IF(Debt!$C$16='Student Housing CF'!$C$2,Debt!ER22,0))</f>
        <v>0</v>
      </c>
      <c r="ES178" s="86">
        <f>IF(Debt!$C$7='Student Housing CF'!$C$2,Debt!ES13,IF(Debt!$C$16='Student Housing CF'!$C$2,Debt!ES22,0))</f>
        <v>0</v>
      </c>
      <c r="ET178" s="86">
        <f>IF(Debt!$C$7='Student Housing CF'!$C$2,Debt!ET13,IF(Debt!$C$16='Student Housing CF'!$C$2,Debt!ET22,0))</f>
        <v>0</v>
      </c>
      <c r="EU178" s="86">
        <f>IF(Debt!$C$7='Student Housing CF'!$C$2,Debt!EU13,IF(Debt!$C$16='Student Housing CF'!$C$2,Debt!EU22,0))</f>
        <v>0</v>
      </c>
      <c r="EV178" s="86">
        <f>IF(Debt!$C$7='Student Housing CF'!$C$2,Debt!EV13,IF(Debt!$C$16='Student Housing CF'!$C$2,Debt!EV22,0))</f>
        <v>0</v>
      </c>
      <c r="EW178" s="86">
        <f>IF(Debt!$C$7='Student Housing CF'!$C$2,Debt!EW13,IF(Debt!$C$16='Student Housing CF'!$C$2,Debt!EW22,0))</f>
        <v>0</v>
      </c>
      <c r="EX178" s="86">
        <f>IF(Debt!$C$7='Student Housing CF'!$C$2,Debt!EX13,IF(Debt!$C$16='Student Housing CF'!$C$2,Debt!EX22,0))</f>
        <v>0</v>
      </c>
      <c r="EY178" s="86">
        <f>IF(Debt!$C$7='Student Housing CF'!$C$2,Debt!EY13,IF(Debt!$C$16='Student Housing CF'!$C$2,Debt!EY22,0))</f>
        <v>0</v>
      </c>
      <c r="EZ178" s="86">
        <f>IF(Debt!$C$7='Student Housing CF'!$C$2,Debt!EZ13,IF(Debt!$C$16='Student Housing CF'!$C$2,Debt!EZ22,0))</f>
        <v>0</v>
      </c>
      <c r="FA178" s="86">
        <f>IF(Debt!$C$7='Student Housing CF'!$C$2,Debt!FA13,IF(Debt!$C$16='Student Housing CF'!$C$2,Debt!FA22,0))</f>
        <v>0</v>
      </c>
      <c r="FB178" s="86">
        <f>IF(Debt!$C$7='Student Housing CF'!$C$2,Debt!FB13,IF(Debt!$C$16='Student Housing CF'!$C$2,Debt!FB22,0))</f>
        <v>0</v>
      </c>
      <c r="FC178" s="86">
        <f>IF(Debt!$C$7='Student Housing CF'!$C$2,Debt!FC13,IF(Debt!$C$16='Student Housing CF'!$C$2,Debt!FC22,0))</f>
        <v>0</v>
      </c>
      <c r="FD178" s="86">
        <f>IF(Debt!$C$7='Student Housing CF'!$C$2,Debt!FD13,IF(Debt!$C$16='Student Housing CF'!$C$2,Debt!FD22,0))</f>
        <v>0</v>
      </c>
      <c r="FE178" s="86">
        <f>IF(Debt!$C$7='Student Housing CF'!$C$2,Debt!FE13,IF(Debt!$C$16='Student Housing CF'!$C$2,Debt!FE22,0))</f>
        <v>0</v>
      </c>
      <c r="FF178" s="86">
        <f>IF(Debt!$C$7='Student Housing CF'!$C$2,Debt!FF13,IF(Debt!$C$16='Student Housing CF'!$C$2,Debt!FF22,0))</f>
        <v>0</v>
      </c>
      <c r="FG178" s="86">
        <f>IF(Debt!$C$7='Student Housing CF'!$C$2,Debt!FG13,IF(Debt!$C$16='Student Housing CF'!$C$2,Debt!FG22,0))</f>
        <v>0</v>
      </c>
      <c r="FH178" s="86">
        <f>IF(Debt!$C$7='Student Housing CF'!$C$2,Debt!FH13,IF(Debt!$C$16='Student Housing CF'!$C$2,Debt!FH22,0))</f>
        <v>0</v>
      </c>
      <c r="FI178" s="86">
        <f>IF(Debt!$C$7='Student Housing CF'!$C$2,Debt!FI13,IF(Debt!$C$16='Student Housing CF'!$C$2,Debt!FI22,0))</f>
        <v>0</v>
      </c>
      <c r="FJ178" s="86">
        <f>IF(Debt!$C$7='Student Housing CF'!$C$2,Debt!FJ13,IF(Debt!$C$16='Student Housing CF'!$C$2,Debt!FJ22,0))</f>
        <v>0</v>
      </c>
      <c r="FK178" s="86">
        <f>IF(Debt!$C$7='Student Housing CF'!$C$2,Debt!FK13,IF(Debt!$C$16='Student Housing CF'!$C$2,Debt!FK22,0))</f>
        <v>0</v>
      </c>
      <c r="FL178" s="86">
        <f>IF(Debt!$C$7='Student Housing CF'!$C$2,Debt!FL13,IF(Debt!$C$16='Student Housing CF'!$C$2,Debt!FL22,0))</f>
        <v>0</v>
      </c>
      <c r="FM178" s="86">
        <f>IF(Debt!$C$7='Student Housing CF'!$C$2,Debt!FM13,IF(Debt!$C$16='Student Housing CF'!$C$2,Debt!FM22,0))</f>
        <v>0</v>
      </c>
      <c r="FN178" s="86">
        <f>IF(Debt!$C$7='Student Housing CF'!$C$2,Debt!FN13,IF(Debt!$C$16='Student Housing CF'!$C$2,Debt!FN22,0))</f>
        <v>0</v>
      </c>
      <c r="FO178" s="86">
        <f>IF(Debt!$C$7='Student Housing CF'!$C$2,Debt!FO13,IF(Debt!$C$16='Student Housing CF'!$C$2,Debt!FO22,0))</f>
        <v>0</v>
      </c>
      <c r="FP178" s="86">
        <f>IF(Debt!$C$7='Student Housing CF'!$C$2,Debt!FP13,IF(Debt!$C$16='Student Housing CF'!$C$2,Debt!FP22,0))</f>
        <v>0</v>
      </c>
      <c r="FQ178" s="86">
        <f>IF(Debt!$C$7='Student Housing CF'!$C$2,Debt!FQ13,IF(Debt!$C$16='Student Housing CF'!$C$2,Debt!FQ22,0))</f>
        <v>0</v>
      </c>
      <c r="FR178" s="86">
        <f>IF(Debt!$C$7='Student Housing CF'!$C$2,Debt!FR13,IF(Debt!$C$16='Student Housing CF'!$C$2,Debt!FR22,0))</f>
        <v>0</v>
      </c>
      <c r="FS178" s="86">
        <f>IF(Debt!$C$7='Student Housing CF'!$C$2,Debt!FS13,IF(Debt!$C$16='Student Housing CF'!$C$2,Debt!FS22,0))</f>
        <v>0</v>
      </c>
      <c r="FT178" s="86">
        <f>IF(Debt!$C$7='Student Housing CF'!$C$2,Debt!FT13,IF(Debt!$C$16='Student Housing CF'!$C$2,Debt!FT22,0))</f>
        <v>0</v>
      </c>
      <c r="FU178" s="86">
        <f>IF(Debt!$C$7='Student Housing CF'!$C$2,Debt!FU13,IF(Debt!$C$16='Student Housing CF'!$C$2,Debt!FU22,0))</f>
        <v>0</v>
      </c>
      <c r="FV178" s="86">
        <f>IF(Debt!$C$7='Student Housing CF'!$C$2,Debt!FV13,IF(Debt!$C$16='Student Housing CF'!$C$2,Debt!FV22,0))</f>
        <v>0</v>
      </c>
      <c r="FW178" s="86">
        <f>IF(Debt!$C$7='Student Housing CF'!$C$2,Debt!FW13,IF(Debt!$C$16='Student Housing CF'!$C$2,Debt!FW22,0))</f>
        <v>0</v>
      </c>
      <c r="FX178" s="86">
        <f>IF(Debt!$C$7='Student Housing CF'!$C$2,Debt!FX13,IF(Debt!$C$16='Student Housing CF'!$C$2,Debt!FX22,0))</f>
        <v>0</v>
      </c>
      <c r="FY178" s="86">
        <f>IF(Debt!$C$7='Student Housing CF'!$C$2,Debt!FY13,IF(Debt!$C$16='Student Housing CF'!$C$2,Debt!FY22,0))</f>
        <v>0</v>
      </c>
      <c r="FZ178" s="86">
        <f>IF(Debt!$C$7='Student Housing CF'!$C$2,Debt!FZ13,IF(Debt!$C$16='Student Housing CF'!$C$2,Debt!FZ22,0))</f>
        <v>0</v>
      </c>
      <c r="GA178" s="86">
        <f>IF(Debt!$C$7='Student Housing CF'!$C$2,Debt!GA13,IF(Debt!$C$16='Student Housing CF'!$C$2,Debt!GA22,0))</f>
        <v>0</v>
      </c>
      <c r="GB178" s="86">
        <f>IF(Debt!$C$7='Student Housing CF'!$C$2,Debt!GB13,IF(Debt!$C$16='Student Housing CF'!$C$2,Debt!GB22,0))</f>
        <v>0</v>
      </c>
      <c r="GC178" s="86">
        <f>IF(Debt!$C$7='Student Housing CF'!$C$2,Debt!GC13,IF(Debt!$C$16='Student Housing CF'!$C$2,Debt!GC22,0))</f>
        <v>0</v>
      </c>
      <c r="GD178" s="86">
        <f>IF(Debt!$C$7='Student Housing CF'!$C$2,Debt!GD13,IF(Debt!$C$16='Student Housing CF'!$C$2,Debt!GD22,0))</f>
        <v>0</v>
      </c>
      <c r="GE178" s="86">
        <f>IF(Debt!$C$7='Student Housing CF'!$C$2,Debt!GE13,IF(Debt!$C$16='Student Housing CF'!$C$2,Debt!GE22,0))</f>
        <v>0</v>
      </c>
      <c r="GF178" s="86">
        <f>IF(Debt!$C$7='Student Housing CF'!$C$2,Debt!GF13,IF(Debt!$C$16='Student Housing CF'!$C$2,Debt!GF22,0))</f>
        <v>0</v>
      </c>
      <c r="GG178" s="86">
        <f>IF(Debt!$C$7='Student Housing CF'!$C$2,Debt!GG13,IF(Debt!$C$16='Student Housing CF'!$C$2,Debt!GG22,0))</f>
        <v>0</v>
      </c>
      <c r="GH178" s="86">
        <f>IF(Debt!$C$7='Student Housing CF'!$C$2,Debt!GH13,IF(Debt!$C$16='Student Housing CF'!$C$2,Debt!GH22,0))</f>
        <v>0</v>
      </c>
      <c r="GI178" s="86">
        <f>IF(Debt!$C$7='Student Housing CF'!$C$2,Debt!GI13,IF(Debt!$C$16='Student Housing CF'!$C$2,Debt!GI22,0))</f>
        <v>0</v>
      </c>
      <c r="GJ178" s="86">
        <f>IF(Debt!$C$7='Student Housing CF'!$C$2,Debt!GJ13,IF(Debt!$C$16='Student Housing CF'!$C$2,Debt!GJ22,0))</f>
        <v>0</v>
      </c>
      <c r="GK178" s="86">
        <f>IF(Debt!$C$7='Student Housing CF'!$C$2,Debt!GK13,IF(Debt!$C$16='Student Housing CF'!$C$2,Debt!GK22,0))</f>
        <v>0</v>
      </c>
      <c r="GL178" s="86">
        <f>IF(Debt!$C$7='Student Housing CF'!$C$2,Debt!GL13,IF(Debt!$C$16='Student Housing CF'!$C$2,Debt!GL22,0))</f>
        <v>0</v>
      </c>
      <c r="GM178" s="86">
        <f>IF(Debt!$C$7='Student Housing CF'!$C$2,Debt!GM13,IF(Debt!$C$16='Student Housing CF'!$C$2,Debt!GM22,0))</f>
        <v>0</v>
      </c>
      <c r="GN178" s="86">
        <f>IF(Debt!$C$7='Student Housing CF'!$C$2,Debt!GN13,IF(Debt!$C$16='Student Housing CF'!$C$2,Debt!GN22,0))</f>
        <v>0</v>
      </c>
      <c r="GO178" s="86">
        <f>IF(Debt!$C$7='Student Housing CF'!$C$2,Debt!GO13,IF(Debt!$C$16='Student Housing CF'!$C$2,Debt!GO22,0))</f>
        <v>0</v>
      </c>
      <c r="GP178" s="86">
        <f>IF(Debt!$C$7='Student Housing CF'!$C$2,Debt!GP13,IF(Debt!$C$16='Student Housing CF'!$C$2,Debt!GP22,0))</f>
        <v>0</v>
      </c>
      <c r="GQ178" s="86">
        <f>IF(Debt!$C$7='Student Housing CF'!$C$2,Debt!GQ13,IF(Debt!$C$16='Student Housing CF'!$C$2,Debt!GQ22,0))</f>
        <v>0</v>
      </c>
      <c r="GR178" s="86">
        <f>IF(Debt!$C$7='Student Housing CF'!$C$2,Debt!GR13,IF(Debt!$C$16='Student Housing CF'!$C$2,Debt!GR22,0))</f>
        <v>0</v>
      </c>
      <c r="GS178" s="86">
        <f>IF(Debt!$C$7='Student Housing CF'!$C$2,Debt!GS13,IF(Debt!$C$16='Student Housing CF'!$C$2,Debt!GS22,0))</f>
        <v>0</v>
      </c>
      <c r="GT178" s="86">
        <f>IF(Debt!$C$7='Student Housing CF'!$C$2,Debt!GT13,IF(Debt!$C$16='Student Housing CF'!$C$2,Debt!GT22,0))</f>
        <v>0</v>
      </c>
      <c r="GU178" s="86">
        <f>IF(Debt!$C$7='Student Housing CF'!$C$2,Debt!GU13,IF(Debt!$C$16='Student Housing CF'!$C$2,Debt!GU22,0))</f>
        <v>0</v>
      </c>
      <c r="GV178" s="86">
        <f>IF(Debt!$C$7='Student Housing CF'!$C$2,Debt!GV13,IF(Debt!$C$16='Student Housing CF'!$C$2,Debt!GV22,0))</f>
        <v>0</v>
      </c>
      <c r="GW178" s="86">
        <f>IF(Debt!$C$7='Student Housing CF'!$C$2,Debt!GW13,IF(Debt!$C$16='Student Housing CF'!$C$2,Debt!GW22,0))</f>
        <v>0</v>
      </c>
      <c r="GX178" s="86">
        <f>IF(Debt!$C$7='Student Housing CF'!$C$2,Debt!GX13,IF(Debt!$C$16='Student Housing CF'!$C$2,Debt!GX22,0))</f>
        <v>0</v>
      </c>
      <c r="GY178" s="86">
        <f>IF(Debt!$C$7='Student Housing CF'!$C$2,Debt!GY13,IF(Debt!$C$16='Student Housing CF'!$C$2,Debt!GY22,0))</f>
        <v>0</v>
      </c>
      <c r="GZ178" s="86">
        <f>IF(Debt!$C$7='Student Housing CF'!$C$2,Debt!GZ13,IF(Debt!$C$16='Student Housing CF'!$C$2,Debt!GZ22,0))</f>
        <v>0</v>
      </c>
      <c r="HA178" s="86">
        <f>IF(Debt!$C$7='Student Housing CF'!$C$2,Debt!HA13,IF(Debt!$C$16='Student Housing CF'!$C$2,Debt!HA22,0))</f>
        <v>0</v>
      </c>
      <c r="HB178" s="86">
        <f>IF(Debt!$C$7='Student Housing CF'!$C$2,Debt!HB13,IF(Debt!$C$16='Student Housing CF'!$C$2,Debt!HB22,0))</f>
        <v>0</v>
      </c>
      <c r="HC178" s="86">
        <f>IF(Debt!$C$7='Student Housing CF'!$C$2,Debt!HC13,IF(Debt!$C$16='Student Housing CF'!$C$2,Debt!HC22,0))</f>
        <v>0</v>
      </c>
      <c r="HD178" s="86">
        <f>IF(Debt!$C$7='Student Housing CF'!$C$2,Debt!HD13,IF(Debt!$C$16='Student Housing CF'!$C$2,Debt!HD22,0))</f>
        <v>0</v>
      </c>
      <c r="HE178" s="86">
        <f>IF(Debt!$C$7='Student Housing CF'!$C$2,Debt!HE13,IF(Debt!$C$16='Student Housing CF'!$C$2,Debt!HE22,0))</f>
        <v>0</v>
      </c>
      <c r="HF178" s="86">
        <f>IF(Debt!$C$7='Student Housing CF'!$C$2,Debt!HF13,IF(Debt!$C$16='Student Housing CF'!$C$2,Debt!HF22,0))</f>
        <v>0</v>
      </c>
      <c r="HG178" s="86">
        <f>IF(Debt!$C$7='Student Housing CF'!$C$2,Debt!HG13,IF(Debt!$C$16='Student Housing CF'!$C$2,Debt!HG22,0))</f>
        <v>0</v>
      </c>
      <c r="HH178" s="86">
        <f>IF(Debt!$C$7='Student Housing CF'!$C$2,Debt!HH13,IF(Debt!$C$16='Student Housing CF'!$C$2,Debt!HH22,0))</f>
        <v>0</v>
      </c>
      <c r="HI178" s="86">
        <f>IF(Debt!$C$7='Student Housing CF'!$C$2,Debt!HI13,IF(Debt!$C$16='Student Housing CF'!$C$2,Debt!HI22,0))</f>
        <v>0</v>
      </c>
      <c r="HJ178" s="86">
        <f>IF(Debt!$C$7='Student Housing CF'!$C$2,Debt!HJ13,IF(Debt!$C$16='Student Housing CF'!$C$2,Debt!HJ22,0))</f>
        <v>0</v>
      </c>
      <c r="HK178" s="86">
        <f>IF(Debt!$C$7='Student Housing CF'!$C$2,Debt!HK13,IF(Debt!$C$16='Student Housing CF'!$C$2,Debt!HK22,0))</f>
        <v>0</v>
      </c>
      <c r="HL178" s="86">
        <f>IF(Debt!$C$7='Student Housing CF'!$C$2,Debt!HL13,IF(Debt!$C$16='Student Housing CF'!$C$2,Debt!HL22,0))</f>
        <v>0</v>
      </c>
      <c r="HM178" s="86">
        <f>IF(Debt!$C$7='Student Housing CF'!$C$2,Debt!HM13,IF(Debt!$C$16='Student Housing CF'!$C$2,Debt!HM22,0))</f>
        <v>0</v>
      </c>
      <c r="HN178" s="86">
        <f>IF(Debt!$C$7='Student Housing CF'!$C$2,Debt!HN13,IF(Debt!$C$16='Student Housing CF'!$C$2,Debt!HN22,0))</f>
        <v>0</v>
      </c>
      <c r="HO178" s="86">
        <f>IF(Debt!$C$7='Student Housing CF'!$C$2,Debt!HO13,IF(Debt!$C$16='Student Housing CF'!$C$2,Debt!HO22,0))</f>
        <v>0</v>
      </c>
      <c r="HP178" s="86">
        <f>IF(Debt!$C$7='Student Housing CF'!$C$2,Debt!HP13,IF(Debt!$C$16='Student Housing CF'!$C$2,Debt!HP22,0))</f>
        <v>0</v>
      </c>
      <c r="HQ178" s="86">
        <f>IF(Debt!$C$7='Student Housing CF'!$C$2,Debt!HQ13,IF(Debt!$C$16='Student Housing CF'!$C$2,Debt!HQ22,0))</f>
        <v>0</v>
      </c>
      <c r="HR178" s="86">
        <f>IF(Debt!$C$7='Student Housing CF'!$C$2,Debt!HR13,IF(Debt!$C$16='Student Housing CF'!$C$2,Debt!HR22,0))</f>
        <v>0</v>
      </c>
      <c r="HS178" s="86">
        <f>IF(Debt!$C$7='Student Housing CF'!$C$2,Debt!HS13,IF(Debt!$C$16='Student Housing CF'!$C$2,Debt!HS22,0))</f>
        <v>0</v>
      </c>
      <c r="HT178" s="86">
        <f>IF(Debt!$C$7='Student Housing CF'!$C$2,Debt!HT13,IF(Debt!$C$16='Student Housing CF'!$C$2,Debt!HT22,0))</f>
        <v>0</v>
      </c>
      <c r="HU178" s="86">
        <f>IF(Debt!$C$7='Student Housing CF'!$C$2,Debt!HU13,IF(Debt!$C$16='Student Housing CF'!$C$2,Debt!HU22,0))</f>
        <v>0</v>
      </c>
      <c r="HV178" s="86">
        <f>IF(Debt!$C$7='Student Housing CF'!$C$2,Debt!HV13,IF(Debt!$C$16='Student Housing CF'!$C$2,Debt!HV22,0))</f>
        <v>0</v>
      </c>
      <c r="HW178" s="86">
        <f>IF(Debt!$C$7='Student Housing CF'!$C$2,Debt!HW13,IF(Debt!$C$16='Student Housing CF'!$C$2,Debt!HW22,0))</f>
        <v>0</v>
      </c>
      <c r="HX178" s="86">
        <f>IF(Debt!$C$7='Student Housing CF'!$C$2,Debt!HX13,IF(Debt!$C$16='Student Housing CF'!$C$2,Debt!HX22,0))</f>
        <v>0</v>
      </c>
      <c r="HY178" s="86">
        <f>IF(Debt!$C$7='Student Housing CF'!$C$2,Debt!HY13,IF(Debt!$C$16='Student Housing CF'!$C$2,Debt!HY22,0))</f>
        <v>0</v>
      </c>
      <c r="HZ178" s="86">
        <f>IF(Debt!$C$7='Student Housing CF'!$C$2,Debt!HZ13,IF(Debt!$C$16='Student Housing CF'!$C$2,Debt!HZ22,0))</f>
        <v>0</v>
      </c>
      <c r="IA178" s="86">
        <f>IF(Debt!$C$7='Student Housing CF'!$C$2,Debt!IA13,IF(Debt!$C$16='Student Housing CF'!$C$2,Debt!IA22,0))</f>
        <v>0</v>
      </c>
      <c r="IB178" s="86">
        <f>IF(Debt!$C$7='Student Housing CF'!$C$2,Debt!IB13,IF(Debt!$C$16='Student Housing CF'!$C$2,Debt!IB22,0))</f>
        <v>0</v>
      </c>
      <c r="IC178" s="86">
        <f>IF(Debt!$C$7='Student Housing CF'!$C$2,Debt!IC13,IF(Debt!$C$16='Student Housing CF'!$C$2,Debt!IC22,0))</f>
        <v>0</v>
      </c>
      <c r="ID178" s="86">
        <f>IF(Debt!$C$7='Student Housing CF'!$C$2,Debt!ID13,IF(Debt!$C$16='Student Housing CF'!$C$2,Debt!ID22,0))</f>
        <v>0</v>
      </c>
      <c r="IE178" s="86">
        <f>IF(Debt!$C$7='Student Housing CF'!$C$2,Debt!IE13,IF(Debt!$C$16='Student Housing CF'!$C$2,Debt!IE22,0))</f>
        <v>0</v>
      </c>
      <c r="IF178" s="86">
        <f>IF(Debt!$C$7='Student Housing CF'!$C$2,Debt!IF13,IF(Debt!$C$16='Student Housing CF'!$C$2,Debt!IF22,0))</f>
        <v>0</v>
      </c>
      <c r="IG178" s="86">
        <f>IF(Debt!$C$7='Student Housing CF'!$C$2,Debt!IG13,IF(Debt!$C$16='Student Housing CF'!$C$2,Debt!IG22,0))</f>
        <v>0</v>
      </c>
      <c r="IH178" s="86">
        <f>IF(Debt!$C$7='Student Housing CF'!$C$2,Debt!IH13,IF(Debt!$C$16='Student Housing CF'!$C$2,Debt!IH22,0))</f>
        <v>0</v>
      </c>
      <c r="II178" s="86">
        <f>IF(Debt!$C$7='Student Housing CF'!$C$2,Debt!II13,IF(Debt!$C$16='Student Housing CF'!$C$2,Debt!II22,0))</f>
        <v>0</v>
      </c>
      <c r="IJ178" s="86">
        <f>IF(Debt!$C$7='Student Housing CF'!$C$2,Debt!IJ13,IF(Debt!$C$16='Student Housing CF'!$C$2,Debt!IJ22,0))</f>
        <v>0</v>
      </c>
      <c r="IK178" s="86">
        <f>IF(Debt!$C$7='Student Housing CF'!$C$2,Debt!IK13,IF(Debt!$C$16='Student Housing CF'!$C$2,Debt!IK22,0))</f>
        <v>0</v>
      </c>
      <c r="IL178" s="86">
        <f>IF(Debt!$C$7='Student Housing CF'!$C$2,Debt!IL13,IF(Debt!$C$16='Student Housing CF'!$C$2,Debt!IL22,0))</f>
        <v>0</v>
      </c>
      <c r="IM178" s="86">
        <f>IF(Debt!$C$7='Student Housing CF'!$C$2,Debt!IM13,IF(Debt!$C$16='Student Housing CF'!$C$2,Debt!IM22,0))</f>
        <v>0</v>
      </c>
      <c r="IN178" s="86">
        <f>IF(Debt!$C$7='Student Housing CF'!$C$2,Debt!IN13,IF(Debt!$C$16='Student Housing CF'!$C$2,Debt!IN22,0))</f>
        <v>0</v>
      </c>
      <c r="IO178" s="86">
        <f>IF(Debt!$C$7='Student Housing CF'!$C$2,Debt!IO13,IF(Debt!$C$16='Student Housing CF'!$C$2,Debt!IO22,0))</f>
        <v>0</v>
      </c>
      <c r="IP178" s="86">
        <f>IF(Debt!$C$7='Student Housing CF'!$C$2,Debt!IP13,IF(Debt!$C$16='Student Housing CF'!$C$2,Debt!IP22,0))</f>
        <v>0</v>
      </c>
      <c r="IQ178" s="86">
        <f>IF(Debt!$C$7='Student Housing CF'!$C$2,Debt!IQ13,IF(Debt!$C$16='Student Housing CF'!$C$2,Debt!IQ22,0))</f>
        <v>0</v>
      </c>
      <c r="IR178" s="86">
        <f>IF(Debt!$C$7='Student Housing CF'!$C$2,Debt!IR13,IF(Debt!$C$16='Student Housing CF'!$C$2,Debt!IR22,0))</f>
        <v>0</v>
      </c>
      <c r="IS178" s="86">
        <f>IF(Debt!$C$7='Student Housing CF'!$C$2,Debt!IS13,IF(Debt!$C$16='Student Housing CF'!$C$2,Debt!IS22,0))</f>
        <v>0</v>
      </c>
      <c r="IT178" s="86">
        <f>IF(Debt!$C$7='Student Housing CF'!$C$2,Debt!IT13,IF(Debt!$C$16='Student Housing CF'!$C$2,Debt!IT22,0))</f>
        <v>0</v>
      </c>
      <c r="IU178" s="86">
        <f>IF(Debt!$C$7='Student Housing CF'!$C$2,Debt!IU13,IF(Debt!$C$16='Student Housing CF'!$C$2,Debt!IU22,0))</f>
        <v>0</v>
      </c>
      <c r="IV178" s="86">
        <f>IF(Debt!$C$7='Student Housing CF'!$C$2,Debt!IV13,IF(Debt!$C$16='Student Housing CF'!$C$2,Debt!IV22,0))</f>
        <v>0</v>
      </c>
      <c r="IW178" s="86">
        <f>IF(Debt!$C$7='Student Housing CF'!$C$2,Debt!IW13,IF(Debt!$C$16='Student Housing CF'!$C$2,Debt!IW22,0))</f>
        <v>0</v>
      </c>
      <c r="IX178" s="86">
        <f>IF(Debt!$C$7='Student Housing CF'!$C$2,Debt!IX13,IF(Debt!$C$16='Student Housing CF'!$C$2,Debt!IX22,0))</f>
        <v>0</v>
      </c>
      <c r="IY178" s="86">
        <f>IF(Debt!$C$7='Student Housing CF'!$C$2,Debt!IY13,IF(Debt!$C$16='Student Housing CF'!$C$2,Debt!IY22,0))</f>
        <v>0</v>
      </c>
      <c r="IZ178" s="86">
        <f>IF(Debt!$C$7='Student Housing CF'!$C$2,Debt!IZ13,IF(Debt!$C$16='Student Housing CF'!$C$2,Debt!IZ22,0))</f>
        <v>0</v>
      </c>
      <c r="JA178" s="86">
        <f>IF(Debt!$C$7='Student Housing CF'!$C$2,Debt!JA13,IF(Debt!$C$16='Student Housing CF'!$C$2,Debt!JA22,0))</f>
        <v>0</v>
      </c>
      <c r="JB178" s="86">
        <f>IF(Debt!$C$7='Student Housing CF'!$C$2,Debt!JB13,IF(Debt!$C$16='Student Housing CF'!$C$2,Debt!JB22,0))</f>
        <v>0</v>
      </c>
      <c r="JC178" s="86">
        <f>IF(Debt!$C$7='Student Housing CF'!$C$2,Debt!JC13,IF(Debt!$C$16='Student Housing CF'!$C$2,Debt!JC22,0))</f>
        <v>0</v>
      </c>
      <c r="JD178" s="86">
        <f>IF(Debt!$C$7='Student Housing CF'!$C$2,Debt!JD13,IF(Debt!$C$16='Student Housing CF'!$C$2,Debt!JD22,0))</f>
        <v>0</v>
      </c>
      <c r="JE178" s="86">
        <f>IF(Debt!$C$7='Student Housing CF'!$C$2,Debt!JE13,IF(Debt!$C$16='Student Housing CF'!$C$2,Debt!JE22,0))</f>
        <v>0</v>
      </c>
      <c r="JF178" s="86">
        <f>IF(Debt!$C$7='Student Housing CF'!$C$2,Debt!JF13,IF(Debt!$C$16='Student Housing CF'!$C$2,Debt!JF22,0))</f>
        <v>0</v>
      </c>
      <c r="JG178" s="86">
        <f>IF(Debt!$C$7='Student Housing CF'!$C$2,Debt!JG13,IF(Debt!$C$16='Student Housing CF'!$C$2,Debt!JG22,0))</f>
        <v>0</v>
      </c>
      <c r="JH178" s="86">
        <f>IF(Debt!$C$7='Student Housing CF'!$C$2,Debt!JH13,IF(Debt!$C$16='Student Housing CF'!$C$2,Debt!JH22,0))</f>
        <v>0</v>
      </c>
      <c r="JI178" s="86">
        <f>IF(Debt!$C$7='Student Housing CF'!$C$2,Debt!JI13,IF(Debt!$C$16='Student Housing CF'!$C$2,Debt!JI22,0))</f>
        <v>0</v>
      </c>
    </row>
    <row r="179" spans="1:269">
      <c r="B179" s="2" t="s">
        <v>28</v>
      </c>
      <c r="C179" s="2"/>
      <c r="D179" s="2"/>
      <c r="E179" s="86">
        <f>IF(Debt!$C$7='Student Housing CF'!$C$2,Debt!E14,IF(Debt!$C$16='Student Housing CF'!$C$2,Debt!E23,0))</f>
        <v>0</v>
      </c>
      <c r="F179" s="86">
        <f>IF(Debt!$C$7='Student Housing CF'!$C$2,Debt!F14,IF(Debt!$C$16='Student Housing CF'!$C$2,Debt!F23,0))</f>
        <v>0</v>
      </c>
      <c r="G179" s="86">
        <f>IF(Debt!$C$7='Student Housing CF'!$C$2,Debt!G14,IF(Debt!$C$16='Student Housing CF'!$C$2,Debt!G23,0))</f>
        <v>0</v>
      </c>
      <c r="H179" s="86">
        <f>IF(Debt!$C$7='Student Housing CF'!$C$2,Debt!H14,IF(Debt!$C$16='Student Housing CF'!$C$2,Debt!H23,0))</f>
        <v>0</v>
      </c>
      <c r="I179" s="86">
        <f>IF(Debt!$C$7='Student Housing CF'!$C$2,Debt!I14,IF(Debt!$C$16='Student Housing CF'!$C$2,Debt!I23,0))</f>
        <v>0</v>
      </c>
      <c r="J179" s="86">
        <f>IF(Debt!$C$7='Student Housing CF'!$C$2,Debt!J14,IF(Debt!$C$16='Student Housing CF'!$C$2,Debt!J23,0))</f>
        <v>0</v>
      </c>
      <c r="K179" s="86">
        <f>IF(Debt!$C$7='Student Housing CF'!$C$2,Debt!K14,IF(Debt!$C$16='Student Housing CF'!$C$2,Debt!K23,0))</f>
        <v>0</v>
      </c>
      <c r="L179" s="86">
        <f>IF(Debt!$C$7='Student Housing CF'!$C$2,Debt!L14,IF(Debt!$C$16='Student Housing CF'!$C$2,Debt!L23,0))</f>
        <v>0</v>
      </c>
      <c r="M179" s="86">
        <f>IF(Debt!$C$7='Student Housing CF'!$C$2,Debt!M14,IF(Debt!$C$16='Student Housing CF'!$C$2,Debt!M23,0))</f>
        <v>0</v>
      </c>
      <c r="N179" s="86">
        <f>IF(Debt!$C$7='Student Housing CF'!$C$2,Debt!N14,IF(Debt!$C$16='Student Housing CF'!$C$2,Debt!N23,0))</f>
        <v>0</v>
      </c>
      <c r="O179" s="86">
        <f>IF(Debt!$C$7='Student Housing CF'!$C$2,Debt!O14,IF(Debt!$C$16='Student Housing CF'!$C$2,Debt!O23,0))</f>
        <v>0</v>
      </c>
      <c r="P179" s="86">
        <f>IF(Debt!$C$7='Student Housing CF'!$C$2,Debt!P14,IF(Debt!$C$16='Student Housing CF'!$C$2,Debt!P23,0))</f>
        <v>0</v>
      </c>
      <c r="Q179" s="86">
        <f>IF(Debt!$C$7='Student Housing CF'!$C$2,Debt!Q14,IF(Debt!$C$16='Student Housing CF'!$C$2,Debt!Q23,0))</f>
        <v>0</v>
      </c>
      <c r="R179" s="86">
        <f>IF(Debt!$C$7='Student Housing CF'!$C$2,Debt!R14,IF(Debt!$C$16='Student Housing CF'!$C$2,Debt!R23,0))</f>
        <v>0</v>
      </c>
      <c r="S179" s="86">
        <f>IF(Debt!$C$7='Student Housing CF'!$C$2,Debt!S14,IF(Debt!$C$16='Student Housing CF'!$C$2,Debt!S23,0))</f>
        <v>0</v>
      </c>
      <c r="T179" s="86">
        <f>IF(Debt!$C$7='Student Housing CF'!$C$2,Debt!T14,IF(Debt!$C$16='Student Housing CF'!$C$2,Debt!T23,0))</f>
        <v>0</v>
      </c>
      <c r="U179" s="86">
        <f>IF(Debt!$C$7='Student Housing CF'!$C$2,Debt!U14,IF(Debt!$C$16='Student Housing CF'!$C$2,Debt!U23,0))</f>
        <v>0</v>
      </c>
      <c r="V179" s="86">
        <f>IF(Debt!$C$7='Student Housing CF'!$C$2,Debt!V14,IF(Debt!$C$16='Student Housing CF'!$C$2,Debt!V23,0))</f>
        <v>0</v>
      </c>
      <c r="W179" s="86">
        <f>IF(Debt!$C$7='Student Housing CF'!$C$2,Debt!W14,IF(Debt!$C$16='Student Housing CF'!$C$2,Debt!W23,0))</f>
        <v>0</v>
      </c>
      <c r="X179" s="86">
        <f>IF(Debt!$C$7='Student Housing CF'!$C$2,Debt!X14,IF(Debt!$C$16='Student Housing CF'!$C$2,Debt!X23,0))</f>
        <v>0</v>
      </c>
      <c r="Y179" s="86">
        <f>IF(Debt!$C$7='Student Housing CF'!$C$2,Debt!Y14,IF(Debt!$C$16='Student Housing CF'!$C$2,Debt!Y23,0))</f>
        <v>0</v>
      </c>
      <c r="Z179" s="86">
        <f>IF(Debt!$C$7='Student Housing CF'!$C$2,Debt!Z14,IF(Debt!$C$16='Student Housing CF'!$C$2,Debt!Z23,0))</f>
        <v>0</v>
      </c>
      <c r="AA179" s="86">
        <f>IF(Debt!$C$7='Student Housing CF'!$C$2,Debt!AA14,IF(Debt!$C$16='Student Housing CF'!$C$2,Debt!AA23,0))</f>
        <v>0</v>
      </c>
      <c r="AB179" s="86">
        <f>IF(Debt!$C$7='Student Housing CF'!$C$2,Debt!AB14,IF(Debt!$C$16='Student Housing CF'!$C$2,Debt!AB23,0))</f>
        <v>0</v>
      </c>
      <c r="AC179" s="86">
        <f>IF(Debt!$C$7='Student Housing CF'!$C$2,Debt!AC14,IF(Debt!$C$16='Student Housing CF'!$C$2,Debt!AC23,0))</f>
        <v>0</v>
      </c>
      <c r="AD179" s="86">
        <f>IF(Debt!$C$7='Student Housing CF'!$C$2,Debt!AD14,IF(Debt!$C$16='Student Housing CF'!$C$2,Debt!AD23,0))</f>
        <v>0</v>
      </c>
      <c r="AE179" s="86">
        <f>IF(Debt!$C$7='Student Housing CF'!$C$2,Debt!AE14,IF(Debt!$C$16='Student Housing CF'!$C$2,Debt!AE23,0))</f>
        <v>0</v>
      </c>
      <c r="AF179" s="86">
        <f>IF(Debt!$C$7='Student Housing CF'!$C$2,Debt!AF14,IF(Debt!$C$16='Student Housing CF'!$C$2,Debt!AF23,0))</f>
        <v>0</v>
      </c>
      <c r="AG179" s="86">
        <f>IF(Debt!$C$7='Student Housing CF'!$C$2,Debt!AG14,IF(Debt!$C$16='Student Housing CF'!$C$2,Debt!AG23,0))</f>
        <v>0</v>
      </c>
      <c r="AH179" s="86">
        <f>IF(Debt!$C$7='Student Housing CF'!$C$2,Debt!AH14,IF(Debt!$C$16='Student Housing CF'!$C$2,Debt!AH23,0))</f>
        <v>0</v>
      </c>
      <c r="AI179" s="86">
        <f>IF(Debt!$C$7='Student Housing CF'!$C$2,Debt!AI14,IF(Debt!$C$16='Student Housing CF'!$C$2,Debt!AI23,0))</f>
        <v>0</v>
      </c>
      <c r="AJ179" s="86">
        <f>IF(Debt!$C$7='Student Housing CF'!$C$2,Debt!AJ14,IF(Debt!$C$16='Student Housing CF'!$C$2,Debt!AJ23,0))</f>
        <v>0</v>
      </c>
      <c r="AK179" s="86">
        <f>IF(Debt!$C$7='Student Housing CF'!$C$2,Debt!AK14,IF(Debt!$C$16='Student Housing CF'!$C$2,Debt!AK23,0))</f>
        <v>0</v>
      </c>
      <c r="AL179" s="86">
        <f>IF(Debt!$C$7='Student Housing CF'!$C$2,Debt!AL14,IF(Debt!$C$16='Student Housing CF'!$C$2,Debt!AL23,0))</f>
        <v>0</v>
      </c>
      <c r="AM179" s="86">
        <f>IF(Debt!$C$7='Student Housing CF'!$C$2,Debt!AM14,IF(Debt!$C$16='Student Housing CF'!$C$2,Debt!AM23,0))</f>
        <v>0</v>
      </c>
      <c r="AN179" s="86">
        <f>IF(Debt!$C$7='Student Housing CF'!$C$2,Debt!AN14,IF(Debt!$C$16='Student Housing CF'!$C$2,Debt!AN23,0))</f>
        <v>0</v>
      </c>
      <c r="AO179" s="86">
        <f>IF(Debt!$C$7='Student Housing CF'!$C$2,Debt!AO14,IF(Debt!$C$16='Student Housing CF'!$C$2,Debt!AO23,0))</f>
        <v>0</v>
      </c>
      <c r="AP179" s="86">
        <f>IF(Debt!$C$7='Student Housing CF'!$C$2,Debt!AP14,IF(Debt!$C$16='Student Housing CF'!$C$2,Debt!AP23,0))</f>
        <v>0</v>
      </c>
      <c r="AQ179" s="86">
        <f>IF(Debt!$C$7='Student Housing CF'!$C$2,Debt!AQ14,IF(Debt!$C$16='Student Housing CF'!$C$2,Debt!AQ23,0))</f>
        <v>0</v>
      </c>
      <c r="AR179" s="86">
        <f>IF(Debt!$C$7='Student Housing CF'!$C$2,Debt!AR14,IF(Debt!$C$16='Student Housing CF'!$C$2,Debt!AR23,0))</f>
        <v>0</v>
      </c>
      <c r="AS179" s="86">
        <f>IF(Debt!$C$7='Student Housing CF'!$C$2,Debt!AS14,IF(Debt!$C$16='Student Housing CF'!$C$2,Debt!AS23,0))</f>
        <v>0</v>
      </c>
      <c r="AT179" s="86">
        <f>IF(Debt!$C$7='Student Housing CF'!$C$2,Debt!AT14,IF(Debt!$C$16='Student Housing CF'!$C$2,Debt!AT23,0))</f>
        <v>0</v>
      </c>
      <c r="AU179" s="86">
        <f>IF(Debt!$C$7='Student Housing CF'!$C$2,Debt!AU14,IF(Debt!$C$16='Student Housing CF'!$C$2,Debt!AU23,0))</f>
        <v>0</v>
      </c>
      <c r="AV179" s="86">
        <f>IF(Debt!$C$7='Student Housing CF'!$C$2,Debt!AV14,IF(Debt!$C$16='Student Housing CF'!$C$2,Debt!AV23,0))</f>
        <v>0</v>
      </c>
      <c r="AW179" s="86">
        <f>IF(Debt!$C$7='Student Housing CF'!$C$2,Debt!AW14,IF(Debt!$C$16='Student Housing CF'!$C$2,Debt!AW23,0))</f>
        <v>0</v>
      </c>
      <c r="AX179" s="86">
        <f>IF(Debt!$C$7='Student Housing CF'!$C$2,Debt!AX14,IF(Debt!$C$16='Student Housing CF'!$C$2,Debt!AX23,0))</f>
        <v>0</v>
      </c>
      <c r="AY179" s="86">
        <f>IF(Debt!$C$7='Student Housing CF'!$C$2,Debt!AY14,IF(Debt!$C$16='Student Housing CF'!$C$2,Debt!AY23,0))</f>
        <v>0</v>
      </c>
      <c r="AZ179" s="86">
        <f>IF(Debt!$C$7='Student Housing CF'!$C$2,Debt!AZ14,IF(Debt!$C$16='Student Housing CF'!$C$2,Debt!AZ23,0))</f>
        <v>0</v>
      </c>
      <c r="BA179" s="86">
        <f>IF(Debt!$C$7='Student Housing CF'!$C$2,Debt!BA14,IF(Debt!$C$16='Student Housing CF'!$C$2,Debt!BA23,0))</f>
        <v>0</v>
      </c>
      <c r="BB179" s="86">
        <f>IF(Debt!$C$7='Student Housing CF'!$C$2,Debt!BB14,IF(Debt!$C$16='Student Housing CF'!$C$2,Debt!BB23,0))</f>
        <v>0</v>
      </c>
      <c r="BC179" s="86">
        <f>IF(Debt!$C$7='Student Housing CF'!$C$2,Debt!BC14,IF(Debt!$C$16='Student Housing CF'!$C$2,Debt!BC23,0))</f>
        <v>0</v>
      </c>
      <c r="BD179" s="86">
        <f>IF(Debt!$C$7='Student Housing CF'!$C$2,Debt!BD14,IF(Debt!$C$16='Student Housing CF'!$C$2,Debt!BD23,0))</f>
        <v>0</v>
      </c>
      <c r="BE179" s="86">
        <f>IF(Debt!$C$7='Student Housing CF'!$C$2,Debt!BE14,IF(Debt!$C$16='Student Housing CF'!$C$2,Debt!BE23,0))</f>
        <v>0</v>
      </c>
      <c r="BF179" s="86">
        <f>IF(Debt!$C$7='Student Housing CF'!$C$2,Debt!BF14,IF(Debt!$C$16='Student Housing CF'!$C$2,Debt!BF23,0))</f>
        <v>0</v>
      </c>
      <c r="BG179" s="86">
        <f>IF(Debt!$C$7='Student Housing CF'!$C$2,Debt!BG14,IF(Debt!$C$16='Student Housing CF'!$C$2,Debt!BG23,0))</f>
        <v>0</v>
      </c>
      <c r="BH179" s="86">
        <f>IF(Debt!$C$7='Student Housing CF'!$C$2,Debt!BH14,IF(Debt!$C$16='Student Housing CF'!$C$2,Debt!BH23,0))</f>
        <v>0</v>
      </c>
      <c r="BI179" s="86">
        <f>IF(Debt!$C$7='Student Housing CF'!$C$2,Debt!BI14,IF(Debt!$C$16='Student Housing CF'!$C$2,Debt!BI23,0))</f>
        <v>0</v>
      </c>
      <c r="BJ179" s="86">
        <f>IF(Debt!$C$7='Student Housing CF'!$C$2,Debt!BJ14,IF(Debt!$C$16='Student Housing CF'!$C$2,Debt!BJ23,0))</f>
        <v>0</v>
      </c>
      <c r="BK179" s="86">
        <f>IF(Debt!$C$7='Student Housing CF'!$C$2,Debt!BK14,IF(Debt!$C$16='Student Housing CF'!$C$2,Debt!BK23,0))</f>
        <v>0</v>
      </c>
      <c r="BL179" s="86">
        <f>IF(Debt!$C$7='Student Housing CF'!$C$2,Debt!BL14,IF(Debt!$C$16='Student Housing CF'!$C$2,Debt!BL23,0))</f>
        <v>0</v>
      </c>
      <c r="BM179" s="86">
        <f>IF(Debt!$C$7='Student Housing CF'!$C$2,Debt!BM14,IF(Debt!$C$16='Student Housing CF'!$C$2,Debt!BM23,0))</f>
        <v>0</v>
      </c>
      <c r="BN179" s="86">
        <f>IF(Debt!$C$7='Student Housing CF'!$C$2,Debt!BN14,IF(Debt!$C$16='Student Housing CF'!$C$2,Debt!BN23,0))</f>
        <v>0</v>
      </c>
      <c r="BO179" s="86">
        <f>IF(Debt!$C$7='Student Housing CF'!$C$2,Debt!BO14,IF(Debt!$C$16='Student Housing CF'!$C$2,Debt!BO23,0))</f>
        <v>0</v>
      </c>
      <c r="BP179" s="86">
        <f>IF(Debt!$C$7='Student Housing CF'!$C$2,Debt!BP14,IF(Debt!$C$16='Student Housing CF'!$C$2,Debt!BP23,0))</f>
        <v>0</v>
      </c>
      <c r="BQ179" s="86">
        <f>IF(Debt!$C$7='Student Housing CF'!$C$2,Debt!BQ14,IF(Debt!$C$16='Student Housing CF'!$C$2,Debt!BQ23,0))</f>
        <v>0</v>
      </c>
      <c r="BR179" s="86">
        <f>IF(Debt!$C$7='Student Housing CF'!$C$2,Debt!BR14,IF(Debt!$C$16='Student Housing CF'!$C$2,Debt!BR23,0))</f>
        <v>0</v>
      </c>
      <c r="BS179" s="86">
        <f>IF(Debt!$C$7='Student Housing CF'!$C$2,Debt!BS14,IF(Debt!$C$16='Student Housing CF'!$C$2,Debt!BS23,0))</f>
        <v>0</v>
      </c>
      <c r="BT179" s="86">
        <f>IF(Debt!$C$7='Student Housing CF'!$C$2,Debt!BT14,IF(Debt!$C$16='Student Housing CF'!$C$2,Debt!BT23,0))</f>
        <v>0</v>
      </c>
      <c r="BU179" s="86">
        <f>IF(Debt!$C$7='Student Housing CF'!$C$2,Debt!BU14,IF(Debt!$C$16='Student Housing CF'!$C$2,Debt!BU23,0))</f>
        <v>0</v>
      </c>
      <c r="BV179" s="86">
        <f>IF(Debt!$C$7='Student Housing CF'!$C$2,Debt!BV14,IF(Debt!$C$16='Student Housing CF'!$C$2,Debt!BV23,0))</f>
        <v>0</v>
      </c>
      <c r="BW179" s="86">
        <f>IF(Debt!$C$7='Student Housing CF'!$C$2,Debt!BW14,IF(Debt!$C$16='Student Housing CF'!$C$2,Debt!BW23,0))</f>
        <v>0</v>
      </c>
      <c r="BX179" s="86">
        <f>IF(Debt!$C$7='Student Housing CF'!$C$2,Debt!BX14,IF(Debt!$C$16='Student Housing CF'!$C$2,Debt!BX23,0))</f>
        <v>0</v>
      </c>
      <c r="BY179" s="86">
        <f>IF(Debt!$C$7='Student Housing CF'!$C$2,Debt!BY14,IF(Debt!$C$16='Student Housing CF'!$C$2,Debt!BY23,0))</f>
        <v>0</v>
      </c>
      <c r="BZ179" s="86">
        <f>IF(Debt!$C$7='Student Housing CF'!$C$2,Debt!BZ14,IF(Debt!$C$16='Student Housing CF'!$C$2,Debt!BZ23,0))</f>
        <v>0</v>
      </c>
      <c r="CA179" s="86">
        <f>IF(Debt!$C$7='Student Housing CF'!$C$2,Debt!CA14,IF(Debt!$C$16='Student Housing CF'!$C$2,Debt!CA23,0))</f>
        <v>0</v>
      </c>
      <c r="CB179" s="86">
        <f>IF(Debt!$C$7='Student Housing CF'!$C$2,Debt!CB14,IF(Debt!$C$16='Student Housing CF'!$C$2,Debt!CB23,0))</f>
        <v>0</v>
      </c>
      <c r="CC179" s="86">
        <f>IF(Debt!$C$7='Student Housing CF'!$C$2,Debt!CC14,IF(Debt!$C$16='Student Housing CF'!$C$2,Debt!CC23,0))</f>
        <v>0</v>
      </c>
      <c r="CD179" s="86">
        <f>IF(Debt!$C$7='Student Housing CF'!$C$2,Debt!CD14,IF(Debt!$C$16='Student Housing CF'!$C$2,Debt!CD23,0))</f>
        <v>0</v>
      </c>
      <c r="CE179" s="86">
        <f>IF(Debt!$C$7='Student Housing CF'!$C$2,Debt!CE14,IF(Debt!$C$16='Student Housing CF'!$C$2,Debt!CE23,0))</f>
        <v>0</v>
      </c>
      <c r="CF179" s="86">
        <f>IF(Debt!$C$7='Student Housing CF'!$C$2,Debt!CF14,IF(Debt!$C$16='Student Housing CF'!$C$2,Debt!CF23,0))</f>
        <v>0</v>
      </c>
      <c r="CG179" s="86">
        <f>IF(Debt!$C$7='Student Housing CF'!$C$2,Debt!CG14,IF(Debt!$C$16='Student Housing CF'!$C$2,Debt!CG23,0))</f>
        <v>0</v>
      </c>
      <c r="CH179" s="86">
        <f>IF(Debt!$C$7='Student Housing CF'!$C$2,Debt!CH14,IF(Debt!$C$16='Student Housing CF'!$C$2,Debt!CH23,0))</f>
        <v>0</v>
      </c>
      <c r="CI179" s="86">
        <f>IF(Debt!$C$7='Student Housing CF'!$C$2,Debt!CI14,IF(Debt!$C$16='Student Housing CF'!$C$2,Debt!CI23,0))</f>
        <v>0</v>
      </c>
      <c r="CJ179" s="86">
        <f>IF(Debt!$C$7='Student Housing CF'!$C$2,Debt!CJ14,IF(Debt!$C$16='Student Housing CF'!$C$2,Debt!CJ23,0))</f>
        <v>0</v>
      </c>
      <c r="CK179" s="86">
        <f>IF(Debt!$C$7='Student Housing CF'!$C$2,Debt!CK14,IF(Debt!$C$16='Student Housing CF'!$C$2,Debt!CK23,0))</f>
        <v>0</v>
      </c>
      <c r="CL179" s="86">
        <f>IF(Debt!$C$7='Student Housing CF'!$C$2,Debt!CL14,IF(Debt!$C$16='Student Housing CF'!$C$2,Debt!CL23,0))</f>
        <v>0</v>
      </c>
      <c r="CM179" s="86">
        <f>IF(Debt!$C$7='Student Housing CF'!$C$2,Debt!CM14,IF(Debt!$C$16='Student Housing CF'!$C$2,Debt!CM23,0))</f>
        <v>0</v>
      </c>
      <c r="CN179" s="86">
        <f>IF(Debt!$C$7='Student Housing CF'!$C$2,Debt!CN14,IF(Debt!$C$16='Student Housing CF'!$C$2,Debt!CN23,0))</f>
        <v>0</v>
      </c>
      <c r="CO179" s="86">
        <f>IF(Debt!$C$7='Student Housing CF'!$C$2,Debt!CO14,IF(Debt!$C$16='Student Housing CF'!$C$2,Debt!CO23,0))</f>
        <v>0</v>
      </c>
      <c r="CP179" s="86">
        <f>IF(Debt!$C$7='Student Housing CF'!$C$2,Debt!CP14,IF(Debt!$C$16='Student Housing CF'!$C$2,Debt!CP23,0))</f>
        <v>0</v>
      </c>
      <c r="CQ179" s="86">
        <f>IF(Debt!$C$7='Student Housing CF'!$C$2,Debt!CQ14,IF(Debt!$C$16='Student Housing CF'!$C$2,Debt!CQ23,0))</f>
        <v>0</v>
      </c>
      <c r="CR179" s="86">
        <f>IF(Debt!$C$7='Student Housing CF'!$C$2,Debt!CR14,IF(Debt!$C$16='Student Housing CF'!$C$2,Debt!CR23,0))</f>
        <v>0</v>
      </c>
      <c r="CS179" s="86">
        <f>IF(Debt!$C$7='Student Housing CF'!$C$2,Debt!CS14,IF(Debt!$C$16='Student Housing CF'!$C$2,Debt!CS23,0))</f>
        <v>0</v>
      </c>
      <c r="CT179" s="86">
        <f>IF(Debt!$C$7='Student Housing CF'!$C$2,Debt!CT14,IF(Debt!$C$16='Student Housing CF'!$C$2,Debt!CT23,0))</f>
        <v>0</v>
      </c>
      <c r="CU179" s="86">
        <f>IF(Debt!$C$7='Student Housing CF'!$C$2,Debt!CU14,IF(Debt!$C$16='Student Housing CF'!$C$2,Debt!CU23,0))</f>
        <v>0</v>
      </c>
      <c r="CV179" s="86">
        <f>IF(Debt!$C$7='Student Housing CF'!$C$2,Debt!CV14,IF(Debt!$C$16='Student Housing CF'!$C$2,Debt!CV23,0))</f>
        <v>0</v>
      </c>
      <c r="CW179" s="86">
        <f>IF(Debt!$C$7='Student Housing CF'!$C$2,Debt!CW14,IF(Debt!$C$16='Student Housing CF'!$C$2,Debt!CW23,0))</f>
        <v>0</v>
      </c>
      <c r="CX179" s="86">
        <f>IF(Debt!$C$7='Student Housing CF'!$C$2,Debt!CX14,IF(Debt!$C$16='Student Housing CF'!$C$2,Debt!CX23,0))</f>
        <v>0</v>
      </c>
      <c r="CY179" s="86">
        <f>IF(Debt!$C$7='Student Housing CF'!$C$2,Debt!CY14,IF(Debt!$C$16='Student Housing CF'!$C$2,Debt!CY23,0))</f>
        <v>0</v>
      </c>
      <c r="CZ179" s="86">
        <f>IF(Debt!$C$7='Student Housing CF'!$C$2,Debt!CZ14,IF(Debt!$C$16='Student Housing CF'!$C$2,Debt!CZ23,0))</f>
        <v>0</v>
      </c>
      <c r="DA179" s="86">
        <f>IF(Debt!$C$7='Student Housing CF'!$C$2,Debt!DA14,IF(Debt!$C$16='Student Housing CF'!$C$2,Debt!DA23,0))</f>
        <v>0</v>
      </c>
      <c r="DB179" s="86">
        <f>IF(Debt!$C$7='Student Housing CF'!$C$2,Debt!DB14,IF(Debt!$C$16='Student Housing CF'!$C$2,Debt!DB23,0))</f>
        <v>0</v>
      </c>
      <c r="DC179" s="86">
        <f>IF(Debt!$C$7='Student Housing CF'!$C$2,Debt!DC14,IF(Debt!$C$16='Student Housing CF'!$C$2,Debt!DC23,0))</f>
        <v>0</v>
      </c>
      <c r="DD179" s="86">
        <f>IF(Debt!$C$7='Student Housing CF'!$C$2,Debt!DD14,IF(Debt!$C$16='Student Housing CF'!$C$2,Debt!DD23,0))</f>
        <v>0</v>
      </c>
      <c r="DE179" s="86">
        <f>IF(Debt!$C$7='Student Housing CF'!$C$2,Debt!DE14,IF(Debt!$C$16='Student Housing CF'!$C$2,Debt!DE23,0))</f>
        <v>0</v>
      </c>
      <c r="DF179" s="86">
        <f>IF(Debt!$C$7='Student Housing CF'!$C$2,Debt!DF14,IF(Debt!$C$16='Student Housing CF'!$C$2,Debt!DF23,0))</f>
        <v>0</v>
      </c>
      <c r="DG179" s="86">
        <f>IF(Debt!$C$7='Student Housing CF'!$C$2,Debt!DG14,IF(Debt!$C$16='Student Housing CF'!$C$2,Debt!DG23,0))</f>
        <v>0</v>
      </c>
      <c r="DH179" s="86">
        <f>IF(Debt!$C$7='Student Housing CF'!$C$2,Debt!DH14,IF(Debt!$C$16='Student Housing CF'!$C$2,Debt!DH23,0))</f>
        <v>0</v>
      </c>
      <c r="DI179" s="86">
        <f>IF(Debt!$C$7='Student Housing CF'!$C$2,Debt!DI14,IF(Debt!$C$16='Student Housing CF'!$C$2,Debt!DI23,0))</f>
        <v>0</v>
      </c>
      <c r="DJ179" s="86">
        <f>IF(Debt!$C$7='Student Housing CF'!$C$2,Debt!DJ14,IF(Debt!$C$16='Student Housing CF'!$C$2,Debt!DJ23,0))</f>
        <v>0</v>
      </c>
      <c r="DK179" s="86">
        <f>IF(Debt!$C$7='Student Housing CF'!$C$2,Debt!DK14,IF(Debt!$C$16='Student Housing CF'!$C$2,Debt!DK23,0))</f>
        <v>0</v>
      </c>
      <c r="DL179" s="86">
        <f>IF(Debt!$C$7='Student Housing CF'!$C$2,Debt!DL14,IF(Debt!$C$16='Student Housing CF'!$C$2,Debt!DL23,0))</f>
        <v>0</v>
      </c>
      <c r="DM179" s="86">
        <f>IF(Debt!$C$7='Student Housing CF'!$C$2,Debt!DM14,IF(Debt!$C$16='Student Housing CF'!$C$2,Debt!DM23,0))</f>
        <v>0</v>
      </c>
      <c r="DN179" s="86">
        <f>IF(Debt!$C$7='Student Housing CF'!$C$2,Debt!DN14,IF(Debt!$C$16='Student Housing CF'!$C$2,Debt!DN23,0))</f>
        <v>0</v>
      </c>
      <c r="DO179" s="86">
        <f>IF(Debt!$C$7='Student Housing CF'!$C$2,Debt!DO14,IF(Debt!$C$16='Student Housing CF'!$C$2,Debt!DO23,0))</f>
        <v>0</v>
      </c>
      <c r="DP179" s="86">
        <f>IF(Debt!$C$7='Student Housing CF'!$C$2,Debt!DP14,IF(Debt!$C$16='Student Housing CF'!$C$2,Debt!DP23,0))</f>
        <v>0</v>
      </c>
      <c r="DQ179" s="86">
        <f>IF(Debt!$C$7='Student Housing CF'!$C$2,Debt!DQ14,IF(Debt!$C$16='Student Housing CF'!$C$2,Debt!DQ23,0))</f>
        <v>0</v>
      </c>
      <c r="DR179" s="86">
        <f>IF(Debt!$C$7='Student Housing CF'!$C$2,Debt!DR14,IF(Debt!$C$16='Student Housing CF'!$C$2,Debt!DR23,0))</f>
        <v>0</v>
      </c>
      <c r="DS179" s="86">
        <f>IF(Debt!$C$7='Student Housing CF'!$C$2,Debt!DS14,IF(Debt!$C$16='Student Housing CF'!$C$2,Debt!DS23,0))</f>
        <v>0</v>
      </c>
      <c r="DT179" s="86">
        <f>IF(Debt!$C$7='Student Housing CF'!$C$2,Debt!DT14,IF(Debt!$C$16='Student Housing CF'!$C$2,Debt!DT23,0))</f>
        <v>0</v>
      </c>
      <c r="DU179" s="86">
        <f>IF(Debt!$C$7='Student Housing CF'!$C$2,Debt!DU14,IF(Debt!$C$16='Student Housing CF'!$C$2,Debt!DU23,0))</f>
        <v>0</v>
      </c>
      <c r="DV179" s="86">
        <f>IF(Debt!$C$7='Student Housing CF'!$C$2,Debt!DV14,IF(Debt!$C$16='Student Housing CF'!$C$2,Debt!DV23,0))</f>
        <v>0</v>
      </c>
      <c r="DW179" s="86">
        <f>IF(Debt!$C$7='Student Housing CF'!$C$2,Debt!DW14,IF(Debt!$C$16='Student Housing CF'!$C$2,Debt!DW23,0))</f>
        <v>0</v>
      </c>
      <c r="DX179" s="86">
        <f>IF(Debt!$C$7='Student Housing CF'!$C$2,Debt!DX14,IF(Debt!$C$16='Student Housing CF'!$C$2,Debt!DX23,0))</f>
        <v>0</v>
      </c>
      <c r="DY179" s="86">
        <f>IF(Debt!$C$7='Student Housing CF'!$C$2,Debt!DY14,IF(Debt!$C$16='Student Housing CF'!$C$2,Debt!DY23,0))</f>
        <v>0</v>
      </c>
      <c r="DZ179" s="86">
        <f>IF(Debt!$C$7='Student Housing CF'!$C$2,Debt!DZ14,IF(Debt!$C$16='Student Housing CF'!$C$2,Debt!DZ23,0))</f>
        <v>0</v>
      </c>
      <c r="EA179" s="86">
        <f>IF(Debt!$C$7='Student Housing CF'!$C$2,Debt!EA14,IF(Debt!$C$16='Student Housing CF'!$C$2,Debt!EA23,0))</f>
        <v>0</v>
      </c>
      <c r="EB179" s="86">
        <f>IF(Debt!$C$7='Student Housing CF'!$C$2,Debt!EB14,IF(Debt!$C$16='Student Housing CF'!$C$2,Debt!EB23,0))</f>
        <v>0</v>
      </c>
      <c r="EC179" s="86">
        <f>IF(Debt!$C$7='Student Housing CF'!$C$2,Debt!EC14,IF(Debt!$C$16='Student Housing CF'!$C$2,Debt!EC23,0))</f>
        <v>0</v>
      </c>
      <c r="ED179" s="86">
        <f>IF(Debt!$C$7='Student Housing CF'!$C$2,Debt!ED14,IF(Debt!$C$16='Student Housing CF'!$C$2,Debt!ED23,0))</f>
        <v>0</v>
      </c>
      <c r="EE179" s="86">
        <f>IF(Debt!$C$7='Student Housing CF'!$C$2,Debt!EE14,IF(Debt!$C$16='Student Housing CF'!$C$2,Debt!EE23,0))</f>
        <v>0</v>
      </c>
      <c r="EF179" s="86">
        <f>IF(Debt!$C$7='Student Housing CF'!$C$2,Debt!EF14,IF(Debt!$C$16='Student Housing CF'!$C$2,Debt!EF23,0))</f>
        <v>0</v>
      </c>
      <c r="EG179" s="86">
        <f>IF(Debt!$C$7='Student Housing CF'!$C$2,Debt!EG14,IF(Debt!$C$16='Student Housing CF'!$C$2,Debt!EG23,0))</f>
        <v>0</v>
      </c>
      <c r="EH179" s="86">
        <f>IF(Debt!$C$7='Student Housing CF'!$C$2,Debt!EH14,IF(Debt!$C$16='Student Housing CF'!$C$2,Debt!EH23,0))</f>
        <v>0</v>
      </c>
      <c r="EI179" s="86">
        <f>IF(Debt!$C$7='Student Housing CF'!$C$2,Debt!EI14,IF(Debt!$C$16='Student Housing CF'!$C$2,Debt!EI23,0))</f>
        <v>0</v>
      </c>
      <c r="EJ179" s="86">
        <f>IF(Debt!$C$7='Student Housing CF'!$C$2,Debt!EJ14,IF(Debt!$C$16='Student Housing CF'!$C$2,Debt!EJ23,0))</f>
        <v>0</v>
      </c>
      <c r="EK179" s="86">
        <f>IF(Debt!$C$7='Student Housing CF'!$C$2,Debt!EK14,IF(Debt!$C$16='Student Housing CF'!$C$2,Debt!EK23,0))</f>
        <v>0</v>
      </c>
      <c r="EL179" s="86">
        <f>IF(Debt!$C$7='Student Housing CF'!$C$2,Debt!EL14,IF(Debt!$C$16='Student Housing CF'!$C$2,Debt!EL23,0))</f>
        <v>0</v>
      </c>
      <c r="EM179" s="86">
        <f>IF(Debt!$C$7='Student Housing CF'!$C$2,Debt!EM14,IF(Debt!$C$16='Student Housing CF'!$C$2,Debt!EM23,0))</f>
        <v>0</v>
      </c>
      <c r="EN179" s="86">
        <f>IF(Debt!$C$7='Student Housing CF'!$C$2,Debt!EN14,IF(Debt!$C$16='Student Housing CF'!$C$2,Debt!EN23,0))</f>
        <v>0</v>
      </c>
      <c r="EO179" s="86">
        <f>IF(Debt!$C$7='Student Housing CF'!$C$2,Debt!EO14,IF(Debt!$C$16='Student Housing CF'!$C$2,Debt!EO23,0))</f>
        <v>0</v>
      </c>
      <c r="EP179" s="86">
        <f>IF(Debt!$C$7='Student Housing CF'!$C$2,Debt!EP14,IF(Debt!$C$16='Student Housing CF'!$C$2,Debt!EP23,0))</f>
        <v>0</v>
      </c>
      <c r="EQ179" s="86">
        <f>IF(Debt!$C$7='Student Housing CF'!$C$2,Debt!EQ14,IF(Debt!$C$16='Student Housing CF'!$C$2,Debt!EQ23,0))</f>
        <v>0</v>
      </c>
      <c r="ER179" s="86">
        <f>IF(Debt!$C$7='Student Housing CF'!$C$2,Debt!ER14,IF(Debt!$C$16='Student Housing CF'!$C$2,Debt!ER23,0))</f>
        <v>0</v>
      </c>
      <c r="ES179" s="86">
        <f>IF(Debt!$C$7='Student Housing CF'!$C$2,Debt!ES14,IF(Debt!$C$16='Student Housing CF'!$C$2,Debt!ES23,0))</f>
        <v>0</v>
      </c>
      <c r="ET179" s="86">
        <f>IF(Debt!$C$7='Student Housing CF'!$C$2,Debt!ET14,IF(Debt!$C$16='Student Housing CF'!$C$2,Debt!ET23,0))</f>
        <v>0</v>
      </c>
      <c r="EU179" s="86">
        <f>IF(Debt!$C$7='Student Housing CF'!$C$2,Debt!EU14,IF(Debt!$C$16='Student Housing CF'!$C$2,Debt!EU23,0))</f>
        <v>0</v>
      </c>
      <c r="EV179" s="86">
        <f>IF(Debt!$C$7='Student Housing CF'!$C$2,Debt!EV14,IF(Debt!$C$16='Student Housing CF'!$C$2,Debt!EV23,0))</f>
        <v>0</v>
      </c>
      <c r="EW179" s="86">
        <f>IF(Debt!$C$7='Student Housing CF'!$C$2,Debt!EW14,IF(Debt!$C$16='Student Housing CF'!$C$2,Debt!EW23,0))</f>
        <v>0</v>
      </c>
      <c r="EX179" s="86">
        <f>IF(Debt!$C$7='Student Housing CF'!$C$2,Debt!EX14,IF(Debt!$C$16='Student Housing CF'!$C$2,Debt!EX23,0))</f>
        <v>0</v>
      </c>
      <c r="EY179" s="86">
        <f>IF(Debt!$C$7='Student Housing CF'!$C$2,Debt!EY14,IF(Debt!$C$16='Student Housing CF'!$C$2,Debt!EY23,0))</f>
        <v>0</v>
      </c>
      <c r="EZ179" s="86">
        <f>IF(Debt!$C$7='Student Housing CF'!$C$2,Debt!EZ14,IF(Debt!$C$16='Student Housing CF'!$C$2,Debt!EZ23,0))</f>
        <v>0</v>
      </c>
      <c r="FA179" s="86">
        <f>IF(Debt!$C$7='Student Housing CF'!$C$2,Debt!FA14,IF(Debt!$C$16='Student Housing CF'!$C$2,Debt!FA23,0))</f>
        <v>0</v>
      </c>
      <c r="FB179" s="86">
        <f>IF(Debt!$C$7='Student Housing CF'!$C$2,Debt!FB14,IF(Debt!$C$16='Student Housing CF'!$C$2,Debt!FB23,0))</f>
        <v>0</v>
      </c>
      <c r="FC179" s="86">
        <f>IF(Debt!$C$7='Student Housing CF'!$C$2,Debt!FC14,IF(Debt!$C$16='Student Housing CF'!$C$2,Debt!FC23,0))</f>
        <v>0</v>
      </c>
      <c r="FD179" s="86">
        <f>IF(Debt!$C$7='Student Housing CF'!$C$2,Debt!FD14,IF(Debt!$C$16='Student Housing CF'!$C$2,Debt!FD23,0))</f>
        <v>0</v>
      </c>
      <c r="FE179" s="86">
        <f>IF(Debt!$C$7='Student Housing CF'!$C$2,Debt!FE14,IF(Debt!$C$16='Student Housing CF'!$C$2,Debt!FE23,0))</f>
        <v>0</v>
      </c>
      <c r="FF179" s="86">
        <f>IF(Debt!$C$7='Student Housing CF'!$C$2,Debt!FF14,IF(Debt!$C$16='Student Housing CF'!$C$2,Debt!FF23,0))</f>
        <v>0</v>
      </c>
      <c r="FG179" s="86">
        <f>IF(Debt!$C$7='Student Housing CF'!$C$2,Debt!FG14,IF(Debt!$C$16='Student Housing CF'!$C$2,Debt!FG23,0))</f>
        <v>0</v>
      </c>
      <c r="FH179" s="86">
        <f>IF(Debt!$C$7='Student Housing CF'!$C$2,Debt!FH14,IF(Debt!$C$16='Student Housing CF'!$C$2,Debt!FH23,0))</f>
        <v>0</v>
      </c>
      <c r="FI179" s="86">
        <f>IF(Debt!$C$7='Student Housing CF'!$C$2,Debt!FI14,IF(Debt!$C$16='Student Housing CF'!$C$2,Debt!FI23,0))</f>
        <v>0</v>
      </c>
      <c r="FJ179" s="86">
        <f>IF(Debt!$C$7='Student Housing CF'!$C$2,Debt!FJ14,IF(Debt!$C$16='Student Housing CF'!$C$2,Debt!FJ23,0))</f>
        <v>0</v>
      </c>
      <c r="FK179" s="86">
        <f>IF(Debt!$C$7='Student Housing CF'!$C$2,Debt!FK14,IF(Debt!$C$16='Student Housing CF'!$C$2,Debt!FK23,0))</f>
        <v>0</v>
      </c>
      <c r="FL179" s="86">
        <f>IF(Debt!$C$7='Student Housing CF'!$C$2,Debt!FL14,IF(Debt!$C$16='Student Housing CF'!$C$2,Debt!FL23,0))</f>
        <v>0</v>
      </c>
      <c r="FM179" s="86">
        <f>IF(Debt!$C$7='Student Housing CF'!$C$2,Debt!FM14,IF(Debt!$C$16='Student Housing CF'!$C$2,Debt!FM23,0))</f>
        <v>0</v>
      </c>
      <c r="FN179" s="86">
        <f>IF(Debt!$C$7='Student Housing CF'!$C$2,Debt!FN14,IF(Debt!$C$16='Student Housing CF'!$C$2,Debt!FN23,0))</f>
        <v>0</v>
      </c>
      <c r="FO179" s="86">
        <f>IF(Debt!$C$7='Student Housing CF'!$C$2,Debt!FO14,IF(Debt!$C$16='Student Housing CF'!$C$2,Debt!FO23,0))</f>
        <v>0</v>
      </c>
      <c r="FP179" s="86">
        <f>IF(Debt!$C$7='Student Housing CF'!$C$2,Debt!FP14,IF(Debt!$C$16='Student Housing CF'!$C$2,Debt!FP23,0))</f>
        <v>0</v>
      </c>
      <c r="FQ179" s="86">
        <f>IF(Debt!$C$7='Student Housing CF'!$C$2,Debt!FQ14,IF(Debt!$C$16='Student Housing CF'!$C$2,Debt!FQ23,0))</f>
        <v>0</v>
      </c>
      <c r="FR179" s="86">
        <f>IF(Debt!$C$7='Student Housing CF'!$C$2,Debt!FR14,IF(Debt!$C$16='Student Housing CF'!$C$2,Debt!FR23,0))</f>
        <v>0</v>
      </c>
      <c r="FS179" s="86">
        <f>IF(Debt!$C$7='Student Housing CF'!$C$2,Debt!FS14,IF(Debt!$C$16='Student Housing CF'!$C$2,Debt!FS23,0))</f>
        <v>0</v>
      </c>
      <c r="FT179" s="86">
        <f>IF(Debt!$C$7='Student Housing CF'!$C$2,Debt!FT14,IF(Debt!$C$16='Student Housing CF'!$C$2,Debt!FT23,0))</f>
        <v>0</v>
      </c>
      <c r="FU179" s="86">
        <f>IF(Debt!$C$7='Student Housing CF'!$C$2,Debt!FU14,IF(Debt!$C$16='Student Housing CF'!$C$2,Debt!FU23,0))</f>
        <v>0</v>
      </c>
      <c r="FV179" s="86">
        <f>IF(Debt!$C$7='Student Housing CF'!$C$2,Debt!FV14,IF(Debt!$C$16='Student Housing CF'!$C$2,Debt!FV23,0))</f>
        <v>0</v>
      </c>
      <c r="FW179" s="86">
        <f>IF(Debt!$C$7='Student Housing CF'!$C$2,Debt!FW14,IF(Debt!$C$16='Student Housing CF'!$C$2,Debt!FW23,0))</f>
        <v>0</v>
      </c>
      <c r="FX179" s="86">
        <f>IF(Debt!$C$7='Student Housing CF'!$C$2,Debt!FX14,IF(Debt!$C$16='Student Housing CF'!$C$2,Debt!FX23,0))</f>
        <v>0</v>
      </c>
      <c r="FY179" s="86">
        <f>IF(Debt!$C$7='Student Housing CF'!$C$2,Debt!FY14,IF(Debt!$C$16='Student Housing CF'!$C$2,Debt!FY23,0))</f>
        <v>0</v>
      </c>
      <c r="FZ179" s="86">
        <f>IF(Debt!$C$7='Student Housing CF'!$C$2,Debt!FZ14,IF(Debt!$C$16='Student Housing CF'!$C$2,Debt!FZ23,0))</f>
        <v>0</v>
      </c>
      <c r="GA179" s="86">
        <f>IF(Debt!$C$7='Student Housing CF'!$C$2,Debt!GA14,IF(Debt!$C$16='Student Housing CF'!$C$2,Debt!GA23,0))</f>
        <v>0</v>
      </c>
      <c r="GB179" s="86">
        <f>IF(Debt!$C$7='Student Housing CF'!$C$2,Debt!GB14,IF(Debt!$C$16='Student Housing CF'!$C$2,Debt!GB23,0))</f>
        <v>0</v>
      </c>
      <c r="GC179" s="86">
        <f>IF(Debt!$C$7='Student Housing CF'!$C$2,Debt!GC14,IF(Debt!$C$16='Student Housing CF'!$C$2,Debt!GC23,0))</f>
        <v>0</v>
      </c>
      <c r="GD179" s="86">
        <f>IF(Debt!$C$7='Student Housing CF'!$C$2,Debt!GD14,IF(Debt!$C$16='Student Housing CF'!$C$2,Debt!GD23,0))</f>
        <v>0</v>
      </c>
      <c r="GE179" s="86">
        <f>IF(Debt!$C$7='Student Housing CF'!$C$2,Debt!GE14,IF(Debt!$C$16='Student Housing CF'!$C$2,Debt!GE23,0))</f>
        <v>0</v>
      </c>
      <c r="GF179" s="86">
        <f>IF(Debt!$C$7='Student Housing CF'!$C$2,Debt!GF14,IF(Debt!$C$16='Student Housing CF'!$C$2,Debt!GF23,0))</f>
        <v>0</v>
      </c>
      <c r="GG179" s="86">
        <f>IF(Debt!$C$7='Student Housing CF'!$C$2,Debt!GG14,IF(Debt!$C$16='Student Housing CF'!$C$2,Debt!GG23,0))</f>
        <v>0</v>
      </c>
      <c r="GH179" s="86">
        <f>IF(Debt!$C$7='Student Housing CF'!$C$2,Debt!GH14,IF(Debt!$C$16='Student Housing CF'!$C$2,Debt!GH23,0))</f>
        <v>0</v>
      </c>
      <c r="GI179" s="86">
        <f>IF(Debt!$C$7='Student Housing CF'!$C$2,Debt!GI14,IF(Debt!$C$16='Student Housing CF'!$C$2,Debt!GI23,0))</f>
        <v>0</v>
      </c>
      <c r="GJ179" s="86">
        <f>IF(Debt!$C$7='Student Housing CF'!$C$2,Debt!GJ14,IF(Debt!$C$16='Student Housing CF'!$C$2,Debt!GJ23,0))</f>
        <v>0</v>
      </c>
      <c r="GK179" s="86">
        <f>IF(Debt!$C$7='Student Housing CF'!$C$2,Debt!GK14,IF(Debt!$C$16='Student Housing CF'!$C$2,Debt!GK23,0))</f>
        <v>0</v>
      </c>
      <c r="GL179" s="86">
        <f>IF(Debt!$C$7='Student Housing CF'!$C$2,Debt!GL14,IF(Debt!$C$16='Student Housing CF'!$C$2,Debt!GL23,0))</f>
        <v>0</v>
      </c>
      <c r="GM179" s="86">
        <f>IF(Debt!$C$7='Student Housing CF'!$C$2,Debt!GM14,IF(Debt!$C$16='Student Housing CF'!$C$2,Debt!GM23,0))</f>
        <v>0</v>
      </c>
      <c r="GN179" s="86">
        <f>IF(Debt!$C$7='Student Housing CF'!$C$2,Debt!GN14,IF(Debt!$C$16='Student Housing CF'!$C$2,Debt!GN23,0))</f>
        <v>0</v>
      </c>
      <c r="GO179" s="86">
        <f>IF(Debt!$C$7='Student Housing CF'!$C$2,Debt!GO14,IF(Debt!$C$16='Student Housing CF'!$C$2,Debt!GO23,0))</f>
        <v>0</v>
      </c>
      <c r="GP179" s="86">
        <f>IF(Debt!$C$7='Student Housing CF'!$C$2,Debt!GP14,IF(Debt!$C$16='Student Housing CF'!$C$2,Debt!GP23,0))</f>
        <v>0</v>
      </c>
      <c r="GQ179" s="86">
        <f>IF(Debt!$C$7='Student Housing CF'!$C$2,Debt!GQ14,IF(Debt!$C$16='Student Housing CF'!$C$2,Debt!GQ23,0))</f>
        <v>0</v>
      </c>
      <c r="GR179" s="86">
        <f>IF(Debt!$C$7='Student Housing CF'!$C$2,Debt!GR14,IF(Debt!$C$16='Student Housing CF'!$C$2,Debt!GR23,0))</f>
        <v>0</v>
      </c>
      <c r="GS179" s="86">
        <f>IF(Debt!$C$7='Student Housing CF'!$C$2,Debt!GS14,IF(Debt!$C$16='Student Housing CF'!$C$2,Debt!GS23,0))</f>
        <v>0</v>
      </c>
      <c r="GT179" s="86">
        <f>IF(Debt!$C$7='Student Housing CF'!$C$2,Debt!GT14,IF(Debt!$C$16='Student Housing CF'!$C$2,Debt!GT23,0))</f>
        <v>0</v>
      </c>
      <c r="GU179" s="86">
        <f>IF(Debt!$C$7='Student Housing CF'!$C$2,Debt!GU14,IF(Debt!$C$16='Student Housing CF'!$C$2,Debt!GU23,0))</f>
        <v>0</v>
      </c>
      <c r="GV179" s="86">
        <f>IF(Debt!$C$7='Student Housing CF'!$C$2,Debt!GV14,IF(Debt!$C$16='Student Housing CF'!$C$2,Debt!GV23,0))</f>
        <v>0</v>
      </c>
      <c r="GW179" s="86">
        <f>IF(Debt!$C$7='Student Housing CF'!$C$2,Debt!GW14,IF(Debt!$C$16='Student Housing CF'!$C$2,Debt!GW23,0))</f>
        <v>0</v>
      </c>
      <c r="GX179" s="86">
        <f>IF(Debt!$C$7='Student Housing CF'!$C$2,Debt!GX14,IF(Debt!$C$16='Student Housing CF'!$C$2,Debt!GX23,0))</f>
        <v>0</v>
      </c>
      <c r="GY179" s="86">
        <f>IF(Debt!$C$7='Student Housing CF'!$C$2,Debt!GY14,IF(Debt!$C$16='Student Housing CF'!$C$2,Debt!GY23,0))</f>
        <v>0</v>
      </c>
      <c r="GZ179" s="86">
        <f>IF(Debt!$C$7='Student Housing CF'!$C$2,Debt!GZ14,IF(Debt!$C$16='Student Housing CF'!$C$2,Debt!GZ23,0))</f>
        <v>0</v>
      </c>
      <c r="HA179" s="86">
        <f>IF(Debt!$C$7='Student Housing CF'!$C$2,Debt!HA14,IF(Debt!$C$16='Student Housing CF'!$C$2,Debt!HA23,0))</f>
        <v>0</v>
      </c>
      <c r="HB179" s="86">
        <f>IF(Debt!$C$7='Student Housing CF'!$C$2,Debt!HB14,IF(Debt!$C$16='Student Housing CF'!$C$2,Debt!HB23,0))</f>
        <v>0</v>
      </c>
      <c r="HC179" s="86">
        <f>IF(Debt!$C$7='Student Housing CF'!$C$2,Debt!HC14,IF(Debt!$C$16='Student Housing CF'!$C$2,Debt!HC23,0))</f>
        <v>0</v>
      </c>
      <c r="HD179" s="86">
        <f>IF(Debt!$C$7='Student Housing CF'!$C$2,Debt!HD14,IF(Debt!$C$16='Student Housing CF'!$C$2,Debt!HD23,0))</f>
        <v>0</v>
      </c>
      <c r="HE179" s="86">
        <f>IF(Debt!$C$7='Student Housing CF'!$C$2,Debt!HE14,IF(Debt!$C$16='Student Housing CF'!$C$2,Debt!HE23,0))</f>
        <v>0</v>
      </c>
      <c r="HF179" s="86">
        <f>IF(Debt!$C$7='Student Housing CF'!$C$2,Debt!HF14,IF(Debt!$C$16='Student Housing CF'!$C$2,Debt!HF23,0))</f>
        <v>0</v>
      </c>
      <c r="HG179" s="86">
        <f>IF(Debt!$C$7='Student Housing CF'!$C$2,Debt!HG14,IF(Debt!$C$16='Student Housing CF'!$C$2,Debt!HG23,0))</f>
        <v>0</v>
      </c>
      <c r="HH179" s="86">
        <f>IF(Debt!$C$7='Student Housing CF'!$C$2,Debt!HH14,IF(Debt!$C$16='Student Housing CF'!$C$2,Debt!HH23,0))</f>
        <v>0</v>
      </c>
      <c r="HI179" s="86">
        <f>IF(Debt!$C$7='Student Housing CF'!$C$2,Debt!HI14,IF(Debt!$C$16='Student Housing CF'!$C$2,Debt!HI23,0))</f>
        <v>0</v>
      </c>
      <c r="HJ179" s="86">
        <f>IF(Debt!$C$7='Student Housing CF'!$C$2,Debt!HJ14,IF(Debt!$C$16='Student Housing CF'!$C$2,Debt!HJ23,0))</f>
        <v>0</v>
      </c>
      <c r="HK179" s="86">
        <f>IF(Debt!$C$7='Student Housing CF'!$C$2,Debt!HK14,IF(Debt!$C$16='Student Housing CF'!$C$2,Debt!HK23,0))</f>
        <v>0</v>
      </c>
      <c r="HL179" s="86">
        <f>IF(Debt!$C$7='Student Housing CF'!$C$2,Debt!HL14,IF(Debt!$C$16='Student Housing CF'!$C$2,Debt!HL23,0))</f>
        <v>0</v>
      </c>
      <c r="HM179" s="86">
        <f>IF(Debt!$C$7='Student Housing CF'!$C$2,Debt!HM14,IF(Debt!$C$16='Student Housing CF'!$C$2,Debt!HM23,0))</f>
        <v>0</v>
      </c>
      <c r="HN179" s="86">
        <f>IF(Debt!$C$7='Student Housing CF'!$C$2,Debt!HN14,IF(Debt!$C$16='Student Housing CF'!$C$2,Debt!HN23,0))</f>
        <v>0</v>
      </c>
      <c r="HO179" s="86">
        <f>IF(Debt!$C$7='Student Housing CF'!$C$2,Debt!HO14,IF(Debt!$C$16='Student Housing CF'!$C$2,Debt!HO23,0))</f>
        <v>0</v>
      </c>
      <c r="HP179" s="86">
        <f>IF(Debt!$C$7='Student Housing CF'!$C$2,Debt!HP14,IF(Debt!$C$16='Student Housing CF'!$C$2,Debt!HP23,0))</f>
        <v>0</v>
      </c>
      <c r="HQ179" s="86">
        <f>IF(Debt!$C$7='Student Housing CF'!$C$2,Debt!HQ14,IF(Debt!$C$16='Student Housing CF'!$C$2,Debt!HQ23,0))</f>
        <v>0</v>
      </c>
      <c r="HR179" s="86">
        <f>IF(Debt!$C$7='Student Housing CF'!$C$2,Debt!HR14,IF(Debt!$C$16='Student Housing CF'!$C$2,Debt!HR23,0))</f>
        <v>0</v>
      </c>
      <c r="HS179" s="86">
        <f>IF(Debt!$C$7='Student Housing CF'!$C$2,Debt!HS14,IF(Debt!$C$16='Student Housing CF'!$C$2,Debt!HS23,0))</f>
        <v>0</v>
      </c>
      <c r="HT179" s="86">
        <f>IF(Debt!$C$7='Student Housing CF'!$C$2,Debt!HT14,IF(Debt!$C$16='Student Housing CF'!$C$2,Debt!HT23,0))</f>
        <v>0</v>
      </c>
      <c r="HU179" s="86">
        <f>IF(Debt!$C$7='Student Housing CF'!$C$2,Debt!HU14,IF(Debt!$C$16='Student Housing CF'!$C$2,Debt!HU23,0))</f>
        <v>0</v>
      </c>
      <c r="HV179" s="86">
        <f>IF(Debt!$C$7='Student Housing CF'!$C$2,Debt!HV14,IF(Debt!$C$16='Student Housing CF'!$C$2,Debt!HV23,0))</f>
        <v>0</v>
      </c>
      <c r="HW179" s="86">
        <f>IF(Debt!$C$7='Student Housing CF'!$C$2,Debt!HW14,IF(Debt!$C$16='Student Housing CF'!$C$2,Debt!HW23,0))</f>
        <v>0</v>
      </c>
      <c r="HX179" s="86">
        <f>IF(Debt!$C$7='Student Housing CF'!$C$2,Debt!HX14,IF(Debt!$C$16='Student Housing CF'!$C$2,Debt!HX23,0))</f>
        <v>0</v>
      </c>
      <c r="HY179" s="86">
        <f>IF(Debt!$C$7='Student Housing CF'!$C$2,Debt!HY14,IF(Debt!$C$16='Student Housing CF'!$C$2,Debt!HY23,0))</f>
        <v>0</v>
      </c>
      <c r="HZ179" s="86">
        <f>IF(Debt!$C$7='Student Housing CF'!$C$2,Debt!HZ14,IF(Debt!$C$16='Student Housing CF'!$C$2,Debt!HZ23,0))</f>
        <v>0</v>
      </c>
      <c r="IA179" s="86">
        <f>IF(Debt!$C$7='Student Housing CF'!$C$2,Debt!IA14,IF(Debt!$C$16='Student Housing CF'!$C$2,Debt!IA23,0))</f>
        <v>0</v>
      </c>
      <c r="IB179" s="86">
        <f>IF(Debt!$C$7='Student Housing CF'!$C$2,Debt!IB14,IF(Debt!$C$16='Student Housing CF'!$C$2,Debt!IB23,0))</f>
        <v>0</v>
      </c>
      <c r="IC179" s="86">
        <f>IF(Debt!$C$7='Student Housing CF'!$C$2,Debt!IC14,IF(Debt!$C$16='Student Housing CF'!$C$2,Debt!IC23,0))</f>
        <v>0</v>
      </c>
      <c r="ID179" s="86">
        <f>IF(Debt!$C$7='Student Housing CF'!$C$2,Debt!ID14,IF(Debt!$C$16='Student Housing CF'!$C$2,Debt!ID23,0))</f>
        <v>0</v>
      </c>
      <c r="IE179" s="86">
        <f>IF(Debt!$C$7='Student Housing CF'!$C$2,Debt!IE14,IF(Debt!$C$16='Student Housing CF'!$C$2,Debt!IE23,0))</f>
        <v>0</v>
      </c>
      <c r="IF179" s="86">
        <f>IF(Debt!$C$7='Student Housing CF'!$C$2,Debt!IF14,IF(Debt!$C$16='Student Housing CF'!$C$2,Debt!IF23,0))</f>
        <v>0</v>
      </c>
      <c r="IG179" s="86">
        <f>IF(Debt!$C$7='Student Housing CF'!$C$2,Debt!IG14,IF(Debt!$C$16='Student Housing CF'!$C$2,Debt!IG23,0))</f>
        <v>0</v>
      </c>
      <c r="IH179" s="86">
        <f>IF(Debt!$C$7='Student Housing CF'!$C$2,Debt!IH14,IF(Debt!$C$16='Student Housing CF'!$C$2,Debt!IH23,0))</f>
        <v>0</v>
      </c>
      <c r="II179" s="86">
        <f>IF(Debt!$C$7='Student Housing CF'!$C$2,Debt!II14,IF(Debt!$C$16='Student Housing CF'!$C$2,Debt!II23,0))</f>
        <v>0</v>
      </c>
      <c r="IJ179" s="86">
        <f>IF(Debt!$C$7='Student Housing CF'!$C$2,Debt!IJ14,IF(Debt!$C$16='Student Housing CF'!$C$2,Debt!IJ23,0))</f>
        <v>0</v>
      </c>
      <c r="IK179" s="86">
        <f>IF(Debt!$C$7='Student Housing CF'!$C$2,Debt!IK14,IF(Debt!$C$16='Student Housing CF'!$C$2,Debt!IK23,0))</f>
        <v>0</v>
      </c>
      <c r="IL179" s="86">
        <f>IF(Debt!$C$7='Student Housing CF'!$C$2,Debt!IL14,IF(Debt!$C$16='Student Housing CF'!$C$2,Debt!IL23,0))</f>
        <v>0</v>
      </c>
      <c r="IM179" s="86">
        <f>IF(Debt!$C$7='Student Housing CF'!$C$2,Debt!IM14,IF(Debt!$C$16='Student Housing CF'!$C$2,Debt!IM23,0))</f>
        <v>0</v>
      </c>
      <c r="IN179" s="86">
        <f>IF(Debt!$C$7='Student Housing CF'!$C$2,Debt!IN14,IF(Debt!$C$16='Student Housing CF'!$C$2,Debt!IN23,0))</f>
        <v>0</v>
      </c>
      <c r="IO179" s="86">
        <f>IF(Debt!$C$7='Student Housing CF'!$C$2,Debt!IO14,IF(Debt!$C$16='Student Housing CF'!$C$2,Debt!IO23,0))</f>
        <v>0</v>
      </c>
      <c r="IP179" s="86">
        <f>IF(Debt!$C$7='Student Housing CF'!$C$2,Debt!IP14,IF(Debt!$C$16='Student Housing CF'!$C$2,Debt!IP23,0))</f>
        <v>0</v>
      </c>
      <c r="IQ179" s="86">
        <f>IF(Debt!$C$7='Student Housing CF'!$C$2,Debt!IQ14,IF(Debt!$C$16='Student Housing CF'!$C$2,Debt!IQ23,0))</f>
        <v>0</v>
      </c>
      <c r="IR179" s="86">
        <f>IF(Debt!$C$7='Student Housing CF'!$C$2,Debt!IR14,IF(Debt!$C$16='Student Housing CF'!$C$2,Debt!IR23,0))</f>
        <v>0</v>
      </c>
      <c r="IS179" s="86">
        <f>IF(Debt!$C$7='Student Housing CF'!$C$2,Debt!IS14,IF(Debt!$C$16='Student Housing CF'!$C$2,Debt!IS23,0))</f>
        <v>0</v>
      </c>
      <c r="IT179" s="86">
        <f>IF(Debt!$C$7='Student Housing CF'!$C$2,Debt!IT14,IF(Debt!$C$16='Student Housing CF'!$C$2,Debt!IT23,0))</f>
        <v>0</v>
      </c>
      <c r="IU179" s="86">
        <f>IF(Debt!$C$7='Student Housing CF'!$C$2,Debt!IU14,IF(Debt!$C$16='Student Housing CF'!$C$2,Debt!IU23,0))</f>
        <v>0</v>
      </c>
      <c r="IV179" s="86">
        <f>IF(Debt!$C$7='Student Housing CF'!$C$2,Debt!IV14,IF(Debt!$C$16='Student Housing CF'!$C$2,Debt!IV23,0))</f>
        <v>0</v>
      </c>
      <c r="IW179" s="86">
        <f>IF(Debt!$C$7='Student Housing CF'!$C$2,Debt!IW14,IF(Debt!$C$16='Student Housing CF'!$C$2,Debt!IW23,0))</f>
        <v>0</v>
      </c>
      <c r="IX179" s="86">
        <f>IF(Debt!$C$7='Student Housing CF'!$C$2,Debt!IX14,IF(Debt!$C$16='Student Housing CF'!$C$2,Debt!IX23,0))</f>
        <v>0</v>
      </c>
      <c r="IY179" s="86">
        <f>IF(Debt!$C$7='Student Housing CF'!$C$2,Debt!IY14,IF(Debt!$C$16='Student Housing CF'!$C$2,Debt!IY23,0))</f>
        <v>0</v>
      </c>
      <c r="IZ179" s="86">
        <f>IF(Debt!$C$7='Student Housing CF'!$C$2,Debt!IZ14,IF(Debt!$C$16='Student Housing CF'!$C$2,Debt!IZ23,0))</f>
        <v>0</v>
      </c>
      <c r="JA179" s="86">
        <f>IF(Debt!$C$7='Student Housing CF'!$C$2,Debt!JA14,IF(Debt!$C$16='Student Housing CF'!$C$2,Debt!JA23,0))</f>
        <v>0</v>
      </c>
      <c r="JB179" s="86">
        <f>IF(Debt!$C$7='Student Housing CF'!$C$2,Debt!JB14,IF(Debt!$C$16='Student Housing CF'!$C$2,Debt!JB23,0))</f>
        <v>0</v>
      </c>
      <c r="JC179" s="86">
        <f>IF(Debt!$C$7='Student Housing CF'!$C$2,Debt!JC14,IF(Debt!$C$16='Student Housing CF'!$C$2,Debt!JC23,0))</f>
        <v>0</v>
      </c>
      <c r="JD179" s="86">
        <f>IF(Debt!$C$7='Student Housing CF'!$C$2,Debt!JD14,IF(Debt!$C$16='Student Housing CF'!$C$2,Debt!JD23,0))</f>
        <v>0</v>
      </c>
      <c r="JE179" s="86">
        <f>IF(Debt!$C$7='Student Housing CF'!$C$2,Debt!JE14,IF(Debt!$C$16='Student Housing CF'!$C$2,Debt!JE23,0))</f>
        <v>0</v>
      </c>
      <c r="JF179" s="86">
        <f>IF(Debt!$C$7='Student Housing CF'!$C$2,Debt!JF14,IF(Debt!$C$16='Student Housing CF'!$C$2,Debt!JF23,0))</f>
        <v>0</v>
      </c>
      <c r="JG179" s="86">
        <f>IF(Debt!$C$7='Student Housing CF'!$C$2,Debt!JG14,IF(Debt!$C$16='Student Housing CF'!$C$2,Debt!JG23,0))</f>
        <v>0</v>
      </c>
      <c r="JH179" s="86">
        <f>IF(Debt!$C$7='Student Housing CF'!$C$2,Debt!JH14,IF(Debt!$C$16='Student Housing CF'!$C$2,Debt!JH23,0))</f>
        <v>0</v>
      </c>
      <c r="JI179" s="86">
        <f>IF(Debt!$C$7='Student Housing CF'!$C$2,Debt!JI14,IF(Debt!$C$16='Student Housing CF'!$C$2,Debt!JI23,0))</f>
        <v>0</v>
      </c>
    </row>
    <row r="180" spans="1:269" hidden="1" outlineLevel="1">
      <c r="B180" s="2"/>
      <c r="C180" s="2"/>
      <c r="D180" s="2"/>
      <c r="E180" s="86"/>
      <c r="F180" s="86"/>
      <c r="G180" s="86"/>
      <c r="H180" s="86"/>
      <c r="I180" s="86"/>
      <c r="J180" s="86"/>
      <c r="K180" s="86"/>
      <c r="L180" s="86"/>
      <c r="M180" s="86"/>
      <c r="N180" s="86"/>
      <c r="O180" s="86"/>
      <c r="P180" s="86"/>
      <c r="Q180" s="86"/>
      <c r="R180" s="86"/>
      <c r="S180" s="86"/>
      <c r="T180" s="86"/>
      <c r="U180" s="86"/>
      <c r="V180" s="86"/>
      <c r="W180" s="86"/>
      <c r="X180" s="86"/>
      <c r="Y180" s="86"/>
      <c r="Z180" s="86"/>
      <c r="AA180" s="86"/>
      <c r="AB180" s="86"/>
      <c r="AC180" s="86"/>
      <c r="AD180" s="86"/>
      <c r="AE180" s="86"/>
      <c r="AF180" s="86"/>
      <c r="AG180" s="86"/>
      <c r="AH180" s="86"/>
      <c r="AI180" s="86"/>
      <c r="AJ180" s="86"/>
      <c r="AK180" s="86"/>
      <c r="AL180" s="86"/>
      <c r="AM180" s="86"/>
      <c r="AN180" s="86"/>
      <c r="AO180" s="86"/>
      <c r="AP180" s="86"/>
      <c r="AQ180" s="86"/>
      <c r="AR180" s="86"/>
      <c r="AS180" s="86"/>
      <c r="AT180" s="86"/>
      <c r="AU180" s="86"/>
      <c r="AV180" s="86"/>
      <c r="AW180" s="86"/>
      <c r="AX180" s="86"/>
      <c r="AY180" s="86"/>
      <c r="AZ180" s="86"/>
      <c r="BA180" s="86"/>
      <c r="BB180" s="86"/>
      <c r="BC180" s="86"/>
      <c r="BD180" s="86"/>
      <c r="BE180" s="86"/>
      <c r="BF180" s="86"/>
      <c r="BG180" s="86"/>
      <c r="BH180" s="86"/>
      <c r="BI180" s="86"/>
      <c r="BJ180" s="86"/>
      <c r="BK180" s="86"/>
      <c r="BL180" s="86"/>
      <c r="BM180" s="86"/>
      <c r="BN180" s="86"/>
      <c r="BO180" s="86"/>
      <c r="BP180" s="86"/>
      <c r="BQ180" s="86"/>
      <c r="BR180" s="86"/>
      <c r="BS180" s="86"/>
      <c r="BT180" s="86"/>
      <c r="BU180" s="86"/>
      <c r="BV180" s="86"/>
      <c r="BW180" s="86"/>
      <c r="BX180" s="86"/>
      <c r="BY180" s="86"/>
      <c r="BZ180" s="86"/>
      <c r="CA180" s="86"/>
      <c r="CB180" s="86"/>
      <c r="CC180" s="86"/>
      <c r="CD180" s="86"/>
      <c r="CE180" s="86"/>
      <c r="CF180" s="86"/>
      <c r="CG180" s="86"/>
      <c r="CH180" s="86"/>
      <c r="CI180" s="86"/>
      <c r="CJ180" s="86"/>
      <c r="CK180" s="86"/>
      <c r="CL180" s="86"/>
      <c r="CM180" s="86"/>
      <c r="CN180" s="86"/>
      <c r="CO180" s="86"/>
      <c r="CP180" s="86"/>
      <c r="CQ180" s="86"/>
      <c r="CR180" s="86"/>
      <c r="CS180" s="86"/>
      <c r="CT180" s="86"/>
      <c r="CU180" s="86"/>
      <c r="CV180" s="86"/>
      <c r="CW180" s="86"/>
      <c r="CX180" s="86"/>
      <c r="CY180" s="86"/>
      <c r="CZ180" s="86"/>
      <c r="DA180" s="86"/>
      <c r="DB180" s="86"/>
      <c r="DC180" s="86"/>
      <c r="DD180" s="86"/>
      <c r="DE180" s="86"/>
      <c r="DF180" s="86"/>
      <c r="DG180" s="86"/>
      <c r="DH180" s="86"/>
      <c r="DI180" s="86"/>
      <c r="DJ180" s="86"/>
      <c r="DK180" s="86"/>
      <c r="DL180" s="86"/>
      <c r="DM180" s="86"/>
      <c r="DN180" s="86"/>
      <c r="DO180" s="86"/>
      <c r="DP180" s="86"/>
      <c r="DQ180" s="86"/>
      <c r="DR180" s="86"/>
      <c r="DS180" s="86"/>
      <c r="DT180" s="86"/>
      <c r="DU180" s="86"/>
      <c r="DV180" s="86"/>
      <c r="DW180" s="86"/>
      <c r="DX180" s="86"/>
      <c r="DY180" s="86"/>
      <c r="DZ180" s="86"/>
      <c r="EA180" s="86"/>
      <c r="EB180" s="86"/>
      <c r="EC180" s="86"/>
      <c r="ED180" s="86"/>
      <c r="EE180" s="86"/>
      <c r="EF180" s="86"/>
      <c r="EG180" s="86"/>
      <c r="EH180" s="86"/>
      <c r="EI180" s="86"/>
      <c r="EJ180" s="86"/>
      <c r="EK180" s="86"/>
      <c r="EL180" s="86"/>
      <c r="EM180" s="86"/>
      <c r="EN180" s="86"/>
      <c r="EO180" s="86"/>
      <c r="EP180" s="86"/>
      <c r="EQ180" s="86"/>
      <c r="ER180" s="86"/>
      <c r="ES180" s="86"/>
      <c r="ET180" s="86"/>
      <c r="EU180" s="86"/>
      <c r="EV180" s="86"/>
      <c r="EW180" s="86"/>
      <c r="EX180" s="86"/>
      <c r="EY180" s="86"/>
      <c r="EZ180" s="86"/>
      <c r="FA180" s="86"/>
      <c r="FB180" s="86"/>
      <c r="FC180" s="86"/>
      <c r="FD180" s="86"/>
      <c r="FE180" s="86"/>
      <c r="FF180" s="86"/>
      <c r="FG180" s="86"/>
      <c r="FH180" s="86"/>
      <c r="FI180" s="86"/>
      <c r="FJ180" s="86"/>
      <c r="FK180" s="86"/>
      <c r="FL180" s="86"/>
      <c r="FM180" s="86"/>
      <c r="FN180" s="86"/>
      <c r="FO180" s="86"/>
      <c r="FP180" s="86"/>
      <c r="FQ180" s="86"/>
      <c r="FR180" s="86"/>
      <c r="FS180" s="86"/>
      <c r="FT180" s="86"/>
      <c r="FU180" s="86"/>
      <c r="FV180" s="86"/>
      <c r="FW180" s="86"/>
      <c r="FX180" s="86"/>
      <c r="FY180" s="86"/>
      <c r="FZ180" s="86"/>
      <c r="GA180" s="86"/>
      <c r="GB180" s="86"/>
      <c r="GC180" s="86"/>
      <c r="GD180" s="86"/>
      <c r="GE180" s="86"/>
      <c r="GF180" s="86"/>
      <c r="GG180" s="86"/>
      <c r="GH180" s="86"/>
      <c r="GI180" s="86"/>
      <c r="GJ180" s="86"/>
      <c r="GK180" s="86"/>
      <c r="GL180" s="86"/>
      <c r="GM180" s="86"/>
      <c r="GN180" s="86"/>
      <c r="GO180" s="86"/>
      <c r="GP180" s="86"/>
      <c r="GQ180" s="86"/>
      <c r="GR180" s="86"/>
      <c r="GS180" s="86"/>
      <c r="GT180" s="86"/>
      <c r="GU180" s="86"/>
      <c r="GV180" s="86"/>
      <c r="GW180" s="86"/>
      <c r="GX180" s="86"/>
      <c r="GY180" s="86"/>
      <c r="GZ180" s="86"/>
      <c r="HA180" s="86"/>
      <c r="HB180" s="86"/>
      <c r="HC180" s="86"/>
      <c r="HD180" s="86"/>
      <c r="HE180" s="86"/>
      <c r="HF180" s="86"/>
      <c r="HG180" s="86"/>
      <c r="HH180" s="86"/>
      <c r="HI180" s="86"/>
      <c r="HJ180" s="86"/>
      <c r="HK180" s="86"/>
      <c r="HL180" s="86"/>
      <c r="HM180" s="86"/>
      <c r="HN180" s="86"/>
      <c r="HO180" s="86"/>
      <c r="HP180" s="86"/>
      <c r="HQ180" s="86"/>
      <c r="HR180" s="86"/>
      <c r="HS180" s="86"/>
      <c r="HT180" s="86"/>
      <c r="HU180" s="86"/>
      <c r="HV180" s="86"/>
      <c r="HW180" s="86"/>
      <c r="HX180" s="86"/>
      <c r="HY180" s="86"/>
      <c r="HZ180" s="86"/>
      <c r="IA180" s="86"/>
      <c r="IB180" s="86"/>
      <c r="IC180" s="86"/>
      <c r="ID180" s="86"/>
      <c r="IE180" s="86"/>
      <c r="IF180" s="86"/>
      <c r="IG180" s="86"/>
      <c r="IH180" s="86"/>
      <c r="II180" s="86"/>
      <c r="IJ180" s="86"/>
      <c r="IK180" s="86"/>
      <c r="IL180" s="86"/>
      <c r="IM180" s="86"/>
      <c r="IN180" s="86"/>
      <c r="IO180" s="86"/>
      <c r="IP180" s="86"/>
      <c r="IQ180" s="86"/>
      <c r="IR180" s="86"/>
      <c r="IS180" s="86"/>
      <c r="IT180" s="86"/>
      <c r="IU180" s="86"/>
      <c r="IV180" s="86"/>
      <c r="IW180" s="86"/>
      <c r="IX180" s="86"/>
      <c r="IY180" s="86"/>
      <c r="IZ180" s="86"/>
      <c r="JA180" s="86"/>
      <c r="JB180" s="86"/>
      <c r="JC180" s="86"/>
      <c r="JD180" s="86"/>
      <c r="JE180" s="86"/>
      <c r="JF180" s="86"/>
      <c r="JG180" s="86"/>
      <c r="JH180" s="86"/>
      <c r="JI180" s="86"/>
    </row>
    <row r="181" spans="1:269" hidden="1" outlineLevel="1">
      <c r="B181" s="2"/>
      <c r="C181" s="2"/>
      <c r="D181" s="2"/>
      <c r="E181" s="86"/>
      <c r="F181" s="86"/>
      <c r="G181" s="86"/>
      <c r="H181" s="86"/>
      <c r="I181" s="86"/>
      <c r="J181" s="86"/>
      <c r="K181" s="86"/>
      <c r="L181" s="86"/>
      <c r="M181" s="86"/>
      <c r="N181" s="86"/>
      <c r="O181" s="86"/>
      <c r="P181" s="86"/>
      <c r="Q181" s="86"/>
      <c r="R181" s="86"/>
      <c r="S181" s="86"/>
      <c r="T181" s="86"/>
      <c r="U181" s="86"/>
      <c r="V181" s="86"/>
      <c r="W181" s="86"/>
      <c r="X181" s="86"/>
      <c r="Y181" s="86"/>
      <c r="Z181" s="86"/>
      <c r="AA181" s="86"/>
      <c r="AB181" s="86"/>
      <c r="AC181" s="86"/>
      <c r="AD181" s="86"/>
      <c r="AE181" s="86"/>
      <c r="AF181" s="86"/>
      <c r="AG181" s="86"/>
      <c r="AH181" s="86"/>
      <c r="AI181" s="86"/>
      <c r="AJ181" s="86"/>
      <c r="AK181" s="86"/>
      <c r="AL181" s="86"/>
      <c r="AM181" s="86"/>
      <c r="AN181" s="86"/>
      <c r="AO181" s="86"/>
      <c r="AP181" s="86"/>
      <c r="AQ181" s="86"/>
      <c r="AR181" s="86"/>
      <c r="AS181" s="86"/>
      <c r="AT181" s="86"/>
      <c r="AU181" s="86"/>
      <c r="AV181" s="86"/>
      <c r="AW181" s="86"/>
      <c r="AX181" s="86"/>
      <c r="AY181" s="86"/>
      <c r="AZ181" s="86"/>
      <c r="BA181" s="86"/>
      <c r="BB181" s="86"/>
      <c r="BC181" s="86"/>
      <c r="BD181" s="86"/>
      <c r="BE181" s="86"/>
      <c r="BF181" s="86"/>
      <c r="BG181" s="86"/>
      <c r="BH181" s="86"/>
      <c r="BI181" s="86"/>
      <c r="BJ181" s="86"/>
      <c r="BK181" s="86"/>
      <c r="BL181" s="86"/>
      <c r="BM181" s="86"/>
      <c r="BN181" s="86"/>
      <c r="BO181" s="86"/>
      <c r="BP181" s="86"/>
      <c r="BQ181" s="86"/>
      <c r="BR181" s="86"/>
      <c r="BS181" s="86"/>
      <c r="BT181" s="86"/>
      <c r="BU181" s="86"/>
      <c r="BV181" s="86"/>
      <c r="BW181" s="86"/>
      <c r="BX181" s="86"/>
      <c r="BY181" s="86"/>
      <c r="BZ181" s="86"/>
      <c r="CA181" s="86"/>
      <c r="CB181" s="86"/>
      <c r="CC181" s="86"/>
      <c r="CD181" s="86"/>
      <c r="CE181" s="86"/>
      <c r="CF181" s="86"/>
      <c r="CG181" s="86"/>
      <c r="CH181" s="86"/>
      <c r="CI181" s="86"/>
      <c r="CJ181" s="86"/>
      <c r="CK181" s="86"/>
      <c r="CL181" s="86"/>
      <c r="CM181" s="86"/>
      <c r="CN181" s="86"/>
      <c r="CO181" s="86"/>
      <c r="CP181" s="86"/>
      <c r="CQ181" s="86"/>
      <c r="CR181" s="86"/>
      <c r="CS181" s="86"/>
      <c r="CT181" s="86"/>
      <c r="CU181" s="86"/>
      <c r="CV181" s="86"/>
      <c r="CW181" s="86"/>
      <c r="CX181" s="86"/>
      <c r="CY181" s="86"/>
      <c r="CZ181" s="86"/>
      <c r="DA181" s="86"/>
      <c r="DB181" s="86"/>
      <c r="DC181" s="86"/>
      <c r="DD181" s="86"/>
      <c r="DE181" s="86"/>
      <c r="DF181" s="86"/>
      <c r="DG181" s="86"/>
      <c r="DH181" s="86"/>
      <c r="DI181" s="86"/>
      <c r="DJ181" s="86"/>
      <c r="DK181" s="86"/>
      <c r="DL181" s="86"/>
      <c r="DM181" s="86"/>
      <c r="DN181" s="86"/>
      <c r="DO181" s="86"/>
      <c r="DP181" s="86"/>
      <c r="DQ181" s="86"/>
      <c r="DR181" s="86"/>
      <c r="DS181" s="86"/>
      <c r="DT181" s="86"/>
      <c r="DU181" s="86"/>
      <c r="DV181" s="86"/>
      <c r="DW181" s="86"/>
      <c r="DX181" s="86"/>
      <c r="DY181" s="86"/>
      <c r="DZ181" s="86"/>
      <c r="EA181" s="86"/>
      <c r="EB181" s="86"/>
      <c r="EC181" s="86"/>
      <c r="ED181" s="86"/>
      <c r="EE181" s="86"/>
      <c r="EF181" s="86"/>
      <c r="EG181" s="86"/>
      <c r="EH181" s="86"/>
      <c r="EI181" s="86"/>
      <c r="EJ181" s="86"/>
      <c r="EK181" s="86"/>
      <c r="EL181" s="86"/>
      <c r="EM181" s="86"/>
      <c r="EN181" s="86"/>
      <c r="EO181" s="86"/>
      <c r="EP181" s="86"/>
      <c r="EQ181" s="86"/>
      <c r="ER181" s="86"/>
      <c r="ES181" s="86"/>
      <c r="ET181" s="86"/>
      <c r="EU181" s="86"/>
      <c r="EV181" s="86"/>
      <c r="EW181" s="86"/>
      <c r="EX181" s="86"/>
      <c r="EY181" s="86"/>
      <c r="EZ181" s="86"/>
      <c r="FA181" s="86"/>
      <c r="FB181" s="86"/>
      <c r="FC181" s="86"/>
      <c r="FD181" s="86"/>
      <c r="FE181" s="86"/>
      <c r="FF181" s="86"/>
      <c r="FG181" s="86"/>
      <c r="FH181" s="86"/>
      <c r="FI181" s="86"/>
      <c r="FJ181" s="86"/>
      <c r="FK181" s="86"/>
      <c r="FL181" s="86"/>
      <c r="FM181" s="86"/>
      <c r="FN181" s="86"/>
      <c r="FO181" s="86"/>
      <c r="FP181" s="86"/>
      <c r="FQ181" s="86"/>
      <c r="FR181" s="86"/>
      <c r="FS181" s="86"/>
      <c r="FT181" s="86"/>
      <c r="FU181" s="86"/>
      <c r="FV181" s="86"/>
      <c r="FW181" s="86"/>
      <c r="FX181" s="86"/>
      <c r="FY181" s="86"/>
      <c r="FZ181" s="86"/>
      <c r="GA181" s="86"/>
      <c r="GB181" s="86"/>
      <c r="GC181" s="86"/>
      <c r="GD181" s="86"/>
      <c r="GE181" s="86"/>
      <c r="GF181" s="86"/>
      <c r="GG181" s="86"/>
      <c r="GH181" s="86"/>
      <c r="GI181" s="86"/>
      <c r="GJ181" s="86"/>
      <c r="GK181" s="86"/>
      <c r="GL181" s="86"/>
      <c r="GM181" s="86"/>
      <c r="GN181" s="86"/>
      <c r="GO181" s="86"/>
      <c r="GP181" s="86"/>
      <c r="GQ181" s="86"/>
      <c r="GR181" s="86"/>
      <c r="GS181" s="86"/>
      <c r="GT181" s="86"/>
      <c r="GU181" s="86"/>
      <c r="GV181" s="86"/>
      <c r="GW181" s="86"/>
      <c r="GX181" s="86"/>
      <c r="GY181" s="86"/>
      <c r="GZ181" s="86"/>
      <c r="HA181" s="86"/>
      <c r="HB181" s="86"/>
      <c r="HC181" s="86"/>
      <c r="HD181" s="86"/>
      <c r="HE181" s="86"/>
      <c r="HF181" s="86"/>
      <c r="HG181" s="86"/>
      <c r="HH181" s="86"/>
      <c r="HI181" s="86"/>
      <c r="HJ181" s="86"/>
      <c r="HK181" s="86"/>
      <c r="HL181" s="86"/>
      <c r="HM181" s="86"/>
      <c r="HN181" s="86"/>
      <c r="HO181" s="86"/>
      <c r="HP181" s="86"/>
      <c r="HQ181" s="86"/>
      <c r="HR181" s="86"/>
      <c r="HS181" s="86"/>
      <c r="HT181" s="86"/>
      <c r="HU181" s="86"/>
      <c r="HV181" s="86"/>
      <c r="HW181" s="86"/>
      <c r="HX181" s="86"/>
      <c r="HY181" s="86"/>
      <c r="HZ181" s="86"/>
      <c r="IA181" s="86"/>
      <c r="IB181" s="86"/>
      <c r="IC181" s="86"/>
      <c r="ID181" s="86"/>
      <c r="IE181" s="86"/>
      <c r="IF181" s="86"/>
      <c r="IG181" s="86"/>
      <c r="IH181" s="86"/>
      <c r="II181" s="86"/>
      <c r="IJ181" s="86"/>
      <c r="IK181" s="86"/>
      <c r="IL181" s="86"/>
      <c r="IM181" s="86"/>
      <c r="IN181" s="86"/>
      <c r="IO181" s="86"/>
      <c r="IP181" s="86"/>
      <c r="IQ181" s="86"/>
      <c r="IR181" s="86"/>
      <c r="IS181" s="86"/>
      <c r="IT181" s="86"/>
      <c r="IU181" s="86"/>
      <c r="IV181" s="86"/>
      <c r="IW181" s="86"/>
      <c r="IX181" s="86"/>
      <c r="IY181" s="86"/>
      <c r="IZ181" s="86"/>
      <c r="JA181" s="86"/>
      <c r="JB181" s="86"/>
      <c r="JC181" s="86"/>
      <c r="JD181" s="86"/>
      <c r="JE181" s="86"/>
      <c r="JF181" s="86"/>
      <c r="JG181" s="86"/>
      <c r="JH181" s="86"/>
      <c r="JI181" s="86"/>
    </row>
    <row r="182" spans="1:269" collapsed="1">
      <c r="B182" s="6" t="s">
        <v>41</v>
      </c>
      <c r="C182" s="6"/>
      <c r="D182" s="6"/>
      <c r="E182" s="88">
        <f t="shared" ref="E182:BP182" si="324">SUM(E175:E181)</f>
        <v>-50350000</v>
      </c>
      <c r="F182" s="88">
        <f t="shared" si="324"/>
        <v>-59952.800000000003</v>
      </c>
      <c r="G182" s="88">
        <f t="shared" si="324"/>
        <v>-21540.800000000003</v>
      </c>
      <c r="H182" s="88">
        <f t="shared" si="324"/>
        <v>16871.199999999997</v>
      </c>
      <c r="I182" s="88">
        <f t="shared" si="324"/>
        <v>55283.199999999997</v>
      </c>
      <c r="J182" s="88">
        <f t="shared" si="324"/>
        <v>93695.2</v>
      </c>
      <c r="K182" s="88">
        <f t="shared" si="324"/>
        <v>132107.20000000001</v>
      </c>
      <c r="L182" s="88">
        <f t="shared" si="324"/>
        <v>170519.2</v>
      </c>
      <c r="M182" s="88">
        <f t="shared" si="324"/>
        <v>208931.20000000001</v>
      </c>
      <c r="N182" s="88">
        <f t="shared" si="324"/>
        <v>247343.2</v>
      </c>
      <c r="O182" s="88">
        <f t="shared" si="324"/>
        <v>266549.2</v>
      </c>
      <c r="P182" s="88">
        <f t="shared" si="324"/>
        <v>266549.2</v>
      </c>
      <c r="Q182" s="88">
        <f t="shared" si="324"/>
        <v>266549.2</v>
      </c>
      <c r="R182" s="88">
        <f t="shared" si="324"/>
        <v>274935.67599999998</v>
      </c>
      <c r="S182" s="88">
        <f t="shared" si="324"/>
        <v>274935.67599999998</v>
      </c>
      <c r="T182" s="88">
        <f t="shared" si="324"/>
        <v>274935.67599999998</v>
      </c>
      <c r="U182" s="88">
        <f t="shared" si="324"/>
        <v>274935.67599999998</v>
      </c>
      <c r="V182" s="88">
        <f t="shared" si="324"/>
        <v>274935.67599999998</v>
      </c>
      <c r="W182" s="88">
        <f t="shared" si="324"/>
        <v>274935.67599999998</v>
      </c>
      <c r="X182" s="88">
        <f t="shared" si="324"/>
        <v>274935.67599999998</v>
      </c>
      <c r="Y182" s="88">
        <f t="shared" si="324"/>
        <v>274935.67599999998</v>
      </c>
      <c r="Z182" s="88">
        <f t="shared" si="324"/>
        <v>274935.67599999998</v>
      </c>
      <c r="AA182" s="88">
        <f t="shared" si="324"/>
        <v>274935.67599999998</v>
      </c>
      <c r="AB182" s="88">
        <f t="shared" si="324"/>
        <v>274935.67599999998</v>
      </c>
      <c r="AC182" s="88">
        <f t="shared" si="324"/>
        <v>274935.67599999998</v>
      </c>
      <c r="AD182" s="88">
        <f t="shared" si="324"/>
        <v>283579.74627999996</v>
      </c>
      <c r="AE182" s="88">
        <f t="shared" si="324"/>
        <v>283579.74627999996</v>
      </c>
      <c r="AF182" s="88">
        <f t="shared" si="324"/>
        <v>283579.74627999996</v>
      </c>
      <c r="AG182" s="88">
        <f t="shared" si="324"/>
        <v>283579.74627999996</v>
      </c>
      <c r="AH182" s="88">
        <f t="shared" si="324"/>
        <v>283579.74627999996</v>
      </c>
      <c r="AI182" s="88">
        <f t="shared" si="324"/>
        <v>283579.74627999996</v>
      </c>
      <c r="AJ182" s="88">
        <f t="shared" si="324"/>
        <v>283579.74627999996</v>
      </c>
      <c r="AK182" s="88">
        <f t="shared" si="324"/>
        <v>283579.74627999996</v>
      </c>
      <c r="AL182" s="88">
        <f t="shared" si="324"/>
        <v>283579.74627999996</v>
      </c>
      <c r="AM182" s="88">
        <f t="shared" si="324"/>
        <v>283579.74627999996</v>
      </c>
      <c r="AN182" s="88">
        <f t="shared" si="324"/>
        <v>283579.74627999996</v>
      </c>
      <c r="AO182" s="88">
        <f t="shared" si="324"/>
        <v>283579.74627999996</v>
      </c>
      <c r="AP182" s="88">
        <f t="shared" si="324"/>
        <v>292489.2586684</v>
      </c>
      <c r="AQ182" s="88">
        <f t="shared" si="324"/>
        <v>292489.2586684</v>
      </c>
      <c r="AR182" s="88">
        <f t="shared" si="324"/>
        <v>292489.2586684</v>
      </c>
      <c r="AS182" s="88">
        <f t="shared" si="324"/>
        <v>292489.2586684</v>
      </c>
      <c r="AT182" s="88">
        <f t="shared" si="324"/>
        <v>292489.2586684</v>
      </c>
      <c r="AU182" s="88">
        <f t="shared" si="324"/>
        <v>292489.2586684</v>
      </c>
      <c r="AV182" s="88">
        <f t="shared" si="324"/>
        <v>292489.2586684</v>
      </c>
      <c r="AW182" s="88">
        <f t="shared" si="324"/>
        <v>292489.2586684</v>
      </c>
      <c r="AX182" s="88">
        <f t="shared" si="324"/>
        <v>292489.2586684</v>
      </c>
      <c r="AY182" s="88">
        <f t="shared" si="324"/>
        <v>292489.2586684</v>
      </c>
      <c r="AZ182" s="88">
        <f t="shared" si="324"/>
        <v>292489.2586684</v>
      </c>
      <c r="BA182" s="88">
        <f t="shared" si="324"/>
        <v>292489.2586684</v>
      </c>
      <c r="BB182" s="88">
        <f t="shared" si="324"/>
        <v>301672.29882845201</v>
      </c>
      <c r="BC182" s="88">
        <f t="shared" si="324"/>
        <v>301672.29882845201</v>
      </c>
      <c r="BD182" s="88">
        <f t="shared" si="324"/>
        <v>301672.29882845201</v>
      </c>
      <c r="BE182" s="88">
        <f t="shared" si="324"/>
        <v>301672.29882845201</v>
      </c>
      <c r="BF182" s="88">
        <f t="shared" si="324"/>
        <v>301672.29882845201</v>
      </c>
      <c r="BG182" s="88">
        <f t="shared" si="324"/>
        <v>301672.29882845201</v>
      </c>
      <c r="BH182" s="88">
        <f t="shared" si="324"/>
        <v>301672.29882845201</v>
      </c>
      <c r="BI182" s="88">
        <f t="shared" si="324"/>
        <v>301672.29882845201</v>
      </c>
      <c r="BJ182" s="88">
        <f t="shared" si="324"/>
        <v>301672.29882845201</v>
      </c>
      <c r="BK182" s="88">
        <f t="shared" si="324"/>
        <v>301672.29882845201</v>
      </c>
      <c r="BL182" s="88">
        <f t="shared" si="324"/>
        <v>301672.29882845201</v>
      </c>
      <c r="BM182" s="88">
        <f t="shared" si="324"/>
        <v>301672.29882845201</v>
      </c>
      <c r="BN182" s="88">
        <f t="shared" si="324"/>
        <v>311137.1974413055</v>
      </c>
      <c r="BO182" s="88">
        <f t="shared" si="324"/>
        <v>311137.1974413055</v>
      </c>
      <c r="BP182" s="88">
        <f t="shared" si="324"/>
        <v>311137.1974413055</v>
      </c>
      <c r="BQ182" s="88">
        <f t="shared" ref="BQ182:EB182" si="325">SUM(BQ175:BQ181)</f>
        <v>311137.1974413055</v>
      </c>
      <c r="BR182" s="88">
        <f t="shared" si="325"/>
        <v>311137.1974413055</v>
      </c>
      <c r="BS182" s="88">
        <f t="shared" si="325"/>
        <v>311137.1974413055</v>
      </c>
      <c r="BT182" s="88">
        <f t="shared" si="325"/>
        <v>311137.1974413055</v>
      </c>
      <c r="BU182" s="88">
        <f t="shared" si="325"/>
        <v>311137.1974413055</v>
      </c>
      <c r="BV182" s="88">
        <f t="shared" si="325"/>
        <v>311137.1974413055</v>
      </c>
      <c r="BW182" s="88">
        <f t="shared" si="325"/>
        <v>311137.1974413055</v>
      </c>
      <c r="BX182" s="88">
        <f t="shared" si="325"/>
        <v>311137.1974413055</v>
      </c>
      <c r="BY182" s="88">
        <f t="shared" si="325"/>
        <v>311137.1974413055</v>
      </c>
      <c r="BZ182" s="88">
        <f t="shared" si="325"/>
        <v>320892.53760550474</v>
      </c>
      <c r="CA182" s="88">
        <f t="shared" si="325"/>
        <v>320892.53760550474</v>
      </c>
      <c r="CB182" s="88">
        <f t="shared" si="325"/>
        <v>320892.53760550474</v>
      </c>
      <c r="CC182" s="88">
        <f t="shared" si="325"/>
        <v>320892.53760550474</v>
      </c>
      <c r="CD182" s="88">
        <f t="shared" si="325"/>
        <v>320892.53760550474</v>
      </c>
      <c r="CE182" s="88">
        <f t="shared" si="325"/>
        <v>320892.53760550474</v>
      </c>
      <c r="CF182" s="88">
        <f t="shared" si="325"/>
        <v>320892.53760550474</v>
      </c>
      <c r="CG182" s="88">
        <f t="shared" si="325"/>
        <v>320892.53760550474</v>
      </c>
      <c r="CH182" s="88">
        <f t="shared" si="325"/>
        <v>320892.53760550474</v>
      </c>
      <c r="CI182" s="88">
        <f t="shared" si="325"/>
        <v>320892.53760550474</v>
      </c>
      <c r="CJ182" s="88">
        <f t="shared" si="325"/>
        <v>320892.53760550474</v>
      </c>
      <c r="CK182" s="88">
        <f t="shared" si="325"/>
        <v>320892.53760550474</v>
      </c>
      <c r="CL182" s="88">
        <f t="shared" si="325"/>
        <v>330947.16245944909</v>
      </c>
      <c r="CM182" s="88">
        <f t="shared" si="325"/>
        <v>330947.16245944909</v>
      </c>
      <c r="CN182" s="88">
        <f t="shared" si="325"/>
        <v>330947.16245944909</v>
      </c>
      <c r="CO182" s="88">
        <f t="shared" si="325"/>
        <v>330947.16245944909</v>
      </c>
      <c r="CP182" s="88">
        <f t="shared" si="325"/>
        <v>330947.16245944909</v>
      </c>
      <c r="CQ182" s="88">
        <f t="shared" si="325"/>
        <v>330947.16245944909</v>
      </c>
      <c r="CR182" s="88">
        <f t="shared" si="325"/>
        <v>330947.16245944909</v>
      </c>
      <c r="CS182" s="88">
        <f t="shared" si="325"/>
        <v>330947.16245944909</v>
      </c>
      <c r="CT182" s="88">
        <f t="shared" si="325"/>
        <v>330947.16245944909</v>
      </c>
      <c r="CU182" s="88">
        <f t="shared" si="325"/>
        <v>330947.16245944909</v>
      </c>
      <c r="CV182" s="88">
        <f t="shared" si="325"/>
        <v>330947.16245944909</v>
      </c>
      <c r="CW182" s="88">
        <f t="shared" si="325"/>
        <v>330947.16245944909</v>
      </c>
      <c r="CX182" s="88">
        <f t="shared" si="325"/>
        <v>341310.18303352734</v>
      </c>
      <c r="CY182" s="88">
        <f t="shared" si="325"/>
        <v>341310.18303352734</v>
      </c>
      <c r="CZ182" s="88">
        <f t="shared" si="325"/>
        <v>341310.18303352734</v>
      </c>
      <c r="DA182" s="88">
        <f t="shared" si="325"/>
        <v>341310.18303352734</v>
      </c>
      <c r="DB182" s="88">
        <f t="shared" si="325"/>
        <v>341310.18303352734</v>
      </c>
      <c r="DC182" s="88">
        <f t="shared" si="325"/>
        <v>341310.18303352734</v>
      </c>
      <c r="DD182" s="88">
        <f t="shared" si="325"/>
        <v>341310.18303352734</v>
      </c>
      <c r="DE182" s="88">
        <f t="shared" si="325"/>
        <v>341310.18303352734</v>
      </c>
      <c r="DF182" s="88">
        <f t="shared" si="325"/>
        <v>341310.18303352734</v>
      </c>
      <c r="DG182" s="88">
        <f t="shared" si="325"/>
        <v>341310.18303352734</v>
      </c>
      <c r="DH182" s="88">
        <f t="shared" si="325"/>
        <v>341310.18303352734</v>
      </c>
      <c r="DI182" s="88">
        <f t="shared" si="325"/>
        <v>341310.18303352734</v>
      </c>
      <c r="DJ182" s="88">
        <f t="shared" si="325"/>
        <v>351990.98633883393</v>
      </c>
      <c r="DK182" s="88">
        <f t="shared" si="325"/>
        <v>351990.98633883393</v>
      </c>
      <c r="DL182" s="88">
        <f t="shared" si="325"/>
        <v>351990.98633883393</v>
      </c>
      <c r="DM182" s="88">
        <f t="shared" si="325"/>
        <v>351990.98633883393</v>
      </c>
      <c r="DN182" s="88">
        <f t="shared" si="325"/>
        <v>351990.98633883393</v>
      </c>
      <c r="DO182" s="88">
        <f t="shared" si="325"/>
        <v>351990.98633883393</v>
      </c>
      <c r="DP182" s="88">
        <f t="shared" si="325"/>
        <v>351990.98633883393</v>
      </c>
      <c r="DQ182" s="88">
        <f t="shared" si="325"/>
        <v>351990.98633883393</v>
      </c>
      <c r="DR182" s="88">
        <f t="shared" si="325"/>
        <v>351990.98633883393</v>
      </c>
      <c r="DS182" s="88">
        <f t="shared" si="325"/>
        <v>351990.98633883393</v>
      </c>
      <c r="DT182" s="88">
        <f t="shared" si="325"/>
        <v>351990.98633883393</v>
      </c>
      <c r="DU182" s="88">
        <f t="shared" si="325"/>
        <v>351990.98633883393</v>
      </c>
      <c r="DV182" s="88">
        <f t="shared" si="325"/>
        <v>362999.24369958561</v>
      </c>
      <c r="DW182" s="88">
        <f t="shared" si="325"/>
        <v>362999.24369958561</v>
      </c>
      <c r="DX182" s="88">
        <f t="shared" si="325"/>
        <v>362999.24369958561</v>
      </c>
      <c r="DY182" s="88">
        <f t="shared" si="325"/>
        <v>362999.24369958561</v>
      </c>
      <c r="DZ182" s="88">
        <f t="shared" si="325"/>
        <v>362999.24369958561</v>
      </c>
      <c r="EA182" s="88">
        <f t="shared" si="325"/>
        <v>362999.24369958561</v>
      </c>
      <c r="EB182" s="88">
        <f t="shared" si="325"/>
        <v>362999.24369958561</v>
      </c>
      <c r="EC182" s="88">
        <f t="shared" ref="EC182:GN182" si="326">SUM(EC175:EC181)</f>
        <v>362999.24369958561</v>
      </c>
      <c r="ED182" s="88">
        <f t="shared" si="326"/>
        <v>362999.24369958561</v>
      </c>
      <c r="EE182" s="88">
        <f t="shared" si="326"/>
        <v>362999.24369958561</v>
      </c>
      <c r="EF182" s="88">
        <f t="shared" si="326"/>
        <v>362999.24369958561</v>
      </c>
      <c r="EG182" s="88">
        <f t="shared" si="326"/>
        <v>362999.24369958561</v>
      </c>
      <c r="EH182" s="88">
        <f t="shared" si="326"/>
        <v>374344.91933657159</v>
      </c>
      <c r="EI182" s="88">
        <f t="shared" si="326"/>
        <v>374344.91933657159</v>
      </c>
      <c r="EJ182" s="88">
        <f t="shared" si="326"/>
        <v>374344.91933657159</v>
      </c>
      <c r="EK182" s="88">
        <f t="shared" si="326"/>
        <v>374344.91933657159</v>
      </c>
      <c r="EL182" s="88">
        <f t="shared" si="326"/>
        <v>374344.91933657159</v>
      </c>
      <c r="EM182" s="88">
        <f t="shared" si="326"/>
        <v>374344.91933657159</v>
      </c>
      <c r="EN182" s="88">
        <f t="shared" si="326"/>
        <v>374344.91933657159</v>
      </c>
      <c r="EO182" s="88">
        <f t="shared" si="326"/>
        <v>374344.91933657159</v>
      </c>
      <c r="EP182" s="88">
        <f t="shared" si="326"/>
        <v>374344.91933657159</v>
      </c>
      <c r="EQ182" s="88">
        <f t="shared" si="326"/>
        <v>374344.91933657159</v>
      </c>
      <c r="ER182" s="88">
        <f t="shared" si="326"/>
        <v>374344.91933657159</v>
      </c>
      <c r="ES182" s="88">
        <f t="shared" si="326"/>
        <v>374344.91933657159</v>
      </c>
      <c r="ET182" s="88">
        <f t="shared" si="326"/>
        <v>386038.27920918714</v>
      </c>
      <c r="EU182" s="88">
        <f t="shared" si="326"/>
        <v>386038.27920918714</v>
      </c>
      <c r="EV182" s="88">
        <f t="shared" si="326"/>
        <v>386038.27920918714</v>
      </c>
      <c r="EW182" s="88">
        <f t="shared" si="326"/>
        <v>386038.27920918714</v>
      </c>
      <c r="EX182" s="88">
        <f t="shared" si="326"/>
        <v>386038.27920918714</v>
      </c>
      <c r="EY182" s="88">
        <f t="shared" si="326"/>
        <v>386038.27920918714</v>
      </c>
      <c r="EZ182" s="88">
        <f t="shared" si="326"/>
        <v>386038.27920918714</v>
      </c>
      <c r="FA182" s="88">
        <f t="shared" si="326"/>
        <v>386038.27920918714</v>
      </c>
      <c r="FB182" s="88">
        <f t="shared" si="326"/>
        <v>386038.27920918714</v>
      </c>
      <c r="FC182" s="88">
        <f t="shared" si="326"/>
        <v>386038.27920918714</v>
      </c>
      <c r="FD182" s="88">
        <f t="shared" si="326"/>
        <v>386038.27920918714</v>
      </c>
      <c r="FE182" s="88">
        <f t="shared" si="326"/>
        <v>386038.27920918714</v>
      </c>
      <c r="FF182" s="88">
        <f t="shared" si="326"/>
        <v>398089.90012383158</v>
      </c>
      <c r="FG182" s="88">
        <f t="shared" si="326"/>
        <v>398089.90012383158</v>
      </c>
      <c r="FH182" s="88">
        <f t="shared" si="326"/>
        <v>398089.90012383158</v>
      </c>
      <c r="FI182" s="88">
        <f t="shared" si="326"/>
        <v>398089.90012383158</v>
      </c>
      <c r="FJ182" s="88">
        <f t="shared" si="326"/>
        <v>398089.90012383158</v>
      </c>
      <c r="FK182" s="88">
        <f t="shared" si="326"/>
        <v>398089.90012383158</v>
      </c>
      <c r="FL182" s="88">
        <f t="shared" si="326"/>
        <v>398089.90012383158</v>
      </c>
      <c r="FM182" s="88">
        <f t="shared" si="326"/>
        <v>398089.90012383158</v>
      </c>
      <c r="FN182" s="88">
        <f t="shared" si="326"/>
        <v>398089.90012383158</v>
      </c>
      <c r="FO182" s="88">
        <f t="shared" si="326"/>
        <v>398089.90012383158</v>
      </c>
      <c r="FP182" s="88">
        <f t="shared" si="326"/>
        <v>398089.90012383158</v>
      </c>
      <c r="FQ182" s="88">
        <f t="shared" si="326"/>
        <v>398089.90012383158</v>
      </c>
      <c r="FR182" s="88">
        <f t="shared" si="326"/>
        <v>410510.67911668262</v>
      </c>
      <c r="FS182" s="88">
        <f t="shared" si="326"/>
        <v>410510.67911668262</v>
      </c>
      <c r="FT182" s="88">
        <f t="shared" si="326"/>
        <v>410510.67911668262</v>
      </c>
      <c r="FU182" s="88">
        <f t="shared" si="326"/>
        <v>410510.67911668262</v>
      </c>
      <c r="FV182" s="88">
        <f t="shared" si="326"/>
        <v>410510.67911668262</v>
      </c>
      <c r="FW182" s="88">
        <f t="shared" si="326"/>
        <v>410510.67911668262</v>
      </c>
      <c r="FX182" s="88">
        <f t="shared" si="326"/>
        <v>410510.67911668262</v>
      </c>
      <c r="FY182" s="88">
        <f t="shared" si="326"/>
        <v>410510.67911668262</v>
      </c>
      <c r="FZ182" s="88">
        <f t="shared" si="326"/>
        <v>410510.67911668262</v>
      </c>
      <c r="GA182" s="88">
        <f t="shared" si="326"/>
        <v>410510.67911668262</v>
      </c>
      <c r="GB182" s="88">
        <f t="shared" si="326"/>
        <v>410510.67911668262</v>
      </c>
      <c r="GC182" s="88">
        <f t="shared" si="326"/>
        <v>410510.67911668262</v>
      </c>
      <c r="GD182" s="88">
        <f t="shared" si="326"/>
        <v>423311.84311910206</v>
      </c>
      <c r="GE182" s="88">
        <f t="shared" si="326"/>
        <v>423311.84311910206</v>
      </c>
      <c r="GF182" s="88">
        <f t="shared" si="326"/>
        <v>423311.84311910206</v>
      </c>
      <c r="GG182" s="88">
        <f t="shared" si="326"/>
        <v>423311.84311910206</v>
      </c>
      <c r="GH182" s="88">
        <f t="shared" si="326"/>
        <v>423311.84311910206</v>
      </c>
      <c r="GI182" s="88">
        <f t="shared" si="326"/>
        <v>423311.84311910206</v>
      </c>
      <c r="GJ182" s="88">
        <f t="shared" si="326"/>
        <v>423311.84311910206</v>
      </c>
      <c r="GK182" s="88">
        <f t="shared" si="326"/>
        <v>423311.84311910206</v>
      </c>
      <c r="GL182" s="88">
        <f t="shared" si="326"/>
        <v>423311.84311910206</v>
      </c>
      <c r="GM182" s="88">
        <f t="shared" si="326"/>
        <v>423311.84311910206</v>
      </c>
      <c r="GN182" s="88">
        <f t="shared" si="326"/>
        <v>423311.84311910206</v>
      </c>
      <c r="GO182" s="88">
        <f t="shared" ref="GO182:IZ182" si="327">SUM(GO175:GO181)</f>
        <v>423311.84311910206</v>
      </c>
      <c r="GP182" s="88">
        <f t="shared" si="327"/>
        <v>436504.95891417249</v>
      </c>
      <c r="GQ182" s="88">
        <f t="shared" si="327"/>
        <v>436504.95891417249</v>
      </c>
      <c r="GR182" s="88">
        <f t="shared" si="327"/>
        <v>436504.95891417249</v>
      </c>
      <c r="GS182" s="88">
        <f t="shared" si="327"/>
        <v>436504.95891417249</v>
      </c>
      <c r="GT182" s="88">
        <f t="shared" si="327"/>
        <v>436504.95891417249</v>
      </c>
      <c r="GU182" s="88">
        <f t="shared" si="327"/>
        <v>436504.95891417249</v>
      </c>
      <c r="GV182" s="88">
        <f t="shared" si="327"/>
        <v>436504.95891417249</v>
      </c>
      <c r="GW182" s="88">
        <f t="shared" si="327"/>
        <v>436504.95891417249</v>
      </c>
      <c r="GX182" s="88">
        <f t="shared" si="327"/>
        <v>436504.95891417249</v>
      </c>
      <c r="GY182" s="88">
        <f t="shared" si="327"/>
        <v>436504.95891417249</v>
      </c>
      <c r="GZ182" s="88">
        <f t="shared" si="327"/>
        <v>436504.95891417249</v>
      </c>
      <c r="HA182" s="88">
        <f t="shared" si="327"/>
        <v>436504.95891417249</v>
      </c>
      <c r="HB182" s="88">
        <f t="shared" si="327"/>
        <v>450101.94339312467</v>
      </c>
      <c r="HC182" s="88">
        <f t="shared" si="327"/>
        <v>450101.94339312467</v>
      </c>
      <c r="HD182" s="88">
        <f t="shared" si="327"/>
        <v>450101.94339312467</v>
      </c>
      <c r="HE182" s="88">
        <f t="shared" si="327"/>
        <v>450101.94339312467</v>
      </c>
      <c r="HF182" s="88">
        <f t="shared" si="327"/>
        <v>450101.94339312467</v>
      </c>
      <c r="HG182" s="88">
        <f t="shared" si="327"/>
        <v>450101.94339312467</v>
      </c>
      <c r="HH182" s="88">
        <f t="shared" si="327"/>
        <v>450101.94339312467</v>
      </c>
      <c r="HI182" s="88">
        <f t="shared" si="327"/>
        <v>450101.94339312467</v>
      </c>
      <c r="HJ182" s="88">
        <f t="shared" si="327"/>
        <v>450101.94339312467</v>
      </c>
      <c r="HK182" s="88">
        <f t="shared" si="327"/>
        <v>450101.94339312467</v>
      </c>
      <c r="HL182" s="88">
        <f t="shared" si="327"/>
        <v>450101.94339312467</v>
      </c>
      <c r="HM182" s="88">
        <f t="shared" si="327"/>
        <v>450101.94339312467</v>
      </c>
      <c r="HN182" s="88">
        <f t="shared" si="327"/>
        <v>464115.07412067614</v>
      </c>
      <c r="HO182" s="88">
        <f t="shared" si="327"/>
        <v>464115.07412067614</v>
      </c>
      <c r="HP182" s="88">
        <f t="shared" si="327"/>
        <v>464115.07412067614</v>
      </c>
      <c r="HQ182" s="88">
        <f t="shared" si="327"/>
        <v>464115.07412067614</v>
      </c>
      <c r="HR182" s="88">
        <f t="shared" si="327"/>
        <v>464115.07412067614</v>
      </c>
      <c r="HS182" s="88">
        <f t="shared" si="327"/>
        <v>464115.07412067614</v>
      </c>
      <c r="HT182" s="88">
        <f t="shared" si="327"/>
        <v>464115.07412067614</v>
      </c>
      <c r="HU182" s="88">
        <f t="shared" si="327"/>
        <v>464115.07412067614</v>
      </c>
      <c r="HV182" s="88">
        <f t="shared" si="327"/>
        <v>464115.07412067614</v>
      </c>
      <c r="HW182" s="88">
        <f t="shared" si="327"/>
        <v>464115.07412067614</v>
      </c>
      <c r="HX182" s="88">
        <f t="shared" si="327"/>
        <v>464115.07412067614</v>
      </c>
      <c r="HY182" s="88">
        <f t="shared" si="327"/>
        <v>464115.07412067614</v>
      </c>
      <c r="HZ182" s="88">
        <f t="shared" si="327"/>
        <v>478557.00021856942</v>
      </c>
      <c r="IA182" s="88">
        <f t="shared" si="327"/>
        <v>478557.00021856942</v>
      </c>
      <c r="IB182" s="88">
        <f t="shared" si="327"/>
        <v>478557.00021856942</v>
      </c>
      <c r="IC182" s="88">
        <f t="shared" si="327"/>
        <v>478557.00021856942</v>
      </c>
      <c r="ID182" s="88">
        <f t="shared" si="327"/>
        <v>478557.00021856942</v>
      </c>
      <c r="IE182" s="88">
        <f t="shared" si="327"/>
        <v>478557.00021856942</v>
      </c>
      <c r="IF182" s="88">
        <f t="shared" si="327"/>
        <v>478557.00021856942</v>
      </c>
      <c r="IG182" s="88">
        <f t="shared" si="327"/>
        <v>478557.00021856942</v>
      </c>
      <c r="IH182" s="88">
        <f t="shared" si="327"/>
        <v>478557.00021856942</v>
      </c>
      <c r="II182" s="88">
        <f t="shared" si="327"/>
        <v>478557.00021856942</v>
      </c>
      <c r="IJ182" s="88">
        <f t="shared" si="327"/>
        <v>478557.00021856942</v>
      </c>
      <c r="IK182" s="88">
        <f t="shared" si="327"/>
        <v>478557.00021856942</v>
      </c>
      <c r="IL182" s="88">
        <f t="shared" si="327"/>
        <v>493440.75357688486</v>
      </c>
      <c r="IM182" s="88">
        <f t="shared" si="327"/>
        <v>493440.75357688486</v>
      </c>
      <c r="IN182" s="88">
        <f t="shared" si="327"/>
        <v>493440.75357688486</v>
      </c>
      <c r="IO182" s="88">
        <f t="shared" si="327"/>
        <v>493440.75357688486</v>
      </c>
      <c r="IP182" s="88">
        <f t="shared" si="327"/>
        <v>493440.75357688486</v>
      </c>
      <c r="IQ182" s="88">
        <f t="shared" si="327"/>
        <v>493440.75357688486</v>
      </c>
      <c r="IR182" s="88">
        <f t="shared" si="327"/>
        <v>493440.75357688486</v>
      </c>
      <c r="IS182" s="88">
        <f t="shared" si="327"/>
        <v>493440.75357688486</v>
      </c>
      <c r="IT182" s="88">
        <f t="shared" si="327"/>
        <v>493440.75357688486</v>
      </c>
      <c r="IU182" s="88">
        <f t="shared" si="327"/>
        <v>493440.75357688486</v>
      </c>
      <c r="IV182" s="88">
        <f t="shared" si="327"/>
        <v>493440.75357688486</v>
      </c>
      <c r="IW182" s="88">
        <f t="shared" si="327"/>
        <v>493440.75357688486</v>
      </c>
      <c r="IX182" s="88">
        <f t="shared" si="327"/>
        <v>508779.76040298486</v>
      </c>
      <c r="IY182" s="88">
        <f t="shared" si="327"/>
        <v>508779.76040298486</v>
      </c>
      <c r="IZ182" s="88">
        <f t="shared" si="327"/>
        <v>508779.76040298486</v>
      </c>
      <c r="JA182" s="88">
        <f t="shared" ref="JA182:JI182" si="328">SUM(JA175:JA181)</f>
        <v>508779.76040298486</v>
      </c>
      <c r="JB182" s="88">
        <f t="shared" si="328"/>
        <v>508779.76040298486</v>
      </c>
      <c r="JC182" s="88">
        <f t="shared" si="328"/>
        <v>508779.76040298486</v>
      </c>
      <c r="JD182" s="88">
        <f t="shared" si="328"/>
        <v>508779.76040298486</v>
      </c>
      <c r="JE182" s="88">
        <f t="shared" si="328"/>
        <v>508779.76040298486</v>
      </c>
      <c r="JF182" s="88">
        <f t="shared" si="328"/>
        <v>508779.76040298486</v>
      </c>
      <c r="JG182" s="88">
        <f t="shared" si="328"/>
        <v>508779.76040298486</v>
      </c>
      <c r="JH182" s="88">
        <f t="shared" si="328"/>
        <v>508779.76040298486</v>
      </c>
      <c r="JI182" s="88">
        <f t="shared" si="328"/>
        <v>508779.76040298486</v>
      </c>
    </row>
    <row r="183" spans="1:269">
      <c r="E183" s="86"/>
      <c r="F183" s="86"/>
      <c r="G183" s="86"/>
      <c r="H183" s="86"/>
      <c r="I183" s="86"/>
      <c r="J183" s="86"/>
      <c r="K183" s="86"/>
      <c r="L183" s="86"/>
      <c r="M183" s="86"/>
      <c r="N183" s="86"/>
      <c r="O183" s="86"/>
      <c r="P183" s="86"/>
      <c r="Q183" s="86"/>
      <c r="R183" s="86"/>
      <c r="S183" s="86"/>
      <c r="T183" s="86"/>
      <c r="U183" s="86"/>
      <c r="V183" s="86"/>
      <c r="W183" s="86"/>
      <c r="X183" s="86"/>
      <c r="Y183" s="86"/>
      <c r="Z183" s="86"/>
      <c r="AA183" s="86"/>
      <c r="AB183" s="86"/>
      <c r="AC183" s="86"/>
      <c r="AD183" s="86"/>
      <c r="AE183" s="86"/>
      <c r="AF183" s="86"/>
      <c r="AG183" s="86"/>
      <c r="AH183" s="86"/>
      <c r="AI183" s="86"/>
      <c r="AJ183" s="86"/>
      <c r="AK183" s="86"/>
      <c r="AL183" s="86"/>
      <c r="AM183" s="86"/>
      <c r="AN183" s="86"/>
      <c r="AO183" s="86"/>
      <c r="AP183" s="86"/>
      <c r="AQ183" s="86"/>
      <c r="AR183" s="86"/>
      <c r="AS183" s="86"/>
      <c r="AT183" s="86"/>
      <c r="AU183" s="86"/>
      <c r="AV183" s="86"/>
      <c r="AW183" s="86"/>
      <c r="AX183" s="86"/>
      <c r="AY183" s="86"/>
      <c r="AZ183" s="86"/>
      <c r="BA183" s="86"/>
      <c r="BB183" s="86"/>
      <c r="BC183" s="86"/>
      <c r="BD183" s="86"/>
      <c r="BE183" s="86"/>
      <c r="BF183" s="86"/>
      <c r="BG183" s="86"/>
      <c r="BH183" s="86"/>
      <c r="BI183" s="86"/>
      <c r="BJ183" s="86"/>
      <c r="BK183" s="86"/>
      <c r="BL183" s="86"/>
      <c r="BM183" s="86"/>
      <c r="BN183" s="86"/>
      <c r="BO183" s="86"/>
      <c r="BP183" s="86"/>
      <c r="BQ183" s="86"/>
      <c r="BR183" s="86"/>
      <c r="BS183" s="86"/>
      <c r="BT183" s="86"/>
      <c r="BU183" s="86"/>
      <c r="BV183" s="86"/>
      <c r="BW183" s="86"/>
      <c r="BX183" s="86"/>
      <c r="BY183" s="86"/>
      <c r="BZ183" s="86"/>
      <c r="CA183" s="86"/>
      <c r="CB183" s="86"/>
      <c r="CC183" s="86"/>
      <c r="CD183" s="86"/>
      <c r="CE183" s="86"/>
      <c r="CF183" s="86"/>
      <c r="CG183" s="86"/>
      <c r="CH183" s="86"/>
      <c r="CI183" s="86"/>
      <c r="CJ183" s="86"/>
      <c r="CK183" s="86"/>
      <c r="CL183" s="86"/>
      <c r="CM183" s="86"/>
      <c r="CN183" s="86"/>
      <c r="CO183" s="86"/>
      <c r="CP183" s="86"/>
      <c r="CQ183" s="86"/>
      <c r="CR183" s="86"/>
      <c r="CS183" s="86"/>
      <c r="CT183" s="86"/>
      <c r="CU183" s="86"/>
      <c r="CV183" s="86"/>
      <c r="CW183" s="86"/>
      <c r="CX183" s="86"/>
      <c r="CY183" s="86"/>
      <c r="CZ183" s="86"/>
      <c r="DA183" s="86"/>
      <c r="DB183" s="86"/>
      <c r="DC183" s="86"/>
      <c r="DD183" s="86"/>
      <c r="DE183" s="86"/>
      <c r="DF183" s="86"/>
      <c r="DG183" s="86"/>
      <c r="DH183" s="86"/>
      <c r="DI183" s="86"/>
      <c r="DJ183" s="86"/>
      <c r="DK183" s="86"/>
      <c r="DL183" s="86"/>
      <c r="DM183" s="86"/>
      <c r="DN183" s="86"/>
      <c r="DO183" s="86"/>
      <c r="DP183" s="86"/>
      <c r="DQ183" s="86"/>
      <c r="DR183" s="86"/>
      <c r="DS183" s="86"/>
      <c r="DT183" s="86"/>
      <c r="DU183" s="86"/>
      <c r="DV183" s="86"/>
      <c r="DW183" s="86"/>
      <c r="DX183" s="86"/>
      <c r="DY183" s="86"/>
      <c r="DZ183" s="86"/>
      <c r="EA183" s="86"/>
      <c r="EB183" s="86"/>
      <c r="EC183" s="86"/>
      <c r="ED183" s="86"/>
      <c r="EE183" s="86"/>
      <c r="EF183" s="86"/>
      <c r="EG183" s="86"/>
      <c r="EH183" s="86"/>
      <c r="EI183" s="86"/>
      <c r="EJ183" s="86"/>
      <c r="EK183" s="86"/>
      <c r="EL183" s="86"/>
      <c r="EM183" s="86"/>
      <c r="EN183" s="86"/>
      <c r="EO183" s="86"/>
      <c r="EP183" s="86"/>
      <c r="EQ183" s="86"/>
      <c r="ER183" s="86"/>
      <c r="ES183" s="86"/>
      <c r="ET183" s="86"/>
      <c r="EU183" s="86"/>
      <c r="EV183" s="86"/>
      <c r="EW183" s="86"/>
      <c r="EX183" s="86"/>
      <c r="EY183" s="86"/>
      <c r="EZ183" s="86"/>
      <c r="FA183" s="86"/>
      <c r="FB183" s="86"/>
      <c r="FC183" s="86"/>
      <c r="FD183" s="86"/>
      <c r="FE183" s="86"/>
      <c r="FF183" s="86"/>
      <c r="FG183" s="86"/>
      <c r="FH183" s="86"/>
      <c r="FI183" s="86"/>
      <c r="FJ183" s="86"/>
      <c r="FK183" s="86"/>
      <c r="FL183" s="86"/>
      <c r="FM183" s="86"/>
      <c r="FN183" s="86"/>
      <c r="FO183" s="86"/>
      <c r="FP183" s="86"/>
      <c r="FQ183" s="86"/>
      <c r="FR183" s="86"/>
      <c r="FS183" s="86"/>
      <c r="FT183" s="86"/>
      <c r="FU183" s="86"/>
      <c r="FV183" s="86"/>
      <c r="FW183" s="86"/>
      <c r="FX183" s="86"/>
      <c r="FY183" s="86"/>
      <c r="FZ183" s="86"/>
      <c r="GA183" s="86"/>
      <c r="GB183" s="86"/>
      <c r="GC183" s="86"/>
      <c r="GD183" s="86"/>
      <c r="GE183" s="86"/>
      <c r="GF183" s="86"/>
      <c r="GG183" s="86"/>
      <c r="GH183" s="86"/>
      <c r="GI183" s="86"/>
      <c r="GJ183" s="86"/>
      <c r="GK183" s="86"/>
      <c r="GL183" s="86"/>
      <c r="GM183" s="86"/>
      <c r="GN183" s="86"/>
      <c r="GO183" s="86"/>
      <c r="GP183" s="86"/>
      <c r="GQ183" s="86"/>
      <c r="GR183" s="86"/>
      <c r="GS183" s="86"/>
      <c r="GT183" s="86"/>
      <c r="GU183" s="86"/>
      <c r="GV183" s="86"/>
      <c r="GW183" s="86"/>
      <c r="GX183" s="86"/>
      <c r="GY183" s="86"/>
      <c r="GZ183" s="86"/>
      <c r="HA183" s="86"/>
      <c r="HB183" s="86"/>
      <c r="HC183" s="86"/>
      <c r="HD183" s="86"/>
      <c r="HE183" s="86"/>
      <c r="HF183" s="86"/>
      <c r="HG183" s="86"/>
      <c r="HH183" s="86"/>
      <c r="HI183" s="86"/>
      <c r="HJ183" s="86"/>
      <c r="HK183" s="86"/>
      <c r="HL183" s="86"/>
      <c r="HM183" s="86"/>
      <c r="HN183" s="86"/>
      <c r="HO183" s="86"/>
      <c r="HP183" s="86"/>
      <c r="HQ183" s="86"/>
      <c r="HR183" s="86"/>
      <c r="HS183" s="86"/>
      <c r="HT183" s="86"/>
      <c r="HU183" s="86"/>
      <c r="HV183" s="86"/>
      <c r="HW183" s="86"/>
      <c r="HX183" s="86"/>
      <c r="HY183" s="86"/>
      <c r="HZ183" s="86"/>
      <c r="IA183" s="86"/>
      <c r="IB183" s="86"/>
      <c r="IC183" s="86"/>
      <c r="ID183" s="86"/>
      <c r="IE183" s="86"/>
      <c r="IF183" s="86"/>
      <c r="IG183" s="86"/>
      <c r="IH183" s="86"/>
      <c r="II183" s="86"/>
      <c r="IJ183" s="86"/>
      <c r="IK183" s="86"/>
      <c r="IL183" s="86"/>
      <c r="IM183" s="86"/>
      <c r="IN183" s="86"/>
      <c r="IO183" s="86"/>
      <c r="IP183" s="86"/>
      <c r="IQ183" s="86"/>
      <c r="IR183" s="86"/>
      <c r="IS183" s="86"/>
      <c r="IT183" s="86"/>
      <c r="IU183" s="86"/>
      <c r="IV183" s="86"/>
      <c r="IW183" s="86"/>
      <c r="IX183" s="86"/>
      <c r="IY183" s="86"/>
      <c r="IZ183" s="86"/>
      <c r="JA183" s="86"/>
      <c r="JB183" s="86"/>
      <c r="JC183" s="86"/>
      <c r="JD183" s="86"/>
      <c r="JE183" s="86"/>
      <c r="JF183" s="86"/>
      <c r="JG183" s="86"/>
      <c r="JH183" s="86"/>
      <c r="JI183" s="86"/>
    </row>
    <row r="184" spans="1:269" hidden="1" outlineLevel="1">
      <c r="E184" s="86"/>
      <c r="F184" s="86"/>
      <c r="G184" s="86"/>
      <c r="H184" s="86"/>
      <c r="I184" s="86"/>
      <c r="J184" s="86"/>
      <c r="K184" s="86"/>
      <c r="L184" s="86"/>
      <c r="M184" s="86"/>
      <c r="N184" s="86"/>
      <c r="O184" s="86"/>
      <c r="P184" s="86"/>
      <c r="Q184" s="86"/>
      <c r="R184" s="86"/>
      <c r="S184" s="86"/>
      <c r="T184" s="86"/>
      <c r="U184" s="86"/>
      <c r="V184" s="86"/>
      <c r="W184" s="86"/>
      <c r="X184" s="86"/>
      <c r="Y184" s="86"/>
      <c r="Z184" s="86"/>
      <c r="AA184" s="86"/>
      <c r="AB184" s="86"/>
      <c r="AC184" s="86"/>
      <c r="AD184" s="86"/>
      <c r="AE184" s="86"/>
      <c r="AF184" s="86"/>
      <c r="AG184" s="86"/>
      <c r="AH184" s="86"/>
      <c r="AI184" s="86"/>
      <c r="AJ184" s="86"/>
      <c r="AK184" s="86"/>
      <c r="AL184" s="86"/>
      <c r="AM184" s="86"/>
      <c r="AN184" s="86"/>
      <c r="AO184" s="86"/>
      <c r="AP184" s="86"/>
      <c r="AQ184" s="86"/>
      <c r="AR184" s="86"/>
      <c r="AS184" s="86"/>
      <c r="AT184" s="86"/>
      <c r="AU184" s="86"/>
      <c r="AV184" s="86"/>
      <c r="AW184" s="86"/>
      <c r="AX184" s="86"/>
      <c r="AY184" s="86"/>
      <c r="AZ184" s="86"/>
      <c r="BA184" s="86"/>
      <c r="BB184" s="86"/>
      <c r="BC184" s="86"/>
      <c r="BD184" s="86"/>
      <c r="BE184" s="86"/>
      <c r="BF184" s="86"/>
      <c r="BG184" s="86"/>
      <c r="BH184" s="86"/>
      <c r="BI184" s="86"/>
      <c r="BJ184" s="86"/>
      <c r="BK184" s="86"/>
      <c r="BL184" s="86"/>
      <c r="BM184" s="86"/>
      <c r="BN184" s="86"/>
      <c r="BO184" s="86"/>
      <c r="BP184" s="86"/>
      <c r="BQ184" s="86"/>
      <c r="BR184" s="86"/>
      <c r="BS184" s="86"/>
      <c r="BT184" s="86"/>
      <c r="BU184" s="86"/>
      <c r="BV184" s="86"/>
      <c r="BW184" s="86"/>
      <c r="BX184" s="86"/>
      <c r="BY184" s="86"/>
      <c r="BZ184" s="86"/>
      <c r="CA184" s="86"/>
      <c r="CB184" s="86"/>
      <c r="CC184" s="86"/>
      <c r="CD184" s="86"/>
      <c r="CE184" s="86"/>
      <c r="CF184" s="86"/>
      <c r="CG184" s="86"/>
      <c r="CH184" s="86"/>
      <c r="CI184" s="86"/>
      <c r="CJ184" s="86"/>
      <c r="CK184" s="86"/>
      <c r="CL184" s="86"/>
      <c r="CM184" s="86"/>
      <c r="CN184" s="86"/>
      <c r="CO184" s="86"/>
      <c r="CP184" s="86"/>
      <c r="CQ184" s="86"/>
      <c r="CR184" s="86"/>
      <c r="CS184" s="86"/>
      <c r="CT184" s="86"/>
      <c r="CU184" s="86"/>
      <c r="CV184" s="86"/>
      <c r="CW184" s="86"/>
      <c r="CX184" s="86"/>
      <c r="CY184" s="86"/>
      <c r="CZ184" s="86"/>
      <c r="DA184" s="86"/>
      <c r="DB184" s="86"/>
      <c r="DC184" s="86"/>
      <c r="DD184" s="86"/>
      <c r="DE184" s="86"/>
      <c r="DF184" s="86"/>
      <c r="DG184" s="86"/>
      <c r="DH184" s="86"/>
      <c r="DI184" s="86"/>
      <c r="DJ184" s="86"/>
      <c r="DK184" s="86"/>
      <c r="DL184" s="86"/>
      <c r="DM184" s="86"/>
      <c r="DN184" s="86"/>
      <c r="DO184" s="86"/>
      <c r="DP184" s="86"/>
      <c r="DQ184" s="86"/>
      <c r="DR184" s="86"/>
      <c r="DS184" s="86"/>
      <c r="DT184" s="86"/>
      <c r="DU184" s="86"/>
      <c r="DV184" s="86"/>
      <c r="DW184" s="86"/>
      <c r="DX184" s="86"/>
      <c r="DY184" s="86"/>
      <c r="DZ184" s="86"/>
      <c r="EA184" s="86"/>
      <c r="EB184" s="86"/>
      <c r="EC184" s="86"/>
      <c r="ED184" s="86"/>
      <c r="EE184" s="86"/>
      <c r="EF184" s="86"/>
      <c r="EG184" s="86"/>
      <c r="EH184" s="86"/>
      <c r="EI184" s="86"/>
      <c r="EJ184" s="86"/>
      <c r="EK184" s="86"/>
      <c r="EL184" s="86"/>
      <c r="EM184" s="86"/>
      <c r="EN184" s="86"/>
      <c r="EO184" s="86"/>
      <c r="EP184" s="86"/>
      <c r="EQ184" s="86"/>
      <c r="ER184" s="86"/>
      <c r="ES184" s="86"/>
      <c r="ET184" s="86"/>
      <c r="EU184" s="86"/>
      <c r="EV184" s="86"/>
      <c r="EW184" s="86"/>
      <c r="EX184" s="86"/>
      <c r="EY184" s="86"/>
      <c r="EZ184" s="86"/>
      <c r="FA184" s="86"/>
      <c r="FB184" s="86"/>
      <c r="FC184" s="86"/>
      <c r="FD184" s="86"/>
      <c r="FE184" s="86"/>
      <c r="FF184" s="86"/>
      <c r="FG184" s="86"/>
      <c r="FH184" s="86"/>
      <c r="FI184" s="86"/>
      <c r="FJ184" s="86"/>
      <c r="FK184" s="86"/>
      <c r="FL184" s="86"/>
      <c r="FM184" s="86"/>
      <c r="FN184" s="86"/>
      <c r="FO184" s="86"/>
      <c r="FP184" s="86"/>
      <c r="FQ184" s="86"/>
      <c r="FR184" s="86"/>
      <c r="FS184" s="86"/>
      <c r="FT184" s="86"/>
      <c r="FU184" s="86"/>
      <c r="FV184" s="86"/>
      <c r="FW184" s="86"/>
      <c r="FX184" s="86"/>
      <c r="FY184" s="86"/>
      <c r="FZ184" s="86"/>
      <c r="GA184" s="86"/>
      <c r="GB184" s="86"/>
      <c r="GC184" s="86"/>
      <c r="GD184" s="86"/>
      <c r="GE184" s="86"/>
      <c r="GF184" s="86"/>
      <c r="GG184" s="86"/>
      <c r="GH184" s="86"/>
      <c r="GI184" s="86"/>
      <c r="GJ184" s="86"/>
      <c r="GK184" s="86"/>
      <c r="GL184" s="86"/>
      <c r="GM184" s="86"/>
      <c r="GN184" s="86"/>
      <c r="GO184" s="86"/>
      <c r="GP184" s="86"/>
      <c r="GQ184" s="86"/>
      <c r="GR184" s="86"/>
      <c r="GS184" s="86"/>
      <c r="GT184" s="86"/>
      <c r="GU184" s="86"/>
      <c r="GV184" s="86"/>
      <c r="GW184" s="86"/>
      <c r="GX184" s="86"/>
      <c r="GY184" s="86"/>
      <c r="GZ184" s="86"/>
      <c r="HA184" s="86"/>
      <c r="HB184" s="86"/>
      <c r="HC184" s="86"/>
      <c r="HD184" s="86"/>
      <c r="HE184" s="86"/>
      <c r="HF184" s="86"/>
      <c r="HG184" s="86"/>
      <c r="HH184" s="86"/>
      <c r="HI184" s="86"/>
      <c r="HJ184" s="86"/>
      <c r="HK184" s="86"/>
      <c r="HL184" s="86"/>
      <c r="HM184" s="86"/>
      <c r="HN184" s="86"/>
      <c r="HO184" s="86"/>
      <c r="HP184" s="86"/>
      <c r="HQ184" s="86"/>
      <c r="HR184" s="86"/>
      <c r="HS184" s="86"/>
      <c r="HT184" s="86"/>
      <c r="HU184" s="86"/>
      <c r="HV184" s="86"/>
      <c r="HW184" s="86"/>
      <c r="HX184" s="86"/>
      <c r="HY184" s="86"/>
      <c r="HZ184" s="86"/>
      <c r="IA184" s="86"/>
      <c r="IB184" s="86"/>
      <c r="IC184" s="86"/>
      <c r="ID184" s="86"/>
      <c r="IE184" s="86"/>
      <c r="IF184" s="86"/>
      <c r="IG184" s="86"/>
      <c r="IH184" s="86"/>
      <c r="II184" s="86"/>
      <c r="IJ184" s="86"/>
      <c r="IK184" s="86"/>
      <c r="IL184" s="86"/>
      <c r="IM184" s="86"/>
      <c r="IN184" s="86"/>
      <c r="IO184" s="86"/>
      <c r="IP184" s="86"/>
      <c r="IQ184" s="86"/>
      <c r="IR184" s="86"/>
      <c r="IS184" s="86"/>
      <c r="IT184" s="86"/>
      <c r="IU184" s="86"/>
      <c r="IV184" s="86"/>
      <c r="IW184" s="86"/>
      <c r="IX184" s="86"/>
      <c r="IY184" s="86"/>
      <c r="IZ184" s="86"/>
      <c r="JA184" s="86"/>
      <c r="JB184" s="86"/>
      <c r="JC184" s="86"/>
      <c r="JD184" s="86"/>
      <c r="JE184" s="86"/>
      <c r="JF184" s="86"/>
      <c r="JG184" s="86"/>
      <c r="JH184" s="86"/>
      <c r="JI184" s="86"/>
    </row>
    <row r="185" spans="1:269" hidden="1" outlineLevel="1">
      <c r="E185" s="86"/>
      <c r="F185" s="86"/>
      <c r="G185" s="86"/>
      <c r="H185" s="86"/>
      <c r="I185" s="86"/>
      <c r="J185" s="86"/>
      <c r="K185" s="86"/>
      <c r="L185" s="86"/>
      <c r="M185" s="86"/>
      <c r="N185" s="86"/>
      <c r="O185" s="86"/>
      <c r="P185" s="86"/>
      <c r="Q185" s="86"/>
      <c r="R185" s="86"/>
      <c r="S185" s="86"/>
      <c r="T185" s="86"/>
      <c r="U185" s="86"/>
      <c r="V185" s="86"/>
      <c r="W185" s="86"/>
      <c r="X185" s="86"/>
      <c r="Y185" s="86"/>
      <c r="Z185" s="86"/>
      <c r="AA185" s="86"/>
      <c r="AB185" s="86"/>
      <c r="AC185" s="86"/>
      <c r="AD185" s="86"/>
      <c r="AE185" s="86"/>
      <c r="AF185" s="86"/>
      <c r="AG185" s="86"/>
      <c r="AH185" s="86"/>
      <c r="AI185" s="86"/>
      <c r="AJ185" s="86"/>
      <c r="AK185" s="86"/>
      <c r="AL185" s="86"/>
      <c r="AM185" s="86"/>
      <c r="AN185" s="86"/>
      <c r="AO185" s="86"/>
      <c r="AP185" s="86"/>
      <c r="AQ185" s="86"/>
      <c r="AR185" s="86"/>
      <c r="AS185" s="86"/>
      <c r="AT185" s="86"/>
      <c r="AU185" s="86"/>
      <c r="AV185" s="86"/>
      <c r="AW185" s="86"/>
      <c r="AX185" s="86"/>
      <c r="AY185" s="86"/>
      <c r="AZ185" s="86"/>
      <c r="BA185" s="86"/>
      <c r="BB185" s="86"/>
      <c r="BC185" s="86"/>
      <c r="BD185" s="86"/>
      <c r="BE185" s="86"/>
      <c r="BF185" s="86"/>
      <c r="BG185" s="86"/>
      <c r="BH185" s="86"/>
      <c r="BI185" s="86"/>
      <c r="BJ185" s="86"/>
      <c r="BK185" s="86"/>
      <c r="BL185" s="86"/>
      <c r="BM185" s="86"/>
      <c r="BN185" s="86"/>
      <c r="BO185" s="86"/>
      <c r="BP185" s="86"/>
      <c r="BQ185" s="86"/>
      <c r="BR185" s="86"/>
      <c r="BS185" s="86"/>
      <c r="BT185" s="86"/>
      <c r="BU185" s="86"/>
      <c r="BV185" s="86"/>
      <c r="BW185" s="86"/>
      <c r="BX185" s="86"/>
      <c r="BY185" s="86"/>
      <c r="BZ185" s="86"/>
      <c r="CA185" s="86"/>
      <c r="CB185" s="86"/>
      <c r="CC185" s="86"/>
      <c r="CD185" s="86"/>
      <c r="CE185" s="86"/>
      <c r="CF185" s="86"/>
      <c r="CG185" s="86"/>
      <c r="CH185" s="86"/>
      <c r="CI185" s="86"/>
      <c r="CJ185" s="86"/>
      <c r="CK185" s="86"/>
      <c r="CL185" s="86"/>
      <c r="CM185" s="86"/>
      <c r="CN185" s="86"/>
      <c r="CO185" s="86"/>
      <c r="CP185" s="86"/>
      <c r="CQ185" s="86"/>
      <c r="CR185" s="86"/>
      <c r="CS185" s="86"/>
      <c r="CT185" s="86"/>
      <c r="CU185" s="86"/>
      <c r="CV185" s="86"/>
      <c r="CW185" s="86"/>
      <c r="CX185" s="86"/>
      <c r="CY185" s="86"/>
      <c r="CZ185" s="86"/>
      <c r="DA185" s="86"/>
      <c r="DB185" s="86"/>
      <c r="DC185" s="86"/>
      <c r="DD185" s="86"/>
      <c r="DE185" s="86"/>
      <c r="DF185" s="86"/>
      <c r="DG185" s="86"/>
      <c r="DH185" s="86"/>
      <c r="DI185" s="86"/>
      <c r="DJ185" s="86"/>
      <c r="DK185" s="86"/>
      <c r="DL185" s="86"/>
      <c r="DM185" s="86"/>
      <c r="DN185" s="86"/>
      <c r="DO185" s="86"/>
      <c r="DP185" s="86"/>
      <c r="DQ185" s="86"/>
      <c r="DR185" s="86"/>
      <c r="DS185" s="86"/>
      <c r="DT185" s="86"/>
      <c r="DU185" s="86"/>
      <c r="DV185" s="86"/>
      <c r="DW185" s="86"/>
      <c r="DX185" s="86"/>
      <c r="DY185" s="86"/>
      <c r="DZ185" s="86"/>
      <c r="EA185" s="86"/>
      <c r="EB185" s="86"/>
      <c r="EC185" s="86"/>
      <c r="ED185" s="86"/>
      <c r="EE185" s="86"/>
      <c r="EF185" s="86"/>
      <c r="EG185" s="86"/>
      <c r="EH185" s="86"/>
      <c r="EI185" s="86"/>
      <c r="EJ185" s="86"/>
      <c r="EK185" s="86"/>
      <c r="EL185" s="86"/>
      <c r="EM185" s="86"/>
      <c r="EN185" s="86"/>
      <c r="EO185" s="86"/>
      <c r="EP185" s="86"/>
      <c r="EQ185" s="86"/>
      <c r="ER185" s="86"/>
      <c r="ES185" s="86"/>
      <c r="ET185" s="86"/>
      <c r="EU185" s="86"/>
      <c r="EV185" s="86"/>
      <c r="EW185" s="86"/>
      <c r="EX185" s="86"/>
      <c r="EY185" s="86"/>
      <c r="EZ185" s="86"/>
      <c r="FA185" s="86"/>
      <c r="FB185" s="86"/>
      <c r="FC185" s="86"/>
      <c r="FD185" s="86"/>
      <c r="FE185" s="86"/>
      <c r="FF185" s="86"/>
      <c r="FG185" s="86"/>
      <c r="FH185" s="86"/>
      <c r="FI185" s="86"/>
      <c r="FJ185" s="86"/>
      <c r="FK185" s="86"/>
      <c r="FL185" s="86"/>
      <c r="FM185" s="86"/>
      <c r="FN185" s="86"/>
      <c r="FO185" s="86"/>
      <c r="FP185" s="86"/>
      <c r="FQ185" s="86"/>
      <c r="FR185" s="86"/>
      <c r="FS185" s="86"/>
      <c r="FT185" s="86"/>
      <c r="FU185" s="86"/>
      <c r="FV185" s="86"/>
      <c r="FW185" s="86"/>
      <c r="FX185" s="86"/>
      <c r="FY185" s="86"/>
      <c r="FZ185" s="86"/>
      <c r="GA185" s="86"/>
      <c r="GB185" s="86"/>
      <c r="GC185" s="86"/>
      <c r="GD185" s="86"/>
      <c r="GE185" s="86"/>
      <c r="GF185" s="86"/>
      <c r="GG185" s="86"/>
      <c r="GH185" s="86"/>
      <c r="GI185" s="86"/>
      <c r="GJ185" s="86"/>
      <c r="GK185" s="86"/>
      <c r="GL185" s="86"/>
      <c r="GM185" s="86"/>
      <c r="GN185" s="86"/>
      <c r="GO185" s="86"/>
      <c r="GP185" s="86"/>
      <c r="GQ185" s="86"/>
      <c r="GR185" s="86"/>
      <c r="GS185" s="86"/>
      <c r="GT185" s="86"/>
      <c r="GU185" s="86"/>
      <c r="GV185" s="86"/>
      <c r="GW185" s="86"/>
      <c r="GX185" s="86"/>
      <c r="GY185" s="86"/>
      <c r="GZ185" s="86"/>
      <c r="HA185" s="86"/>
      <c r="HB185" s="86"/>
      <c r="HC185" s="86"/>
      <c r="HD185" s="86"/>
      <c r="HE185" s="86"/>
      <c r="HF185" s="86"/>
      <c r="HG185" s="86"/>
      <c r="HH185" s="86"/>
      <c r="HI185" s="86"/>
      <c r="HJ185" s="86"/>
      <c r="HK185" s="86"/>
      <c r="HL185" s="86"/>
      <c r="HM185" s="86"/>
      <c r="HN185" s="86"/>
      <c r="HO185" s="86"/>
      <c r="HP185" s="86"/>
      <c r="HQ185" s="86"/>
      <c r="HR185" s="86"/>
      <c r="HS185" s="86"/>
      <c r="HT185" s="86"/>
      <c r="HU185" s="86"/>
      <c r="HV185" s="86"/>
      <c r="HW185" s="86"/>
      <c r="HX185" s="86"/>
      <c r="HY185" s="86"/>
      <c r="HZ185" s="86"/>
      <c r="IA185" s="86"/>
      <c r="IB185" s="86"/>
      <c r="IC185" s="86"/>
      <c r="ID185" s="86"/>
      <c r="IE185" s="86"/>
      <c r="IF185" s="86"/>
      <c r="IG185" s="86"/>
      <c r="IH185" s="86"/>
      <c r="II185" s="86"/>
      <c r="IJ185" s="86"/>
      <c r="IK185" s="86"/>
      <c r="IL185" s="86"/>
      <c r="IM185" s="86"/>
      <c r="IN185" s="86"/>
      <c r="IO185" s="86"/>
      <c r="IP185" s="86"/>
      <c r="IQ185" s="86"/>
      <c r="IR185" s="86"/>
      <c r="IS185" s="86"/>
      <c r="IT185" s="86"/>
      <c r="IU185" s="86"/>
      <c r="IV185" s="86"/>
      <c r="IW185" s="86"/>
      <c r="IX185" s="86"/>
      <c r="IY185" s="86"/>
      <c r="IZ185" s="86"/>
      <c r="JA185" s="86"/>
      <c r="JB185" s="86"/>
      <c r="JC185" s="86"/>
      <c r="JD185" s="86"/>
      <c r="JE185" s="86"/>
      <c r="JF185" s="86"/>
      <c r="JG185" s="86"/>
      <c r="JH185" s="86"/>
      <c r="JI185" s="86"/>
    </row>
    <row r="186" spans="1:269" hidden="1" outlineLevel="1">
      <c r="E186" s="86"/>
      <c r="F186" s="86"/>
      <c r="G186" s="86"/>
      <c r="H186" s="86"/>
      <c r="I186" s="86"/>
      <c r="J186" s="86"/>
      <c r="K186" s="86"/>
      <c r="L186" s="86"/>
      <c r="M186" s="86"/>
      <c r="N186" s="86"/>
      <c r="O186" s="86"/>
      <c r="P186" s="86"/>
      <c r="Q186" s="86"/>
      <c r="R186" s="86"/>
      <c r="S186" s="86"/>
      <c r="T186" s="86"/>
      <c r="U186" s="86"/>
      <c r="V186" s="86"/>
      <c r="W186" s="86"/>
      <c r="X186" s="86"/>
      <c r="Y186" s="86"/>
      <c r="Z186" s="86"/>
      <c r="AA186" s="86"/>
      <c r="AB186" s="86"/>
      <c r="AC186" s="86"/>
      <c r="AD186" s="86"/>
      <c r="AE186" s="86"/>
      <c r="AF186" s="86"/>
      <c r="AG186" s="86"/>
      <c r="AH186" s="86"/>
      <c r="AI186" s="86"/>
      <c r="AJ186" s="86"/>
      <c r="AK186" s="86"/>
      <c r="AL186" s="86"/>
      <c r="AM186" s="86"/>
      <c r="AN186" s="86"/>
      <c r="AO186" s="86"/>
      <c r="AP186" s="86"/>
      <c r="AQ186" s="86"/>
      <c r="AR186" s="86"/>
      <c r="AS186" s="86"/>
      <c r="AT186" s="86"/>
      <c r="AU186" s="86"/>
      <c r="AV186" s="86"/>
      <c r="AW186" s="86"/>
      <c r="AX186" s="86"/>
      <c r="AY186" s="86"/>
      <c r="AZ186" s="86"/>
      <c r="BA186" s="86"/>
      <c r="BB186" s="86"/>
      <c r="BC186" s="86"/>
      <c r="BD186" s="86"/>
      <c r="BE186" s="86"/>
      <c r="BF186" s="86"/>
      <c r="BG186" s="86"/>
      <c r="BH186" s="86"/>
      <c r="BI186" s="86"/>
      <c r="BJ186" s="86"/>
      <c r="BK186" s="86"/>
      <c r="BL186" s="86"/>
      <c r="BM186" s="86"/>
      <c r="BN186" s="86"/>
      <c r="BO186" s="86"/>
      <c r="BP186" s="86"/>
      <c r="BQ186" s="86"/>
      <c r="BR186" s="86"/>
      <c r="BS186" s="86"/>
      <c r="BT186" s="86"/>
      <c r="BU186" s="86"/>
      <c r="BV186" s="86"/>
      <c r="BW186" s="86"/>
      <c r="BX186" s="86"/>
      <c r="BY186" s="86"/>
      <c r="BZ186" s="86"/>
      <c r="CA186" s="86"/>
      <c r="CB186" s="86"/>
      <c r="CC186" s="86"/>
      <c r="CD186" s="86"/>
      <c r="CE186" s="86"/>
      <c r="CF186" s="86"/>
      <c r="CG186" s="86"/>
      <c r="CH186" s="86"/>
      <c r="CI186" s="86"/>
      <c r="CJ186" s="86"/>
      <c r="CK186" s="86"/>
      <c r="CL186" s="86"/>
      <c r="CM186" s="86"/>
      <c r="CN186" s="86"/>
      <c r="CO186" s="86"/>
      <c r="CP186" s="86"/>
      <c r="CQ186" s="86"/>
      <c r="CR186" s="86"/>
      <c r="CS186" s="86"/>
      <c r="CT186" s="86"/>
      <c r="CU186" s="86"/>
      <c r="CV186" s="86"/>
      <c r="CW186" s="86"/>
      <c r="CX186" s="86"/>
      <c r="CY186" s="86"/>
      <c r="CZ186" s="86"/>
      <c r="DA186" s="86"/>
      <c r="DB186" s="86"/>
      <c r="DC186" s="86"/>
      <c r="DD186" s="86"/>
      <c r="DE186" s="86"/>
      <c r="DF186" s="86"/>
      <c r="DG186" s="86"/>
      <c r="DH186" s="86"/>
      <c r="DI186" s="86"/>
      <c r="DJ186" s="86"/>
      <c r="DK186" s="86"/>
      <c r="DL186" s="86"/>
      <c r="DM186" s="86"/>
      <c r="DN186" s="86"/>
      <c r="DO186" s="86"/>
      <c r="DP186" s="86"/>
      <c r="DQ186" s="86"/>
      <c r="DR186" s="86"/>
      <c r="DS186" s="86"/>
      <c r="DT186" s="86"/>
      <c r="DU186" s="86"/>
      <c r="DV186" s="86"/>
      <c r="DW186" s="86"/>
      <c r="DX186" s="86"/>
      <c r="DY186" s="86"/>
      <c r="DZ186" s="86"/>
      <c r="EA186" s="86"/>
      <c r="EB186" s="86"/>
      <c r="EC186" s="86"/>
      <c r="ED186" s="86"/>
      <c r="EE186" s="86"/>
      <c r="EF186" s="86"/>
      <c r="EG186" s="86"/>
      <c r="EH186" s="86"/>
      <c r="EI186" s="86"/>
      <c r="EJ186" s="86"/>
      <c r="EK186" s="86"/>
      <c r="EL186" s="86"/>
      <c r="EM186" s="86"/>
      <c r="EN186" s="86"/>
      <c r="EO186" s="86"/>
      <c r="EP186" s="86"/>
      <c r="EQ186" s="86"/>
      <c r="ER186" s="86"/>
      <c r="ES186" s="86"/>
      <c r="ET186" s="86"/>
      <c r="EU186" s="86"/>
      <c r="EV186" s="86"/>
      <c r="EW186" s="86"/>
      <c r="EX186" s="86"/>
      <c r="EY186" s="86"/>
      <c r="EZ186" s="86"/>
      <c r="FA186" s="86"/>
      <c r="FB186" s="86"/>
      <c r="FC186" s="86"/>
      <c r="FD186" s="86"/>
      <c r="FE186" s="86"/>
      <c r="FF186" s="86"/>
      <c r="FG186" s="86"/>
      <c r="FH186" s="86"/>
      <c r="FI186" s="86"/>
      <c r="FJ186" s="86"/>
      <c r="FK186" s="86"/>
      <c r="FL186" s="86"/>
      <c r="FM186" s="86"/>
      <c r="FN186" s="86"/>
      <c r="FO186" s="86"/>
      <c r="FP186" s="86"/>
      <c r="FQ186" s="86"/>
      <c r="FR186" s="86"/>
      <c r="FS186" s="86"/>
      <c r="FT186" s="86"/>
      <c r="FU186" s="86"/>
      <c r="FV186" s="86"/>
      <c r="FW186" s="86"/>
      <c r="FX186" s="86"/>
      <c r="FY186" s="86"/>
      <c r="FZ186" s="86"/>
      <c r="GA186" s="86"/>
      <c r="GB186" s="86"/>
      <c r="GC186" s="86"/>
      <c r="GD186" s="86"/>
      <c r="GE186" s="86"/>
      <c r="GF186" s="86"/>
      <c r="GG186" s="86"/>
      <c r="GH186" s="86"/>
      <c r="GI186" s="86"/>
      <c r="GJ186" s="86"/>
      <c r="GK186" s="86"/>
      <c r="GL186" s="86"/>
      <c r="GM186" s="86"/>
      <c r="GN186" s="86"/>
      <c r="GO186" s="86"/>
      <c r="GP186" s="86"/>
      <c r="GQ186" s="86"/>
      <c r="GR186" s="86"/>
      <c r="GS186" s="86"/>
      <c r="GT186" s="86"/>
      <c r="GU186" s="86"/>
      <c r="GV186" s="86"/>
      <c r="GW186" s="86"/>
      <c r="GX186" s="86"/>
      <c r="GY186" s="86"/>
      <c r="GZ186" s="86"/>
      <c r="HA186" s="86"/>
      <c r="HB186" s="86"/>
      <c r="HC186" s="86"/>
      <c r="HD186" s="86"/>
      <c r="HE186" s="86"/>
      <c r="HF186" s="86"/>
      <c r="HG186" s="86"/>
      <c r="HH186" s="86"/>
      <c r="HI186" s="86"/>
      <c r="HJ186" s="86"/>
      <c r="HK186" s="86"/>
      <c r="HL186" s="86"/>
      <c r="HM186" s="86"/>
      <c r="HN186" s="86"/>
      <c r="HO186" s="86"/>
      <c r="HP186" s="86"/>
      <c r="HQ186" s="86"/>
      <c r="HR186" s="86"/>
      <c r="HS186" s="86"/>
      <c r="HT186" s="86"/>
      <c r="HU186" s="86"/>
      <c r="HV186" s="86"/>
      <c r="HW186" s="86"/>
      <c r="HX186" s="86"/>
      <c r="HY186" s="86"/>
      <c r="HZ186" s="86"/>
      <c r="IA186" s="86"/>
      <c r="IB186" s="86"/>
      <c r="IC186" s="86"/>
      <c r="ID186" s="86"/>
      <c r="IE186" s="86"/>
      <c r="IF186" s="86"/>
      <c r="IG186" s="86"/>
      <c r="IH186" s="86"/>
      <c r="II186" s="86"/>
      <c r="IJ186" s="86"/>
      <c r="IK186" s="86"/>
      <c r="IL186" s="86"/>
      <c r="IM186" s="86"/>
      <c r="IN186" s="86"/>
      <c r="IO186" s="86"/>
      <c r="IP186" s="86"/>
      <c r="IQ186" s="86"/>
      <c r="IR186" s="86"/>
      <c r="IS186" s="86"/>
      <c r="IT186" s="86"/>
      <c r="IU186" s="86"/>
      <c r="IV186" s="86"/>
      <c r="IW186" s="86"/>
      <c r="IX186" s="86"/>
      <c r="IY186" s="86"/>
      <c r="IZ186" s="86"/>
      <c r="JA186" s="86"/>
      <c r="JB186" s="86"/>
      <c r="JC186" s="86"/>
      <c r="JD186" s="86"/>
      <c r="JE186" s="86"/>
      <c r="JF186" s="86"/>
      <c r="JG186" s="86"/>
      <c r="JH186" s="86"/>
      <c r="JI186" s="86"/>
    </row>
    <row r="187" spans="1:269" hidden="1" outlineLevel="1">
      <c r="E187" s="86"/>
      <c r="F187" s="86"/>
      <c r="G187" s="86"/>
      <c r="H187" s="86"/>
      <c r="I187" s="86"/>
      <c r="J187" s="86"/>
      <c r="K187" s="86"/>
      <c r="L187" s="86"/>
      <c r="M187" s="86"/>
      <c r="N187" s="86"/>
      <c r="O187" s="86"/>
      <c r="P187" s="86"/>
      <c r="Q187" s="86"/>
      <c r="R187" s="86"/>
      <c r="S187" s="86"/>
      <c r="T187" s="86"/>
      <c r="U187" s="86"/>
      <c r="V187" s="86"/>
      <c r="W187" s="86"/>
      <c r="X187" s="86"/>
      <c r="Y187" s="86"/>
      <c r="Z187" s="86"/>
      <c r="AA187" s="86"/>
      <c r="AB187" s="86"/>
      <c r="AC187" s="86"/>
      <c r="AD187" s="86"/>
      <c r="AE187" s="86"/>
      <c r="AF187" s="86"/>
      <c r="AG187" s="86"/>
      <c r="AH187" s="86"/>
      <c r="AI187" s="86"/>
      <c r="AJ187" s="86"/>
      <c r="AK187" s="86"/>
      <c r="AL187" s="86"/>
      <c r="AM187" s="86"/>
      <c r="AN187" s="86"/>
      <c r="AO187" s="86"/>
      <c r="AP187" s="86"/>
      <c r="AQ187" s="86"/>
      <c r="AR187" s="86"/>
      <c r="AS187" s="86"/>
      <c r="AT187" s="86"/>
      <c r="AU187" s="86"/>
      <c r="AV187" s="86"/>
      <c r="AW187" s="86"/>
      <c r="AX187" s="86"/>
      <c r="AY187" s="86"/>
      <c r="AZ187" s="86"/>
      <c r="BA187" s="86"/>
      <c r="BB187" s="86"/>
      <c r="BC187" s="86"/>
      <c r="BD187" s="86"/>
      <c r="BE187" s="86"/>
      <c r="BF187" s="86"/>
      <c r="BG187" s="86"/>
      <c r="BH187" s="86"/>
      <c r="BI187" s="86"/>
      <c r="BJ187" s="86"/>
      <c r="BK187" s="86"/>
      <c r="BL187" s="86"/>
      <c r="BM187" s="86"/>
      <c r="BN187" s="86"/>
      <c r="BO187" s="86"/>
      <c r="BP187" s="86"/>
      <c r="BQ187" s="86"/>
      <c r="BR187" s="86"/>
      <c r="BS187" s="86"/>
      <c r="BT187" s="86"/>
      <c r="BU187" s="86"/>
      <c r="BV187" s="86"/>
      <c r="BW187" s="86"/>
      <c r="BX187" s="86"/>
      <c r="BY187" s="86"/>
      <c r="BZ187" s="86"/>
      <c r="CA187" s="86"/>
      <c r="CB187" s="86"/>
      <c r="CC187" s="86"/>
      <c r="CD187" s="86"/>
      <c r="CE187" s="86"/>
      <c r="CF187" s="86"/>
      <c r="CG187" s="86"/>
      <c r="CH187" s="86"/>
      <c r="CI187" s="86"/>
      <c r="CJ187" s="86"/>
      <c r="CK187" s="86"/>
      <c r="CL187" s="86"/>
      <c r="CM187" s="86"/>
      <c r="CN187" s="86"/>
      <c r="CO187" s="86"/>
      <c r="CP187" s="86"/>
      <c r="CQ187" s="86"/>
      <c r="CR187" s="86"/>
      <c r="CS187" s="86"/>
      <c r="CT187" s="86"/>
      <c r="CU187" s="86"/>
      <c r="CV187" s="86"/>
      <c r="CW187" s="86"/>
      <c r="CX187" s="86"/>
      <c r="CY187" s="86"/>
      <c r="CZ187" s="86"/>
      <c r="DA187" s="86"/>
      <c r="DB187" s="86"/>
      <c r="DC187" s="86"/>
      <c r="DD187" s="86"/>
      <c r="DE187" s="86"/>
      <c r="DF187" s="86"/>
      <c r="DG187" s="86"/>
      <c r="DH187" s="86"/>
      <c r="DI187" s="86"/>
      <c r="DJ187" s="86"/>
      <c r="DK187" s="86"/>
      <c r="DL187" s="86"/>
      <c r="DM187" s="86"/>
      <c r="DN187" s="86"/>
      <c r="DO187" s="86"/>
      <c r="DP187" s="86"/>
      <c r="DQ187" s="86"/>
      <c r="DR187" s="86"/>
      <c r="DS187" s="86"/>
      <c r="DT187" s="86"/>
      <c r="DU187" s="86"/>
      <c r="DV187" s="86"/>
      <c r="DW187" s="86"/>
      <c r="DX187" s="86"/>
      <c r="DY187" s="86"/>
      <c r="DZ187" s="86"/>
      <c r="EA187" s="86"/>
      <c r="EB187" s="86"/>
      <c r="EC187" s="86"/>
      <c r="ED187" s="86"/>
      <c r="EE187" s="86"/>
      <c r="EF187" s="86"/>
      <c r="EG187" s="86"/>
      <c r="EH187" s="86"/>
      <c r="EI187" s="86"/>
      <c r="EJ187" s="86"/>
      <c r="EK187" s="86"/>
      <c r="EL187" s="86"/>
      <c r="EM187" s="86"/>
      <c r="EN187" s="86"/>
      <c r="EO187" s="86"/>
      <c r="EP187" s="86"/>
      <c r="EQ187" s="86"/>
      <c r="ER187" s="86"/>
      <c r="ES187" s="86"/>
      <c r="ET187" s="86"/>
      <c r="EU187" s="86"/>
      <c r="EV187" s="86"/>
      <c r="EW187" s="86"/>
      <c r="EX187" s="86"/>
      <c r="EY187" s="86"/>
      <c r="EZ187" s="86"/>
      <c r="FA187" s="86"/>
      <c r="FB187" s="86"/>
      <c r="FC187" s="86"/>
      <c r="FD187" s="86"/>
      <c r="FE187" s="86"/>
      <c r="FF187" s="86"/>
      <c r="FG187" s="86"/>
      <c r="FH187" s="86"/>
      <c r="FI187" s="86"/>
      <c r="FJ187" s="86"/>
      <c r="FK187" s="86"/>
      <c r="FL187" s="86"/>
      <c r="FM187" s="86"/>
      <c r="FN187" s="86"/>
      <c r="FO187" s="86"/>
      <c r="FP187" s="86"/>
      <c r="FQ187" s="86"/>
      <c r="FR187" s="86"/>
      <c r="FS187" s="86"/>
      <c r="FT187" s="86"/>
      <c r="FU187" s="86"/>
      <c r="FV187" s="86"/>
      <c r="FW187" s="86"/>
      <c r="FX187" s="86"/>
      <c r="FY187" s="86"/>
      <c r="FZ187" s="86"/>
      <c r="GA187" s="86"/>
      <c r="GB187" s="86"/>
      <c r="GC187" s="86"/>
      <c r="GD187" s="86"/>
      <c r="GE187" s="86"/>
      <c r="GF187" s="86"/>
      <c r="GG187" s="86"/>
      <c r="GH187" s="86"/>
      <c r="GI187" s="86"/>
      <c r="GJ187" s="86"/>
      <c r="GK187" s="86"/>
      <c r="GL187" s="86"/>
      <c r="GM187" s="86"/>
      <c r="GN187" s="86"/>
      <c r="GO187" s="86"/>
      <c r="GP187" s="86"/>
      <c r="GQ187" s="86"/>
      <c r="GR187" s="86"/>
      <c r="GS187" s="86"/>
      <c r="GT187" s="86"/>
      <c r="GU187" s="86"/>
      <c r="GV187" s="86"/>
      <c r="GW187" s="86"/>
      <c r="GX187" s="86"/>
      <c r="GY187" s="86"/>
      <c r="GZ187" s="86"/>
      <c r="HA187" s="86"/>
      <c r="HB187" s="86"/>
      <c r="HC187" s="86"/>
      <c r="HD187" s="86"/>
      <c r="HE187" s="86"/>
      <c r="HF187" s="86"/>
      <c r="HG187" s="86"/>
      <c r="HH187" s="86"/>
      <c r="HI187" s="86"/>
      <c r="HJ187" s="86"/>
      <c r="HK187" s="86"/>
      <c r="HL187" s="86"/>
      <c r="HM187" s="86"/>
      <c r="HN187" s="86"/>
      <c r="HO187" s="86"/>
      <c r="HP187" s="86"/>
      <c r="HQ187" s="86"/>
      <c r="HR187" s="86"/>
      <c r="HS187" s="86"/>
      <c r="HT187" s="86"/>
      <c r="HU187" s="86"/>
      <c r="HV187" s="86"/>
      <c r="HW187" s="86"/>
      <c r="HX187" s="86"/>
      <c r="HY187" s="86"/>
      <c r="HZ187" s="86"/>
      <c r="IA187" s="86"/>
      <c r="IB187" s="86"/>
      <c r="IC187" s="86"/>
      <c r="ID187" s="86"/>
      <c r="IE187" s="86"/>
      <c r="IF187" s="86"/>
      <c r="IG187" s="86"/>
      <c r="IH187" s="86"/>
      <c r="II187" s="86"/>
      <c r="IJ187" s="86"/>
      <c r="IK187" s="86"/>
      <c r="IL187" s="86"/>
      <c r="IM187" s="86"/>
      <c r="IN187" s="86"/>
      <c r="IO187" s="86"/>
      <c r="IP187" s="86"/>
      <c r="IQ187" s="86"/>
      <c r="IR187" s="86"/>
      <c r="IS187" s="86"/>
      <c r="IT187" s="86"/>
      <c r="IU187" s="86"/>
      <c r="IV187" s="86"/>
      <c r="IW187" s="86"/>
      <c r="IX187" s="86"/>
      <c r="IY187" s="86"/>
      <c r="IZ187" s="86"/>
      <c r="JA187" s="86"/>
      <c r="JB187" s="86"/>
      <c r="JC187" s="86"/>
      <c r="JD187" s="86"/>
      <c r="JE187" s="86"/>
      <c r="JF187" s="86"/>
      <c r="JG187" s="86"/>
      <c r="JH187" s="86"/>
      <c r="JI187" s="86"/>
    </row>
    <row r="188" spans="1:269" hidden="1" outlineLevel="1">
      <c r="E188" s="86"/>
      <c r="F188" s="86"/>
      <c r="G188" s="86"/>
      <c r="H188" s="86"/>
      <c r="I188" s="86"/>
      <c r="J188" s="86"/>
      <c r="K188" s="86"/>
      <c r="L188" s="86"/>
      <c r="M188" s="86"/>
      <c r="N188" s="86"/>
      <c r="O188" s="86"/>
      <c r="P188" s="86"/>
      <c r="Q188" s="86"/>
      <c r="R188" s="86"/>
      <c r="S188" s="86"/>
      <c r="T188" s="86"/>
      <c r="U188" s="86"/>
      <c r="V188" s="86"/>
      <c r="W188" s="86"/>
      <c r="X188" s="86"/>
      <c r="Y188" s="86"/>
      <c r="Z188" s="86"/>
      <c r="AA188" s="86"/>
      <c r="AB188" s="86"/>
      <c r="AC188" s="86"/>
      <c r="AD188" s="86"/>
      <c r="AE188" s="86"/>
      <c r="AF188" s="86"/>
      <c r="AG188" s="86"/>
      <c r="AH188" s="86"/>
      <c r="AI188" s="86"/>
      <c r="AJ188" s="86"/>
      <c r="AK188" s="86"/>
      <c r="AL188" s="86"/>
      <c r="AM188" s="86"/>
      <c r="AN188" s="86"/>
      <c r="AO188" s="86"/>
      <c r="AP188" s="86"/>
      <c r="AQ188" s="86"/>
      <c r="AR188" s="86"/>
      <c r="AS188" s="86"/>
      <c r="AT188" s="86"/>
      <c r="AU188" s="86"/>
      <c r="AV188" s="86"/>
      <c r="AW188" s="86"/>
      <c r="AX188" s="86"/>
      <c r="AY188" s="86"/>
      <c r="AZ188" s="86"/>
      <c r="BA188" s="86"/>
      <c r="BB188" s="86"/>
      <c r="BC188" s="86"/>
      <c r="BD188" s="86"/>
      <c r="BE188" s="86"/>
      <c r="BF188" s="86"/>
      <c r="BG188" s="86"/>
      <c r="BH188" s="86"/>
      <c r="BI188" s="86"/>
      <c r="BJ188" s="86"/>
      <c r="BK188" s="86"/>
      <c r="BL188" s="86"/>
      <c r="BM188" s="86"/>
      <c r="BN188" s="86"/>
      <c r="BO188" s="86"/>
      <c r="BP188" s="86"/>
      <c r="BQ188" s="86"/>
      <c r="BR188" s="86"/>
      <c r="BS188" s="86"/>
      <c r="BT188" s="86"/>
      <c r="BU188" s="86"/>
      <c r="BV188" s="86"/>
      <c r="BW188" s="86"/>
      <c r="BX188" s="86"/>
      <c r="BY188" s="86"/>
      <c r="BZ188" s="86"/>
      <c r="CA188" s="86"/>
      <c r="CB188" s="86"/>
      <c r="CC188" s="86"/>
      <c r="CD188" s="86"/>
      <c r="CE188" s="86"/>
      <c r="CF188" s="86"/>
      <c r="CG188" s="86"/>
      <c r="CH188" s="86"/>
      <c r="CI188" s="86"/>
      <c r="CJ188" s="86"/>
      <c r="CK188" s="86"/>
      <c r="CL188" s="86"/>
      <c r="CM188" s="86"/>
      <c r="CN188" s="86"/>
      <c r="CO188" s="86"/>
      <c r="CP188" s="86"/>
      <c r="CQ188" s="86"/>
      <c r="CR188" s="86"/>
      <c r="CS188" s="86"/>
      <c r="CT188" s="86"/>
      <c r="CU188" s="86"/>
      <c r="CV188" s="86"/>
      <c r="CW188" s="86"/>
      <c r="CX188" s="86"/>
      <c r="CY188" s="86"/>
      <c r="CZ188" s="86"/>
      <c r="DA188" s="86"/>
      <c r="DB188" s="86"/>
      <c r="DC188" s="86"/>
      <c r="DD188" s="86"/>
      <c r="DE188" s="86"/>
      <c r="DF188" s="86"/>
      <c r="DG188" s="86"/>
      <c r="DH188" s="86"/>
      <c r="DI188" s="86"/>
      <c r="DJ188" s="86"/>
      <c r="DK188" s="86"/>
      <c r="DL188" s="86"/>
      <c r="DM188" s="86"/>
      <c r="DN188" s="86"/>
      <c r="DO188" s="86"/>
      <c r="DP188" s="86"/>
      <c r="DQ188" s="86"/>
      <c r="DR188" s="86"/>
      <c r="DS188" s="86"/>
      <c r="DT188" s="86"/>
      <c r="DU188" s="86"/>
      <c r="DV188" s="86"/>
      <c r="DW188" s="86"/>
      <c r="DX188" s="86"/>
      <c r="DY188" s="86"/>
      <c r="DZ188" s="86"/>
      <c r="EA188" s="86"/>
      <c r="EB188" s="86"/>
      <c r="EC188" s="86"/>
      <c r="ED188" s="86"/>
      <c r="EE188" s="86"/>
      <c r="EF188" s="86"/>
      <c r="EG188" s="86"/>
      <c r="EH188" s="86"/>
      <c r="EI188" s="86"/>
      <c r="EJ188" s="86"/>
      <c r="EK188" s="86"/>
      <c r="EL188" s="86"/>
      <c r="EM188" s="86"/>
      <c r="EN188" s="86"/>
      <c r="EO188" s="86"/>
      <c r="EP188" s="86"/>
      <c r="EQ188" s="86"/>
      <c r="ER188" s="86"/>
      <c r="ES188" s="86"/>
      <c r="ET188" s="86"/>
      <c r="EU188" s="86"/>
      <c r="EV188" s="86"/>
      <c r="EW188" s="86"/>
      <c r="EX188" s="86"/>
      <c r="EY188" s="86"/>
      <c r="EZ188" s="86"/>
      <c r="FA188" s="86"/>
      <c r="FB188" s="86"/>
      <c r="FC188" s="86"/>
      <c r="FD188" s="86"/>
      <c r="FE188" s="86"/>
      <c r="FF188" s="86"/>
      <c r="FG188" s="86"/>
      <c r="FH188" s="86"/>
      <c r="FI188" s="86"/>
      <c r="FJ188" s="86"/>
      <c r="FK188" s="86"/>
      <c r="FL188" s="86"/>
      <c r="FM188" s="86"/>
      <c r="FN188" s="86"/>
      <c r="FO188" s="86"/>
      <c r="FP188" s="86"/>
      <c r="FQ188" s="86"/>
      <c r="FR188" s="86"/>
      <c r="FS188" s="86"/>
      <c r="FT188" s="86"/>
      <c r="FU188" s="86"/>
      <c r="FV188" s="86"/>
      <c r="FW188" s="86"/>
      <c r="FX188" s="86"/>
      <c r="FY188" s="86"/>
      <c r="FZ188" s="86"/>
      <c r="GA188" s="86"/>
      <c r="GB188" s="86"/>
      <c r="GC188" s="86"/>
      <c r="GD188" s="86"/>
      <c r="GE188" s="86"/>
      <c r="GF188" s="86"/>
      <c r="GG188" s="86"/>
      <c r="GH188" s="86"/>
      <c r="GI188" s="86"/>
      <c r="GJ188" s="86"/>
      <c r="GK188" s="86"/>
      <c r="GL188" s="86"/>
      <c r="GM188" s="86"/>
      <c r="GN188" s="86"/>
      <c r="GO188" s="86"/>
      <c r="GP188" s="86"/>
      <c r="GQ188" s="86"/>
      <c r="GR188" s="86"/>
      <c r="GS188" s="86"/>
      <c r="GT188" s="86"/>
      <c r="GU188" s="86"/>
      <c r="GV188" s="86"/>
      <c r="GW188" s="86"/>
      <c r="GX188" s="86"/>
      <c r="GY188" s="86"/>
      <c r="GZ188" s="86"/>
      <c r="HA188" s="86"/>
      <c r="HB188" s="86"/>
      <c r="HC188" s="86"/>
      <c r="HD188" s="86"/>
      <c r="HE188" s="86"/>
      <c r="HF188" s="86"/>
      <c r="HG188" s="86"/>
      <c r="HH188" s="86"/>
      <c r="HI188" s="86"/>
      <c r="HJ188" s="86"/>
      <c r="HK188" s="86"/>
      <c r="HL188" s="86"/>
      <c r="HM188" s="86"/>
      <c r="HN188" s="86"/>
      <c r="HO188" s="86"/>
      <c r="HP188" s="86"/>
      <c r="HQ188" s="86"/>
      <c r="HR188" s="86"/>
      <c r="HS188" s="86"/>
      <c r="HT188" s="86"/>
      <c r="HU188" s="86"/>
      <c r="HV188" s="86"/>
      <c r="HW188" s="86"/>
      <c r="HX188" s="86"/>
      <c r="HY188" s="86"/>
      <c r="HZ188" s="86"/>
      <c r="IA188" s="86"/>
      <c r="IB188" s="86"/>
      <c r="IC188" s="86"/>
      <c r="ID188" s="86"/>
      <c r="IE188" s="86"/>
      <c r="IF188" s="86"/>
      <c r="IG188" s="86"/>
      <c r="IH188" s="86"/>
      <c r="II188" s="86"/>
      <c r="IJ188" s="86"/>
      <c r="IK188" s="86"/>
      <c r="IL188" s="86"/>
      <c r="IM188" s="86"/>
      <c r="IN188" s="86"/>
      <c r="IO188" s="86"/>
      <c r="IP188" s="86"/>
      <c r="IQ188" s="86"/>
      <c r="IR188" s="86"/>
      <c r="IS188" s="86"/>
      <c r="IT188" s="86"/>
      <c r="IU188" s="86"/>
      <c r="IV188" s="86"/>
      <c r="IW188" s="86"/>
      <c r="IX188" s="86"/>
      <c r="IY188" s="86"/>
      <c r="IZ188" s="86"/>
      <c r="JA188" s="86"/>
      <c r="JB188" s="86"/>
      <c r="JC188" s="86"/>
      <c r="JD188" s="86"/>
      <c r="JE188" s="86"/>
      <c r="JF188" s="86"/>
      <c r="JG188" s="86"/>
      <c r="JH188" s="86"/>
      <c r="JI188" s="86"/>
    </row>
    <row r="189" spans="1:269" hidden="1" outlineLevel="1">
      <c r="E189" s="86"/>
      <c r="F189" s="86"/>
      <c r="G189" s="86"/>
      <c r="H189" s="86"/>
      <c r="I189" s="86"/>
      <c r="J189" s="86"/>
      <c r="K189" s="86"/>
      <c r="L189" s="86"/>
      <c r="M189" s="86"/>
      <c r="N189" s="86"/>
      <c r="O189" s="86"/>
      <c r="P189" s="86"/>
      <c r="Q189" s="86"/>
      <c r="R189" s="86"/>
      <c r="S189" s="86"/>
      <c r="T189" s="86"/>
      <c r="U189" s="86"/>
      <c r="V189" s="86"/>
      <c r="W189" s="86"/>
      <c r="X189" s="86"/>
      <c r="Y189" s="86"/>
      <c r="Z189" s="86"/>
      <c r="AA189" s="86"/>
      <c r="AB189" s="86"/>
      <c r="AC189" s="86"/>
      <c r="AD189" s="86"/>
      <c r="AE189" s="86"/>
      <c r="AF189" s="86"/>
      <c r="AG189" s="86"/>
      <c r="AH189" s="86"/>
      <c r="AI189" s="86"/>
      <c r="AJ189" s="86"/>
      <c r="AK189" s="86"/>
      <c r="AL189" s="86"/>
      <c r="AM189" s="86"/>
      <c r="AN189" s="86"/>
      <c r="AO189" s="86"/>
      <c r="AP189" s="86"/>
      <c r="AQ189" s="86"/>
      <c r="AR189" s="86"/>
      <c r="AS189" s="86"/>
      <c r="AT189" s="86"/>
      <c r="AU189" s="86"/>
      <c r="AV189" s="86"/>
      <c r="AW189" s="86"/>
      <c r="AX189" s="86"/>
      <c r="AY189" s="86"/>
      <c r="AZ189" s="86"/>
      <c r="BA189" s="86"/>
      <c r="BB189" s="86"/>
      <c r="BC189" s="86"/>
      <c r="BD189" s="86"/>
      <c r="BE189" s="86"/>
      <c r="BF189" s="86"/>
      <c r="BG189" s="86"/>
      <c r="BH189" s="86"/>
      <c r="BI189" s="86"/>
      <c r="BJ189" s="86"/>
      <c r="BK189" s="86"/>
      <c r="BL189" s="86"/>
      <c r="BM189" s="86"/>
      <c r="BN189" s="86"/>
      <c r="BO189" s="86"/>
      <c r="BP189" s="86"/>
      <c r="BQ189" s="86"/>
      <c r="BR189" s="86"/>
      <c r="BS189" s="86"/>
      <c r="BT189" s="86"/>
      <c r="BU189" s="86"/>
      <c r="BV189" s="86"/>
      <c r="BW189" s="86"/>
      <c r="BX189" s="86"/>
      <c r="BY189" s="86"/>
      <c r="BZ189" s="86"/>
      <c r="CA189" s="86"/>
      <c r="CB189" s="86"/>
      <c r="CC189" s="86"/>
      <c r="CD189" s="86"/>
      <c r="CE189" s="86"/>
      <c r="CF189" s="86"/>
      <c r="CG189" s="86"/>
      <c r="CH189" s="86"/>
      <c r="CI189" s="86"/>
      <c r="CJ189" s="86"/>
      <c r="CK189" s="86"/>
      <c r="CL189" s="86"/>
      <c r="CM189" s="86"/>
      <c r="CN189" s="86"/>
      <c r="CO189" s="86"/>
      <c r="CP189" s="86"/>
      <c r="CQ189" s="86"/>
      <c r="CR189" s="86"/>
      <c r="CS189" s="86"/>
      <c r="CT189" s="86"/>
      <c r="CU189" s="86"/>
      <c r="CV189" s="86"/>
      <c r="CW189" s="86"/>
      <c r="CX189" s="86"/>
      <c r="CY189" s="86"/>
      <c r="CZ189" s="86"/>
      <c r="DA189" s="86"/>
      <c r="DB189" s="86"/>
      <c r="DC189" s="86"/>
      <c r="DD189" s="86"/>
      <c r="DE189" s="86"/>
      <c r="DF189" s="86"/>
      <c r="DG189" s="86"/>
      <c r="DH189" s="86"/>
      <c r="DI189" s="86"/>
      <c r="DJ189" s="86"/>
      <c r="DK189" s="86"/>
      <c r="DL189" s="86"/>
      <c r="DM189" s="86"/>
      <c r="DN189" s="86"/>
      <c r="DO189" s="86"/>
      <c r="DP189" s="86"/>
      <c r="DQ189" s="86"/>
      <c r="DR189" s="86"/>
      <c r="DS189" s="86"/>
      <c r="DT189" s="86"/>
      <c r="DU189" s="86"/>
      <c r="DV189" s="86"/>
      <c r="DW189" s="86"/>
      <c r="DX189" s="86"/>
      <c r="DY189" s="86"/>
      <c r="DZ189" s="86"/>
      <c r="EA189" s="86"/>
      <c r="EB189" s="86"/>
      <c r="EC189" s="86"/>
      <c r="ED189" s="86"/>
      <c r="EE189" s="86"/>
      <c r="EF189" s="86"/>
      <c r="EG189" s="86"/>
      <c r="EH189" s="86"/>
      <c r="EI189" s="86"/>
      <c r="EJ189" s="86"/>
      <c r="EK189" s="86"/>
      <c r="EL189" s="86"/>
      <c r="EM189" s="86"/>
      <c r="EN189" s="86"/>
      <c r="EO189" s="86"/>
      <c r="EP189" s="86"/>
      <c r="EQ189" s="86"/>
      <c r="ER189" s="86"/>
      <c r="ES189" s="86"/>
      <c r="ET189" s="86"/>
      <c r="EU189" s="86"/>
      <c r="EV189" s="86"/>
      <c r="EW189" s="86"/>
      <c r="EX189" s="86"/>
      <c r="EY189" s="86"/>
      <c r="EZ189" s="86"/>
      <c r="FA189" s="86"/>
      <c r="FB189" s="86"/>
      <c r="FC189" s="86"/>
      <c r="FD189" s="86"/>
      <c r="FE189" s="86"/>
      <c r="FF189" s="86"/>
      <c r="FG189" s="86"/>
      <c r="FH189" s="86"/>
      <c r="FI189" s="86"/>
      <c r="FJ189" s="86"/>
      <c r="FK189" s="86"/>
      <c r="FL189" s="86"/>
      <c r="FM189" s="86"/>
      <c r="FN189" s="86"/>
      <c r="FO189" s="86"/>
      <c r="FP189" s="86"/>
      <c r="FQ189" s="86"/>
      <c r="FR189" s="86"/>
      <c r="FS189" s="86"/>
      <c r="FT189" s="86"/>
      <c r="FU189" s="86"/>
      <c r="FV189" s="86"/>
      <c r="FW189" s="86"/>
      <c r="FX189" s="86"/>
      <c r="FY189" s="86"/>
      <c r="FZ189" s="86"/>
      <c r="GA189" s="86"/>
      <c r="GB189" s="86"/>
      <c r="GC189" s="86"/>
      <c r="GD189" s="86"/>
      <c r="GE189" s="86"/>
      <c r="GF189" s="86"/>
      <c r="GG189" s="86"/>
      <c r="GH189" s="86"/>
      <c r="GI189" s="86"/>
      <c r="GJ189" s="86"/>
      <c r="GK189" s="86"/>
      <c r="GL189" s="86"/>
      <c r="GM189" s="86"/>
      <c r="GN189" s="86"/>
      <c r="GO189" s="86"/>
      <c r="GP189" s="86"/>
      <c r="GQ189" s="86"/>
      <c r="GR189" s="86"/>
      <c r="GS189" s="86"/>
      <c r="GT189" s="86"/>
      <c r="GU189" s="86"/>
      <c r="GV189" s="86"/>
      <c r="GW189" s="86"/>
      <c r="GX189" s="86"/>
      <c r="GY189" s="86"/>
      <c r="GZ189" s="86"/>
      <c r="HA189" s="86"/>
      <c r="HB189" s="86"/>
      <c r="HC189" s="86"/>
      <c r="HD189" s="86"/>
      <c r="HE189" s="86"/>
      <c r="HF189" s="86"/>
      <c r="HG189" s="86"/>
      <c r="HH189" s="86"/>
      <c r="HI189" s="86"/>
      <c r="HJ189" s="86"/>
      <c r="HK189" s="86"/>
      <c r="HL189" s="86"/>
      <c r="HM189" s="86"/>
      <c r="HN189" s="86"/>
      <c r="HO189" s="86"/>
      <c r="HP189" s="86"/>
      <c r="HQ189" s="86"/>
      <c r="HR189" s="86"/>
      <c r="HS189" s="86"/>
      <c r="HT189" s="86"/>
      <c r="HU189" s="86"/>
      <c r="HV189" s="86"/>
      <c r="HW189" s="86"/>
      <c r="HX189" s="86"/>
      <c r="HY189" s="86"/>
      <c r="HZ189" s="86"/>
      <c r="IA189" s="86"/>
      <c r="IB189" s="86"/>
      <c r="IC189" s="86"/>
      <c r="ID189" s="86"/>
      <c r="IE189" s="86"/>
      <c r="IF189" s="86"/>
      <c r="IG189" s="86"/>
      <c r="IH189" s="86"/>
      <c r="II189" s="86"/>
      <c r="IJ189" s="86"/>
      <c r="IK189" s="86"/>
      <c r="IL189" s="86"/>
      <c r="IM189" s="86"/>
      <c r="IN189" s="86"/>
      <c r="IO189" s="86"/>
      <c r="IP189" s="86"/>
      <c r="IQ189" s="86"/>
      <c r="IR189" s="86"/>
      <c r="IS189" s="86"/>
      <c r="IT189" s="86"/>
      <c r="IU189" s="86"/>
      <c r="IV189" s="86"/>
      <c r="IW189" s="86"/>
      <c r="IX189" s="86"/>
      <c r="IY189" s="86"/>
      <c r="IZ189" s="86"/>
      <c r="JA189" s="86"/>
      <c r="JB189" s="86"/>
      <c r="JC189" s="86"/>
      <c r="JD189" s="86"/>
      <c r="JE189" s="86"/>
      <c r="JF189" s="86"/>
      <c r="JG189" s="86"/>
      <c r="JH189" s="86"/>
      <c r="JI189" s="86"/>
    </row>
    <row r="190" spans="1:269" ht="14.3" collapsed="1">
      <c r="A190" s="133" t="s">
        <v>125</v>
      </c>
      <c r="B190" s="166" t="s">
        <v>30</v>
      </c>
      <c r="C190" s="166"/>
      <c r="D190" s="166"/>
      <c r="E190" s="205"/>
      <c r="F190" s="205"/>
      <c r="G190" s="205"/>
      <c r="H190" s="205"/>
      <c r="I190" s="205"/>
      <c r="J190" s="205"/>
      <c r="K190" s="205"/>
      <c r="L190" s="205"/>
      <c r="M190" s="205"/>
      <c r="N190" s="205"/>
      <c r="O190" s="205"/>
      <c r="P190" s="205"/>
      <c r="Q190" s="205"/>
      <c r="R190" s="205"/>
      <c r="S190" s="205"/>
      <c r="T190" s="205"/>
      <c r="U190" s="205"/>
      <c r="V190" s="205"/>
      <c r="W190" s="205"/>
      <c r="X190" s="205"/>
      <c r="Y190" s="205"/>
      <c r="Z190" s="205"/>
      <c r="AA190" s="205"/>
      <c r="AB190" s="205"/>
      <c r="AC190" s="205"/>
      <c r="AD190" s="205"/>
      <c r="AE190" s="205"/>
      <c r="AF190" s="205"/>
      <c r="AG190" s="205"/>
      <c r="AH190" s="205"/>
      <c r="AI190" s="205"/>
      <c r="AJ190" s="205"/>
      <c r="AK190" s="205"/>
      <c r="AL190" s="205"/>
      <c r="AM190" s="205"/>
      <c r="AN190" s="205"/>
      <c r="AO190" s="205"/>
      <c r="AP190" s="205"/>
      <c r="AQ190" s="205"/>
      <c r="AR190" s="205"/>
      <c r="AS190" s="205"/>
      <c r="AT190" s="205"/>
      <c r="AU190" s="205"/>
      <c r="AV190" s="205"/>
      <c r="AW190" s="205"/>
      <c r="AX190" s="205"/>
      <c r="AY190" s="205"/>
      <c r="AZ190" s="205"/>
      <c r="BA190" s="205"/>
      <c r="BB190" s="205"/>
      <c r="BC190" s="205"/>
      <c r="BD190" s="205"/>
      <c r="BE190" s="205"/>
      <c r="BF190" s="205"/>
      <c r="BG190" s="205"/>
      <c r="BH190" s="205"/>
      <c r="BI190" s="205"/>
      <c r="BJ190" s="205"/>
      <c r="BK190" s="205"/>
      <c r="BL190" s="205"/>
      <c r="BM190" s="205"/>
      <c r="BN190" s="205"/>
      <c r="BO190" s="205"/>
      <c r="BP190" s="205"/>
      <c r="BQ190" s="205"/>
      <c r="BR190" s="205"/>
      <c r="BS190" s="205"/>
      <c r="BT190" s="205"/>
      <c r="BU190" s="205"/>
      <c r="BV190" s="205"/>
      <c r="BW190" s="205"/>
      <c r="BX190" s="205"/>
      <c r="BY190" s="205"/>
      <c r="BZ190" s="205"/>
      <c r="CA190" s="205"/>
      <c r="CB190" s="205"/>
      <c r="CC190" s="205"/>
      <c r="CD190" s="205"/>
      <c r="CE190" s="205"/>
      <c r="CF190" s="205"/>
      <c r="CG190" s="205"/>
      <c r="CH190" s="205"/>
      <c r="CI190" s="205"/>
      <c r="CJ190" s="205"/>
      <c r="CK190" s="205"/>
      <c r="CL190" s="205"/>
      <c r="CM190" s="205"/>
      <c r="CN190" s="205"/>
      <c r="CO190" s="205"/>
      <c r="CP190" s="205"/>
      <c r="CQ190" s="205"/>
      <c r="CR190" s="205"/>
      <c r="CS190" s="205"/>
      <c r="CT190" s="205"/>
      <c r="CU190" s="205"/>
      <c r="CV190" s="205"/>
      <c r="CW190" s="205"/>
      <c r="CX190" s="205"/>
      <c r="CY190" s="205"/>
      <c r="CZ190" s="205"/>
      <c r="DA190" s="205"/>
      <c r="DB190" s="205"/>
      <c r="DC190" s="205"/>
      <c r="DD190" s="205"/>
      <c r="DE190" s="205"/>
      <c r="DF190" s="205"/>
      <c r="DG190" s="205"/>
      <c r="DH190" s="205"/>
      <c r="DI190" s="205"/>
      <c r="DJ190" s="205"/>
      <c r="DK190" s="205"/>
      <c r="DL190" s="205"/>
      <c r="DM190" s="205"/>
      <c r="DN190" s="205"/>
      <c r="DO190" s="205"/>
      <c r="DP190" s="205"/>
      <c r="DQ190" s="205"/>
      <c r="DR190" s="205"/>
      <c r="DS190" s="205"/>
      <c r="DT190" s="205"/>
      <c r="DU190" s="205"/>
      <c r="DV190" s="205"/>
      <c r="DW190" s="205"/>
      <c r="DX190" s="205"/>
      <c r="DY190" s="205"/>
      <c r="DZ190" s="205"/>
      <c r="EA190" s="205"/>
      <c r="EB190" s="205"/>
      <c r="EC190" s="205"/>
      <c r="ED190" s="205"/>
      <c r="EE190" s="205"/>
      <c r="EF190" s="205"/>
      <c r="EG190" s="205"/>
      <c r="EH190" s="205"/>
      <c r="EI190" s="205"/>
      <c r="EJ190" s="205"/>
      <c r="EK190" s="205"/>
      <c r="EL190" s="205"/>
      <c r="EM190" s="205"/>
      <c r="EN190" s="205"/>
      <c r="EO190" s="205"/>
      <c r="EP190" s="205"/>
      <c r="EQ190" s="205"/>
      <c r="ER190" s="205"/>
      <c r="ES190" s="205"/>
      <c r="ET190" s="205"/>
      <c r="EU190" s="205"/>
      <c r="EV190" s="205"/>
      <c r="EW190" s="205"/>
      <c r="EX190" s="205"/>
      <c r="EY190" s="205"/>
      <c r="EZ190" s="205"/>
      <c r="FA190" s="205"/>
      <c r="FB190" s="205"/>
      <c r="FC190" s="205"/>
      <c r="FD190" s="205"/>
      <c r="FE190" s="205"/>
      <c r="FF190" s="205"/>
      <c r="FG190" s="205"/>
      <c r="FH190" s="205"/>
      <c r="FI190" s="205"/>
      <c r="FJ190" s="205"/>
      <c r="FK190" s="205"/>
      <c r="FL190" s="205"/>
      <c r="FM190" s="205"/>
      <c r="FN190" s="205"/>
      <c r="FO190" s="205"/>
      <c r="FP190" s="205"/>
      <c r="FQ190" s="205"/>
      <c r="FR190" s="205"/>
      <c r="FS190" s="205"/>
      <c r="FT190" s="205"/>
      <c r="FU190" s="205"/>
      <c r="FV190" s="205"/>
      <c r="FW190" s="205"/>
      <c r="FX190" s="205"/>
      <c r="FY190" s="205"/>
      <c r="FZ190" s="205"/>
      <c r="GA190" s="205"/>
      <c r="GB190" s="205"/>
      <c r="GC190" s="205"/>
      <c r="GD190" s="205"/>
      <c r="GE190" s="205"/>
      <c r="GF190" s="205"/>
      <c r="GG190" s="205"/>
      <c r="GH190" s="205"/>
      <c r="GI190" s="205"/>
      <c r="GJ190" s="205"/>
      <c r="GK190" s="205"/>
      <c r="GL190" s="205"/>
      <c r="GM190" s="205"/>
      <c r="GN190" s="205"/>
      <c r="GO190" s="205"/>
      <c r="GP190" s="205"/>
      <c r="GQ190" s="205"/>
      <c r="GR190" s="205"/>
      <c r="GS190" s="205"/>
      <c r="GT190" s="205"/>
      <c r="GU190" s="205"/>
      <c r="GV190" s="205"/>
      <c r="GW190" s="205"/>
      <c r="GX190" s="205"/>
      <c r="GY190" s="205"/>
      <c r="GZ190" s="205"/>
      <c r="HA190" s="205"/>
      <c r="HB190" s="205"/>
      <c r="HC190" s="205"/>
      <c r="HD190" s="205"/>
      <c r="HE190" s="205"/>
      <c r="HF190" s="205"/>
      <c r="HG190" s="205"/>
      <c r="HH190" s="205"/>
      <c r="HI190" s="205"/>
      <c r="HJ190" s="205"/>
      <c r="HK190" s="205"/>
      <c r="HL190" s="205"/>
      <c r="HM190" s="205"/>
      <c r="HN190" s="205"/>
      <c r="HO190" s="205"/>
      <c r="HP190" s="205"/>
      <c r="HQ190" s="205"/>
      <c r="HR190" s="205"/>
      <c r="HS190" s="205"/>
      <c r="HT190" s="205"/>
      <c r="HU190" s="205"/>
      <c r="HV190" s="205"/>
      <c r="HW190" s="205"/>
      <c r="HX190" s="205"/>
      <c r="HY190" s="205"/>
      <c r="HZ190" s="205"/>
      <c r="IA190" s="205"/>
      <c r="IB190" s="205"/>
      <c r="IC190" s="205"/>
      <c r="ID190" s="205"/>
      <c r="IE190" s="205"/>
      <c r="IF190" s="205"/>
      <c r="IG190" s="205"/>
      <c r="IH190" s="205"/>
      <c r="II190" s="205"/>
      <c r="IJ190" s="205"/>
      <c r="IK190" s="205"/>
      <c r="IL190" s="205"/>
      <c r="IM190" s="205"/>
      <c r="IN190" s="205"/>
      <c r="IO190" s="205"/>
      <c r="IP190" s="205"/>
      <c r="IQ190" s="205"/>
      <c r="IR190" s="205"/>
      <c r="IS190" s="205"/>
      <c r="IT190" s="205"/>
      <c r="IU190" s="205"/>
      <c r="IV190" s="205"/>
      <c r="IW190" s="205"/>
      <c r="IX190" s="205"/>
      <c r="IY190" s="205"/>
      <c r="IZ190" s="205"/>
      <c r="JA190" s="205"/>
      <c r="JB190" s="205"/>
      <c r="JC190" s="205"/>
      <c r="JD190" s="205"/>
      <c r="JE190" s="205"/>
      <c r="JF190" s="205"/>
      <c r="JG190" s="205"/>
      <c r="JH190" s="205"/>
      <c r="JI190" s="205"/>
    </row>
    <row r="191" spans="1:269">
      <c r="B191" s="2" t="s">
        <v>31</v>
      </c>
      <c r="C191" s="2"/>
      <c r="D191" s="2"/>
      <c r="E191" s="86">
        <f>SUMIF($C$199:$C$205,E198,E199:E205)</f>
        <v>50350000</v>
      </c>
      <c r="F191" s="86">
        <f t="shared" ref="F191:BQ191" si="329">SUMIF($C$199:$C$205,F198,F199:F205)</f>
        <v>50353000</v>
      </c>
      <c r="G191" s="86">
        <f t="shared" si="329"/>
        <v>50356000</v>
      </c>
      <c r="H191" s="86">
        <f t="shared" si="329"/>
        <v>50359000</v>
      </c>
      <c r="I191" s="86">
        <f t="shared" si="329"/>
        <v>50362000</v>
      </c>
      <c r="J191" s="86">
        <f t="shared" si="329"/>
        <v>50365000</v>
      </c>
      <c r="K191" s="86">
        <f t="shared" si="329"/>
        <v>50368000</v>
      </c>
      <c r="L191" s="86">
        <f t="shared" si="329"/>
        <v>50371000</v>
      </c>
      <c r="M191" s="86">
        <f t="shared" si="329"/>
        <v>50374000</v>
      </c>
      <c r="N191" s="86">
        <f t="shared" si="329"/>
        <v>50377000</v>
      </c>
      <c r="O191" s="86">
        <f t="shared" si="329"/>
        <v>50380000</v>
      </c>
      <c r="P191" s="86">
        <f t="shared" si="329"/>
        <v>50383000</v>
      </c>
      <c r="Q191" s="86">
        <f t="shared" si="329"/>
        <v>50386000</v>
      </c>
      <c r="R191" s="86">
        <f t="shared" si="329"/>
        <v>50389000</v>
      </c>
      <c r="S191" s="86">
        <f t="shared" si="329"/>
        <v>50392000</v>
      </c>
      <c r="T191" s="86">
        <f t="shared" si="329"/>
        <v>50395000</v>
      </c>
      <c r="U191" s="86">
        <f t="shared" si="329"/>
        <v>50398000</v>
      </c>
      <c r="V191" s="86">
        <f t="shared" si="329"/>
        <v>50401000</v>
      </c>
      <c r="W191" s="86">
        <f t="shared" si="329"/>
        <v>50404000</v>
      </c>
      <c r="X191" s="86">
        <f t="shared" si="329"/>
        <v>50407000</v>
      </c>
      <c r="Y191" s="86">
        <f t="shared" si="329"/>
        <v>50410000</v>
      </c>
      <c r="Z191" s="86">
        <f t="shared" si="329"/>
        <v>50413000</v>
      </c>
      <c r="AA191" s="86">
        <f t="shared" si="329"/>
        <v>50416000</v>
      </c>
      <c r="AB191" s="86">
        <f t="shared" si="329"/>
        <v>50419000</v>
      </c>
      <c r="AC191" s="86">
        <f t="shared" si="329"/>
        <v>50422000</v>
      </c>
      <c r="AD191" s="86">
        <f t="shared" si="329"/>
        <v>50425000</v>
      </c>
      <c r="AE191" s="86">
        <f t="shared" si="329"/>
        <v>50428000</v>
      </c>
      <c r="AF191" s="86">
        <f t="shared" si="329"/>
        <v>50431000</v>
      </c>
      <c r="AG191" s="86">
        <f t="shared" si="329"/>
        <v>50434000</v>
      </c>
      <c r="AH191" s="86">
        <f t="shared" si="329"/>
        <v>50437000</v>
      </c>
      <c r="AI191" s="86">
        <f t="shared" si="329"/>
        <v>50440000</v>
      </c>
      <c r="AJ191" s="86">
        <f t="shared" si="329"/>
        <v>50443000</v>
      </c>
      <c r="AK191" s="86">
        <f t="shared" si="329"/>
        <v>50446000</v>
      </c>
      <c r="AL191" s="86">
        <f t="shared" si="329"/>
        <v>61847848.275142372</v>
      </c>
      <c r="AM191" s="86">
        <f t="shared" si="329"/>
        <v>61859475.381250747</v>
      </c>
      <c r="AN191" s="86">
        <f t="shared" si="329"/>
        <v>61871048.250129469</v>
      </c>
      <c r="AO191" s="86">
        <f t="shared" si="329"/>
        <v>61882567.260397926</v>
      </c>
      <c r="AP191" s="86">
        <f t="shared" si="329"/>
        <v>61975873.342020512</v>
      </c>
      <c r="AQ191" s="86">
        <f t="shared" si="329"/>
        <v>62068978.249572106</v>
      </c>
      <c r="AR191" s="86">
        <f t="shared" si="329"/>
        <v>62161882.632968932</v>
      </c>
      <c r="AS191" s="86">
        <f t="shared" si="329"/>
        <v>62254587.13933073</v>
      </c>
      <c r="AT191" s="86">
        <f t="shared" si="329"/>
        <v>62347092.412995763</v>
      </c>
      <c r="AU191" s="86">
        <f t="shared" si="329"/>
        <v>62439399.095535763</v>
      </c>
      <c r="AV191" s="86">
        <f t="shared" si="329"/>
        <v>62531507.825770751</v>
      </c>
      <c r="AW191" s="86">
        <f t="shared" si="329"/>
        <v>62623419.239783756</v>
      </c>
      <c r="AX191" s="86">
        <f t="shared" si="329"/>
        <v>62715133.970935501</v>
      </c>
      <c r="AY191" s="86">
        <f t="shared" si="329"/>
        <v>62806652.649878919</v>
      </c>
      <c r="AZ191" s="86">
        <f t="shared" si="329"/>
        <v>62897975.904573604</v>
      </c>
      <c r="BA191" s="86">
        <f t="shared" si="329"/>
        <v>62989104.360300198</v>
      </c>
      <c r="BB191" s="86">
        <f t="shared" si="329"/>
        <v>63084889.506343089</v>
      </c>
      <c r="BC191" s="86">
        <f t="shared" si="329"/>
        <v>63180470.770781629</v>
      </c>
      <c r="BD191" s="86">
        <f t="shared" si="329"/>
        <v>63275848.803876087</v>
      </c>
      <c r="BE191" s="86">
        <f t="shared" si="329"/>
        <v>63371024.253124423</v>
      </c>
      <c r="BF191" s="86">
        <f t="shared" si="329"/>
        <v>63465997.763276912</v>
      </c>
      <c r="BG191" s="86">
        <f t="shared" si="329"/>
        <v>63560769.97635074</v>
      </c>
      <c r="BH191" s="86">
        <f t="shared" si="329"/>
        <v>63655341.531644449</v>
      </c>
      <c r="BI191" s="86">
        <f t="shared" si="329"/>
        <v>63749713.065752305</v>
      </c>
      <c r="BJ191" s="86">
        <f t="shared" si="329"/>
        <v>63843885.212578602</v>
      </c>
      <c r="BK191" s="86">
        <f t="shared" si="329"/>
        <v>63937858.603351854</v>
      </c>
      <c r="BL191" s="86">
        <f t="shared" si="329"/>
        <v>64031633.866638884</v>
      </c>
      <c r="BM191" s="86">
        <f t="shared" si="329"/>
        <v>64125211.628358841</v>
      </c>
      <c r="BN191" s="86">
        <f t="shared" si="329"/>
        <v>64223527.996971339</v>
      </c>
      <c r="BO191" s="86">
        <f t="shared" si="329"/>
        <v>64321637.735110618</v>
      </c>
      <c r="BP191" s="86">
        <f t="shared" si="329"/>
        <v>64419541.493502527</v>
      </c>
      <c r="BQ191" s="86">
        <f t="shared" si="329"/>
        <v>64517239.920143344</v>
      </c>
      <c r="BR191" s="86">
        <f t="shared" ref="BR191:EC191" si="330">SUMIF($C$199:$C$205,BR198,BR199:BR205)</f>
        <v>64614733.660314173</v>
      </c>
      <c r="BS191" s="86">
        <f t="shared" si="330"/>
        <v>64712023.356595069</v>
      </c>
      <c r="BT191" s="86">
        <f t="shared" si="330"/>
        <v>64809109.64887926</v>
      </c>
      <c r="BU191" s="86">
        <f t="shared" si="330"/>
        <v>64905993.174387045</v>
      </c>
      <c r="BV191" s="86">
        <f t="shared" si="330"/>
        <v>65002674.567679845</v>
      </c>
      <c r="BW191" s="86">
        <f t="shared" si="330"/>
        <v>65099154.46067398</v>
      </c>
      <c r="BX191" s="86">
        <f t="shared" si="330"/>
        <v>65195433.482654527</v>
      </c>
      <c r="BY191" s="86">
        <f t="shared" si="330"/>
        <v>65291512.260288909</v>
      </c>
      <c r="BZ191" s="86">
        <f t="shared" si="330"/>
        <v>65392413.775387563</v>
      </c>
      <c r="CA191" s="86">
        <f t="shared" si="330"/>
        <v>65493105.867688052</v>
      </c>
      <c r="CB191" s="86">
        <f t="shared" si="330"/>
        <v>65593589.188505307</v>
      </c>
      <c r="CC191" s="86">
        <f t="shared" si="330"/>
        <v>65693864.386456214</v>
      </c>
      <c r="CD191" s="86">
        <f t="shared" si="330"/>
        <v>65793932.107473589</v>
      </c>
      <c r="CE191" s="86">
        <f t="shared" si="330"/>
        <v>65893792.994820051</v>
      </c>
      <c r="CF191" s="86">
        <f t="shared" si="330"/>
        <v>65993447.689101785</v>
      </c>
      <c r="CG191" s="86">
        <f t="shared" si="330"/>
        <v>66092896.828282267</v>
      </c>
      <c r="CH191" s="86">
        <f t="shared" si="330"/>
        <v>66192141.047695853</v>
      </c>
      <c r="CI191" s="86">
        <f t="shared" si="330"/>
        <v>66291180.98006133</v>
      </c>
      <c r="CJ191" s="86">
        <f t="shared" si="330"/>
        <v>66390017.255495325</v>
      </c>
      <c r="CK191" s="86">
        <f t="shared" si="330"/>
        <v>66488650.501525737</v>
      </c>
      <c r="CL191" s="86">
        <f t="shared" si="330"/>
        <v>66592192.874377877</v>
      </c>
      <c r="CM191" s="86">
        <f t="shared" si="330"/>
        <v>66695522.986590251</v>
      </c>
      <c r="CN191" s="86">
        <f t="shared" si="330"/>
        <v>66798641.490192235</v>
      </c>
      <c r="CO191" s="86">
        <f t="shared" si="330"/>
        <v>66901549.034545369</v>
      </c>
      <c r="CP191" s="86">
        <f t="shared" si="330"/>
        <v>67004246.266356982</v>
      </c>
      <c r="CQ191" s="86">
        <f t="shared" si="330"/>
        <v>67106733.829693757</v>
      </c>
      <c r="CR191" s="86">
        <f t="shared" si="330"/>
        <v>67209012.365995169</v>
      </c>
      <c r="CS191" s="86">
        <f t="shared" si="330"/>
        <v>67311082.514086887</v>
      </c>
      <c r="CT191" s="86">
        <f t="shared" si="330"/>
        <v>67412944.910194069</v>
      </c>
      <c r="CU191" s="86">
        <f t="shared" si="330"/>
        <v>67514600.187954605</v>
      </c>
      <c r="CV191" s="86">
        <f t="shared" si="330"/>
        <v>67616048.978432178</v>
      </c>
      <c r="CW191" s="86">
        <f t="shared" si="330"/>
        <v>67717291.910129428</v>
      </c>
      <c r="CX191" s="86">
        <f t="shared" si="330"/>
        <v>67823532.663231149</v>
      </c>
      <c r="CY191" s="86">
        <f t="shared" si="330"/>
        <v>67929558.270326123</v>
      </c>
      <c r="CZ191" s="86">
        <f t="shared" si="330"/>
        <v>68035369.384285048</v>
      </c>
      <c r="DA191" s="86">
        <f t="shared" si="330"/>
        <v>68140966.655339748</v>
      </c>
      <c r="DB191" s="86">
        <f t="shared" si="330"/>
        <v>68246350.731096447</v>
      </c>
      <c r="DC191" s="86">
        <f t="shared" si="330"/>
        <v>68351522.256549105</v>
      </c>
      <c r="DD191" s="86">
        <f t="shared" si="330"/>
        <v>68456481.87409243</v>
      </c>
      <c r="DE191" s="86">
        <f t="shared" si="330"/>
        <v>68561230.22353512</v>
      </c>
      <c r="DF191" s="86">
        <f t="shared" si="330"/>
        <v>68665767.942112714</v>
      </c>
      <c r="DG191" s="86">
        <f t="shared" si="330"/>
        <v>68770095.664500654</v>
      </c>
      <c r="DH191" s="86">
        <f t="shared" si="330"/>
        <v>68874214.022826985</v>
      </c>
      <c r="DI191" s="86">
        <f t="shared" si="330"/>
        <v>68978123.646685228</v>
      </c>
      <c r="DJ191" s="86">
        <f t="shared" si="330"/>
        <v>69087122.139856607</v>
      </c>
      <c r="DK191" s="86">
        <f t="shared" si="330"/>
        <v>69195902.552164406</v>
      </c>
      <c r="DL191" s="86">
        <f t="shared" si="330"/>
        <v>69304465.537448823</v>
      </c>
      <c r="DM191" s="86">
        <f t="shared" si="330"/>
        <v>69412811.746938944</v>
      </c>
      <c r="DN191" s="86">
        <f t="shared" si="330"/>
        <v>69520941.829265758</v>
      </c>
      <c r="DO191" s="86">
        <f t="shared" si="330"/>
        <v>69628856.430475041</v>
      </c>
      <c r="DP191" s="86">
        <f t="shared" si="330"/>
        <v>69736556.194040254</v>
      </c>
      <c r="DQ191" s="86">
        <f t="shared" si="330"/>
        <v>69844041.760875359</v>
      </c>
      <c r="DR191" s="86">
        <f t="shared" si="330"/>
        <v>69951313.769347489</v>
      </c>
      <c r="DS191" s="86">
        <f t="shared" si="330"/>
        <v>70058372.855289653</v>
      </c>
      <c r="DT191" s="86">
        <f t="shared" si="330"/>
        <v>70165219.652013198</v>
      </c>
      <c r="DU191" s="86">
        <f t="shared" si="330"/>
        <v>70271854.790320382</v>
      </c>
      <c r="DV191" s="86">
        <f t="shared" si="330"/>
        <v>70383672.248951271</v>
      </c>
      <c r="DW191" s="86">
        <f t="shared" si="330"/>
        <v>70495268.640444756</v>
      </c>
      <c r="DX191" s="86">
        <f t="shared" si="330"/>
        <v>70606644.61973989</v>
      </c>
      <c r="DY191" s="86">
        <f t="shared" si="330"/>
        <v>70717800.839191243</v>
      </c>
      <c r="DZ191" s="86">
        <f t="shared" si="330"/>
        <v>70828737.948581487</v>
      </c>
      <c r="EA191" s="86">
        <f t="shared" si="330"/>
        <v>70939456.595134214</v>
      </c>
      <c r="EB191" s="86">
        <f t="shared" si="330"/>
        <v>71049957.423526317</v>
      </c>
      <c r="EC191" s="86">
        <f t="shared" si="330"/>
        <v>71160241.075900748</v>
      </c>
      <c r="ED191" s="86">
        <f t="shared" ref="ED191:GO191" si="331">SUMIF($C$199:$C$205,ED198,ED199:ED205)</f>
        <v>71270308.191878721</v>
      </c>
      <c r="EE191" s="86">
        <f t="shared" si="331"/>
        <v>71380159.408572242</v>
      </c>
      <c r="EF191" s="86">
        <f t="shared" si="331"/>
        <v>71489795.360596329</v>
      </c>
      <c r="EG191" s="86">
        <f t="shared" si="331"/>
        <v>71599216.680081263</v>
      </c>
      <c r="EH191" s="86">
        <f t="shared" si="331"/>
        <v>71713916.225470781</v>
      </c>
      <c r="EI191" s="86">
        <f t="shared" si="331"/>
        <v>71828391.664136007</v>
      </c>
      <c r="EJ191" s="86">
        <f t="shared" si="331"/>
        <v>71942643.652245283</v>
      </c>
      <c r="EK191" s="86">
        <f t="shared" si="331"/>
        <v>72056672.843407825</v>
      </c>
      <c r="EL191" s="86">
        <f t="shared" si="331"/>
        <v>72170479.88868618</v>
      </c>
      <c r="EM191" s="86">
        <f t="shared" si="331"/>
        <v>72284065.436608642</v>
      </c>
      <c r="EN191" s="86">
        <f t="shared" si="331"/>
        <v>72397430.133181587</v>
      </c>
      <c r="EO191" s="86">
        <f t="shared" si="331"/>
        <v>72510574.621901646</v>
      </c>
      <c r="EP191" s="86">
        <f t="shared" si="331"/>
        <v>72623499.543767929</v>
      </c>
      <c r="EQ191" s="86">
        <f t="shared" si="331"/>
        <v>72736205.537294164</v>
      </c>
      <c r="ER191" s="86">
        <f t="shared" si="331"/>
        <v>72848693.238520652</v>
      </c>
      <c r="ES191" s="86">
        <f t="shared" si="331"/>
        <v>72960963.281026304</v>
      </c>
      <c r="ET191" s="86">
        <f t="shared" si="331"/>
        <v>73078609.96276772</v>
      </c>
      <c r="EU191" s="86">
        <f t="shared" si="331"/>
        <v>73196029.443014264</v>
      </c>
      <c r="EV191" s="86">
        <f t="shared" si="331"/>
        <v>73313222.379294783</v>
      </c>
      <c r="EW191" s="86">
        <f t="shared" si="331"/>
        <v>73430189.426603287</v>
      </c>
      <c r="EX191" s="86">
        <f t="shared" si="331"/>
        <v>73546931.237411276</v>
      </c>
      <c r="EY191" s="86">
        <f t="shared" si="331"/>
        <v>73663448.461679801</v>
      </c>
      <c r="EZ191" s="86">
        <f t="shared" si="331"/>
        <v>73779741.746871516</v>
      </c>
      <c r="FA191" s="86">
        <f t="shared" si="331"/>
        <v>73895811.737962723</v>
      </c>
      <c r="FB191" s="86">
        <f t="shared" si="331"/>
        <v>74011659.077455252</v>
      </c>
      <c r="FC191" s="86">
        <f t="shared" si="331"/>
        <v>74127284.405388355</v>
      </c>
      <c r="FD191" s="86">
        <f t="shared" si="331"/>
        <v>74242688.359350458</v>
      </c>
      <c r="FE191" s="86">
        <f t="shared" si="331"/>
        <v>74357871.57449086</v>
      </c>
      <c r="FF191" s="86">
        <f t="shared" si="331"/>
        <v>74478532.404862031</v>
      </c>
      <c r="FG191" s="86">
        <f t="shared" si="331"/>
        <v>74598962.881933466</v>
      </c>
      <c r="FH191" s="86">
        <f t="shared" si="331"/>
        <v>74719163.664726406</v>
      </c>
      <c r="FI191" s="86">
        <f t="shared" si="331"/>
        <v>74839135.409750745</v>
      </c>
      <c r="FJ191" s="86">
        <f t="shared" si="331"/>
        <v>74958878.771016791</v>
      </c>
      <c r="FK191" s="86">
        <f t="shared" si="331"/>
        <v>75078394.400047287</v>
      </c>
      <c r="FL191" s="86">
        <f t="shared" si="331"/>
        <v>75197682.945888996</v>
      </c>
      <c r="FM191" s="86">
        <f t="shared" si="331"/>
        <v>75316745.05512476</v>
      </c>
      <c r="FN191" s="86">
        <f t="shared" si="331"/>
        <v>75435581.371884927</v>
      </c>
      <c r="FO191" s="86">
        <f t="shared" si="331"/>
        <v>75554192.537859142</v>
      </c>
      <c r="FP191" s="86">
        <f t="shared" si="331"/>
        <v>75672579.1923078</v>
      </c>
      <c r="FQ191" s="86">
        <f t="shared" si="331"/>
        <v>75790741.972073495</v>
      </c>
      <c r="FR191" s="86">
        <f t="shared" si="331"/>
        <v>75914485.962399825</v>
      </c>
      <c r="FS191" s="86">
        <f t="shared" si="331"/>
        <v>76037996.388751701</v>
      </c>
      <c r="FT191" s="86">
        <f t="shared" si="331"/>
        <v>76161273.911775634</v>
      </c>
      <c r="FU191" s="86">
        <f t="shared" si="331"/>
        <v>76284319.189629063</v>
      </c>
      <c r="FV191" s="86">
        <f t="shared" si="331"/>
        <v>76407132.877991796</v>
      </c>
      <c r="FW191" s="86">
        <f t="shared" si="331"/>
        <v>76529715.630077884</v>
      </c>
      <c r="FX191" s="86">
        <f t="shared" si="331"/>
        <v>76652068.096647009</v>
      </c>
      <c r="FY191" s="86">
        <f t="shared" si="331"/>
        <v>76774190.926016241</v>
      </c>
      <c r="FZ191" s="86">
        <f t="shared" si="331"/>
        <v>76896084.764071167</v>
      </c>
      <c r="GA191" s="86">
        <f t="shared" si="331"/>
        <v>77017750.254277617</v>
      </c>
      <c r="GB191" s="86">
        <f t="shared" si="331"/>
        <v>77139188.037692696</v>
      </c>
      <c r="GC191" s="86">
        <f t="shared" si="331"/>
        <v>77260398.752976283</v>
      </c>
      <c r="GD191" s="86">
        <f t="shared" si="331"/>
        <v>77387296.95193994</v>
      </c>
      <c r="GE191" s="86">
        <f t="shared" si="331"/>
        <v>77513958.315559894</v>
      </c>
      <c r="GF191" s="86">
        <f t="shared" si="331"/>
        <v>77640383.506241366</v>
      </c>
      <c r="GG191" s="86">
        <f t="shared" si="331"/>
        <v>77766573.18392165</v>
      </c>
      <c r="GH191" s="86">
        <f t="shared" si="331"/>
        <v>77892528.006081536</v>
      </c>
      <c r="GI191" s="86">
        <f t="shared" si="331"/>
        <v>78018248.627756834</v>
      </c>
      <c r="GJ191" s="86">
        <f t="shared" si="331"/>
        <v>78143735.701549634</v>
      </c>
      <c r="GK191" s="86">
        <f t="shared" si="331"/>
        <v>78268989.877639621</v>
      </c>
      <c r="GL191" s="86">
        <f t="shared" si="331"/>
        <v>78394011.803795323</v>
      </c>
      <c r="GM191" s="86">
        <f t="shared" si="331"/>
        <v>78518802.125385314</v>
      </c>
      <c r="GN191" s="86">
        <f t="shared" si="331"/>
        <v>78643361.485389218</v>
      </c>
      <c r="GO191" s="86">
        <f t="shared" si="331"/>
        <v>78767690.524408832</v>
      </c>
      <c r="GP191" s="86">
        <f t="shared" ref="GP191:JA191" si="332">SUMIF($C$199:$C$205,GP198,GP199:GP205)</f>
        <v>78897816.058284238</v>
      </c>
      <c r="GQ191" s="86">
        <f t="shared" si="332"/>
        <v>79027701.422934055</v>
      </c>
      <c r="GR191" s="86">
        <f t="shared" si="332"/>
        <v>79157347.282656163</v>
      </c>
      <c r="GS191" s="86">
        <f t="shared" si="332"/>
        <v>79286754.299300775</v>
      </c>
      <c r="GT191" s="86">
        <f t="shared" si="332"/>
        <v>79415923.132281736</v>
      </c>
      <c r="GU191" s="86">
        <f t="shared" si="332"/>
        <v>79544854.438587725</v>
      </c>
      <c r="GV191" s="86">
        <f t="shared" si="332"/>
        <v>79673548.872793362</v>
      </c>
      <c r="GW191" s="86">
        <f t="shared" si="332"/>
        <v>79802007.087070361</v>
      </c>
      <c r="GX191" s="86">
        <f t="shared" si="332"/>
        <v>79930229.73119846</v>
      </c>
      <c r="GY191" s="86">
        <f t="shared" si="332"/>
        <v>80058217.452576399</v>
      </c>
      <c r="GZ191" s="86">
        <f t="shared" si="332"/>
        <v>80185970.896232873</v>
      </c>
      <c r="HA191" s="86">
        <f t="shared" si="332"/>
        <v>80313490.704837263</v>
      </c>
      <c r="HB191" s="86">
        <f t="shared" si="332"/>
        <v>80446918.819638595</v>
      </c>
      <c r="HC191" s="86">
        <f t="shared" si="332"/>
        <v>80580103.367004365</v>
      </c>
      <c r="HD191" s="86">
        <f t="shared" si="332"/>
        <v>80713045.013259619</v>
      </c>
      <c r="HE191" s="86">
        <f t="shared" si="332"/>
        <v>80845744.422301143</v>
      </c>
      <c r="HF191" s="86">
        <f t="shared" si="332"/>
        <v>80978202.255608499</v>
      </c>
      <c r="HG191" s="86">
        <f t="shared" si="332"/>
        <v>81110419.172255069</v>
      </c>
      <c r="HH191" s="86">
        <f t="shared" si="332"/>
        <v>81242395.828918934</v>
      </c>
      <c r="HI191" s="86">
        <f t="shared" si="332"/>
        <v>81374132.87989372</v>
      </c>
      <c r="HJ191" s="86">
        <f t="shared" si="332"/>
        <v>81505630.977099463</v>
      </c>
      <c r="HK191" s="86">
        <f t="shared" si="332"/>
        <v>81636890.770093367</v>
      </c>
      <c r="HL191" s="86">
        <f t="shared" si="332"/>
        <v>81767912.906080455</v>
      </c>
      <c r="HM191" s="86">
        <f t="shared" si="332"/>
        <v>81898698.029924244</v>
      </c>
      <c r="HN191" s="86">
        <f t="shared" si="332"/>
        <v>82035506.135455206</v>
      </c>
      <c r="HO191" s="86">
        <f t="shared" si="332"/>
        <v>82172067.20919621</v>
      </c>
      <c r="HP191" s="86">
        <f t="shared" si="332"/>
        <v>82308381.919634596</v>
      </c>
      <c r="HQ191" s="86">
        <f t="shared" si="332"/>
        <v>82444450.932847917</v>
      </c>
      <c r="HR191" s="86">
        <f t="shared" si="332"/>
        <v>82580274.912514806</v>
      </c>
      <c r="HS191" s="86">
        <f t="shared" si="332"/>
        <v>82715854.519925699</v>
      </c>
      <c r="HT191" s="86">
        <f t="shared" si="332"/>
        <v>82851190.413993627</v>
      </c>
      <c r="HU191" s="86">
        <f t="shared" si="332"/>
        <v>82986283.251264855</v>
      </c>
      <c r="HV191" s="86">
        <f t="shared" si="332"/>
        <v>83121133.685929537</v>
      </c>
      <c r="HW191" s="86">
        <f t="shared" si="332"/>
        <v>83255742.369832203</v>
      </c>
      <c r="HX191" s="86">
        <f t="shared" si="332"/>
        <v>83390109.952482373</v>
      </c>
      <c r="HY191" s="86">
        <f t="shared" si="332"/>
        <v>83524237.081064895</v>
      </c>
      <c r="HZ191" s="86">
        <f t="shared" si="332"/>
        <v>83664504.796866864</v>
      </c>
      <c r="IA191" s="86">
        <f t="shared" si="332"/>
        <v>83804521.948559552</v>
      </c>
      <c r="IB191" s="86">
        <f t="shared" si="332"/>
        <v>83944289.206928238</v>
      </c>
      <c r="IC191" s="86">
        <f t="shared" si="332"/>
        <v>84083807.240365997</v>
      </c>
      <c r="ID191" s="86">
        <f t="shared" si="332"/>
        <v>84223076.7148844</v>
      </c>
      <c r="IE191" s="86">
        <f t="shared" si="332"/>
        <v>84362098.294123992</v>
      </c>
      <c r="IF191" s="86">
        <f t="shared" si="332"/>
        <v>84500872.639364943</v>
      </c>
      <c r="IG191" s="86">
        <f t="shared" si="332"/>
        <v>84639400.409537464</v>
      </c>
      <c r="IH191" s="86">
        <f t="shared" si="332"/>
        <v>84777682.261232287</v>
      </c>
      <c r="II191" s="86">
        <f t="shared" si="332"/>
        <v>84915718.848710984</v>
      </c>
      <c r="IJ191" s="86">
        <f t="shared" si="332"/>
        <v>85053510.823916331</v>
      </c>
      <c r="IK191" s="86">
        <f t="shared" si="332"/>
        <v>85191058.83648257</v>
      </c>
      <c r="IL191" s="86">
        <f t="shared" si="332"/>
        <v>85334868.039680734</v>
      </c>
      <c r="IM191" s="86">
        <f t="shared" si="332"/>
        <v>85478423.076657504</v>
      </c>
      <c r="IN191" s="86">
        <f t="shared" si="332"/>
        <v>85621724.620632261</v>
      </c>
      <c r="IO191" s="86">
        <f t="shared" si="332"/>
        <v>85764773.342448965</v>
      </c>
      <c r="IP191" s="86">
        <f t="shared" si="332"/>
        <v>85907569.910586536</v>
      </c>
      <c r="IQ191" s="86">
        <f t="shared" si="332"/>
        <v>86050114.991169304</v>
      </c>
      <c r="IR191" s="86">
        <f t="shared" si="332"/>
        <v>86192409.247977346</v>
      </c>
      <c r="IS191" s="86">
        <f t="shared" si="332"/>
        <v>86334453.342456847</v>
      </c>
      <c r="IT191" s="86">
        <f t="shared" si="332"/>
        <v>86476247.93373026</v>
      </c>
      <c r="IU191" s="86">
        <f t="shared" si="332"/>
        <v>86617793.678606555</v>
      </c>
      <c r="IV191" s="86">
        <f t="shared" si="332"/>
        <v>86759091.231591389</v>
      </c>
      <c r="IW191" s="86">
        <f t="shared" si="332"/>
        <v>86900141.244897112</v>
      </c>
      <c r="IX191" s="86">
        <f t="shared" si="332"/>
        <v>86824087.533022627</v>
      </c>
      <c r="IY191" s="86">
        <f t="shared" si="332"/>
        <v>86748166.826899722</v>
      </c>
      <c r="IZ191" s="86">
        <f t="shared" si="332"/>
        <v>86672378.777924597</v>
      </c>
      <c r="JA191" s="86">
        <f t="shared" si="332"/>
        <v>86596723.038710669</v>
      </c>
      <c r="JB191" s="86">
        <f t="shared" ref="JB191:JI191" si="333">SUMIF($C$199:$C$205,JB198,JB199:JB205)</f>
        <v>86521199.26308319</v>
      </c>
      <c r="JC191" s="86">
        <f t="shared" si="333"/>
        <v>86445807.106074005</v>
      </c>
      <c r="JD191" s="86">
        <f t="shared" si="333"/>
        <v>86370546.223916292</v>
      </c>
      <c r="JE191" s="86">
        <f t="shared" si="333"/>
        <v>86295416.274039343</v>
      </c>
      <c r="JF191" s="86">
        <f t="shared" si="333"/>
        <v>86220416.915063381</v>
      </c>
      <c r="JG191" s="86">
        <f t="shared" si="333"/>
        <v>86145547.80679433</v>
      </c>
      <c r="JH191" s="86">
        <f t="shared" si="333"/>
        <v>86070808.610218763</v>
      </c>
      <c r="JI191" s="86">
        <f t="shared" si="333"/>
        <v>85996198.987498686</v>
      </c>
    </row>
    <row r="192" spans="1:269">
      <c r="B192" s="2" t="s">
        <v>32</v>
      </c>
      <c r="C192" s="17">
        <f>Assumptions!E408</f>
        <v>1.4999999999999999E-2</v>
      </c>
      <c r="D192" s="17"/>
      <c r="E192" s="86">
        <f>-E191*$C$192</f>
        <v>-755250</v>
      </c>
      <c r="F192" s="86">
        <f t="shared" ref="F192:BQ192" si="334">-F191*$C$192</f>
        <v>-755295</v>
      </c>
      <c r="G192" s="86">
        <f t="shared" si="334"/>
        <v>-755340</v>
      </c>
      <c r="H192" s="86">
        <f t="shared" si="334"/>
        <v>-755385</v>
      </c>
      <c r="I192" s="86">
        <f t="shared" si="334"/>
        <v>-755430</v>
      </c>
      <c r="J192" s="86">
        <f t="shared" si="334"/>
        <v>-755475</v>
      </c>
      <c r="K192" s="86">
        <f t="shared" si="334"/>
        <v>-755520</v>
      </c>
      <c r="L192" s="86">
        <f t="shared" si="334"/>
        <v>-755565</v>
      </c>
      <c r="M192" s="86">
        <f t="shared" si="334"/>
        <v>-755610</v>
      </c>
      <c r="N192" s="86">
        <f t="shared" si="334"/>
        <v>-755655</v>
      </c>
      <c r="O192" s="86">
        <f t="shared" si="334"/>
        <v>-755700</v>
      </c>
      <c r="P192" s="86">
        <f t="shared" si="334"/>
        <v>-755745</v>
      </c>
      <c r="Q192" s="86">
        <f t="shared" si="334"/>
        <v>-755790</v>
      </c>
      <c r="R192" s="86">
        <f t="shared" si="334"/>
        <v>-755835</v>
      </c>
      <c r="S192" s="86">
        <f t="shared" si="334"/>
        <v>-755880</v>
      </c>
      <c r="T192" s="86">
        <f t="shared" si="334"/>
        <v>-755925</v>
      </c>
      <c r="U192" s="86">
        <f t="shared" si="334"/>
        <v>-755970</v>
      </c>
      <c r="V192" s="86">
        <f t="shared" si="334"/>
        <v>-756015</v>
      </c>
      <c r="W192" s="86">
        <f t="shared" si="334"/>
        <v>-756060</v>
      </c>
      <c r="X192" s="86">
        <f t="shared" si="334"/>
        <v>-756105</v>
      </c>
      <c r="Y192" s="86">
        <f t="shared" si="334"/>
        <v>-756150</v>
      </c>
      <c r="Z192" s="86">
        <f t="shared" si="334"/>
        <v>-756195</v>
      </c>
      <c r="AA192" s="86">
        <f t="shared" si="334"/>
        <v>-756240</v>
      </c>
      <c r="AB192" s="86">
        <f t="shared" si="334"/>
        <v>-756285</v>
      </c>
      <c r="AC192" s="86">
        <f t="shared" si="334"/>
        <v>-756330</v>
      </c>
      <c r="AD192" s="86">
        <f t="shared" si="334"/>
        <v>-756375</v>
      </c>
      <c r="AE192" s="86">
        <f t="shared" si="334"/>
        <v>-756420</v>
      </c>
      <c r="AF192" s="86">
        <f t="shared" si="334"/>
        <v>-756465</v>
      </c>
      <c r="AG192" s="86">
        <f t="shared" si="334"/>
        <v>-756510</v>
      </c>
      <c r="AH192" s="86">
        <f t="shared" si="334"/>
        <v>-756555</v>
      </c>
      <c r="AI192" s="86">
        <f t="shared" si="334"/>
        <v>-756600</v>
      </c>
      <c r="AJ192" s="86">
        <f t="shared" si="334"/>
        <v>-756645</v>
      </c>
      <c r="AK192" s="86">
        <f t="shared" si="334"/>
        <v>-756690</v>
      </c>
      <c r="AL192" s="86">
        <f t="shared" si="334"/>
        <v>-927717.72412713559</v>
      </c>
      <c r="AM192" s="86">
        <f t="shared" si="334"/>
        <v>-927892.13071876112</v>
      </c>
      <c r="AN192" s="86">
        <f t="shared" si="334"/>
        <v>-928065.72375194205</v>
      </c>
      <c r="AO192" s="86">
        <f t="shared" si="334"/>
        <v>-928238.50890596886</v>
      </c>
      <c r="AP192" s="86">
        <f t="shared" si="334"/>
        <v>-929638.1001303076</v>
      </c>
      <c r="AQ192" s="86">
        <f t="shared" si="334"/>
        <v>-931034.67374358152</v>
      </c>
      <c r="AR192" s="86">
        <f t="shared" si="334"/>
        <v>-932428.23949453398</v>
      </c>
      <c r="AS192" s="86">
        <f t="shared" si="334"/>
        <v>-933818.8070899609</v>
      </c>
      <c r="AT192" s="86">
        <f t="shared" si="334"/>
        <v>-935206.38619493647</v>
      </c>
      <c r="AU192" s="86">
        <f t="shared" si="334"/>
        <v>-936590.98643303639</v>
      </c>
      <c r="AV192" s="86">
        <f t="shared" si="334"/>
        <v>-937972.61738656124</v>
      </c>
      <c r="AW192" s="86">
        <f t="shared" si="334"/>
        <v>-939351.28859675629</v>
      </c>
      <c r="AX192" s="86">
        <f t="shared" si="334"/>
        <v>-940727.00956403243</v>
      </c>
      <c r="AY192" s="86">
        <f t="shared" si="334"/>
        <v>-942099.7897481838</v>
      </c>
      <c r="AZ192" s="86">
        <f t="shared" si="334"/>
        <v>-943469.63856860402</v>
      </c>
      <c r="BA192" s="86">
        <f t="shared" si="334"/>
        <v>-944836.56540450291</v>
      </c>
      <c r="BB192" s="86">
        <f t="shared" si="334"/>
        <v>-946273.34259514627</v>
      </c>
      <c r="BC192" s="86">
        <f t="shared" si="334"/>
        <v>-947707.0615617244</v>
      </c>
      <c r="BD192" s="86">
        <f t="shared" si="334"/>
        <v>-949137.73205814126</v>
      </c>
      <c r="BE192" s="86">
        <f t="shared" si="334"/>
        <v>-950565.36379686627</v>
      </c>
      <c r="BF192" s="86">
        <f t="shared" si="334"/>
        <v>-951989.96644915361</v>
      </c>
      <c r="BG192" s="86">
        <f t="shared" si="334"/>
        <v>-953411.54964526102</v>
      </c>
      <c r="BH192" s="86">
        <f t="shared" si="334"/>
        <v>-954830.12297466665</v>
      </c>
      <c r="BI192" s="86">
        <f t="shared" si="334"/>
        <v>-956245.69598628453</v>
      </c>
      <c r="BJ192" s="86">
        <f t="shared" si="334"/>
        <v>-957658.27818867902</v>
      </c>
      <c r="BK192" s="86">
        <f t="shared" si="334"/>
        <v>-959067.87905027776</v>
      </c>
      <c r="BL192" s="86">
        <f t="shared" si="334"/>
        <v>-960474.50799958326</v>
      </c>
      <c r="BM192" s="86">
        <f t="shared" si="334"/>
        <v>-961878.17442538263</v>
      </c>
      <c r="BN192" s="86">
        <f t="shared" si="334"/>
        <v>-963352.91995457001</v>
      </c>
      <c r="BO192" s="86">
        <f t="shared" si="334"/>
        <v>-964824.56602665922</v>
      </c>
      <c r="BP192" s="86">
        <f t="shared" si="334"/>
        <v>-966293.12240253785</v>
      </c>
      <c r="BQ192" s="86">
        <f t="shared" si="334"/>
        <v>-967758.59880215011</v>
      </c>
      <c r="BR192" s="86">
        <f t="shared" ref="BR192:EC192" si="335">-BR191*$C$192</f>
        <v>-969221.00490471255</v>
      </c>
      <c r="BS192" s="86">
        <f t="shared" si="335"/>
        <v>-970680.35034892603</v>
      </c>
      <c r="BT192" s="86">
        <f t="shared" si="335"/>
        <v>-972136.64473318891</v>
      </c>
      <c r="BU192" s="86">
        <f t="shared" si="335"/>
        <v>-973589.89761580562</v>
      </c>
      <c r="BV192" s="86">
        <f t="shared" si="335"/>
        <v>-975040.11851519765</v>
      </c>
      <c r="BW192" s="86">
        <f t="shared" si="335"/>
        <v>-976487.31691010972</v>
      </c>
      <c r="BX192" s="86">
        <f t="shared" si="335"/>
        <v>-977931.50223981787</v>
      </c>
      <c r="BY192" s="86">
        <f t="shared" si="335"/>
        <v>-979372.68390433362</v>
      </c>
      <c r="BZ192" s="86">
        <f t="shared" si="335"/>
        <v>-980886.20663081342</v>
      </c>
      <c r="CA192" s="86">
        <f t="shared" si="335"/>
        <v>-982396.58801532071</v>
      </c>
      <c r="CB192" s="86">
        <f t="shared" si="335"/>
        <v>-983903.83782757958</v>
      </c>
      <c r="CC192" s="86">
        <f t="shared" si="335"/>
        <v>-985407.96579684317</v>
      </c>
      <c r="CD192" s="86">
        <f t="shared" si="335"/>
        <v>-986908.98161210376</v>
      </c>
      <c r="CE192" s="86">
        <f t="shared" si="335"/>
        <v>-988406.89492230071</v>
      </c>
      <c r="CF192" s="86">
        <f t="shared" si="335"/>
        <v>-989901.71533652674</v>
      </c>
      <c r="CG192" s="86">
        <f t="shared" si="335"/>
        <v>-991393.45242423401</v>
      </c>
      <c r="CH192" s="86">
        <f t="shared" si="335"/>
        <v>-992882.1157154378</v>
      </c>
      <c r="CI192" s="86">
        <f t="shared" si="335"/>
        <v>-994367.71470091993</v>
      </c>
      <c r="CJ192" s="86">
        <f t="shared" si="335"/>
        <v>-995850.25883242988</v>
      </c>
      <c r="CK192" s="86">
        <f t="shared" si="335"/>
        <v>-997329.75752288604</v>
      </c>
      <c r="CL192" s="86">
        <f t="shared" si="335"/>
        <v>-998882.89311566809</v>
      </c>
      <c r="CM192" s="86">
        <f t="shared" si="335"/>
        <v>-1000432.8447988537</v>
      </c>
      <c r="CN192" s="86">
        <f t="shared" si="335"/>
        <v>-1001979.6223528835</v>
      </c>
      <c r="CO192" s="86">
        <f t="shared" si="335"/>
        <v>-1003523.2355181805</v>
      </c>
      <c r="CP192" s="86">
        <f t="shared" si="335"/>
        <v>-1005063.6939953547</v>
      </c>
      <c r="CQ192" s="86">
        <f t="shared" si="335"/>
        <v>-1006601.0074454063</v>
      </c>
      <c r="CR192" s="86">
        <f t="shared" si="335"/>
        <v>-1008135.1854899275</v>
      </c>
      <c r="CS192" s="86">
        <f t="shared" si="335"/>
        <v>-1009666.2377113033</v>
      </c>
      <c r="CT192" s="86">
        <f t="shared" si="335"/>
        <v>-1011194.173652911</v>
      </c>
      <c r="CU192" s="86">
        <f t="shared" si="335"/>
        <v>-1012719.002819319</v>
      </c>
      <c r="CV192" s="86">
        <f t="shared" si="335"/>
        <v>-1014240.7346764826</v>
      </c>
      <c r="CW192" s="86">
        <f t="shared" si="335"/>
        <v>-1015759.3786519414</v>
      </c>
      <c r="CX192" s="86">
        <f t="shared" si="335"/>
        <v>-1017352.9899484672</v>
      </c>
      <c r="CY192" s="86">
        <f t="shared" si="335"/>
        <v>-1018943.3740548918</v>
      </c>
      <c r="CZ192" s="86">
        <f t="shared" si="335"/>
        <v>-1020530.5407642757</v>
      </c>
      <c r="DA192" s="86">
        <f t="shared" si="335"/>
        <v>-1022114.4998300961</v>
      </c>
      <c r="DB192" s="86">
        <f t="shared" si="335"/>
        <v>-1023695.2609664467</v>
      </c>
      <c r="DC192" s="86">
        <f t="shared" si="335"/>
        <v>-1025272.8338482366</v>
      </c>
      <c r="DD192" s="86">
        <f t="shared" si="335"/>
        <v>-1026847.2281113864</v>
      </c>
      <c r="DE192" s="86">
        <f t="shared" si="335"/>
        <v>-1028418.4533530268</v>
      </c>
      <c r="DF192" s="86">
        <f t="shared" si="335"/>
        <v>-1029986.5191316907</v>
      </c>
      <c r="DG192" s="86">
        <f t="shared" si="335"/>
        <v>-1031551.4349675098</v>
      </c>
      <c r="DH192" s="86">
        <f t="shared" si="335"/>
        <v>-1033113.2103424048</v>
      </c>
      <c r="DI192" s="86">
        <f t="shared" si="335"/>
        <v>-1034671.8547002784</v>
      </c>
      <c r="DJ192" s="86">
        <f t="shared" si="335"/>
        <v>-1036306.8320978491</v>
      </c>
      <c r="DK192" s="86">
        <f t="shared" si="335"/>
        <v>-1037938.538282466</v>
      </c>
      <c r="DL192" s="86">
        <f t="shared" si="335"/>
        <v>-1039566.9830617323</v>
      </c>
      <c r="DM192" s="86">
        <f t="shared" si="335"/>
        <v>-1041192.1762040841</v>
      </c>
      <c r="DN192" s="86">
        <f t="shared" si="335"/>
        <v>-1042814.1274389863</v>
      </c>
      <c r="DO192" s="86">
        <f t="shared" si="335"/>
        <v>-1044432.8464571256</v>
      </c>
      <c r="DP192" s="86">
        <f t="shared" si="335"/>
        <v>-1046048.3429106037</v>
      </c>
      <c r="DQ192" s="86">
        <f t="shared" si="335"/>
        <v>-1047660.6264131303</v>
      </c>
      <c r="DR192" s="86">
        <f t="shared" si="335"/>
        <v>-1049269.7065402123</v>
      </c>
      <c r="DS192" s="86">
        <f t="shared" si="335"/>
        <v>-1050875.5928293448</v>
      </c>
      <c r="DT192" s="86">
        <f t="shared" si="335"/>
        <v>-1052478.294780198</v>
      </c>
      <c r="DU192" s="86">
        <f t="shared" si="335"/>
        <v>-1054077.8218548056</v>
      </c>
      <c r="DV192" s="86">
        <f t="shared" si="335"/>
        <v>-1055755.083734269</v>
      </c>
      <c r="DW192" s="86">
        <f t="shared" si="335"/>
        <v>-1057429.0296066713</v>
      </c>
      <c r="DX192" s="86">
        <f t="shared" si="335"/>
        <v>-1059099.6692960984</v>
      </c>
      <c r="DY192" s="86">
        <f t="shared" si="335"/>
        <v>-1060767.0125878686</v>
      </c>
      <c r="DZ192" s="86">
        <f t="shared" si="335"/>
        <v>-1062431.0692287222</v>
      </c>
      <c r="EA192" s="86">
        <f t="shared" si="335"/>
        <v>-1064091.8489270131</v>
      </c>
      <c r="EB192" s="86">
        <f t="shared" si="335"/>
        <v>-1065749.3613528947</v>
      </c>
      <c r="EC192" s="86">
        <f t="shared" si="335"/>
        <v>-1067403.6161385111</v>
      </c>
      <c r="ED192" s="86">
        <f t="shared" ref="ED192:GO192" si="336">-ED191*$C$192</f>
        <v>-1069054.6228781808</v>
      </c>
      <c r="EE192" s="86">
        <f t="shared" si="336"/>
        <v>-1070702.3911285836</v>
      </c>
      <c r="EF192" s="86">
        <f t="shared" si="336"/>
        <v>-1072346.9304089448</v>
      </c>
      <c r="EG192" s="86">
        <f t="shared" si="336"/>
        <v>-1073988.250201219</v>
      </c>
      <c r="EH192" s="86">
        <f t="shared" si="336"/>
        <v>-1075708.7433820616</v>
      </c>
      <c r="EI192" s="86">
        <f t="shared" si="336"/>
        <v>-1077425.87496204</v>
      </c>
      <c r="EJ192" s="86">
        <f t="shared" si="336"/>
        <v>-1079139.6547836792</v>
      </c>
      <c r="EK192" s="86">
        <f t="shared" si="336"/>
        <v>-1080850.0926511174</v>
      </c>
      <c r="EL192" s="86">
        <f t="shared" si="336"/>
        <v>-1082557.1983302927</v>
      </c>
      <c r="EM192" s="86">
        <f t="shared" si="336"/>
        <v>-1084260.9815491296</v>
      </c>
      <c r="EN192" s="86">
        <f t="shared" si="336"/>
        <v>-1085961.4519977237</v>
      </c>
      <c r="EO192" s="86">
        <f t="shared" si="336"/>
        <v>-1087658.6193285247</v>
      </c>
      <c r="EP192" s="86">
        <f t="shared" si="336"/>
        <v>-1089352.4931565188</v>
      </c>
      <c r="EQ192" s="86">
        <f t="shared" si="336"/>
        <v>-1091043.0830594124</v>
      </c>
      <c r="ER192" s="86">
        <f t="shared" si="336"/>
        <v>-1092730.3985778098</v>
      </c>
      <c r="ES192" s="86">
        <f t="shared" si="336"/>
        <v>-1094414.4492153944</v>
      </c>
      <c r="ET192" s="86">
        <f t="shared" si="336"/>
        <v>-1096179.1494415158</v>
      </c>
      <c r="EU192" s="86">
        <f t="shared" si="336"/>
        <v>-1097940.4416452139</v>
      </c>
      <c r="EV192" s="86">
        <f t="shared" si="336"/>
        <v>-1099698.3356894217</v>
      </c>
      <c r="EW192" s="86">
        <f t="shared" si="336"/>
        <v>-1101452.8413990494</v>
      </c>
      <c r="EX192" s="86">
        <f t="shared" si="336"/>
        <v>-1103203.968561169</v>
      </c>
      <c r="EY192" s="86">
        <f t="shared" si="336"/>
        <v>-1104951.7269251971</v>
      </c>
      <c r="EZ192" s="86">
        <f t="shared" si="336"/>
        <v>-1106696.1262030727</v>
      </c>
      <c r="FA192" s="86">
        <f t="shared" si="336"/>
        <v>-1108437.1760694408</v>
      </c>
      <c r="FB192" s="86">
        <f t="shared" si="336"/>
        <v>-1110174.8861618286</v>
      </c>
      <c r="FC192" s="86">
        <f t="shared" si="336"/>
        <v>-1111909.2660808254</v>
      </c>
      <c r="FD192" s="86">
        <f t="shared" si="336"/>
        <v>-1113640.3253902569</v>
      </c>
      <c r="FE192" s="86">
        <f t="shared" si="336"/>
        <v>-1115368.0736173629</v>
      </c>
      <c r="FF192" s="86">
        <f t="shared" si="336"/>
        <v>-1117177.9860729305</v>
      </c>
      <c r="FG192" s="86">
        <f t="shared" si="336"/>
        <v>-1118984.4432290019</v>
      </c>
      <c r="FH192" s="86">
        <f t="shared" si="336"/>
        <v>-1120787.454970896</v>
      </c>
      <c r="FI192" s="86">
        <f t="shared" si="336"/>
        <v>-1122587.0311462611</v>
      </c>
      <c r="FJ192" s="86">
        <f t="shared" si="336"/>
        <v>-1124383.1815652519</v>
      </c>
      <c r="FK192" s="86">
        <f t="shared" si="336"/>
        <v>-1126175.9160007092</v>
      </c>
      <c r="FL192" s="86">
        <f t="shared" si="336"/>
        <v>-1127965.2441883348</v>
      </c>
      <c r="FM192" s="86">
        <f t="shared" si="336"/>
        <v>-1129751.1758268713</v>
      </c>
      <c r="FN192" s="86">
        <f t="shared" si="336"/>
        <v>-1131533.7205782738</v>
      </c>
      <c r="FO192" s="86">
        <f t="shared" si="336"/>
        <v>-1133312.8880678872</v>
      </c>
      <c r="FP192" s="86">
        <f t="shared" si="336"/>
        <v>-1135088.6878846169</v>
      </c>
      <c r="FQ192" s="86">
        <f t="shared" si="336"/>
        <v>-1136861.1295811024</v>
      </c>
      <c r="FR192" s="86">
        <f t="shared" si="336"/>
        <v>-1138717.2894359974</v>
      </c>
      <c r="FS192" s="86">
        <f t="shared" si="336"/>
        <v>-1140569.9458312755</v>
      </c>
      <c r="FT192" s="86">
        <f t="shared" si="336"/>
        <v>-1142419.1086766345</v>
      </c>
      <c r="FU192" s="86">
        <f t="shared" si="336"/>
        <v>-1144264.787844436</v>
      </c>
      <c r="FV192" s="86">
        <f t="shared" si="336"/>
        <v>-1146106.993169877</v>
      </c>
      <c r="FW192" s="86">
        <f t="shared" si="336"/>
        <v>-1147945.7344511682</v>
      </c>
      <c r="FX192" s="86">
        <f t="shared" si="336"/>
        <v>-1149781.0214497051</v>
      </c>
      <c r="FY192" s="86">
        <f t="shared" si="336"/>
        <v>-1151612.8638902435</v>
      </c>
      <c r="FZ192" s="86">
        <f t="shared" si="336"/>
        <v>-1153441.2714610675</v>
      </c>
      <c r="GA192" s="86">
        <f t="shared" si="336"/>
        <v>-1155266.2538141643</v>
      </c>
      <c r="GB192" s="86">
        <f t="shared" si="336"/>
        <v>-1157087.8205653904</v>
      </c>
      <c r="GC192" s="86">
        <f t="shared" si="336"/>
        <v>-1158905.9812946443</v>
      </c>
      <c r="GD192" s="86">
        <f t="shared" si="336"/>
        <v>-1160809.4542790991</v>
      </c>
      <c r="GE192" s="86">
        <f t="shared" si="336"/>
        <v>-1162709.3747333984</v>
      </c>
      <c r="GF192" s="86">
        <f t="shared" si="336"/>
        <v>-1164605.7525936204</v>
      </c>
      <c r="GG192" s="86">
        <f t="shared" si="336"/>
        <v>-1166498.5977588247</v>
      </c>
      <c r="GH192" s="86">
        <f t="shared" si="336"/>
        <v>-1168387.920091223</v>
      </c>
      <c r="GI192" s="86">
        <f t="shared" si="336"/>
        <v>-1170273.7294163525</v>
      </c>
      <c r="GJ192" s="86">
        <f t="shared" si="336"/>
        <v>-1172156.0355232444</v>
      </c>
      <c r="GK192" s="86">
        <f t="shared" si="336"/>
        <v>-1174034.8481645943</v>
      </c>
      <c r="GL192" s="86">
        <f t="shared" si="336"/>
        <v>-1175910.1770569298</v>
      </c>
      <c r="GM192" s="86">
        <f t="shared" si="336"/>
        <v>-1177782.0318807797</v>
      </c>
      <c r="GN192" s="86">
        <f t="shared" si="336"/>
        <v>-1179650.4222808382</v>
      </c>
      <c r="GO192" s="86">
        <f t="shared" si="336"/>
        <v>-1181515.3578661324</v>
      </c>
      <c r="GP192" s="86">
        <f t="shared" ref="GP192:JA192" si="337">-GP191*$C$192</f>
        <v>-1183467.2408742635</v>
      </c>
      <c r="GQ192" s="86">
        <f t="shared" si="337"/>
        <v>-1185415.5213440107</v>
      </c>
      <c r="GR192" s="86">
        <f t="shared" si="337"/>
        <v>-1187360.2092398424</v>
      </c>
      <c r="GS192" s="86">
        <f t="shared" si="337"/>
        <v>-1189301.3144895115</v>
      </c>
      <c r="GT192" s="86">
        <f t="shared" si="337"/>
        <v>-1191238.846984226</v>
      </c>
      <c r="GU192" s="86">
        <f t="shared" si="337"/>
        <v>-1193172.8165788159</v>
      </c>
      <c r="GV192" s="86">
        <f t="shared" si="337"/>
        <v>-1195103.2330919004</v>
      </c>
      <c r="GW192" s="86">
        <f t="shared" si="337"/>
        <v>-1197030.1063060553</v>
      </c>
      <c r="GX192" s="86">
        <f t="shared" si="337"/>
        <v>-1198953.4459679769</v>
      </c>
      <c r="GY192" s="86">
        <f t="shared" si="337"/>
        <v>-1200873.261788646</v>
      </c>
      <c r="GZ192" s="86">
        <f t="shared" si="337"/>
        <v>-1202789.5634434931</v>
      </c>
      <c r="HA192" s="86">
        <f t="shared" si="337"/>
        <v>-1204702.3605725588</v>
      </c>
      <c r="HB192" s="86">
        <f t="shared" si="337"/>
        <v>-1206703.7822945789</v>
      </c>
      <c r="HC192" s="86">
        <f t="shared" si="337"/>
        <v>-1208701.5505050654</v>
      </c>
      <c r="HD192" s="86">
        <f t="shared" si="337"/>
        <v>-1210695.6751988942</v>
      </c>
      <c r="HE192" s="86">
        <f t="shared" si="337"/>
        <v>-1212686.1663345171</v>
      </c>
      <c r="HF192" s="86">
        <f t="shared" si="337"/>
        <v>-1214673.0338341275</v>
      </c>
      <c r="HG192" s="86">
        <f t="shared" si="337"/>
        <v>-1216656.2875838259</v>
      </c>
      <c r="HH192" s="86">
        <f t="shared" si="337"/>
        <v>-1218635.9374337839</v>
      </c>
      <c r="HI192" s="86">
        <f t="shared" si="337"/>
        <v>-1220611.9931984057</v>
      </c>
      <c r="HJ192" s="86">
        <f t="shared" si="337"/>
        <v>-1222584.464656492</v>
      </c>
      <c r="HK192" s="86">
        <f t="shared" si="337"/>
        <v>-1224553.3615514005</v>
      </c>
      <c r="HL192" s="86">
        <f t="shared" si="337"/>
        <v>-1226518.6935912068</v>
      </c>
      <c r="HM192" s="86">
        <f t="shared" si="337"/>
        <v>-1228480.4704488637</v>
      </c>
      <c r="HN192" s="86">
        <f t="shared" si="337"/>
        <v>-1230532.5920318281</v>
      </c>
      <c r="HO192" s="86">
        <f t="shared" si="337"/>
        <v>-1232581.008137943</v>
      </c>
      <c r="HP192" s="86">
        <f t="shared" si="337"/>
        <v>-1234625.7287945189</v>
      </c>
      <c r="HQ192" s="86">
        <f t="shared" si="337"/>
        <v>-1236666.7639927187</v>
      </c>
      <c r="HR192" s="86">
        <f t="shared" si="337"/>
        <v>-1238704.123687722</v>
      </c>
      <c r="HS192" s="86">
        <f t="shared" si="337"/>
        <v>-1240737.8177988855</v>
      </c>
      <c r="HT192" s="86">
        <f t="shared" si="337"/>
        <v>-1242767.8562099044</v>
      </c>
      <c r="HU192" s="86">
        <f t="shared" si="337"/>
        <v>-1244794.2487689727</v>
      </c>
      <c r="HV192" s="86">
        <f t="shared" si="337"/>
        <v>-1246817.0052889429</v>
      </c>
      <c r="HW192" s="86">
        <f t="shared" si="337"/>
        <v>-1248836.1355474831</v>
      </c>
      <c r="HX192" s="86">
        <f t="shared" si="337"/>
        <v>-1250851.6492872355</v>
      </c>
      <c r="HY192" s="86">
        <f t="shared" si="337"/>
        <v>-1252863.5562159733</v>
      </c>
      <c r="HZ192" s="86">
        <f t="shared" si="337"/>
        <v>-1254967.5719530028</v>
      </c>
      <c r="IA192" s="86">
        <f t="shared" si="337"/>
        <v>-1257067.8292283933</v>
      </c>
      <c r="IB192" s="86">
        <f t="shared" si="337"/>
        <v>-1259164.3381039235</v>
      </c>
      <c r="IC192" s="86">
        <f t="shared" si="337"/>
        <v>-1261257.1086054898</v>
      </c>
      <c r="ID192" s="86">
        <f t="shared" si="337"/>
        <v>-1263346.1507232659</v>
      </c>
      <c r="IE192" s="86">
        <f t="shared" si="337"/>
        <v>-1265431.4744118599</v>
      </c>
      <c r="IF192" s="86">
        <f t="shared" si="337"/>
        <v>-1267513.089590474</v>
      </c>
      <c r="IG192" s="86">
        <f t="shared" si="337"/>
        <v>-1269591.0061430619</v>
      </c>
      <c r="IH192" s="86">
        <f t="shared" si="337"/>
        <v>-1271665.2339184843</v>
      </c>
      <c r="II192" s="86">
        <f t="shared" si="337"/>
        <v>-1273735.7827306648</v>
      </c>
      <c r="IJ192" s="86">
        <f t="shared" si="337"/>
        <v>-1275802.662358745</v>
      </c>
      <c r="IK192" s="86">
        <f t="shared" si="337"/>
        <v>-1277865.8825472386</v>
      </c>
      <c r="IL192" s="86">
        <f t="shared" si="337"/>
        <v>-1280023.0205952111</v>
      </c>
      <c r="IM192" s="86">
        <f t="shared" si="337"/>
        <v>-1282176.3461498625</v>
      </c>
      <c r="IN192" s="86">
        <f t="shared" si="337"/>
        <v>-1284325.8693094838</v>
      </c>
      <c r="IO192" s="86">
        <f t="shared" si="337"/>
        <v>-1286471.6001367343</v>
      </c>
      <c r="IP192" s="86">
        <f t="shared" si="337"/>
        <v>-1288613.548658798</v>
      </c>
      <c r="IQ192" s="86">
        <f t="shared" si="337"/>
        <v>-1290751.7248675395</v>
      </c>
      <c r="IR192" s="86">
        <f t="shared" si="337"/>
        <v>-1292886.1387196602</v>
      </c>
      <c r="IS192" s="86">
        <f t="shared" si="337"/>
        <v>-1295016.8001368528</v>
      </c>
      <c r="IT192" s="86">
        <f t="shared" si="337"/>
        <v>-1297143.7190059538</v>
      </c>
      <c r="IU192" s="86">
        <f t="shared" si="337"/>
        <v>-1299266.9051790982</v>
      </c>
      <c r="IV192" s="86">
        <f t="shared" si="337"/>
        <v>-1301386.3684738707</v>
      </c>
      <c r="IW192" s="86">
        <f t="shared" si="337"/>
        <v>-1303502.1186734566</v>
      </c>
      <c r="IX192" s="86">
        <f t="shared" si="337"/>
        <v>-1302361.3129953393</v>
      </c>
      <c r="IY192" s="86">
        <f t="shared" si="337"/>
        <v>-1301222.5024034958</v>
      </c>
      <c r="IZ192" s="86">
        <f t="shared" si="337"/>
        <v>-1300085.681668869</v>
      </c>
      <c r="JA192" s="86">
        <f t="shared" si="337"/>
        <v>-1298950.84558066</v>
      </c>
      <c r="JB192" s="86">
        <f t="shared" ref="JB192:JI192" si="338">-JB191*$C$192</f>
        <v>-1297817.9889462478</v>
      </c>
      <c r="JC192" s="86">
        <f t="shared" si="338"/>
        <v>-1296687.1065911101</v>
      </c>
      <c r="JD192" s="86">
        <f t="shared" si="338"/>
        <v>-1295558.1933587443</v>
      </c>
      <c r="JE192" s="86">
        <f t="shared" si="338"/>
        <v>-1294431.2441105901</v>
      </c>
      <c r="JF192" s="86">
        <f t="shared" si="338"/>
        <v>-1293306.2537259506</v>
      </c>
      <c r="JG192" s="86">
        <f t="shared" si="338"/>
        <v>-1292183.2171019148</v>
      </c>
      <c r="JH192" s="86">
        <f t="shared" si="338"/>
        <v>-1291062.1291532815</v>
      </c>
      <c r="JI192" s="86">
        <f t="shared" si="338"/>
        <v>-1289942.9848124802</v>
      </c>
    </row>
    <row r="193" spans="1:269">
      <c r="B193" s="6" t="s">
        <v>33</v>
      </c>
      <c r="C193" s="6"/>
      <c r="D193" s="6"/>
      <c r="E193" s="88">
        <f>SUM(E191:E192)</f>
        <v>49594750</v>
      </c>
      <c r="F193" s="88">
        <f t="shared" ref="F193:BQ193" si="339">SUM(F191:F192)</f>
        <v>49597705</v>
      </c>
      <c r="G193" s="88">
        <f t="shared" si="339"/>
        <v>49600660</v>
      </c>
      <c r="H193" s="88">
        <f t="shared" si="339"/>
        <v>49603615</v>
      </c>
      <c r="I193" s="88">
        <f t="shared" si="339"/>
        <v>49606570</v>
      </c>
      <c r="J193" s="88">
        <f t="shared" si="339"/>
        <v>49609525</v>
      </c>
      <c r="K193" s="88">
        <f t="shared" si="339"/>
        <v>49612480</v>
      </c>
      <c r="L193" s="88">
        <f t="shared" si="339"/>
        <v>49615435</v>
      </c>
      <c r="M193" s="88">
        <f t="shared" si="339"/>
        <v>49618390</v>
      </c>
      <c r="N193" s="88">
        <f t="shared" si="339"/>
        <v>49621345</v>
      </c>
      <c r="O193" s="88">
        <f t="shared" si="339"/>
        <v>49624300</v>
      </c>
      <c r="P193" s="88">
        <f t="shared" si="339"/>
        <v>49627255</v>
      </c>
      <c r="Q193" s="88">
        <f t="shared" si="339"/>
        <v>49630210</v>
      </c>
      <c r="R193" s="88">
        <f t="shared" si="339"/>
        <v>49633165</v>
      </c>
      <c r="S193" s="88">
        <f t="shared" si="339"/>
        <v>49636120</v>
      </c>
      <c r="T193" s="88">
        <f t="shared" si="339"/>
        <v>49639075</v>
      </c>
      <c r="U193" s="88">
        <f t="shared" si="339"/>
        <v>49642030</v>
      </c>
      <c r="V193" s="88">
        <f t="shared" si="339"/>
        <v>49644985</v>
      </c>
      <c r="W193" s="88">
        <f t="shared" si="339"/>
        <v>49647940</v>
      </c>
      <c r="X193" s="88">
        <f t="shared" si="339"/>
        <v>49650895</v>
      </c>
      <c r="Y193" s="88">
        <f t="shared" si="339"/>
        <v>49653850</v>
      </c>
      <c r="Z193" s="88">
        <f t="shared" si="339"/>
        <v>49656805</v>
      </c>
      <c r="AA193" s="88">
        <f t="shared" si="339"/>
        <v>49659760</v>
      </c>
      <c r="AB193" s="88">
        <f t="shared" si="339"/>
        <v>49662715</v>
      </c>
      <c r="AC193" s="88">
        <f t="shared" si="339"/>
        <v>49665670</v>
      </c>
      <c r="AD193" s="88">
        <f t="shared" si="339"/>
        <v>49668625</v>
      </c>
      <c r="AE193" s="88">
        <f t="shared" si="339"/>
        <v>49671580</v>
      </c>
      <c r="AF193" s="88">
        <f t="shared" si="339"/>
        <v>49674535</v>
      </c>
      <c r="AG193" s="88">
        <f t="shared" si="339"/>
        <v>49677490</v>
      </c>
      <c r="AH193" s="88">
        <f t="shared" si="339"/>
        <v>49680445</v>
      </c>
      <c r="AI193" s="88">
        <f t="shared" si="339"/>
        <v>49683400</v>
      </c>
      <c r="AJ193" s="88">
        <f t="shared" si="339"/>
        <v>49686355</v>
      </c>
      <c r="AK193" s="88">
        <f t="shared" si="339"/>
        <v>49689310</v>
      </c>
      <c r="AL193" s="88">
        <f t="shared" si="339"/>
        <v>60920130.551015235</v>
      </c>
      <c r="AM193" s="88">
        <f t="shared" si="339"/>
        <v>60931583.250531986</v>
      </c>
      <c r="AN193" s="88">
        <f t="shared" si="339"/>
        <v>60942982.526377529</v>
      </c>
      <c r="AO193" s="88">
        <f t="shared" si="339"/>
        <v>60954328.751491956</v>
      </c>
      <c r="AP193" s="88">
        <f t="shared" si="339"/>
        <v>61046235.241890207</v>
      </c>
      <c r="AQ193" s="88">
        <f t="shared" si="339"/>
        <v>61137943.575828522</v>
      </c>
      <c r="AR193" s="88">
        <f t="shared" si="339"/>
        <v>61229454.3934744</v>
      </c>
      <c r="AS193" s="88">
        <f t="shared" si="339"/>
        <v>61320768.332240768</v>
      </c>
      <c r="AT193" s="88">
        <f t="shared" si="339"/>
        <v>61411886.026800826</v>
      </c>
      <c r="AU193" s="88">
        <f t="shared" si="339"/>
        <v>61502808.109102726</v>
      </c>
      <c r="AV193" s="88">
        <f t="shared" si="339"/>
        <v>61593535.208384186</v>
      </c>
      <c r="AW193" s="88">
        <f t="shared" si="339"/>
        <v>61684067.951187</v>
      </c>
      <c r="AX193" s="88">
        <f t="shared" si="339"/>
        <v>61774406.961371467</v>
      </c>
      <c r="AY193" s="88">
        <f t="shared" si="339"/>
        <v>61864552.860130735</v>
      </c>
      <c r="AZ193" s="88">
        <f t="shared" si="339"/>
        <v>61954506.266005002</v>
      </c>
      <c r="BA193" s="88">
        <f t="shared" si="339"/>
        <v>62044267.794895694</v>
      </c>
      <c r="BB193" s="88">
        <f t="shared" si="339"/>
        <v>62138616.163747944</v>
      </c>
      <c r="BC193" s="88">
        <f t="shared" si="339"/>
        <v>62232763.709219903</v>
      </c>
      <c r="BD193" s="88">
        <f t="shared" si="339"/>
        <v>62326711.071817949</v>
      </c>
      <c r="BE193" s="88">
        <f t="shared" si="339"/>
        <v>62420458.889327556</v>
      </c>
      <c r="BF193" s="88">
        <f t="shared" si="339"/>
        <v>62514007.796827756</v>
      </c>
      <c r="BG193" s="88">
        <f t="shared" si="339"/>
        <v>62607358.42670548</v>
      </c>
      <c r="BH193" s="88">
        <f t="shared" si="339"/>
        <v>62700511.408669785</v>
      </c>
      <c r="BI193" s="88">
        <f t="shared" si="339"/>
        <v>62793467.369766019</v>
      </c>
      <c r="BJ193" s="88">
        <f t="shared" si="339"/>
        <v>62886226.934389926</v>
      </c>
      <c r="BK193" s="88">
        <f t="shared" si="339"/>
        <v>62978790.724301577</v>
      </c>
      <c r="BL193" s="88">
        <f t="shared" si="339"/>
        <v>63071159.3586393</v>
      </c>
      <c r="BM193" s="88">
        <f t="shared" si="339"/>
        <v>63163333.453933455</v>
      </c>
      <c r="BN193" s="88">
        <f t="shared" si="339"/>
        <v>63260175.077016771</v>
      </c>
      <c r="BO193" s="88">
        <f t="shared" si="339"/>
        <v>63356813.16908396</v>
      </c>
      <c r="BP193" s="88">
        <f t="shared" si="339"/>
        <v>63453248.371099986</v>
      </c>
      <c r="BQ193" s="88">
        <f t="shared" si="339"/>
        <v>63549481.321341194</v>
      </c>
      <c r="BR193" s="88">
        <f t="shared" ref="BR193:EC193" si="340">SUM(BR191:BR192)</f>
        <v>63645512.655409463</v>
      </c>
      <c r="BS193" s="88">
        <f t="shared" si="340"/>
        <v>63741343.006246142</v>
      </c>
      <c r="BT193" s="88">
        <f t="shared" si="340"/>
        <v>63836973.004146069</v>
      </c>
      <c r="BU193" s="88">
        <f t="shared" si="340"/>
        <v>63932403.27677124</v>
      </c>
      <c r="BV193" s="88">
        <f t="shared" si="340"/>
        <v>64027634.449164644</v>
      </c>
      <c r="BW193" s="88">
        <f t="shared" si="340"/>
        <v>64122667.14376387</v>
      </c>
      <c r="BX193" s="88">
        <f t="shared" si="340"/>
        <v>64217501.980414711</v>
      </c>
      <c r="BY193" s="88">
        <f t="shared" si="340"/>
        <v>64312139.576384574</v>
      </c>
      <c r="BZ193" s="88">
        <f t="shared" si="340"/>
        <v>64411527.568756752</v>
      </c>
      <c r="CA193" s="88">
        <f t="shared" si="340"/>
        <v>64510709.279672734</v>
      </c>
      <c r="CB193" s="88">
        <f t="shared" si="340"/>
        <v>64609685.350677729</v>
      </c>
      <c r="CC193" s="88">
        <f t="shared" si="340"/>
        <v>64708456.420659371</v>
      </c>
      <c r="CD193" s="88">
        <f t="shared" si="340"/>
        <v>64807023.125861488</v>
      </c>
      <c r="CE193" s="88">
        <f t="shared" si="340"/>
        <v>64905386.09989775</v>
      </c>
      <c r="CF193" s="88">
        <f t="shared" si="340"/>
        <v>65003545.973765261</v>
      </c>
      <c r="CG193" s="88">
        <f t="shared" si="340"/>
        <v>65101503.375858031</v>
      </c>
      <c r="CH193" s="88">
        <f t="shared" si="340"/>
        <v>65199258.931980416</v>
      </c>
      <c r="CI193" s="88">
        <f t="shared" si="340"/>
        <v>65296813.265360408</v>
      </c>
      <c r="CJ193" s="88">
        <f t="shared" si="340"/>
        <v>65394166.996662892</v>
      </c>
      <c r="CK193" s="88">
        <f t="shared" si="340"/>
        <v>65491320.744002849</v>
      </c>
      <c r="CL193" s="88">
        <f t="shared" si="340"/>
        <v>65593309.981262207</v>
      </c>
      <c r="CM193" s="88">
        <f t="shared" si="340"/>
        <v>65695090.141791396</v>
      </c>
      <c r="CN193" s="88">
        <f t="shared" si="340"/>
        <v>65796661.867839351</v>
      </c>
      <c r="CO193" s="88">
        <f t="shared" si="340"/>
        <v>65898025.79902719</v>
      </c>
      <c r="CP193" s="88">
        <f t="shared" si="340"/>
        <v>65999182.572361626</v>
      </c>
      <c r="CQ193" s="88">
        <f t="shared" si="340"/>
        <v>66100132.822248347</v>
      </c>
      <c r="CR193" s="88">
        <f t="shared" si="340"/>
        <v>66200877.180505238</v>
      </c>
      <c r="CS193" s="88">
        <f t="shared" si="340"/>
        <v>66301416.276375584</v>
      </c>
      <c r="CT193" s="88">
        <f t="shared" si="340"/>
        <v>66401750.736541159</v>
      </c>
      <c r="CU193" s="88">
        <f t="shared" si="340"/>
        <v>66501881.185135283</v>
      </c>
      <c r="CV193" s="88">
        <f t="shared" si="340"/>
        <v>66601808.243755698</v>
      </c>
      <c r="CW193" s="88">
        <f t="shared" si="340"/>
        <v>66701532.531477489</v>
      </c>
      <c r="CX193" s="88">
        <f t="shared" si="340"/>
        <v>66806179.673282683</v>
      </c>
      <c r="CY193" s="88">
        <f t="shared" si="340"/>
        <v>66910614.896271229</v>
      </c>
      <c r="CZ193" s="88">
        <f t="shared" si="340"/>
        <v>67014838.843520775</v>
      </c>
      <c r="DA193" s="88">
        <f t="shared" si="340"/>
        <v>67118852.155509651</v>
      </c>
      <c r="DB193" s="88">
        <f t="shared" si="340"/>
        <v>67222655.470129997</v>
      </c>
      <c r="DC193" s="88">
        <f t="shared" si="340"/>
        <v>67326249.422700867</v>
      </c>
      <c r="DD193" s="88">
        <f t="shared" si="340"/>
        <v>67429634.645981044</v>
      </c>
      <c r="DE193" s="88">
        <f t="shared" si="340"/>
        <v>67532811.770182088</v>
      </c>
      <c r="DF193" s="88">
        <f t="shared" si="340"/>
        <v>67635781.422981024</v>
      </c>
      <c r="DG193" s="88">
        <f t="shared" si="340"/>
        <v>67738544.229533151</v>
      </c>
      <c r="DH193" s="88">
        <f t="shared" si="340"/>
        <v>67841100.812484577</v>
      </c>
      <c r="DI193" s="88">
        <f t="shared" si="340"/>
        <v>67943451.791984946</v>
      </c>
      <c r="DJ193" s="88">
        <f t="shared" si="340"/>
        <v>68050815.307758763</v>
      </c>
      <c r="DK193" s="88">
        <f t="shared" si="340"/>
        <v>68157964.013881937</v>
      </c>
      <c r="DL193" s="88">
        <f t="shared" si="340"/>
        <v>68264898.554387093</v>
      </c>
      <c r="DM193" s="88">
        <f t="shared" si="340"/>
        <v>68371619.570734859</v>
      </c>
      <c r="DN193" s="88">
        <f t="shared" si="340"/>
        <v>68478127.701826766</v>
      </c>
      <c r="DO193" s="88">
        <f t="shared" si="340"/>
        <v>68584423.584017918</v>
      </c>
      <c r="DP193" s="88">
        <f t="shared" si="340"/>
        <v>68690507.851129651</v>
      </c>
      <c r="DQ193" s="88">
        <f t="shared" si="340"/>
        <v>68796381.134462222</v>
      </c>
      <c r="DR193" s="88">
        <f t="shared" si="340"/>
        <v>68902044.062807277</v>
      </c>
      <c r="DS193" s="88">
        <f t="shared" si="340"/>
        <v>69007497.262460306</v>
      </c>
      <c r="DT193" s="88">
        <f t="shared" si="340"/>
        <v>69112741.357233003</v>
      </c>
      <c r="DU193" s="88">
        <f t="shared" si="340"/>
        <v>69217776.968465582</v>
      </c>
      <c r="DV193" s="88">
        <f t="shared" si="340"/>
        <v>69327917.165216997</v>
      </c>
      <c r="DW193" s="88">
        <f t="shared" si="340"/>
        <v>69437839.610838085</v>
      </c>
      <c r="DX193" s="88">
        <f t="shared" si="340"/>
        <v>69547544.950443789</v>
      </c>
      <c r="DY193" s="88">
        <f t="shared" si="340"/>
        <v>69657033.826603368</v>
      </c>
      <c r="DZ193" s="88">
        <f t="shared" si="340"/>
        <v>69766306.879352763</v>
      </c>
      <c r="EA193" s="88">
        <f t="shared" si="340"/>
        <v>69875364.746207207</v>
      </c>
      <c r="EB193" s="88">
        <f t="shared" si="340"/>
        <v>69984208.062173426</v>
      </c>
      <c r="EC193" s="88">
        <f t="shared" si="340"/>
        <v>70092837.459762231</v>
      </c>
      <c r="ED193" s="88">
        <f t="shared" ref="ED193:GO193" si="341">SUM(ED191:ED192)</f>
        <v>70201253.569000542</v>
      </c>
      <c r="EE193" s="88">
        <f t="shared" si="341"/>
        <v>70309457.017443657</v>
      </c>
      <c r="EF193" s="88">
        <f t="shared" si="341"/>
        <v>70417448.430187389</v>
      </c>
      <c r="EG193" s="88">
        <f t="shared" si="341"/>
        <v>70525228.429880038</v>
      </c>
      <c r="EH193" s="88">
        <f t="shared" si="341"/>
        <v>70638207.482088715</v>
      </c>
      <c r="EI193" s="88">
        <f t="shared" si="341"/>
        <v>70750965.789173961</v>
      </c>
      <c r="EJ193" s="88">
        <f t="shared" si="341"/>
        <v>70863503.997461602</v>
      </c>
      <c r="EK193" s="88">
        <f t="shared" si="341"/>
        <v>70975822.750756711</v>
      </c>
      <c r="EL193" s="88">
        <f t="shared" si="341"/>
        <v>71087922.690355882</v>
      </c>
      <c r="EM193" s="88">
        <f t="shared" si="341"/>
        <v>71199804.455059513</v>
      </c>
      <c r="EN193" s="88">
        <f t="shared" si="341"/>
        <v>71311468.68118386</v>
      </c>
      <c r="EO193" s="88">
        <f t="shared" si="341"/>
        <v>71422916.002573118</v>
      </c>
      <c r="EP193" s="88">
        <f t="shared" si="341"/>
        <v>71534147.050611407</v>
      </c>
      <c r="EQ193" s="88">
        <f t="shared" si="341"/>
        <v>71645162.454234749</v>
      </c>
      <c r="ER193" s="88">
        <f t="shared" si="341"/>
        <v>71755962.839942843</v>
      </c>
      <c r="ES193" s="88">
        <f t="shared" si="341"/>
        <v>71866548.831810907</v>
      </c>
      <c r="ET193" s="88">
        <f t="shared" si="341"/>
        <v>71982430.81332621</v>
      </c>
      <c r="EU193" s="88">
        <f t="shared" si="341"/>
        <v>72098089.001369044</v>
      </c>
      <c r="EV193" s="88">
        <f t="shared" si="341"/>
        <v>72213524.043605357</v>
      </c>
      <c r="EW193" s="88">
        <f t="shared" si="341"/>
        <v>72328736.585204244</v>
      </c>
      <c r="EX193" s="88">
        <f t="shared" si="341"/>
        <v>72443727.268850103</v>
      </c>
      <c r="EY193" s="88">
        <f t="shared" si="341"/>
        <v>72558496.734754607</v>
      </c>
      <c r="EZ193" s="88">
        <f t="shared" si="341"/>
        <v>72673045.620668441</v>
      </c>
      <c r="FA193" s="88">
        <f t="shared" si="341"/>
        <v>72787374.561893284</v>
      </c>
      <c r="FB193" s="88">
        <f t="shared" si="341"/>
        <v>72901484.191293418</v>
      </c>
      <c r="FC193" s="88">
        <f t="shared" si="341"/>
        <v>73015375.139307529</v>
      </c>
      <c r="FD193" s="88">
        <f t="shared" si="341"/>
        <v>73129048.033960193</v>
      </c>
      <c r="FE193" s="88">
        <f t="shared" si="341"/>
        <v>73242503.500873491</v>
      </c>
      <c r="FF193" s="88">
        <f t="shared" si="341"/>
        <v>73361354.418789104</v>
      </c>
      <c r="FG193" s="88">
        <f t="shared" si="341"/>
        <v>73479978.438704461</v>
      </c>
      <c r="FH193" s="88">
        <f t="shared" si="341"/>
        <v>73598376.20975551</v>
      </c>
      <c r="FI193" s="88">
        <f t="shared" si="341"/>
        <v>73716548.378604487</v>
      </c>
      <c r="FJ193" s="88">
        <f t="shared" si="341"/>
        <v>73834495.589451537</v>
      </c>
      <c r="FK193" s="88">
        <f t="shared" si="341"/>
        <v>73952218.484046578</v>
      </c>
      <c r="FL193" s="88">
        <f t="shared" si="341"/>
        <v>74069717.701700658</v>
      </c>
      <c r="FM193" s="88">
        <f t="shared" si="341"/>
        <v>74186993.879297882</v>
      </c>
      <c r="FN193" s="88">
        <f t="shared" si="341"/>
        <v>74304047.651306659</v>
      </c>
      <c r="FO193" s="88">
        <f t="shared" si="341"/>
        <v>74420879.649791256</v>
      </c>
      <c r="FP193" s="88">
        <f t="shared" si="341"/>
        <v>74537490.504423186</v>
      </c>
      <c r="FQ193" s="88">
        <f t="shared" si="341"/>
        <v>74653880.842492387</v>
      </c>
      <c r="FR193" s="88">
        <f t="shared" si="341"/>
        <v>74775768.672963828</v>
      </c>
      <c r="FS193" s="88">
        <f t="shared" si="341"/>
        <v>74897426.442920431</v>
      </c>
      <c r="FT193" s="88">
        <f t="shared" si="341"/>
        <v>75018854.803099006</v>
      </c>
      <c r="FU193" s="88">
        <f t="shared" si="341"/>
        <v>75140054.401784629</v>
      </c>
      <c r="FV193" s="88">
        <f t="shared" si="341"/>
        <v>75261025.884821922</v>
      </c>
      <c r="FW193" s="88">
        <f t="shared" si="341"/>
        <v>75381769.895626709</v>
      </c>
      <c r="FX193" s="88">
        <f t="shared" si="341"/>
        <v>75502287.075197309</v>
      </c>
      <c r="FY193" s="88">
        <f t="shared" si="341"/>
        <v>75622578.062125996</v>
      </c>
      <c r="FZ193" s="88">
        <f t="shared" si="341"/>
        <v>75742643.492610097</v>
      </c>
      <c r="GA193" s="88">
        <f t="shared" si="341"/>
        <v>75862484.000463456</v>
      </c>
      <c r="GB193" s="88">
        <f t="shared" si="341"/>
        <v>75982100.217127308</v>
      </c>
      <c r="GC193" s="88">
        <f t="shared" si="341"/>
        <v>76101492.771681637</v>
      </c>
      <c r="GD193" s="88">
        <f t="shared" si="341"/>
        <v>76226487.497660846</v>
      </c>
      <c r="GE193" s="88">
        <f t="shared" si="341"/>
        <v>76351248.940826491</v>
      </c>
      <c r="GF193" s="88">
        <f t="shared" si="341"/>
        <v>76475777.753647745</v>
      </c>
      <c r="GG193" s="88">
        <f t="shared" si="341"/>
        <v>76600074.58616282</v>
      </c>
      <c r="GH193" s="88">
        <f t="shared" si="341"/>
        <v>76724140.08599031</v>
      </c>
      <c r="GI193" s="88">
        <f t="shared" si="341"/>
        <v>76847974.898340479</v>
      </c>
      <c r="GJ193" s="88">
        <f t="shared" si="341"/>
        <v>76971579.666026384</v>
      </c>
      <c r="GK193" s="88">
        <f t="shared" si="341"/>
        <v>77094955.029475033</v>
      </c>
      <c r="GL193" s="88">
        <f t="shared" si="341"/>
        <v>77218101.626738399</v>
      </c>
      <c r="GM193" s="88">
        <f t="shared" si="341"/>
        <v>77341020.093504533</v>
      </c>
      <c r="GN193" s="88">
        <f t="shared" si="341"/>
        <v>77463711.063108385</v>
      </c>
      <c r="GO193" s="88">
        <f t="shared" si="341"/>
        <v>77586175.166542694</v>
      </c>
      <c r="GP193" s="88">
        <f t="shared" ref="GP193:JA193" si="342">SUM(GP191:GP192)</f>
        <v>77714348.817409977</v>
      </c>
      <c r="GQ193" s="88">
        <f t="shared" si="342"/>
        <v>77842285.901590049</v>
      </c>
      <c r="GR193" s="88">
        <f t="shared" si="342"/>
        <v>77969987.073416322</v>
      </c>
      <c r="GS193" s="88">
        <f t="shared" si="342"/>
        <v>78097452.984811261</v>
      </c>
      <c r="GT193" s="88">
        <f t="shared" si="342"/>
        <v>78224684.285297513</v>
      </c>
      <c r="GU193" s="88">
        <f t="shared" si="342"/>
        <v>78351681.622008905</v>
      </c>
      <c r="GV193" s="88">
        <f t="shared" si="342"/>
        <v>78478445.639701456</v>
      </c>
      <c r="GW193" s="88">
        <f t="shared" si="342"/>
        <v>78604976.9807643</v>
      </c>
      <c r="GX193" s="88">
        <f t="shared" si="342"/>
        <v>78731276.285230488</v>
      </c>
      <c r="GY193" s="88">
        <f t="shared" si="342"/>
        <v>78857344.190787748</v>
      </c>
      <c r="GZ193" s="88">
        <f t="shared" si="342"/>
        <v>78983181.332789376</v>
      </c>
      <c r="HA193" s="88">
        <f t="shared" si="342"/>
        <v>79108788.344264701</v>
      </c>
      <c r="HB193" s="88">
        <f t="shared" si="342"/>
        <v>79240215.037344009</v>
      </c>
      <c r="HC193" s="88">
        <f t="shared" si="342"/>
        <v>79371401.816499293</v>
      </c>
      <c r="HD193" s="88">
        <f t="shared" si="342"/>
        <v>79502349.338060722</v>
      </c>
      <c r="HE193" s="88">
        <f t="shared" si="342"/>
        <v>79633058.255966634</v>
      </c>
      <c r="HF193" s="88">
        <f t="shared" si="342"/>
        <v>79763529.221774369</v>
      </c>
      <c r="HG193" s="88">
        <f t="shared" si="342"/>
        <v>79893762.884671241</v>
      </c>
      <c r="HH193" s="88">
        <f t="shared" si="342"/>
        <v>80023759.891485155</v>
      </c>
      <c r="HI193" s="88">
        <f t="shared" si="342"/>
        <v>80153520.88669531</v>
      </c>
      <c r="HJ193" s="88">
        <f t="shared" si="342"/>
        <v>80283046.512442976</v>
      </c>
      <c r="HK193" s="88">
        <f t="shared" si="342"/>
        <v>80412337.408541963</v>
      </c>
      <c r="HL193" s="88">
        <f t="shared" si="342"/>
        <v>80541394.212489247</v>
      </c>
      <c r="HM193" s="88">
        <f t="shared" si="342"/>
        <v>80670217.559475377</v>
      </c>
      <c r="HN193" s="88">
        <f t="shared" si="342"/>
        <v>80804973.543423384</v>
      </c>
      <c r="HO193" s="88">
        <f t="shared" si="342"/>
        <v>80939486.201058269</v>
      </c>
      <c r="HP193" s="88">
        <f t="shared" si="342"/>
        <v>81073756.19084008</v>
      </c>
      <c r="HQ193" s="88">
        <f t="shared" si="342"/>
        <v>81207784.168855205</v>
      </c>
      <c r="HR193" s="88">
        <f t="shared" si="342"/>
        <v>81341570.788827077</v>
      </c>
      <c r="HS193" s="88">
        <f t="shared" si="342"/>
        <v>81475116.702126816</v>
      </c>
      <c r="HT193" s="88">
        <f t="shared" si="342"/>
        <v>81608422.557783723</v>
      </c>
      <c r="HU193" s="88">
        <f t="shared" si="342"/>
        <v>81741489.002495885</v>
      </c>
      <c r="HV193" s="88">
        <f t="shared" si="342"/>
        <v>81874316.680640593</v>
      </c>
      <c r="HW193" s="88">
        <f t="shared" si="342"/>
        <v>82006906.234284714</v>
      </c>
      <c r="HX193" s="88">
        <f t="shared" si="342"/>
        <v>82139258.303195134</v>
      </c>
      <c r="HY193" s="88">
        <f t="shared" si="342"/>
        <v>82271373.524848923</v>
      </c>
      <c r="HZ193" s="88">
        <f t="shared" si="342"/>
        <v>82409537.224913865</v>
      </c>
      <c r="IA193" s="88">
        <f t="shared" si="342"/>
        <v>82547454.119331166</v>
      </c>
      <c r="IB193" s="88">
        <f t="shared" si="342"/>
        <v>82685124.868824318</v>
      </c>
      <c r="IC193" s="88">
        <f t="shared" si="342"/>
        <v>82822550.131760508</v>
      </c>
      <c r="ID193" s="88">
        <f t="shared" si="342"/>
        <v>82959730.564161137</v>
      </c>
      <c r="IE193" s="88">
        <f t="shared" si="342"/>
        <v>83096666.819712132</v>
      </c>
      <c r="IF193" s="88">
        <f t="shared" si="342"/>
        <v>83233359.549774468</v>
      </c>
      <c r="IG193" s="88">
        <f t="shared" si="342"/>
        <v>83369809.403394401</v>
      </c>
      <c r="IH193" s="88">
        <f t="shared" si="342"/>
        <v>83506017.027313799</v>
      </c>
      <c r="II193" s="88">
        <f t="shared" si="342"/>
        <v>83641983.065980315</v>
      </c>
      <c r="IJ193" s="88">
        <f t="shared" si="342"/>
        <v>83777708.161557585</v>
      </c>
      <c r="IK193" s="88">
        <f t="shared" si="342"/>
        <v>83913192.953935325</v>
      </c>
      <c r="IL193" s="88">
        <f t="shared" si="342"/>
        <v>84054845.019085526</v>
      </c>
      <c r="IM193" s="88">
        <f t="shared" si="342"/>
        <v>84196246.730507642</v>
      </c>
      <c r="IN193" s="88">
        <f t="shared" si="342"/>
        <v>84337398.751322776</v>
      </c>
      <c r="IO193" s="88">
        <f t="shared" si="342"/>
        <v>84478301.742312238</v>
      </c>
      <c r="IP193" s="88">
        <f t="shared" si="342"/>
        <v>84618956.361927733</v>
      </c>
      <c r="IQ193" s="88">
        <f t="shared" si="342"/>
        <v>84759363.266301766</v>
      </c>
      <c r="IR193" s="88">
        <f t="shared" si="342"/>
        <v>84899523.109257683</v>
      </c>
      <c r="IS193" s="88">
        <f t="shared" si="342"/>
        <v>85039436.542319998</v>
      </c>
      <c r="IT193" s="88">
        <f t="shared" si="342"/>
        <v>85179104.214724302</v>
      </c>
      <c r="IU193" s="88">
        <f t="shared" si="342"/>
        <v>85318526.773427457</v>
      </c>
      <c r="IV193" s="88">
        <f t="shared" si="342"/>
        <v>85457704.863117516</v>
      </c>
      <c r="IW193" s="88">
        <f t="shared" si="342"/>
        <v>85596639.126223654</v>
      </c>
      <c r="IX193" s="88">
        <f t="shared" si="342"/>
        <v>85521726.220027283</v>
      </c>
      <c r="IY193" s="88">
        <f t="shared" si="342"/>
        <v>85446944.324496225</v>
      </c>
      <c r="IZ193" s="88">
        <f t="shared" si="342"/>
        <v>85372293.096255735</v>
      </c>
      <c r="JA193" s="88">
        <f t="shared" si="342"/>
        <v>85297772.193130001</v>
      </c>
      <c r="JB193" s="88">
        <f t="shared" ref="JB193:JI193" si="343">SUM(JB191:JB192)</f>
        <v>85223381.274136946</v>
      </c>
      <c r="JC193" s="88">
        <f t="shared" si="343"/>
        <v>85149119.9994829</v>
      </c>
      <c r="JD193" s="88">
        <f t="shared" si="343"/>
        <v>85074988.030557543</v>
      </c>
      <c r="JE193" s="88">
        <f t="shared" si="343"/>
        <v>85000985.029928759</v>
      </c>
      <c r="JF193" s="88">
        <f t="shared" si="343"/>
        <v>84927110.661337435</v>
      </c>
      <c r="JG193" s="88">
        <f t="shared" si="343"/>
        <v>84853364.589692414</v>
      </c>
      <c r="JH193" s="88">
        <f t="shared" si="343"/>
        <v>84779746.481065482</v>
      </c>
      <c r="JI193" s="88">
        <f t="shared" si="343"/>
        <v>84706256.002686203</v>
      </c>
    </row>
    <row r="194" spans="1:269">
      <c r="B194" t="s">
        <v>511</v>
      </c>
      <c r="E194" s="86">
        <f>IF(Debt!$C$7='Student Housing CF'!$C$2,Debt!E9,IF(Debt!$C$16='Student Housing CF'!$C$2,Debt!E18,0))</f>
        <v>0</v>
      </c>
      <c r="F194" s="86">
        <f>IF(Debt!$C$7='Student Housing CF'!$C$2,Debt!F9,IF(Debt!$C$16='Student Housing CF'!$C$2,Debt!F18,0))</f>
        <v>0</v>
      </c>
      <c r="G194" s="86">
        <f>IF(Debt!$C$7='Student Housing CF'!$C$2,Debt!G9,IF(Debt!$C$16='Student Housing CF'!$C$2,Debt!G18,0))</f>
        <v>0</v>
      </c>
      <c r="H194" s="86">
        <f>IF(Debt!$C$7='Student Housing CF'!$C$2,Debt!H9,IF(Debt!$C$16='Student Housing CF'!$C$2,Debt!H18,0))</f>
        <v>0</v>
      </c>
      <c r="I194" s="86">
        <f>IF(Debt!$C$7='Student Housing CF'!$C$2,Debt!I9,IF(Debt!$C$16='Student Housing CF'!$C$2,Debt!I18,0))</f>
        <v>0</v>
      </c>
      <c r="J194" s="86">
        <f>IF(Debt!$C$7='Student Housing CF'!$C$2,Debt!J9,IF(Debt!$C$16='Student Housing CF'!$C$2,Debt!J18,0))</f>
        <v>0</v>
      </c>
      <c r="K194" s="86">
        <f>IF(Debt!$C$7='Student Housing CF'!$C$2,Debt!K9,IF(Debt!$C$16='Student Housing CF'!$C$2,Debt!K18,0))</f>
        <v>0</v>
      </c>
      <c r="L194" s="86">
        <f>IF(Debt!$C$7='Student Housing CF'!$C$2,Debt!L9,IF(Debt!$C$16='Student Housing CF'!$C$2,Debt!L18,0))</f>
        <v>0</v>
      </c>
      <c r="M194" s="86">
        <f>IF(Debt!$C$7='Student Housing CF'!$C$2,Debt!M9,IF(Debt!$C$16='Student Housing CF'!$C$2,Debt!M18,0))</f>
        <v>0</v>
      </c>
      <c r="N194" s="86">
        <f>IF(Debt!$C$7='Student Housing CF'!$C$2,Debt!N9,IF(Debt!$C$16='Student Housing CF'!$C$2,Debt!N18,0))</f>
        <v>0</v>
      </c>
      <c r="O194" s="86">
        <f>IF(Debt!$C$7='Student Housing CF'!$C$2,Debt!O9,IF(Debt!$C$16='Student Housing CF'!$C$2,Debt!O18,0))</f>
        <v>0</v>
      </c>
      <c r="P194" s="86">
        <f>IF(Debt!$C$7='Student Housing CF'!$C$2,Debt!P9,IF(Debt!$C$16='Student Housing CF'!$C$2,Debt!P18,0))</f>
        <v>0</v>
      </c>
      <c r="Q194" s="86">
        <f>IF(Debt!$C$7='Student Housing CF'!$C$2,Debt!Q9,IF(Debt!$C$16='Student Housing CF'!$C$2,Debt!Q18,0))</f>
        <v>0</v>
      </c>
      <c r="R194" s="86">
        <f>IF(Debt!$C$7='Student Housing CF'!$C$2,Debt!R9,IF(Debt!$C$16='Student Housing CF'!$C$2,Debt!R18,0))</f>
        <v>0</v>
      </c>
      <c r="S194" s="86">
        <f>IF(Debt!$C$7='Student Housing CF'!$C$2,Debt!S9,IF(Debt!$C$16='Student Housing CF'!$C$2,Debt!S18,0))</f>
        <v>0</v>
      </c>
      <c r="T194" s="86">
        <f>IF(Debt!$C$7='Student Housing CF'!$C$2,Debt!T9,IF(Debt!$C$16='Student Housing CF'!$C$2,Debt!T18,0))</f>
        <v>0</v>
      </c>
      <c r="U194" s="86">
        <f>IF(Debt!$C$7='Student Housing CF'!$C$2,Debt!U9,IF(Debt!$C$16='Student Housing CF'!$C$2,Debt!U18,0))</f>
        <v>0</v>
      </c>
      <c r="V194" s="86">
        <f>IF(Debt!$C$7='Student Housing CF'!$C$2,Debt!V9,IF(Debt!$C$16='Student Housing CF'!$C$2,Debt!V18,0))</f>
        <v>0</v>
      </c>
      <c r="W194" s="86">
        <f>IF(Debt!$C$7='Student Housing CF'!$C$2,Debt!W9,IF(Debt!$C$16='Student Housing CF'!$C$2,Debt!W18,0))</f>
        <v>0</v>
      </c>
      <c r="X194" s="86">
        <f>IF(Debt!$C$7='Student Housing CF'!$C$2,Debt!X9,IF(Debt!$C$16='Student Housing CF'!$C$2,Debt!X18,0))</f>
        <v>0</v>
      </c>
      <c r="Y194" s="86">
        <f>IF(Debt!$C$7='Student Housing CF'!$C$2,Debt!Y9,IF(Debt!$C$16='Student Housing CF'!$C$2,Debt!Y18,0))</f>
        <v>0</v>
      </c>
      <c r="Z194" s="86">
        <f>IF(Debt!$C$7='Student Housing CF'!$C$2,Debt!Z9,IF(Debt!$C$16='Student Housing CF'!$C$2,Debt!Z18,0))</f>
        <v>0</v>
      </c>
      <c r="AA194" s="86">
        <f>IF(Debt!$C$7='Student Housing CF'!$C$2,Debt!AA9,IF(Debt!$C$16='Student Housing CF'!$C$2,Debt!AA18,0))</f>
        <v>0</v>
      </c>
      <c r="AB194" s="86">
        <f>IF(Debt!$C$7='Student Housing CF'!$C$2,Debt!AB9,IF(Debt!$C$16='Student Housing CF'!$C$2,Debt!AB18,0))</f>
        <v>0</v>
      </c>
      <c r="AC194" s="86">
        <f>IF(Debt!$C$7='Student Housing CF'!$C$2,Debt!AC9,IF(Debt!$C$16='Student Housing CF'!$C$2,Debt!AC18,0))</f>
        <v>0</v>
      </c>
      <c r="AD194" s="86">
        <f>IF(Debt!$C$7='Student Housing CF'!$C$2,Debt!AD9,IF(Debt!$C$16='Student Housing CF'!$C$2,Debt!AD18,0))</f>
        <v>0</v>
      </c>
      <c r="AE194" s="86">
        <f>IF(Debt!$C$7='Student Housing CF'!$C$2,Debt!AE9,IF(Debt!$C$16='Student Housing CF'!$C$2,Debt!AE18,0))</f>
        <v>0</v>
      </c>
      <c r="AF194" s="86">
        <f>IF(Debt!$C$7='Student Housing CF'!$C$2,Debt!AF9,IF(Debt!$C$16='Student Housing CF'!$C$2,Debt!AF18,0))</f>
        <v>0</v>
      </c>
      <c r="AG194" s="86">
        <f>IF(Debt!$C$7='Student Housing CF'!$C$2,Debt!AG9,IF(Debt!$C$16='Student Housing CF'!$C$2,Debt!AG18,0))</f>
        <v>0</v>
      </c>
      <c r="AH194" s="86">
        <f>IF(Debt!$C$7='Student Housing CF'!$C$2,Debt!AH9,IF(Debt!$C$16='Student Housing CF'!$C$2,Debt!AH18,0))</f>
        <v>0</v>
      </c>
      <c r="AI194" s="86">
        <f>IF(Debt!$C$7='Student Housing CF'!$C$2,Debt!AI9,IF(Debt!$C$16='Student Housing CF'!$C$2,Debt!AI18,0))</f>
        <v>0</v>
      </c>
      <c r="AJ194" s="86">
        <f>IF(Debt!$C$7='Student Housing CF'!$C$2,Debt!AJ9,IF(Debt!$C$16='Student Housing CF'!$C$2,Debt!AJ18,0))</f>
        <v>0</v>
      </c>
      <c r="AK194" s="86">
        <f>IF(Debt!$C$7='Student Housing CF'!$C$2,Debt!AK9,IF(Debt!$C$16='Student Housing CF'!$C$2,Debt!AK18,0))</f>
        <v>0</v>
      </c>
      <c r="AL194" s="86">
        <f>IF(Debt!$C$7='Student Housing CF'!$C$2,Debt!AL9,IF(Debt!$C$16='Student Housing CF'!$C$2,Debt!AL18,0))</f>
        <v>0</v>
      </c>
      <c r="AM194" s="86">
        <f>IF(Debt!$C$7='Student Housing CF'!$C$2,Debt!AM9,IF(Debt!$C$16='Student Housing CF'!$C$2,Debt!AM18,0))</f>
        <v>0</v>
      </c>
      <c r="AN194" s="86">
        <f>IF(Debt!$C$7='Student Housing CF'!$C$2,Debt!AN9,IF(Debt!$C$16='Student Housing CF'!$C$2,Debt!AN18,0))</f>
        <v>0</v>
      </c>
      <c r="AO194" s="86">
        <f>IF(Debt!$C$7='Student Housing CF'!$C$2,Debt!AO9,IF(Debt!$C$16='Student Housing CF'!$C$2,Debt!AO18,0))</f>
        <v>0</v>
      </c>
      <c r="AP194" s="86">
        <f>IF(Debt!$C$7='Student Housing CF'!$C$2,Debt!AP9,IF(Debt!$C$16='Student Housing CF'!$C$2,Debt!AP18,0))</f>
        <v>0</v>
      </c>
      <c r="AQ194" s="86">
        <f>IF(Debt!$C$7='Student Housing CF'!$C$2,Debt!AQ9,IF(Debt!$C$16='Student Housing CF'!$C$2,Debt!AQ18,0))</f>
        <v>0</v>
      </c>
      <c r="AR194" s="86">
        <f>IF(Debt!$C$7='Student Housing CF'!$C$2,Debt!AR9,IF(Debt!$C$16='Student Housing CF'!$C$2,Debt!AR18,0))</f>
        <v>0</v>
      </c>
      <c r="AS194" s="86">
        <f>IF(Debt!$C$7='Student Housing CF'!$C$2,Debt!AS9,IF(Debt!$C$16='Student Housing CF'!$C$2,Debt!AS18,0))</f>
        <v>0</v>
      </c>
      <c r="AT194" s="86">
        <f>IF(Debt!$C$7='Student Housing CF'!$C$2,Debt!AT9,IF(Debt!$C$16='Student Housing CF'!$C$2,Debt!AT18,0))</f>
        <v>0</v>
      </c>
      <c r="AU194" s="86">
        <f>IF(Debt!$C$7='Student Housing CF'!$C$2,Debt!AU9,IF(Debt!$C$16='Student Housing CF'!$C$2,Debt!AU18,0))</f>
        <v>0</v>
      </c>
      <c r="AV194" s="86">
        <f>IF(Debt!$C$7='Student Housing CF'!$C$2,Debt!AV9,IF(Debt!$C$16='Student Housing CF'!$C$2,Debt!AV18,0))</f>
        <v>0</v>
      </c>
      <c r="AW194" s="86">
        <f>IF(Debt!$C$7='Student Housing CF'!$C$2,Debt!AW9,IF(Debt!$C$16='Student Housing CF'!$C$2,Debt!AW18,0))</f>
        <v>0</v>
      </c>
      <c r="AX194" s="86">
        <f>IF(Debt!$C$7='Student Housing CF'!$C$2,Debt!AX9,IF(Debt!$C$16='Student Housing CF'!$C$2,Debt!AX18,0))</f>
        <v>0</v>
      </c>
      <c r="AY194" s="86">
        <f>IF(Debt!$C$7='Student Housing CF'!$C$2,Debt!AY9,IF(Debt!$C$16='Student Housing CF'!$C$2,Debt!AY18,0))</f>
        <v>0</v>
      </c>
      <c r="AZ194" s="86">
        <f>IF(Debt!$C$7='Student Housing CF'!$C$2,Debt!AZ9,IF(Debt!$C$16='Student Housing CF'!$C$2,Debt!AZ18,0))</f>
        <v>0</v>
      </c>
      <c r="BA194" s="86">
        <f>IF(Debt!$C$7='Student Housing CF'!$C$2,Debt!BA9,IF(Debt!$C$16='Student Housing CF'!$C$2,Debt!BA18,0))</f>
        <v>0</v>
      </c>
      <c r="BB194" s="86">
        <f>IF(Debt!$C$7='Student Housing CF'!$C$2,Debt!BB9,IF(Debt!$C$16='Student Housing CF'!$C$2,Debt!BB18,0))</f>
        <v>0</v>
      </c>
      <c r="BC194" s="86">
        <f>IF(Debt!$C$7='Student Housing CF'!$C$2,Debt!BC9,IF(Debt!$C$16='Student Housing CF'!$C$2,Debt!BC18,0))</f>
        <v>0</v>
      </c>
      <c r="BD194" s="86">
        <f>IF(Debt!$C$7='Student Housing CF'!$C$2,Debt!BD9,IF(Debt!$C$16='Student Housing CF'!$C$2,Debt!BD18,0))</f>
        <v>0</v>
      </c>
      <c r="BE194" s="86">
        <f>IF(Debt!$C$7='Student Housing CF'!$C$2,Debt!BE9,IF(Debt!$C$16='Student Housing CF'!$C$2,Debt!BE18,0))</f>
        <v>0</v>
      </c>
      <c r="BF194" s="86">
        <f>IF(Debt!$C$7='Student Housing CF'!$C$2,Debt!BF9,IF(Debt!$C$16='Student Housing CF'!$C$2,Debt!BF18,0))</f>
        <v>0</v>
      </c>
      <c r="BG194" s="86">
        <f>IF(Debt!$C$7='Student Housing CF'!$C$2,Debt!BG9,IF(Debt!$C$16='Student Housing CF'!$C$2,Debt!BG18,0))</f>
        <v>0</v>
      </c>
      <c r="BH194" s="86">
        <f>IF(Debt!$C$7='Student Housing CF'!$C$2,Debt!BH9,IF(Debt!$C$16='Student Housing CF'!$C$2,Debt!BH18,0))</f>
        <v>0</v>
      </c>
      <c r="BI194" s="86">
        <f>IF(Debt!$C$7='Student Housing CF'!$C$2,Debt!BI9,IF(Debt!$C$16='Student Housing CF'!$C$2,Debt!BI18,0))</f>
        <v>0</v>
      </c>
      <c r="BJ194" s="86">
        <f>IF(Debt!$C$7='Student Housing CF'!$C$2,Debt!BJ9,IF(Debt!$C$16='Student Housing CF'!$C$2,Debt!BJ18,0))</f>
        <v>0</v>
      </c>
      <c r="BK194" s="86">
        <f>IF(Debt!$C$7='Student Housing CF'!$C$2,Debt!BK9,IF(Debt!$C$16='Student Housing CF'!$C$2,Debt!BK18,0))</f>
        <v>0</v>
      </c>
      <c r="BL194" s="86">
        <f>IF(Debt!$C$7='Student Housing CF'!$C$2,Debt!BL9,IF(Debt!$C$16='Student Housing CF'!$C$2,Debt!BL18,0))</f>
        <v>0</v>
      </c>
      <c r="BM194" s="86">
        <f>IF(Debt!$C$7='Student Housing CF'!$C$2,Debt!BM9,IF(Debt!$C$16='Student Housing CF'!$C$2,Debt!BM18,0))</f>
        <v>0</v>
      </c>
      <c r="BN194" s="86">
        <f>IF(Debt!$C$7='Student Housing CF'!$C$2,Debt!BN9,IF(Debt!$C$16='Student Housing CF'!$C$2,Debt!BN18,0))</f>
        <v>0</v>
      </c>
      <c r="BO194" s="86">
        <f>IF(Debt!$C$7='Student Housing CF'!$C$2,Debt!BO9,IF(Debt!$C$16='Student Housing CF'!$C$2,Debt!BO18,0))</f>
        <v>0</v>
      </c>
      <c r="BP194" s="86">
        <f>IF(Debt!$C$7='Student Housing CF'!$C$2,Debt!BP9,IF(Debt!$C$16='Student Housing CF'!$C$2,Debt!BP18,0))</f>
        <v>0</v>
      </c>
      <c r="BQ194" s="86">
        <f>IF(Debt!$C$7='Student Housing CF'!$C$2,Debt!BQ9,IF(Debt!$C$16='Student Housing CF'!$C$2,Debt!BQ18,0))</f>
        <v>0</v>
      </c>
      <c r="BR194" s="86">
        <f>IF(Debt!$C$7='Student Housing CF'!$C$2,Debt!BR9,IF(Debt!$C$16='Student Housing CF'!$C$2,Debt!BR18,0))</f>
        <v>0</v>
      </c>
      <c r="BS194" s="86">
        <f>IF(Debt!$C$7='Student Housing CF'!$C$2,Debt!BS9,IF(Debt!$C$16='Student Housing CF'!$C$2,Debt!BS18,0))</f>
        <v>0</v>
      </c>
      <c r="BT194" s="86">
        <f>IF(Debt!$C$7='Student Housing CF'!$C$2,Debt!BT9,IF(Debt!$C$16='Student Housing CF'!$C$2,Debt!BT18,0))</f>
        <v>0</v>
      </c>
      <c r="BU194" s="86">
        <f>IF(Debt!$C$7='Student Housing CF'!$C$2,Debt!BU9,IF(Debt!$C$16='Student Housing CF'!$C$2,Debt!BU18,0))</f>
        <v>0</v>
      </c>
      <c r="BV194" s="86">
        <f>IF(Debt!$C$7='Student Housing CF'!$C$2,Debt!BV9,IF(Debt!$C$16='Student Housing CF'!$C$2,Debt!BV18,0))</f>
        <v>0</v>
      </c>
      <c r="BW194" s="86">
        <f>IF(Debt!$C$7='Student Housing CF'!$C$2,Debt!BW9,IF(Debt!$C$16='Student Housing CF'!$C$2,Debt!BW18,0))</f>
        <v>0</v>
      </c>
      <c r="BX194" s="86">
        <f>IF(Debt!$C$7='Student Housing CF'!$C$2,Debt!BX9,IF(Debt!$C$16='Student Housing CF'!$C$2,Debt!BX18,0))</f>
        <v>0</v>
      </c>
      <c r="BY194" s="86">
        <f>IF(Debt!$C$7='Student Housing CF'!$C$2,Debt!BY9,IF(Debt!$C$16='Student Housing CF'!$C$2,Debt!BY18,0))</f>
        <v>0</v>
      </c>
      <c r="BZ194" s="86">
        <f>IF(Debt!$C$7='Student Housing CF'!$C$2,Debt!BZ9,IF(Debt!$C$16='Student Housing CF'!$C$2,Debt!BZ18,0))</f>
        <v>0</v>
      </c>
      <c r="CA194" s="86">
        <f>IF(Debt!$C$7='Student Housing CF'!$C$2,Debt!CA9,IF(Debt!$C$16='Student Housing CF'!$C$2,Debt!CA18,0))</f>
        <v>0</v>
      </c>
      <c r="CB194" s="86">
        <f>IF(Debt!$C$7='Student Housing CF'!$C$2,Debt!CB9,IF(Debt!$C$16='Student Housing CF'!$C$2,Debt!CB18,0))</f>
        <v>0</v>
      </c>
      <c r="CC194" s="86">
        <f>IF(Debt!$C$7='Student Housing CF'!$C$2,Debt!CC9,IF(Debt!$C$16='Student Housing CF'!$C$2,Debt!CC18,0))</f>
        <v>0</v>
      </c>
      <c r="CD194" s="86">
        <f>IF(Debt!$C$7='Student Housing CF'!$C$2,Debt!CD9,IF(Debt!$C$16='Student Housing CF'!$C$2,Debt!CD18,0))</f>
        <v>0</v>
      </c>
      <c r="CE194" s="86">
        <f>IF(Debt!$C$7='Student Housing CF'!$C$2,Debt!CE9,IF(Debt!$C$16='Student Housing CF'!$C$2,Debt!CE18,0))</f>
        <v>0</v>
      </c>
      <c r="CF194" s="86">
        <f>IF(Debt!$C$7='Student Housing CF'!$C$2,Debt!CF9,IF(Debt!$C$16='Student Housing CF'!$C$2,Debt!CF18,0))</f>
        <v>0</v>
      </c>
      <c r="CG194" s="86">
        <f>IF(Debt!$C$7='Student Housing CF'!$C$2,Debt!CG9,IF(Debt!$C$16='Student Housing CF'!$C$2,Debt!CG18,0))</f>
        <v>0</v>
      </c>
      <c r="CH194" s="86">
        <f>IF(Debt!$C$7='Student Housing CF'!$C$2,Debt!CH9,IF(Debt!$C$16='Student Housing CF'!$C$2,Debt!CH18,0))</f>
        <v>0</v>
      </c>
      <c r="CI194" s="86">
        <f>IF(Debt!$C$7='Student Housing CF'!$C$2,Debt!CI9,IF(Debt!$C$16='Student Housing CF'!$C$2,Debt!CI18,0))</f>
        <v>0</v>
      </c>
      <c r="CJ194" s="86">
        <f>IF(Debt!$C$7='Student Housing CF'!$C$2,Debt!CJ9,IF(Debt!$C$16='Student Housing CF'!$C$2,Debt!CJ18,0))</f>
        <v>0</v>
      </c>
      <c r="CK194" s="86">
        <f>IF(Debt!$C$7='Student Housing CF'!$C$2,Debt!CK9,IF(Debt!$C$16='Student Housing CF'!$C$2,Debt!CK18,0))</f>
        <v>0</v>
      </c>
      <c r="CL194" s="86">
        <f>IF(Debt!$C$7='Student Housing CF'!$C$2,Debt!CL9,IF(Debt!$C$16='Student Housing CF'!$C$2,Debt!CL18,0))</f>
        <v>0</v>
      </c>
      <c r="CM194" s="86">
        <f>IF(Debt!$C$7='Student Housing CF'!$C$2,Debt!CM9,IF(Debt!$C$16='Student Housing CF'!$C$2,Debt!CM18,0))</f>
        <v>0</v>
      </c>
      <c r="CN194" s="86">
        <f>IF(Debt!$C$7='Student Housing CF'!$C$2,Debt!CN9,IF(Debt!$C$16='Student Housing CF'!$C$2,Debt!CN18,0))</f>
        <v>0</v>
      </c>
      <c r="CO194" s="86">
        <f>IF(Debt!$C$7='Student Housing CF'!$C$2,Debt!CO9,IF(Debt!$C$16='Student Housing CF'!$C$2,Debt!CO18,0))</f>
        <v>0</v>
      </c>
      <c r="CP194" s="86">
        <f>IF(Debt!$C$7='Student Housing CF'!$C$2,Debt!CP9,IF(Debt!$C$16='Student Housing CF'!$C$2,Debt!CP18,0))</f>
        <v>0</v>
      </c>
      <c r="CQ194" s="86">
        <f>IF(Debt!$C$7='Student Housing CF'!$C$2,Debt!CQ9,IF(Debt!$C$16='Student Housing CF'!$C$2,Debt!CQ18,0))</f>
        <v>0</v>
      </c>
      <c r="CR194" s="86">
        <f>IF(Debt!$C$7='Student Housing CF'!$C$2,Debt!CR9,IF(Debt!$C$16='Student Housing CF'!$C$2,Debt!CR18,0))</f>
        <v>0</v>
      </c>
      <c r="CS194" s="86">
        <f>IF(Debt!$C$7='Student Housing CF'!$C$2,Debt!CS9,IF(Debt!$C$16='Student Housing CF'!$C$2,Debt!CS18,0))</f>
        <v>0</v>
      </c>
      <c r="CT194" s="86">
        <f>IF(Debt!$C$7='Student Housing CF'!$C$2,Debt!CT9,IF(Debt!$C$16='Student Housing CF'!$C$2,Debt!CT18,0))</f>
        <v>0</v>
      </c>
      <c r="CU194" s="86">
        <f>IF(Debt!$C$7='Student Housing CF'!$C$2,Debt!CU9,IF(Debt!$C$16='Student Housing CF'!$C$2,Debt!CU18,0))</f>
        <v>0</v>
      </c>
      <c r="CV194" s="86">
        <f>IF(Debt!$C$7='Student Housing CF'!$C$2,Debt!CV9,IF(Debt!$C$16='Student Housing CF'!$C$2,Debt!CV18,0))</f>
        <v>0</v>
      </c>
      <c r="CW194" s="86">
        <f>IF(Debt!$C$7='Student Housing CF'!$C$2,Debt!CW9,IF(Debt!$C$16='Student Housing CF'!$C$2,Debt!CW18,0))</f>
        <v>0</v>
      </c>
      <c r="CX194" s="86">
        <f>IF(Debt!$C$7='Student Housing CF'!$C$2,Debt!CX9,IF(Debt!$C$16='Student Housing CF'!$C$2,Debt!CX18,0))</f>
        <v>0</v>
      </c>
      <c r="CY194" s="86">
        <f>IF(Debt!$C$7='Student Housing CF'!$C$2,Debt!CY9,IF(Debt!$C$16='Student Housing CF'!$C$2,Debt!CY18,0))</f>
        <v>0</v>
      </c>
      <c r="CZ194" s="86">
        <f>IF(Debt!$C$7='Student Housing CF'!$C$2,Debt!CZ9,IF(Debt!$C$16='Student Housing CF'!$C$2,Debt!CZ18,0))</f>
        <v>0</v>
      </c>
      <c r="DA194" s="86">
        <f>IF(Debt!$C$7='Student Housing CF'!$C$2,Debt!DA9,IF(Debt!$C$16='Student Housing CF'!$C$2,Debt!DA18,0))</f>
        <v>0</v>
      </c>
      <c r="DB194" s="86">
        <f>IF(Debt!$C$7='Student Housing CF'!$C$2,Debt!DB9,IF(Debt!$C$16='Student Housing CF'!$C$2,Debt!DB18,0))</f>
        <v>0</v>
      </c>
      <c r="DC194" s="86">
        <f>IF(Debt!$C$7='Student Housing CF'!$C$2,Debt!DC9,IF(Debt!$C$16='Student Housing CF'!$C$2,Debt!DC18,0))</f>
        <v>0</v>
      </c>
      <c r="DD194" s="86">
        <f>IF(Debt!$C$7='Student Housing CF'!$C$2,Debt!DD9,IF(Debt!$C$16='Student Housing CF'!$C$2,Debt!DD18,0))</f>
        <v>0</v>
      </c>
      <c r="DE194" s="86">
        <f>IF(Debt!$C$7='Student Housing CF'!$C$2,Debt!DE9,IF(Debt!$C$16='Student Housing CF'!$C$2,Debt!DE18,0))</f>
        <v>0</v>
      </c>
      <c r="DF194" s="86">
        <f>IF(Debt!$C$7='Student Housing CF'!$C$2,Debt!DF9,IF(Debt!$C$16='Student Housing CF'!$C$2,Debt!DF18,0))</f>
        <v>0</v>
      </c>
      <c r="DG194" s="86">
        <f>IF(Debt!$C$7='Student Housing CF'!$C$2,Debt!DG9,IF(Debt!$C$16='Student Housing CF'!$C$2,Debt!DG18,0))</f>
        <v>0</v>
      </c>
      <c r="DH194" s="86">
        <f>IF(Debt!$C$7='Student Housing CF'!$C$2,Debt!DH9,IF(Debt!$C$16='Student Housing CF'!$C$2,Debt!DH18,0))</f>
        <v>0</v>
      </c>
      <c r="DI194" s="86">
        <f>IF(Debt!$C$7='Student Housing CF'!$C$2,Debt!DI9,IF(Debt!$C$16='Student Housing CF'!$C$2,Debt!DI18,0))</f>
        <v>0</v>
      </c>
      <c r="DJ194" s="86">
        <f>IF(Debt!$C$7='Student Housing CF'!$C$2,Debt!DJ9,IF(Debt!$C$16='Student Housing CF'!$C$2,Debt!DJ18,0))</f>
        <v>0</v>
      </c>
      <c r="DK194" s="86">
        <f>IF(Debt!$C$7='Student Housing CF'!$C$2,Debt!DK9,IF(Debt!$C$16='Student Housing CF'!$C$2,Debt!DK18,0))</f>
        <v>0</v>
      </c>
      <c r="DL194" s="86">
        <f>IF(Debt!$C$7='Student Housing CF'!$C$2,Debt!DL9,IF(Debt!$C$16='Student Housing CF'!$C$2,Debt!DL18,0))</f>
        <v>0</v>
      </c>
      <c r="DM194" s="86">
        <f>IF(Debt!$C$7='Student Housing CF'!$C$2,Debt!DM9,IF(Debt!$C$16='Student Housing CF'!$C$2,Debt!DM18,0))</f>
        <v>0</v>
      </c>
      <c r="DN194" s="86">
        <f>IF(Debt!$C$7='Student Housing CF'!$C$2,Debt!DN9,IF(Debt!$C$16='Student Housing CF'!$C$2,Debt!DN18,0))</f>
        <v>0</v>
      </c>
      <c r="DO194" s="86">
        <f>IF(Debt!$C$7='Student Housing CF'!$C$2,Debt!DO9,IF(Debt!$C$16='Student Housing CF'!$C$2,Debt!DO18,0))</f>
        <v>0</v>
      </c>
      <c r="DP194" s="86">
        <f>IF(Debt!$C$7='Student Housing CF'!$C$2,Debt!DP9,IF(Debt!$C$16='Student Housing CF'!$C$2,Debt!DP18,0))</f>
        <v>0</v>
      </c>
      <c r="DQ194" s="86">
        <f>IF(Debt!$C$7='Student Housing CF'!$C$2,Debt!DQ9,IF(Debt!$C$16='Student Housing CF'!$C$2,Debt!DQ18,0))</f>
        <v>0</v>
      </c>
      <c r="DR194" s="86">
        <f>IF(Debt!$C$7='Student Housing CF'!$C$2,Debt!DR9,IF(Debt!$C$16='Student Housing CF'!$C$2,Debt!DR18,0))</f>
        <v>0</v>
      </c>
      <c r="DS194" s="86">
        <f>IF(Debt!$C$7='Student Housing CF'!$C$2,Debt!DS9,IF(Debt!$C$16='Student Housing CF'!$C$2,Debt!DS18,0))</f>
        <v>0</v>
      </c>
      <c r="DT194" s="86">
        <f>IF(Debt!$C$7='Student Housing CF'!$C$2,Debt!DT9,IF(Debt!$C$16='Student Housing CF'!$C$2,Debt!DT18,0))</f>
        <v>0</v>
      </c>
      <c r="DU194" s="86">
        <f>IF(Debt!$C$7='Student Housing CF'!$C$2,Debt!DU9,IF(Debt!$C$16='Student Housing CF'!$C$2,Debt!DU18,0))</f>
        <v>0</v>
      </c>
      <c r="DV194" s="86">
        <f>IF(Debt!$C$7='Student Housing CF'!$C$2,Debt!DV9,IF(Debt!$C$16='Student Housing CF'!$C$2,Debt!DV18,0))</f>
        <v>0</v>
      </c>
      <c r="DW194" s="86">
        <f>IF(Debt!$C$7='Student Housing CF'!$C$2,Debt!DW9,IF(Debt!$C$16='Student Housing CF'!$C$2,Debt!DW18,0))</f>
        <v>0</v>
      </c>
      <c r="DX194" s="86">
        <f>IF(Debt!$C$7='Student Housing CF'!$C$2,Debt!DX9,IF(Debt!$C$16='Student Housing CF'!$C$2,Debt!DX18,0))</f>
        <v>0</v>
      </c>
      <c r="DY194" s="86">
        <f>IF(Debt!$C$7='Student Housing CF'!$C$2,Debt!DY9,IF(Debt!$C$16='Student Housing CF'!$C$2,Debt!DY18,0))</f>
        <v>0</v>
      </c>
      <c r="DZ194" s="86">
        <f>IF(Debt!$C$7='Student Housing CF'!$C$2,Debt!DZ9,IF(Debt!$C$16='Student Housing CF'!$C$2,Debt!DZ18,0))</f>
        <v>0</v>
      </c>
      <c r="EA194" s="86">
        <f>IF(Debt!$C$7='Student Housing CF'!$C$2,Debt!EA9,IF(Debt!$C$16='Student Housing CF'!$C$2,Debt!EA18,0))</f>
        <v>0</v>
      </c>
      <c r="EB194" s="86">
        <f>IF(Debt!$C$7='Student Housing CF'!$C$2,Debt!EB9,IF(Debt!$C$16='Student Housing CF'!$C$2,Debt!EB18,0))</f>
        <v>0</v>
      </c>
      <c r="EC194" s="86">
        <f>IF(Debt!$C$7='Student Housing CF'!$C$2,Debt!EC9,IF(Debt!$C$16='Student Housing CF'!$C$2,Debt!EC18,0))</f>
        <v>0</v>
      </c>
      <c r="ED194" s="86">
        <f>IF(Debt!$C$7='Student Housing CF'!$C$2,Debt!ED9,IF(Debt!$C$16='Student Housing CF'!$C$2,Debt!ED18,0))</f>
        <v>0</v>
      </c>
      <c r="EE194" s="86">
        <f>IF(Debt!$C$7='Student Housing CF'!$C$2,Debt!EE9,IF(Debt!$C$16='Student Housing CF'!$C$2,Debt!EE18,0))</f>
        <v>0</v>
      </c>
      <c r="EF194" s="86">
        <f>IF(Debt!$C$7='Student Housing CF'!$C$2,Debt!EF9,IF(Debt!$C$16='Student Housing CF'!$C$2,Debt!EF18,0))</f>
        <v>0</v>
      </c>
      <c r="EG194" s="86">
        <f>IF(Debt!$C$7='Student Housing CF'!$C$2,Debt!EG9,IF(Debt!$C$16='Student Housing CF'!$C$2,Debt!EG18,0))</f>
        <v>0</v>
      </c>
      <c r="EH194" s="86">
        <f>IF(Debt!$C$7='Student Housing CF'!$C$2,Debt!EH9,IF(Debt!$C$16='Student Housing CF'!$C$2,Debt!EH18,0))</f>
        <v>0</v>
      </c>
      <c r="EI194" s="86">
        <f>IF(Debt!$C$7='Student Housing CF'!$C$2,Debt!EI9,IF(Debt!$C$16='Student Housing CF'!$C$2,Debt!EI18,0))</f>
        <v>0</v>
      </c>
      <c r="EJ194" s="86">
        <f>IF(Debt!$C$7='Student Housing CF'!$C$2,Debt!EJ9,IF(Debt!$C$16='Student Housing CF'!$C$2,Debt!EJ18,0))</f>
        <v>0</v>
      </c>
      <c r="EK194" s="86">
        <f>IF(Debt!$C$7='Student Housing CF'!$C$2,Debt!EK9,IF(Debt!$C$16='Student Housing CF'!$C$2,Debt!EK18,0))</f>
        <v>0</v>
      </c>
      <c r="EL194" s="86">
        <f>IF(Debt!$C$7='Student Housing CF'!$C$2,Debt!EL9,IF(Debt!$C$16='Student Housing CF'!$C$2,Debt!EL18,0))</f>
        <v>0</v>
      </c>
      <c r="EM194" s="86">
        <f>IF(Debt!$C$7='Student Housing CF'!$C$2,Debt!EM9,IF(Debt!$C$16='Student Housing CF'!$C$2,Debt!EM18,0))</f>
        <v>0</v>
      </c>
      <c r="EN194" s="86">
        <f>IF(Debt!$C$7='Student Housing CF'!$C$2,Debt!EN9,IF(Debt!$C$16='Student Housing CF'!$C$2,Debt!EN18,0))</f>
        <v>0</v>
      </c>
      <c r="EO194" s="86">
        <f>IF(Debt!$C$7='Student Housing CF'!$C$2,Debt!EO9,IF(Debt!$C$16='Student Housing CF'!$C$2,Debt!EO18,0))</f>
        <v>0</v>
      </c>
      <c r="EP194" s="86">
        <f>IF(Debt!$C$7='Student Housing CF'!$C$2,Debt!EP9,IF(Debt!$C$16='Student Housing CF'!$C$2,Debt!EP18,0))</f>
        <v>0</v>
      </c>
      <c r="EQ194" s="86">
        <f>IF(Debt!$C$7='Student Housing CF'!$C$2,Debt!EQ9,IF(Debt!$C$16='Student Housing CF'!$C$2,Debt!EQ18,0))</f>
        <v>0</v>
      </c>
      <c r="ER194" s="86">
        <f>IF(Debt!$C$7='Student Housing CF'!$C$2,Debt!ER9,IF(Debt!$C$16='Student Housing CF'!$C$2,Debt!ER18,0))</f>
        <v>0</v>
      </c>
      <c r="ES194" s="86">
        <f>IF(Debt!$C$7='Student Housing CF'!$C$2,Debt!ES9,IF(Debt!$C$16='Student Housing CF'!$C$2,Debt!ES18,0))</f>
        <v>0</v>
      </c>
      <c r="ET194" s="86">
        <f>IF(Debt!$C$7='Student Housing CF'!$C$2,Debt!ET9,IF(Debt!$C$16='Student Housing CF'!$C$2,Debt!ET18,0))</f>
        <v>0</v>
      </c>
      <c r="EU194" s="86">
        <f>IF(Debt!$C$7='Student Housing CF'!$C$2,Debt!EU9,IF(Debt!$C$16='Student Housing CF'!$C$2,Debt!EU18,0))</f>
        <v>0</v>
      </c>
      <c r="EV194" s="86">
        <f>IF(Debt!$C$7='Student Housing CF'!$C$2,Debt!EV9,IF(Debt!$C$16='Student Housing CF'!$C$2,Debt!EV18,0))</f>
        <v>0</v>
      </c>
      <c r="EW194" s="86">
        <f>IF(Debt!$C$7='Student Housing CF'!$C$2,Debt!EW9,IF(Debt!$C$16='Student Housing CF'!$C$2,Debt!EW18,0))</f>
        <v>0</v>
      </c>
      <c r="EX194" s="86">
        <f>IF(Debt!$C$7='Student Housing CF'!$C$2,Debt!EX9,IF(Debt!$C$16='Student Housing CF'!$C$2,Debt!EX18,0))</f>
        <v>0</v>
      </c>
      <c r="EY194" s="86">
        <f>IF(Debt!$C$7='Student Housing CF'!$C$2,Debt!EY9,IF(Debt!$C$16='Student Housing CF'!$C$2,Debt!EY18,0))</f>
        <v>0</v>
      </c>
      <c r="EZ194" s="86">
        <f>IF(Debt!$C$7='Student Housing CF'!$C$2,Debt!EZ9,IF(Debt!$C$16='Student Housing CF'!$C$2,Debt!EZ18,0))</f>
        <v>0</v>
      </c>
      <c r="FA194" s="86">
        <f>IF(Debt!$C$7='Student Housing CF'!$C$2,Debt!FA9,IF(Debt!$C$16='Student Housing CF'!$C$2,Debt!FA18,0))</f>
        <v>0</v>
      </c>
      <c r="FB194" s="86">
        <f>IF(Debt!$C$7='Student Housing CF'!$C$2,Debt!FB9,IF(Debt!$C$16='Student Housing CF'!$C$2,Debt!FB18,0))</f>
        <v>0</v>
      </c>
      <c r="FC194" s="86">
        <f>IF(Debt!$C$7='Student Housing CF'!$C$2,Debt!FC9,IF(Debt!$C$16='Student Housing CF'!$C$2,Debt!FC18,0))</f>
        <v>0</v>
      </c>
      <c r="FD194" s="86">
        <f>IF(Debt!$C$7='Student Housing CF'!$C$2,Debt!FD9,IF(Debt!$C$16='Student Housing CF'!$C$2,Debt!FD18,0))</f>
        <v>0</v>
      </c>
      <c r="FE194" s="86">
        <f>IF(Debt!$C$7='Student Housing CF'!$C$2,Debt!FE9,IF(Debt!$C$16='Student Housing CF'!$C$2,Debt!FE18,0))</f>
        <v>0</v>
      </c>
      <c r="FF194" s="86">
        <f>IF(Debt!$C$7='Student Housing CF'!$C$2,Debt!FF9,IF(Debt!$C$16='Student Housing CF'!$C$2,Debt!FF18,0))</f>
        <v>0</v>
      </c>
      <c r="FG194" s="86">
        <f>IF(Debt!$C$7='Student Housing CF'!$C$2,Debt!FG9,IF(Debt!$C$16='Student Housing CF'!$C$2,Debt!FG18,0))</f>
        <v>0</v>
      </c>
      <c r="FH194" s="86">
        <f>IF(Debt!$C$7='Student Housing CF'!$C$2,Debt!FH9,IF(Debt!$C$16='Student Housing CF'!$C$2,Debt!FH18,0))</f>
        <v>0</v>
      </c>
      <c r="FI194" s="86">
        <f>IF(Debt!$C$7='Student Housing CF'!$C$2,Debt!FI9,IF(Debt!$C$16='Student Housing CF'!$C$2,Debt!FI18,0))</f>
        <v>0</v>
      </c>
      <c r="FJ194" s="86">
        <f>IF(Debt!$C$7='Student Housing CF'!$C$2,Debt!FJ9,IF(Debt!$C$16='Student Housing CF'!$C$2,Debt!FJ18,0))</f>
        <v>0</v>
      </c>
      <c r="FK194" s="86">
        <f>IF(Debt!$C$7='Student Housing CF'!$C$2,Debt!FK9,IF(Debt!$C$16='Student Housing CF'!$C$2,Debt!FK18,0))</f>
        <v>0</v>
      </c>
      <c r="FL194" s="86">
        <f>IF(Debt!$C$7='Student Housing CF'!$C$2,Debt!FL9,IF(Debt!$C$16='Student Housing CF'!$C$2,Debt!FL18,0))</f>
        <v>0</v>
      </c>
      <c r="FM194" s="86">
        <f>IF(Debt!$C$7='Student Housing CF'!$C$2,Debt!FM9,IF(Debt!$C$16='Student Housing CF'!$C$2,Debt!FM18,0))</f>
        <v>0</v>
      </c>
      <c r="FN194" s="86">
        <f>IF(Debt!$C$7='Student Housing CF'!$C$2,Debt!FN9,IF(Debt!$C$16='Student Housing CF'!$C$2,Debt!FN18,0))</f>
        <v>0</v>
      </c>
      <c r="FO194" s="86">
        <f>IF(Debt!$C$7='Student Housing CF'!$C$2,Debt!FO9,IF(Debt!$C$16='Student Housing CF'!$C$2,Debt!FO18,0))</f>
        <v>0</v>
      </c>
      <c r="FP194" s="86">
        <f>IF(Debt!$C$7='Student Housing CF'!$C$2,Debt!FP9,IF(Debt!$C$16='Student Housing CF'!$C$2,Debt!FP18,0))</f>
        <v>0</v>
      </c>
      <c r="FQ194" s="86">
        <f>IF(Debt!$C$7='Student Housing CF'!$C$2,Debt!FQ9,IF(Debt!$C$16='Student Housing CF'!$C$2,Debt!FQ18,0))</f>
        <v>0</v>
      </c>
      <c r="FR194" s="86">
        <f>IF(Debt!$C$7='Student Housing CF'!$C$2,Debt!FR9,IF(Debt!$C$16='Student Housing CF'!$C$2,Debt!FR18,0))</f>
        <v>0</v>
      </c>
      <c r="FS194" s="86">
        <f>IF(Debt!$C$7='Student Housing CF'!$C$2,Debt!FS9,IF(Debt!$C$16='Student Housing CF'!$C$2,Debt!FS18,0))</f>
        <v>0</v>
      </c>
      <c r="FT194" s="86">
        <f>IF(Debt!$C$7='Student Housing CF'!$C$2,Debt!FT9,IF(Debt!$C$16='Student Housing CF'!$C$2,Debt!FT18,0))</f>
        <v>0</v>
      </c>
      <c r="FU194" s="86">
        <f>IF(Debt!$C$7='Student Housing CF'!$C$2,Debt!FU9,IF(Debt!$C$16='Student Housing CF'!$C$2,Debt!FU18,0))</f>
        <v>0</v>
      </c>
      <c r="FV194" s="86">
        <f>IF(Debt!$C$7='Student Housing CF'!$C$2,Debt!FV9,IF(Debt!$C$16='Student Housing CF'!$C$2,Debt!FV18,0))</f>
        <v>0</v>
      </c>
      <c r="FW194" s="86">
        <f>IF(Debt!$C$7='Student Housing CF'!$C$2,Debt!FW9,IF(Debt!$C$16='Student Housing CF'!$C$2,Debt!FW18,0))</f>
        <v>0</v>
      </c>
      <c r="FX194" s="86">
        <f>IF(Debt!$C$7='Student Housing CF'!$C$2,Debt!FX9,IF(Debt!$C$16='Student Housing CF'!$C$2,Debt!FX18,0))</f>
        <v>0</v>
      </c>
      <c r="FY194" s="86">
        <f>IF(Debt!$C$7='Student Housing CF'!$C$2,Debt!FY9,IF(Debt!$C$16='Student Housing CF'!$C$2,Debt!FY18,0))</f>
        <v>0</v>
      </c>
      <c r="FZ194" s="86">
        <f>IF(Debt!$C$7='Student Housing CF'!$C$2,Debt!FZ9,IF(Debt!$C$16='Student Housing CF'!$C$2,Debt!FZ18,0))</f>
        <v>0</v>
      </c>
      <c r="GA194" s="86">
        <f>IF(Debt!$C$7='Student Housing CF'!$C$2,Debt!GA9,IF(Debt!$C$16='Student Housing CF'!$C$2,Debt!GA18,0))</f>
        <v>0</v>
      </c>
      <c r="GB194" s="86">
        <f>IF(Debt!$C$7='Student Housing CF'!$C$2,Debt!GB9,IF(Debt!$C$16='Student Housing CF'!$C$2,Debt!GB18,0))</f>
        <v>0</v>
      </c>
      <c r="GC194" s="86">
        <f>IF(Debt!$C$7='Student Housing CF'!$C$2,Debt!GC9,IF(Debt!$C$16='Student Housing CF'!$C$2,Debt!GC18,0))</f>
        <v>0</v>
      </c>
      <c r="GD194" s="86">
        <f>IF(Debt!$C$7='Student Housing CF'!$C$2,Debt!GD9,IF(Debt!$C$16='Student Housing CF'!$C$2,Debt!GD18,0))</f>
        <v>0</v>
      </c>
      <c r="GE194" s="86">
        <f>IF(Debt!$C$7='Student Housing CF'!$C$2,Debt!GE9,IF(Debt!$C$16='Student Housing CF'!$C$2,Debt!GE18,0))</f>
        <v>0</v>
      </c>
      <c r="GF194" s="86">
        <f>IF(Debt!$C$7='Student Housing CF'!$C$2,Debt!GF9,IF(Debt!$C$16='Student Housing CF'!$C$2,Debt!GF18,0))</f>
        <v>0</v>
      </c>
      <c r="GG194" s="86">
        <f>IF(Debt!$C$7='Student Housing CF'!$C$2,Debt!GG9,IF(Debt!$C$16='Student Housing CF'!$C$2,Debt!GG18,0))</f>
        <v>0</v>
      </c>
      <c r="GH194" s="86">
        <f>IF(Debt!$C$7='Student Housing CF'!$C$2,Debt!GH9,IF(Debt!$C$16='Student Housing CF'!$C$2,Debt!GH18,0))</f>
        <v>0</v>
      </c>
      <c r="GI194" s="86">
        <f>IF(Debt!$C$7='Student Housing CF'!$C$2,Debt!GI9,IF(Debt!$C$16='Student Housing CF'!$C$2,Debt!GI18,0))</f>
        <v>0</v>
      </c>
      <c r="GJ194" s="86">
        <f>IF(Debt!$C$7='Student Housing CF'!$C$2,Debt!GJ9,IF(Debt!$C$16='Student Housing CF'!$C$2,Debt!GJ18,0))</f>
        <v>0</v>
      </c>
      <c r="GK194" s="86">
        <f>IF(Debt!$C$7='Student Housing CF'!$C$2,Debt!GK9,IF(Debt!$C$16='Student Housing CF'!$C$2,Debt!GK18,0))</f>
        <v>0</v>
      </c>
      <c r="GL194" s="86">
        <f>IF(Debt!$C$7='Student Housing CF'!$C$2,Debt!GL9,IF(Debt!$C$16='Student Housing CF'!$C$2,Debt!GL18,0))</f>
        <v>0</v>
      </c>
      <c r="GM194" s="86">
        <f>IF(Debt!$C$7='Student Housing CF'!$C$2,Debt!GM9,IF(Debt!$C$16='Student Housing CF'!$C$2,Debt!GM18,0))</f>
        <v>0</v>
      </c>
      <c r="GN194" s="86">
        <f>IF(Debt!$C$7='Student Housing CF'!$C$2,Debt!GN9,IF(Debt!$C$16='Student Housing CF'!$C$2,Debt!GN18,0))</f>
        <v>0</v>
      </c>
      <c r="GO194" s="86">
        <f>IF(Debt!$C$7='Student Housing CF'!$C$2,Debt!GO9,IF(Debt!$C$16='Student Housing CF'!$C$2,Debt!GO18,0))</f>
        <v>0</v>
      </c>
      <c r="GP194" s="86">
        <f>IF(Debt!$C$7='Student Housing CF'!$C$2,Debt!GP9,IF(Debt!$C$16='Student Housing CF'!$C$2,Debt!GP18,0))</f>
        <v>0</v>
      </c>
      <c r="GQ194" s="86">
        <f>IF(Debt!$C$7='Student Housing CF'!$C$2,Debt!GQ9,IF(Debt!$C$16='Student Housing CF'!$C$2,Debt!GQ18,0))</f>
        <v>0</v>
      </c>
      <c r="GR194" s="86">
        <f>IF(Debt!$C$7='Student Housing CF'!$C$2,Debt!GR9,IF(Debt!$C$16='Student Housing CF'!$C$2,Debt!GR18,0))</f>
        <v>0</v>
      </c>
      <c r="GS194" s="86">
        <f>IF(Debt!$C$7='Student Housing CF'!$C$2,Debt!GS9,IF(Debt!$C$16='Student Housing CF'!$C$2,Debt!GS18,0))</f>
        <v>0</v>
      </c>
      <c r="GT194" s="86">
        <f>IF(Debt!$C$7='Student Housing CF'!$C$2,Debt!GT9,IF(Debt!$C$16='Student Housing CF'!$C$2,Debt!GT18,0))</f>
        <v>0</v>
      </c>
      <c r="GU194" s="86">
        <f>IF(Debt!$C$7='Student Housing CF'!$C$2,Debt!GU9,IF(Debt!$C$16='Student Housing CF'!$C$2,Debt!GU18,0))</f>
        <v>0</v>
      </c>
      <c r="GV194" s="86">
        <f>IF(Debt!$C$7='Student Housing CF'!$C$2,Debt!GV9,IF(Debt!$C$16='Student Housing CF'!$C$2,Debt!GV18,0))</f>
        <v>0</v>
      </c>
      <c r="GW194" s="86">
        <f>IF(Debt!$C$7='Student Housing CF'!$C$2,Debt!GW9,IF(Debt!$C$16='Student Housing CF'!$C$2,Debt!GW18,0))</f>
        <v>0</v>
      </c>
      <c r="GX194" s="86">
        <f>IF(Debt!$C$7='Student Housing CF'!$C$2,Debt!GX9,IF(Debt!$C$16='Student Housing CF'!$C$2,Debt!GX18,0))</f>
        <v>0</v>
      </c>
      <c r="GY194" s="86">
        <f>IF(Debt!$C$7='Student Housing CF'!$C$2,Debt!GY9,IF(Debt!$C$16='Student Housing CF'!$C$2,Debt!GY18,0))</f>
        <v>0</v>
      </c>
      <c r="GZ194" s="86">
        <f>IF(Debt!$C$7='Student Housing CF'!$C$2,Debt!GZ9,IF(Debt!$C$16='Student Housing CF'!$C$2,Debt!GZ18,0))</f>
        <v>0</v>
      </c>
      <c r="HA194" s="86">
        <f>IF(Debt!$C$7='Student Housing CF'!$C$2,Debt!HA9,IF(Debt!$C$16='Student Housing CF'!$C$2,Debt!HA18,0))</f>
        <v>0</v>
      </c>
      <c r="HB194" s="86">
        <f>IF(Debt!$C$7='Student Housing CF'!$C$2,Debt!HB9,IF(Debt!$C$16='Student Housing CF'!$C$2,Debt!HB18,0))</f>
        <v>0</v>
      </c>
      <c r="HC194" s="86">
        <f>IF(Debt!$C$7='Student Housing CF'!$C$2,Debt!HC9,IF(Debt!$C$16='Student Housing CF'!$C$2,Debt!HC18,0))</f>
        <v>0</v>
      </c>
      <c r="HD194" s="86">
        <f>IF(Debt!$C$7='Student Housing CF'!$C$2,Debt!HD9,IF(Debt!$C$16='Student Housing CF'!$C$2,Debt!HD18,0))</f>
        <v>0</v>
      </c>
      <c r="HE194" s="86">
        <f>IF(Debt!$C$7='Student Housing CF'!$C$2,Debt!HE9,IF(Debt!$C$16='Student Housing CF'!$C$2,Debt!HE18,0))</f>
        <v>0</v>
      </c>
      <c r="HF194" s="86">
        <f>IF(Debt!$C$7='Student Housing CF'!$C$2,Debt!HF9,IF(Debt!$C$16='Student Housing CF'!$C$2,Debt!HF18,0))</f>
        <v>0</v>
      </c>
      <c r="HG194" s="86">
        <f>IF(Debt!$C$7='Student Housing CF'!$C$2,Debt!HG9,IF(Debt!$C$16='Student Housing CF'!$C$2,Debt!HG18,0))</f>
        <v>0</v>
      </c>
      <c r="HH194" s="86">
        <f>IF(Debt!$C$7='Student Housing CF'!$C$2,Debt!HH9,IF(Debt!$C$16='Student Housing CF'!$C$2,Debt!HH18,0))</f>
        <v>0</v>
      </c>
      <c r="HI194" s="86">
        <f>IF(Debt!$C$7='Student Housing CF'!$C$2,Debt!HI9,IF(Debt!$C$16='Student Housing CF'!$C$2,Debt!HI18,0))</f>
        <v>0</v>
      </c>
      <c r="HJ194" s="86">
        <f>IF(Debt!$C$7='Student Housing CF'!$C$2,Debt!HJ9,IF(Debt!$C$16='Student Housing CF'!$C$2,Debt!HJ18,0))</f>
        <v>0</v>
      </c>
      <c r="HK194" s="86">
        <f>IF(Debt!$C$7='Student Housing CF'!$C$2,Debt!HK9,IF(Debt!$C$16='Student Housing CF'!$C$2,Debt!HK18,0))</f>
        <v>0</v>
      </c>
      <c r="HL194" s="86">
        <f>IF(Debt!$C$7='Student Housing CF'!$C$2,Debt!HL9,IF(Debt!$C$16='Student Housing CF'!$C$2,Debt!HL18,0))</f>
        <v>0</v>
      </c>
      <c r="HM194" s="86">
        <f>IF(Debt!$C$7='Student Housing CF'!$C$2,Debt!HM9,IF(Debt!$C$16='Student Housing CF'!$C$2,Debt!HM18,0))</f>
        <v>0</v>
      </c>
      <c r="HN194" s="86">
        <f>IF(Debt!$C$7='Student Housing CF'!$C$2,Debt!HN9,IF(Debt!$C$16='Student Housing CF'!$C$2,Debt!HN18,0))</f>
        <v>0</v>
      </c>
      <c r="HO194" s="86">
        <f>IF(Debt!$C$7='Student Housing CF'!$C$2,Debt!HO9,IF(Debt!$C$16='Student Housing CF'!$C$2,Debt!HO18,0))</f>
        <v>0</v>
      </c>
      <c r="HP194" s="86">
        <f>IF(Debt!$C$7='Student Housing CF'!$C$2,Debt!HP9,IF(Debt!$C$16='Student Housing CF'!$C$2,Debt!HP18,0))</f>
        <v>0</v>
      </c>
      <c r="HQ194" s="86">
        <f>IF(Debt!$C$7='Student Housing CF'!$C$2,Debt!HQ9,IF(Debt!$C$16='Student Housing CF'!$C$2,Debt!HQ18,0))</f>
        <v>0</v>
      </c>
      <c r="HR194" s="86">
        <f>IF(Debt!$C$7='Student Housing CF'!$C$2,Debt!HR9,IF(Debt!$C$16='Student Housing CF'!$C$2,Debt!HR18,0))</f>
        <v>0</v>
      </c>
      <c r="HS194" s="86">
        <f>IF(Debt!$C$7='Student Housing CF'!$C$2,Debt!HS9,IF(Debt!$C$16='Student Housing CF'!$C$2,Debt!HS18,0))</f>
        <v>0</v>
      </c>
      <c r="HT194" s="86">
        <f>IF(Debt!$C$7='Student Housing CF'!$C$2,Debt!HT9,IF(Debt!$C$16='Student Housing CF'!$C$2,Debt!HT18,0))</f>
        <v>0</v>
      </c>
      <c r="HU194" s="86">
        <f>IF(Debt!$C$7='Student Housing CF'!$C$2,Debt!HU9,IF(Debt!$C$16='Student Housing CF'!$C$2,Debt!HU18,0))</f>
        <v>0</v>
      </c>
      <c r="HV194" s="86">
        <f>IF(Debt!$C$7='Student Housing CF'!$C$2,Debt!HV9,IF(Debt!$C$16='Student Housing CF'!$C$2,Debt!HV18,0))</f>
        <v>0</v>
      </c>
      <c r="HW194" s="86">
        <f>IF(Debt!$C$7='Student Housing CF'!$C$2,Debt!HW9,IF(Debt!$C$16='Student Housing CF'!$C$2,Debt!HW18,0))</f>
        <v>0</v>
      </c>
      <c r="HX194" s="86">
        <f>IF(Debt!$C$7='Student Housing CF'!$C$2,Debt!HX9,IF(Debt!$C$16='Student Housing CF'!$C$2,Debt!HX18,0))</f>
        <v>0</v>
      </c>
      <c r="HY194" s="86">
        <f>IF(Debt!$C$7='Student Housing CF'!$C$2,Debt!HY9,IF(Debt!$C$16='Student Housing CF'!$C$2,Debt!HY18,0))</f>
        <v>0</v>
      </c>
      <c r="HZ194" s="86">
        <f>IF(Debt!$C$7='Student Housing CF'!$C$2,Debt!HZ9,IF(Debt!$C$16='Student Housing CF'!$C$2,Debt!HZ18,0))</f>
        <v>0</v>
      </c>
      <c r="IA194" s="86">
        <f>IF(Debt!$C$7='Student Housing CF'!$C$2,Debt!IA9,IF(Debt!$C$16='Student Housing CF'!$C$2,Debt!IA18,0))</f>
        <v>0</v>
      </c>
      <c r="IB194" s="86">
        <f>IF(Debt!$C$7='Student Housing CF'!$C$2,Debt!IB9,IF(Debt!$C$16='Student Housing CF'!$C$2,Debt!IB18,0))</f>
        <v>0</v>
      </c>
      <c r="IC194" s="86">
        <f>IF(Debt!$C$7='Student Housing CF'!$C$2,Debt!IC9,IF(Debt!$C$16='Student Housing CF'!$C$2,Debt!IC18,0))</f>
        <v>0</v>
      </c>
      <c r="ID194" s="86">
        <f>IF(Debt!$C$7='Student Housing CF'!$C$2,Debt!ID9,IF(Debt!$C$16='Student Housing CF'!$C$2,Debt!ID18,0))</f>
        <v>0</v>
      </c>
      <c r="IE194" s="86">
        <f>IF(Debt!$C$7='Student Housing CF'!$C$2,Debt!IE9,IF(Debt!$C$16='Student Housing CF'!$C$2,Debt!IE18,0))</f>
        <v>0</v>
      </c>
      <c r="IF194" s="86">
        <f>IF(Debt!$C$7='Student Housing CF'!$C$2,Debt!IF9,IF(Debt!$C$16='Student Housing CF'!$C$2,Debt!IF18,0))</f>
        <v>0</v>
      </c>
      <c r="IG194" s="86">
        <f>IF(Debt!$C$7='Student Housing CF'!$C$2,Debt!IG9,IF(Debt!$C$16='Student Housing CF'!$C$2,Debt!IG18,0))</f>
        <v>0</v>
      </c>
      <c r="IH194" s="86">
        <f>IF(Debt!$C$7='Student Housing CF'!$C$2,Debt!IH9,IF(Debt!$C$16='Student Housing CF'!$C$2,Debt!IH18,0))</f>
        <v>0</v>
      </c>
      <c r="II194" s="86">
        <f>IF(Debt!$C$7='Student Housing CF'!$C$2,Debt!II9,IF(Debt!$C$16='Student Housing CF'!$C$2,Debt!II18,0))</f>
        <v>0</v>
      </c>
      <c r="IJ194" s="86">
        <f>IF(Debt!$C$7='Student Housing CF'!$C$2,Debt!IJ9,IF(Debt!$C$16='Student Housing CF'!$C$2,Debt!IJ18,0))</f>
        <v>0</v>
      </c>
      <c r="IK194" s="86">
        <f>IF(Debt!$C$7='Student Housing CF'!$C$2,Debt!IK9,IF(Debt!$C$16='Student Housing CF'!$C$2,Debt!IK18,0))</f>
        <v>0</v>
      </c>
      <c r="IL194" s="86">
        <f>IF(Debt!$C$7='Student Housing CF'!$C$2,Debt!IL9,IF(Debt!$C$16='Student Housing CF'!$C$2,Debt!IL18,0))</f>
        <v>0</v>
      </c>
      <c r="IM194" s="86">
        <f>IF(Debt!$C$7='Student Housing CF'!$C$2,Debt!IM9,IF(Debt!$C$16='Student Housing CF'!$C$2,Debt!IM18,0))</f>
        <v>0</v>
      </c>
      <c r="IN194" s="86">
        <f>IF(Debt!$C$7='Student Housing CF'!$C$2,Debt!IN9,IF(Debt!$C$16='Student Housing CF'!$C$2,Debt!IN18,0))</f>
        <v>0</v>
      </c>
      <c r="IO194" s="86">
        <f>IF(Debt!$C$7='Student Housing CF'!$C$2,Debt!IO9,IF(Debt!$C$16='Student Housing CF'!$C$2,Debt!IO18,0))</f>
        <v>0</v>
      </c>
      <c r="IP194" s="86">
        <f>IF(Debt!$C$7='Student Housing CF'!$C$2,Debt!IP9,IF(Debt!$C$16='Student Housing CF'!$C$2,Debt!IP18,0))</f>
        <v>0</v>
      </c>
      <c r="IQ194" s="86">
        <f>IF(Debt!$C$7='Student Housing CF'!$C$2,Debt!IQ9,IF(Debt!$C$16='Student Housing CF'!$C$2,Debt!IQ18,0))</f>
        <v>0</v>
      </c>
      <c r="IR194" s="86">
        <f>IF(Debt!$C$7='Student Housing CF'!$C$2,Debt!IR9,IF(Debt!$C$16='Student Housing CF'!$C$2,Debt!IR18,0))</f>
        <v>0</v>
      </c>
      <c r="IS194" s="86">
        <f>IF(Debt!$C$7='Student Housing CF'!$C$2,Debt!IS9,IF(Debt!$C$16='Student Housing CF'!$C$2,Debt!IS18,0))</f>
        <v>0</v>
      </c>
      <c r="IT194" s="86">
        <f>IF(Debt!$C$7='Student Housing CF'!$C$2,Debt!IT9,IF(Debt!$C$16='Student Housing CF'!$C$2,Debt!IT18,0))</f>
        <v>0</v>
      </c>
      <c r="IU194" s="86">
        <f>IF(Debt!$C$7='Student Housing CF'!$C$2,Debt!IU9,IF(Debt!$C$16='Student Housing CF'!$C$2,Debt!IU18,0))</f>
        <v>0</v>
      </c>
      <c r="IV194" s="86">
        <f>IF(Debt!$C$7='Student Housing CF'!$C$2,Debt!IV9,IF(Debt!$C$16='Student Housing CF'!$C$2,Debt!IV18,0))</f>
        <v>0</v>
      </c>
      <c r="IW194" s="86">
        <f>IF(Debt!$C$7='Student Housing CF'!$C$2,Debt!IW9,IF(Debt!$C$16='Student Housing CF'!$C$2,Debt!IW18,0))</f>
        <v>0</v>
      </c>
      <c r="IX194" s="86">
        <f>IF(Debt!$C$7='Student Housing CF'!$C$2,Debt!IX9,IF(Debt!$C$16='Student Housing CF'!$C$2,Debt!IX18,0))</f>
        <v>0</v>
      </c>
      <c r="IY194" s="86">
        <f>IF(Debt!$C$7='Student Housing CF'!$C$2,Debt!IY9,IF(Debt!$C$16='Student Housing CF'!$C$2,Debt!IY18,0))</f>
        <v>0</v>
      </c>
      <c r="IZ194" s="86">
        <f>IF(Debt!$C$7='Student Housing CF'!$C$2,Debt!IZ9,IF(Debt!$C$16='Student Housing CF'!$C$2,Debt!IZ18,0))</f>
        <v>0</v>
      </c>
      <c r="JA194" s="86">
        <f>IF(Debt!$C$7='Student Housing CF'!$C$2,Debt!JA9,IF(Debt!$C$16='Student Housing CF'!$C$2,Debt!JA18,0))</f>
        <v>0</v>
      </c>
      <c r="JB194" s="86">
        <f>IF(Debt!$C$7='Student Housing CF'!$C$2,Debt!JB9,IF(Debt!$C$16='Student Housing CF'!$C$2,Debt!JB18,0))</f>
        <v>0</v>
      </c>
      <c r="JC194" s="86">
        <f>IF(Debt!$C$7='Student Housing CF'!$C$2,Debt!JC9,IF(Debt!$C$16='Student Housing CF'!$C$2,Debt!JC18,0))</f>
        <v>0</v>
      </c>
      <c r="JD194" s="86">
        <f>IF(Debt!$C$7='Student Housing CF'!$C$2,Debt!JD9,IF(Debt!$C$16='Student Housing CF'!$C$2,Debt!JD18,0))</f>
        <v>0</v>
      </c>
      <c r="JE194" s="86">
        <f>IF(Debt!$C$7='Student Housing CF'!$C$2,Debt!JE9,IF(Debt!$C$16='Student Housing CF'!$C$2,Debt!JE18,0))</f>
        <v>0</v>
      </c>
      <c r="JF194" s="86">
        <f>IF(Debt!$C$7='Student Housing CF'!$C$2,Debt!JF9,IF(Debt!$C$16='Student Housing CF'!$C$2,Debt!JF18,0))</f>
        <v>0</v>
      </c>
      <c r="JG194" s="86">
        <f>IF(Debt!$C$7='Student Housing CF'!$C$2,Debt!JG9,IF(Debt!$C$16='Student Housing CF'!$C$2,Debt!JG18,0))</f>
        <v>0</v>
      </c>
      <c r="JH194" s="86">
        <f>IF(Debt!$C$7='Student Housing CF'!$C$2,Debt!JH9,IF(Debt!$C$16='Student Housing CF'!$C$2,Debt!JH18,0))</f>
        <v>0</v>
      </c>
      <c r="JI194" s="86">
        <f>IF(Debt!$C$7='Student Housing CF'!$C$2,Debt!JI9,IF(Debt!$C$16='Student Housing CF'!$C$2,Debt!JI18,0))</f>
        <v>0</v>
      </c>
    </row>
    <row r="195" spans="1:269">
      <c r="B195" t="s">
        <v>510</v>
      </c>
      <c r="E195" s="94">
        <f>E193-E194</f>
        <v>49594750</v>
      </c>
      <c r="F195" s="94">
        <f t="shared" ref="F195:BQ195" si="344">F193-F194</f>
        <v>49597705</v>
      </c>
      <c r="G195" s="94">
        <f t="shared" si="344"/>
        <v>49600660</v>
      </c>
      <c r="H195" s="94">
        <f t="shared" si="344"/>
        <v>49603615</v>
      </c>
      <c r="I195" s="94">
        <f t="shared" si="344"/>
        <v>49606570</v>
      </c>
      <c r="J195" s="94">
        <f t="shared" si="344"/>
        <v>49609525</v>
      </c>
      <c r="K195" s="94">
        <f t="shared" si="344"/>
        <v>49612480</v>
      </c>
      <c r="L195" s="94">
        <f t="shared" si="344"/>
        <v>49615435</v>
      </c>
      <c r="M195" s="94">
        <f t="shared" si="344"/>
        <v>49618390</v>
      </c>
      <c r="N195" s="94">
        <f t="shared" si="344"/>
        <v>49621345</v>
      </c>
      <c r="O195" s="94">
        <f t="shared" si="344"/>
        <v>49624300</v>
      </c>
      <c r="P195" s="94">
        <f t="shared" si="344"/>
        <v>49627255</v>
      </c>
      <c r="Q195" s="94">
        <f t="shared" si="344"/>
        <v>49630210</v>
      </c>
      <c r="R195" s="94">
        <f t="shared" si="344"/>
        <v>49633165</v>
      </c>
      <c r="S195" s="94">
        <f t="shared" si="344"/>
        <v>49636120</v>
      </c>
      <c r="T195" s="94">
        <f t="shared" si="344"/>
        <v>49639075</v>
      </c>
      <c r="U195" s="94">
        <f t="shared" si="344"/>
        <v>49642030</v>
      </c>
      <c r="V195" s="94">
        <f t="shared" si="344"/>
        <v>49644985</v>
      </c>
      <c r="W195" s="94">
        <f t="shared" si="344"/>
        <v>49647940</v>
      </c>
      <c r="X195" s="94">
        <f t="shared" si="344"/>
        <v>49650895</v>
      </c>
      <c r="Y195" s="94">
        <f t="shared" si="344"/>
        <v>49653850</v>
      </c>
      <c r="Z195" s="94">
        <f t="shared" si="344"/>
        <v>49656805</v>
      </c>
      <c r="AA195" s="94">
        <f t="shared" si="344"/>
        <v>49659760</v>
      </c>
      <c r="AB195" s="94">
        <f t="shared" si="344"/>
        <v>49662715</v>
      </c>
      <c r="AC195" s="94">
        <f t="shared" si="344"/>
        <v>49665670</v>
      </c>
      <c r="AD195" s="94">
        <f t="shared" si="344"/>
        <v>49668625</v>
      </c>
      <c r="AE195" s="94">
        <f t="shared" si="344"/>
        <v>49671580</v>
      </c>
      <c r="AF195" s="94">
        <f t="shared" si="344"/>
        <v>49674535</v>
      </c>
      <c r="AG195" s="94">
        <f t="shared" si="344"/>
        <v>49677490</v>
      </c>
      <c r="AH195" s="94">
        <f t="shared" si="344"/>
        <v>49680445</v>
      </c>
      <c r="AI195" s="94">
        <f t="shared" si="344"/>
        <v>49683400</v>
      </c>
      <c r="AJ195" s="94">
        <f t="shared" si="344"/>
        <v>49686355</v>
      </c>
      <c r="AK195" s="94">
        <f t="shared" si="344"/>
        <v>49689310</v>
      </c>
      <c r="AL195" s="94">
        <f t="shared" si="344"/>
        <v>60920130.551015235</v>
      </c>
      <c r="AM195" s="94">
        <f t="shared" si="344"/>
        <v>60931583.250531986</v>
      </c>
      <c r="AN195" s="94">
        <f t="shared" si="344"/>
        <v>60942982.526377529</v>
      </c>
      <c r="AO195" s="94">
        <f t="shared" si="344"/>
        <v>60954328.751491956</v>
      </c>
      <c r="AP195" s="94">
        <f t="shared" si="344"/>
        <v>61046235.241890207</v>
      </c>
      <c r="AQ195" s="94">
        <f t="shared" si="344"/>
        <v>61137943.575828522</v>
      </c>
      <c r="AR195" s="94">
        <f t="shared" si="344"/>
        <v>61229454.3934744</v>
      </c>
      <c r="AS195" s="94">
        <f t="shared" si="344"/>
        <v>61320768.332240768</v>
      </c>
      <c r="AT195" s="94">
        <f t="shared" si="344"/>
        <v>61411886.026800826</v>
      </c>
      <c r="AU195" s="94">
        <f t="shared" si="344"/>
        <v>61502808.109102726</v>
      </c>
      <c r="AV195" s="94">
        <f t="shared" si="344"/>
        <v>61593535.208384186</v>
      </c>
      <c r="AW195" s="94">
        <f t="shared" si="344"/>
        <v>61684067.951187</v>
      </c>
      <c r="AX195" s="94">
        <f t="shared" si="344"/>
        <v>61774406.961371467</v>
      </c>
      <c r="AY195" s="94">
        <f t="shared" si="344"/>
        <v>61864552.860130735</v>
      </c>
      <c r="AZ195" s="94">
        <f t="shared" si="344"/>
        <v>61954506.266005002</v>
      </c>
      <c r="BA195" s="94">
        <f t="shared" si="344"/>
        <v>62044267.794895694</v>
      </c>
      <c r="BB195" s="94">
        <f t="shared" si="344"/>
        <v>62138616.163747944</v>
      </c>
      <c r="BC195" s="94">
        <f t="shared" si="344"/>
        <v>62232763.709219903</v>
      </c>
      <c r="BD195" s="94">
        <f t="shared" si="344"/>
        <v>62326711.071817949</v>
      </c>
      <c r="BE195" s="94">
        <f t="shared" si="344"/>
        <v>62420458.889327556</v>
      </c>
      <c r="BF195" s="94">
        <f t="shared" si="344"/>
        <v>62514007.796827756</v>
      </c>
      <c r="BG195" s="94">
        <f t="shared" si="344"/>
        <v>62607358.42670548</v>
      </c>
      <c r="BH195" s="94">
        <f t="shared" si="344"/>
        <v>62700511.408669785</v>
      </c>
      <c r="BI195" s="94">
        <f t="shared" si="344"/>
        <v>62793467.369766019</v>
      </c>
      <c r="BJ195" s="94">
        <f t="shared" si="344"/>
        <v>62886226.934389926</v>
      </c>
      <c r="BK195" s="94">
        <f t="shared" si="344"/>
        <v>62978790.724301577</v>
      </c>
      <c r="BL195" s="94">
        <f t="shared" si="344"/>
        <v>63071159.3586393</v>
      </c>
      <c r="BM195" s="94">
        <f t="shared" si="344"/>
        <v>63163333.453933455</v>
      </c>
      <c r="BN195" s="94">
        <f t="shared" si="344"/>
        <v>63260175.077016771</v>
      </c>
      <c r="BO195" s="94">
        <f t="shared" si="344"/>
        <v>63356813.16908396</v>
      </c>
      <c r="BP195" s="94">
        <f t="shared" si="344"/>
        <v>63453248.371099986</v>
      </c>
      <c r="BQ195" s="94">
        <f t="shared" si="344"/>
        <v>63549481.321341194</v>
      </c>
      <c r="BR195" s="94">
        <f t="shared" ref="BR195:EC195" si="345">BR193-BR194</f>
        <v>63645512.655409463</v>
      </c>
      <c r="BS195" s="94">
        <f t="shared" si="345"/>
        <v>63741343.006246142</v>
      </c>
      <c r="BT195" s="94">
        <f t="shared" si="345"/>
        <v>63836973.004146069</v>
      </c>
      <c r="BU195" s="94">
        <f t="shared" si="345"/>
        <v>63932403.27677124</v>
      </c>
      <c r="BV195" s="94">
        <f t="shared" si="345"/>
        <v>64027634.449164644</v>
      </c>
      <c r="BW195" s="94">
        <f t="shared" si="345"/>
        <v>64122667.14376387</v>
      </c>
      <c r="BX195" s="94">
        <f t="shared" si="345"/>
        <v>64217501.980414711</v>
      </c>
      <c r="BY195" s="94">
        <f t="shared" si="345"/>
        <v>64312139.576384574</v>
      </c>
      <c r="BZ195" s="94">
        <f t="shared" si="345"/>
        <v>64411527.568756752</v>
      </c>
      <c r="CA195" s="94">
        <f t="shared" si="345"/>
        <v>64510709.279672734</v>
      </c>
      <c r="CB195" s="94">
        <f t="shared" si="345"/>
        <v>64609685.350677729</v>
      </c>
      <c r="CC195" s="94">
        <f t="shared" si="345"/>
        <v>64708456.420659371</v>
      </c>
      <c r="CD195" s="94">
        <f t="shared" si="345"/>
        <v>64807023.125861488</v>
      </c>
      <c r="CE195" s="94">
        <f t="shared" si="345"/>
        <v>64905386.09989775</v>
      </c>
      <c r="CF195" s="94">
        <f t="shared" si="345"/>
        <v>65003545.973765261</v>
      </c>
      <c r="CG195" s="94">
        <f t="shared" si="345"/>
        <v>65101503.375858031</v>
      </c>
      <c r="CH195" s="94">
        <f t="shared" si="345"/>
        <v>65199258.931980416</v>
      </c>
      <c r="CI195" s="94">
        <f t="shared" si="345"/>
        <v>65296813.265360408</v>
      </c>
      <c r="CJ195" s="94">
        <f t="shared" si="345"/>
        <v>65394166.996662892</v>
      </c>
      <c r="CK195" s="94">
        <f t="shared" si="345"/>
        <v>65491320.744002849</v>
      </c>
      <c r="CL195" s="94">
        <f t="shared" si="345"/>
        <v>65593309.981262207</v>
      </c>
      <c r="CM195" s="94">
        <f t="shared" si="345"/>
        <v>65695090.141791396</v>
      </c>
      <c r="CN195" s="94">
        <f t="shared" si="345"/>
        <v>65796661.867839351</v>
      </c>
      <c r="CO195" s="94">
        <f t="shared" si="345"/>
        <v>65898025.79902719</v>
      </c>
      <c r="CP195" s="94">
        <f t="shared" si="345"/>
        <v>65999182.572361626</v>
      </c>
      <c r="CQ195" s="94">
        <f t="shared" si="345"/>
        <v>66100132.822248347</v>
      </c>
      <c r="CR195" s="94">
        <f t="shared" si="345"/>
        <v>66200877.180505238</v>
      </c>
      <c r="CS195" s="94">
        <f t="shared" si="345"/>
        <v>66301416.276375584</v>
      </c>
      <c r="CT195" s="94">
        <f t="shared" si="345"/>
        <v>66401750.736541159</v>
      </c>
      <c r="CU195" s="94">
        <f t="shared" si="345"/>
        <v>66501881.185135283</v>
      </c>
      <c r="CV195" s="94">
        <f t="shared" si="345"/>
        <v>66601808.243755698</v>
      </c>
      <c r="CW195" s="94">
        <f t="shared" si="345"/>
        <v>66701532.531477489</v>
      </c>
      <c r="CX195" s="94">
        <f t="shared" si="345"/>
        <v>66806179.673282683</v>
      </c>
      <c r="CY195" s="94">
        <f t="shared" si="345"/>
        <v>66910614.896271229</v>
      </c>
      <c r="CZ195" s="94">
        <f t="shared" si="345"/>
        <v>67014838.843520775</v>
      </c>
      <c r="DA195" s="94">
        <f t="shared" si="345"/>
        <v>67118852.155509651</v>
      </c>
      <c r="DB195" s="94">
        <f t="shared" si="345"/>
        <v>67222655.470129997</v>
      </c>
      <c r="DC195" s="94">
        <f t="shared" si="345"/>
        <v>67326249.422700867</v>
      </c>
      <c r="DD195" s="94">
        <f t="shared" si="345"/>
        <v>67429634.645981044</v>
      </c>
      <c r="DE195" s="94">
        <f t="shared" si="345"/>
        <v>67532811.770182088</v>
      </c>
      <c r="DF195" s="94">
        <f t="shared" si="345"/>
        <v>67635781.422981024</v>
      </c>
      <c r="DG195" s="94">
        <f t="shared" si="345"/>
        <v>67738544.229533151</v>
      </c>
      <c r="DH195" s="94">
        <f t="shared" si="345"/>
        <v>67841100.812484577</v>
      </c>
      <c r="DI195" s="94">
        <f t="shared" si="345"/>
        <v>67943451.791984946</v>
      </c>
      <c r="DJ195" s="94">
        <f t="shared" si="345"/>
        <v>68050815.307758763</v>
      </c>
      <c r="DK195" s="94">
        <f t="shared" si="345"/>
        <v>68157964.013881937</v>
      </c>
      <c r="DL195" s="94">
        <f t="shared" si="345"/>
        <v>68264898.554387093</v>
      </c>
      <c r="DM195" s="94">
        <f t="shared" si="345"/>
        <v>68371619.570734859</v>
      </c>
      <c r="DN195" s="94">
        <f t="shared" si="345"/>
        <v>68478127.701826766</v>
      </c>
      <c r="DO195" s="94">
        <f t="shared" si="345"/>
        <v>68584423.584017918</v>
      </c>
      <c r="DP195" s="94">
        <f t="shared" si="345"/>
        <v>68690507.851129651</v>
      </c>
      <c r="DQ195" s="94">
        <f t="shared" si="345"/>
        <v>68796381.134462222</v>
      </c>
      <c r="DR195" s="94">
        <f t="shared" si="345"/>
        <v>68902044.062807277</v>
      </c>
      <c r="DS195" s="94">
        <f t="shared" si="345"/>
        <v>69007497.262460306</v>
      </c>
      <c r="DT195" s="94">
        <f t="shared" si="345"/>
        <v>69112741.357233003</v>
      </c>
      <c r="DU195" s="94">
        <f t="shared" si="345"/>
        <v>69217776.968465582</v>
      </c>
      <c r="DV195" s="94">
        <f t="shared" si="345"/>
        <v>69327917.165216997</v>
      </c>
      <c r="DW195" s="94">
        <f t="shared" si="345"/>
        <v>69437839.610838085</v>
      </c>
      <c r="DX195" s="94">
        <f t="shared" si="345"/>
        <v>69547544.950443789</v>
      </c>
      <c r="DY195" s="94">
        <f t="shared" si="345"/>
        <v>69657033.826603368</v>
      </c>
      <c r="DZ195" s="94">
        <f t="shared" si="345"/>
        <v>69766306.879352763</v>
      </c>
      <c r="EA195" s="94">
        <f t="shared" si="345"/>
        <v>69875364.746207207</v>
      </c>
      <c r="EB195" s="94">
        <f t="shared" si="345"/>
        <v>69984208.062173426</v>
      </c>
      <c r="EC195" s="94">
        <f t="shared" si="345"/>
        <v>70092837.459762231</v>
      </c>
      <c r="ED195" s="94">
        <f t="shared" ref="ED195:GO195" si="346">ED193-ED194</f>
        <v>70201253.569000542</v>
      </c>
      <c r="EE195" s="94">
        <f t="shared" si="346"/>
        <v>70309457.017443657</v>
      </c>
      <c r="EF195" s="94">
        <f t="shared" si="346"/>
        <v>70417448.430187389</v>
      </c>
      <c r="EG195" s="94">
        <f t="shared" si="346"/>
        <v>70525228.429880038</v>
      </c>
      <c r="EH195" s="94">
        <f t="shared" si="346"/>
        <v>70638207.482088715</v>
      </c>
      <c r="EI195" s="94">
        <f t="shared" si="346"/>
        <v>70750965.789173961</v>
      </c>
      <c r="EJ195" s="94">
        <f t="shared" si="346"/>
        <v>70863503.997461602</v>
      </c>
      <c r="EK195" s="94">
        <f t="shared" si="346"/>
        <v>70975822.750756711</v>
      </c>
      <c r="EL195" s="94">
        <f t="shared" si="346"/>
        <v>71087922.690355882</v>
      </c>
      <c r="EM195" s="94">
        <f t="shared" si="346"/>
        <v>71199804.455059513</v>
      </c>
      <c r="EN195" s="94">
        <f t="shared" si="346"/>
        <v>71311468.68118386</v>
      </c>
      <c r="EO195" s="94">
        <f t="shared" si="346"/>
        <v>71422916.002573118</v>
      </c>
      <c r="EP195" s="94">
        <f t="shared" si="346"/>
        <v>71534147.050611407</v>
      </c>
      <c r="EQ195" s="94">
        <f t="shared" si="346"/>
        <v>71645162.454234749</v>
      </c>
      <c r="ER195" s="94">
        <f t="shared" si="346"/>
        <v>71755962.839942843</v>
      </c>
      <c r="ES195" s="94">
        <f t="shared" si="346"/>
        <v>71866548.831810907</v>
      </c>
      <c r="ET195" s="94">
        <f t="shared" si="346"/>
        <v>71982430.81332621</v>
      </c>
      <c r="EU195" s="94">
        <f t="shared" si="346"/>
        <v>72098089.001369044</v>
      </c>
      <c r="EV195" s="94">
        <f t="shared" si="346"/>
        <v>72213524.043605357</v>
      </c>
      <c r="EW195" s="94">
        <f t="shared" si="346"/>
        <v>72328736.585204244</v>
      </c>
      <c r="EX195" s="94">
        <f t="shared" si="346"/>
        <v>72443727.268850103</v>
      </c>
      <c r="EY195" s="94">
        <f t="shared" si="346"/>
        <v>72558496.734754607</v>
      </c>
      <c r="EZ195" s="94">
        <f t="shared" si="346"/>
        <v>72673045.620668441</v>
      </c>
      <c r="FA195" s="94">
        <f t="shared" si="346"/>
        <v>72787374.561893284</v>
      </c>
      <c r="FB195" s="94">
        <f t="shared" si="346"/>
        <v>72901484.191293418</v>
      </c>
      <c r="FC195" s="94">
        <f t="shared" si="346"/>
        <v>73015375.139307529</v>
      </c>
      <c r="FD195" s="94">
        <f t="shared" si="346"/>
        <v>73129048.033960193</v>
      </c>
      <c r="FE195" s="94">
        <f t="shared" si="346"/>
        <v>73242503.500873491</v>
      </c>
      <c r="FF195" s="94">
        <f t="shared" si="346"/>
        <v>73361354.418789104</v>
      </c>
      <c r="FG195" s="94">
        <f t="shared" si="346"/>
        <v>73479978.438704461</v>
      </c>
      <c r="FH195" s="94">
        <f t="shared" si="346"/>
        <v>73598376.20975551</v>
      </c>
      <c r="FI195" s="94">
        <f t="shared" si="346"/>
        <v>73716548.378604487</v>
      </c>
      <c r="FJ195" s="94">
        <f t="shared" si="346"/>
        <v>73834495.589451537</v>
      </c>
      <c r="FK195" s="94">
        <f t="shared" si="346"/>
        <v>73952218.484046578</v>
      </c>
      <c r="FL195" s="94">
        <f t="shared" si="346"/>
        <v>74069717.701700658</v>
      </c>
      <c r="FM195" s="94">
        <f t="shared" si="346"/>
        <v>74186993.879297882</v>
      </c>
      <c r="FN195" s="94">
        <f t="shared" si="346"/>
        <v>74304047.651306659</v>
      </c>
      <c r="FO195" s="94">
        <f t="shared" si="346"/>
        <v>74420879.649791256</v>
      </c>
      <c r="FP195" s="94">
        <f t="shared" si="346"/>
        <v>74537490.504423186</v>
      </c>
      <c r="FQ195" s="94">
        <f t="shared" si="346"/>
        <v>74653880.842492387</v>
      </c>
      <c r="FR195" s="94">
        <f t="shared" si="346"/>
        <v>74775768.672963828</v>
      </c>
      <c r="FS195" s="94">
        <f t="shared" si="346"/>
        <v>74897426.442920431</v>
      </c>
      <c r="FT195" s="94">
        <f t="shared" si="346"/>
        <v>75018854.803099006</v>
      </c>
      <c r="FU195" s="94">
        <f t="shared" si="346"/>
        <v>75140054.401784629</v>
      </c>
      <c r="FV195" s="94">
        <f t="shared" si="346"/>
        <v>75261025.884821922</v>
      </c>
      <c r="FW195" s="94">
        <f t="shared" si="346"/>
        <v>75381769.895626709</v>
      </c>
      <c r="FX195" s="94">
        <f t="shared" si="346"/>
        <v>75502287.075197309</v>
      </c>
      <c r="FY195" s="94">
        <f t="shared" si="346"/>
        <v>75622578.062125996</v>
      </c>
      <c r="FZ195" s="94">
        <f t="shared" si="346"/>
        <v>75742643.492610097</v>
      </c>
      <c r="GA195" s="94">
        <f t="shared" si="346"/>
        <v>75862484.000463456</v>
      </c>
      <c r="GB195" s="94">
        <f t="shared" si="346"/>
        <v>75982100.217127308</v>
      </c>
      <c r="GC195" s="94">
        <f t="shared" si="346"/>
        <v>76101492.771681637</v>
      </c>
      <c r="GD195" s="94">
        <f t="shared" si="346"/>
        <v>76226487.497660846</v>
      </c>
      <c r="GE195" s="94">
        <f t="shared" si="346"/>
        <v>76351248.940826491</v>
      </c>
      <c r="GF195" s="94">
        <f t="shared" si="346"/>
        <v>76475777.753647745</v>
      </c>
      <c r="GG195" s="94">
        <f t="shared" si="346"/>
        <v>76600074.58616282</v>
      </c>
      <c r="GH195" s="94">
        <f t="shared" si="346"/>
        <v>76724140.08599031</v>
      </c>
      <c r="GI195" s="94">
        <f t="shared" si="346"/>
        <v>76847974.898340479</v>
      </c>
      <c r="GJ195" s="94">
        <f t="shared" si="346"/>
        <v>76971579.666026384</v>
      </c>
      <c r="GK195" s="94">
        <f t="shared" si="346"/>
        <v>77094955.029475033</v>
      </c>
      <c r="GL195" s="94">
        <f t="shared" si="346"/>
        <v>77218101.626738399</v>
      </c>
      <c r="GM195" s="94">
        <f t="shared" si="346"/>
        <v>77341020.093504533</v>
      </c>
      <c r="GN195" s="94">
        <f t="shared" si="346"/>
        <v>77463711.063108385</v>
      </c>
      <c r="GO195" s="94">
        <f t="shared" si="346"/>
        <v>77586175.166542694</v>
      </c>
      <c r="GP195" s="94">
        <f t="shared" ref="GP195:JA195" si="347">GP193-GP194</f>
        <v>77714348.817409977</v>
      </c>
      <c r="GQ195" s="94">
        <f t="shared" si="347"/>
        <v>77842285.901590049</v>
      </c>
      <c r="GR195" s="94">
        <f t="shared" si="347"/>
        <v>77969987.073416322</v>
      </c>
      <c r="GS195" s="94">
        <f t="shared" si="347"/>
        <v>78097452.984811261</v>
      </c>
      <c r="GT195" s="94">
        <f t="shared" si="347"/>
        <v>78224684.285297513</v>
      </c>
      <c r="GU195" s="94">
        <f t="shared" si="347"/>
        <v>78351681.622008905</v>
      </c>
      <c r="GV195" s="94">
        <f t="shared" si="347"/>
        <v>78478445.639701456</v>
      </c>
      <c r="GW195" s="94">
        <f t="shared" si="347"/>
        <v>78604976.9807643</v>
      </c>
      <c r="GX195" s="94">
        <f t="shared" si="347"/>
        <v>78731276.285230488</v>
      </c>
      <c r="GY195" s="94">
        <f t="shared" si="347"/>
        <v>78857344.190787748</v>
      </c>
      <c r="GZ195" s="94">
        <f t="shared" si="347"/>
        <v>78983181.332789376</v>
      </c>
      <c r="HA195" s="94">
        <f t="shared" si="347"/>
        <v>79108788.344264701</v>
      </c>
      <c r="HB195" s="94">
        <f t="shared" si="347"/>
        <v>79240215.037344009</v>
      </c>
      <c r="HC195" s="94">
        <f t="shared" si="347"/>
        <v>79371401.816499293</v>
      </c>
      <c r="HD195" s="94">
        <f t="shared" si="347"/>
        <v>79502349.338060722</v>
      </c>
      <c r="HE195" s="94">
        <f t="shared" si="347"/>
        <v>79633058.255966634</v>
      </c>
      <c r="HF195" s="94">
        <f t="shared" si="347"/>
        <v>79763529.221774369</v>
      </c>
      <c r="HG195" s="94">
        <f t="shared" si="347"/>
        <v>79893762.884671241</v>
      </c>
      <c r="HH195" s="94">
        <f t="shared" si="347"/>
        <v>80023759.891485155</v>
      </c>
      <c r="HI195" s="94">
        <f t="shared" si="347"/>
        <v>80153520.88669531</v>
      </c>
      <c r="HJ195" s="94">
        <f t="shared" si="347"/>
        <v>80283046.512442976</v>
      </c>
      <c r="HK195" s="94">
        <f t="shared" si="347"/>
        <v>80412337.408541963</v>
      </c>
      <c r="HL195" s="94">
        <f t="shared" si="347"/>
        <v>80541394.212489247</v>
      </c>
      <c r="HM195" s="94">
        <f t="shared" si="347"/>
        <v>80670217.559475377</v>
      </c>
      <c r="HN195" s="94">
        <f t="shared" si="347"/>
        <v>80804973.543423384</v>
      </c>
      <c r="HO195" s="94">
        <f t="shared" si="347"/>
        <v>80939486.201058269</v>
      </c>
      <c r="HP195" s="94">
        <f t="shared" si="347"/>
        <v>81073756.19084008</v>
      </c>
      <c r="HQ195" s="94">
        <f t="shared" si="347"/>
        <v>81207784.168855205</v>
      </c>
      <c r="HR195" s="94">
        <f t="shared" si="347"/>
        <v>81341570.788827077</v>
      </c>
      <c r="HS195" s="94">
        <f t="shared" si="347"/>
        <v>81475116.702126816</v>
      </c>
      <c r="HT195" s="94">
        <f t="shared" si="347"/>
        <v>81608422.557783723</v>
      </c>
      <c r="HU195" s="94">
        <f t="shared" si="347"/>
        <v>81741489.002495885</v>
      </c>
      <c r="HV195" s="94">
        <f t="shared" si="347"/>
        <v>81874316.680640593</v>
      </c>
      <c r="HW195" s="94">
        <f t="shared" si="347"/>
        <v>82006906.234284714</v>
      </c>
      <c r="HX195" s="94">
        <f t="shared" si="347"/>
        <v>82139258.303195134</v>
      </c>
      <c r="HY195" s="94">
        <f t="shared" si="347"/>
        <v>82271373.524848923</v>
      </c>
      <c r="HZ195" s="94">
        <f t="shared" si="347"/>
        <v>82409537.224913865</v>
      </c>
      <c r="IA195" s="94">
        <f t="shared" si="347"/>
        <v>82547454.119331166</v>
      </c>
      <c r="IB195" s="94">
        <f t="shared" si="347"/>
        <v>82685124.868824318</v>
      </c>
      <c r="IC195" s="94">
        <f t="shared" si="347"/>
        <v>82822550.131760508</v>
      </c>
      <c r="ID195" s="94">
        <f t="shared" si="347"/>
        <v>82959730.564161137</v>
      </c>
      <c r="IE195" s="94">
        <f t="shared" si="347"/>
        <v>83096666.819712132</v>
      </c>
      <c r="IF195" s="94">
        <f t="shared" si="347"/>
        <v>83233359.549774468</v>
      </c>
      <c r="IG195" s="94">
        <f t="shared" si="347"/>
        <v>83369809.403394401</v>
      </c>
      <c r="IH195" s="94">
        <f t="shared" si="347"/>
        <v>83506017.027313799</v>
      </c>
      <c r="II195" s="94">
        <f t="shared" si="347"/>
        <v>83641983.065980315</v>
      </c>
      <c r="IJ195" s="94">
        <f t="shared" si="347"/>
        <v>83777708.161557585</v>
      </c>
      <c r="IK195" s="94">
        <f t="shared" si="347"/>
        <v>83913192.953935325</v>
      </c>
      <c r="IL195" s="94">
        <f t="shared" si="347"/>
        <v>84054845.019085526</v>
      </c>
      <c r="IM195" s="94">
        <f t="shared" si="347"/>
        <v>84196246.730507642</v>
      </c>
      <c r="IN195" s="94">
        <f t="shared" si="347"/>
        <v>84337398.751322776</v>
      </c>
      <c r="IO195" s="94">
        <f t="shared" si="347"/>
        <v>84478301.742312238</v>
      </c>
      <c r="IP195" s="94">
        <f t="shared" si="347"/>
        <v>84618956.361927733</v>
      </c>
      <c r="IQ195" s="94">
        <f t="shared" si="347"/>
        <v>84759363.266301766</v>
      </c>
      <c r="IR195" s="94">
        <f t="shared" si="347"/>
        <v>84899523.109257683</v>
      </c>
      <c r="IS195" s="94">
        <f t="shared" si="347"/>
        <v>85039436.542319998</v>
      </c>
      <c r="IT195" s="94">
        <f t="shared" si="347"/>
        <v>85179104.214724302</v>
      </c>
      <c r="IU195" s="94">
        <f t="shared" si="347"/>
        <v>85318526.773427457</v>
      </c>
      <c r="IV195" s="94">
        <f t="shared" si="347"/>
        <v>85457704.863117516</v>
      </c>
      <c r="IW195" s="94">
        <f t="shared" si="347"/>
        <v>85596639.126223654</v>
      </c>
      <c r="IX195" s="94">
        <f t="shared" si="347"/>
        <v>85521726.220027283</v>
      </c>
      <c r="IY195" s="94">
        <f t="shared" si="347"/>
        <v>85446944.324496225</v>
      </c>
      <c r="IZ195" s="94">
        <f t="shared" si="347"/>
        <v>85372293.096255735</v>
      </c>
      <c r="JA195" s="94">
        <f t="shared" si="347"/>
        <v>85297772.193130001</v>
      </c>
      <c r="JB195" s="94">
        <f t="shared" ref="JB195:JI195" si="348">JB193-JB194</f>
        <v>85223381.274136946</v>
      </c>
      <c r="JC195" s="94">
        <f t="shared" si="348"/>
        <v>85149119.9994829</v>
      </c>
      <c r="JD195" s="94">
        <f t="shared" si="348"/>
        <v>85074988.030557543</v>
      </c>
      <c r="JE195" s="94">
        <f t="shared" si="348"/>
        <v>85000985.029928759</v>
      </c>
      <c r="JF195" s="94">
        <f t="shared" si="348"/>
        <v>84927110.661337435</v>
      </c>
      <c r="JG195" s="94">
        <f t="shared" si="348"/>
        <v>84853364.589692414</v>
      </c>
      <c r="JH195" s="94">
        <f t="shared" si="348"/>
        <v>84779746.481065482</v>
      </c>
      <c r="JI195" s="94">
        <f t="shared" si="348"/>
        <v>84706256.002686203</v>
      </c>
    </row>
    <row r="197" spans="1:269" ht="14.3">
      <c r="A197" s="133" t="s">
        <v>125</v>
      </c>
      <c r="B197" s="166" t="s">
        <v>409</v>
      </c>
      <c r="C197" s="167"/>
      <c r="D197" s="167"/>
      <c r="E197" s="167"/>
      <c r="F197" s="167"/>
      <c r="G197" s="167"/>
      <c r="H197" s="167"/>
      <c r="I197" s="167"/>
      <c r="J197" s="167"/>
      <c r="K197" s="167"/>
      <c r="L197" s="167"/>
      <c r="M197" s="167"/>
      <c r="N197" s="167"/>
      <c r="O197" s="167"/>
      <c r="P197" s="167"/>
      <c r="Q197" s="167"/>
      <c r="R197" s="167"/>
      <c r="S197" s="167"/>
      <c r="T197" s="167"/>
      <c r="U197" s="167"/>
      <c r="V197" s="167"/>
      <c r="W197" s="167"/>
      <c r="X197" s="167"/>
      <c r="Y197" s="167"/>
      <c r="Z197" s="167"/>
      <c r="AA197" s="167"/>
      <c r="AB197" s="167"/>
      <c r="AC197" s="167"/>
      <c r="AD197" s="167"/>
      <c r="AE197" s="167"/>
      <c r="AF197" s="167"/>
      <c r="AG197" s="167"/>
      <c r="AH197" s="167"/>
      <c r="AI197" s="167"/>
      <c r="AJ197" s="167"/>
      <c r="AK197" s="167"/>
      <c r="AL197" s="167"/>
      <c r="AM197" s="167"/>
      <c r="AN197" s="167"/>
      <c r="AO197" s="167"/>
      <c r="AP197" s="167"/>
      <c r="AQ197" s="167"/>
      <c r="AR197" s="167"/>
      <c r="AS197" s="167"/>
      <c r="AT197" s="167"/>
      <c r="AU197" s="167"/>
      <c r="AV197" s="167"/>
      <c r="AW197" s="167"/>
      <c r="AX197" s="167"/>
      <c r="AY197" s="167"/>
      <c r="AZ197" s="167"/>
      <c r="BA197" s="167"/>
      <c r="BB197" s="167"/>
      <c r="BC197" s="167"/>
      <c r="BD197" s="167"/>
      <c r="BE197" s="167"/>
      <c r="BF197" s="167"/>
      <c r="BG197" s="167"/>
      <c r="BH197" s="167"/>
      <c r="BI197" s="167"/>
      <c r="BJ197" s="167"/>
      <c r="BK197" s="167"/>
      <c r="BL197" s="167"/>
      <c r="BM197" s="167"/>
      <c r="BN197" s="167"/>
      <c r="BO197" s="167"/>
      <c r="BP197" s="167"/>
      <c r="BQ197" s="167"/>
      <c r="BR197" s="167"/>
      <c r="BS197" s="167"/>
      <c r="BT197" s="167"/>
      <c r="BU197" s="167"/>
      <c r="BV197" s="167"/>
      <c r="BW197" s="167"/>
      <c r="BX197" s="167"/>
      <c r="BY197" s="167"/>
      <c r="BZ197" s="167"/>
      <c r="CA197" s="167"/>
      <c r="CB197" s="167"/>
      <c r="CC197" s="167"/>
      <c r="CD197" s="167"/>
      <c r="CE197" s="167"/>
      <c r="CF197" s="167"/>
      <c r="CG197" s="167"/>
      <c r="CH197" s="167"/>
      <c r="CI197" s="167"/>
      <c r="CJ197" s="167"/>
      <c r="CK197" s="167"/>
      <c r="CL197" s="167"/>
      <c r="CM197" s="167"/>
      <c r="CN197" s="167"/>
      <c r="CO197" s="167"/>
      <c r="CP197" s="167"/>
      <c r="CQ197" s="167"/>
      <c r="CR197" s="167"/>
      <c r="CS197" s="167"/>
      <c r="CT197" s="167"/>
      <c r="CU197" s="167"/>
      <c r="CV197" s="167"/>
      <c r="CW197" s="167"/>
      <c r="CX197" s="167"/>
      <c r="CY197" s="167"/>
      <c r="CZ197" s="167"/>
      <c r="DA197" s="167"/>
      <c r="DB197" s="167"/>
      <c r="DC197" s="167"/>
      <c r="DD197" s="167"/>
      <c r="DE197" s="167"/>
      <c r="DF197" s="167"/>
      <c r="DG197" s="167"/>
      <c r="DH197" s="167"/>
      <c r="DI197" s="167"/>
      <c r="DJ197" s="167"/>
      <c r="DK197" s="167"/>
      <c r="DL197" s="167"/>
      <c r="DM197" s="167"/>
      <c r="DN197" s="167"/>
      <c r="DO197" s="167"/>
      <c r="DP197" s="167"/>
      <c r="DQ197" s="167"/>
      <c r="DR197" s="167"/>
      <c r="DS197" s="167"/>
      <c r="DT197" s="167"/>
      <c r="DU197" s="167"/>
      <c r="DV197" s="167"/>
      <c r="DW197" s="167"/>
      <c r="DX197" s="167"/>
      <c r="DY197" s="167"/>
      <c r="DZ197" s="167"/>
      <c r="EA197" s="167"/>
      <c r="EB197" s="167"/>
      <c r="EC197" s="167"/>
      <c r="ED197" s="167"/>
      <c r="EE197" s="167"/>
      <c r="EF197" s="167"/>
      <c r="EG197" s="167"/>
      <c r="EH197" s="167"/>
      <c r="EI197" s="167"/>
      <c r="EJ197" s="167"/>
      <c r="EK197" s="167"/>
      <c r="EL197" s="167"/>
      <c r="EM197" s="167"/>
      <c r="EN197" s="167"/>
      <c r="EO197" s="167"/>
      <c r="EP197" s="167"/>
      <c r="EQ197" s="167"/>
      <c r="ER197" s="167"/>
      <c r="ES197" s="167"/>
      <c r="ET197" s="167"/>
      <c r="EU197" s="167"/>
      <c r="EV197" s="167"/>
      <c r="EW197" s="167"/>
      <c r="EX197" s="167"/>
      <c r="EY197" s="167"/>
      <c r="EZ197" s="167"/>
      <c r="FA197" s="167"/>
      <c r="FB197" s="167"/>
      <c r="FC197" s="167"/>
      <c r="FD197" s="167"/>
      <c r="FE197" s="167"/>
      <c r="FF197" s="167"/>
      <c r="FG197" s="167"/>
      <c r="FH197" s="167"/>
      <c r="FI197" s="167"/>
      <c r="FJ197" s="167"/>
      <c r="FK197" s="167"/>
      <c r="FL197" s="167"/>
      <c r="FM197" s="167"/>
      <c r="FN197" s="167"/>
      <c r="FO197" s="167"/>
      <c r="FP197" s="167"/>
      <c r="FQ197" s="167"/>
      <c r="FR197" s="167"/>
      <c r="FS197" s="167"/>
      <c r="FT197" s="167"/>
      <c r="FU197" s="167"/>
      <c r="FV197" s="167"/>
      <c r="FW197" s="167"/>
      <c r="FX197" s="167"/>
      <c r="FY197" s="167"/>
      <c r="FZ197" s="167"/>
      <c r="GA197" s="167"/>
      <c r="GB197" s="167"/>
      <c r="GC197" s="167"/>
      <c r="GD197" s="167"/>
      <c r="GE197" s="167"/>
      <c r="GF197" s="167"/>
      <c r="GG197" s="167"/>
      <c r="GH197" s="167"/>
      <c r="GI197" s="167"/>
      <c r="GJ197" s="167"/>
      <c r="GK197" s="167"/>
      <c r="GL197" s="167"/>
      <c r="GM197" s="167"/>
      <c r="GN197" s="167"/>
      <c r="GO197" s="167"/>
      <c r="GP197" s="167"/>
      <c r="GQ197" s="167"/>
      <c r="GR197" s="167"/>
      <c r="GS197" s="167"/>
      <c r="GT197" s="167"/>
      <c r="GU197" s="167"/>
      <c r="GV197" s="167"/>
      <c r="GW197" s="167"/>
      <c r="GX197" s="167"/>
      <c r="GY197" s="167"/>
      <c r="GZ197" s="167"/>
      <c r="HA197" s="167"/>
      <c r="HB197" s="167"/>
      <c r="HC197" s="167"/>
      <c r="HD197" s="167"/>
      <c r="HE197" s="167"/>
      <c r="HF197" s="167"/>
      <c r="HG197" s="167"/>
      <c r="HH197" s="167"/>
      <c r="HI197" s="167"/>
      <c r="HJ197" s="167"/>
      <c r="HK197" s="167"/>
      <c r="HL197" s="167"/>
      <c r="HM197" s="167"/>
      <c r="HN197" s="167"/>
      <c r="HO197" s="167"/>
      <c r="HP197" s="167"/>
      <c r="HQ197" s="167"/>
      <c r="HR197" s="167"/>
      <c r="HS197" s="167"/>
      <c r="HT197" s="167"/>
      <c r="HU197" s="167"/>
      <c r="HV197" s="167"/>
      <c r="HW197" s="167"/>
      <c r="HX197" s="167"/>
      <c r="HY197" s="167"/>
      <c r="HZ197" s="167"/>
      <c r="IA197" s="167"/>
      <c r="IB197" s="167"/>
      <c r="IC197" s="167"/>
      <c r="ID197" s="167"/>
      <c r="IE197" s="167"/>
      <c r="IF197" s="167"/>
      <c r="IG197" s="167"/>
      <c r="IH197" s="167"/>
      <c r="II197" s="167"/>
      <c r="IJ197" s="167"/>
      <c r="IK197" s="167"/>
      <c r="IL197" s="167"/>
      <c r="IM197" s="167"/>
      <c r="IN197" s="167"/>
      <c r="IO197" s="167"/>
      <c r="IP197" s="167"/>
      <c r="IQ197" s="167"/>
      <c r="IR197" s="167"/>
      <c r="IS197" s="167"/>
      <c r="IT197" s="167"/>
      <c r="IU197" s="167"/>
      <c r="IV197" s="167"/>
      <c r="IW197" s="167"/>
      <c r="IX197" s="167"/>
      <c r="IY197" s="167"/>
      <c r="IZ197" s="167"/>
      <c r="JA197" s="167"/>
      <c r="JB197" s="167"/>
      <c r="JC197" s="167"/>
      <c r="JD197" s="167"/>
      <c r="JE197" s="167"/>
      <c r="JF197" s="167"/>
      <c r="JG197" s="167"/>
      <c r="JH197" s="167"/>
      <c r="JI197" s="167"/>
    </row>
    <row r="198" spans="1:269">
      <c r="B198" s="101" t="s">
        <v>401</v>
      </c>
      <c r="C198" s="8"/>
      <c r="D198" s="8"/>
      <c r="E198" s="100" t="s">
        <v>402</v>
      </c>
      <c r="F198" s="100" t="s">
        <v>402</v>
      </c>
      <c r="G198" s="100" t="s">
        <v>402</v>
      </c>
      <c r="H198" s="100" t="s">
        <v>402</v>
      </c>
      <c r="I198" s="100" t="s">
        <v>402</v>
      </c>
      <c r="J198" s="100" t="s">
        <v>402</v>
      </c>
      <c r="K198" s="100" t="s">
        <v>402</v>
      </c>
      <c r="L198" s="100" t="s">
        <v>402</v>
      </c>
      <c r="M198" s="100" t="s">
        <v>402</v>
      </c>
      <c r="N198" s="100" t="s">
        <v>402</v>
      </c>
      <c r="O198" s="100" t="s">
        <v>402</v>
      </c>
      <c r="P198" s="100" t="s">
        <v>402</v>
      </c>
      <c r="Q198" s="100" t="s">
        <v>402</v>
      </c>
      <c r="R198" s="100" t="s">
        <v>402</v>
      </c>
      <c r="S198" s="100" t="s">
        <v>402</v>
      </c>
      <c r="T198" s="100" t="s">
        <v>402</v>
      </c>
      <c r="U198" s="100" t="s">
        <v>402</v>
      </c>
      <c r="V198" s="100" t="s">
        <v>402</v>
      </c>
      <c r="W198" s="100" t="s">
        <v>402</v>
      </c>
      <c r="X198" s="100" t="s">
        <v>402</v>
      </c>
      <c r="Y198" s="100" t="s">
        <v>402</v>
      </c>
      <c r="Z198" s="100" t="s">
        <v>402</v>
      </c>
      <c r="AA198" s="100" t="s">
        <v>402</v>
      </c>
      <c r="AB198" s="100" t="s">
        <v>402</v>
      </c>
      <c r="AC198" s="100" t="s">
        <v>402</v>
      </c>
      <c r="AD198" s="100" t="s">
        <v>402</v>
      </c>
      <c r="AE198" s="100" t="s">
        <v>402</v>
      </c>
      <c r="AF198" s="100" t="s">
        <v>402</v>
      </c>
      <c r="AG198" s="100" t="s">
        <v>402</v>
      </c>
      <c r="AH198" s="100" t="s">
        <v>402</v>
      </c>
      <c r="AI198" s="100" t="s">
        <v>402</v>
      </c>
      <c r="AJ198" s="100" t="s">
        <v>402</v>
      </c>
      <c r="AK198" s="100" t="s">
        <v>402</v>
      </c>
      <c r="AL198" s="100" t="s">
        <v>407</v>
      </c>
      <c r="AM198" s="100" t="s">
        <v>407</v>
      </c>
      <c r="AN198" s="100" t="s">
        <v>407</v>
      </c>
      <c r="AO198" s="100" t="s">
        <v>407</v>
      </c>
      <c r="AP198" s="100" t="s">
        <v>407</v>
      </c>
      <c r="AQ198" s="100" t="s">
        <v>407</v>
      </c>
      <c r="AR198" s="100" t="s">
        <v>407</v>
      </c>
      <c r="AS198" s="100" t="s">
        <v>407</v>
      </c>
      <c r="AT198" s="100" t="s">
        <v>407</v>
      </c>
      <c r="AU198" s="100" t="s">
        <v>407</v>
      </c>
      <c r="AV198" s="100" t="s">
        <v>407</v>
      </c>
      <c r="AW198" s="100" t="s">
        <v>407</v>
      </c>
      <c r="AX198" s="100" t="s">
        <v>407</v>
      </c>
      <c r="AY198" s="100" t="s">
        <v>407</v>
      </c>
      <c r="AZ198" s="100" t="s">
        <v>407</v>
      </c>
      <c r="BA198" s="100" t="s">
        <v>407</v>
      </c>
      <c r="BB198" s="100" t="s">
        <v>407</v>
      </c>
      <c r="BC198" s="100" t="s">
        <v>407</v>
      </c>
      <c r="BD198" s="100" t="s">
        <v>407</v>
      </c>
      <c r="BE198" s="100" t="s">
        <v>407</v>
      </c>
      <c r="BF198" s="100" t="s">
        <v>407</v>
      </c>
      <c r="BG198" s="100" t="s">
        <v>407</v>
      </c>
      <c r="BH198" s="100" t="s">
        <v>407</v>
      </c>
      <c r="BI198" s="100" t="s">
        <v>407</v>
      </c>
      <c r="BJ198" s="100" t="s">
        <v>407</v>
      </c>
      <c r="BK198" s="100" t="s">
        <v>407</v>
      </c>
      <c r="BL198" s="100" t="s">
        <v>407</v>
      </c>
      <c r="BM198" s="100" t="s">
        <v>407</v>
      </c>
      <c r="BN198" s="100" t="s">
        <v>407</v>
      </c>
      <c r="BO198" s="100" t="s">
        <v>407</v>
      </c>
      <c r="BP198" s="100" t="s">
        <v>407</v>
      </c>
      <c r="BQ198" s="100" t="s">
        <v>407</v>
      </c>
      <c r="BR198" s="100" t="s">
        <v>407</v>
      </c>
      <c r="BS198" s="100" t="s">
        <v>407</v>
      </c>
      <c r="BT198" s="100" t="s">
        <v>407</v>
      </c>
      <c r="BU198" s="100" t="s">
        <v>407</v>
      </c>
      <c r="BV198" s="100" t="s">
        <v>407</v>
      </c>
      <c r="BW198" s="100" t="s">
        <v>407</v>
      </c>
      <c r="BX198" s="100" t="s">
        <v>407</v>
      </c>
      <c r="BY198" s="100" t="s">
        <v>407</v>
      </c>
      <c r="BZ198" s="100" t="s">
        <v>407</v>
      </c>
      <c r="CA198" s="100" t="s">
        <v>407</v>
      </c>
      <c r="CB198" s="100" t="s">
        <v>407</v>
      </c>
      <c r="CC198" s="100" t="s">
        <v>407</v>
      </c>
      <c r="CD198" s="100" t="s">
        <v>407</v>
      </c>
      <c r="CE198" s="100" t="s">
        <v>407</v>
      </c>
      <c r="CF198" s="100" t="s">
        <v>407</v>
      </c>
      <c r="CG198" s="100" t="s">
        <v>407</v>
      </c>
      <c r="CH198" s="100" t="s">
        <v>407</v>
      </c>
      <c r="CI198" s="100" t="s">
        <v>407</v>
      </c>
      <c r="CJ198" s="100" t="s">
        <v>407</v>
      </c>
      <c r="CK198" s="100" t="s">
        <v>407</v>
      </c>
      <c r="CL198" s="100" t="s">
        <v>407</v>
      </c>
      <c r="CM198" s="100" t="s">
        <v>407</v>
      </c>
      <c r="CN198" s="100" t="s">
        <v>407</v>
      </c>
      <c r="CO198" s="100" t="s">
        <v>407</v>
      </c>
      <c r="CP198" s="100" t="s">
        <v>407</v>
      </c>
      <c r="CQ198" s="100" t="s">
        <v>407</v>
      </c>
      <c r="CR198" s="100" t="s">
        <v>407</v>
      </c>
      <c r="CS198" s="100" t="s">
        <v>407</v>
      </c>
      <c r="CT198" s="100" t="s">
        <v>407</v>
      </c>
      <c r="CU198" s="100" t="s">
        <v>407</v>
      </c>
      <c r="CV198" s="100" t="s">
        <v>407</v>
      </c>
      <c r="CW198" s="100" t="s">
        <v>407</v>
      </c>
      <c r="CX198" s="100" t="s">
        <v>407</v>
      </c>
      <c r="CY198" s="100" t="s">
        <v>407</v>
      </c>
      <c r="CZ198" s="100" t="s">
        <v>407</v>
      </c>
      <c r="DA198" s="100" t="s">
        <v>407</v>
      </c>
      <c r="DB198" s="100" t="s">
        <v>407</v>
      </c>
      <c r="DC198" s="100" t="s">
        <v>407</v>
      </c>
      <c r="DD198" s="100" t="s">
        <v>407</v>
      </c>
      <c r="DE198" s="100" t="s">
        <v>407</v>
      </c>
      <c r="DF198" s="100" t="s">
        <v>407</v>
      </c>
      <c r="DG198" s="100" t="s">
        <v>407</v>
      </c>
      <c r="DH198" s="100" t="s">
        <v>407</v>
      </c>
      <c r="DI198" s="100" t="s">
        <v>407</v>
      </c>
      <c r="DJ198" s="100" t="s">
        <v>407</v>
      </c>
      <c r="DK198" s="100" t="s">
        <v>407</v>
      </c>
      <c r="DL198" s="100" t="s">
        <v>407</v>
      </c>
      <c r="DM198" s="100" t="s">
        <v>407</v>
      </c>
      <c r="DN198" s="100" t="s">
        <v>407</v>
      </c>
      <c r="DO198" s="100" t="s">
        <v>407</v>
      </c>
      <c r="DP198" s="100" t="s">
        <v>407</v>
      </c>
      <c r="DQ198" s="100" t="s">
        <v>407</v>
      </c>
      <c r="DR198" s="100" t="s">
        <v>407</v>
      </c>
      <c r="DS198" s="100" t="s">
        <v>407</v>
      </c>
      <c r="DT198" s="100" t="s">
        <v>407</v>
      </c>
      <c r="DU198" s="100" t="s">
        <v>407</v>
      </c>
      <c r="DV198" s="100" t="s">
        <v>407</v>
      </c>
      <c r="DW198" s="100" t="s">
        <v>407</v>
      </c>
      <c r="DX198" s="100" t="s">
        <v>407</v>
      </c>
      <c r="DY198" s="100" t="s">
        <v>407</v>
      </c>
      <c r="DZ198" s="100" t="s">
        <v>407</v>
      </c>
      <c r="EA198" s="100" t="s">
        <v>407</v>
      </c>
      <c r="EB198" s="100" t="s">
        <v>407</v>
      </c>
      <c r="EC198" s="100" t="s">
        <v>407</v>
      </c>
      <c r="ED198" s="100" t="s">
        <v>407</v>
      </c>
      <c r="EE198" s="100" t="s">
        <v>407</v>
      </c>
      <c r="EF198" s="100" t="s">
        <v>407</v>
      </c>
      <c r="EG198" s="100" t="s">
        <v>407</v>
      </c>
      <c r="EH198" s="100" t="s">
        <v>407</v>
      </c>
      <c r="EI198" s="100" t="s">
        <v>407</v>
      </c>
      <c r="EJ198" s="100" t="s">
        <v>407</v>
      </c>
      <c r="EK198" s="100" t="s">
        <v>407</v>
      </c>
      <c r="EL198" s="100" t="s">
        <v>407</v>
      </c>
      <c r="EM198" s="100" t="s">
        <v>407</v>
      </c>
      <c r="EN198" s="100" t="s">
        <v>407</v>
      </c>
      <c r="EO198" s="100" t="s">
        <v>407</v>
      </c>
      <c r="EP198" s="100" t="s">
        <v>407</v>
      </c>
      <c r="EQ198" s="100" t="s">
        <v>407</v>
      </c>
      <c r="ER198" s="100" t="s">
        <v>407</v>
      </c>
      <c r="ES198" s="100" t="s">
        <v>407</v>
      </c>
      <c r="ET198" s="100" t="s">
        <v>407</v>
      </c>
      <c r="EU198" s="100" t="s">
        <v>407</v>
      </c>
      <c r="EV198" s="100" t="s">
        <v>407</v>
      </c>
      <c r="EW198" s="100" t="s">
        <v>407</v>
      </c>
      <c r="EX198" s="100" t="s">
        <v>407</v>
      </c>
      <c r="EY198" s="100" t="s">
        <v>407</v>
      </c>
      <c r="EZ198" s="100" t="s">
        <v>407</v>
      </c>
      <c r="FA198" s="100" t="s">
        <v>407</v>
      </c>
      <c r="FB198" s="100" t="s">
        <v>407</v>
      </c>
      <c r="FC198" s="100" t="s">
        <v>407</v>
      </c>
      <c r="FD198" s="100" t="s">
        <v>407</v>
      </c>
      <c r="FE198" s="100" t="s">
        <v>407</v>
      </c>
      <c r="FF198" s="100" t="s">
        <v>407</v>
      </c>
      <c r="FG198" s="100" t="s">
        <v>407</v>
      </c>
      <c r="FH198" s="100" t="s">
        <v>407</v>
      </c>
      <c r="FI198" s="100" t="s">
        <v>407</v>
      </c>
      <c r="FJ198" s="100" t="s">
        <v>407</v>
      </c>
      <c r="FK198" s="100" t="s">
        <v>407</v>
      </c>
      <c r="FL198" s="100" t="s">
        <v>407</v>
      </c>
      <c r="FM198" s="100" t="s">
        <v>407</v>
      </c>
      <c r="FN198" s="100" t="s">
        <v>407</v>
      </c>
      <c r="FO198" s="100" t="s">
        <v>407</v>
      </c>
      <c r="FP198" s="100" t="s">
        <v>407</v>
      </c>
      <c r="FQ198" s="100" t="s">
        <v>407</v>
      </c>
      <c r="FR198" s="100" t="s">
        <v>407</v>
      </c>
      <c r="FS198" s="100" t="s">
        <v>407</v>
      </c>
      <c r="FT198" s="100" t="s">
        <v>407</v>
      </c>
      <c r="FU198" s="100" t="s">
        <v>407</v>
      </c>
      <c r="FV198" s="100" t="s">
        <v>407</v>
      </c>
      <c r="FW198" s="100" t="s">
        <v>407</v>
      </c>
      <c r="FX198" s="100" t="s">
        <v>407</v>
      </c>
      <c r="FY198" s="100" t="s">
        <v>407</v>
      </c>
      <c r="FZ198" s="100" t="s">
        <v>407</v>
      </c>
      <c r="GA198" s="100" t="s">
        <v>407</v>
      </c>
      <c r="GB198" s="100" t="s">
        <v>407</v>
      </c>
      <c r="GC198" s="100" t="s">
        <v>407</v>
      </c>
      <c r="GD198" s="100" t="s">
        <v>407</v>
      </c>
      <c r="GE198" s="100" t="s">
        <v>407</v>
      </c>
      <c r="GF198" s="100" t="s">
        <v>407</v>
      </c>
      <c r="GG198" s="100" t="s">
        <v>407</v>
      </c>
      <c r="GH198" s="100" t="s">
        <v>407</v>
      </c>
      <c r="GI198" s="100" t="s">
        <v>407</v>
      </c>
      <c r="GJ198" s="100" t="s">
        <v>407</v>
      </c>
      <c r="GK198" s="100" t="s">
        <v>407</v>
      </c>
      <c r="GL198" s="100" t="s">
        <v>407</v>
      </c>
      <c r="GM198" s="100" t="s">
        <v>407</v>
      </c>
      <c r="GN198" s="100" t="s">
        <v>407</v>
      </c>
      <c r="GO198" s="100" t="s">
        <v>407</v>
      </c>
      <c r="GP198" s="100" t="s">
        <v>407</v>
      </c>
      <c r="GQ198" s="100" t="s">
        <v>407</v>
      </c>
      <c r="GR198" s="100" t="s">
        <v>407</v>
      </c>
      <c r="GS198" s="100" t="s">
        <v>407</v>
      </c>
      <c r="GT198" s="100" t="s">
        <v>407</v>
      </c>
      <c r="GU198" s="100" t="s">
        <v>407</v>
      </c>
      <c r="GV198" s="100" t="s">
        <v>407</v>
      </c>
      <c r="GW198" s="100" t="s">
        <v>407</v>
      </c>
      <c r="GX198" s="100" t="s">
        <v>407</v>
      </c>
      <c r="GY198" s="100" t="s">
        <v>407</v>
      </c>
      <c r="GZ198" s="100" t="s">
        <v>407</v>
      </c>
      <c r="HA198" s="100" t="s">
        <v>407</v>
      </c>
      <c r="HB198" s="100" t="s">
        <v>407</v>
      </c>
      <c r="HC198" s="100" t="s">
        <v>407</v>
      </c>
      <c r="HD198" s="100" t="s">
        <v>407</v>
      </c>
      <c r="HE198" s="100" t="s">
        <v>407</v>
      </c>
      <c r="HF198" s="100" t="s">
        <v>407</v>
      </c>
      <c r="HG198" s="100" t="s">
        <v>407</v>
      </c>
      <c r="HH198" s="100" t="s">
        <v>407</v>
      </c>
      <c r="HI198" s="100" t="s">
        <v>407</v>
      </c>
      <c r="HJ198" s="100" t="s">
        <v>407</v>
      </c>
      <c r="HK198" s="100" t="s">
        <v>407</v>
      </c>
      <c r="HL198" s="100" t="s">
        <v>407</v>
      </c>
      <c r="HM198" s="100" t="s">
        <v>407</v>
      </c>
      <c r="HN198" s="100" t="s">
        <v>407</v>
      </c>
      <c r="HO198" s="100" t="s">
        <v>407</v>
      </c>
      <c r="HP198" s="100" t="s">
        <v>407</v>
      </c>
      <c r="HQ198" s="100" t="s">
        <v>407</v>
      </c>
      <c r="HR198" s="100" t="s">
        <v>407</v>
      </c>
      <c r="HS198" s="100" t="s">
        <v>407</v>
      </c>
      <c r="HT198" s="100" t="s">
        <v>407</v>
      </c>
      <c r="HU198" s="100" t="s">
        <v>407</v>
      </c>
      <c r="HV198" s="100" t="s">
        <v>407</v>
      </c>
      <c r="HW198" s="100" t="s">
        <v>407</v>
      </c>
      <c r="HX198" s="100" t="s">
        <v>407</v>
      </c>
      <c r="HY198" s="100" t="s">
        <v>407</v>
      </c>
      <c r="HZ198" s="100" t="s">
        <v>407</v>
      </c>
      <c r="IA198" s="100" t="s">
        <v>407</v>
      </c>
      <c r="IB198" s="100" t="s">
        <v>407</v>
      </c>
      <c r="IC198" s="100" t="s">
        <v>407</v>
      </c>
      <c r="ID198" s="100" t="s">
        <v>407</v>
      </c>
      <c r="IE198" s="100" t="s">
        <v>407</v>
      </c>
      <c r="IF198" s="100" t="s">
        <v>407</v>
      </c>
      <c r="IG198" s="100" t="s">
        <v>407</v>
      </c>
      <c r="IH198" s="100" t="s">
        <v>407</v>
      </c>
      <c r="II198" s="100" t="s">
        <v>407</v>
      </c>
      <c r="IJ198" s="100" t="s">
        <v>407</v>
      </c>
      <c r="IK198" s="100" t="s">
        <v>407</v>
      </c>
      <c r="IL198" s="100" t="s">
        <v>407</v>
      </c>
      <c r="IM198" s="100" t="s">
        <v>407</v>
      </c>
      <c r="IN198" s="100" t="s">
        <v>407</v>
      </c>
      <c r="IO198" s="100" t="s">
        <v>407</v>
      </c>
      <c r="IP198" s="100" t="s">
        <v>407</v>
      </c>
      <c r="IQ198" s="100" t="s">
        <v>407</v>
      </c>
      <c r="IR198" s="100" t="s">
        <v>407</v>
      </c>
      <c r="IS198" s="100" t="s">
        <v>407</v>
      </c>
      <c r="IT198" s="100" t="s">
        <v>407</v>
      </c>
      <c r="IU198" s="100" t="s">
        <v>407</v>
      </c>
      <c r="IV198" s="100" t="s">
        <v>407</v>
      </c>
      <c r="IW198" s="100" t="s">
        <v>407</v>
      </c>
      <c r="IX198" s="100" t="s">
        <v>407</v>
      </c>
      <c r="IY198" s="100" t="s">
        <v>407</v>
      </c>
      <c r="IZ198" s="100" t="s">
        <v>407</v>
      </c>
      <c r="JA198" s="100" t="s">
        <v>407</v>
      </c>
      <c r="JB198" s="100" t="s">
        <v>407</v>
      </c>
      <c r="JC198" s="100" t="s">
        <v>407</v>
      </c>
      <c r="JD198" s="100" t="s">
        <v>407</v>
      </c>
      <c r="JE198" s="100" t="s">
        <v>407</v>
      </c>
      <c r="JF198" s="100" t="s">
        <v>407</v>
      </c>
      <c r="JG198" s="100" t="s">
        <v>407</v>
      </c>
      <c r="JH198" s="100" t="s">
        <v>407</v>
      </c>
      <c r="JI198" s="100" t="s">
        <v>407</v>
      </c>
    </row>
    <row r="199" spans="1:269">
      <c r="B199" s="2" t="s">
        <v>391</v>
      </c>
      <c r="C199" s="13" t="s">
        <v>402</v>
      </c>
      <c r="D199" s="13"/>
      <c r="E199" s="94">
        <f>E226</f>
        <v>50350000</v>
      </c>
      <c r="F199" s="94">
        <f t="shared" ref="F199:BQ199" si="349">F226</f>
        <v>50353000</v>
      </c>
      <c r="G199" s="94">
        <f t="shared" si="349"/>
        <v>50356000</v>
      </c>
      <c r="H199" s="94">
        <f t="shared" si="349"/>
        <v>50359000</v>
      </c>
      <c r="I199" s="94">
        <f t="shared" si="349"/>
        <v>50362000</v>
      </c>
      <c r="J199" s="94">
        <f t="shared" si="349"/>
        <v>50365000</v>
      </c>
      <c r="K199" s="94">
        <f t="shared" si="349"/>
        <v>50368000</v>
      </c>
      <c r="L199" s="94">
        <f t="shared" si="349"/>
        <v>50371000</v>
      </c>
      <c r="M199" s="94">
        <f t="shared" si="349"/>
        <v>50374000</v>
      </c>
      <c r="N199" s="94">
        <f t="shared" si="349"/>
        <v>50377000</v>
      </c>
      <c r="O199" s="94">
        <f t="shared" si="349"/>
        <v>50380000</v>
      </c>
      <c r="P199" s="94">
        <f t="shared" si="349"/>
        <v>50383000</v>
      </c>
      <c r="Q199" s="94">
        <f t="shared" si="349"/>
        <v>50386000</v>
      </c>
      <c r="R199" s="94">
        <f t="shared" si="349"/>
        <v>50389000</v>
      </c>
      <c r="S199" s="94">
        <f t="shared" si="349"/>
        <v>50392000</v>
      </c>
      <c r="T199" s="94">
        <f t="shared" si="349"/>
        <v>50395000</v>
      </c>
      <c r="U199" s="94">
        <f t="shared" si="349"/>
        <v>50398000</v>
      </c>
      <c r="V199" s="94">
        <f t="shared" si="349"/>
        <v>50401000</v>
      </c>
      <c r="W199" s="94">
        <f t="shared" si="349"/>
        <v>50404000</v>
      </c>
      <c r="X199" s="94">
        <f t="shared" si="349"/>
        <v>50407000</v>
      </c>
      <c r="Y199" s="94">
        <f t="shared" si="349"/>
        <v>50410000</v>
      </c>
      <c r="Z199" s="94">
        <f t="shared" si="349"/>
        <v>50413000</v>
      </c>
      <c r="AA199" s="94">
        <f t="shared" si="349"/>
        <v>50416000</v>
      </c>
      <c r="AB199" s="94">
        <f t="shared" si="349"/>
        <v>50419000</v>
      </c>
      <c r="AC199" s="94">
        <f t="shared" si="349"/>
        <v>50422000</v>
      </c>
      <c r="AD199" s="94">
        <f t="shared" si="349"/>
        <v>50425000</v>
      </c>
      <c r="AE199" s="94">
        <f t="shared" si="349"/>
        <v>50428000</v>
      </c>
      <c r="AF199" s="94">
        <f t="shared" si="349"/>
        <v>50431000</v>
      </c>
      <c r="AG199" s="94">
        <f t="shared" si="349"/>
        <v>50434000</v>
      </c>
      <c r="AH199" s="94">
        <f t="shared" si="349"/>
        <v>50437000</v>
      </c>
      <c r="AI199" s="94">
        <f t="shared" si="349"/>
        <v>50440000</v>
      </c>
      <c r="AJ199" s="94">
        <f t="shared" si="349"/>
        <v>50443000</v>
      </c>
      <c r="AK199" s="94">
        <f t="shared" si="349"/>
        <v>50446000</v>
      </c>
      <c r="AL199" s="94">
        <f t="shared" si="349"/>
        <v>50449000</v>
      </c>
      <c r="AM199" s="94">
        <f t="shared" si="349"/>
        <v>50452000</v>
      </c>
      <c r="AN199" s="94">
        <f t="shared" si="349"/>
        <v>50455000</v>
      </c>
      <c r="AO199" s="94">
        <f t="shared" si="349"/>
        <v>50458000</v>
      </c>
      <c r="AP199" s="94">
        <f t="shared" si="349"/>
        <v>50461000</v>
      </c>
      <c r="AQ199" s="94">
        <f t="shared" si="349"/>
        <v>50464000</v>
      </c>
      <c r="AR199" s="94">
        <f t="shared" si="349"/>
        <v>50467000</v>
      </c>
      <c r="AS199" s="94">
        <f t="shared" si="349"/>
        <v>50470000</v>
      </c>
      <c r="AT199" s="94">
        <f t="shared" si="349"/>
        <v>50473000</v>
      </c>
      <c r="AU199" s="94">
        <f t="shared" si="349"/>
        <v>50476000</v>
      </c>
      <c r="AV199" s="94">
        <f t="shared" si="349"/>
        <v>50479000</v>
      </c>
      <c r="AW199" s="94">
        <f t="shared" si="349"/>
        <v>50482000</v>
      </c>
      <c r="AX199" s="94">
        <f t="shared" si="349"/>
        <v>50485000</v>
      </c>
      <c r="AY199" s="94">
        <f t="shared" si="349"/>
        <v>50488000</v>
      </c>
      <c r="AZ199" s="94">
        <f t="shared" si="349"/>
        <v>50491000</v>
      </c>
      <c r="BA199" s="94">
        <f t="shared" si="349"/>
        <v>50494000</v>
      </c>
      <c r="BB199" s="94">
        <f t="shared" si="349"/>
        <v>50497000</v>
      </c>
      <c r="BC199" s="94">
        <f t="shared" si="349"/>
        <v>50500000</v>
      </c>
      <c r="BD199" s="94">
        <f t="shared" si="349"/>
        <v>50503000</v>
      </c>
      <c r="BE199" s="94">
        <f t="shared" si="349"/>
        <v>50506000</v>
      </c>
      <c r="BF199" s="94">
        <f t="shared" si="349"/>
        <v>50509000</v>
      </c>
      <c r="BG199" s="94">
        <f t="shared" si="349"/>
        <v>50512000</v>
      </c>
      <c r="BH199" s="94">
        <f t="shared" si="349"/>
        <v>50515000</v>
      </c>
      <c r="BI199" s="94">
        <f t="shared" si="349"/>
        <v>50518000</v>
      </c>
      <c r="BJ199" s="94">
        <f t="shared" si="349"/>
        <v>50521000</v>
      </c>
      <c r="BK199" s="94">
        <f t="shared" si="349"/>
        <v>50524000</v>
      </c>
      <c r="BL199" s="94">
        <f t="shared" si="349"/>
        <v>50527000</v>
      </c>
      <c r="BM199" s="94">
        <f t="shared" si="349"/>
        <v>50530000</v>
      </c>
      <c r="BN199" s="94">
        <f t="shared" si="349"/>
        <v>50533000</v>
      </c>
      <c r="BO199" s="94">
        <f t="shared" si="349"/>
        <v>50536000</v>
      </c>
      <c r="BP199" s="94">
        <f t="shared" si="349"/>
        <v>50539000</v>
      </c>
      <c r="BQ199" s="94">
        <f t="shared" si="349"/>
        <v>50542000</v>
      </c>
      <c r="BR199" s="94">
        <f t="shared" ref="BR199:EC199" si="350">BR226</f>
        <v>50545000</v>
      </c>
      <c r="BS199" s="94">
        <f t="shared" si="350"/>
        <v>50548000</v>
      </c>
      <c r="BT199" s="94">
        <f t="shared" si="350"/>
        <v>50551000</v>
      </c>
      <c r="BU199" s="94">
        <f t="shared" si="350"/>
        <v>50554000</v>
      </c>
      <c r="BV199" s="94">
        <f t="shared" si="350"/>
        <v>50557000</v>
      </c>
      <c r="BW199" s="94">
        <f t="shared" si="350"/>
        <v>50560000</v>
      </c>
      <c r="BX199" s="94">
        <f t="shared" si="350"/>
        <v>50563000</v>
      </c>
      <c r="BY199" s="94">
        <f t="shared" si="350"/>
        <v>50566000</v>
      </c>
      <c r="BZ199" s="94">
        <f t="shared" si="350"/>
        <v>50569000</v>
      </c>
      <c r="CA199" s="94">
        <f t="shared" si="350"/>
        <v>50572000</v>
      </c>
      <c r="CB199" s="94">
        <f t="shared" si="350"/>
        <v>50575000</v>
      </c>
      <c r="CC199" s="94">
        <f t="shared" si="350"/>
        <v>50578000</v>
      </c>
      <c r="CD199" s="94">
        <f t="shared" si="350"/>
        <v>50581000</v>
      </c>
      <c r="CE199" s="94">
        <f t="shared" si="350"/>
        <v>50584000</v>
      </c>
      <c r="CF199" s="94">
        <f t="shared" si="350"/>
        <v>50587000</v>
      </c>
      <c r="CG199" s="94">
        <f t="shared" si="350"/>
        <v>50590000</v>
      </c>
      <c r="CH199" s="94">
        <f t="shared" si="350"/>
        <v>50593000</v>
      </c>
      <c r="CI199" s="94">
        <f t="shared" si="350"/>
        <v>50596000</v>
      </c>
      <c r="CJ199" s="94">
        <f t="shared" si="350"/>
        <v>50599000</v>
      </c>
      <c r="CK199" s="94">
        <f t="shared" si="350"/>
        <v>50602000</v>
      </c>
      <c r="CL199" s="94">
        <f t="shared" si="350"/>
        <v>50605000</v>
      </c>
      <c r="CM199" s="94">
        <f t="shared" si="350"/>
        <v>50608000</v>
      </c>
      <c r="CN199" s="94">
        <f t="shared" si="350"/>
        <v>50611000</v>
      </c>
      <c r="CO199" s="94">
        <f t="shared" si="350"/>
        <v>50614000</v>
      </c>
      <c r="CP199" s="94">
        <f t="shared" si="350"/>
        <v>50617000</v>
      </c>
      <c r="CQ199" s="94">
        <f t="shared" si="350"/>
        <v>50620000</v>
      </c>
      <c r="CR199" s="94">
        <f t="shared" si="350"/>
        <v>50623000</v>
      </c>
      <c r="CS199" s="94">
        <f t="shared" si="350"/>
        <v>50626000</v>
      </c>
      <c r="CT199" s="94">
        <f t="shared" si="350"/>
        <v>50629000</v>
      </c>
      <c r="CU199" s="94">
        <f t="shared" si="350"/>
        <v>50632000</v>
      </c>
      <c r="CV199" s="94">
        <f t="shared" si="350"/>
        <v>50635000</v>
      </c>
      <c r="CW199" s="94">
        <f t="shared" si="350"/>
        <v>50638000</v>
      </c>
      <c r="CX199" s="94">
        <f t="shared" si="350"/>
        <v>50641000</v>
      </c>
      <c r="CY199" s="94">
        <f t="shared" si="350"/>
        <v>50644000</v>
      </c>
      <c r="CZ199" s="94">
        <f t="shared" si="350"/>
        <v>50647000</v>
      </c>
      <c r="DA199" s="94">
        <f t="shared" si="350"/>
        <v>50650000</v>
      </c>
      <c r="DB199" s="94">
        <f t="shared" si="350"/>
        <v>50653000</v>
      </c>
      <c r="DC199" s="94">
        <f t="shared" si="350"/>
        <v>50656000</v>
      </c>
      <c r="DD199" s="94">
        <f t="shared" si="350"/>
        <v>50659000</v>
      </c>
      <c r="DE199" s="94">
        <f t="shared" si="350"/>
        <v>50662000</v>
      </c>
      <c r="DF199" s="94">
        <f t="shared" si="350"/>
        <v>50665000</v>
      </c>
      <c r="DG199" s="94">
        <f t="shared" si="350"/>
        <v>50668000</v>
      </c>
      <c r="DH199" s="94">
        <f t="shared" si="350"/>
        <v>50671000</v>
      </c>
      <c r="DI199" s="94">
        <f t="shared" si="350"/>
        <v>50674000</v>
      </c>
      <c r="DJ199" s="94">
        <f t="shared" si="350"/>
        <v>50677000</v>
      </c>
      <c r="DK199" s="94">
        <f t="shared" si="350"/>
        <v>50680000</v>
      </c>
      <c r="DL199" s="94">
        <f t="shared" si="350"/>
        <v>50683000</v>
      </c>
      <c r="DM199" s="94">
        <f t="shared" si="350"/>
        <v>50686000</v>
      </c>
      <c r="DN199" s="94">
        <f t="shared" si="350"/>
        <v>50689000</v>
      </c>
      <c r="DO199" s="94">
        <f t="shared" si="350"/>
        <v>50692000</v>
      </c>
      <c r="DP199" s="94">
        <f t="shared" si="350"/>
        <v>50695000</v>
      </c>
      <c r="DQ199" s="94">
        <f t="shared" si="350"/>
        <v>50698000</v>
      </c>
      <c r="DR199" s="94">
        <f t="shared" si="350"/>
        <v>50701000</v>
      </c>
      <c r="DS199" s="94">
        <f t="shared" si="350"/>
        <v>50704000</v>
      </c>
      <c r="DT199" s="94">
        <f t="shared" si="350"/>
        <v>50707000</v>
      </c>
      <c r="DU199" s="94">
        <f t="shared" si="350"/>
        <v>50710000</v>
      </c>
      <c r="DV199" s="94">
        <f t="shared" si="350"/>
        <v>50713000</v>
      </c>
      <c r="DW199" s="94">
        <f t="shared" si="350"/>
        <v>50716000</v>
      </c>
      <c r="DX199" s="94">
        <f t="shared" si="350"/>
        <v>50719000</v>
      </c>
      <c r="DY199" s="94">
        <f t="shared" si="350"/>
        <v>50722000</v>
      </c>
      <c r="DZ199" s="94">
        <f t="shared" si="350"/>
        <v>50725000</v>
      </c>
      <c r="EA199" s="94">
        <f t="shared" si="350"/>
        <v>50728000</v>
      </c>
      <c r="EB199" s="94">
        <f t="shared" si="350"/>
        <v>50731000</v>
      </c>
      <c r="EC199" s="94">
        <f t="shared" si="350"/>
        <v>50734000</v>
      </c>
      <c r="ED199" s="94">
        <f t="shared" ref="ED199:GO199" si="351">ED226</f>
        <v>50737000</v>
      </c>
      <c r="EE199" s="94">
        <f t="shared" si="351"/>
        <v>50740000</v>
      </c>
      <c r="EF199" s="94">
        <f t="shared" si="351"/>
        <v>50743000</v>
      </c>
      <c r="EG199" s="94">
        <f t="shared" si="351"/>
        <v>50746000</v>
      </c>
      <c r="EH199" s="94">
        <f t="shared" si="351"/>
        <v>50749000</v>
      </c>
      <c r="EI199" s="94">
        <f t="shared" si="351"/>
        <v>50752000</v>
      </c>
      <c r="EJ199" s="94">
        <f t="shared" si="351"/>
        <v>50755000</v>
      </c>
      <c r="EK199" s="94">
        <f t="shared" si="351"/>
        <v>50758000</v>
      </c>
      <c r="EL199" s="94">
        <f t="shared" si="351"/>
        <v>50761000</v>
      </c>
      <c r="EM199" s="94">
        <f t="shared" si="351"/>
        <v>50764000</v>
      </c>
      <c r="EN199" s="94">
        <f t="shared" si="351"/>
        <v>50767000</v>
      </c>
      <c r="EO199" s="94">
        <f t="shared" si="351"/>
        <v>50770000</v>
      </c>
      <c r="EP199" s="94">
        <f t="shared" si="351"/>
        <v>50773000</v>
      </c>
      <c r="EQ199" s="94">
        <f t="shared" si="351"/>
        <v>50776000</v>
      </c>
      <c r="ER199" s="94">
        <f t="shared" si="351"/>
        <v>50779000</v>
      </c>
      <c r="ES199" s="94">
        <f t="shared" si="351"/>
        <v>50782000</v>
      </c>
      <c r="ET199" s="94">
        <f t="shared" si="351"/>
        <v>50785000</v>
      </c>
      <c r="EU199" s="94">
        <f t="shared" si="351"/>
        <v>50788000</v>
      </c>
      <c r="EV199" s="94">
        <f t="shared" si="351"/>
        <v>50791000</v>
      </c>
      <c r="EW199" s="94">
        <f t="shared" si="351"/>
        <v>50794000</v>
      </c>
      <c r="EX199" s="94">
        <f t="shared" si="351"/>
        <v>50797000</v>
      </c>
      <c r="EY199" s="94">
        <f t="shared" si="351"/>
        <v>50800000</v>
      </c>
      <c r="EZ199" s="94">
        <f t="shared" si="351"/>
        <v>50803000</v>
      </c>
      <c r="FA199" s="94">
        <f t="shared" si="351"/>
        <v>50806000</v>
      </c>
      <c r="FB199" s="94">
        <f t="shared" si="351"/>
        <v>50809000</v>
      </c>
      <c r="FC199" s="94">
        <f t="shared" si="351"/>
        <v>50812000</v>
      </c>
      <c r="FD199" s="94">
        <f t="shared" si="351"/>
        <v>50815000</v>
      </c>
      <c r="FE199" s="94">
        <f t="shared" si="351"/>
        <v>50818000</v>
      </c>
      <c r="FF199" s="94">
        <f t="shared" si="351"/>
        <v>50821000</v>
      </c>
      <c r="FG199" s="94">
        <f t="shared" si="351"/>
        <v>50824000</v>
      </c>
      <c r="FH199" s="94">
        <f t="shared" si="351"/>
        <v>50827000</v>
      </c>
      <c r="FI199" s="94">
        <f t="shared" si="351"/>
        <v>50830000</v>
      </c>
      <c r="FJ199" s="94">
        <f t="shared" si="351"/>
        <v>50833000</v>
      </c>
      <c r="FK199" s="94">
        <f t="shared" si="351"/>
        <v>50836000</v>
      </c>
      <c r="FL199" s="94">
        <f t="shared" si="351"/>
        <v>50839000</v>
      </c>
      <c r="FM199" s="94">
        <f t="shared" si="351"/>
        <v>50842000</v>
      </c>
      <c r="FN199" s="94">
        <f t="shared" si="351"/>
        <v>50845000</v>
      </c>
      <c r="FO199" s="94">
        <f t="shared" si="351"/>
        <v>50848000</v>
      </c>
      <c r="FP199" s="94">
        <f t="shared" si="351"/>
        <v>50851000</v>
      </c>
      <c r="FQ199" s="94">
        <f t="shared" si="351"/>
        <v>50854000</v>
      </c>
      <c r="FR199" s="94">
        <f t="shared" si="351"/>
        <v>50857000</v>
      </c>
      <c r="FS199" s="94">
        <f t="shared" si="351"/>
        <v>50860000</v>
      </c>
      <c r="FT199" s="94">
        <f t="shared" si="351"/>
        <v>50863000</v>
      </c>
      <c r="FU199" s="94">
        <f t="shared" si="351"/>
        <v>50866000</v>
      </c>
      <c r="FV199" s="94">
        <f t="shared" si="351"/>
        <v>50869000</v>
      </c>
      <c r="FW199" s="94">
        <f t="shared" si="351"/>
        <v>50872000</v>
      </c>
      <c r="FX199" s="94">
        <f t="shared" si="351"/>
        <v>50875000</v>
      </c>
      <c r="FY199" s="94">
        <f t="shared" si="351"/>
        <v>50878000</v>
      </c>
      <c r="FZ199" s="94">
        <f t="shared" si="351"/>
        <v>50881000</v>
      </c>
      <c r="GA199" s="94">
        <f t="shared" si="351"/>
        <v>50884000</v>
      </c>
      <c r="GB199" s="94">
        <f t="shared" si="351"/>
        <v>50887000</v>
      </c>
      <c r="GC199" s="94">
        <f t="shared" si="351"/>
        <v>50890000</v>
      </c>
      <c r="GD199" s="94">
        <f t="shared" si="351"/>
        <v>50893000</v>
      </c>
      <c r="GE199" s="94">
        <f t="shared" si="351"/>
        <v>50896000</v>
      </c>
      <c r="GF199" s="94">
        <f t="shared" si="351"/>
        <v>50899000</v>
      </c>
      <c r="GG199" s="94">
        <f t="shared" si="351"/>
        <v>50902000</v>
      </c>
      <c r="GH199" s="94">
        <f t="shared" si="351"/>
        <v>50905000</v>
      </c>
      <c r="GI199" s="94">
        <f t="shared" si="351"/>
        <v>50908000</v>
      </c>
      <c r="GJ199" s="94">
        <f t="shared" si="351"/>
        <v>50911000</v>
      </c>
      <c r="GK199" s="94">
        <f t="shared" si="351"/>
        <v>50914000</v>
      </c>
      <c r="GL199" s="94">
        <f t="shared" si="351"/>
        <v>50917000</v>
      </c>
      <c r="GM199" s="94">
        <f t="shared" si="351"/>
        <v>50920000</v>
      </c>
      <c r="GN199" s="94">
        <f t="shared" si="351"/>
        <v>50923000</v>
      </c>
      <c r="GO199" s="94">
        <f t="shared" si="351"/>
        <v>50926000</v>
      </c>
      <c r="GP199" s="94">
        <f t="shared" ref="GP199:JA199" si="352">GP226</f>
        <v>50929000</v>
      </c>
      <c r="GQ199" s="94">
        <f t="shared" si="352"/>
        <v>50932000</v>
      </c>
      <c r="GR199" s="94">
        <f t="shared" si="352"/>
        <v>50935000</v>
      </c>
      <c r="GS199" s="94">
        <f t="shared" si="352"/>
        <v>50938000</v>
      </c>
      <c r="GT199" s="94">
        <f t="shared" si="352"/>
        <v>50941000</v>
      </c>
      <c r="GU199" s="94">
        <f t="shared" si="352"/>
        <v>50944000</v>
      </c>
      <c r="GV199" s="94">
        <f t="shared" si="352"/>
        <v>50947000</v>
      </c>
      <c r="GW199" s="94">
        <f t="shared" si="352"/>
        <v>50950000</v>
      </c>
      <c r="GX199" s="94">
        <f t="shared" si="352"/>
        <v>50953000</v>
      </c>
      <c r="GY199" s="94">
        <f t="shared" si="352"/>
        <v>50956000</v>
      </c>
      <c r="GZ199" s="94">
        <f t="shared" si="352"/>
        <v>50959000</v>
      </c>
      <c r="HA199" s="94">
        <f t="shared" si="352"/>
        <v>50962000</v>
      </c>
      <c r="HB199" s="94">
        <f t="shared" si="352"/>
        <v>50965000</v>
      </c>
      <c r="HC199" s="94">
        <f t="shared" si="352"/>
        <v>50968000</v>
      </c>
      <c r="HD199" s="94">
        <f t="shared" si="352"/>
        <v>50971000</v>
      </c>
      <c r="HE199" s="94">
        <f t="shared" si="352"/>
        <v>50974000</v>
      </c>
      <c r="HF199" s="94">
        <f t="shared" si="352"/>
        <v>50977000</v>
      </c>
      <c r="HG199" s="94">
        <f t="shared" si="352"/>
        <v>50980000</v>
      </c>
      <c r="HH199" s="94">
        <f t="shared" si="352"/>
        <v>50983000</v>
      </c>
      <c r="HI199" s="94">
        <f t="shared" si="352"/>
        <v>50986000</v>
      </c>
      <c r="HJ199" s="94">
        <f t="shared" si="352"/>
        <v>50989000</v>
      </c>
      <c r="HK199" s="94">
        <f t="shared" si="352"/>
        <v>50992000</v>
      </c>
      <c r="HL199" s="94">
        <f t="shared" si="352"/>
        <v>50995000</v>
      </c>
      <c r="HM199" s="94">
        <f t="shared" si="352"/>
        <v>50998000</v>
      </c>
      <c r="HN199" s="94">
        <f t="shared" si="352"/>
        <v>51001000</v>
      </c>
      <c r="HO199" s="94">
        <f t="shared" si="352"/>
        <v>51004000</v>
      </c>
      <c r="HP199" s="94">
        <f t="shared" si="352"/>
        <v>51007000</v>
      </c>
      <c r="HQ199" s="94">
        <f t="shared" si="352"/>
        <v>51010000</v>
      </c>
      <c r="HR199" s="94">
        <f t="shared" si="352"/>
        <v>51013000</v>
      </c>
      <c r="HS199" s="94">
        <f t="shared" si="352"/>
        <v>51016000</v>
      </c>
      <c r="HT199" s="94">
        <f t="shared" si="352"/>
        <v>51019000</v>
      </c>
      <c r="HU199" s="94">
        <f t="shared" si="352"/>
        <v>51022000</v>
      </c>
      <c r="HV199" s="94">
        <f t="shared" si="352"/>
        <v>51025000</v>
      </c>
      <c r="HW199" s="94">
        <f t="shared" si="352"/>
        <v>51028000</v>
      </c>
      <c r="HX199" s="94">
        <f t="shared" si="352"/>
        <v>51031000</v>
      </c>
      <c r="HY199" s="94">
        <f t="shared" si="352"/>
        <v>51034000</v>
      </c>
      <c r="HZ199" s="94">
        <f t="shared" si="352"/>
        <v>51037000</v>
      </c>
      <c r="IA199" s="94">
        <f t="shared" si="352"/>
        <v>51040000</v>
      </c>
      <c r="IB199" s="94">
        <f t="shared" si="352"/>
        <v>51043000</v>
      </c>
      <c r="IC199" s="94">
        <f t="shared" si="352"/>
        <v>51046000</v>
      </c>
      <c r="ID199" s="94">
        <f t="shared" si="352"/>
        <v>51049000</v>
      </c>
      <c r="IE199" s="94">
        <f t="shared" si="352"/>
        <v>51052000</v>
      </c>
      <c r="IF199" s="94">
        <f t="shared" si="352"/>
        <v>51055000</v>
      </c>
      <c r="IG199" s="94">
        <f t="shared" si="352"/>
        <v>51058000</v>
      </c>
      <c r="IH199" s="94">
        <f t="shared" si="352"/>
        <v>51061000</v>
      </c>
      <c r="II199" s="94">
        <f t="shared" si="352"/>
        <v>51064000</v>
      </c>
      <c r="IJ199" s="94">
        <f t="shared" si="352"/>
        <v>51067000</v>
      </c>
      <c r="IK199" s="94">
        <f t="shared" si="352"/>
        <v>51070000</v>
      </c>
      <c r="IL199" s="94">
        <f t="shared" si="352"/>
        <v>51073000</v>
      </c>
      <c r="IM199" s="94">
        <f t="shared" si="352"/>
        <v>51076000</v>
      </c>
      <c r="IN199" s="94">
        <f t="shared" si="352"/>
        <v>51079000</v>
      </c>
      <c r="IO199" s="94">
        <f t="shared" si="352"/>
        <v>51082000</v>
      </c>
      <c r="IP199" s="94">
        <f t="shared" si="352"/>
        <v>51085000</v>
      </c>
      <c r="IQ199" s="94">
        <f t="shared" si="352"/>
        <v>51088000</v>
      </c>
      <c r="IR199" s="94">
        <f t="shared" si="352"/>
        <v>51091000</v>
      </c>
      <c r="IS199" s="94">
        <f t="shared" si="352"/>
        <v>51094000</v>
      </c>
      <c r="IT199" s="94">
        <f t="shared" si="352"/>
        <v>51097000</v>
      </c>
      <c r="IU199" s="94">
        <f t="shared" si="352"/>
        <v>51100000</v>
      </c>
      <c r="IV199" s="94">
        <f t="shared" si="352"/>
        <v>51103000</v>
      </c>
      <c r="IW199" s="94">
        <f t="shared" si="352"/>
        <v>51106000</v>
      </c>
      <c r="IX199" s="94">
        <f t="shared" si="352"/>
        <v>51109000</v>
      </c>
      <c r="IY199" s="94">
        <f t="shared" si="352"/>
        <v>51112000</v>
      </c>
      <c r="IZ199" s="94">
        <f t="shared" si="352"/>
        <v>51115000</v>
      </c>
      <c r="JA199" s="94">
        <f t="shared" si="352"/>
        <v>51118000</v>
      </c>
      <c r="JB199" s="94">
        <f t="shared" ref="JB199:JI199" si="353">JB226</f>
        <v>51121000</v>
      </c>
      <c r="JC199" s="94">
        <f t="shared" si="353"/>
        <v>51124000</v>
      </c>
      <c r="JD199" s="94">
        <f t="shared" si="353"/>
        <v>51127000</v>
      </c>
      <c r="JE199" s="94">
        <f t="shared" si="353"/>
        <v>51130000</v>
      </c>
      <c r="JF199" s="94">
        <f t="shared" si="353"/>
        <v>51133000</v>
      </c>
      <c r="JG199" s="94">
        <f t="shared" si="353"/>
        <v>51136000</v>
      </c>
      <c r="JH199" s="94">
        <f t="shared" si="353"/>
        <v>51139000</v>
      </c>
      <c r="JI199" s="94">
        <f t="shared" si="353"/>
        <v>51142000</v>
      </c>
    </row>
    <row r="200" spans="1:269">
      <c r="B200" s="2" t="s">
        <v>406</v>
      </c>
      <c r="C200" s="13" t="s">
        <v>407</v>
      </c>
      <c r="D200" s="13"/>
      <c r="E200" s="94">
        <f>E215/E214</f>
        <v>31979131.428571429</v>
      </c>
      <c r="F200" s="94">
        <f t="shared" ref="F200:BQ200" si="354">F215/F214</f>
        <v>38260789.28435719</v>
      </c>
      <c r="G200" s="94">
        <f t="shared" si="354"/>
        <v>43782741.983575493</v>
      </c>
      <c r="H200" s="94">
        <f t="shared" si="354"/>
        <v>48550733.988657847</v>
      </c>
      <c r="I200" s="94">
        <f t="shared" si="354"/>
        <v>52570451.992457569</v>
      </c>
      <c r="J200" s="94">
        <f t="shared" si="354"/>
        <v>55847525.642633229</v>
      </c>
      <c r="K200" s="94">
        <f t="shared" si="354"/>
        <v>58387528.255159482</v>
      </c>
      <c r="L200" s="94">
        <f t="shared" si="354"/>
        <v>60195977.517155342</v>
      </c>
      <c r="M200" s="94">
        <f t="shared" si="354"/>
        <v>61278336.17921593</v>
      </c>
      <c r="N200" s="94">
        <f t="shared" si="354"/>
        <v>61640012.737430178</v>
      </c>
      <c r="O200" s="94">
        <f t="shared" si="354"/>
        <v>61643129.907120749</v>
      </c>
      <c r="P200" s="94">
        <f t="shared" si="354"/>
        <v>61646231.673872769</v>
      </c>
      <c r="Q200" s="94">
        <f t="shared" si="354"/>
        <v>61649318.151571169</v>
      </c>
      <c r="R200" s="94">
        <f t="shared" si="354"/>
        <v>61657139.193853728</v>
      </c>
      <c r="S200" s="94">
        <f t="shared" si="354"/>
        <v>61664921.874187626</v>
      </c>
      <c r="T200" s="94">
        <f t="shared" si="354"/>
        <v>61672666.474128455</v>
      </c>
      <c r="U200" s="94">
        <f t="shared" si="354"/>
        <v>61680373.272483237</v>
      </c>
      <c r="V200" s="94">
        <f t="shared" si="354"/>
        <v>61688042.545343906</v>
      </c>
      <c r="W200" s="94">
        <f t="shared" si="354"/>
        <v>61695674.566120245</v>
      </c>
      <c r="X200" s="94">
        <f t="shared" si="354"/>
        <v>61703269.60557241</v>
      </c>
      <c r="Y200" s="94">
        <f t="shared" si="354"/>
        <v>61710827.931842931</v>
      </c>
      <c r="Z200" s="94">
        <f t="shared" si="354"/>
        <v>61718349.810488276</v>
      </c>
      <c r="AA200" s="94">
        <f t="shared" si="354"/>
        <v>61725835.504509948</v>
      </c>
      <c r="AB200" s="94">
        <f t="shared" si="354"/>
        <v>61733285.274385154</v>
      </c>
      <c r="AC200" s="94">
        <f t="shared" si="354"/>
        <v>61740699.378096983</v>
      </c>
      <c r="AD200" s="94">
        <f t="shared" si="354"/>
        <v>61752832.258180328</v>
      </c>
      <c r="AE200" s="94">
        <f t="shared" si="354"/>
        <v>61764907.328233503</v>
      </c>
      <c r="AF200" s="94">
        <f t="shared" si="354"/>
        <v>61776925.000449225</v>
      </c>
      <c r="AG200" s="94">
        <f t="shared" si="354"/>
        <v>61788885.68311087</v>
      </c>
      <c r="AH200" s="94">
        <f t="shared" si="354"/>
        <v>61800789.780638695</v>
      </c>
      <c r="AI200" s="94">
        <f t="shared" si="354"/>
        <v>61812637.693635412</v>
      </c>
      <c r="AJ200" s="94">
        <f t="shared" si="354"/>
        <v>61824429.818931147</v>
      </c>
      <c r="AK200" s="94">
        <f t="shared" si="354"/>
        <v>61836166.549627729</v>
      </c>
      <c r="AL200" s="94">
        <f t="shared" si="354"/>
        <v>61847848.275142372</v>
      </c>
      <c r="AM200" s="94">
        <f t="shared" si="354"/>
        <v>61859475.381250747</v>
      </c>
      <c r="AN200" s="94">
        <f t="shared" si="354"/>
        <v>61871048.250129469</v>
      </c>
      <c r="AO200" s="94">
        <f t="shared" si="354"/>
        <v>61882567.260397926</v>
      </c>
      <c r="AP200" s="94">
        <f t="shared" si="354"/>
        <v>61975873.342020512</v>
      </c>
      <c r="AQ200" s="94">
        <f t="shared" si="354"/>
        <v>62068978.249572106</v>
      </c>
      <c r="AR200" s="94">
        <f t="shared" si="354"/>
        <v>62161882.632968932</v>
      </c>
      <c r="AS200" s="94">
        <f t="shared" si="354"/>
        <v>62254587.13933073</v>
      </c>
      <c r="AT200" s="94">
        <f t="shared" si="354"/>
        <v>62347092.412995763</v>
      </c>
      <c r="AU200" s="94">
        <f t="shared" si="354"/>
        <v>62439399.095535763</v>
      </c>
      <c r="AV200" s="94">
        <f t="shared" si="354"/>
        <v>62531507.825770751</v>
      </c>
      <c r="AW200" s="94">
        <f t="shared" si="354"/>
        <v>62623419.239783756</v>
      </c>
      <c r="AX200" s="94">
        <f t="shared" si="354"/>
        <v>62715133.970935501</v>
      </c>
      <c r="AY200" s="94">
        <f t="shared" si="354"/>
        <v>62806652.649878919</v>
      </c>
      <c r="AZ200" s="94">
        <f t="shared" si="354"/>
        <v>62897975.904573604</v>
      </c>
      <c r="BA200" s="94">
        <f t="shared" si="354"/>
        <v>62989104.360300198</v>
      </c>
      <c r="BB200" s="94">
        <f t="shared" si="354"/>
        <v>63084889.506343089</v>
      </c>
      <c r="BC200" s="94">
        <f t="shared" si="354"/>
        <v>63180470.770781629</v>
      </c>
      <c r="BD200" s="94">
        <f t="shared" si="354"/>
        <v>63275848.803876087</v>
      </c>
      <c r="BE200" s="94">
        <f t="shared" si="354"/>
        <v>63371024.253124423</v>
      </c>
      <c r="BF200" s="94">
        <f t="shared" si="354"/>
        <v>63465997.763276912</v>
      </c>
      <c r="BG200" s="94">
        <f t="shared" si="354"/>
        <v>63560769.97635074</v>
      </c>
      <c r="BH200" s="94">
        <f t="shared" si="354"/>
        <v>63655341.531644449</v>
      </c>
      <c r="BI200" s="94">
        <f t="shared" si="354"/>
        <v>63749713.065752305</v>
      </c>
      <c r="BJ200" s="94">
        <f t="shared" si="354"/>
        <v>63843885.212578602</v>
      </c>
      <c r="BK200" s="94">
        <f t="shared" si="354"/>
        <v>63937858.603351854</v>
      </c>
      <c r="BL200" s="94">
        <f t="shared" si="354"/>
        <v>64031633.866638884</v>
      </c>
      <c r="BM200" s="94">
        <f t="shared" si="354"/>
        <v>64125211.628358841</v>
      </c>
      <c r="BN200" s="94">
        <f t="shared" si="354"/>
        <v>64223527.996971339</v>
      </c>
      <c r="BO200" s="94">
        <f t="shared" si="354"/>
        <v>64321637.735110618</v>
      </c>
      <c r="BP200" s="94">
        <f t="shared" si="354"/>
        <v>64419541.493502527</v>
      </c>
      <c r="BQ200" s="94">
        <f t="shared" si="354"/>
        <v>64517239.920143344</v>
      </c>
      <c r="BR200" s="94">
        <f t="shared" ref="BR200:EC200" si="355">BR215/BR214</f>
        <v>64614733.660314173</v>
      </c>
      <c r="BS200" s="94">
        <f t="shared" si="355"/>
        <v>64712023.356595069</v>
      </c>
      <c r="BT200" s="94">
        <f t="shared" si="355"/>
        <v>64809109.64887926</v>
      </c>
      <c r="BU200" s="94">
        <f t="shared" si="355"/>
        <v>64905993.174387045</v>
      </c>
      <c r="BV200" s="94">
        <f t="shared" si="355"/>
        <v>65002674.567679845</v>
      </c>
      <c r="BW200" s="94">
        <f t="shared" si="355"/>
        <v>65099154.46067398</v>
      </c>
      <c r="BX200" s="94">
        <f t="shared" si="355"/>
        <v>65195433.482654527</v>
      </c>
      <c r="BY200" s="94">
        <f t="shared" si="355"/>
        <v>65291512.260288909</v>
      </c>
      <c r="BZ200" s="94">
        <f t="shared" si="355"/>
        <v>65392413.775387563</v>
      </c>
      <c r="CA200" s="94">
        <f t="shared" si="355"/>
        <v>65493105.867688052</v>
      </c>
      <c r="CB200" s="94">
        <f t="shared" si="355"/>
        <v>65593589.188505307</v>
      </c>
      <c r="CC200" s="94">
        <f t="shared" si="355"/>
        <v>65693864.386456214</v>
      </c>
      <c r="CD200" s="94">
        <f t="shared" si="355"/>
        <v>65793932.107473589</v>
      </c>
      <c r="CE200" s="94">
        <f t="shared" si="355"/>
        <v>65893792.994820051</v>
      </c>
      <c r="CF200" s="94">
        <f t="shared" si="355"/>
        <v>65993447.689101785</v>
      </c>
      <c r="CG200" s="94">
        <f t="shared" si="355"/>
        <v>66092896.828282267</v>
      </c>
      <c r="CH200" s="94">
        <f t="shared" si="355"/>
        <v>66192141.047695853</v>
      </c>
      <c r="CI200" s="94">
        <f t="shared" si="355"/>
        <v>66291180.98006133</v>
      </c>
      <c r="CJ200" s="94">
        <f t="shared" si="355"/>
        <v>66390017.255495325</v>
      </c>
      <c r="CK200" s="94">
        <f t="shared" si="355"/>
        <v>66488650.501525737</v>
      </c>
      <c r="CL200" s="94">
        <f t="shared" si="355"/>
        <v>66592192.874377877</v>
      </c>
      <c r="CM200" s="94">
        <f t="shared" si="355"/>
        <v>66695522.986590251</v>
      </c>
      <c r="CN200" s="94">
        <f t="shared" si="355"/>
        <v>66798641.490192235</v>
      </c>
      <c r="CO200" s="94">
        <f t="shared" si="355"/>
        <v>66901549.034545369</v>
      </c>
      <c r="CP200" s="94">
        <f t="shared" si="355"/>
        <v>67004246.266356982</v>
      </c>
      <c r="CQ200" s="94">
        <f t="shared" si="355"/>
        <v>67106733.829693757</v>
      </c>
      <c r="CR200" s="94">
        <f t="shared" si="355"/>
        <v>67209012.365995169</v>
      </c>
      <c r="CS200" s="94">
        <f t="shared" si="355"/>
        <v>67311082.514086887</v>
      </c>
      <c r="CT200" s="94">
        <f t="shared" si="355"/>
        <v>67412944.910194069</v>
      </c>
      <c r="CU200" s="94">
        <f t="shared" si="355"/>
        <v>67514600.187954605</v>
      </c>
      <c r="CV200" s="94">
        <f t="shared" si="355"/>
        <v>67616048.978432178</v>
      </c>
      <c r="CW200" s="94">
        <f t="shared" si="355"/>
        <v>67717291.910129428</v>
      </c>
      <c r="CX200" s="94">
        <f t="shared" si="355"/>
        <v>67823532.663231149</v>
      </c>
      <c r="CY200" s="94">
        <f t="shared" si="355"/>
        <v>67929558.270326123</v>
      </c>
      <c r="CZ200" s="94">
        <f t="shared" si="355"/>
        <v>68035369.384285048</v>
      </c>
      <c r="DA200" s="94">
        <f t="shared" si="355"/>
        <v>68140966.655339748</v>
      </c>
      <c r="DB200" s="94">
        <f t="shared" si="355"/>
        <v>68246350.731096447</v>
      </c>
      <c r="DC200" s="94">
        <f t="shared" si="355"/>
        <v>68351522.256549105</v>
      </c>
      <c r="DD200" s="94">
        <f t="shared" si="355"/>
        <v>68456481.87409243</v>
      </c>
      <c r="DE200" s="94">
        <f t="shared" si="355"/>
        <v>68561230.22353512</v>
      </c>
      <c r="DF200" s="94">
        <f t="shared" si="355"/>
        <v>68665767.942112714</v>
      </c>
      <c r="DG200" s="94">
        <f t="shared" si="355"/>
        <v>68770095.664500654</v>
      </c>
      <c r="DH200" s="94">
        <f t="shared" si="355"/>
        <v>68874214.022826985</v>
      </c>
      <c r="DI200" s="94">
        <f t="shared" si="355"/>
        <v>68978123.646685228</v>
      </c>
      <c r="DJ200" s="94">
        <f t="shared" si="355"/>
        <v>69087122.139856607</v>
      </c>
      <c r="DK200" s="94">
        <f t="shared" si="355"/>
        <v>69195902.552164406</v>
      </c>
      <c r="DL200" s="94">
        <f t="shared" si="355"/>
        <v>69304465.537448823</v>
      </c>
      <c r="DM200" s="94">
        <f t="shared" si="355"/>
        <v>69412811.746938944</v>
      </c>
      <c r="DN200" s="94">
        <f t="shared" si="355"/>
        <v>69520941.829265758</v>
      </c>
      <c r="DO200" s="94">
        <f t="shared" si="355"/>
        <v>69628856.430475041</v>
      </c>
      <c r="DP200" s="94">
        <f t="shared" si="355"/>
        <v>69736556.194040254</v>
      </c>
      <c r="DQ200" s="94">
        <f t="shared" si="355"/>
        <v>69844041.760875359</v>
      </c>
      <c r="DR200" s="94">
        <f t="shared" si="355"/>
        <v>69951313.769347489</v>
      </c>
      <c r="DS200" s="94">
        <f t="shared" si="355"/>
        <v>70058372.855289653</v>
      </c>
      <c r="DT200" s="94">
        <f t="shared" si="355"/>
        <v>70165219.652013198</v>
      </c>
      <c r="DU200" s="94">
        <f t="shared" si="355"/>
        <v>70271854.790320382</v>
      </c>
      <c r="DV200" s="94">
        <f t="shared" si="355"/>
        <v>70383672.248951271</v>
      </c>
      <c r="DW200" s="94">
        <f t="shared" si="355"/>
        <v>70495268.640444756</v>
      </c>
      <c r="DX200" s="94">
        <f t="shared" si="355"/>
        <v>70606644.61973989</v>
      </c>
      <c r="DY200" s="94">
        <f t="shared" si="355"/>
        <v>70717800.839191243</v>
      </c>
      <c r="DZ200" s="94">
        <f t="shared" si="355"/>
        <v>70828737.948581487</v>
      </c>
      <c r="EA200" s="94">
        <f t="shared" si="355"/>
        <v>70939456.595134214</v>
      </c>
      <c r="EB200" s="94">
        <f t="shared" si="355"/>
        <v>71049957.423526317</v>
      </c>
      <c r="EC200" s="94">
        <f t="shared" si="355"/>
        <v>71160241.075900748</v>
      </c>
      <c r="ED200" s="94">
        <f t="shared" ref="ED200:GO200" si="356">ED215/ED214</f>
        <v>71270308.191878721</v>
      </c>
      <c r="EE200" s="94">
        <f t="shared" si="356"/>
        <v>71380159.408572242</v>
      </c>
      <c r="EF200" s="94">
        <f t="shared" si="356"/>
        <v>71489795.360596329</v>
      </c>
      <c r="EG200" s="94">
        <f t="shared" si="356"/>
        <v>71599216.680081263</v>
      </c>
      <c r="EH200" s="94">
        <f t="shared" si="356"/>
        <v>71713916.225470781</v>
      </c>
      <c r="EI200" s="94">
        <f t="shared" si="356"/>
        <v>71828391.664136007</v>
      </c>
      <c r="EJ200" s="94">
        <f t="shared" si="356"/>
        <v>71942643.652245283</v>
      </c>
      <c r="EK200" s="94">
        <f t="shared" si="356"/>
        <v>72056672.843407825</v>
      </c>
      <c r="EL200" s="94">
        <f t="shared" si="356"/>
        <v>72170479.88868618</v>
      </c>
      <c r="EM200" s="94">
        <f t="shared" si="356"/>
        <v>72284065.436608642</v>
      </c>
      <c r="EN200" s="94">
        <f t="shared" si="356"/>
        <v>72397430.133181587</v>
      </c>
      <c r="EO200" s="94">
        <f t="shared" si="356"/>
        <v>72510574.621901646</v>
      </c>
      <c r="EP200" s="94">
        <f t="shared" si="356"/>
        <v>72623499.543767929</v>
      </c>
      <c r="EQ200" s="94">
        <f t="shared" si="356"/>
        <v>72736205.537294164</v>
      </c>
      <c r="ER200" s="94">
        <f t="shared" si="356"/>
        <v>72848693.238520652</v>
      </c>
      <c r="ES200" s="94">
        <f t="shared" si="356"/>
        <v>72960963.281026304</v>
      </c>
      <c r="ET200" s="94">
        <f t="shared" si="356"/>
        <v>73078609.96276772</v>
      </c>
      <c r="EU200" s="94">
        <f t="shared" si="356"/>
        <v>73196029.443014264</v>
      </c>
      <c r="EV200" s="94">
        <f t="shared" si="356"/>
        <v>73313222.379294783</v>
      </c>
      <c r="EW200" s="94">
        <f t="shared" si="356"/>
        <v>73430189.426603287</v>
      </c>
      <c r="EX200" s="94">
        <f t="shared" si="356"/>
        <v>73546931.237411276</v>
      </c>
      <c r="EY200" s="94">
        <f t="shared" si="356"/>
        <v>73663448.461679801</v>
      </c>
      <c r="EZ200" s="94">
        <f t="shared" si="356"/>
        <v>73779741.746871516</v>
      </c>
      <c r="FA200" s="94">
        <f t="shared" si="356"/>
        <v>73895811.737962723</v>
      </c>
      <c r="FB200" s="94">
        <f t="shared" si="356"/>
        <v>74011659.077455252</v>
      </c>
      <c r="FC200" s="94">
        <f t="shared" si="356"/>
        <v>74127284.405388355</v>
      </c>
      <c r="FD200" s="94">
        <f t="shared" si="356"/>
        <v>74242688.359350458</v>
      </c>
      <c r="FE200" s="94">
        <f t="shared" si="356"/>
        <v>74357871.57449086</v>
      </c>
      <c r="FF200" s="94">
        <f t="shared" si="356"/>
        <v>74478532.404862031</v>
      </c>
      <c r="FG200" s="94">
        <f t="shared" si="356"/>
        <v>74598962.881933466</v>
      </c>
      <c r="FH200" s="94">
        <f t="shared" si="356"/>
        <v>74719163.664726406</v>
      </c>
      <c r="FI200" s="94">
        <f t="shared" si="356"/>
        <v>74839135.409750745</v>
      </c>
      <c r="FJ200" s="94">
        <f t="shared" si="356"/>
        <v>74958878.771016791</v>
      </c>
      <c r="FK200" s="94">
        <f t="shared" si="356"/>
        <v>75078394.400047287</v>
      </c>
      <c r="FL200" s="94">
        <f t="shared" si="356"/>
        <v>75197682.945888996</v>
      </c>
      <c r="FM200" s="94">
        <f t="shared" si="356"/>
        <v>75316745.05512476</v>
      </c>
      <c r="FN200" s="94">
        <f t="shared" si="356"/>
        <v>75435581.371884927</v>
      </c>
      <c r="FO200" s="94">
        <f t="shared" si="356"/>
        <v>75554192.537859142</v>
      </c>
      <c r="FP200" s="94">
        <f t="shared" si="356"/>
        <v>75672579.1923078</v>
      </c>
      <c r="FQ200" s="94">
        <f t="shared" si="356"/>
        <v>75790741.972073495</v>
      </c>
      <c r="FR200" s="94">
        <f t="shared" si="356"/>
        <v>75914485.962399825</v>
      </c>
      <c r="FS200" s="94">
        <f t="shared" si="356"/>
        <v>76037996.388751701</v>
      </c>
      <c r="FT200" s="94">
        <f t="shared" si="356"/>
        <v>76161273.911775634</v>
      </c>
      <c r="FU200" s="94">
        <f t="shared" si="356"/>
        <v>76284319.189629063</v>
      </c>
      <c r="FV200" s="94">
        <f t="shared" si="356"/>
        <v>76407132.877991796</v>
      </c>
      <c r="FW200" s="94">
        <f t="shared" si="356"/>
        <v>76529715.630077884</v>
      </c>
      <c r="FX200" s="94">
        <f t="shared" si="356"/>
        <v>76652068.096647009</v>
      </c>
      <c r="FY200" s="94">
        <f t="shared" si="356"/>
        <v>76774190.926016241</v>
      </c>
      <c r="FZ200" s="94">
        <f t="shared" si="356"/>
        <v>76896084.764071167</v>
      </c>
      <c r="GA200" s="94">
        <f t="shared" si="356"/>
        <v>77017750.254277617</v>
      </c>
      <c r="GB200" s="94">
        <f t="shared" si="356"/>
        <v>77139188.037692696</v>
      </c>
      <c r="GC200" s="94">
        <f t="shared" si="356"/>
        <v>77260398.752976283</v>
      </c>
      <c r="GD200" s="94">
        <f t="shared" si="356"/>
        <v>77387296.95193994</v>
      </c>
      <c r="GE200" s="94">
        <f t="shared" si="356"/>
        <v>77513958.315559894</v>
      </c>
      <c r="GF200" s="94">
        <f t="shared" si="356"/>
        <v>77640383.506241366</v>
      </c>
      <c r="GG200" s="94">
        <f t="shared" si="356"/>
        <v>77766573.18392165</v>
      </c>
      <c r="GH200" s="94">
        <f t="shared" si="356"/>
        <v>77892528.006081536</v>
      </c>
      <c r="GI200" s="94">
        <f t="shared" si="356"/>
        <v>78018248.627756834</v>
      </c>
      <c r="GJ200" s="94">
        <f t="shared" si="356"/>
        <v>78143735.701549634</v>
      </c>
      <c r="GK200" s="94">
        <f t="shared" si="356"/>
        <v>78268989.877639621</v>
      </c>
      <c r="GL200" s="94">
        <f t="shared" si="356"/>
        <v>78394011.803795323</v>
      </c>
      <c r="GM200" s="94">
        <f t="shared" si="356"/>
        <v>78518802.125385314</v>
      </c>
      <c r="GN200" s="94">
        <f t="shared" si="356"/>
        <v>78643361.485389218</v>
      </c>
      <c r="GO200" s="94">
        <f t="shared" si="356"/>
        <v>78767690.524408832</v>
      </c>
      <c r="GP200" s="94">
        <f t="shared" ref="GP200:JA200" si="357">GP215/GP214</f>
        <v>78897816.058284238</v>
      </c>
      <c r="GQ200" s="94">
        <f t="shared" si="357"/>
        <v>79027701.422934055</v>
      </c>
      <c r="GR200" s="94">
        <f t="shared" si="357"/>
        <v>79157347.282656163</v>
      </c>
      <c r="GS200" s="94">
        <f t="shared" si="357"/>
        <v>79286754.299300775</v>
      </c>
      <c r="GT200" s="94">
        <f t="shared" si="357"/>
        <v>79415923.132281736</v>
      </c>
      <c r="GU200" s="94">
        <f t="shared" si="357"/>
        <v>79544854.438587725</v>
      </c>
      <c r="GV200" s="94">
        <f t="shared" si="357"/>
        <v>79673548.872793362</v>
      </c>
      <c r="GW200" s="94">
        <f t="shared" si="357"/>
        <v>79802007.087070361</v>
      </c>
      <c r="GX200" s="94">
        <f t="shared" si="357"/>
        <v>79930229.73119846</v>
      </c>
      <c r="GY200" s="94">
        <f t="shared" si="357"/>
        <v>80058217.452576399</v>
      </c>
      <c r="GZ200" s="94">
        <f t="shared" si="357"/>
        <v>80185970.896232873</v>
      </c>
      <c r="HA200" s="94">
        <f t="shared" si="357"/>
        <v>80313490.704837263</v>
      </c>
      <c r="HB200" s="94">
        <f t="shared" si="357"/>
        <v>80446918.819638595</v>
      </c>
      <c r="HC200" s="94">
        <f t="shared" si="357"/>
        <v>80580103.367004365</v>
      </c>
      <c r="HD200" s="94">
        <f t="shared" si="357"/>
        <v>80713045.013259619</v>
      </c>
      <c r="HE200" s="94">
        <f t="shared" si="357"/>
        <v>80845744.422301143</v>
      </c>
      <c r="HF200" s="94">
        <f t="shared" si="357"/>
        <v>80978202.255608499</v>
      </c>
      <c r="HG200" s="94">
        <f t="shared" si="357"/>
        <v>81110419.172255069</v>
      </c>
      <c r="HH200" s="94">
        <f t="shared" si="357"/>
        <v>81242395.828918934</v>
      </c>
      <c r="HI200" s="94">
        <f t="shared" si="357"/>
        <v>81374132.87989372</v>
      </c>
      <c r="HJ200" s="94">
        <f t="shared" si="357"/>
        <v>81505630.977099463</v>
      </c>
      <c r="HK200" s="94">
        <f t="shared" si="357"/>
        <v>81636890.770093367</v>
      </c>
      <c r="HL200" s="94">
        <f t="shared" si="357"/>
        <v>81767912.906080455</v>
      </c>
      <c r="HM200" s="94">
        <f t="shared" si="357"/>
        <v>81898698.029924244</v>
      </c>
      <c r="HN200" s="94">
        <f t="shared" si="357"/>
        <v>82035506.135455206</v>
      </c>
      <c r="HO200" s="94">
        <f t="shared" si="357"/>
        <v>82172067.20919621</v>
      </c>
      <c r="HP200" s="94">
        <f t="shared" si="357"/>
        <v>82308381.919634596</v>
      </c>
      <c r="HQ200" s="94">
        <f t="shared" si="357"/>
        <v>82444450.932847917</v>
      </c>
      <c r="HR200" s="94">
        <f t="shared" si="357"/>
        <v>82580274.912514806</v>
      </c>
      <c r="HS200" s="94">
        <f t="shared" si="357"/>
        <v>82715854.519925699</v>
      </c>
      <c r="HT200" s="94">
        <f t="shared" si="357"/>
        <v>82851190.413993627</v>
      </c>
      <c r="HU200" s="94">
        <f t="shared" si="357"/>
        <v>82986283.251264855</v>
      </c>
      <c r="HV200" s="94">
        <f t="shared" si="357"/>
        <v>83121133.685929537</v>
      </c>
      <c r="HW200" s="94">
        <f t="shared" si="357"/>
        <v>83255742.369832203</v>
      </c>
      <c r="HX200" s="94">
        <f t="shared" si="357"/>
        <v>83390109.952482373</v>
      </c>
      <c r="HY200" s="94">
        <f t="shared" si="357"/>
        <v>83524237.081064895</v>
      </c>
      <c r="HZ200" s="94">
        <f t="shared" si="357"/>
        <v>83664504.796866864</v>
      </c>
      <c r="IA200" s="94">
        <f t="shared" si="357"/>
        <v>83804521.948559552</v>
      </c>
      <c r="IB200" s="94">
        <f t="shared" si="357"/>
        <v>83944289.206928238</v>
      </c>
      <c r="IC200" s="94">
        <f t="shared" si="357"/>
        <v>84083807.240365997</v>
      </c>
      <c r="ID200" s="94">
        <f t="shared" si="357"/>
        <v>84223076.7148844</v>
      </c>
      <c r="IE200" s="94">
        <f t="shared" si="357"/>
        <v>84362098.294123992</v>
      </c>
      <c r="IF200" s="94">
        <f t="shared" si="357"/>
        <v>84500872.639364943</v>
      </c>
      <c r="IG200" s="94">
        <f t="shared" si="357"/>
        <v>84639400.409537464</v>
      </c>
      <c r="IH200" s="94">
        <f t="shared" si="357"/>
        <v>84777682.261232287</v>
      </c>
      <c r="II200" s="94">
        <f t="shared" si="357"/>
        <v>84915718.848710984</v>
      </c>
      <c r="IJ200" s="94">
        <f t="shared" si="357"/>
        <v>85053510.823916331</v>
      </c>
      <c r="IK200" s="94">
        <f t="shared" si="357"/>
        <v>85191058.83648257</v>
      </c>
      <c r="IL200" s="94">
        <f t="shared" si="357"/>
        <v>85334868.039680734</v>
      </c>
      <c r="IM200" s="94">
        <f t="shared" si="357"/>
        <v>85478423.076657504</v>
      </c>
      <c r="IN200" s="94">
        <f t="shared" si="357"/>
        <v>85621724.620632261</v>
      </c>
      <c r="IO200" s="94">
        <f t="shared" si="357"/>
        <v>85764773.342448965</v>
      </c>
      <c r="IP200" s="94">
        <f t="shared" si="357"/>
        <v>85907569.910586536</v>
      </c>
      <c r="IQ200" s="94">
        <f t="shared" si="357"/>
        <v>86050114.991169304</v>
      </c>
      <c r="IR200" s="94">
        <f t="shared" si="357"/>
        <v>86192409.247977346</v>
      </c>
      <c r="IS200" s="94">
        <f t="shared" si="357"/>
        <v>86334453.342456847</v>
      </c>
      <c r="IT200" s="94">
        <f t="shared" si="357"/>
        <v>86476247.93373026</v>
      </c>
      <c r="IU200" s="94">
        <f t="shared" si="357"/>
        <v>86617793.678606555</v>
      </c>
      <c r="IV200" s="94">
        <f t="shared" si="357"/>
        <v>86759091.231591389</v>
      </c>
      <c r="IW200" s="94">
        <f t="shared" si="357"/>
        <v>86900141.244897112</v>
      </c>
      <c r="IX200" s="94">
        <f t="shared" si="357"/>
        <v>86824087.533022627</v>
      </c>
      <c r="IY200" s="94">
        <f t="shared" si="357"/>
        <v>86748166.826899722</v>
      </c>
      <c r="IZ200" s="94">
        <f t="shared" si="357"/>
        <v>86672378.777924597</v>
      </c>
      <c r="JA200" s="94">
        <f t="shared" si="357"/>
        <v>86596723.038710669</v>
      </c>
      <c r="JB200" s="94">
        <f t="shared" ref="JB200:JI200" si="358">JB215/JB214</f>
        <v>86521199.26308319</v>
      </c>
      <c r="JC200" s="94">
        <f t="shared" si="358"/>
        <v>86445807.106074005</v>
      </c>
      <c r="JD200" s="94">
        <f t="shared" si="358"/>
        <v>86370546.223916292</v>
      </c>
      <c r="JE200" s="94">
        <f t="shared" si="358"/>
        <v>86295416.274039343</v>
      </c>
      <c r="JF200" s="94">
        <f t="shared" si="358"/>
        <v>86220416.915063381</v>
      </c>
      <c r="JG200" s="94">
        <f t="shared" si="358"/>
        <v>86145547.80679433</v>
      </c>
      <c r="JH200" s="94">
        <f t="shared" si="358"/>
        <v>86070808.610218763</v>
      </c>
      <c r="JI200" s="94">
        <f t="shared" si="358"/>
        <v>85996198.987498686</v>
      </c>
    </row>
    <row r="201" spans="1:269">
      <c r="B201" s="2" t="s">
        <v>392</v>
      </c>
      <c r="C201" s="13" t="s">
        <v>408</v>
      </c>
      <c r="D201" s="13"/>
      <c r="E201" s="94">
        <f ca="1">SUM(E220:E221)</f>
        <v>48714935.616712116</v>
      </c>
      <c r="F201" s="94">
        <f t="shared" ref="F201:BQ201" ca="1" si="359">SUM(F220:F221)</f>
        <v>49130368.420471162</v>
      </c>
      <c r="G201" s="94">
        <f t="shared" ca="1" si="359"/>
        <v>49510272.943846568</v>
      </c>
      <c r="H201" s="94">
        <f t="shared" ca="1" si="359"/>
        <v>49854366.811492294</v>
      </c>
      <c r="I201" s="94">
        <f t="shared" ca="1" si="359"/>
        <v>50162365.393351667</v>
      </c>
      <c r="J201" s="94">
        <f t="shared" ca="1" si="359"/>
        <v>50433981.786690831</v>
      </c>
      <c r="K201" s="94">
        <f t="shared" ca="1" si="359"/>
        <v>50668926.797988892</v>
      </c>
      <c r="L201" s="94">
        <f t="shared" ca="1" si="359"/>
        <v>50866908.924683593</v>
      </c>
      <c r="M201" s="94">
        <f t="shared" ca="1" si="359"/>
        <v>51027634.336771309</v>
      </c>
      <c r="N201" s="94">
        <f t="shared" ca="1" si="359"/>
        <v>51150806.858260348</v>
      </c>
      <c r="O201" s="94">
        <f t="shared" ca="1" si="359"/>
        <v>51255333.94847618</v>
      </c>
      <c r="P201" s="94">
        <f t="shared" ca="1" si="359"/>
        <v>51360273.83455871</v>
      </c>
      <c r="Q201" s="94">
        <f t="shared" ca="1" si="359"/>
        <v>51465630.71371831</v>
      </c>
      <c r="R201" s="94">
        <f t="shared" ca="1" si="359"/>
        <v>51569514.078796215</v>
      </c>
      <c r="S201" s="94">
        <f t="shared" ca="1" si="359"/>
        <v>51673786.792004243</v>
      </c>
      <c r="T201" s="94">
        <f t="shared" ca="1" si="359"/>
        <v>51778452.90002878</v>
      </c>
      <c r="U201" s="94">
        <f t="shared" ca="1" si="359"/>
        <v>51883516.478821084</v>
      </c>
      <c r="V201" s="94">
        <f t="shared" ca="1" si="359"/>
        <v>51988981.633843325</v>
      </c>
      <c r="W201" s="94">
        <f t="shared" ca="1" si="359"/>
        <v>52094852.500316538</v>
      </c>
      <c r="X201" s="94">
        <f t="shared" ca="1" si="359"/>
        <v>52201133.243470445</v>
      </c>
      <c r="Y201" s="94">
        <f t="shared" ca="1" si="359"/>
        <v>52307828.058795258</v>
      </c>
      <c r="Z201" s="94">
        <f t="shared" ca="1" si="359"/>
        <v>52414941.172295287</v>
      </c>
      <c r="AA201" s="94">
        <f t="shared" ca="1" si="359"/>
        <v>52522476.840744786</v>
      </c>
      <c r="AB201" s="94">
        <f t="shared" ca="1" si="359"/>
        <v>52630439.351945408</v>
      </c>
      <c r="AC201" s="94">
        <f t="shared" ca="1" si="359"/>
        <v>52738833.024985984</v>
      </c>
      <c r="AD201" s="94">
        <f t="shared" ca="1" si="359"/>
        <v>52845683.037362389</v>
      </c>
      <c r="AE201" s="94">
        <f t="shared" ca="1" si="359"/>
        <v>52952935.800556839</v>
      </c>
      <c r="AF201" s="94">
        <f t="shared" ca="1" si="359"/>
        <v>53060595.47816959</v>
      </c>
      <c r="AG201" s="94">
        <f t="shared" ca="1" si="359"/>
        <v>53168666.264003351</v>
      </c>
      <c r="AH201" s="94">
        <f t="shared" ca="1" si="359"/>
        <v>53277152.382316515</v>
      </c>
      <c r="AI201" s="94">
        <f t="shared" ca="1" si="359"/>
        <v>53386058.088078469</v>
      </c>
      <c r="AJ201" s="94">
        <f t="shared" ca="1" si="359"/>
        <v>53495387.667226903</v>
      </c>
      <c r="AK201" s="94">
        <f t="shared" ca="1" si="359"/>
        <v>53605145.436926991</v>
      </c>
      <c r="AL201" s="94">
        <f t="shared" ca="1" si="359"/>
        <v>53715335.745832704</v>
      </c>
      <c r="AM201" s="94">
        <f t="shared" ca="1" si="359"/>
        <v>53825962.97435002</v>
      </c>
      <c r="AN201" s="94">
        <f t="shared" ca="1" si="359"/>
        <v>53937031.534902327</v>
      </c>
      <c r="AO201" s="94">
        <f t="shared" ca="1" si="359"/>
        <v>54048545.872197695</v>
      </c>
      <c r="AP201" s="94">
        <f t="shared" ca="1" si="359"/>
        <v>54158444.090904377</v>
      </c>
      <c r="AQ201" s="94">
        <f t="shared" ca="1" si="359"/>
        <v>54268758.885469988</v>
      </c>
      <c r="AR201" s="94">
        <f t="shared" ca="1" si="359"/>
        <v>54379494.540002882</v>
      </c>
      <c r="AS201" s="94">
        <f t="shared" ca="1" si="359"/>
        <v>54490655.36977917</v>
      </c>
      <c r="AT201" s="94">
        <f t="shared" ca="1" si="359"/>
        <v>54602245.721503526</v>
      </c>
      <c r="AU201" s="94">
        <f t="shared" ca="1" si="359"/>
        <v>54714269.973572142</v>
      </c>
      <c r="AV201" s="94">
        <f t="shared" ca="1" si="359"/>
        <v>54826732.536337495</v>
      </c>
      <c r="AW201" s="94">
        <f t="shared" ca="1" si="359"/>
        <v>54939637.8523755</v>
      </c>
      <c r="AX201" s="94">
        <f t="shared" ca="1" si="359"/>
        <v>55052990.396754384</v>
      </c>
      <c r="AY201" s="94">
        <f t="shared" ca="1" si="359"/>
        <v>55166794.677305952</v>
      </c>
      <c r="AZ201" s="94">
        <f t="shared" ca="1" si="359"/>
        <v>55281055.234898657</v>
      </c>
      <c r="BA201" s="94">
        <f t="shared" ca="1" si="359"/>
        <v>55395776.643713027</v>
      </c>
      <c r="BB201" s="94">
        <f t="shared" ca="1" si="359"/>
        <v>55508807.086406797</v>
      </c>
      <c r="BC201" s="94">
        <f t="shared" ca="1" si="359"/>
        <v>55622268.365105346</v>
      </c>
      <c r="BD201" s="94">
        <f t="shared" ca="1" si="359"/>
        <v>55736164.88812685</v>
      </c>
      <c r="BE201" s="94">
        <f t="shared" ca="1" si="359"/>
        <v>55850501.095951334</v>
      </c>
      <c r="BF201" s="94">
        <f t="shared" ca="1" si="359"/>
        <v>55965281.461489171</v>
      </c>
      <c r="BG201" s="94">
        <f t="shared" ca="1" si="359"/>
        <v>56080510.490351863</v>
      </c>
      <c r="BH201" s="94">
        <f t="shared" ca="1" si="359"/>
        <v>56196192.721124843</v>
      </c>
      <c r="BI201" s="94">
        <f t="shared" ca="1" si="359"/>
        <v>56312332.725642413</v>
      </c>
      <c r="BJ201" s="94">
        <f t="shared" ca="1" si="359"/>
        <v>56428935.109264709</v>
      </c>
      <c r="BK201" s="94">
        <f t="shared" ca="1" si="359"/>
        <v>56546004.511157081</v>
      </c>
      <c r="BL201" s="94">
        <f t="shared" ca="1" si="359"/>
        <v>56663545.604571268</v>
      </c>
      <c r="BM201" s="94">
        <f t="shared" ca="1" si="359"/>
        <v>56781563.097129099</v>
      </c>
      <c r="BN201" s="94">
        <f t="shared" ca="1" si="359"/>
        <v>56897812.305823244</v>
      </c>
      <c r="BO201" s="94">
        <f t="shared" ca="1" si="359"/>
        <v>57014507.058935419</v>
      </c>
      <c r="BP201" s="94">
        <f t="shared" ca="1" si="359"/>
        <v>57131651.892806239</v>
      </c>
      <c r="BQ201" s="94">
        <f t="shared" ca="1" si="359"/>
        <v>57249251.376961768</v>
      </c>
      <c r="BR201" s="94">
        <f t="shared" ref="BR201:EC201" ca="1" si="360">SUM(BR220:BR221)</f>
        <v>57367310.114390135</v>
      </c>
      <c r="BS201" s="94">
        <f t="shared" ca="1" si="360"/>
        <v>57485832.74182032</v>
      </c>
      <c r="BT201" s="94">
        <f t="shared" ca="1" si="360"/>
        <v>57604823.930003151</v>
      </c>
      <c r="BU201" s="94">
        <f t="shared" ca="1" si="360"/>
        <v>57724288.383994348</v>
      </c>
      <c r="BV201" s="94">
        <f t="shared" ca="1" si="360"/>
        <v>57844230.843439937</v>
      </c>
      <c r="BW201" s="94">
        <f t="shared" ca="1" si="360"/>
        <v>57964656.082863748</v>
      </c>
      <c r="BX201" s="94">
        <f t="shared" ca="1" si="360"/>
        <v>58085568.911957189</v>
      </c>
      <c r="BY201" s="94">
        <f t="shared" ca="1" si="360"/>
        <v>58206974.175871342</v>
      </c>
      <c r="BZ201" s="94">
        <f t="shared" ca="1" si="360"/>
        <v>58326531.284945004</v>
      </c>
      <c r="CA201" s="94">
        <f t="shared" ca="1" si="360"/>
        <v>58446549.108700998</v>
      </c>
      <c r="CB201" s="94">
        <f t="shared" ca="1" si="360"/>
        <v>58567032.315429062</v>
      </c>
      <c r="CC201" s="94">
        <f t="shared" ca="1" si="360"/>
        <v>58687985.607658565</v>
      </c>
      <c r="CD201" s="94">
        <f t="shared" ca="1" si="360"/>
        <v>58809413.722443372</v>
      </c>
      <c r="CE201" s="94">
        <f t="shared" ca="1" si="360"/>
        <v>58931321.431649052</v>
      </c>
      <c r="CF201" s="94">
        <f t="shared" ca="1" si="360"/>
        <v>59053713.542242073</v>
      </c>
      <c r="CG201" s="94">
        <f t="shared" ca="1" si="360"/>
        <v>59176594.896581545</v>
      </c>
      <c r="CH201" s="94">
        <f t="shared" ca="1" si="360"/>
        <v>59299970.372712992</v>
      </c>
      <c r="CI201" s="94">
        <f t="shared" ca="1" si="360"/>
        <v>59423844.884664476</v>
      </c>
      <c r="CJ201" s="94">
        <f t="shared" ca="1" si="360"/>
        <v>59548223.382745147</v>
      </c>
      <c r="CK201" s="94">
        <f t="shared" ca="1" si="360"/>
        <v>59673110.853845909</v>
      </c>
      <c r="CL201" s="94">
        <f t="shared" ca="1" si="360"/>
        <v>59796067.660372227</v>
      </c>
      <c r="CM201" s="94">
        <f t="shared" ca="1" si="360"/>
        <v>59919500.827712074</v>
      </c>
      <c r="CN201" s="94">
        <f t="shared" ca="1" si="360"/>
        <v>60043415.160148606</v>
      </c>
      <c r="CO201" s="94">
        <f t="shared" ca="1" si="360"/>
        <v>60167815.497290239</v>
      </c>
      <c r="CP201" s="94">
        <f t="shared" ca="1" si="360"/>
        <v>60292706.714364111</v>
      </c>
      <c r="CQ201" s="94">
        <f t="shared" ca="1" si="360"/>
        <v>60418093.722511761</v>
      </c>
      <c r="CR201" s="94">
        <f t="shared" ca="1" si="360"/>
        <v>60543981.469087161</v>
      </c>
      <c r="CS201" s="94">
        <f t="shared" ca="1" si="360"/>
        <v>60670374.937956959</v>
      </c>
      <c r="CT201" s="94">
        <f t="shared" ca="1" si="360"/>
        <v>60797279.149803191</v>
      </c>
      <c r="CU201" s="94">
        <f t="shared" ca="1" si="360"/>
        <v>60924699.162428334</v>
      </c>
      <c r="CV201" s="94">
        <f t="shared" ca="1" si="360"/>
        <v>61052640.071062595</v>
      </c>
      <c r="CW201" s="94">
        <f t="shared" ca="1" si="360"/>
        <v>61181107.008673802</v>
      </c>
      <c r="CX201" s="94">
        <f t="shared" ca="1" si="360"/>
        <v>61307558.045110412</v>
      </c>
      <c r="CY201" s="94">
        <f t="shared" ca="1" si="360"/>
        <v>61434501.578818485</v>
      </c>
      <c r="CZ201" s="94">
        <f t="shared" ca="1" si="360"/>
        <v>61561942.554239914</v>
      </c>
      <c r="DA201" s="94">
        <f t="shared" ca="1" si="360"/>
        <v>61689885.952260017</v>
      </c>
      <c r="DB201" s="94">
        <f t="shared" ca="1" si="360"/>
        <v>61818336.790509701</v>
      </c>
      <c r="DC201" s="94">
        <f t="shared" ca="1" si="360"/>
        <v>61947300.123670086</v>
      </c>
      <c r="DD201" s="94">
        <f t="shared" ca="1" si="360"/>
        <v>62076781.043779299</v>
      </c>
      <c r="DE201" s="94">
        <f t="shared" ca="1" si="360"/>
        <v>62206784.680541903</v>
      </c>
      <c r="DF201" s="94">
        <f t="shared" ca="1" si="360"/>
        <v>62337316.201640591</v>
      </c>
      <c r="DG201" s="94">
        <f t="shared" ca="1" si="360"/>
        <v>62468380.813050285</v>
      </c>
      <c r="DH201" s="94">
        <f t="shared" ca="1" si="360"/>
        <v>62599983.759354882</v>
      </c>
      <c r="DI201" s="94">
        <f t="shared" ca="1" si="360"/>
        <v>62732130.324066177</v>
      </c>
      <c r="DJ201" s="94">
        <f t="shared" ca="1" si="360"/>
        <v>62862172.933355957</v>
      </c>
      <c r="DK201" s="94">
        <f t="shared" ca="1" si="360"/>
        <v>62992724.681617528</v>
      </c>
      <c r="DL201" s="94">
        <f t="shared" ca="1" si="360"/>
        <v>63123790.657741696</v>
      </c>
      <c r="DM201" s="94">
        <f t="shared" ca="1" si="360"/>
        <v>63255375.988214225</v>
      </c>
      <c r="DN201" s="94">
        <f t="shared" ca="1" si="360"/>
        <v>63387485.837427154</v>
      </c>
      <c r="DO201" s="94">
        <f t="shared" ca="1" si="360"/>
        <v>63520125.407992378</v>
      </c>
      <c r="DP201" s="94">
        <f t="shared" ca="1" si="360"/>
        <v>63653299.941057868</v>
      </c>
      <c r="DQ201" s="94">
        <f t="shared" ca="1" si="360"/>
        <v>63787014.716626197</v>
      </c>
      <c r="DR201" s="94">
        <f t="shared" ca="1" si="360"/>
        <v>63921275.053875655</v>
      </c>
      <c r="DS201" s="94">
        <f t="shared" ca="1" si="360"/>
        <v>64056086.311483815</v>
      </c>
      <c r="DT201" s="94">
        <f t="shared" ca="1" si="360"/>
        <v>64191453.887953624</v>
      </c>
      <c r="DU201" s="94">
        <f t="shared" ca="1" si="360"/>
        <v>64327383.221942127</v>
      </c>
      <c r="DV201" s="94">
        <f t="shared" ca="1" si="360"/>
        <v>64461117.635074057</v>
      </c>
      <c r="DW201" s="94">
        <f t="shared" ca="1" si="360"/>
        <v>64595378.349504873</v>
      </c>
      <c r="DX201" s="94">
        <f t="shared" ca="1" si="360"/>
        <v>64730170.602992885</v>
      </c>
      <c r="DY201" s="94">
        <f t="shared" ca="1" si="360"/>
        <v>64865499.67207744</v>
      </c>
      <c r="DZ201" s="94">
        <f t="shared" ca="1" si="360"/>
        <v>65001370.872399509</v>
      </c>
      <c r="EA201" s="94">
        <f t="shared" ca="1" si="360"/>
        <v>65137789.559024781</v>
      </c>
      <c r="EB201" s="94">
        <f t="shared" ca="1" si="360"/>
        <v>65274761.12676926</v>
      </c>
      <c r="EC201" s="94">
        <f t="shared" ca="1" si="360"/>
        <v>65412291.010527462</v>
      </c>
      <c r="ED201" s="94">
        <f t="shared" ref="ED201:GO201" ca="1" si="361">SUM(ED220:ED221)</f>
        <v>65550384.68560303</v>
      </c>
      <c r="EE201" s="94">
        <f t="shared" ca="1" si="361"/>
        <v>65689047.668042183</v>
      </c>
      <c r="EF201" s="94">
        <f t="shared" ca="1" si="361"/>
        <v>65828285.514969498</v>
      </c>
      <c r="EG201" s="94">
        <f t="shared" ca="1" si="361"/>
        <v>65968103.824926503</v>
      </c>
      <c r="EH201" s="94">
        <f t="shared" ca="1" si="361"/>
        <v>66019468.716057152</v>
      </c>
      <c r="EI201" s="94">
        <f t="shared" ca="1" si="361"/>
        <v>66071528.295249462</v>
      </c>
      <c r="EJ201" s="94">
        <f t="shared" ca="1" si="361"/>
        <v>66124287.558731988</v>
      </c>
      <c r="EK201" s="94">
        <f t="shared" ca="1" si="361"/>
        <v>66177751.544114999</v>
      </c>
      <c r="EL201" s="94">
        <f t="shared" ca="1" si="361"/>
        <v>66231925.330714509</v>
      </c>
      <c r="EM201" s="94">
        <f t="shared" ca="1" si="361"/>
        <v>66286814.039879225</v>
      </c>
      <c r="EN201" s="94">
        <f t="shared" ca="1" si="361"/>
        <v>66342422.835319906</v>
      </c>
      <c r="EO201" s="94">
        <f t="shared" ca="1" si="361"/>
        <v>66398756.923441514</v>
      </c>
      <c r="EP201" s="94">
        <f t="shared" ca="1" si="361"/>
        <v>66455821.553677961</v>
      </c>
      <c r="EQ201" s="94">
        <f t="shared" ca="1" si="361"/>
        <v>66513622.01882951</v>
      </c>
      <c r="ER201" s="94">
        <f t="shared" ca="1" si="361"/>
        <v>66572163.655403093</v>
      </c>
      <c r="ES201" s="94">
        <f t="shared" ca="1" si="361"/>
        <v>66631451.8439551</v>
      </c>
      <c r="ET201" s="94">
        <f t="shared" ca="1" si="361"/>
        <v>66776742.118731365</v>
      </c>
      <c r="EU201" s="94">
        <f t="shared" ca="1" si="361"/>
        <v>66923190.958561637</v>
      </c>
      <c r="EV201" s="94">
        <f t="shared" ca="1" si="361"/>
        <v>67070807.602006353</v>
      </c>
      <c r="EW201" s="94">
        <f t="shared" ca="1" si="361"/>
        <v>67219601.361295551</v>
      </c>
      <c r="EX201" s="94">
        <f t="shared" ca="1" si="361"/>
        <v>67369581.622916266</v>
      </c>
      <c r="EY201" s="94">
        <f t="shared" ca="1" si="361"/>
        <v>67520757.848204702</v>
      </c>
      <c r="EZ201" s="94">
        <f t="shared" ca="1" si="361"/>
        <v>67673139.573943123</v>
      </c>
      <c r="FA201" s="94">
        <f t="shared" ca="1" si="361"/>
        <v>67826736.412961364</v>
      </c>
      <c r="FB201" s="94">
        <f t="shared" ca="1" si="361"/>
        <v>67981558.054743379</v>
      </c>
      <c r="FC201" s="94">
        <f t="shared" ca="1" si="361"/>
        <v>68137614.266038388</v>
      </c>
      <c r="FD201" s="94">
        <f t="shared" ca="1" si="361"/>
        <v>68294914.891477063</v>
      </c>
      <c r="FE201" s="94">
        <f t="shared" ca="1" si="361"/>
        <v>68453469.85419254</v>
      </c>
      <c r="FF201" s="94">
        <f t="shared" ca="1" si="361"/>
        <v>68601237.535531774</v>
      </c>
      <c r="FG201" s="94">
        <f t="shared" ca="1" si="361"/>
        <v>68750183.537112847</v>
      </c>
      <c r="FH201" s="94">
        <f t="shared" ca="1" si="361"/>
        <v>68900317.255026877</v>
      </c>
      <c r="FI201" s="94">
        <f t="shared" ca="1" si="361"/>
        <v>69051648.160290644</v>
      </c>
      <c r="FJ201" s="94">
        <f t="shared" ca="1" si="361"/>
        <v>69204185.799444228</v>
      </c>
      <c r="FK201" s="94">
        <f t="shared" ca="1" si="361"/>
        <v>69357939.795153111</v>
      </c>
      <c r="FL201" s="94">
        <f t="shared" ca="1" si="361"/>
        <v>69512919.846815273</v>
      </c>
      <c r="FM201" s="94">
        <f t="shared" ca="1" si="361"/>
        <v>69669135.731173083</v>
      </c>
      <c r="FN201" s="94">
        <f t="shared" ca="1" si="361"/>
        <v>69826597.302929983</v>
      </c>
      <c r="FO201" s="94">
        <f t="shared" ca="1" si="361"/>
        <v>69985314.495372236</v>
      </c>
      <c r="FP201" s="94">
        <f t="shared" ca="1" si="361"/>
        <v>70145297.320995495</v>
      </c>
      <c r="FQ201" s="94">
        <f t="shared" ca="1" si="361"/>
        <v>70306555.872136489</v>
      </c>
      <c r="FR201" s="94">
        <f t="shared" ca="1" si="361"/>
        <v>70456679.542616814</v>
      </c>
      <c r="FS201" s="94">
        <f t="shared" ca="1" si="361"/>
        <v>70608000.320327222</v>
      </c>
      <c r="FT201" s="94">
        <f t="shared" ca="1" si="361"/>
        <v>70760527.751168892</v>
      </c>
      <c r="FU201" s="94">
        <f t="shared" ca="1" si="361"/>
        <v>70914271.457163379</v>
      </c>
      <c r="FV201" s="94">
        <f t="shared" ca="1" si="361"/>
        <v>71069241.137059525</v>
      </c>
      <c r="FW201" s="94">
        <f t="shared" ca="1" si="361"/>
        <v>71225446.566945374</v>
      </c>
      <c r="FX201" s="94">
        <f t="shared" ca="1" si="361"/>
        <v>71382897.600864887</v>
      </c>
      <c r="FY201" s="94">
        <f t="shared" ca="1" si="361"/>
        <v>71541604.171439558</v>
      </c>
      <c r="FZ201" s="94">
        <f t="shared" ca="1" si="361"/>
        <v>71701576.290494993</v>
      </c>
      <c r="GA201" s="94">
        <f t="shared" ca="1" si="361"/>
        <v>71862824.049692482</v>
      </c>
      <c r="GB201" s="94">
        <f t="shared" ca="1" si="361"/>
        <v>72025357.621165633</v>
      </c>
      <c r="GC201" s="94">
        <f t="shared" ca="1" si="361"/>
        <v>72189187.258162141</v>
      </c>
      <c r="GD201" s="94">
        <f t="shared" ca="1" si="361"/>
        <v>72341522.131688058</v>
      </c>
      <c r="GE201" s="94">
        <f t="shared" ca="1" si="361"/>
        <v>72495071.74488768</v>
      </c>
      <c r="GF201" s="94">
        <f t="shared" ca="1" si="361"/>
        <v>72649845.784265772</v>
      </c>
      <c r="GG201" s="94">
        <f t="shared" ca="1" si="361"/>
        <v>72805854.01356861</v>
      </c>
      <c r="GH201" s="94">
        <f t="shared" ca="1" si="361"/>
        <v>72963106.274399981</v>
      </c>
      <c r="GI201" s="94">
        <f t="shared" ca="1" si="361"/>
        <v>73121612.486841977</v>
      </c>
      <c r="GJ201" s="94">
        <f t="shared" ca="1" si="361"/>
        <v>73281382.65008083</v>
      </c>
      <c r="GK201" s="94">
        <f t="shared" ca="1" si="361"/>
        <v>73442426.84303771</v>
      </c>
      <c r="GL201" s="94">
        <f t="shared" ca="1" si="361"/>
        <v>73604755.225004479</v>
      </c>
      <c r="GM201" s="94">
        <f t="shared" ca="1" si="361"/>
        <v>73768378.03628464</v>
      </c>
      <c r="GN201" s="94">
        <f t="shared" ca="1" si="361"/>
        <v>73933305.598839343</v>
      </c>
      <c r="GO201" s="94">
        <f t="shared" ca="1" si="361"/>
        <v>74099548.316938445</v>
      </c>
      <c r="GP201" s="94">
        <f t="shared" ref="GP201:JA201" ca="1" si="362">SUM(GP220:GP221)</f>
        <v>74253923.562021881</v>
      </c>
      <c r="GQ201" s="94">
        <f t="shared" ca="1" si="362"/>
        <v>74409529.816988349</v>
      </c>
      <c r="GR201" s="94">
        <f t="shared" ca="1" si="362"/>
        <v>74566376.898083538</v>
      </c>
      <c r="GS201" s="94">
        <f t="shared" ca="1" si="362"/>
        <v>74724474.699829251</v>
      </c>
      <c r="GT201" s="94">
        <f t="shared" ca="1" si="362"/>
        <v>74883833.195647597</v>
      </c>
      <c r="GU201" s="94">
        <f t="shared" ca="1" si="362"/>
        <v>75044462.438490108</v>
      </c>
      <c r="GV201" s="94">
        <f t="shared" ca="1" si="362"/>
        <v>75206372.561472058</v>
      </c>
      <c r="GW201" s="94">
        <f t="shared" ca="1" si="362"/>
        <v>75369573.778511509</v>
      </c>
      <c r="GX201" s="94">
        <f t="shared" ca="1" si="362"/>
        <v>75534076.384973824</v>
      </c>
      <c r="GY201" s="94">
        <f t="shared" ca="1" si="362"/>
        <v>75699890.758320972</v>
      </c>
      <c r="GZ201" s="94">
        <f t="shared" ca="1" si="362"/>
        <v>75867027.358766317</v>
      </c>
      <c r="HA201" s="94">
        <f t="shared" ca="1" si="362"/>
        <v>76035496.729934439</v>
      </c>
      <c r="HB201" s="94">
        <f t="shared" ca="1" si="362"/>
        <v>76191712.515047267</v>
      </c>
      <c r="HC201" s="94">
        <f t="shared" ca="1" si="362"/>
        <v>76349173.986767784</v>
      </c>
      <c r="HD201" s="94">
        <f t="shared" ca="1" si="362"/>
        <v>76507891.07837595</v>
      </c>
      <c r="HE201" s="94">
        <f t="shared" ca="1" si="362"/>
        <v>76667873.802361071</v>
      </c>
      <c r="HF201" s="94">
        <f t="shared" ca="1" si="362"/>
        <v>76829132.251053452</v>
      </c>
      <c r="HG201" s="94">
        <f t="shared" ca="1" si="362"/>
        <v>76991676.597261041</v>
      </c>
      <c r="HH201" s="94">
        <f t="shared" ca="1" si="362"/>
        <v>77155517.094911218</v>
      </c>
      <c r="HI201" s="94">
        <f t="shared" ca="1" si="362"/>
        <v>77320664.079697609</v>
      </c>
      <c r="HJ201" s="94">
        <f t="shared" ca="1" si="362"/>
        <v>77487127.969732091</v>
      </c>
      <c r="HK201" s="94">
        <f t="shared" ca="1" si="362"/>
        <v>77654919.266202033</v>
      </c>
      <c r="HL201" s="94">
        <f t="shared" ca="1" si="362"/>
        <v>77824048.554032788</v>
      </c>
      <c r="HM201" s="94">
        <f t="shared" ca="1" si="362"/>
        <v>77994526.502555355</v>
      </c>
      <c r="HN201" s="94">
        <f t="shared" ca="1" si="362"/>
        <v>78152350.735451937</v>
      </c>
      <c r="HO201" s="94">
        <f t="shared" ca="1" si="362"/>
        <v>78311433.480944678</v>
      </c>
      <c r="HP201" s="94">
        <f t="shared" ca="1" si="362"/>
        <v>78471784.774589807</v>
      </c>
      <c r="HQ201" s="94">
        <f t="shared" ca="1" si="362"/>
        <v>78633414.731968418</v>
      </c>
      <c r="HR201" s="94">
        <f t="shared" ca="1" si="362"/>
        <v>78796333.549324706</v>
      </c>
      <c r="HS201" s="94">
        <f t="shared" ca="1" si="362"/>
        <v>78960551.504209071</v>
      </c>
      <c r="HT201" s="94">
        <f t="shared" ca="1" si="362"/>
        <v>79126078.95612666</v>
      </c>
      <c r="HU201" s="94">
        <f t="shared" ca="1" si="362"/>
        <v>79292926.347190663</v>
      </c>
      <c r="HV201" s="94">
        <f t="shared" ca="1" si="362"/>
        <v>79461104.202781215</v>
      </c>
      <c r="HW201" s="94">
        <f t="shared" ca="1" si="362"/>
        <v>79630623.132209271</v>
      </c>
      <c r="HX201" s="94">
        <f t="shared" ca="1" si="362"/>
        <v>79801493.829385936</v>
      </c>
      <c r="HY201" s="94">
        <f t="shared" ca="1" si="362"/>
        <v>79973727.073497072</v>
      </c>
      <c r="HZ201" s="94">
        <f t="shared" ca="1" si="362"/>
        <v>80132891.80358541</v>
      </c>
      <c r="IA201" s="94">
        <f t="shared" ca="1" si="362"/>
        <v>80293325.735582769</v>
      </c>
      <c r="IB201" s="94">
        <f t="shared" ca="1" si="362"/>
        <v>80455038.990283445</v>
      </c>
      <c r="IC201" s="94">
        <f t="shared" ca="1" si="362"/>
        <v>80618041.769186333</v>
      </c>
      <c r="ID201" s="94">
        <f t="shared" ca="1" si="362"/>
        <v>80782344.355138496</v>
      </c>
      <c r="IE201" s="94">
        <f t="shared" ca="1" si="362"/>
        <v>80947957.112983853</v>
      </c>
      <c r="IF201" s="94">
        <f t="shared" ca="1" si="362"/>
        <v>81114890.490217105</v>
      </c>
      <c r="IG201" s="94">
        <f t="shared" ca="1" si="362"/>
        <v>81283155.017642662</v>
      </c>
      <c r="IH201" s="94">
        <f t="shared" ca="1" si="362"/>
        <v>81452761.310039148</v>
      </c>
      <c r="II201" s="94">
        <f t="shared" ca="1" si="362"/>
        <v>81623720.066828787</v>
      </c>
      <c r="IJ201" s="94">
        <f t="shared" ca="1" si="362"/>
        <v>81796042.072752655</v>
      </c>
      <c r="IK201" s="94">
        <f t="shared" ca="1" si="362"/>
        <v>81969738.198550731</v>
      </c>
      <c r="IL201" s="94">
        <f t="shared" ca="1" si="362"/>
        <v>82129935.648289576</v>
      </c>
      <c r="IM201" s="94">
        <f t="shared" ca="1" si="362"/>
        <v>82291410.53498897</v>
      </c>
      <c r="IN201" s="94">
        <f t="shared" ca="1" si="362"/>
        <v>82454173.045110643</v>
      </c>
      <c r="IO201" s="94">
        <f t="shared" ca="1" si="362"/>
        <v>82618233.446344629</v>
      </c>
      <c r="IP201" s="94">
        <f t="shared" ca="1" si="362"/>
        <v>82783602.088256851</v>
      </c>
      <c r="IQ201" s="94">
        <f t="shared" ca="1" si="362"/>
        <v>82950289.402942196</v>
      </c>
      <c r="IR201" s="94">
        <f t="shared" ca="1" si="362"/>
        <v>83118305.905682594</v>
      </c>
      <c r="IS201" s="94">
        <f t="shared" ca="1" si="362"/>
        <v>83287662.195610195</v>
      </c>
      <c r="IT201" s="94">
        <f t="shared" ca="1" si="362"/>
        <v>83458368.956376225</v>
      </c>
      <c r="IU201" s="94">
        <f t="shared" ca="1" si="362"/>
        <v>83630436.956824735</v>
      </c>
      <c r="IV201" s="94">
        <f t="shared" ca="1" si="362"/>
        <v>83803877.051672161</v>
      </c>
      <c r="IW201" s="94">
        <f t="shared" ca="1" si="362"/>
        <v>83978700.182191879</v>
      </c>
      <c r="IX201" s="94">
        <f t="shared" ca="1" si="362"/>
        <v>84139578.370078519</v>
      </c>
      <c r="IY201" s="94">
        <f t="shared" ca="1" si="362"/>
        <v>84301739.42322728</v>
      </c>
      <c r="IZ201" s="94">
        <f t="shared" ca="1" si="362"/>
        <v>84465193.571385965</v>
      </c>
      <c r="JA201" s="94">
        <f t="shared" ca="1" si="362"/>
        <v>84629951.125875741</v>
      </c>
      <c r="JB201" s="94">
        <f t="shared" ref="JB201:JI201" ca="1" si="363">SUM(JB220:JB221)</f>
        <v>84796022.480241776</v>
      </c>
      <c r="JC201" s="94">
        <f t="shared" ca="1" si="363"/>
        <v>84963418.110908702</v>
      </c>
      <c r="JD201" s="94">
        <f t="shared" ca="1" si="363"/>
        <v>85132148.577841759</v>
      </c>
      <c r="JE201" s="94">
        <f t="shared" ca="1" si="363"/>
        <v>85302224.525212809</v>
      </c>
      <c r="JF201" s="94">
        <f t="shared" ca="1" si="363"/>
        <v>85473656.68207173</v>
      </c>
      <c r="JG201" s="94">
        <f t="shared" ca="1" si="363"/>
        <v>85646455.863023505</v>
      </c>
      <c r="JH201" s="94">
        <f t="shared" ca="1" si="363"/>
        <v>85820632.968910173</v>
      </c>
      <c r="JI201" s="94">
        <f t="shared" ca="1" si="363"/>
        <v>85996198.987498686</v>
      </c>
    </row>
    <row r="202" spans="1:269">
      <c r="B202" s="2" t="s">
        <v>579</v>
      </c>
      <c r="C202" s="13" t="s">
        <v>580</v>
      </c>
      <c r="D202" s="13"/>
      <c r="E202" s="94">
        <v>0</v>
      </c>
      <c r="F202" s="94">
        <v>0</v>
      </c>
      <c r="G202" s="94">
        <v>0</v>
      </c>
      <c r="H202" s="94">
        <v>0</v>
      </c>
      <c r="I202" s="94">
        <v>0</v>
      </c>
      <c r="J202" s="94">
        <v>0</v>
      </c>
      <c r="K202" s="94">
        <v>0</v>
      </c>
      <c r="L202" s="94">
        <v>0</v>
      </c>
      <c r="M202" s="94">
        <v>0</v>
      </c>
      <c r="N202" s="94">
        <v>0</v>
      </c>
      <c r="O202" s="94">
        <v>0</v>
      </c>
      <c r="P202" s="94">
        <v>0</v>
      </c>
      <c r="Q202" s="94">
        <f>(E204+AC204)/2</f>
        <v>56045349.689048491</v>
      </c>
      <c r="R202" s="94">
        <f t="shared" ref="R202:CC202" si="364">(F204+AD204)/2</f>
        <v>56052916.12909016</v>
      </c>
      <c r="S202" s="94">
        <f t="shared" si="364"/>
        <v>56060453.664116755</v>
      </c>
      <c r="T202" s="94">
        <f t="shared" si="364"/>
        <v>56067962.500224613</v>
      </c>
      <c r="U202" s="94">
        <f t="shared" si="364"/>
        <v>57179668.837784216</v>
      </c>
      <c r="V202" s="94">
        <f t="shared" si="364"/>
        <v>58824157.711635962</v>
      </c>
      <c r="W202" s="94">
        <f t="shared" si="364"/>
        <v>60100082.974397451</v>
      </c>
      <c r="X202" s="94">
        <f t="shared" si="364"/>
        <v>61010203.668043241</v>
      </c>
      <c r="Y202" s="94">
        <f t="shared" si="364"/>
        <v>61557251.36442183</v>
      </c>
      <c r="Z202" s="94">
        <f t="shared" si="364"/>
        <v>61743930.506286278</v>
      </c>
      <c r="AA202" s="94">
        <f t="shared" si="364"/>
        <v>61751302.644185752</v>
      </c>
      <c r="AB202" s="94">
        <f t="shared" si="364"/>
        <v>61758639.962001115</v>
      </c>
      <c r="AC202" s="94">
        <f t="shared" si="364"/>
        <v>61765942.705984548</v>
      </c>
      <c r="AD202" s="94">
        <f t="shared" si="364"/>
        <v>61816506.267937124</v>
      </c>
      <c r="AE202" s="94">
        <f t="shared" si="364"/>
        <v>61866950.061879866</v>
      </c>
      <c r="AF202" s="94">
        <f t="shared" si="364"/>
        <v>61917274.553548694</v>
      </c>
      <c r="AG202" s="94">
        <f t="shared" si="364"/>
        <v>61967480.205906987</v>
      </c>
      <c r="AH202" s="94">
        <f t="shared" si="364"/>
        <v>62017567.479169831</v>
      </c>
      <c r="AI202" s="94">
        <f t="shared" si="364"/>
        <v>62067536.830828004</v>
      </c>
      <c r="AJ202" s="94">
        <f t="shared" si="364"/>
        <v>62117388.715671584</v>
      </c>
      <c r="AK202" s="94">
        <f t="shared" si="364"/>
        <v>62167123.585813344</v>
      </c>
      <c r="AL202" s="94">
        <f t="shared" si="364"/>
        <v>62216741.890711889</v>
      </c>
      <c r="AM202" s="94">
        <f t="shared" si="364"/>
        <v>62266244.077194437</v>
      </c>
      <c r="AN202" s="94">
        <f t="shared" si="364"/>
        <v>62315630.589479379</v>
      </c>
      <c r="AO202" s="94">
        <f t="shared" si="364"/>
        <v>62364901.869198591</v>
      </c>
      <c r="AP202" s="94">
        <f t="shared" si="364"/>
        <v>62418860.882261708</v>
      </c>
      <c r="AQ202" s="94">
        <f t="shared" si="364"/>
        <v>62472689.049507566</v>
      </c>
      <c r="AR202" s="94">
        <f t="shared" si="364"/>
        <v>62526386.902162656</v>
      </c>
      <c r="AS202" s="94">
        <f t="shared" si="364"/>
        <v>62579954.968117647</v>
      </c>
      <c r="AT202" s="94">
        <f t="shared" si="364"/>
        <v>62633393.7719578</v>
      </c>
      <c r="AU202" s="94">
        <f t="shared" si="364"/>
        <v>62686703.834993079</v>
      </c>
      <c r="AV202" s="94">
        <f t="shared" si="364"/>
        <v>62739885.675287798</v>
      </c>
      <c r="AW202" s="94">
        <f t="shared" si="364"/>
        <v>62792939.807690017</v>
      </c>
      <c r="AX202" s="94">
        <f t="shared" si="364"/>
        <v>62845866.743860483</v>
      </c>
      <c r="AY202" s="94">
        <f t="shared" si="364"/>
        <v>62898666.9923013</v>
      </c>
      <c r="AZ202" s="94">
        <f t="shared" si="364"/>
        <v>62951341.05838418</v>
      </c>
      <c r="BA202" s="94">
        <f t="shared" si="364"/>
        <v>63003889.444378383</v>
      </c>
      <c r="BB202" s="94">
        <f t="shared" si="364"/>
        <v>63099700.669495925</v>
      </c>
      <c r="BC202" s="94">
        <f t="shared" si="364"/>
        <v>63195307.992341362</v>
      </c>
      <c r="BD202" s="94">
        <f t="shared" si="364"/>
        <v>63290712.06323573</v>
      </c>
      <c r="BE202" s="94">
        <f t="shared" si="364"/>
        <v>63385913.52973704</v>
      </c>
      <c r="BF202" s="94">
        <f t="shared" si="364"/>
        <v>63480913.036654964</v>
      </c>
      <c r="BG202" s="94">
        <f t="shared" si="364"/>
        <v>63575711.226065412</v>
      </c>
      <c r="BH202" s="94">
        <f t="shared" si="364"/>
        <v>63670308.737325005</v>
      </c>
      <c r="BI202" s="94">
        <f t="shared" si="364"/>
        <v>63764706.207085401</v>
      </c>
      <c r="BJ202" s="94">
        <f t="shared" si="364"/>
        <v>63858904.269307673</v>
      </c>
      <c r="BK202" s="94">
        <f t="shared" si="364"/>
        <v>63952903.555276453</v>
      </c>
      <c r="BL202" s="94">
        <f t="shared" si="364"/>
        <v>64046704.693614066</v>
      </c>
      <c r="BM202" s="94">
        <f t="shared" si="364"/>
        <v>64140308.310294554</v>
      </c>
      <c r="BN202" s="94">
        <f t="shared" si="364"/>
        <v>64238651.640865326</v>
      </c>
      <c r="BO202" s="94">
        <f t="shared" si="364"/>
        <v>64336788.319234841</v>
      </c>
      <c r="BP202" s="94">
        <f t="shared" si="364"/>
        <v>64434718.996190697</v>
      </c>
      <c r="BQ202" s="94">
        <f t="shared" si="364"/>
        <v>64532444.319790319</v>
      </c>
      <c r="BR202" s="94">
        <f t="shared" si="364"/>
        <v>64629964.935375251</v>
      </c>
      <c r="BS202" s="94">
        <f t="shared" si="364"/>
        <v>64727281.485585392</v>
      </c>
      <c r="BT202" s="94">
        <f t="shared" si="364"/>
        <v>64824394.610373117</v>
      </c>
      <c r="BU202" s="94">
        <f t="shared" si="364"/>
        <v>64921304.947017282</v>
      </c>
      <c r="BV202" s="94">
        <f t="shared" si="364"/>
        <v>65018013.130137227</v>
      </c>
      <c r="BW202" s="94">
        <f t="shared" si="364"/>
        <v>65114519.791706592</v>
      </c>
      <c r="BX202" s="94">
        <f t="shared" si="364"/>
        <v>65210825.561067104</v>
      </c>
      <c r="BY202" s="94">
        <f t="shared" si="364"/>
        <v>65306931.064942285</v>
      </c>
      <c r="BZ202" s="94">
        <f t="shared" si="364"/>
        <v>65407860.435674608</v>
      </c>
      <c r="CA202" s="94">
        <f t="shared" si="364"/>
        <v>65508580.360850438</v>
      </c>
      <c r="CB202" s="94">
        <f t="shared" si="364"/>
        <v>65609091.491847381</v>
      </c>
      <c r="CC202" s="94">
        <f t="shared" si="364"/>
        <v>65709394.477344356</v>
      </c>
      <c r="CD202" s="94">
        <f t="shared" ref="CD202:EO202" si="365">(BR204+CP204)/2</f>
        <v>65809489.963335574</v>
      </c>
      <c r="CE202" s="94">
        <f t="shared" si="365"/>
        <v>65909378.593144417</v>
      </c>
      <c r="CF202" s="94">
        <f t="shared" si="365"/>
        <v>66009061.007437214</v>
      </c>
      <c r="CG202" s="94">
        <f t="shared" si="365"/>
        <v>66108537.84423697</v>
      </c>
      <c r="CH202" s="94">
        <f t="shared" si="365"/>
        <v>66207809.738936961</v>
      </c>
      <c r="CI202" s="94">
        <f t="shared" si="365"/>
        <v>66306877.324314296</v>
      </c>
      <c r="CJ202" s="94">
        <f t="shared" si="365"/>
        <v>66405741.230543353</v>
      </c>
      <c r="CK202" s="94">
        <f t="shared" si="365"/>
        <v>66504402.085209168</v>
      </c>
      <c r="CL202" s="94">
        <f t="shared" si="365"/>
        <v>66607973.21930936</v>
      </c>
      <c r="CM202" s="94">
        <f t="shared" si="365"/>
        <v>66711332.069007084</v>
      </c>
      <c r="CN202" s="94">
        <f t="shared" si="365"/>
        <v>66814479.286395177</v>
      </c>
      <c r="CO202" s="94">
        <f t="shared" si="365"/>
        <v>66917415.520897985</v>
      </c>
      <c r="CP202" s="94">
        <f t="shared" si="365"/>
        <v>67020141.419285014</v>
      </c>
      <c r="CQ202" s="94">
        <f t="shared" si="365"/>
        <v>67122657.625684574</v>
      </c>
      <c r="CR202" s="94">
        <f t="shared" si="365"/>
        <v>67224964.781597108</v>
      </c>
      <c r="CS202" s="94">
        <f t="shared" si="365"/>
        <v>67327063.525908694</v>
      </c>
      <c r="CT202" s="94">
        <f t="shared" si="365"/>
        <v>67428954.49490428</v>
      </c>
      <c r="CU202" s="94">
        <f t="shared" si="365"/>
        <v>67530638.322280988</v>
      </c>
      <c r="CV202" s="94">
        <f t="shared" si="365"/>
        <v>67632115.639161155</v>
      </c>
      <c r="CW202" s="94">
        <f t="shared" si="365"/>
        <v>67733387.074105486</v>
      </c>
      <c r="CX202" s="94">
        <f t="shared" si="365"/>
        <v>67839657.507117242</v>
      </c>
      <c r="CY202" s="94">
        <f t="shared" si="365"/>
        <v>67945712.769377321</v>
      </c>
      <c r="CZ202" s="94">
        <f t="shared" si="365"/>
        <v>68051553.513820529</v>
      </c>
      <c r="DA202" s="94">
        <f t="shared" si="365"/>
        <v>68157180.390742153</v>
      </c>
      <c r="DB202" s="94">
        <f t="shared" si="365"/>
        <v>68262594.047811374</v>
      </c>
      <c r="DC202" s="94">
        <f t="shared" si="365"/>
        <v>68367795.130084395</v>
      </c>
      <c r="DD202" s="94">
        <f t="shared" si="365"/>
        <v>68472784.280017704</v>
      </c>
      <c r="DE202" s="94">
        <f t="shared" si="365"/>
        <v>68577562.137481123</v>
      </c>
      <c r="DF202" s="94">
        <f t="shared" si="365"/>
        <v>68682129.339770779</v>
      </c>
      <c r="DG202" s="94">
        <f t="shared" si="365"/>
        <v>68786486.521622121</v>
      </c>
      <c r="DH202" s="94">
        <f t="shared" si="365"/>
        <v>68890634.315222681</v>
      </c>
      <c r="DI202" s="94">
        <f t="shared" si="365"/>
        <v>68994573.350224912</v>
      </c>
      <c r="DJ202" s="94">
        <f t="shared" si="365"/>
        <v>69103602.45609121</v>
      </c>
      <c r="DK202" s="94">
        <f t="shared" si="365"/>
        <v>69212413.455385447</v>
      </c>
      <c r="DL202" s="94">
        <f t="shared" si="365"/>
        <v>69321007.002012461</v>
      </c>
      <c r="DM202" s="94">
        <f t="shared" si="365"/>
        <v>69429383.747265488</v>
      </c>
      <c r="DN202" s="94">
        <f t="shared" si="365"/>
        <v>69537544.339838967</v>
      </c>
      <c r="DO202" s="94">
        <f t="shared" si="365"/>
        <v>69645489.425841659</v>
      </c>
      <c r="DP202" s="94">
        <f t="shared" si="365"/>
        <v>69753219.648809373</v>
      </c>
      <c r="DQ202" s="94">
        <f t="shared" si="365"/>
        <v>69860735.649717927</v>
      </c>
      <c r="DR202" s="94">
        <f t="shared" si="365"/>
        <v>69968038.06699571</v>
      </c>
      <c r="DS202" s="94">
        <f t="shared" si="365"/>
        <v>70075127.536536455</v>
      </c>
      <c r="DT202" s="94">
        <f t="shared" si="365"/>
        <v>70182004.691711664</v>
      </c>
      <c r="DU202" s="94">
        <f t="shared" si="365"/>
        <v>70288670.163383245</v>
      </c>
      <c r="DV202" s="94">
        <f t="shared" si="365"/>
        <v>70400519.182663694</v>
      </c>
      <c r="DW202" s="94">
        <f t="shared" si="365"/>
        <v>70512147.108150214</v>
      </c>
      <c r="DX202" s="94">
        <f t="shared" si="365"/>
        <v>70623554.594847053</v>
      </c>
      <c r="DY202" s="94">
        <f t="shared" si="365"/>
        <v>70734742.295173377</v>
      </c>
      <c r="DZ202" s="94">
        <f t="shared" si="365"/>
        <v>70845710.858975977</v>
      </c>
      <c r="EA202" s="94">
        <f t="shared" si="365"/>
        <v>70956460.933541834</v>
      </c>
      <c r="EB202" s="94">
        <f t="shared" si="365"/>
        <v>71066993.16361092</v>
      </c>
      <c r="EC202" s="94">
        <f t="shared" si="365"/>
        <v>71177308.191388503</v>
      </c>
      <c r="ED202" s="94">
        <f t="shared" si="365"/>
        <v>71287406.656557709</v>
      </c>
      <c r="EE202" s="94">
        <f t="shared" si="365"/>
        <v>71397289.196291909</v>
      </c>
      <c r="EF202" s="94">
        <f t="shared" si="365"/>
        <v>71506956.445266932</v>
      </c>
      <c r="EG202" s="94">
        <f t="shared" si="365"/>
        <v>71616409.03567335</v>
      </c>
      <c r="EH202" s="94">
        <f t="shared" si="365"/>
        <v>71731141.105859488</v>
      </c>
      <c r="EI202" s="94">
        <f t="shared" si="365"/>
        <v>71845649.04172951</v>
      </c>
      <c r="EJ202" s="94">
        <f t="shared" si="365"/>
        <v>71959933.499517336</v>
      </c>
      <c r="EK202" s="94">
        <f t="shared" si="365"/>
        <v>72073995.132897258</v>
      </c>
      <c r="EL202" s="94">
        <f t="shared" si="365"/>
        <v>72187834.592996389</v>
      </c>
      <c r="EM202" s="94">
        <f t="shared" si="365"/>
        <v>72301452.528407007</v>
      </c>
      <c r="EN202" s="94">
        <f t="shared" si="365"/>
        <v>72414849.585198909</v>
      </c>
      <c r="EO202" s="94">
        <f t="shared" si="365"/>
        <v>72528026.406931728</v>
      </c>
      <c r="EP202" s="94">
        <f t="shared" ref="EP202:HA202" si="366">(ED204+FB204)/2</f>
        <v>72640983.634666979</v>
      </c>
      <c r="EQ202" s="94">
        <f t="shared" si="366"/>
        <v>72753721.906980306</v>
      </c>
      <c r="ER202" s="94">
        <f t="shared" si="366"/>
        <v>72866241.859973401</v>
      </c>
      <c r="ES202" s="94">
        <f t="shared" si="366"/>
        <v>72978544.127286062</v>
      </c>
      <c r="ET202" s="94">
        <f t="shared" si="366"/>
        <v>73096224.315166414</v>
      </c>
      <c r="EU202" s="94">
        <f t="shared" si="366"/>
        <v>73213677.273034737</v>
      </c>
      <c r="EV202" s="94">
        <f t="shared" si="366"/>
        <v>73330903.658485845</v>
      </c>
      <c r="EW202" s="94">
        <f t="shared" si="366"/>
        <v>73447904.126579285</v>
      </c>
      <c r="EX202" s="94">
        <f t="shared" si="366"/>
        <v>73564679.329851478</v>
      </c>
      <c r="EY202" s="94">
        <f t="shared" si="366"/>
        <v>73681229.918327957</v>
      </c>
      <c r="EZ202" s="94">
        <f t="shared" si="366"/>
        <v>73797556.539535284</v>
      </c>
      <c r="FA202" s="94">
        <f t="shared" si="366"/>
        <v>73913659.838513196</v>
      </c>
      <c r="FB202" s="94">
        <f t="shared" si="366"/>
        <v>74029540.457826436</v>
      </c>
      <c r="FC202" s="94">
        <f t="shared" si="366"/>
        <v>74145199.037576646</v>
      </c>
      <c r="FD202" s="94">
        <f t="shared" si="366"/>
        <v>74260636.215414226</v>
      </c>
      <c r="FE202" s="94">
        <f t="shared" si="366"/>
        <v>74375852.6265499</v>
      </c>
      <c r="FF202" s="94">
        <f t="shared" si="366"/>
        <v>74496547.96258378</v>
      </c>
      <c r="FG202" s="94">
        <f t="shared" si="366"/>
        <v>74617012.915882975</v>
      </c>
      <c r="FH202" s="94">
        <f t="shared" si="366"/>
        <v>74737248.145535201</v>
      </c>
      <c r="FI202" s="94">
        <f t="shared" si="366"/>
        <v>74857254.308116168</v>
      </c>
      <c r="FJ202" s="94">
        <f t="shared" si="366"/>
        <v>74977032.057701528</v>
      </c>
      <c r="FK202" s="94">
        <f t="shared" si="366"/>
        <v>75096582.045878842</v>
      </c>
      <c r="FL202" s="94">
        <f t="shared" si="366"/>
        <v>75215904.921759263</v>
      </c>
      <c r="FM202" s="94">
        <f t="shared" si="366"/>
        <v>75335001.331989482</v>
      </c>
      <c r="FN202" s="94">
        <f t="shared" si="366"/>
        <v>75453871.920763209</v>
      </c>
      <c r="FO202" s="94">
        <f t="shared" si="366"/>
        <v>75572517.329832986</v>
      </c>
      <c r="FP202" s="94">
        <f t="shared" si="366"/>
        <v>75690938.198521584</v>
      </c>
      <c r="FQ202" s="94">
        <f t="shared" si="366"/>
        <v>75809135.163733572</v>
      </c>
      <c r="FR202" s="94">
        <f t="shared" si="366"/>
        <v>75932914.678400993</v>
      </c>
      <c r="FS202" s="94">
        <f t="shared" si="366"/>
        <v>76056460.598746687</v>
      </c>
      <c r="FT202" s="94">
        <f t="shared" si="366"/>
        <v>76179773.585483879</v>
      </c>
      <c r="FU202" s="94">
        <f t="shared" si="366"/>
        <v>76302854.296836197</v>
      </c>
      <c r="FV202" s="94">
        <f t="shared" si="366"/>
        <v>76425703.388549164</v>
      </c>
      <c r="FW202" s="94">
        <f t="shared" si="366"/>
        <v>76548321.513902068</v>
      </c>
      <c r="FX202" s="94">
        <f t="shared" si="366"/>
        <v>76670709.323719323</v>
      </c>
      <c r="FY202" s="94">
        <f t="shared" si="366"/>
        <v>76792867.466382191</v>
      </c>
      <c r="FZ202" s="94">
        <f t="shared" si="366"/>
        <v>76914796.587840125</v>
      </c>
      <c r="GA202" s="94">
        <f t="shared" si="366"/>
        <v>77036497.331622228</v>
      </c>
      <c r="GB202" s="94">
        <f t="shared" si="366"/>
        <v>77157970.338848501</v>
      </c>
      <c r="GC202" s="94">
        <f t="shared" si="366"/>
        <v>77279216.248241156</v>
      </c>
      <c r="GD202" s="94">
        <f t="shared" si="366"/>
        <v>77406151.010342032</v>
      </c>
      <c r="GE202" s="94">
        <f t="shared" si="366"/>
        <v>77532848.90584287</v>
      </c>
      <c r="GF202" s="94">
        <f t="shared" si="366"/>
        <v>77659310.597215891</v>
      </c>
      <c r="GG202" s="94">
        <f t="shared" si="366"/>
        <v>77785536.744464919</v>
      </c>
      <c r="GH202" s="94">
        <f t="shared" si="366"/>
        <v>77911528.005136758</v>
      </c>
      <c r="GI202" s="94">
        <f t="shared" si="366"/>
        <v>78037285.034332812</v>
      </c>
      <c r="GJ202" s="94">
        <f t="shared" si="366"/>
        <v>78162808.484720185</v>
      </c>
      <c r="GK202" s="94">
        <f t="shared" si="366"/>
        <v>78288099.006543308</v>
      </c>
      <c r="GL202" s="94">
        <f t="shared" si="366"/>
        <v>78413157.247634813</v>
      </c>
      <c r="GM202" s="94">
        <f t="shared" si="366"/>
        <v>78537983.853427008</v>
      </c>
      <c r="GN202" s="94">
        <f t="shared" si="366"/>
        <v>78662579.466962785</v>
      </c>
      <c r="GO202" s="94">
        <f t="shared" si="366"/>
        <v>78786944.72890678</v>
      </c>
      <c r="GP202" s="94">
        <f t="shared" si="366"/>
        <v>78917107.885789275</v>
      </c>
      <c r="GQ202" s="94">
        <f t="shared" si="366"/>
        <v>79047030.841282129</v>
      </c>
      <c r="GR202" s="94">
        <f t="shared" si="366"/>
        <v>79176714.259750485</v>
      </c>
      <c r="GS202" s="94">
        <f t="shared" si="366"/>
        <v>79306158.803111404</v>
      </c>
      <c r="GT202" s="94">
        <f t="shared" si="366"/>
        <v>79435365.13084501</v>
      </c>
      <c r="GU202" s="94">
        <f t="shared" si="366"/>
        <v>79564333.900005952</v>
      </c>
      <c r="GV202" s="94">
        <f t="shared" si="366"/>
        <v>79693065.765234292</v>
      </c>
      <c r="GW202" s="94">
        <f t="shared" si="366"/>
        <v>79821561.378766671</v>
      </c>
      <c r="GX202" s="94">
        <f t="shared" si="366"/>
        <v>79949821.390447393</v>
      </c>
      <c r="GY202" s="94">
        <f t="shared" si="366"/>
        <v>80077846.447739333</v>
      </c>
      <c r="GZ202" s="94">
        <f t="shared" si="366"/>
        <v>80205637.195734829</v>
      </c>
      <c r="HA202" s="94">
        <f t="shared" si="366"/>
        <v>80333194.277166545</v>
      </c>
      <c r="HB202" s="94">
        <f t="shared" ref="HB202:JI202" si="367">(GP204+HN204)/2</f>
        <v>80466661.096869722</v>
      </c>
      <c r="HC202" s="94">
        <f t="shared" si="367"/>
        <v>80599884.316065133</v>
      </c>
      <c r="HD202" s="94">
        <f t="shared" si="367"/>
        <v>80732864.601145387</v>
      </c>
      <c r="HE202" s="94">
        <f t="shared" si="367"/>
        <v>80865602.616074353</v>
      </c>
      <c r="HF202" s="94">
        <f t="shared" si="367"/>
        <v>80998099.022398263</v>
      </c>
      <c r="HG202" s="94">
        <f t="shared" si="367"/>
        <v>81130354.479256719</v>
      </c>
      <c r="HH202" s="94">
        <f t="shared" si="367"/>
        <v>81262369.643393487</v>
      </c>
      <c r="HI202" s="94">
        <f t="shared" si="367"/>
        <v>81394145.169167608</v>
      </c>
      <c r="HJ202" s="94">
        <f t="shared" si="367"/>
        <v>81525681.708563998</v>
      </c>
      <c r="HK202" s="94">
        <f t="shared" si="367"/>
        <v>81656979.911204308</v>
      </c>
      <c r="HL202" s="94">
        <f t="shared" si="367"/>
        <v>81788040.424357623</v>
      </c>
      <c r="HM202" s="94">
        <f t="shared" si="367"/>
        <v>81918863.892951071</v>
      </c>
      <c r="HN202" s="94">
        <f t="shared" si="367"/>
        <v>82055711.808252722</v>
      </c>
      <c r="HO202" s="94">
        <f t="shared" si="367"/>
        <v>82192312.657781959</v>
      </c>
      <c r="HP202" s="94">
        <f t="shared" si="367"/>
        <v>82328667.110093921</v>
      </c>
      <c r="HQ202" s="94">
        <f t="shared" si="367"/>
        <v>82464775.831333578</v>
      </c>
      <c r="HR202" s="94">
        <f t="shared" si="367"/>
        <v>82600639.48524645</v>
      </c>
      <c r="HS202" s="94">
        <f t="shared" si="367"/>
        <v>82736258.733189523</v>
      </c>
      <c r="HT202" s="94">
        <f t="shared" si="367"/>
        <v>82871634.234141946</v>
      </c>
      <c r="HU202" s="94">
        <f t="shared" si="367"/>
        <v>83006766.644715592</v>
      </c>
      <c r="HV202" s="94">
        <f t="shared" si="367"/>
        <v>83141656.619165868</v>
      </c>
      <c r="HW202" s="94">
        <f t="shared" si="367"/>
        <v>83276304.809402168</v>
      </c>
      <c r="HX202" s="94">
        <f t="shared" si="367"/>
        <v>83410711.8649984</v>
      </c>
      <c r="HY202" s="94">
        <f t="shared" si="367"/>
        <v>83544878.433203399</v>
      </c>
      <c r="HZ202" s="94">
        <f t="shared" si="367"/>
        <v>83685187.08756797</v>
      </c>
      <c r="IA202" s="94">
        <f t="shared" si="367"/>
        <v>83825245.142926857</v>
      </c>
      <c r="IB202" s="94">
        <f t="shared" si="367"/>
        <v>83965053.270133436</v>
      </c>
      <c r="IC202" s="94">
        <f t="shared" si="367"/>
        <v>84104612.137648433</v>
      </c>
      <c r="ID202" s="94">
        <f t="shared" si="367"/>
        <v>84243922.411550671</v>
      </c>
      <c r="IE202" s="94">
        <f t="shared" si="367"/>
        <v>84382984.755547494</v>
      </c>
      <c r="IF202" s="94">
        <f t="shared" si="367"/>
        <v>84521799.830985487</v>
      </c>
      <c r="IG202" s="94">
        <f t="shared" si="367"/>
        <v>84660368.296860844</v>
      </c>
      <c r="IH202" s="94">
        <f t="shared" si="367"/>
        <v>84798690.809829891</v>
      </c>
      <c r="II202" s="94">
        <f t="shared" si="367"/>
        <v>84936768.024219379</v>
      </c>
      <c r="IJ202" s="94">
        <f t="shared" si="367"/>
        <v>85074600.592036873</v>
      </c>
      <c r="IK202" s="94">
        <f t="shared" si="367"/>
        <v>85212189.162981004</v>
      </c>
      <c r="IL202" s="94">
        <f t="shared" si="367"/>
        <v>85244296.164944738</v>
      </c>
      <c r="IM202" s="94">
        <f t="shared" si="367"/>
        <v>85276344.387729645</v>
      </c>
      <c r="IN202" s="94">
        <f t="shared" si="367"/>
        <v>85308333.992426425</v>
      </c>
      <c r="IO202" s="94">
        <f t="shared" si="367"/>
        <v>85340265.139538333</v>
      </c>
      <c r="IP202" s="94">
        <f t="shared" si="367"/>
        <v>85372137.988983795</v>
      </c>
      <c r="IQ202" s="94">
        <f t="shared" si="367"/>
        <v>85403952.700098991</v>
      </c>
      <c r="IR202" s="94">
        <f t="shared" si="367"/>
        <v>85435709.431640625</v>
      </c>
      <c r="IS202" s="94">
        <f t="shared" si="367"/>
        <v>85467408.341788411</v>
      </c>
      <c r="IT202" s="94">
        <f t="shared" si="367"/>
        <v>85499049.588147834</v>
      </c>
      <c r="IU202" s="94">
        <f t="shared" si="367"/>
        <v>85530633.32775265</v>
      </c>
      <c r="IV202" s="94">
        <f t="shared" si="367"/>
        <v>85562159.71706754</v>
      </c>
      <c r="IW202" s="94">
        <f t="shared" si="367"/>
        <v>85593628.911990628</v>
      </c>
      <c r="IX202" s="94">
        <f t="shared" si="367"/>
        <v>42667434.019840367</v>
      </c>
      <c r="IY202" s="94">
        <f t="shared" si="367"/>
        <v>42739211.538328752</v>
      </c>
      <c r="IZ202" s="94">
        <f t="shared" si="367"/>
        <v>42810862.310316131</v>
      </c>
      <c r="JA202" s="94">
        <f t="shared" si="367"/>
        <v>42882386.671224482</v>
      </c>
      <c r="JB202" s="94">
        <f t="shared" si="367"/>
        <v>42953784.955293268</v>
      </c>
      <c r="JC202" s="94">
        <f t="shared" si="367"/>
        <v>43025057.495584652</v>
      </c>
      <c r="JD202" s="94">
        <f t="shared" si="367"/>
        <v>43096204.623988673</v>
      </c>
      <c r="JE202" s="94">
        <f t="shared" si="367"/>
        <v>43167226.671228424</v>
      </c>
      <c r="JF202" s="94">
        <f t="shared" si="367"/>
        <v>43238123.96686513</v>
      </c>
      <c r="JG202" s="94">
        <f t="shared" si="367"/>
        <v>43308896.839303277</v>
      </c>
      <c r="JH202" s="94">
        <f t="shared" si="367"/>
        <v>43379545.615795694</v>
      </c>
      <c r="JI202" s="94">
        <f t="shared" si="367"/>
        <v>43450070.622448556</v>
      </c>
    </row>
    <row r="203" spans="1:269">
      <c r="B203" s="2" t="s">
        <v>393</v>
      </c>
      <c r="C203" s="13" t="s">
        <v>403</v>
      </c>
      <c r="D203" s="13"/>
      <c r="E203" s="94">
        <f ca="1">MIN(E199:E201)</f>
        <v>31979131.428571429</v>
      </c>
      <c r="F203" s="94">
        <f t="shared" ref="F203:BQ203" ca="1" si="368">MIN(F199:F201)</f>
        <v>38260789.28435719</v>
      </c>
      <c r="G203" s="94">
        <f t="shared" ca="1" si="368"/>
        <v>43782741.983575493</v>
      </c>
      <c r="H203" s="94">
        <f t="shared" ca="1" si="368"/>
        <v>48550733.988657847</v>
      </c>
      <c r="I203" s="94">
        <f t="shared" ca="1" si="368"/>
        <v>50162365.393351667</v>
      </c>
      <c r="J203" s="94">
        <f t="shared" ca="1" si="368"/>
        <v>50365000</v>
      </c>
      <c r="K203" s="94">
        <f t="shared" ca="1" si="368"/>
        <v>50368000</v>
      </c>
      <c r="L203" s="94">
        <f t="shared" ca="1" si="368"/>
        <v>50371000</v>
      </c>
      <c r="M203" s="94">
        <f t="shared" ca="1" si="368"/>
        <v>50374000</v>
      </c>
      <c r="N203" s="94">
        <f t="shared" ca="1" si="368"/>
        <v>50377000</v>
      </c>
      <c r="O203" s="94">
        <f t="shared" ca="1" si="368"/>
        <v>50380000</v>
      </c>
      <c r="P203" s="94">
        <f t="shared" ca="1" si="368"/>
        <v>50383000</v>
      </c>
      <c r="Q203" s="94">
        <f t="shared" ca="1" si="368"/>
        <v>50386000</v>
      </c>
      <c r="R203" s="94">
        <f t="shared" ca="1" si="368"/>
        <v>50389000</v>
      </c>
      <c r="S203" s="94">
        <f t="shared" ca="1" si="368"/>
        <v>50392000</v>
      </c>
      <c r="T203" s="94">
        <f t="shared" ca="1" si="368"/>
        <v>50395000</v>
      </c>
      <c r="U203" s="94">
        <f t="shared" ca="1" si="368"/>
        <v>50398000</v>
      </c>
      <c r="V203" s="94">
        <f t="shared" ca="1" si="368"/>
        <v>50401000</v>
      </c>
      <c r="W203" s="94">
        <f t="shared" ca="1" si="368"/>
        <v>50404000</v>
      </c>
      <c r="X203" s="94">
        <f t="shared" ca="1" si="368"/>
        <v>50407000</v>
      </c>
      <c r="Y203" s="94">
        <f t="shared" ca="1" si="368"/>
        <v>50410000</v>
      </c>
      <c r="Z203" s="94">
        <f t="shared" ca="1" si="368"/>
        <v>50413000</v>
      </c>
      <c r="AA203" s="94">
        <f t="shared" ca="1" si="368"/>
        <v>50416000</v>
      </c>
      <c r="AB203" s="94">
        <f t="shared" ca="1" si="368"/>
        <v>50419000</v>
      </c>
      <c r="AC203" s="94">
        <f t="shared" ca="1" si="368"/>
        <v>50422000</v>
      </c>
      <c r="AD203" s="94">
        <f t="shared" ca="1" si="368"/>
        <v>50425000</v>
      </c>
      <c r="AE203" s="94">
        <f t="shared" ca="1" si="368"/>
        <v>50428000</v>
      </c>
      <c r="AF203" s="94">
        <f t="shared" ca="1" si="368"/>
        <v>50431000</v>
      </c>
      <c r="AG203" s="94">
        <f t="shared" ca="1" si="368"/>
        <v>50434000</v>
      </c>
      <c r="AH203" s="94">
        <f t="shared" ca="1" si="368"/>
        <v>50437000</v>
      </c>
      <c r="AI203" s="94">
        <f t="shared" ca="1" si="368"/>
        <v>50440000</v>
      </c>
      <c r="AJ203" s="94">
        <f t="shared" ca="1" si="368"/>
        <v>50443000</v>
      </c>
      <c r="AK203" s="94">
        <f t="shared" ca="1" si="368"/>
        <v>50446000</v>
      </c>
      <c r="AL203" s="94">
        <f t="shared" ca="1" si="368"/>
        <v>50449000</v>
      </c>
      <c r="AM203" s="94">
        <f t="shared" ca="1" si="368"/>
        <v>50452000</v>
      </c>
      <c r="AN203" s="94">
        <f t="shared" ca="1" si="368"/>
        <v>50455000</v>
      </c>
      <c r="AO203" s="94">
        <f t="shared" ca="1" si="368"/>
        <v>50458000</v>
      </c>
      <c r="AP203" s="94">
        <f t="shared" ca="1" si="368"/>
        <v>50461000</v>
      </c>
      <c r="AQ203" s="94">
        <f t="shared" ca="1" si="368"/>
        <v>50464000</v>
      </c>
      <c r="AR203" s="94">
        <f t="shared" ca="1" si="368"/>
        <v>50467000</v>
      </c>
      <c r="AS203" s="94">
        <f t="shared" ca="1" si="368"/>
        <v>50470000</v>
      </c>
      <c r="AT203" s="94">
        <f t="shared" ca="1" si="368"/>
        <v>50473000</v>
      </c>
      <c r="AU203" s="94">
        <f t="shared" ca="1" si="368"/>
        <v>50476000</v>
      </c>
      <c r="AV203" s="94">
        <f t="shared" ca="1" si="368"/>
        <v>50479000</v>
      </c>
      <c r="AW203" s="94">
        <f t="shared" ca="1" si="368"/>
        <v>50482000</v>
      </c>
      <c r="AX203" s="94">
        <f t="shared" ca="1" si="368"/>
        <v>50485000</v>
      </c>
      <c r="AY203" s="94">
        <f t="shared" ca="1" si="368"/>
        <v>50488000</v>
      </c>
      <c r="AZ203" s="94">
        <f t="shared" ca="1" si="368"/>
        <v>50491000</v>
      </c>
      <c r="BA203" s="94">
        <f t="shared" ca="1" si="368"/>
        <v>50494000</v>
      </c>
      <c r="BB203" s="94">
        <f t="shared" ca="1" si="368"/>
        <v>50497000</v>
      </c>
      <c r="BC203" s="94">
        <f t="shared" ca="1" si="368"/>
        <v>50500000</v>
      </c>
      <c r="BD203" s="94">
        <f t="shared" ca="1" si="368"/>
        <v>50503000</v>
      </c>
      <c r="BE203" s="94">
        <f t="shared" ca="1" si="368"/>
        <v>50506000</v>
      </c>
      <c r="BF203" s="94">
        <f t="shared" ca="1" si="368"/>
        <v>50509000</v>
      </c>
      <c r="BG203" s="94">
        <f t="shared" ca="1" si="368"/>
        <v>50512000</v>
      </c>
      <c r="BH203" s="94">
        <f t="shared" ca="1" si="368"/>
        <v>50515000</v>
      </c>
      <c r="BI203" s="94">
        <f t="shared" ca="1" si="368"/>
        <v>50518000</v>
      </c>
      <c r="BJ203" s="94">
        <f t="shared" ca="1" si="368"/>
        <v>50521000</v>
      </c>
      <c r="BK203" s="94">
        <f t="shared" ca="1" si="368"/>
        <v>50524000</v>
      </c>
      <c r="BL203" s="94">
        <f t="shared" ca="1" si="368"/>
        <v>50527000</v>
      </c>
      <c r="BM203" s="94">
        <f t="shared" ca="1" si="368"/>
        <v>50530000</v>
      </c>
      <c r="BN203" s="94">
        <f t="shared" ca="1" si="368"/>
        <v>50533000</v>
      </c>
      <c r="BO203" s="94">
        <f t="shared" ca="1" si="368"/>
        <v>50536000</v>
      </c>
      <c r="BP203" s="94">
        <f t="shared" ca="1" si="368"/>
        <v>50539000</v>
      </c>
      <c r="BQ203" s="94">
        <f t="shared" ca="1" si="368"/>
        <v>50542000</v>
      </c>
      <c r="BR203" s="94">
        <f t="shared" ref="BR203:EC203" ca="1" si="369">MIN(BR199:BR201)</f>
        <v>50545000</v>
      </c>
      <c r="BS203" s="94">
        <f t="shared" ca="1" si="369"/>
        <v>50548000</v>
      </c>
      <c r="BT203" s="94">
        <f t="shared" ca="1" si="369"/>
        <v>50551000</v>
      </c>
      <c r="BU203" s="94">
        <f t="shared" ca="1" si="369"/>
        <v>50554000</v>
      </c>
      <c r="BV203" s="94">
        <f t="shared" ca="1" si="369"/>
        <v>50557000</v>
      </c>
      <c r="BW203" s="94">
        <f t="shared" ca="1" si="369"/>
        <v>50560000</v>
      </c>
      <c r="BX203" s="94">
        <f t="shared" ca="1" si="369"/>
        <v>50563000</v>
      </c>
      <c r="BY203" s="94">
        <f t="shared" ca="1" si="369"/>
        <v>50566000</v>
      </c>
      <c r="BZ203" s="94">
        <f t="shared" ca="1" si="369"/>
        <v>50569000</v>
      </c>
      <c r="CA203" s="94">
        <f t="shared" ca="1" si="369"/>
        <v>50572000</v>
      </c>
      <c r="CB203" s="94">
        <f t="shared" ca="1" si="369"/>
        <v>50575000</v>
      </c>
      <c r="CC203" s="94">
        <f t="shared" ca="1" si="369"/>
        <v>50578000</v>
      </c>
      <c r="CD203" s="94">
        <f t="shared" ca="1" si="369"/>
        <v>50581000</v>
      </c>
      <c r="CE203" s="94">
        <f t="shared" ca="1" si="369"/>
        <v>50584000</v>
      </c>
      <c r="CF203" s="94">
        <f t="shared" ca="1" si="369"/>
        <v>50587000</v>
      </c>
      <c r="CG203" s="94">
        <f t="shared" ca="1" si="369"/>
        <v>50590000</v>
      </c>
      <c r="CH203" s="94">
        <f t="shared" ca="1" si="369"/>
        <v>50593000</v>
      </c>
      <c r="CI203" s="94">
        <f t="shared" ca="1" si="369"/>
        <v>50596000</v>
      </c>
      <c r="CJ203" s="94">
        <f t="shared" ca="1" si="369"/>
        <v>50599000</v>
      </c>
      <c r="CK203" s="94">
        <f t="shared" ca="1" si="369"/>
        <v>50602000</v>
      </c>
      <c r="CL203" s="94">
        <f t="shared" ca="1" si="369"/>
        <v>50605000</v>
      </c>
      <c r="CM203" s="94">
        <f t="shared" ca="1" si="369"/>
        <v>50608000</v>
      </c>
      <c r="CN203" s="94">
        <f t="shared" ca="1" si="369"/>
        <v>50611000</v>
      </c>
      <c r="CO203" s="94">
        <f t="shared" ca="1" si="369"/>
        <v>50614000</v>
      </c>
      <c r="CP203" s="94">
        <f t="shared" ca="1" si="369"/>
        <v>50617000</v>
      </c>
      <c r="CQ203" s="94">
        <f t="shared" ca="1" si="369"/>
        <v>50620000</v>
      </c>
      <c r="CR203" s="94">
        <f t="shared" ca="1" si="369"/>
        <v>50623000</v>
      </c>
      <c r="CS203" s="94">
        <f t="shared" ca="1" si="369"/>
        <v>50626000</v>
      </c>
      <c r="CT203" s="94">
        <f t="shared" ca="1" si="369"/>
        <v>50629000</v>
      </c>
      <c r="CU203" s="94">
        <f t="shared" ca="1" si="369"/>
        <v>50632000</v>
      </c>
      <c r="CV203" s="94">
        <f t="shared" ca="1" si="369"/>
        <v>50635000</v>
      </c>
      <c r="CW203" s="94">
        <f t="shared" ca="1" si="369"/>
        <v>50638000</v>
      </c>
      <c r="CX203" s="94">
        <f t="shared" ca="1" si="369"/>
        <v>50641000</v>
      </c>
      <c r="CY203" s="94">
        <f t="shared" ca="1" si="369"/>
        <v>50644000</v>
      </c>
      <c r="CZ203" s="94">
        <f t="shared" ca="1" si="369"/>
        <v>50647000</v>
      </c>
      <c r="DA203" s="94">
        <f t="shared" ca="1" si="369"/>
        <v>50650000</v>
      </c>
      <c r="DB203" s="94">
        <f t="shared" ca="1" si="369"/>
        <v>50653000</v>
      </c>
      <c r="DC203" s="94">
        <f t="shared" ca="1" si="369"/>
        <v>50656000</v>
      </c>
      <c r="DD203" s="94">
        <f t="shared" ca="1" si="369"/>
        <v>50659000</v>
      </c>
      <c r="DE203" s="94">
        <f t="shared" ca="1" si="369"/>
        <v>50662000</v>
      </c>
      <c r="DF203" s="94">
        <f t="shared" ca="1" si="369"/>
        <v>50665000</v>
      </c>
      <c r="DG203" s="94">
        <f t="shared" ca="1" si="369"/>
        <v>50668000</v>
      </c>
      <c r="DH203" s="94">
        <f t="shared" ca="1" si="369"/>
        <v>50671000</v>
      </c>
      <c r="DI203" s="94">
        <f t="shared" ca="1" si="369"/>
        <v>50674000</v>
      </c>
      <c r="DJ203" s="94">
        <f t="shared" ca="1" si="369"/>
        <v>50677000</v>
      </c>
      <c r="DK203" s="94">
        <f t="shared" ca="1" si="369"/>
        <v>50680000</v>
      </c>
      <c r="DL203" s="94">
        <f t="shared" ca="1" si="369"/>
        <v>50683000</v>
      </c>
      <c r="DM203" s="94">
        <f t="shared" ca="1" si="369"/>
        <v>50686000</v>
      </c>
      <c r="DN203" s="94">
        <f t="shared" ca="1" si="369"/>
        <v>50689000</v>
      </c>
      <c r="DO203" s="94">
        <f t="shared" ca="1" si="369"/>
        <v>50692000</v>
      </c>
      <c r="DP203" s="94">
        <f t="shared" ca="1" si="369"/>
        <v>50695000</v>
      </c>
      <c r="DQ203" s="94">
        <f t="shared" ca="1" si="369"/>
        <v>50698000</v>
      </c>
      <c r="DR203" s="94">
        <f t="shared" ca="1" si="369"/>
        <v>50701000</v>
      </c>
      <c r="DS203" s="94">
        <f t="shared" ca="1" si="369"/>
        <v>50704000</v>
      </c>
      <c r="DT203" s="94">
        <f t="shared" ca="1" si="369"/>
        <v>50707000</v>
      </c>
      <c r="DU203" s="94">
        <f t="shared" ca="1" si="369"/>
        <v>50710000</v>
      </c>
      <c r="DV203" s="94">
        <f t="shared" ca="1" si="369"/>
        <v>50713000</v>
      </c>
      <c r="DW203" s="94">
        <f t="shared" ca="1" si="369"/>
        <v>50716000</v>
      </c>
      <c r="DX203" s="94">
        <f t="shared" ca="1" si="369"/>
        <v>50719000</v>
      </c>
      <c r="DY203" s="94">
        <f t="shared" ca="1" si="369"/>
        <v>50722000</v>
      </c>
      <c r="DZ203" s="94">
        <f t="shared" ca="1" si="369"/>
        <v>50725000</v>
      </c>
      <c r="EA203" s="94">
        <f t="shared" ca="1" si="369"/>
        <v>50728000</v>
      </c>
      <c r="EB203" s="94">
        <f t="shared" ca="1" si="369"/>
        <v>50731000</v>
      </c>
      <c r="EC203" s="94">
        <f t="shared" ca="1" si="369"/>
        <v>50734000</v>
      </c>
      <c r="ED203" s="94">
        <f t="shared" ref="ED203:GO203" ca="1" si="370">MIN(ED199:ED201)</f>
        <v>50737000</v>
      </c>
      <c r="EE203" s="94">
        <f t="shared" ca="1" si="370"/>
        <v>50740000</v>
      </c>
      <c r="EF203" s="94">
        <f t="shared" ca="1" si="370"/>
        <v>50743000</v>
      </c>
      <c r="EG203" s="94">
        <f t="shared" ca="1" si="370"/>
        <v>50746000</v>
      </c>
      <c r="EH203" s="94">
        <f t="shared" ca="1" si="370"/>
        <v>50749000</v>
      </c>
      <c r="EI203" s="94">
        <f t="shared" ca="1" si="370"/>
        <v>50752000</v>
      </c>
      <c r="EJ203" s="94">
        <f t="shared" ca="1" si="370"/>
        <v>50755000</v>
      </c>
      <c r="EK203" s="94">
        <f t="shared" ca="1" si="370"/>
        <v>50758000</v>
      </c>
      <c r="EL203" s="94">
        <f t="shared" ca="1" si="370"/>
        <v>50761000</v>
      </c>
      <c r="EM203" s="94">
        <f t="shared" ca="1" si="370"/>
        <v>50764000</v>
      </c>
      <c r="EN203" s="94">
        <f t="shared" ca="1" si="370"/>
        <v>50767000</v>
      </c>
      <c r="EO203" s="94">
        <f t="shared" ca="1" si="370"/>
        <v>50770000</v>
      </c>
      <c r="EP203" s="94">
        <f t="shared" ca="1" si="370"/>
        <v>50773000</v>
      </c>
      <c r="EQ203" s="94">
        <f t="shared" ca="1" si="370"/>
        <v>50776000</v>
      </c>
      <c r="ER203" s="94">
        <f t="shared" ca="1" si="370"/>
        <v>50779000</v>
      </c>
      <c r="ES203" s="94">
        <f t="shared" ca="1" si="370"/>
        <v>50782000</v>
      </c>
      <c r="ET203" s="94">
        <f t="shared" ca="1" si="370"/>
        <v>50785000</v>
      </c>
      <c r="EU203" s="94">
        <f t="shared" ca="1" si="370"/>
        <v>50788000</v>
      </c>
      <c r="EV203" s="94">
        <f t="shared" ca="1" si="370"/>
        <v>50791000</v>
      </c>
      <c r="EW203" s="94">
        <f t="shared" ca="1" si="370"/>
        <v>50794000</v>
      </c>
      <c r="EX203" s="94">
        <f t="shared" ca="1" si="370"/>
        <v>50797000</v>
      </c>
      <c r="EY203" s="94">
        <f t="shared" ca="1" si="370"/>
        <v>50800000</v>
      </c>
      <c r="EZ203" s="94">
        <f t="shared" ca="1" si="370"/>
        <v>50803000</v>
      </c>
      <c r="FA203" s="94">
        <f t="shared" ca="1" si="370"/>
        <v>50806000</v>
      </c>
      <c r="FB203" s="94">
        <f t="shared" ca="1" si="370"/>
        <v>50809000</v>
      </c>
      <c r="FC203" s="94">
        <f t="shared" ca="1" si="370"/>
        <v>50812000</v>
      </c>
      <c r="FD203" s="94">
        <f t="shared" ca="1" si="370"/>
        <v>50815000</v>
      </c>
      <c r="FE203" s="94">
        <f t="shared" ca="1" si="370"/>
        <v>50818000</v>
      </c>
      <c r="FF203" s="94">
        <f t="shared" ca="1" si="370"/>
        <v>50821000</v>
      </c>
      <c r="FG203" s="94">
        <f t="shared" ca="1" si="370"/>
        <v>50824000</v>
      </c>
      <c r="FH203" s="94">
        <f t="shared" ca="1" si="370"/>
        <v>50827000</v>
      </c>
      <c r="FI203" s="94">
        <f t="shared" ca="1" si="370"/>
        <v>50830000</v>
      </c>
      <c r="FJ203" s="94">
        <f t="shared" ca="1" si="370"/>
        <v>50833000</v>
      </c>
      <c r="FK203" s="94">
        <f t="shared" ca="1" si="370"/>
        <v>50836000</v>
      </c>
      <c r="FL203" s="94">
        <f t="shared" ca="1" si="370"/>
        <v>50839000</v>
      </c>
      <c r="FM203" s="94">
        <f t="shared" ca="1" si="370"/>
        <v>50842000</v>
      </c>
      <c r="FN203" s="94">
        <f t="shared" ca="1" si="370"/>
        <v>50845000</v>
      </c>
      <c r="FO203" s="94">
        <f t="shared" ca="1" si="370"/>
        <v>50848000</v>
      </c>
      <c r="FP203" s="94">
        <f t="shared" ca="1" si="370"/>
        <v>50851000</v>
      </c>
      <c r="FQ203" s="94">
        <f t="shared" ca="1" si="370"/>
        <v>50854000</v>
      </c>
      <c r="FR203" s="94">
        <f t="shared" ca="1" si="370"/>
        <v>50857000</v>
      </c>
      <c r="FS203" s="94">
        <f t="shared" ca="1" si="370"/>
        <v>50860000</v>
      </c>
      <c r="FT203" s="94">
        <f t="shared" ca="1" si="370"/>
        <v>50863000</v>
      </c>
      <c r="FU203" s="94">
        <f t="shared" ca="1" si="370"/>
        <v>50866000</v>
      </c>
      <c r="FV203" s="94">
        <f t="shared" ca="1" si="370"/>
        <v>50869000</v>
      </c>
      <c r="FW203" s="94">
        <f t="shared" ca="1" si="370"/>
        <v>50872000</v>
      </c>
      <c r="FX203" s="94">
        <f t="shared" ca="1" si="370"/>
        <v>50875000</v>
      </c>
      <c r="FY203" s="94">
        <f t="shared" ca="1" si="370"/>
        <v>50878000</v>
      </c>
      <c r="FZ203" s="94">
        <f t="shared" ca="1" si="370"/>
        <v>50881000</v>
      </c>
      <c r="GA203" s="94">
        <f t="shared" ca="1" si="370"/>
        <v>50884000</v>
      </c>
      <c r="GB203" s="94">
        <f t="shared" ca="1" si="370"/>
        <v>50887000</v>
      </c>
      <c r="GC203" s="94">
        <f t="shared" ca="1" si="370"/>
        <v>50890000</v>
      </c>
      <c r="GD203" s="94">
        <f t="shared" ca="1" si="370"/>
        <v>50893000</v>
      </c>
      <c r="GE203" s="94">
        <f t="shared" ca="1" si="370"/>
        <v>50896000</v>
      </c>
      <c r="GF203" s="94">
        <f t="shared" ca="1" si="370"/>
        <v>50899000</v>
      </c>
      <c r="GG203" s="94">
        <f t="shared" ca="1" si="370"/>
        <v>50902000</v>
      </c>
      <c r="GH203" s="94">
        <f t="shared" ca="1" si="370"/>
        <v>50905000</v>
      </c>
      <c r="GI203" s="94">
        <f t="shared" ca="1" si="370"/>
        <v>50908000</v>
      </c>
      <c r="GJ203" s="94">
        <f t="shared" ca="1" si="370"/>
        <v>50911000</v>
      </c>
      <c r="GK203" s="94">
        <f t="shared" ca="1" si="370"/>
        <v>50914000</v>
      </c>
      <c r="GL203" s="94">
        <f t="shared" ca="1" si="370"/>
        <v>50917000</v>
      </c>
      <c r="GM203" s="94">
        <f t="shared" ca="1" si="370"/>
        <v>50920000</v>
      </c>
      <c r="GN203" s="94">
        <f t="shared" ca="1" si="370"/>
        <v>50923000</v>
      </c>
      <c r="GO203" s="94">
        <f t="shared" ca="1" si="370"/>
        <v>50926000</v>
      </c>
      <c r="GP203" s="94">
        <f t="shared" ref="GP203:JA203" ca="1" si="371">MIN(GP199:GP201)</f>
        <v>50929000</v>
      </c>
      <c r="GQ203" s="94">
        <f t="shared" ca="1" si="371"/>
        <v>50932000</v>
      </c>
      <c r="GR203" s="94">
        <f t="shared" ca="1" si="371"/>
        <v>50935000</v>
      </c>
      <c r="GS203" s="94">
        <f t="shared" ca="1" si="371"/>
        <v>50938000</v>
      </c>
      <c r="GT203" s="94">
        <f t="shared" ca="1" si="371"/>
        <v>50941000</v>
      </c>
      <c r="GU203" s="94">
        <f t="shared" ca="1" si="371"/>
        <v>50944000</v>
      </c>
      <c r="GV203" s="94">
        <f t="shared" ca="1" si="371"/>
        <v>50947000</v>
      </c>
      <c r="GW203" s="94">
        <f t="shared" ca="1" si="371"/>
        <v>50950000</v>
      </c>
      <c r="GX203" s="94">
        <f t="shared" ca="1" si="371"/>
        <v>50953000</v>
      </c>
      <c r="GY203" s="94">
        <f t="shared" ca="1" si="371"/>
        <v>50956000</v>
      </c>
      <c r="GZ203" s="94">
        <f t="shared" ca="1" si="371"/>
        <v>50959000</v>
      </c>
      <c r="HA203" s="94">
        <f t="shared" ca="1" si="371"/>
        <v>50962000</v>
      </c>
      <c r="HB203" s="94">
        <f t="shared" ca="1" si="371"/>
        <v>50965000</v>
      </c>
      <c r="HC203" s="94">
        <f t="shared" ca="1" si="371"/>
        <v>50968000</v>
      </c>
      <c r="HD203" s="94">
        <f t="shared" ca="1" si="371"/>
        <v>50971000</v>
      </c>
      <c r="HE203" s="94">
        <f t="shared" ca="1" si="371"/>
        <v>50974000</v>
      </c>
      <c r="HF203" s="94">
        <f t="shared" ca="1" si="371"/>
        <v>50977000</v>
      </c>
      <c r="HG203" s="94">
        <f t="shared" ca="1" si="371"/>
        <v>50980000</v>
      </c>
      <c r="HH203" s="94">
        <f t="shared" ca="1" si="371"/>
        <v>50983000</v>
      </c>
      <c r="HI203" s="94">
        <f t="shared" ca="1" si="371"/>
        <v>50986000</v>
      </c>
      <c r="HJ203" s="94">
        <f t="shared" ca="1" si="371"/>
        <v>50989000</v>
      </c>
      <c r="HK203" s="94">
        <f t="shared" ca="1" si="371"/>
        <v>50992000</v>
      </c>
      <c r="HL203" s="94">
        <f t="shared" ca="1" si="371"/>
        <v>50995000</v>
      </c>
      <c r="HM203" s="94">
        <f t="shared" ca="1" si="371"/>
        <v>50998000</v>
      </c>
      <c r="HN203" s="94">
        <f t="shared" ca="1" si="371"/>
        <v>51001000</v>
      </c>
      <c r="HO203" s="94">
        <f t="shared" ca="1" si="371"/>
        <v>51004000</v>
      </c>
      <c r="HP203" s="94">
        <f t="shared" ca="1" si="371"/>
        <v>51007000</v>
      </c>
      <c r="HQ203" s="94">
        <f t="shared" ca="1" si="371"/>
        <v>51010000</v>
      </c>
      <c r="HR203" s="94">
        <f t="shared" ca="1" si="371"/>
        <v>51013000</v>
      </c>
      <c r="HS203" s="94">
        <f t="shared" ca="1" si="371"/>
        <v>51016000</v>
      </c>
      <c r="HT203" s="94">
        <f t="shared" ca="1" si="371"/>
        <v>51019000</v>
      </c>
      <c r="HU203" s="94">
        <f t="shared" ca="1" si="371"/>
        <v>51022000</v>
      </c>
      <c r="HV203" s="94">
        <f t="shared" ca="1" si="371"/>
        <v>51025000</v>
      </c>
      <c r="HW203" s="94">
        <f t="shared" ca="1" si="371"/>
        <v>51028000</v>
      </c>
      <c r="HX203" s="94">
        <f t="shared" ca="1" si="371"/>
        <v>51031000</v>
      </c>
      <c r="HY203" s="94">
        <f t="shared" ca="1" si="371"/>
        <v>51034000</v>
      </c>
      <c r="HZ203" s="94">
        <f t="shared" ca="1" si="371"/>
        <v>51037000</v>
      </c>
      <c r="IA203" s="94">
        <f t="shared" ca="1" si="371"/>
        <v>51040000</v>
      </c>
      <c r="IB203" s="94">
        <f t="shared" ca="1" si="371"/>
        <v>51043000</v>
      </c>
      <c r="IC203" s="94">
        <f t="shared" ca="1" si="371"/>
        <v>51046000</v>
      </c>
      <c r="ID203" s="94">
        <f t="shared" ca="1" si="371"/>
        <v>51049000</v>
      </c>
      <c r="IE203" s="94">
        <f t="shared" ca="1" si="371"/>
        <v>51052000</v>
      </c>
      <c r="IF203" s="94">
        <f t="shared" ca="1" si="371"/>
        <v>51055000</v>
      </c>
      <c r="IG203" s="94">
        <f t="shared" ca="1" si="371"/>
        <v>51058000</v>
      </c>
      <c r="IH203" s="94">
        <f t="shared" ca="1" si="371"/>
        <v>51061000</v>
      </c>
      <c r="II203" s="94">
        <f t="shared" ca="1" si="371"/>
        <v>51064000</v>
      </c>
      <c r="IJ203" s="94">
        <f t="shared" ca="1" si="371"/>
        <v>51067000</v>
      </c>
      <c r="IK203" s="94">
        <f t="shared" ca="1" si="371"/>
        <v>51070000</v>
      </c>
      <c r="IL203" s="94">
        <f t="shared" ca="1" si="371"/>
        <v>51073000</v>
      </c>
      <c r="IM203" s="94">
        <f t="shared" ca="1" si="371"/>
        <v>51076000</v>
      </c>
      <c r="IN203" s="94">
        <f t="shared" ca="1" si="371"/>
        <v>51079000</v>
      </c>
      <c r="IO203" s="94">
        <f t="shared" ca="1" si="371"/>
        <v>51082000</v>
      </c>
      <c r="IP203" s="94">
        <f t="shared" ca="1" si="371"/>
        <v>51085000</v>
      </c>
      <c r="IQ203" s="94">
        <f t="shared" ca="1" si="371"/>
        <v>51088000</v>
      </c>
      <c r="IR203" s="94">
        <f t="shared" ca="1" si="371"/>
        <v>51091000</v>
      </c>
      <c r="IS203" s="94">
        <f t="shared" ca="1" si="371"/>
        <v>51094000</v>
      </c>
      <c r="IT203" s="94">
        <f t="shared" ca="1" si="371"/>
        <v>51097000</v>
      </c>
      <c r="IU203" s="94">
        <f t="shared" ca="1" si="371"/>
        <v>51100000</v>
      </c>
      <c r="IV203" s="94">
        <f t="shared" ca="1" si="371"/>
        <v>51103000</v>
      </c>
      <c r="IW203" s="94">
        <f t="shared" ca="1" si="371"/>
        <v>51106000</v>
      </c>
      <c r="IX203" s="94">
        <f t="shared" ca="1" si="371"/>
        <v>51109000</v>
      </c>
      <c r="IY203" s="94">
        <f t="shared" ca="1" si="371"/>
        <v>51112000</v>
      </c>
      <c r="IZ203" s="94">
        <f t="shared" ca="1" si="371"/>
        <v>51115000</v>
      </c>
      <c r="JA203" s="94">
        <f t="shared" ca="1" si="371"/>
        <v>51118000</v>
      </c>
      <c r="JB203" s="94">
        <f t="shared" ref="JB203:JI203" ca="1" si="372">MIN(JB199:JB201)</f>
        <v>51121000</v>
      </c>
      <c r="JC203" s="94">
        <f t="shared" ca="1" si="372"/>
        <v>51124000</v>
      </c>
      <c r="JD203" s="94">
        <f t="shared" ca="1" si="372"/>
        <v>51127000</v>
      </c>
      <c r="JE203" s="94">
        <f t="shared" ca="1" si="372"/>
        <v>51130000</v>
      </c>
      <c r="JF203" s="94">
        <f t="shared" ca="1" si="372"/>
        <v>51133000</v>
      </c>
      <c r="JG203" s="94">
        <f t="shared" ca="1" si="372"/>
        <v>51136000</v>
      </c>
      <c r="JH203" s="94">
        <f t="shared" ca="1" si="372"/>
        <v>51139000</v>
      </c>
      <c r="JI203" s="94">
        <f t="shared" ca="1" si="372"/>
        <v>51142000</v>
      </c>
    </row>
    <row r="204" spans="1:269">
      <c r="B204" s="2" t="s">
        <v>2193</v>
      </c>
      <c r="C204" s="13" t="s">
        <v>404</v>
      </c>
      <c r="D204" s="13"/>
      <c r="E204" s="94">
        <f>IF(OR(E4=Assumptions!$E$511,E4=Assumptions!$E$528),E200,MAX(E199:E200))</f>
        <v>50350000</v>
      </c>
      <c r="F204" s="94">
        <f>IF(OR(F4=Assumptions!$E$511,F4=Assumptions!$E$528),F200,MAX(F199:F200))</f>
        <v>50353000</v>
      </c>
      <c r="G204" s="94">
        <f>IF(OR(G4=Assumptions!$E$511,G4=Assumptions!$E$528),G200,MAX(G199:G200))</f>
        <v>50356000</v>
      </c>
      <c r="H204" s="94">
        <f>IF(OR(H4=Assumptions!$E$511,H4=Assumptions!$E$528),H200,MAX(H199:H200))</f>
        <v>50359000</v>
      </c>
      <c r="I204" s="94">
        <f>IF(OR(I4=Assumptions!$E$511,I4=Assumptions!$E$528),I200,MAX(I199:I200))</f>
        <v>52570451.992457569</v>
      </c>
      <c r="J204" s="94">
        <f>IF(OR(J4=Assumptions!$E$511,J4=Assumptions!$E$528),J200,MAX(J199:J200))</f>
        <v>55847525.642633229</v>
      </c>
      <c r="K204" s="94">
        <f>IF(OR(K4=Assumptions!$E$511,K4=Assumptions!$E$528),K200,MAX(K199:K200))</f>
        <v>58387528.255159482</v>
      </c>
      <c r="L204" s="94">
        <f>IF(OR(L4=Assumptions!$E$511,L4=Assumptions!$E$528),L200,MAX(L199:L200))</f>
        <v>60195977.517155342</v>
      </c>
      <c r="M204" s="94">
        <f>IF(OR(M4=Assumptions!$E$511,M4=Assumptions!$E$528),M200,MAX(M199:M200))</f>
        <v>61278336.17921593</v>
      </c>
      <c r="N204" s="94">
        <f>IF(OR(N4=Assumptions!$E$511,N4=Assumptions!$E$528),N200,MAX(N199:N200))</f>
        <v>61640012.737430178</v>
      </c>
      <c r="O204" s="94">
        <f>IF(OR(O4=Assumptions!$E$511,O4=Assumptions!$E$528),O200,MAX(O199:O200))</f>
        <v>61643129.907120749</v>
      </c>
      <c r="P204" s="94">
        <f>IF(OR(P4=Assumptions!$E$511,P4=Assumptions!$E$528),P200,MAX(P199:P200))</f>
        <v>61646231.673872769</v>
      </c>
      <c r="Q204" s="94">
        <f>IF(OR(Q4=Assumptions!$E$511,Q4=Assumptions!$E$528),Q200,MAX(Q199:Q200))</f>
        <v>61649318.151571169</v>
      </c>
      <c r="R204" s="94">
        <f>IF(OR(R4=Assumptions!$E$511,R4=Assumptions!$E$528),R200,MAX(R199:R200))</f>
        <v>61657139.193853728</v>
      </c>
      <c r="S204" s="94">
        <f>IF(OR(S4=Assumptions!$E$511,S4=Assumptions!$E$528),S200,MAX(S199:S200))</f>
        <v>61664921.874187626</v>
      </c>
      <c r="T204" s="94">
        <f>IF(OR(T4=Assumptions!$E$511,T4=Assumptions!$E$528),T200,MAX(T199:T200))</f>
        <v>61672666.474128455</v>
      </c>
      <c r="U204" s="94">
        <f>IF(OR(U4=Assumptions!$E$511,U4=Assumptions!$E$528),U200,MAX(U199:U200))</f>
        <v>61680373.272483237</v>
      </c>
      <c r="V204" s="94">
        <f>IF(OR(V4=Assumptions!$E$511,V4=Assumptions!$E$528),V200,MAX(V199:V200))</f>
        <v>61688042.545343906</v>
      </c>
      <c r="W204" s="94">
        <f>IF(OR(W4=Assumptions!$E$511,W4=Assumptions!$E$528),W200,MAX(W199:W200))</f>
        <v>61695674.566120245</v>
      </c>
      <c r="X204" s="94">
        <f>IF(OR(X4=Assumptions!$E$511,X4=Assumptions!$E$528),X200,MAX(X199:X200))</f>
        <v>61703269.60557241</v>
      </c>
      <c r="Y204" s="94">
        <f>IF(OR(Y4=Assumptions!$E$511,Y4=Assumptions!$E$528),Y200,MAX(Y199:Y200))</f>
        <v>61710827.931842931</v>
      </c>
      <c r="Z204" s="94">
        <f>IF(OR(Z4=Assumptions!$E$511,Z4=Assumptions!$E$528),Z200,MAX(Z199:Z200))</f>
        <v>61718349.810488276</v>
      </c>
      <c r="AA204" s="94">
        <f>IF(OR(AA4=Assumptions!$E$511,AA4=Assumptions!$E$528),AA200,MAX(AA199:AA200))</f>
        <v>61725835.504509948</v>
      </c>
      <c r="AB204" s="94">
        <f>IF(OR(AB4=Assumptions!$E$511,AB4=Assumptions!$E$528),AB200,MAX(AB199:AB200))</f>
        <v>61733285.274385154</v>
      </c>
      <c r="AC204" s="94">
        <f>IF(OR(AC4=Assumptions!$E$511,AC4=Assumptions!$E$528),AC200,MAX(AC199:AC200))</f>
        <v>61740699.378096983</v>
      </c>
      <c r="AD204" s="94">
        <f>IF(OR(AD4=Assumptions!$E$511,AD4=Assumptions!$E$528),AD200,MAX(AD199:AD200))</f>
        <v>61752832.258180328</v>
      </c>
      <c r="AE204" s="94">
        <f>IF(OR(AE4=Assumptions!$E$511,AE4=Assumptions!$E$528),AE200,MAX(AE199:AE200))</f>
        <v>61764907.328233503</v>
      </c>
      <c r="AF204" s="94">
        <f>IF(OR(AF4=Assumptions!$E$511,AF4=Assumptions!$E$528),AF200,MAX(AF199:AF200))</f>
        <v>61776925.000449225</v>
      </c>
      <c r="AG204" s="94">
        <f>IF(OR(AG4=Assumptions!$E$511,AG4=Assumptions!$E$528),AG200,MAX(AG199:AG200))</f>
        <v>61788885.68311087</v>
      </c>
      <c r="AH204" s="94">
        <f>IF(OR(AH4=Assumptions!$E$511,AH4=Assumptions!$E$528),AH200,MAX(AH199:AH200))</f>
        <v>61800789.780638695</v>
      </c>
      <c r="AI204" s="94">
        <f>IF(OR(AI4=Assumptions!$E$511,AI4=Assumptions!$E$528),AI200,MAX(AI199:AI200))</f>
        <v>61812637.693635412</v>
      </c>
      <c r="AJ204" s="94">
        <f>IF(OR(AJ4=Assumptions!$E$511,AJ4=Assumptions!$E$528),AJ200,MAX(AJ199:AJ200))</f>
        <v>61824429.818931147</v>
      </c>
      <c r="AK204" s="94">
        <f>IF(OR(AK4=Assumptions!$E$511,AK4=Assumptions!$E$528),AK200,MAX(AK199:AK200))</f>
        <v>61836166.549627729</v>
      </c>
      <c r="AL204" s="94">
        <f>IF(OR(AL4=Assumptions!$E$511,AL4=Assumptions!$E$528),AL200,MAX(AL199:AL200))</f>
        <v>61847848.275142372</v>
      </c>
      <c r="AM204" s="94">
        <f>IF(OR(AM4=Assumptions!$E$511,AM4=Assumptions!$E$528),AM200,MAX(AM199:AM200))</f>
        <v>61859475.381250747</v>
      </c>
      <c r="AN204" s="94">
        <f>IF(OR(AN4=Assumptions!$E$511,AN4=Assumptions!$E$528),AN200,MAX(AN199:AN200))</f>
        <v>61871048.250129469</v>
      </c>
      <c r="AO204" s="94">
        <f>IF(OR(AO4=Assumptions!$E$511,AO4=Assumptions!$E$528),AO200,MAX(AO199:AO200))</f>
        <v>61882567.260397926</v>
      </c>
      <c r="AP204" s="94">
        <f>IF(OR(AP4=Assumptions!$E$511,AP4=Assumptions!$E$528),AP200,MAX(AP199:AP200))</f>
        <v>61975873.342020512</v>
      </c>
      <c r="AQ204" s="94">
        <f>IF(OR(AQ4=Assumptions!$E$511,AQ4=Assumptions!$E$528),AQ200,MAX(AQ199:AQ200))</f>
        <v>62068978.249572106</v>
      </c>
      <c r="AR204" s="94">
        <f>IF(OR(AR4=Assumptions!$E$511,AR4=Assumptions!$E$528),AR200,MAX(AR199:AR200))</f>
        <v>62161882.632968932</v>
      </c>
      <c r="AS204" s="94">
        <f>IF(OR(AS4=Assumptions!$E$511,AS4=Assumptions!$E$528),AS200,MAX(AS199:AS200))</f>
        <v>62254587.13933073</v>
      </c>
      <c r="AT204" s="94">
        <f>IF(OR(AT4=Assumptions!$E$511,AT4=Assumptions!$E$528),AT200,MAX(AT199:AT200))</f>
        <v>62347092.412995763</v>
      </c>
      <c r="AU204" s="94">
        <f>IF(OR(AU4=Assumptions!$E$511,AU4=Assumptions!$E$528),AU200,MAX(AU199:AU200))</f>
        <v>62439399.095535763</v>
      </c>
      <c r="AV204" s="94">
        <f>IF(OR(AV4=Assumptions!$E$511,AV4=Assumptions!$E$528),AV200,MAX(AV199:AV200))</f>
        <v>62531507.825770751</v>
      </c>
      <c r="AW204" s="94">
        <f>IF(OR(AW4=Assumptions!$E$511,AW4=Assumptions!$E$528),AW200,MAX(AW199:AW200))</f>
        <v>62623419.239783756</v>
      </c>
      <c r="AX204" s="94">
        <f>IF(OR(AX4=Assumptions!$E$511,AX4=Assumptions!$E$528),AX200,MAX(AX199:AX200))</f>
        <v>62715133.970935501</v>
      </c>
      <c r="AY204" s="94">
        <f>IF(OR(AY4=Assumptions!$E$511,AY4=Assumptions!$E$528),AY200,MAX(AY199:AY200))</f>
        <v>62806652.649878919</v>
      </c>
      <c r="AZ204" s="94">
        <f>IF(OR(AZ4=Assumptions!$E$511,AZ4=Assumptions!$E$528),AZ200,MAX(AZ199:AZ200))</f>
        <v>62897975.904573604</v>
      </c>
      <c r="BA204" s="94">
        <f>IF(OR(BA4=Assumptions!$E$511,BA4=Assumptions!$E$528),BA200,MAX(BA199:BA200))</f>
        <v>62989104.360300198</v>
      </c>
      <c r="BB204" s="94">
        <f>IF(OR(BB4=Assumptions!$E$511,BB4=Assumptions!$E$528),BB200,MAX(BB199:BB200))</f>
        <v>63084889.506343089</v>
      </c>
      <c r="BC204" s="94">
        <f>IF(OR(BC4=Assumptions!$E$511,BC4=Assumptions!$E$528),BC200,MAX(BC199:BC200))</f>
        <v>63180470.770781629</v>
      </c>
      <c r="BD204" s="94">
        <f>IF(OR(BD4=Assumptions!$E$511,BD4=Assumptions!$E$528),BD200,MAX(BD199:BD200))</f>
        <v>63275848.803876087</v>
      </c>
      <c r="BE204" s="94">
        <f>IF(OR(BE4=Assumptions!$E$511,BE4=Assumptions!$E$528),BE200,MAX(BE199:BE200))</f>
        <v>63371024.253124423</v>
      </c>
      <c r="BF204" s="94">
        <f>IF(OR(BF4=Assumptions!$E$511,BF4=Assumptions!$E$528),BF200,MAX(BF199:BF200))</f>
        <v>63465997.763276912</v>
      </c>
      <c r="BG204" s="94">
        <f>IF(OR(BG4=Assumptions!$E$511,BG4=Assumptions!$E$528),BG200,MAX(BG199:BG200))</f>
        <v>63560769.97635074</v>
      </c>
      <c r="BH204" s="94">
        <f>IF(OR(BH4=Assumptions!$E$511,BH4=Assumptions!$E$528),BH200,MAX(BH199:BH200))</f>
        <v>63655341.531644449</v>
      </c>
      <c r="BI204" s="94">
        <f>IF(OR(BI4=Assumptions!$E$511,BI4=Assumptions!$E$528),BI200,MAX(BI199:BI200))</f>
        <v>63749713.065752305</v>
      </c>
      <c r="BJ204" s="94">
        <f>IF(OR(BJ4=Assumptions!$E$511,BJ4=Assumptions!$E$528),BJ200,MAX(BJ199:BJ200))</f>
        <v>63843885.212578602</v>
      </c>
      <c r="BK204" s="94">
        <f>IF(OR(BK4=Assumptions!$E$511,BK4=Assumptions!$E$528),BK200,MAX(BK199:BK200))</f>
        <v>63937858.603351854</v>
      </c>
      <c r="BL204" s="94">
        <f>IF(OR(BL4=Assumptions!$E$511,BL4=Assumptions!$E$528),BL200,MAX(BL199:BL200))</f>
        <v>64031633.866638884</v>
      </c>
      <c r="BM204" s="94">
        <f>IF(OR(BM4=Assumptions!$E$511,BM4=Assumptions!$E$528),BM200,MAX(BM199:BM200))</f>
        <v>64125211.628358841</v>
      </c>
      <c r="BN204" s="94">
        <f>IF(OR(BN4=Assumptions!$E$511,BN4=Assumptions!$E$528),BN200,MAX(BN199:BN200))</f>
        <v>64223527.996971339</v>
      </c>
      <c r="BO204" s="94">
        <f>IF(OR(BO4=Assumptions!$E$511,BO4=Assumptions!$E$528),BO200,MAX(BO199:BO200))</f>
        <v>64321637.735110618</v>
      </c>
      <c r="BP204" s="94">
        <f>IF(OR(BP4=Assumptions!$E$511,BP4=Assumptions!$E$528),BP200,MAX(BP199:BP200))</f>
        <v>64419541.493502527</v>
      </c>
      <c r="BQ204" s="94">
        <f>IF(OR(BQ4=Assumptions!$E$511,BQ4=Assumptions!$E$528),BQ200,MAX(BQ199:BQ200))</f>
        <v>64517239.920143344</v>
      </c>
      <c r="BR204" s="94">
        <f>IF(OR(BR4=Assumptions!$E$511,BR4=Assumptions!$E$528),BR200,MAX(BR199:BR200))</f>
        <v>64614733.660314173</v>
      </c>
      <c r="BS204" s="94">
        <f>IF(OR(BS4=Assumptions!$E$511,BS4=Assumptions!$E$528),BS200,MAX(BS199:BS200))</f>
        <v>64712023.356595069</v>
      </c>
      <c r="BT204" s="94">
        <f>IF(OR(BT4=Assumptions!$E$511,BT4=Assumptions!$E$528),BT200,MAX(BT199:BT200))</f>
        <v>64809109.64887926</v>
      </c>
      <c r="BU204" s="94">
        <f>IF(OR(BU4=Assumptions!$E$511,BU4=Assumptions!$E$528),BU200,MAX(BU199:BU200))</f>
        <v>64905993.174387045</v>
      </c>
      <c r="BV204" s="94">
        <f>IF(OR(BV4=Assumptions!$E$511,BV4=Assumptions!$E$528),BV200,MAX(BV199:BV200))</f>
        <v>65002674.567679845</v>
      </c>
      <c r="BW204" s="94">
        <f>IF(OR(BW4=Assumptions!$E$511,BW4=Assumptions!$E$528),BW200,MAX(BW199:BW200))</f>
        <v>65099154.46067398</v>
      </c>
      <c r="BX204" s="94">
        <f>IF(OR(BX4=Assumptions!$E$511,BX4=Assumptions!$E$528),BX200,MAX(BX199:BX200))</f>
        <v>65195433.482654527</v>
      </c>
      <c r="BY204" s="94">
        <f>IF(OR(BY4=Assumptions!$E$511,BY4=Assumptions!$E$528),BY200,MAX(BY199:BY200))</f>
        <v>65291512.260288909</v>
      </c>
      <c r="BZ204" s="94">
        <f>IF(OR(BZ4=Assumptions!$E$511,BZ4=Assumptions!$E$528),BZ200,MAX(BZ199:BZ200))</f>
        <v>65392413.775387563</v>
      </c>
      <c r="CA204" s="94">
        <f>IF(OR(CA4=Assumptions!$E$511,CA4=Assumptions!$E$528),CA200,MAX(CA199:CA200))</f>
        <v>65493105.867688052</v>
      </c>
      <c r="CB204" s="94">
        <f>IF(OR(CB4=Assumptions!$E$511,CB4=Assumptions!$E$528),CB200,MAX(CB199:CB200))</f>
        <v>65593589.188505307</v>
      </c>
      <c r="CC204" s="94">
        <f>IF(OR(CC4=Assumptions!$E$511,CC4=Assumptions!$E$528),CC200,MAX(CC199:CC200))</f>
        <v>65693864.386456214</v>
      </c>
      <c r="CD204" s="94">
        <f>IF(OR(CD4=Assumptions!$E$511,CD4=Assumptions!$E$528),CD200,MAX(CD199:CD200))</f>
        <v>65793932.107473589</v>
      </c>
      <c r="CE204" s="94">
        <f>IF(OR(CE4=Assumptions!$E$511,CE4=Assumptions!$E$528),CE200,MAX(CE199:CE200))</f>
        <v>65893792.994820051</v>
      </c>
      <c r="CF204" s="94">
        <f>IF(OR(CF4=Assumptions!$E$511,CF4=Assumptions!$E$528),CF200,MAX(CF199:CF200))</f>
        <v>65993447.689101785</v>
      </c>
      <c r="CG204" s="94">
        <f>IF(OR(CG4=Assumptions!$E$511,CG4=Assumptions!$E$528),CG200,MAX(CG199:CG200))</f>
        <v>66092896.828282267</v>
      </c>
      <c r="CH204" s="94">
        <f>IF(OR(CH4=Assumptions!$E$511,CH4=Assumptions!$E$528),CH200,MAX(CH199:CH200))</f>
        <v>66192141.047695853</v>
      </c>
      <c r="CI204" s="94">
        <f>IF(OR(CI4=Assumptions!$E$511,CI4=Assumptions!$E$528),CI200,MAX(CI199:CI200))</f>
        <v>66291180.98006133</v>
      </c>
      <c r="CJ204" s="94">
        <f>IF(OR(CJ4=Assumptions!$E$511,CJ4=Assumptions!$E$528),CJ200,MAX(CJ199:CJ200))</f>
        <v>66390017.255495325</v>
      </c>
      <c r="CK204" s="94">
        <f>IF(OR(CK4=Assumptions!$E$511,CK4=Assumptions!$E$528),CK200,MAX(CK199:CK200))</f>
        <v>66488650.501525737</v>
      </c>
      <c r="CL204" s="94">
        <f>IF(OR(CL4=Assumptions!$E$511,CL4=Assumptions!$E$528),CL200,MAX(CL199:CL200))</f>
        <v>66592192.874377877</v>
      </c>
      <c r="CM204" s="94">
        <f>IF(OR(CM4=Assumptions!$E$511,CM4=Assumptions!$E$528),CM200,MAX(CM199:CM200))</f>
        <v>66695522.986590251</v>
      </c>
      <c r="CN204" s="94">
        <f>IF(OR(CN4=Assumptions!$E$511,CN4=Assumptions!$E$528),CN200,MAX(CN199:CN200))</f>
        <v>66798641.490192235</v>
      </c>
      <c r="CO204" s="94">
        <f>IF(OR(CO4=Assumptions!$E$511,CO4=Assumptions!$E$528),CO200,MAX(CO199:CO200))</f>
        <v>66901549.034545369</v>
      </c>
      <c r="CP204" s="94">
        <f>IF(OR(CP4=Assumptions!$E$511,CP4=Assumptions!$E$528),CP200,MAX(CP199:CP200))</f>
        <v>67004246.266356982</v>
      </c>
      <c r="CQ204" s="94">
        <f>IF(OR(CQ4=Assumptions!$E$511,CQ4=Assumptions!$E$528),CQ200,MAX(CQ199:CQ200))</f>
        <v>67106733.829693757</v>
      </c>
      <c r="CR204" s="94">
        <f>IF(OR(CR4=Assumptions!$E$511,CR4=Assumptions!$E$528),CR200,MAX(CR199:CR200))</f>
        <v>67209012.365995169</v>
      </c>
      <c r="CS204" s="94">
        <f>IF(OR(CS4=Assumptions!$E$511,CS4=Assumptions!$E$528),CS200,MAX(CS199:CS200))</f>
        <v>67311082.514086887</v>
      </c>
      <c r="CT204" s="94">
        <f>IF(OR(CT4=Assumptions!$E$511,CT4=Assumptions!$E$528),CT200,MAX(CT199:CT200))</f>
        <v>67412944.910194069</v>
      </c>
      <c r="CU204" s="94">
        <f>IF(OR(CU4=Assumptions!$E$511,CU4=Assumptions!$E$528),CU200,MAX(CU199:CU200))</f>
        <v>67514600.187954605</v>
      </c>
      <c r="CV204" s="94">
        <f>IF(OR(CV4=Assumptions!$E$511,CV4=Assumptions!$E$528),CV200,MAX(CV199:CV200))</f>
        <v>67616048.978432178</v>
      </c>
      <c r="CW204" s="94">
        <f>IF(OR(CW4=Assumptions!$E$511,CW4=Assumptions!$E$528),CW200,MAX(CW199:CW200))</f>
        <v>67717291.910129428</v>
      </c>
      <c r="CX204" s="94">
        <f>IF(OR(CX4=Assumptions!$E$511,CX4=Assumptions!$E$528),CX200,MAX(CX199:CX200))</f>
        <v>67823532.663231149</v>
      </c>
      <c r="CY204" s="94">
        <f>IF(OR(CY4=Assumptions!$E$511,CY4=Assumptions!$E$528),CY200,MAX(CY199:CY200))</f>
        <v>67929558.270326123</v>
      </c>
      <c r="CZ204" s="94">
        <f>IF(OR(CZ4=Assumptions!$E$511,CZ4=Assumptions!$E$528),CZ200,MAX(CZ199:CZ200))</f>
        <v>68035369.384285048</v>
      </c>
      <c r="DA204" s="94">
        <f>IF(OR(DA4=Assumptions!$E$511,DA4=Assumptions!$E$528),DA200,MAX(DA199:DA200))</f>
        <v>68140966.655339748</v>
      </c>
      <c r="DB204" s="94">
        <f>IF(OR(DB4=Assumptions!$E$511,DB4=Assumptions!$E$528),DB200,MAX(DB199:DB200))</f>
        <v>68246350.731096447</v>
      </c>
      <c r="DC204" s="94">
        <f>IF(OR(DC4=Assumptions!$E$511,DC4=Assumptions!$E$528),DC200,MAX(DC199:DC200))</f>
        <v>68351522.256549105</v>
      </c>
      <c r="DD204" s="94">
        <f>IF(OR(DD4=Assumptions!$E$511,DD4=Assumptions!$E$528),DD200,MAX(DD199:DD200))</f>
        <v>68456481.87409243</v>
      </c>
      <c r="DE204" s="94">
        <f>IF(OR(DE4=Assumptions!$E$511,DE4=Assumptions!$E$528),DE200,MAX(DE199:DE200))</f>
        <v>68561230.22353512</v>
      </c>
      <c r="DF204" s="94">
        <f>IF(OR(DF4=Assumptions!$E$511,DF4=Assumptions!$E$528),DF200,MAX(DF199:DF200))</f>
        <v>68665767.942112714</v>
      </c>
      <c r="DG204" s="94">
        <f>IF(OR(DG4=Assumptions!$E$511,DG4=Assumptions!$E$528),DG200,MAX(DG199:DG200))</f>
        <v>68770095.664500654</v>
      </c>
      <c r="DH204" s="94">
        <f>IF(OR(DH4=Assumptions!$E$511,DH4=Assumptions!$E$528),DH200,MAX(DH199:DH200))</f>
        <v>68874214.022826985</v>
      </c>
      <c r="DI204" s="94">
        <f>IF(OR(DI4=Assumptions!$E$511,DI4=Assumptions!$E$528),DI200,MAX(DI199:DI200))</f>
        <v>68978123.646685228</v>
      </c>
      <c r="DJ204" s="94">
        <f>IF(OR(DJ4=Assumptions!$E$511,DJ4=Assumptions!$E$528),DJ200,MAX(DJ199:DJ200))</f>
        <v>69087122.139856607</v>
      </c>
      <c r="DK204" s="94">
        <f>IF(OR(DK4=Assumptions!$E$511,DK4=Assumptions!$E$528),DK200,MAX(DK199:DK200))</f>
        <v>69195902.552164406</v>
      </c>
      <c r="DL204" s="94">
        <f>IF(OR(DL4=Assumptions!$E$511,DL4=Assumptions!$E$528),DL200,MAX(DL199:DL200))</f>
        <v>69304465.537448823</v>
      </c>
      <c r="DM204" s="94">
        <f>IF(OR(DM4=Assumptions!$E$511,DM4=Assumptions!$E$528),DM200,MAX(DM199:DM200))</f>
        <v>69412811.746938944</v>
      </c>
      <c r="DN204" s="94">
        <f>IF(OR(DN4=Assumptions!$E$511,DN4=Assumptions!$E$528),DN200,MAX(DN199:DN200))</f>
        <v>69520941.829265758</v>
      </c>
      <c r="DO204" s="94">
        <f>IF(OR(DO4=Assumptions!$E$511,DO4=Assumptions!$E$528),DO200,MAX(DO199:DO200))</f>
        <v>69628856.430475041</v>
      </c>
      <c r="DP204" s="94">
        <f>IF(OR(DP4=Assumptions!$E$511,DP4=Assumptions!$E$528),DP200,MAX(DP199:DP200))</f>
        <v>69736556.194040254</v>
      </c>
      <c r="DQ204" s="94">
        <f>IF(OR(DQ4=Assumptions!$E$511,DQ4=Assumptions!$E$528),DQ200,MAX(DQ199:DQ200))</f>
        <v>69844041.760875359</v>
      </c>
      <c r="DR204" s="94">
        <f>IF(OR(DR4=Assumptions!$E$511,DR4=Assumptions!$E$528),DR200,MAX(DR199:DR200))</f>
        <v>69951313.769347489</v>
      </c>
      <c r="DS204" s="94">
        <f>IF(OR(DS4=Assumptions!$E$511,DS4=Assumptions!$E$528),DS200,MAX(DS199:DS200))</f>
        <v>70058372.855289653</v>
      </c>
      <c r="DT204" s="94">
        <f>IF(OR(DT4=Assumptions!$E$511,DT4=Assumptions!$E$528),DT200,MAX(DT199:DT200))</f>
        <v>70165219.652013198</v>
      </c>
      <c r="DU204" s="94">
        <f>IF(OR(DU4=Assumptions!$E$511,DU4=Assumptions!$E$528),DU200,MAX(DU199:DU200))</f>
        <v>70271854.790320382</v>
      </c>
      <c r="DV204" s="94">
        <f>IF(OR(DV4=Assumptions!$E$511,DV4=Assumptions!$E$528),DV200,MAX(DV199:DV200))</f>
        <v>70383672.248951271</v>
      </c>
      <c r="DW204" s="94">
        <f>IF(OR(DW4=Assumptions!$E$511,DW4=Assumptions!$E$528),DW200,MAX(DW199:DW200))</f>
        <v>70495268.640444756</v>
      </c>
      <c r="DX204" s="94">
        <f>IF(OR(DX4=Assumptions!$E$511,DX4=Assumptions!$E$528),DX200,MAX(DX199:DX200))</f>
        <v>70606644.61973989</v>
      </c>
      <c r="DY204" s="94">
        <f>IF(OR(DY4=Assumptions!$E$511,DY4=Assumptions!$E$528),DY200,MAX(DY199:DY200))</f>
        <v>70717800.839191243</v>
      </c>
      <c r="DZ204" s="94">
        <f>IF(OR(DZ4=Assumptions!$E$511,DZ4=Assumptions!$E$528),DZ200,MAX(DZ199:DZ200))</f>
        <v>70828737.948581487</v>
      </c>
      <c r="EA204" s="94">
        <f>IF(OR(EA4=Assumptions!$E$511,EA4=Assumptions!$E$528),EA200,MAX(EA199:EA200))</f>
        <v>70939456.595134214</v>
      </c>
      <c r="EB204" s="94">
        <f>IF(OR(EB4=Assumptions!$E$511,EB4=Assumptions!$E$528),EB200,MAX(EB199:EB200))</f>
        <v>71049957.423526317</v>
      </c>
      <c r="EC204" s="94">
        <f>IF(OR(EC4=Assumptions!$E$511,EC4=Assumptions!$E$528),EC200,MAX(EC199:EC200))</f>
        <v>71160241.075900748</v>
      </c>
      <c r="ED204" s="94">
        <f>IF(OR(ED4=Assumptions!$E$511,ED4=Assumptions!$E$528),ED200,MAX(ED199:ED200))</f>
        <v>71270308.191878721</v>
      </c>
      <c r="EE204" s="94">
        <f>IF(OR(EE4=Assumptions!$E$511,EE4=Assumptions!$E$528),EE200,MAX(EE199:EE200))</f>
        <v>71380159.408572242</v>
      </c>
      <c r="EF204" s="94">
        <f>IF(OR(EF4=Assumptions!$E$511,EF4=Assumptions!$E$528),EF200,MAX(EF199:EF200))</f>
        <v>71489795.360596329</v>
      </c>
      <c r="EG204" s="94">
        <f>IF(OR(EG4=Assumptions!$E$511,EG4=Assumptions!$E$528),EG200,MAX(EG199:EG200))</f>
        <v>71599216.680081263</v>
      </c>
      <c r="EH204" s="94">
        <f>IF(OR(EH4=Assumptions!$E$511,EH4=Assumptions!$E$528),EH200,MAX(EH199:EH200))</f>
        <v>71713916.225470781</v>
      </c>
      <c r="EI204" s="94">
        <f>IF(OR(EI4=Assumptions!$E$511,EI4=Assumptions!$E$528),EI200,MAX(EI199:EI200))</f>
        <v>71828391.664136007</v>
      </c>
      <c r="EJ204" s="94">
        <f>IF(OR(EJ4=Assumptions!$E$511,EJ4=Assumptions!$E$528),EJ200,MAX(EJ199:EJ200))</f>
        <v>71942643.652245283</v>
      </c>
      <c r="EK204" s="94">
        <f>IF(OR(EK4=Assumptions!$E$511,EK4=Assumptions!$E$528),EK200,MAX(EK199:EK200))</f>
        <v>72056672.843407825</v>
      </c>
      <c r="EL204" s="94">
        <f>IF(OR(EL4=Assumptions!$E$511,EL4=Assumptions!$E$528),EL200,MAX(EL199:EL200))</f>
        <v>72170479.88868618</v>
      </c>
      <c r="EM204" s="94">
        <f>IF(OR(EM4=Assumptions!$E$511,EM4=Assumptions!$E$528),EM200,MAX(EM199:EM200))</f>
        <v>72284065.436608642</v>
      </c>
      <c r="EN204" s="94">
        <f>IF(OR(EN4=Assumptions!$E$511,EN4=Assumptions!$E$528),EN200,MAX(EN199:EN200))</f>
        <v>72397430.133181587</v>
      </c>
      <c r="EO204" s="94">
        <f>IF(OR(EO4=Assumptions!$E$511,EO4=Assumptions!$E$528),EO200,MAX(EO199:EO200))</f>
        <v>72510574.621901646</v>
      </c>
      <c r="EP204" s="94">
        <f>IF(OR(EP4=Assumptions!$E$511,EP4=Assumptions!$E$528),EP200,MAX(EP199:EP200))</f>
        <v>72623499.543767929</v>
      </c>
      <c r="EQ204" s="94">
        <f>IF(OR(EQ4=Assumptions!$E$511,EQ4=Assumptions!$E$528),EQ200,MAX(EQ199:EQ200))</f>
        <v>72736205.537294164</v>
      </c>
      <c r="ER204" s="94">
        <f>IF(OR(ER4=Assumptions!$E$511,ER4=Assumptions!$E$528),ER200,MAX(ER199:ER200))</f>
        <v>72848693.238520652</v>
      </c>
      <c r="ES204" s="94">
        <f>IF(OR(ES4=Assumptions!$E$511,ES4=Assumptions!$E$528),ES200,MAX(ES199:ES200))</f>
        <v>72960963.281026304</v>
      </c>
      <c r="ET204" s="94">
        <f>IF(OR(ET4=Assumptions!$E$511,ET4=Assumptions!$E$528),ET200,MAX(ET199:ET200))</f>
        <v>73078609.96276772</v>
      </c>
      <c r="EU204" s="94">
        <f>IF(OR(EU4=Assumptions!$E$511,EU4=Assumptions!$E$528),EU200,MAX(EU199:EU200))</f>
        <v>73196029.443014264</v>
      </c>
      <c r="EV204" s="94">
        <f>IF(OR(EV4=Assumptions!$E$511,EV4=Assumptions!$E$528),EV200,MAX(EV199:EV200))</f>
        <v>73313222.379294783</v>
      </c>
      <c r="EW204" s="94">
        <f>IF(OR(EW4=Assumptions!$E$511,EW4=Assumptions!$E$528),EW200,MAX(EW199:EW200))</f>
        <v>73430189.426603287</v>
      </c>
      <c r="EX204" s="94">
        <f>IF(OR(EX4=Assumptions!$E$511,EX4=Assumptions!$E$528),EX200,MAX(EX199:EX200))</f>
        <v>73546931.237411276</v>
      </c>
      <c r="EY204" s="94">
        <f>IF(OR(EY4=Assumptions!$E$511,EY4=Assumptions!$E$528),EY200,MAX(EY199:EY200))</f>
        <v>73663448.461679801</v>
      </c>
      <c r="EZ204" s="94">
        <f>IF(OR(EZ4=Assumptions!$E$511,EZ4=Assumptions!$E$528),EZ200,MAX(EZ199:EZ200))</f>
        <v>73779741.746871516</v>
      </c>
      <c r="FA204" s="94">
        <f>IF(OR(FA4=Assumptions!$E$511,FA4=Assumptions!$E$528),FA200,MAX(FA199:FA200))</f>
        <v>73895811.737962723</v>
      </c>
      <c r="FB204" s="94">
        <f>IF(OR(FB4=Assumptions!$E$511,FB4=Assumptions!$E$528),FB200,MAX(FB199:FB200))</f>
        <v>74011659.077455252</v>
      </c>
      <c r="FC204" s="94">
        <f>IF(OR(FC4=Assumptions!$E$511,FC4=Assumptions!$E$528),FC200,MAX(FC199:FC200))</f>
        <v>74127284.405388355</v>
      </c>
      <c r="FD204" s="94">
        <f>IF(OR(FD4=Assumptions!$E$511,FD4=Assumptions!$E$528),FD200,MAX(FD199:FD200))</f>
        <v>74242688.359350458</v>
      </c>
      <c r="FE204" s="94">
        <f>IF(OR(FE4=Assumptions!$E$511,FE4=Assumptions!$E$528),FE200,MAX(FE199:FE200))</f>
        <v>74357871.57449086</v>
      </c>
      <c r="FF204" s="94">
        <f>IF(OR(FF4=Assumptions!$E$511,FF4=Assumptions!$E$528),FF200,MAX(FF199:FF200))</f>
        <v>74478532.404862031</v>
      </c>
      <c r="FG204" s="94">
        <f>IF(OR(FG4=Assumptions!$E$511,FG4=Assumptions!$E$528),FG200,MAX(FG199:FG200))</f>
        <v>74598962.881933466</v>
      </c>
      <c r="FH204" s="94">
        <f>IF(OR(FH4=Assumptions!$E$511,FH4=Assumptions!$E$528),FH200,MAX(FH199:FH200))</f>
        <v>74719163.664726406</v>
      </c>
      <c r="FI204" s="94">
        <f>IF(OR(FI4=Assumptions!$E$511,FI4=Assumptions!$E$528),FI200,MAX(FI199:FI200))</f>
        <v>74839135.409750745</v>
      </c>
      <c r="FJ204" s="94">
        <f>IF(OR(FJ4=Assumptions!$E$511,FJ4=Assumptions!$E$528),FJ200,MAX(FJ199:FJ200))</f>
        <v>74958878.771016791</v>
      </c>
      <c r="FK204" s="94">
        <f>IF(OR(FK4=Assumptions!$E$511,FK4=Assumptions!$E$528),FK200,MAX(FK199:FK200))</f>
        <v>75078394.400047287</v>
      </c>
      <c r="FL204" s="94">
        <f>IF(OR(FL4=Assumptions!$E$511,FL4=Assumptions!$E$528),FL200,MAX(FL199:FL200))</f>
        <v>75197682.945888996</v>
      </c>
      <c r="FM204" s="94">
        <f>IF(OR(FM4=Assumptions!$E$511,FM4=Assumptions!$E$528),FM200,MAX(FM199:FM200))</f>
        <v>75316745.05512476</v>
      </c>
      <c r="FN204" s="94">
        <f>IF(OR(FN4=Assumptions!$E$511,FN4=Assumptions!$E$528),FN200,MAX(FN199:FN200))</f>
        <v>75435581.371884927</v>
      </c>
      <c r="FO204" s="94">
        <f>IF(OR(FO4=Assumptions!$E$511,FO4=Assumptions!$E$528),FO200,MAX(FO199:FO200))</f>
        <v>75554192.537859142</v>
      </c>
      <c r="FP204" s="94">
        <f>IF(OR(FP4=Assumptions!$E$511,FP4=Assumptions!$E$528),FP200,MAX(FP199:FP200))</f>
        <v>75672579.1923078</v>
      </c>
      <c r="FQ204" s="94">
        <f>IF(OR(FQ4=Assumptions!$E$511,FQ4=Assumptions!$E$528),FQ200,MAX(FQ199:FQ200))</f>
        <v>75790741.972073495</v>
      </c>
      <c r="FR204" s="94">
        <f>IF(OR(FR4=Assumptions!$E$511,FR4=Assumptions!$E$528),FR200,MAX(FR199:FR200))</f>
        <v>75914485.962399825</v>
      </c>
      <c r="FS204" s="94">
        <f>IF(OR(FS4=Assumptions!$E$511,FS4=Assumptions!$E$528),FS200,MAX(FS199:FS200))</f>
        <v>76037996.388751701</v>
      </c>
      <c r="FT204" s="94">
        <f>IF(OR(FT4=Assumptions!$E$511,FT4=Assumptions!$E$528),FT200,MAX(FT199:FT200))</f>
        <v>76161273.911775634</v>
      </c>
      <c r="FU204" s="94">
        <f>IF(OR(FU4=Assumptions!$E$511,FU4=Assumptions!$E$528),FU200,MAX(FU199:FU200))</f>
        <v>76284319.189629063</v>
      </c>
      <c r="FV204" s="94">
        <f>IF(OR(FV4=Assumptions!$E$511,FV4=Assumptions!$E$528),FV200,MAX(FV199:FV200))</f>
        <v>76407132.877991796</v>
      </c>
      <c r="FW204" s="94">
        <f>IF(OR(FW4=Assumptions!$E$511,FW4=Assumptions!$E$528),FW200,MAX(FW199:FW200))</f>
        <v>76529715.630077884</v>
      </c>
      <c r="FX204" s="94">
        <f>IF(OR(FX4=Assumptions!$E$511,FX4=Assumptions!$E$528),FX200,MAX(FX199:FX200))</f>
        <v>76652068.096647009</v>
      </c>
      <c r="FY204" s="94">
        <f>IF(OR(FY4=Assumptions!$E$511,FY4=Assumptions!$E$528),FY200,MAX(FY199:FY200))</f>
        <v>76774190.926016241</v>
      </c>
      <c r="FZ204" s="94">
        <f>IF(OR(FZ4=Assumptions!$E$511,FZ4=Assumptions!$E$528),FZ200,MAX(FZ199:FZ200))</f>
        <v>76896084.764071167</v>
      </c>
      <c r="GA204" s="94">
        <f>IF(OR(GA4=Assumptions!$E$511,GA4=Assumptions!$E$528),GA200,MAX(GA199:GA200))</f>
        <v>77017750.254277617</v>
      </c>
      <c r="GB204" s="94">
        <f>IF(OR(GB4=Assumptions!$E$511,GB4=Assumptions!$E$528),GB200,MAX(GB199:GB200))</f>
        <v>77139188.037692696</v>
      </c>
      <c r="GC204" s="94">
        <f>IF(OR(GC4=Assumptions!$E$511,GC4=Assumptions!$E$528),GC200,MAX(GC199:GC200))</f>
        <v>77260398.752976283</v>
      </c>
      <c r="GD204" s="94">
        <f>IF(OR(GD4=Assumptions!$E$511,GD4=Assumptions!$E$528),GD200,MAX(GD199:GD200))</f>
        <v>77387296.95193994</v>
      </c>
      <c r="GE204" s="94">
        <f>IF(OR(GE4=Assumptions!$E$511,GE4=Assumptions!$E$528),GE200,MAX(GE199:GE200))</f>
        <v>77513958.315559894</v>
      </c>
      <c r="GF204" s="94">
        <f>IF(OR(GF4=Assumptions!$E$511,GF4=Assumptions!$E$528),GF200,MAX(GF199:GF200))</f>
        <v>77640383.506241366</v>
      </c>
      <c r="GG204" s="94">
        <f>IF(OR(GG4=Assumptions!$E$511,GG4=Assumptions!$E$528),GG200,MAX(GG199:GG200))</f>
        <v>77766573.18392165</v>
      </c>
      <c r="GH204" s="94">
        <f>IF(OR(GH4=Assumptions!$E$511,GH4=Assumptions!$E$528),GH200,MAX(GH199:GH200))</f>
        <v>77892528.006081536</v>
      </c>
      <c r="GI204" s="94">
        <f>IF(OR(GI4=Assumptions!$E$511,GI4=Assumptions!$E$528),GI200,MAX(GI199:GI200))</f>
        <v>78018248.627756834</v>
      </c>
      <c r="GJ204" s="94">
        <f>IF(OR(GJ4=Assumptions!$E$511,GJ4=Assumptions!$E$528),GJ200,MAX(GJ199:GJ200))</f>
        <v>78143735.701549634</v>
      </c>
      <c r="GK204" s="94">
        <f>IF(OR(GK4=Assumptions!$E$511,GK4=Assumptions!$E$528),GK200,MAX(GK199:GK200))</f>
        <v>78268989.877639621</v>
      </c>
      <c r="GL204" s="94">
        <f>IF(OR(GL4=Assumptions!$E$511,GL4=Assumptions!$E$528),GL200,MAX(GL199:GL200))</f>
        <v>78394011.803795323</v>
      </c>
      <c r="GM204" s="94">
        <f>IF(OR(GM4=Assumptions!$E$511,GM4=Assumptions!$E$528),GM200,MAX(GM199:GM200))</f>
        <v>78518802.125385314</v>
      </c>
      <c r="GN204" s="94">
        <f>IF(OR(GN4=Assumptions!$E$511,GN4=Assumptions!$E$528),GN200,MAX(GN199:GN200))</f>
        <v>78643361.485389218</v>
      </c>
      <c r="GO204" s="94">
        <f>IF(OR(GO4=Assumptions!$E$511,GO4=Assumptions!$E$528),GO200,MAX(GO199:GO200))</f>
        <v>78767690.524408832</v>
      </c>
      <c r="GP204" s="94">
        <f>IF(OR(GP4=Assumptions!$E$511,GP4=Assumptions!$E$528),GP200,MAX(GP199:GP200))</f>
        <v>78897816.058284238</v>
      </c>
      <c r="GQ204" s="94">
        <f>IF(OR(GQ4=Assumptions!$E$511,GQ4=Assumptions!$E$528),GQ200,MAX(GQ199:GQ200))</f>
        <v>79027701.422934055</v>
      </c>
      <c r="GR204" s="94">
        <f>IF(OR(GR4=Assumptions!$E$511,GR4=Assumptions!$E$528),GR200,MAX(GR199:GR200))</f>
        <v>79157347.282656163</v>
      </c>
      <c r="GS204" s="94">
        <f>IF(OR(GS4=Assumptions!$E$511,GS4=Assumptions!$E$528),GS200,MAX(GS199:GS200))</f>
        <v>79286754.299300775</v>
      </c>
      <c r="GT204" s="94">
        <f>IF(OR(GT4=Assumptions!$E$511,GT4=Assumptions!$E$528),GT200,MAX(GT199:GT200))</f>
        <v>79415923.132281736</v>
      </c>
      <c r="GU204" s="94">
        <f>IF(OR(GU4=Assumptions!$E$511,GU4=Assumptions!$E$528),GU200,MAX(GU199:GU200))</f>
        <v>79544854.438587725</v>
      </c>
      <c r="GV204" s="94">
        <f>IF(OR(GV4=Assumptions!$E$511,GV4=Assumptions!$E$528),GV200,MAX(GV199:GV200))</f>
        <v>79673548.872793362</v>
      </c>
      <c r="GW204" s="94">
        <f>IF(OR(GW4=Assumptions!$E$511,GW4=Assumptions!$E$528),GW200,MAX(GW199:GW200))</f>
        <v>79802007.087070361</v>
      </c>
      <c r="GX204" s="94">
        <f>IF(OR(GX4=Assumptions!$E$511,GX4=Assumptions!$E$528),GX200,MAX(GX199:GX200))</f>
        <v>79930229.73119846</v>
      </c>
      <c r="GY204" s="94">
        <f>IF(OR(GY4=Assumptions!$E$511,GY4=Assumptions!$E$528),GY200,MAX(GY199:GY200))</f>
        <v>80058217.452576399</v>
      </c>
      <c r="GZ204" s="94">
        <f>IF(OR(GZ4=Assumptions!$E$511,GZ4=Assumptions!$E$528),GZ200,MAX(GZ199:GZ200))</f>
        <v>80185970.896232873</v>
      </c>
      <c r="HA204" s="94">
        <f>IF(OR(HA4=Assumptions!$E$511,HA4=Assumptions!$E$528),HA200,MAX(HA199:HA200))</f>
        <v>80313490.704837263</v>
      </c>
      <c r="HB204" s="94">
        <f>IF(OR(HB4=Assumptions!$E$511,HB4=Assumptions!$E$528),HB200,MAX(HB199:HB200))</f>
        <v>80446918.819638595</v>
      </c>
      <c r="HC204" s="94">
        <f>IF(OR(HC4=Assumptions!$E$511,HC4=Assumptions!$E$528),HC200,MAX(HC199:HC200))</f>
        <v>80580103.367004365</v>
      </c>
      <c r="HD204" s="94">
        <f>IF(OR(HD4=Assumptions!$E$511,HD4=Assumptions!$E$528),HD200,MAX(HD199:HD200))</f>
        <v>80713045.013259619</v>
      </c>
      <c r="HE204" s="94">
        <f>IF(OR(HE4=Assumptions!$E$511,HE4=Assumptions!$E$528),HE200,MAX(HE199:HE200))</f>
        <v>80845744.422301143</v>
      </c>
      <c r="HF204" s="94">
        <f>IF(OR(HF4=Assumptions!$E$511,HF4=Assumptions!$E$528),HF200,MAX(HF199:HF200))</f>
        <v>80978202.255608499</v>
      </c>
      <c r="HG204" s="94">
        <f>IF(OR(HG4=Assumptions!$E$511,HG4=Assumptions!$E$528),HG200,MAX(HG199:HG200))</f>
        <v>81110419.172255069</v>
      </c>
      <c r="HH204" s="94">
        <f>IF(OR(HH4=Assumptions!$E$511,HH4=Assumptions!$E$528),HH200,MAX(HH199:HH200))</f>
        <v>81242395.828918934</v>
      </c>
      <c r="HI204" s="94">
        <f>IF(OR(HI4=Assumptions!$E$511,HI4=Assumptions!$E$528),HI200,MAX(HI199:HI200))</f>
        <v>81374132.87989372</v>
      </c>
      <c r="HJ204" s="94">
        <f>IF(OR(HJ4=Assumptions!$E$511,HJ4=Assumptions!$E$528),HJ200,MAX(HJ199:HJ200))</f>
        <v>81505630.977099463</v>
      </c>
      <c r="HK204" s="94">
        <f>IF(OR(HK4=Assumptions!$E$511,HK4=Assumptions!$E$528),HK200,MAX(HK199:HK200))</f>
        <v>81636890.770093367</v>
      </c>
      <c r="HL204" s="94">
        <f>IF(OR(HL4=Assumptions!$E$511,HL4=Assumptions!$E$528),HL200,MAX(HL199:HL200))</f>
        <v>81767912.906080455</v>
      </c>
      <c r="HM204" s="94">
        <f>IF(OR(HM4=Assumptions!$E$511,HM4=Assumptions!$E$528),HM200,MAX(HM199:HM200))</f>
        <v>81898698.029924244</v>
      </c>
      <c r="HN204" s="94">
        <f>IF(OR(HN4=Assumptions!$E$511,HN4=Assumptions!$E$528),HN200,MAX(HN199:HN200))</f>
        <v>82035506.135455206</v>
      </c>
      <c r="HO204" s="94">
        <f>IF(OR(HO4=Assumptions!$E$511,HO4=Assumptions!$E$528),HO200,MAX(HO199:HO200))</f>
        <v>82172067.20919621</v>
      </c>
      <c r="HP204" s="94">
        <f>IF(OR(HP4=Assumptions!$E$511,HP4=Assumptions!$E$528),HP200,MAX(HP199:HP200))</f>
        <v>82308381.919634596</v>
      </c>
      <c r="HQ204" s="94">
        <f>IF(OR(HQ4=Assumptions!$E$511,HQ4=Assumptions!$E$528),HQ200,MAX(HQ199:HQ200))</f>
        <v>82444450.932847917</v>
      </c>
      <c r="HR204" s="94">
        <f>IF(OR(HR4=Assumptions!$E$511,HR4=Assumptions!$E$528),HR200,MAX(HR199:HR200))</f>
        <v>82580274.912514806</v>
      </c>
      <c r="HS204" s="94">
        <f>IF(OR(HS4=Assumptions!$E$511,HS4=Assumptions!$E$528),HS200,MAX(HS199:HS200))</f>
        <v>82715854.519925699</v>
      </c>
      <c r="HT204" s="94">
        <f>IF(OR(HT4=Assumptions!$E$511,HT4=Assumptions!$E$528),HT200,MAX(HT199:HT200))</f>
        <v>82851190.413993627</v>
      </c>
      <c r="HU204" s="94">
        <f>IF(OR(HU4=Assumptions!$E$511,HU4=Assumptions!$E$528),HU200,MAX(HU199:HU200))</f>
        <v>82986283.251264855</v>
      </c>
      <c r="HV204" s="94">
        <f>IF(OR(HV4=Assumptions!$E$511,HV4=Assumptions!$E$528),HV200,MAX(HV199:HV200))</f>
        <v>83121133.685929537</v>
      </c>
      <c r="HW204" s="94">
        <f>IF(OR(HW4=Assumptions!$E$511,HW4=Assumptions!$E$528),HW200,MAX(HW199:HW200))</f>
        <v>83255742.369832203</v>
      </c>
      <c r="HX204" s="94">
        <f>IF(OR(HX4=Assumptions!$E$511,HX4=Assumptions!$E$528),HX200,MAX(HX199:HX200))</f>
        <v>83390109.952482373</v>
      </c>
      <c r="HY204" s="94">
        <f>IF(OR(HY4=Assumptions!$E$511,HY4=Assumptions!$E$528),HY200,MAX(HY199:HY200))</f>
        <v>83524237.081064895</v>
      </c>
      <c r="HZ204" s="94">
        <f>IF(OR(HZ4=Assumptions!$E$511,HZ4=Assumptions!$E$528),HZ200,MAX(HZ199:HZ200))</f>
        <v>83664504.796866864</v>
      </c>
      <c r="IA204" s="94">
        <f>IF(OR(IA4=Assumptions!$E$511,IA4=Assumptions!$E$528),IA200,MAX(IA199:IA200))</f>
        <v>83804521.948559552</v>
      </c>
      <c r="IB204" s="94">
        <f>IF(OR(IB4=Assumptions!$E$511,IB4=Assumptions!$E$528),IB200,MAX(IB199:IB200))</f>
        <v>83944289.206928238</v>
      </c>
      <c r="IC204" s="94">
        <f>IF(OR(IC4=Assumptions!$E$511,IC4=Assumptions!$E$528),IC200,MAX(IC199:IC200))</f>
        <v>84083807.240365997</v>
      </c>
      <c r="ID204" s="94">
        <f>IF(OR(ID4=Assumptions!$E$511,ID4=Assumptions!$E$528),ID200,MAX(ID199:ID200))</f>
        <v>84223076.7148844</v>
      </c>
      <c r="IE204" s="94">
        <f>IF(OR(IE4=Assumptions!$E$511,IE4=Assumptions!$E$528),IE200,MAX(IE199:IE200))</f>
        <v>84362098.294123992</v>
      </c>
      <c r="IF204" s="94">
        <f>IF(OR(IF4=Assumptions!$E$511,IF4=Assumptions!$E$528),IF200,MAX(IF199:IF200))</f>
        <v>84500872.639364943</v>
      </c>
      <c r="IG204" s="94">
        <f>IF(OR(IG4=Assumptions!$E$511,IG4=Assumptions!$E$528),IG200,MAX(IG199:IG200))</f>
        <v>84639400.409537464</v>
      </c>
      <c r="IH204" s="94">
        <f>IF(OR(IH4=Assumptions!$E$511,IH4=Assumptions!$E$528),IH200,MAX(IH199:IH200))</f>
        <v>84777682.261232287</v>
      </c>
      <c r="II204" s="94">
        <f>IF(OR(II4=Assumptions!$E$511,II4=Assumptions!$E$528),II200,MAX(II199:II200))</f>
        <v>84915718.848710984</v>
      </c>
      <c r="IJ204" s="94">
        <f>IF(OR(IJ4=Assumptions!$E$511,IJ4=Assumptions!$E$528),IJ200,MAX(IJ199:IJ200))</f>
        <v>85053510.823916331</v>
      </c>
      <c r="IK204" s="94">
        <f>IF(OR(IK4=Assumptions!$E$511,IK4=Assumptions!$E$528),IK200,MAX(IK199:IK200))</f>
        <v>85191058.83648257</v>
      </c>
      <c r="IL204" s="94">
        <f>IF(OR(IL4=Assumptions!$E$511,IL4=Assumptions!$E$528),IL200,MAX(IL199:IL200))</f>
        <v>85334868.039680734</v>
      </c>
      <c r="IM204" s="94">
        <f>IF(OR(IM4=Assumptions!$E$511,IM4=Assumptions!$E$528),IM200,MAX(IM199:IM200))</f>
        <v>85478423.076657504</v>
      </c>
      <c r="IN204" s="94">
        <f>IF(OR(IN4=Assumptions!$E$511,IN4=Assumptions!$E$528),IN200,MAX(IN199:IN200))</f>
        <v>85621724.620632261</v>
      </c>
      <c r="IO204" s="94">
        <f>IF(OR(IO4=Assumptions!$E$511,IO4=Assumptions!$E$528),IO200,MAX(IO199:IO200))</f>
        <v>85764773.342448965</v>
      </c>
      <c r="IP204" s="94">
        <f>IF(OR(IP4=Assumptions!$E$511,IP4=Assumptions!$E$528),IP200,MAX(IP199:IP200))</f>
        <v>85907569.910586536</v>
      </c>
      <c r="IQ204" s="94">
        <f>IF(OR(IQ4=Assumptions!$E$511,IQ4=Assumptions!$E$528),IQ200,MAX(IQ199:IQ200))</f>
        <v>86050114.991169304</v>
      </c>
      <c r="IR204" s="94">
        <f>IF(OR(IR4=Assumptions!$E$511,IR4=Assumptions!$E$528),IR200,MAX(IR199:IR200))</f>
        <v>86192409.247977346</v>
      </c>
      <c r="IS204" s="94">
        <f>IF(OR(IS4=Assumptions!$E$511,IS4=Assumptions!$E$528),IS200,MAX(IS199:IS200))</f>
        <v>86334453.342456847</v>
      </c>
      <c r="IT204" s="94">
        <f>IF(OR(IT4=Assumptions!$E$511,IT4=Assumptions!$E$528),IT200,MAX(IT199:IT200))</f>
        <v>86476247.93373026</v>
      </c>
      <c r="IU204" s="94">
        <f>IF(OR(IU4=Assumptions!$E$511,IU4=Assumptions!$E$528),IU200,MAX(IU199:IU200))</f>
        <v>86617793.678606555</v>
      </c>
      <c r="IV204" s="94">
        <f>IF(OR(IV4=Assumptions!$E$511,IV4=Assumptions!$E$528),IV200,MAX(IV199:IV200))</f>
        <v>86759091.231591389</v>
      </c>
      <c r="IW204" s="94">
        <f>IF(OR(IW4=Assumptions!$E$511,IW4=Assumptions!$E$528),IW200,MAX(IW199:IW200))</f>
        <v>86900141.244897112</v>
      </c>
      <c r="IX204" s="94">
        <f>IF(OR(IX4=Assumptions!$E$511,IX4=Assumptions!$E$528),IX200,MAX(IX199:IX200))</f>
        <v>86824087.533022627</v>
      </c>
      <c r="IY204" s="94">
        <f>IF(OR(IY4=Assumptions!$E$511,IY4=Assumptions!$E$528),IY200,MAX(IY199:IY200))</f>
        <v>86748166.826899722</v>
      </c>
      <c r="IZ204" s="94">
        <f>IF(OR(IZ4=Assumptions!$E$511,IZ4=Assumptions!$E$528),IZ200,MAX(IZ199:IZ200))</f>
        <v>86672378.777924597</v>
      </c>
      <c r="JA204" s="94">
        <f>IF(OR(JA4=Assumptions!$E$511,JA4=Assumptions!$E$528),JA200,MAX(JA199:JA200))</f>
        <v>86596723.038710669</v>
      </c>
      <c r="JB204" s="94">
        <f>IF(OR(JB4=Assumptions!$E$511,JB4=Assumptions!$E$528),JB200,MAX(JB199:JB200))</f>
        <v>86521199.26308319</v>
      </c>
      <c r="JC204" s="94">
        <f>IF(OR(JC4=Assumptions!$E$511,JC4=Assumptions!$E$528),JC200,MAX(JC199:JC200))</f>
        <v>86445807.106074005</v>
      </c>
      <c r="JD204" s="94">
        <f>IF(OR(JD4=Assumptions!$E$511,JD4=Assumptions!$E$528),JD200,MAX(JD199:JD200))</f>
        <v>86370546.223916292</v>
      </c>
      <c r="JE204" s="94">
        <f>IF(OR(JE4=Assumptions!$E$511,JE4=Assumptions!$E$528),JE200,MAX(JE199:JE200))</f>
        <v>86295416.274039343</v>
      </c>
      <c r="JF204" s="94">
        <f>IF(OR(JF4=Assumptions!$E$511,JF4=Assumptions!$E$528),JF200,MAX(JF199:JF200))</f>
        <v>86220416.915063381</v>
      </c>
      <c r="JG204" s="94">
        <f>IF(OR(JG4=Assumptions!$E$511,JG4=Assumptions!$E$528),JG200,MAX(JG199:JG200))</f>
        <v>86145547.80679433</v>
      </c>
      <c r="JH204" s="94">
        <f>IF(OR(JH4=Assumptions!$E$511,JH4=Assumptions!$E$528),JH200,MAX(JH199:JH200))</f>
        <v>86070808.610218763</v>
      </c>
      <c r="JI204" s="94">
        <f>IF(OR(JI4=Assumptions!$E$511,JI4=Assumptions!$E$528),JI200,MAX(JI199:JI200))</f>
        <v>85996198.987498686</v>
      </c>
    </row>
    <row r="205" spans="1:269">
      <c r="B205" s="2" t="s">
        <v>394</v>
      </c>
      <c r="C205" s="13" t="s">
        <v>405</v>
      </c>
      <c r="D205" s="13"/>
      <c r="E205" s="94">
        <f ca="1">AVERAGE(E199:E201)</f>
        <v>43681355.681761183</v>
      </c>
      <c r="F205" s="94">
        <f t="shared" ref="F205:BQ205" ca="1" si="373">AVERAGE(F199:F201)</f>
        <v>45914719.234942786</v>
      </c>
      <c r="G205" s="94">
        <f t="shared" ca="1" si="373"/>
        <v>47883004.975807346</v>
      </c>
      <c r="H205" s="94">
        <f t="shared" ca="1" si="373"/>
        <v>49588033.600050054</v>
      </c>
      <c r="I205" s="94">
        <f t="shared" ca="1" si="373"/>
        <v>51031605.79526975</v>
      </c>
      <c r="J205" s="94">
        <f t="shared" ca="1" si="373"/>
        <v>52215502.476441354</v>
      </c>
      <c r="K205" s="94">
        <f t="shared" ca="1" si="373"/>
        <v>53141485.017716132</v>
      </c>
      <c r="L205" s="94">
        <f t="shared" ca="1" si="373"/>
        <v>53811295.480612986</v>
      </c>
      <c r="M205" s="94">
        <f t="shared" ca="1" si="373"/>
        <v>54226656.838662416</v>
      </c>
      <c r="N205" s="94">
        <f t="shared" ca="1" si="373"/>
        <v>54389273.198563516</v>
      </c>
      <c r="O205" s="94">
        <f t="shared" ca="1" si="373"/>
        <v>54426154.618532307</v>
      </c>
      <c r="P205" s="94">
        <f t="shared" ca="1" si="373"/>
        <v>54463168.502810501</v>
      </c>
      <c r="Q205" s="94">
        <f t="shared" ca="1" si="373"/>
        <v>54500316.288429826</v>
      </c>
      <c r="R205" s="94">
        <f t="shared" ca="1" si="373"/>
        <v>54538551.090883315</v>
      </c>
      <c r="S205" s="94">
        <f t="shared" ca="1" si="373"/>
        <v>54576902.888730623</v>
      </c>
      <c r="T205" s="94">
        <f t="shared" ca="1" si="373"/>
        <v>54615373.124719083</v>
      </c>
      <c r="U205" s="94">
        <f t="shared" ca="1" si="373"/>
        <v>54653963.250434779</v>
      </c>
      <c r="V205" s="94">
        <f t="shared" ca="1" si="373"/>
        <v>54692674.726395749</v>
      </c>
      <c r="W205" s="94">
        <f t="shared" ca="1" si="373"/>
        <v>54731509.022145592</v>
      </c>
      <c r="X205" s="94">
        <f t="shared" ca="1" si="373"/>
        <v>54770467.616347611</v>
      </c>
      <c r="Y205" s="94">
        <f t="shared" ca="1" si="373"/>
        <v>54809551.996879399</v>
      </c>
      <c r="Z205" s="94">
        <f t="shared" ca="1" si="373"/>
        <v>54848763.660927854</v>
      </c>
      <c r="AA205" s="94">
        <f t="shared" ca="1" si="373"/>
        <v>54888104.115084916</v>
      </c>
      <c r="AB205" s="94">
        <f t="shared" ca="1" si="373"/>
        <v>54927574.875443518</v>
      </c>
      <c r="AC205" s="94">
        <f t="shared" ca="1" si="373"/>
        <v>54967177.46769432</v>
      </c>
      <c r="AD205" s="94">
        <f t="shared" ca="1" si="373"/>
        <v>55007838.431847572</v>
      </c>
      <c r="AE205" s="94">
        <f t="shared" ca="1" si="373"/>
        <v>55048614.376263447</v>
      </c>
      <c r="AF205" s="94">
        <f t="shared" ca="1" si="373"/>
        <v>55089506.826206267</v>
      </c>
      <c r="AG205" s="94">
        <f t="shared" ca="1" si="373"/>
        <v>55130517.315704741</v>
      </c>
      <c r="AH205" s="94">
        <f t="shared" ca="1" si="373"/>
        <v>55171647.387651742</v>
      </c>
      <c r="AI205" s="94">
        <f t="shared" ca="1" si="373"/>
        <v>55212898.593904622</v>
      </c>
      <c r="AJ205" s="94">
        <f t="shared" ca="1" si="373"/>
        <v>55254272.495386012</v>
      </c>
      <c r="AK205" s="94">
        <f t="shared" ca="1" si="373"/>
        <v>55295770.662184902</v>
      </c>
      <c r="AL205" s="94">
        <f t="shared" ca="1" si="373"/>
        <v>55337394.673658364</v>
      </c>
      <c r="AM205" s="94">
        <f t="shared" ca="1" si="373"/>
        <v>55379146.118533589</v>
      </c>
      <c r="AN205" s="94">
        <f t="shared" ca="1" si="373"/>
        <v>55421026.595010601</v>
      </c>
      <c r="AO205" s="94">
        <f t="shared" ca="1" si="373"/>
        <v>55463037.710865207</v>
      </c>
      <c r="AP205" s="94">
        <f t="shared" ca="1" si="373"/>
        <v>55531772.477641635</v>
      </c>
      <c r="AQ205" s="94">
        <f t="shared" ca="1" si="373"/>
        <v>55600579.045014024</v>
      </c>
      <c r="AR205" s="94">
        <f t="shared" ca="1" si="373"/>
        <v>55669459.057657272</v>
      </c>
      <c r="AS205" s="94">
        <f t="shared" ca="1" si="373"/>
        <v>55738414.169703305</v>
      </c>
      <c r="AT205" s="94">
        <f t="shared" ca="1" si="373"/>
        <v>55807446.044833094</v>
      </c>
      <c r="AU205" s="94">
        <f t="shared" ca="1" si="373"/>
        <v>55876556.356369294</v>
      </c>
      <c r="AV205" s="94">
        <f t="shared" ca="1" si="373"/>
        <v>55945746.787369408</v>
      </c>
      <c r="AW205" s="94">
        <f t="shared" ca="1" si="373"/>
        <v>56015019.030719757</v>
      </c>
      <c r="AX205" s="94">
        <f t="shared" ca="1" si="373"/>
        <v>56084374.789229959</v>
      </c>
      <c r="AY205" s="94">
        <f t="shared" ca="1" si="373"/>
        <v>56153815.775728285</v>
      </c>
      <c r="AZ205" s="94">
        <f t="shared" ca="1" si="373"/>
        <v>56223343.713157415</v>
      </c>
      <c r="BA205" s="94">
        <f t="shared" ca="1" si="373"/>
        <v>56292960.33467108</v>
      </c>
      <c r="BB205" s="94">
        <f t="shared" ca="1" si="373"/>
        <v>56363565.530916631</v>
      </c>
      <c r="BC205" s="94">
        <f t="shared" ca="1" si="373"/>
        <v>56434246.378628992</v>
      </c>
      <c r="BD205" s="94">
        <f t="shared" ca="1" si="373"/>
        <v>56505004.564000987</v>
      </c>
      <c r="BE205" s="94">
        <f t="shared" ca="1" si="373"/>
        <v>56575841.783025242</v>
      </c>
      <c r="BF205" s="94">
        <f t="shared" ca="1" si="373"/>
        <v>56646759.741588689</v>
      </c>
      <c r="BG205" s="94">
        <f t="shared" ca="1" si="373"/>
        <v>56717760.155567534</v>
      </c>
      <c r="BH205" s="94">
        <f t="shared" ca="1" si="373"/>
        <v>56788844.750923097</v>
      </c>
      <c r="BI205" s="94">
        <f t="shared" ca="1" si="373"/>
        <v>56860015.263798237</v>
      </c>
      <c r="BJ205" s="94">
        <f t="shared" ca="1" si="373"/>
        <v>56931273.440614432</v>
      </c>
      <c r="BK205" s="94">
        <f t="shared" ca="1" si="373"/>
        <v>57002621.038169645</v>
      </c>
      <c r="BL205" s="94">
        <f t="shared" ca="1" si="373"/>
        <v>57074059.82373672</v>
      </c>
      <c r="BM205" s="94">
        <f t="shared" ca="1" si="373"/>
        <v>57145591.575162649</v>
      </c>
      <c r="BN205" s="94">
        <f t="shared" ca="1" si="373"/>
        <v>57218113.434264861</v>
      </c>
      <c r="BO205" s="94">
        <f t="shared" ca="1" si="373"/>
        <v>57290714.931348681</v>
      </c>
      <c r="BP205" s="94">
        <f t="shared" ca="1" si="373"/>
        <v>57363397.795436256</v>
      </c>
      <c r="BQ205" s="94">
        <f t="shared" ca="1" si="373"/>
        <v>57436163.765701704</v>
      </c>
      <c r="BR205" s="94">
        <f t="shared" ref="BR205:EC205" ca="1" si="374">AVERAGE(BR199:BR201)</f>
        <v>57509014.591568105</v>
      </c>
      <c r="BS205" s="94">
        <f t="shared" ca="1" si="374"/>
        <v>57581952.032805122</v>
      </c>
      <c r="BT205" s="94">
        <f t="shared" ca="1" si="374"/>
        <v>57654977.859627463</v>
      </c>
      <c r="BU205" s="94">
        <f t="shared" ca="1" si="374"/>
        <v>57728093.85279379</v>
      </c>
      <c r="BV205" s="94">
        <f t="shared" ca="1" si="374"/>
        <v>57801301.803706594</v>
      </c>
      <c r="BW205" s="94">
        <f t="shared" ca="1" si="374"/>
        <v>57874603.514512576</v>
      </c>
      <c r="BX205" s="94">
        <f t="shared" ca="1" si="374"/>
        <v>57948000.798203908</v>
      </c>
      <c r="BY205" s="94">
        <f t="shared" ca="1" si="374"/>
        <v>58021495.478720091</v>
      </c>
      <c r="BZ205" s="94">
        <f t="shared" ca="1" si="374"/>
        <v>58095981.686777525</v>
      </c>
      <c r="CA205" s="94">
        <f t="shared" ca="1" si="374"/>
        <v>58170551.658796348</v>
      </c>
      <c r="CB205" s="94">
        <f t="shared" ca="1" si="374"/>
        <v>58245207.16797813</v>
      </c>
      <c r="CC205" s="94">
        <f t="shared" ca="1" si="374"/>
        <v>58319949.998038262</v>
      </c>
      <c r="CD205" s="94">
        <f t="shared" ca="1" si="374"/>
        <v>58394781.943305649</v>
      </c>
      <c r="CE205" s="94">
        <f t="shared" ca="1" si="374"/>
        <v>58469704.808823042</v>
      </c>
      <c r="CF205" s="94">
        <f t="shared" ca="1" si="374"/>
        <v>58544720.410447955</v>
      </c>
      <c r="CG205" s="94">
        <f t="shared" ca="1" si="374"/>
        <v>58619830.574954607</v>
      </c>
      <c r="CH205" s="94">
        <f t="shared" ca="1" si="374"/>
        <v>58695037.140136279</v>
      </c>
      <c r="CI205" s="94">
        <f t="shared" ca="1" si="374"/>
        <v>58770341.954908602</v>
      </c>
      <c r="CJ205" s="94">
        <f t="shared" ca="1" si="374"/>
        <v>58845746.879413486</v>
      </c>
      <c r="CK205" s="94">
        <f t="shared" ca="1" si="374"/>
        <v>58921253.785123885</v>
      </c>
      <c r="CL205" s="94">
        <f t="shared" ca="1" si="374"/>
        <v>58997753.511583365</v>
      </c>
      <c r="CM205" s="94">
        <f t="shared" ca="1" si="374"/>
        <v>59074341.271434106</v>
      </c>
      <c r="CN205" s="94">
        <f t="shared" ca="1" si="374"/>
        <v>59151018.883446954</v>
      </c>
      <c r="CO205" s="94">
        <f t="shared" ca="1" si="374"/>
        <v>59227788.177278541</v>
      </c>
      <c r="CP205" s="94">
        <f t="shared" ca="1" si="374"/>
        <v>59304650.993573695</v>
      </c>
      <c r="CQ205" s="94">
        <f t="shared" ca="1" si="374"/>
        <v>59381609.184068508</v>
      </c>
      <c r="CR205" s="94">
        <f t="shared" ca="1" si="374"/>
        <v>59458664.611694105</v>
      </c>
      <c r="CS205" s="94">
        <f t="shared" ca="1" si="374"/>
        <v>59535819.15068128</v>
      </c>
      <c r="CT205" s="94">
        <f t="shared" ca="1" si="374"/>
        <v>59613074.686665751</v>
      </c>
      <c r="CU205" s="94">
        <f t="shared" ca="1" si="374"/>
        <v>59690433.116794311</v>
      </c>
      <c r="CV205" s="94">
        <f t="shared" ca="1" si="374"/>
        <v>59767896.349831589</v>
      </c>
      <c r="CW205" s="94">
        <f t="shared" ca="1" si="374"/>
        <v>59845466.306267738</v>
      </c>
      <c r="CX205" s="94">
        <f t="shared" ca="1" si="374"/>
        <v>59924030.236113854</v>
      </c>
      <c r="CY205" s="94">
        <f t="shared" ca="1" si="374"/>
        <v>60002686.616381533</v>
      </c>
      <c r="CZ205" s="94">
        <f t="shared" ca="1" si="374"/>
        <v>60081437.312841654</v>
      </c>
      <c r="DA205" s="94">
        <f t="shared" ca="1" si="374"/>
        <v>60160284.202533253</v>
      </c>
      <c r="DB205" s="94">
        <f t="shared" ca="1" si="374"/>
        <v>60239229.173868716</v>
      </c>
      <c r="DC205" s="94">
        <f t="shared" ca="1" si="374"/>
        <v>60318274.126739733</v>
      </c>
      <c r="DD205" s="94">
        <f t="shared" ca="1" si="374"/>
        <v>60397420.972623907</v>
      </c>
      <c r="DE205" s="94">
        <f t="shared" ca="1" si="374"/>
        <v>60476671.634692341</v>
      </c>
      <c r="DF205" s="94">
        <f t="shared" ca="1" si="374"/>
        <v>60556028.047917761</v>
      </c>
      <c r="DG205" s="94">
        <f t="shared" ca="1" si="374"/>
        <v>60635492.159183644</v>
      </c>
      <c r="DH205" s="94">
        <f t="shared" ca="1" si="374"/>
        <v>60715065.927393951</v>
      </c>
      <c r="DI205" s="94">
        <f t="shared" ca="1" si="374"/>
        <v>60794751.323583804</v>
      </c>
      <c r="DJ205" s="94">
        <f t="shared" ca="1" si="374"/>
        <v>60875431.691070855</v>
      </c>
      <c r="DK205" s="94">
        <f t="shared" ca="1" si="374"/>
        <v>60956209.077927314</v>
      </c>
      <c r="DL205" s="94">
        <f t="shared" ca="1" si="374"/>
        <v>61037085.398396842</v>
      </c>
      <c r="DM205" s="94">
        <f t="shared" ca="1" si="374"/>
        <v>61118062.578384392</v>
      </c>
      <c r="DN205" s="94">
        <f t="shared" ca="1" si="374"/>
        <v>61199142.555564307</v>
      </c>
      <c r="DO205" s="94">
        <f t="shared" ca="1" si="374"/>
        <v>61280327.279489137</v>
      </c>
      <c r="DP205" s="94">
        <f t="shared" ca="1" si="374"/>
        <v>61361618.711699374</v>
      </c>
      <c r="DQ205" s="94">
        <f t="shared" ca="1" si="374"/>
        <v>61443018.825833857</v>
      </c>
      <c r="DR205" s="94">
        <f t="shared" ca="1" si="374"/>
        <v>61524529.60774105</v>
      </c>
      <c r="DS205" s="94">
        <f t="shared" ca="1" si="374"/>
        <v>61606153.055591159</v>
      </c>
      <c r="DT205" s="94">
        <f t="shared" ca="1" si="374"/>
        <v>61687891.179988943</v>
      </c>
      <c r="DU205" s="94">
        <f t="shared" ca="1" si="374"/>
        <v>61769746.004087508</v>
      </c>
      <c r="DV205" s="94">
        <f t="shared" ca="1" si="374"/>
        <v>61852596.628008448</v>
      </c>
      <c r="DW205" s="94">
        <f t="shared" ca="1" si="374"/>
        <v>61935548.996649884</v>
      </c>
      <c r="DX205" s="94">
        <f t="shared" ca="1" si="374"/>
        <v>62018605.074244261</v>
      </c>
      <c r="DY205" s="94">
        <f t="shared" ca="1" si="374"/>
        <v>62101766.837089561</v>
      </c>
      <c r="DZ205" s="94">
        <f t="shared" ca="1" si="374"/>
        <v>62185036.273660332</v>
      </c>
      <c r="EA205" s="94">
        <f t="shared" ca="1" si="374"/>
        <v>62268415.38471967</v>
      </c>
      <c r="EB205" s="94">
        <f t="shared" ca="1" si="374"/>
        <v>62351906.183431864</v>
      </c>
      <c r="EC205" s="94">
        <f t="shared" ca="1" si="374"/>
        <v>62435510.695476077</v>
      </c>
      <c r="ED205" s="94">
        <f t="shared" ref="ED205:GO205" ca="1" si="375">AVERAGE(ED199:ED201)</f>
        <v>62519230.959160589</v>
      </c>
      <c r="EE205" s="94">
        <f t="shared" ca="1" si="375"/>
        <v>62603069.025538146</v>
      </c>
      <c r="EF205" s="94">
        <f t="shared" ca="1" si="375"/>
        <v>62687026.95852194</v>
      </c>
      <c r="EG205" s="94">
        <f t="shared" ca="1" si="375"/>
        <v>62771106.835002594</v>
      </c>
      <c r="EH205" s="94">
        <f t="shared" ca="1" si="375"/>
        <v>62827461.647175975</v>
      </c>
      <c r="EI205" s="94">
        <f t="shared" ca="1" si="375"/>
        <v>62883973.319795154</v>
      </c>
      <c r="EJ205" s="94">
        <f t="shared" ca="1" si="375"/>
        <v>62940643.736992419</v>
      </c>
      <c r="EK205" s="94">
        <f t="shared" ca="1" si="375"/>
        <v>62997474.795840941</v>
      </c>
      <c r="EL205" s="94">
        <f t="shared" ca="1" si="375"/>
        <v>63054468.406466901</v>
      </c>
      <c r="EM205" s="94">
        <f t="shared" ca="1" si="375"/>
        <v>63111626.492162623</v>
      </c>
      <c r="EN205" s="94">
        <f t="shared" ca="1" si="375"/>
        <v>63168950.9895005</v>
      </c>
      <c r="EO205" s="94">
        <f t="shared" ca="1" si="375"/>
        <v>63226443.848447718</v>
      </c>
      <c r="EP205" s="94">
        <f t="shared" ca="1" si="375"/>
        <v>63284107.032481968</v>
      </c>
      <c r="EQ205" s="94">
        <f t="shared" ca="1" si="375"/>
        <v>63341942.518707894</v>
      </c>
      <c r="ER205" s="94">
        <f t="shared" ca="1" si="375"/>
        <v>63399952.297974586</v>
      </c>
      <c r="ES205" s="94">
        <f t="shared" ca="1" si="375"/>
        <v>63458138.374993801</v>
      </c>
      <c r="ET205" s="94">
        <f t="shared" ca="1" si="375"/>
        <v>63546784.027166367</v>
      </c>
      <c r="EU205" s="94">
        <f t="shared" ca="1" si="375"/>
        <v>63635740.133858629</v>
      </c>
      <c r="EV205" s="94">
        <f t="shared" ca="1" si="375"/>
        <v>63725009.993767045</v>
      </c>
      <c r="EW205" s="94">
        <f t="shared" ca="1" si="375"/>
        <v>63814596.929299615</v>
      </c>
      <c r="EX205" s="94">
        <f t="shared" ca="1" si="375"/>
        <v>63904504.28677585</v>
      </c>
      <c r="EY205" s="94">
        <f t="shared" ca="1" si="375"/>
        <v>63994735.436628163</v>
      </c>
      <c r="EZ205" s="94">
        <f t="shared" ca="1" si="375"/>
        <v>64085293.773604877</v>
      </c>
      <c r="FA205" s="94">
        <f t="shared" ca="1" si="375"/>
        <v>64176182.716974698</v>
      </c>
      <c r="FB205" s="94">
        <f t="shared" ca="1" si="375"/>
        <v>64267405.710732877</v>
      </c>
      <c r="FC205" s="94">
        <f t="shared" ca="1" si="375"/>
        <v>64358966.223808914</v>
      </c>
      <c r="FD205" s="94">
        <f t="shared" ca="1" si="375"/>
        <v>64450867.750275843</v>
      </c>
      <c r="FE205" s="94">
        <f t="shared" ca="1" si="375"/>
        <v>64543113.809561133</v>
      </c>
      <c r="FF205" s="94">
        <f t="shared" ca="1" si="375"/>
        <v>64633589.980131269</v>
      </c>
      <c r="FG205" s="94">
        <f t="shared" ca="1" si="375"/>
        <v>64724382.139682107</v>
      </c>
      <c r="FH205" s="94">
        <f t="shared" ca="1" si="375"/>
        <v>64815493.639917761</v>
      </c>
      <c r="FI205" s="94">
        <f t="shared" ca="1" si="375"/>
        <v>64906927.85668046</v>
      </c>
      <c r="FJ205" s="94">
        <f t="shared" ca="1" si="375"/>
        <v>64998688.190153681</v>
      </c>
      <c r="FK205" s="94">
        <f t="shared" ca="1" si="375"/>
        <v>65090778.065066792</v>
      </c>
      <c r="FL205" s="94">
        <f t="shared" ca="1" si="375"/>
        <v>65183200.930901431</v>
      </c>
      <c r="FM205" s="94">
        <f t="shared" ca="1" si="375"/>
        <v>65275960.262099288</v>
      </c>
      <c r="FN205" s="94">
        <f t="shared" ca="1" si="375"/>
        <v>65369059.558271639</v>
      </c>
      <c r="FO205" s="94">
        <f t="shared" ca="1" si="375"/>
        <v>65462502.344410457</v>
      </c>
      <c r="FP205" s="94">
        <f t="shared" ca="1" si="375"/>
        <v>65556292.171101093</v>
      </c>
      <c r="FQ205" s="94">
        <f t="shared" ca="1" si="375"/>
        <v>65650432.614736654</v>
      </c>
      <c r="FR205" s="94">
        <f t="shared" ca="1" si="375"/>
        <v>65742721.835005544</v>
      </c>
      <c r="FS205" s="94">
        <f t="shared" ca="1" si="375"/>
        <v>65835332.236359634</v>
      </c>
      <c r="FT205" s="94">
        <f t="shared" ca="1" si="375"/>
        <v>65928267.220981508</v>
      </c>
      <c r="FU205" s="94">
        <f t="shared" ca="1" si="375"/>
        <v>66021530.215597481</v>
      </c>
      <c r="FV205" s="94">
        <f t="shared" ca="1" si="375"/>
        <v>66115124.671683766</v>
      </c>
      <c r="FW205" s="94">
        <f t="shared" ca="1" si="375"/>
        <v>66209054.065674424</v>
      </c>
      <c r="FX205" s="94">
        <f t="shared" ca="1" si="375"/>
        <v>66303321.899170637</v>
      </c>
      <c r="FY205" s="94">
        <f t="shared" ca="1" si="375"/>
        <v>66397931.699151933</v>
      </c>
      <c r="FZ205" s="94">
        <f t="shared" ca="1" si="375"/>
        <v>66492887.018188715</v>
      </c>
      <c r="GA205" s="94">
        <f t="shared" ca="1" si="375"/>
        <v>66588191.434656702</v>
      </c>
      <c r="GB205" s="94">
        <f t="shared" ca="1" si="375"/>
        <v>66683848.552952774</v>
      </c>
      <c r="GC205" s="94">
        <f t="shared" ca="1" si="375"/>
        <v>66779862.003712811</v>
      </c>
      <c r="GD205" s="94">
        <f t="shared" ca="1" si="375"/>
        <v>66873939.694542669</v>
      </c>
      <c r="GE205" s="94">
        <f t="shared" ca="1" si="375"/>
        <v>66968343.353482522</v>
      </c>
      <c r="GF205" s="94">
        <f t="shared" ca="1" si="375"/>
        <v>67063076.430169046</v>
      </c>
      <c r="GG205" s="94">
        <f t="shared" ca="1" si="375"/>
        <v>67158142.399163425</v>
      </c>
      <c r="GH205" s="94">
        <f t="shared" ca="1" si="375"/>
        <v>67253544.760160506</v>
      </c>
      <c r="GI205" s="94">
        <f t="shared" ca="1" si="375"/>
        <v>67349287.038199604</v>
      </c>
      <c r="GJ205" s="94">
        <f t="shared" ca="1" si="375"/>
        <v>67445372.783876821</v>
      </c>
      <c r="GK205" s="94">
        <f t="shared" ca="1" si="375"/>
        <v>67541805.573559105</v>
      </c>
      <c r="GL205" s="94">
        <f t="shared" ca="1" si="375"/>
        <v>67638589.009599939</v>
      </c>
      <c r="GM205" s="94">
        <f t="shared" ca="1" si="375"/>
        <v>67735726.720556661</v>
      </c>
      <c r="GN205" s="94">
        <f t="shared" ca="1" si="375"/>
        <v>67833222.36140953</v>
      </c>
      <c r="GO205" s="94">
        <f t="shared" ca="1" si="375"/>
        <v>67931079.613782421</v>
      </c>
      <c r="GP205" s="94">
        <f t="shared" ref="GP205:JA205" ca="1" si="376">AVERAGE(GP199:GP201)</f>
        <v>68026913.206768706</v>
      </c>
      <c r="GQ205" s="94">
        <f t="shared" ca="1" si="376"/>
        <v>68123077.07997413</v>
      </c>
      <c r="GR205" s="94">
        <f t="shared" ca="1" si="376"/>
        <v>68219574.726913229</v>
      </c>
      <c r="GS205" s="94">
        <f t="shared" ca="1" si="376"/>
        <v>68316409.666376665</v>
      </c>
      <c r="GT205" s="94">
        <f t="shared" ca="1" si="376"/>
        <v>68413585.442643106</v>
      </c>
      <c r="GU205" s="94">
        <f t="shared" ca="1" si="376"/>
        <v>68511105.625692606</v>
      </c>
      <c r="GV205" s="94">
        <f t="shared" ca="1" si="376"/>
        <v>68608973.811421812</v>
      </c>
      <c r="GW205" s="94">
        <f t="shared" ca="1" si="376"/>
        <v>68707193.621860623</v>
      </c>
      <c r="GX205" s="94">
        <f t="shared" ca="1" si="376"/>
        <v>68805768.705390766</v>
      </c>
      <c r="GY205" s="94">
        <f t="shared" ca="1" si="376"/>
        <v>68904702.73696579</v>
      </c>
      <c r="GZ205" s="94">
        <f t="shared" ca="1" si="376"/>
        <v>69003999.418333068</v>
      </c>
      <c r="HA205" s="94">
        <f t="shared" ca="1" si="376"/>
        <v>69103662.478257239</v>
      </c>
      <c r="HB205" s="94">
        <f t="shared" ca="1" si="376"/>
        <v>69201210.444895282</v>
      </c>
      <c r="HC205" s="94">
        <f t="shared" ca="1" si="376"/>
        <v>69299092.451257393</v>
      </c>
      <c r="HD205" s="94">
        <f t="shared" ca="1" si="376"/>
        <v>69397312.03054519</v>
      </c>
      <c r="HE205" s="94">
        <f t="shared" ca="1" si="376"/>
        <v>69495872.741554067</v>
      </c>
      <c r="HF205" s="94">
        <f t="shared" ca="1" si="376"/>
        <v>69594778.168887317</v>
      </c>
      <c r="HG205" s="94">
        <f t="shared" ca="1" si="376"/>
        <v>69694031.923172042</v>
      </c>
      <c r="HH205" s="94">
        <f t="shared" ca="1" si="376"/>
        <v>69793637.641276717</v>
      </c>
      <c r="HI205" s="94">
        <f t="shared" ca="1" si="376"/>
        <v>69893598.986530438</v>
      </c>
      <c r="HJ205" s="94">
        <f t="shared" ca="1" si="376"/>
        <v>69993919.648943856</v>
      </c>
      <c r="HK205" s="94">
        <f t="shared" ca="1" si="376"/>
        <v>70094603.345431805</v>
      </c>
      <c r="HL205" s="94">
        <f t="shared" ca="1" si="376"/>
        <v>70195653.820037737</v>
      </c>
      <c r="HM205" s="94">
        <f t="shared" ca="1" si="376"/>
        <v>70297074.844159856</v>
      </c>
      <c r="HN205" s="94">
        <f t="shared" ca="1" si="376"/>
        <v>70396285.623635709</v>
      </c>
      <c r="HO205" s="94">
        <f t="shared" ca="1" si="376"/>
        <v>70495833.563380301</v>
      </c>
      <c r="HP205" s="94">
        <f t="shared" ca="1" si="376"/>
        <v>70595722.231408134</v>
      </c>
      <c r="HQ205" s="94">
        <f t="shared" ca="1" si="376"/>
        <v>70695955.221605435</v>
      </c>
      <c r="HR205" s="94">
        <f t="shared" ca="1" si="376"/>
        <v>70796536.153946504</v>
      </c>
      <c r="HS205" s="94">
        <f t="shared" ca="1" si="376"/>
        <v>70897468.674711585</v>
      </c>
      <c r="HT205" s="94">
        <f t="shared" ca="1" si="376"/>
        <v>70998756.456706762</v>
      </c>
      <c r="HU205" s="94">
        <f t="shared" ca="1" si="376"/>
        <v>71100403.199485168</v>
      </c>
      <c r="HV205" s="94">
        <f t="shared" ca="1" si="376"/>
        <v>71202412.629570246</v>
      </c>
      <c r="HW205" s="94">
        <f t="shared" ca="1" si="376"/>
        <v>71304788.500680491</v>
      </c>
      <c r="HX205" s="94">
        <f t="shared" ca="1" si="376"/>
        <v>71407534.593956098</v>
      </c>
      <c r="HY205" s="94">
        <f t="shared" ca="1" si="376"/>
        <v>71510654.718187317</v>
      </c>
      <c r="HZ205" s="94">
        <f t="shared" ca="1" si="376"/>
        <v>71611465.533484086</v>
      </c>
      <c r="IA205" s="94">
        <f t="shared" ca="1" si="376"/>
        <v>71712615.894714102</v>
      </c>
      <c r="IB205" s="94">
        <f t="shared" ca="1" si="376"/>
        <v>71814109.399070561</v>
      </c>
      <c r="IC205" s="94">
        <f t="shared" ca="1" si="376"/>
        <v>71915949.669850767</v>
      </c>
      <c r="ID205" s="94">
        <f t="shared" ca="1" si="376"/>
        <v>72018140.356674299</v>
      </c>
      <c r="IE205" s="94">
        <f t="shared" ca="1" si="376"/>
        <v>72120685.135702625</v>
      </c>
      <c r="IF205" s="94">
        <f t="shared" ca="1" si="376"/>
        <v>72223587.709860682</v>
      </c>
      <c r="IG205" s="94">
        <f t="shared" ca="1" si="376"/>
        <v>72326851.809060037</v>
      </c>
      <c r="IH205" s="94">
        <f t="shared" ca="1" si="376"/>
        <v>72430481.190423802</v>
      </c>
      <c r="II205" s="94">
        <f t="shared" ca="1" si="376"/>
        <v>72534479.638513252</v>
      </c>
      <c r="IJ205" s="94">
        <f t="shared" ca="1" si="376"/>
        <v>72638850.965556324</v>
      </c>
      <c r="IK205" s="94">
        <f t="shared" ca="1" si="376"/>
        <v>72743599.011677772</v>
      </c>
      <c r="IL205" s="94">
        <f t="shared" ca="1" si="376"/>
        <v>72845934.56265676</v>
      </c>
      <c r="IM205" s="94">
        <f t="shared" ca="1" si="376"/>
        <v>72948611.203882158</v>
      </c>
      <c r="IN205" s="94">
        <f t="shared" ca="1" si="376"/>
        <v>73051632.555247635</v>
      </c>
      <c r="IO205" s="94">
        <f t="shared" ca="1" si="376"/>
        <v>73155002.262931183</v>
      </c>
      <c r="IP205" s="94">
        <f t="shared" ca="1" si="376"/>
        <v>73258723.999614462</v>
      </c>
      <c r="IQ205" s="94">
        <f t="shared" ca="1" si="376"/>
        <v>73362801.464703843</v>
      </c>
      <c r="IR205" s="94">
        <f t="shared" ca="1" si="376"/>
        <v>73467238.384553313</v>
      </c>
      <c r="IS205" s="94">
        <f t="shared" ca="1" si="376"/>
        <v>73572038.512689009</v>
      </c>
      <c r="IT205" s="94">
        <f t="shared" ca="1" si="376"/>
        <v>73677205.63003549</v>
      </c>
      <c r="IU205" s="94">
        <f t="shared" ca="1" si="376"/>
        <v>73782743.545143768</v>
      </c>
      <c r="IV205" s="94">
        <f t="shared" ca="1" si="376"/>
        <v>73888656.094421193</v>
      </c>
      <c r="IW205" s="94">
        <f t="shared" ca="1" si="376"/>
        <v>73994947.142362997</v>
      </c>
      <c r="IX205" s="94">
        <f t="shared" ca="1" si="376"/>
        <v>74024221.967700377</v>
      </c>
      <c r="IY205" s="94">
        <f t="shared" ca="1" si="376"/>
        <v>74053968.750042334</v>
      </c>
      <c r="IZ205" s="94">
        <f t="shared" ca="1" si="376"/>
        <v>74084190.783103526</v>
      </c>
      <c r="JA205" s="94">
        <f t="shared" ca="1" si="376"/>
        <v>74114891.38819547</v>
      </c>
      <c r="JB205" s="94">
        <f t="shared" ref="JB205:JI205" ca="1" si="377">AVERAGE(JB199:JB201)</f>
        <v>74146073.91444166</v>
      </c>
      <c r="JC205" s="94">
        <f t="shared" ca="1" si="377"/>
        <v>74177741.738994241</v>
      </c>
      <c r="JD205" s="94">
        <f t="shared" ca="1" si="377"/>
        <v>74209898.267252684</v>
      </c>
      <c r="JE205" s="94">
        <f t="shared" ca="1" si="377"/>
        <v>74242546.933084056</v>
      </c>
      <c r="JF205" s="94">
        <f t="shared" ca="1" si="377"/>
        <v>74275691.199045047</v>
      </c>
      <c r="JG205" s="94">
        <f t="shared" ca="1" si="377"/>
        <v>74309334.55660595</v>
      </c>
      <c r="JH205" s="94">
        <f t="shared" ca="1" si="377"/>
        <v>74343480.526376307</v>
      </c>
      <c r="JI205" s="94">
        <f t="shared" ca="1" si="377"/>
        <v>74378132.658332467</v>
      </c>
    </row>
    <row r="207" spans="1:269">
      <c r="B207" s="96" t="s">
        <v>395</v>
      </c>
    </row>
    <row r="208" spans="1:269">
      <c r="B208" s="92" t="s">
        <v>1378</v>
      </c>
      <c r="C208" s="624">
        <f>Assumptions!E399</f>
        <v>100</v>
      </c>
    </row>
    <row r="209" spans="2:269">
      <c r="B209" s="92" t="s">
        <v>1384</v>
      </c>
      <c r="C209" s="625" t="b">
        <f>Assumptions!E402</f>
        <v>1</v>
      </c>
    </row>
    <row r="210" spans="2:269">
      <c r="B210" s="92" t="s">
        <v>1379</v>
      </c>
      <c r="C210" s="624">
        <f>Assumptions!E403</f>
        <v>36</v>
      </c>
      <c r="F210" t="b">
        <f>IF(AND(F$5&lt;=($C$210+IF(Assumptions!$E$35,Assumptions!$E$39,0)),$C$209),$C$209,FALSE())</f>
        <v>1</v>
      </c>
      <c r="G210" t="b">
        <f>IF(AND(G$5&lt;=($C$210+IF(Assumptions!$E$35,Assumptions!$E$39,0)),$C$209),$C$209,FALSE())</f>
        <v>1</v>
      </c>
      <c r="H210" t="b">
        <f>IF(AND(H$5&lt;=($C$210+IF(Assumptions!$E$35,Assumptions!$E$39,0)),$C$209),$C$209,FALSE())</f>
        <v>1</v>
      </c>
      <c r="I210" t="b">
        <f>IF(AND(I$5&lt;=($C$210+IF(Assumptions!$E$35,Assumptions!$E$39,0)),$C$209),$C$209,FALSE())</f>
        <v>1</v>
      </c>
      <c r="J210" t="b">
        <f>IF(AND(J$5&lt;=($C$210+IF(Assumptions!$E$35,Assumptions!$E$39,0)),$C$209),$C$209,FALSE())</f>
        <v>1</v>
      </c>
      <c r="K210" t="b">
        <f>IF(AND(K$5&lt;=($C$210+IF(Assumptions!$E$35,Assumptions!$E$39,0)),$C$209),$C$209,FALSE())</f>
        <v>1</v>
      </c>
      <c r="L210" t="b">
        <f>IF(AND(L$5&lt;=($C$210+IF(Assumptions!$E$35,Assumptions!$E$39,0)),$C$209),$C$209,FALSE())</f>
        <v>1</v>
      </c>
      <c r="M210" t="b">
        <f>IF(AND(M$5&lt;=($C$210+IF(Assumptions!$E$35,Assumptions!$E$39,0)),$C$209),$C$209,FALSE())</f>
        <v>1</v>
      </c>
      <c r="N210" t="b">
        <f>IF(AND(N$5&lt;=($C$210+IF(Assumptions!$E$35,Assumptions!$E$39,0)),$C$209),$C$209,FALSE())</f>
        <v>1</v>
      </c>
      <c r="O210" t="b">
        <f>IF(AND(O$5&lt;=($C$210+IF(Assumptions!$E$35,Assumptions!$E$39,0)),$C$209),$C$209,FALSE())</f>
        <v>1</v>
      </c>
      <c r="P210" t="b">
        <f>IF(AND(P$5&lt;=($C$210+IF(Assumptions!$E$35,Assumptions!$E$39,0)),$C$209),$C$209,FALSE())</f>
        <v>1</v>
      </c>
      <c r="Q210" t="b">
        <f>IF(AND(Q$5&lt;=($C$210+IF(Assumptions!$E$35,Assumptions!$E$39,0)),$C$209),$C$209,FALSE())</f>
        <v>1</v>
      </c>
      <c r="R210" t="b">
        <f>IF(AND(R$5&lt;=($C$210+IF(Assumptions!$E$35,Assumptions!$E$39,0)),$C$209),$C$209,FALSE())</f>
        <v>1</v>
      </c>
      <c r="S210" t="b">
        <f>IF(AND(S$5&lt;=($C$210+IF(Assumptions!$E$35,Assumptions!$E$39,0)),$C$209),$C$209,FALSE())</f>
        <v>1</v>
      </c>
      <c r="T210" t="b">
        <f>IF(AND(T$5&lt;=($C$210+IF(Assumptions!$E$35,Assumptions!$E$39,0)),$C$209),$C$209,FALSE())</f>
        <v>1</v>
      </c>
      <c r="U210" t="b">
        <f>IF(AND(U$5&lt;=($C$210+IF(Assumptions!$E$35,Assumptions!$E$39,0)),$C$209),$C$209,FALSE())</f>
        <v>1</v>
      </c>
      <c r="V210" t="b">
        <f>IF(AND(V$5&lt;=($C$210+IF(Assumptions!$E$35,Assumptions!$E$39,0)),$C$209),$C$209,FALSE())</f>
        <v>1</v>
      </c>
      <c r="W210" t="b">
        <f>IF(AND(W$5&lt;=($C$210+IF(Assumptions!$E$35,Assumptions!$E$39,0)),$C$209),$C$209,FALSE())</f>
        <v>1</v>
      </c>
      <c r="X210" t="b">
        <f>IF(AND(X$5&lt;=($C$210+IF(Assumptions!$E$35,Assumptions!$E$39,0)),$C$209),$C$209,FALSE())</f>
        <v>1</v>
      </c>
      <c r="Y210" t="b">
        <f>IF(AND(Y$5&lt;=($C$210+IF(Assumptions!$E$35,Assumptions!$E$39,0)),$C$209),$C$209,FALSE())</f>
        <v>1</v>
      </c>
      <c r="Z210" t="b">
        <f>IF(AND(Z$5&lt;=($C$210+IF(Assumptions!$E$35,Assumptions!$E$39,0)),$C$209),$C$209,FALSE())</f>
        <v>1</v>
      </c>
      <c r="AA210" t="b">
        <f>IF(AND(AA$5&lt;=($C$210+IF(Assumptions!$E$35,Assumptions!$E$39,0)),$C$209),$C$209,FALSE())</f>
        <v>1</v>
      </c>
      <c r="AB210" t="b">
        <f>IF(AND(AB$5&lt;=($C$210+IF(Assumptions!$E$35,Assumptions!$E$39,0)),$C$209),$C$209,FALSE())</f>
        <v>1</v>
      </c>
      <c r="AC210" t="b">
        <f>IF(AND(AC$5&lt;=($C$210+IF(Assumptions!$E$35,Assumptions!$E$39,0)),$C$209),$C$209,FALSE())</f>
        <v>1</v>
      </c>
      <c r="AD210" t="b">
        <f>IF(AND(AD$5&lt;=($C$210+IF(Assumptions!$E$35,Assumptions!$E$39,0)),$C$209),$C$209,FALSE())</f>
        <v>1</v>
      </c>
      <c r="AE210" t="b">
        <f>IF(AND(AE$5&lt;=($C$210+IF(Assumptions!$E$35,Assumptions!$E$39,0)),$C$209),$C$209,FALSE())</f>
        <v>1</v>
      </c>
      <c r="AF210" t="b">
        <f>IF(AND(AF$5&lt;=($C$210+IF(Assumptions!$E$35,Assumptions!$E$39,0)),$C$209),$C$209,FALSE())</f>
        <v>1</v>
      </c>
      <c r="AG210" t="b">
        <f>IF(AND(AG$5&lt;=($C$210+IF(Assumptions!$E$35,Assumptions!$E$39,0)),$C$209),$C$209,FALSE())</f>
        <v>1</v>
      </c>
      <c r="AH210" t="b">
        <f>IF(AND(AH$5&lt;=($C$210+IF(Assumptions!$E$35,Assumptions!$E$39,0)),$C$209),$C$209,FALSE())</f>
        <v>1</v>
      </c>
      <c r="AI210" t="b">
        <f>IF(AND(AI$5&lt;=($C$210+IF(Assumptions!$E$35,Assumptions!$E$39,0)),$C$209),$C$209,FALSE())</f>
        <v>1</v>
      </c>
      <c r="AJ210" t="b">
        <f>IF(AND(AJ$5&lt;=($C$210+IF(Assumptions!$E$35,Assumptions!$E$39,0)),$C$209),$C$209,FALSE())</f>
        <v>1</v>
      </c>
      <c r="AK210" t="b">
        <f>IF(AND(AK$5&lt;=($C$210+IF(Assumptions!$E$35,Assumptions!$E$39,0)),$C$209),$C$209,FALSE())</f>
        <v>1</v>
      </c>
      <c r="AL210" t="b">
        <f>IF(AND(AL$5&lt;=($C$210+IF(Assumptions!$E$35,Assumptions!$E$39,0)),$C$209),$C$209,FALSE())</f>
        <v>1</v>
      </c>
      <c r="AM210" t="b">
        <f>IF(AND(AM$5&lt;=($C$210+IF(Assumptions!$E$35,Assumptions!$E$39,0)),$C$209),$C$209,FALSE())</f>
        <v>1</v>
      </c>
      <c r="AN210" t="b">
        <f>IF(AND(AN$5&lt;=($C$210+IF(Assumptions!$E$35,Assumptions!$E$39,0)),$C$209),$C$209,FALSE())</f>
        <v>1</v>
      </c>
      <c r="AO210" t="b">
        <f>IF(AND(AO$5&lt;=($C$210+IF(Assumptions!$E$35,Assumptions!$E$39,0)),$C$209),$C$209,FALSE())</f>
        <v>1</v>
      </c>
      <c r="AP210" t="b">
        <f>IF(AND(AP$5&lt;=($C$210+IF(Assumptions!$E$35,Assumptions!$E$39,0)),$C$209),$C$209,FALSE())</f>
        <v>0</v>
      </c>
      <c r="AQ210" t="b">
        <f>IF(AND(AQ$5&lt;=($C$210+IF(Assumptions!$E$35,Assumptions!$E$39,0)),$C$209),$C$209,FALSE())</f>
        <v>0</v>
      </c>
      <c r="AR210" t="b">
        <f>IF(AND(AR$5&lt;=($C$210+IF(Assumptions!$E$35,Assumptions!$E$39,0)),$C$209),$C$209,FALSE())</f>
        <v>0</v>
      </c>
      <c r="AS210" t="b">
        <f>IF(AND(AS$5&lt;=($C$210+IF(Assumptions!$E$35,Assumptions!$E$39,0)),$C$209),$C$209,FALSE())</f>
        <v>0</v>
      </c>
      <c r="AT210" t="b">
        <f>IF(AND(AT$5&lt;=($C$210+IF(Assumptions!$E$35,Assumptions!$E$39,0)),$C$209),$C$209,FALSE())</f>
        <v>0</v>
      </c>
      <c r="AU210" t="b">
        <f>IF(AND(AU$5&lt;=($C$210+IF(Assumptions!$E$35,Assumptions!$E$39,0)),$C$209),$C$209,FALSE())</f>
        <v>0</v>
      </c>
      <c r="AV210" t="b">
        <f>IF(AND(AV$5&lt;=($C$210+IF(Assumptions!$E$35,Assumptions!$E$39,0)),$C$209),$C$209,FALSE())</f>
        <v>0</v>
      </c>
      <c r="AW210" t="b">
        <f>IF(AND(AW$5&lt;=($C$210+IF(Assumptions!$E$35,Assumptions!$E$39,0)),$C$209),$C$209,FALSE())</f>
        <v>0</v>
      </c>
      <c r="AX210" t="b">
        <f>IF(AND(AX$5&lt;=($C$210+IF(Assumptions!$E$35,Assumptions!$E$39,0)),$C$209),$C$209,FALSE())</f>
        <v>0</v>
      </c>
      <c r="AY210" t="b">
        <f>IF(AND(AY$5&lt;=($C$210+IF(Assumptions!$E$35,Assumptions!$E$39,0)),$C$209),$C$209,FALSE())</f>
        <v>0</v>
      </c>
      <c r="AZ210" t="b">
        <f>IF(AND(AZ$5&lt;=($C$210+IF(Assumptions!$E$35,Assumptions!$E$39,0)),$C$209),$C$209,FALSE())</f>
        <v>0</v>
      </c>
      <c r="BA210" t="b">
        <f>IF(AND(BA$5&lt;=($C$210+IF(Assumptions!$E$35,Assumptions!$E$39,0)),$C$209),$C$209,FALSE())</f>
        <v>0</v>
      </c>
      <c r="BB210" t="b">
        <f>IF(AND(BB$5&lt;=($C$210+IF(Assumptions!$E$35,Assumptions!$E$39,0)),$C$209),$C$209,FALSE())</f>
        <v>0</v>
      </c>
      <c r="BC210" t="b">
        <f>IF(AND(BC$5&lt;=($C$210+IF(Assumptions!$E$35,Assumptions!$E$39,0)),$C$209),$C$209,FALSE())</f>
        <v>0</v>
      </c>
      <c r="BD210" t="b">
        <f>IF(AND(BD$5&lt;=($C$210+IF(Assumptions!$E$35,Assumptions!$E$39,0)),$C$209),$C$209,FALSE())</f>
        <v>0</v>
      </c>
      <c r="BE210" t="b">
        <f>IF(AND(BE$5&lt;=($C$210+IF(Assumptions!$E$35,Assumptions!$E$39,0)),$C$209),$C$209,FALSE())</f>
        <v>0</v>
      </c>
      <c r="BF210" t="b">
        <f>IF(AND(BF$5&lt;=($C$210+IF(Assumptions!$E$35,Assumptions!$E$39,0)),$C$209),$C$209,FALSE())</f>
        <v>0</v>
      </c>
      <c r="BG210" t="b">
        <f>IF(AND(BG$5&lt;=($C$210+IF(Assumptions!$E$35,Assumptions!$E$39,0)),$C$209),$C$209,FALSE())</f>
        <v>0</v>
      </c>
      <c r="BH210" t="b">
        <f>IF(AND(BH$5&lt;=($C$210+IF(Assumptions!$E$35,Assumptions!$E$39,0)),$C$209),$C$209,FALSE())</f>
        <v>0</v>
      </c>
      <c r="BI210" t="b">
        <f>IF(AND(BI$5&lt;=($C$210+IF(Assumptions!$E$35,Assumptions!$E$39,0)),$C$209),$C$209,FALSE())</f>
        <v>0</v>
      </c>
      <c r="BJ210" t="b">
        <f>IF(AND(BJ$5&lt;=($C$210+IF(Assumptions!$E$35,Assumptions!$E$39,0)),$C$209),$C$209,FALSE())</f>
        <v>0</v>
      </c>
      <c r="BK210" t="b">
        <f>IF(AND(BK$5&lt;=($C$210+IF(Assumptions!$E$35,Assumptions!$E$39,0)),$C$209),$C$209,FALSE())</f>
        <v>0</v>
      </c>
      <c r="BL210" t="b">
        <f>IF(AND(BL$5&lt;=($C$210+IF(Assumptions!$E$35,Assumptions!$E$39,0)),$C$209),$C$209,FALSE())</f>
        <v>0</v>
      </c>
      <c r="BM210" t="b">
        <f>IF(AND(BM$5&lt;=($C$210+IF(Assumptions!$E$35,Assumptions!$E$39,0)),$C$209),$C$209,FALSE())</f>
        <v>0</v>
      </c>
      <c r="BN210" t="b">
        <f>IF(AND(BN$5&lt;=($C$210+IF(Assumptions!$E$35,Assumptions!$E$39,0)),$C$209),$C$209,FALSE())</f>
        <v>0</v>
      </c>
      <c r="BO210" t="b">
        <f>IF(AND(BO$5&lt;=($C$210+IF(Assumptions!$E$35,Assumptions!$E$39,0)),$C$209),$C$209,FALSE())</f>
        <v>0</v>
      </c>
      <c r="BP210" t="b">
        <f>IF(AND(BP$5&lt;=($C$210+IF(Assumptions!$E$35,Assumptions!$E$39,0)),$C$209),$C$209,FALSE())</f>
        <v>0</v>
      </c>
      <c r="BQ210" t="b">
        <f>IF(AND(BQ$5&lt;=($C$210+IF(Assumptions!$E$35,Assumptions!$E$39,0)),$C$209),$C$209,FALSE())</f>
        <v>0</v>
      </c>
      <c r="BR210" t="b">
        <f>IF(AND(BR$5&lt;=($C$210+IF(Assumptions!$E$35,Assumptions!$E$39,0)),$C$209),$C$209,FALSE())</f>
        <v>0</v>
      </c>
      <c r="BS210" t="b">
        <f>IF(AND(BS$5&lt;=($C$210+IF(Assumptions!$E$35,Assumptions!$E$39,0)),$C$209),$C$209,FALSE())</f>
        <v>0</v>
      </c>
      <c r="BT210" t="b">
        <f>IF(AND(BT$5&lt;=($C$210+IF(Assumptions!$E$35,Assumptions!$E$39,0)),$C$209),$C$209,FALSE())</f>
        <v>0</v>
      </c>
      <c r="BU210" t="b">
        <f>IF(AND(BU$5&lt;=($C$210+IF(Assumptions!$E$35,Assumptions!$E$39,0)),$C$209),$C$209,FALSE())</f>
        <v>0</v>
      </c>
      <c r="BV210" t="b">
        <f>IF(AND(BV$5&lt;=($C$210+IF(Assumptions!$E$35,Assumptions!$E$39,0)),$C$209),$C$209,FALSE())</f>
        <v>0</v>
      </c>
      <c r="BW210" t="b">
        <f>IF(AND(BW$5&lt;=($C$210+IF(Assumptions!$E$35,Assumptions!$E$39,0)),$C$209),$C$209,FALSE())</f>
        <v>0</v>
      </c>
      <c r="BX210" t="b">
        <f>IF(AND(BX$5&lt;=($C$210+IF(Assumptions!$E$35,Assumptions!$E$39,0)),$C$209),$C$209,FALSE())</f>
        <v>0</v>
      </c>
      <c r="BY210" t="b">
        <f>IF(AND(BY$5&lt;=($C$210+IF(Assumptions!$E$35,Assumptions!$E$39,0)),$C$209),$C$209,FALSE())</f>
        <v>0</v>
      </c>
      <c r="BZ210" t="b">
        <f>IF(AND(BZ$5&lt;=($C$210+IF(Assumptions!$E$35,Assumptions!$E$39,0)),$C$209),$C$209,FALSE())</f>
        <v>0</v>
      </c>
      <c r="CA210" t="b">
        <f>IF(AND(CA$5&lt;=($C$210+IF(Assumptions!$E$35,Assumptions!$E$39,0)),$C$209),$C$209,FALSE())</f>
        <v>0</v>
      </c>
      <c r="CB210" t="b">
        <f>IF(AND(CB$5&lt;=($C$210+IF(Assumptions!$E$35,Assumptions!$E$39,0)),$C$209),$C$209,FALSE())</f>
        <v>0</v>
      </c>
      <c r="CC210" t="b">
        <f>IF(AND(CC$5&lt;=($C$210+IF(Assumptions!$E$35,Assumptions!$E$39,0)),$C$209),$C$209,FALSE())</f>
        <v>0</v>
      </c>
      <c r="CD210" t="b">
        <f>IF(AND(CD$5&lt;=($C$210+IF(Assumptions!$E$35,Assumptions!$E$39,0)),$C$209),$C$209,FALSE())</f>
        <v>0</v>
      </c>
      <c r="CE210" t="b">
        <f>IF(AND(CE$5&lt;=($C$210+IF(Assumptions!$E$35,Assumptions!$E$39,0)),$C$209),$C$209,FALSE())</f>
        <v>0</v>
      </c>
      <c r="CF210" t="b">
        <f>IF(AND(CF$5&lt;=($C$210+IF(Assumptions!$E$35,Assumptions!$E$39,0)),$C$209),$C$209,FALSE())</f>
        <v>0</v>
      </c>
      <c r="CG210" t="b">
        <f>IF(AND(CG$5&lt;=($C$210+IF(Assumptions!$E$35,Assumptions!$E$39,0)),$C$209),$C$209,FALSE())</f>
        <v>0</v>
      </c>
      <c r="CH210" t="b">
        <f>IF(AND(CH$5&lt;=($C$210+IF(Assumptions!$E$35,Assumptions!$E$39,0)),$C$209),$C$209,FALSE())</f>
        <v>0</v>
      </c>
      <c r="CI210" t="b">
        <f>IF(AND(CI$5&lt;=($C$210+IF(Assumptions!$E$35,Assumptions!$E$39,0)),$C$209),$C$209,FALSE())</f>
        <v>0</v>
      </c>
      <c r="CJ210" t="b">
        <f>IF(AND(CJ$5&lt;=($C$210+IF(Assumptions!$E$35,Assumptions!$E$39,0)),$C$209),$C$209,FALSE())</f>
        <v>0</v>
      </c>
      <c r="CK210" t="b">
        <f>IF(AND(CK$5&lt;=($C$210+IF(Assumptions!$E$35,Assumptions!$E$39,0)),$C$209),$C$209,FALSE())</f>
        <v>0</v>
      </c>
      <c r="CL210" t="b">
        <f>IF(AND(CL$5&lt;=($C$210+IF(Assumptions!$E$35,Assumptions!$E$39,0)),$C$209),$C$209,FALSE())</f>
        <v>0</v>
      </c>
      <c r="CM210" t="b">
        <f>IF(AND(CM$5&lt;=($C$210+IF(Assumptions!$E$35,Assumptions!$E$39,0)),$C$209),$C$209,FALSE())</f>
        <v>0</v>
      </c>
      <c r="CN210" t="b">
        <f>IF(AND(CN$5&lt;=($C$210+IF(Assumptions!$E$35,Assumptions!$E$39,0)),$C$209),$C$209,FALSE())</f>
        <v>0</v>
      </c>
      <c r="CO210" t="b">
        <f>IF(AND(CO$5&lt;=($C$210+IF(Assumptions!$E$35,Assumptions!$E$39,0)),$C$209),$C$209,FALSE())</f>
        <v>0</v>
      </c>
      <c r="CP210" t="b">
        <f>IF(AND(CP$5&lt;=($C$210+IF(Assumptions!$E$35,Assumptions!$E$39,0)),$C$209),$C$209,FALSE())</f>
        <v>0</v>
      </c>
      <c r="CQ210" t="b">
        <f>IF(AND(CQ$5&lt;=($C$210+IF(Assumptions!$E$35,Assumptions!$E$39,0)),$C$209),$C$209,FALSE())</f>
        <v>0</v>
      </c>
      <c r="CR210" t="b">
        <f>IF(AND(CR$5&lt;=($C$210+IF(Assumptions!$E$35,Assumptions!$E$39,0)),$C$209),$C$209,FALSE())</f>
        <v>0</v>
      </c>
      <c r="CS210" t="b">
        <f>IF(AND(CS$5&lt;=($C$210+IF(Assumptions!$E$35,Assumptions!$E$39,0)),$C$209),$C$209,FALSE())</f>
        <v>0</v>
      </c>
      <c r="CT210" t="b">
        <f>IF(AND(CT$5&lt;=($C$210+IF(Assumptions!$E$35,Assumptions!$E$39,0)),$C$209),$C$209,FALSE())</f>
        <v>0</v>
      </c>
      <c r="CU210" t="b">
        <f>IF(AND(CU$5&lt;=($C$210+IF(Assumptions!$E$35,Assumptions!$E$39,0)),$C$209),$C$209,FALSE())</f>
        <v>0</v>
      </c>
      <c r="CV210" t="b">
        <f>IF(AND(CV$5&lt;=($C$210+IF(Assumptions!$E$35,Assumptions!$E$39,0)),$C$209),$C$209,FALSE())</f>
        <v>0</v>
      </c>
      <c r="CW210" t="b">
        <f>IF(AND(CW$5&lt;=($C$210+IF(Assumptions!$E$35,Assumptions!$E$39,0)),$C$209),$C$209,FALSE())</f>
        <v>0</v>
      </c>
      <c r="CX210" t="b">
        <f>IF(AND(CX$5&lt;=($C$210+IF(Assumptions!$E$35,Assumptions!$E$39,0)),$C$209),$C$209,FALSE())</f>
        <v>0</v>
      </c>
      <c r="CY210" t="b">
        <f>IF(AND(CY$5&lt;=($C$210+IF(Assumptions!$E$35,Assumptions!$E$39,0)),$C$209),$C$209,FALSE())</f>
        <v>0</v>
      </c>
      <c r="CZ210" t="b">
        <f>IF(AND(CZ$5&lt;=($C$210+IF(Assumptions!$E$35,Assumptions!$E$39,0)),$C$209),$C$209,FALSE())</f>
        <v>0</v>
      </c>
      <c r="DA210" t="b">
        <f>IF(AND(DA$5&lt;=($C$210+IF(Assumptions!$E$35,Assumptions!$E$39,0)),$C$209),$C$209,FALSE())</f>
        <v>0</v>
      </c>
      <c r="DB210" t="b">
        <f>IF(AND(DB$5&lt;=($C$210+IF(Assumptions!$E$35,Assumptions!$E$39,0)),$C$209),$C$209,FALSE())</f>
        <v>0</v>
      </c>
      <c r="DC210" t="b">
        <f>IF(AND(DC$5&lt;=($C$210+IF(Assumptions!$E$35,Assumptions!$E$39,0)),$C$209),$C$209,FALSE())</f>
        <v>0</v>
      </c>
      <c r="DD210" t="b">
        <f>IF(AND(DD$5&lt;=($C$210+IF(Assumptions!$E$35,Assumptions!$E$39,0)),$C$209),$C$209,FALSE())</f>
        <v>0</v>
      </c>
      <c r="DE210" t="b">
        <f>IF(AND(DE$5&lt;=($C$210+IF(Assumptions!$E$35,Assumptions!$E$39,0)),$C$209),$C$209,FALSE())</f>
        <v>0</v>
      </c>
      <c r="DF210" t="b">
        <f>IF(AND(DF$5&lt;=($C$210+IF(Assumptions!$E$35,Assumptions!$E$39,0)),$C$209),$C$209,FALSE())</f>
        <v>0</v>
      </c>
      <c r="DG210" t="b">
        <f>IF(AND(DG$5&lt;=($C$210+IF(Assumptions!$E$35,Assumptions!$E$39,0)),$C$209),$C$209,FALSE())</f>
        <v>0</v>
      </c>
      <c r="DH210" t="b">
        <f>IF(AND(DH$5&lt;=($C$210+IF(Assumptions!$E$35,Assumptions!$E$39,0)),$C$209),$C$209,FALSE())</f>
        <v>0</v>
      </c>
      <c r="DI210" t="b">
        <f>IF(AND(DI$5&lt;=($C$210+IF(Assumptions!$E$35,Assumptions!$E$39,0)),$C$209),$C$209,FALSE())</f>
        <v>0</v>
      </c>
      <c r="DJ210" t="b">
        <f>IF(AND(DJ$5&lt;=($C$210+IF(Assumptions!$E$35,Assumptions!$E$39,0)),$C$209),$C$209,FALSE())</f>
        <v>0</v>
      </c>
      <c r="DK210" t="b">
        <f>IF(AND(DK$5&lt;=($C$210+IF(Assumptions!$E$35,Assumptions!$E$39,0)),$C$209),$C$209,FALSE())</f>
        <v>0</v>
      </c>
      <c r="DL210" t="b">
        <f>IF(AND(DL$5&lt;=($C$210+IF(Assumptions!$E$35,Assumptions!$E$39,0)),$C$209),$C$209,FALSE())</f>
        <v>0</v>
      </c>
      <c r="DM210" t="b">
        <f>IF(AND(DM$5&lt;=($C$210+IF(Assumptions!$E$35,Assumptions!$E$39,0)),$C$209),$C$209,FALSE())</f>
        <v>0</v>
      </c>
      <c r="DN210" t="b">
        <f>IF(AND(DN$5&lt;=($C$210+IF(Assumptions!$E$35,Assumptions!$E$39,0)),$C$209),$C$209,FALSE())</f>
        <v>0</v>
      </c>
      <c r="DO210" t="b">
        <f>IF(AND(DO$5&lt;=($C$210+IF(Assumptions!$E$35,Assumptions!$E$39,0)),$C$209),$C$209,FALSE())</f>
        <v>0</v>
      </c>
      <c r="DP210" t="b">
        <f>IF(AND(DP$5&lt;=($C$210+IF(Assumptions!$E$35,Assumptions!$E$39,0)),$C$209),$C$209,FALSE())</f>
        <v>0</v>
      </c>
      <c r="DQ210" t="b">
        <f>IF(AND(DQ$5&lt;=($C$210+IF(Assumptions!$E$35,Assumptions!$E$39,0)),$C$209),$C$209,FALSE())</f>
        <v>0</v>
      </c>
      <c r="DR210" t="b">
        <f>IF(AND(DR$5&lt;=($C$210+IF(Assumptions!$E$35,Assumptions!$E$39,0)),$C$209),$C$209,FALSE())</f>
        <v>0</v>
      </c>
      <c r="DS210" t="b">
        <f>IF(AND(DS$5&lt;=($C$210+IF(Assumptions!$E$35,Assumptions!$E$39,0)),$C$209),$C$209,FALSE())</f>
        <v>0</v>
      </c>
      <c r="DT210" t="b">
        <f>IF(AND(DT$5&lt;=($C$210+IF(Assumptions!$E$35,Assumptions!$E$39,0)),$C$209),$C$209,FALSE())</f>
        <v>0</v>
      </c>
      <c r="DU210" t="b">
        <f>IF(AND(DU$5&lt;=($C$210+IF(Assumptions!$E$35,Assumptions!$E$39,0)),$C$209),$C$209,FALSE())</f>
        <v>0</v>
      </c>
      <c r="DV210" t="b">
        <f>IF(AND(DV$5&lt;=($C$210+IF(Assumptions!$E$35,Assumptions!$E$39,0)),$C$209),$C$209,FALSE())</f>
        <v>0</v>
      </c>
      <c r="DW210" t="b">
        <f>IF(AND(DW$5&lt;=($C$210+IF(Assumptions!$E$35,Assumptions!$E$39,0)),$C$209),$C$209,FALSE())</f>
        <v>0</v>
      </c>
      <c r="DX210" t="b">
        <f>IF(AND(DX$5&lt;=($C$210+IF(Assumptions!$E$35,Assumptions!$E$39,0)),$C$209),$C$209,FALSE())</f>
        <v>0</v>
      </c>
      <c r="DY210" t="b">
        <f>IF(AND(DY$5&lt;=($C$210+IF(Assumptions!$E$35,Assumptions!$E$39,0)),$C$209),$C$209,FALSE())</f>
        <v>0</v>
      </c>
      <c r="DZ210" t="b">
        <f>IF(AND(DZ$5&lt;=($C$210+IF(Assumptions!$E$35,Assumptions!$E$39,0)),$C$209),$C$209,FALSE())</f>
        <v>0</v>
      </c>
      <c r="EA210" t="b">
        <f>IF(AND(EA$5&lt;=($C$210+IF(Assumptions!$E$35,Assumptions!$E$39,0)),$C$209),$C$209,FALSE())</f>
        <v>0</v>
      </c>
      <c r="EB210" t="b">
        <f>IF(AND(EB$5&lt;=($C$210+IF(Assumptions!$E$35,Assumptions!$E$39,0)),$C$209),$C$209,FALSE())</f>
        <v>0</v>
      </c>
      <c r="EC210" t="b">
        <f>IF(AND(EC$5&lt;=($C$210+IF(Assumptions!$E$35,Assumptions!$E$39,0)),$C$209),$C$209,FALSE())</f>
        <v>0</v>
      </c>
      <c r="ED210" t="b">
        <f>IF(AND(ED$5&lt;=($C$210+IF(Assumptions!$E$35,Assumptions!$E$39,0)),$C$209),$C$209,FALSE())</f>
        <v>0</v>
      </c>
      <c r="EE210" t="b">
        <f>IF(AND(EE$5&lt;=($C$210+IF(Assumptions!$E$35,Assumptions!$E$39,0)),$C$209),$C$209,FALSE())</f>
        <v>0</v>
      </c>
      <c r="EF210" t="b">
        <f>IF(AND(EF$5&lt;=($C$210+IF(Assumptions!$E$35,Assumptions!$E$39,0)),$C$209),$C$209,FALSE())</f>
        <v>0</v>
      </c>
      <c r="EG210" t="b">
        <f>IF(AND(EG$5&lt;=($C$210+IF(Assumptions!$E$35,Assumptions!$E$39,0)),$C$209),$C$209,FALSE())</f>
        <v>0</v>
      </c>
      <c r="EH210" t="b">
        <f>IF(AND(EH$5&lt;=($C$210+IF(Assumptions!$E$35,Assumptions!$E$39,0)),$C$209),$C$209,FALSE())</f>
        <v>0</v>
      </c>
      <c r="EI210" t="b">
        <f>IF(AND(EI$5&lt;=($C$210+IF(Assumptions!$E$35,Assumptions!$E$39,0)),$C$209),$C$209,FALSE())</f>
        <v>0</v>
      </c>
      <c r="EJ210" t="b">
        <f>IF(AND(EJ$5&lt;=($C$210+IF(Assumptions!$E$35,Assumptions!$E$39,0)),$C$209),$C$209,FALSE())</f>
        <v>0</v>
      </c>
      <c r="EK210" t="b">
        <f>IF(AND(EK$5&lt;=($C$210+IF(Assumptions!$E$35,Assumptions!$E$39,0)),$C$209),$C$209,FALSE())</f>
        <v>0</v>
      </c>
      <c r="EL210" t="b">
        <f>IF(AND(EL$5&lt;=($C$210+IF(Assumptions!$E$35,Assumptions!$E$39,0)),$C$209),$C$209,FALSE())</f>
        <v>0</v>
      </c>
      <c r="EM210" t="b">
        <f>IF(AND(EM$5&lt;=($C$210+IF(Assumptions!$E$35,Assumptions!$E$39,0)),$C$209),$C$209,FALSE())</f>
        <v>0</v>
      </c>
      <c r="EN210" t="b">
        <f>IF(AND(EN$5&lt;=($C$210+IF(Assumptions!$E$35,Assumptions!$E$39,0)),$C$209),$C$209,FALSE())</f>
        <v>0</v>
      </c>
      <c r="EO210" t="b">
        <f>IF(AND(EO$5&lt;=($C$210+IF(Assumptions!$E$35,Assumptions!$E$39,0)),$C$209),$C$209,FALSE())</f>
        <v>0</v>
      </c>
      <c r="EP210" t="b">
        <f>IF(AND(EP$5&lt;=($C$210+IF(Assumptions!$E$35,Assumptions!$E$39,0)),$C$209),$C$209,FALSE())</f>
        <v>0</v>
      </c>
      <c r="EQ210" t="b">
        <f>IF(AND(EQ$5&lt;=($C$210+IF(Assumptions!$E$35,Assumptions!$E$39,0)),$C$209),$C$209,FALSE())</f>
        <v>0</v>
      </c>
      <c r="ER210" t="b">
        <f>IF(AND(ER$5&lt;=($C$210+IF(Assumptions!$E$35,Assumptions!$E$39,0)),$C$209),$C$209,FALSE())</f>
        <v>0</v>
      </c>
      <c r="ES210" t="b">
        <f>IF(AND(ES$5&lt;=($C$210+IF(Assumptions!$E$35,Assumptions!$E$39,0)),$C$209),$C$209,FALSE())</f>
        <v>0</v>
      </c>
      <c r="ET210" t="b">
        <f>IF(AND(ET$5&lt;=($C$210+IF(Assumptions!$E$35,Assumptions!$E$39,0)),$C$209),$C$209,FALSE())</f>
        <v>0</v>
      </c>
      <c r="EU210" t="b">
        <f>IF(AND(EU$5&lt;=($C$210+IF(Assumptions!$E$35,Assumptions!$E$39,0)),$C$209),$C$209,FALSE())</f>
        <v>0</v>
      </c>
      <c r="EV210" t="b">
        <f>IF(AND(EV$5&lt;=($C$210+IF(Assumptions!$E$35,Assumptions!$E$39,0)),$C$209),$C$209,FALSE())</f>
        <v>0</v>
      </c>
      <c r="EW210" t="b">
        <f>IF(AND(EW$5&lt;=($C$210+IF(Assumptions!$E$35,Assumptions!$E$39,0)),$C$209),$C$209,FALSE())</f>
        <v>0</v>
      </c>
      <c r="EX210" t="b">
        <f>IF(AND(EX$5&lt;=($C$210+IF(Assumptions!$E$35,Assumptions!$E$39,0)),$C$209),$C$209,FALSE())</f>
        <v>0</v>
      </c>
      <c r="EY210" t="b">
        <f>IF(AND(EY$5&lt;=($C$210+IF(Assumptions!$E$35,Assumptions!$E$39,0)),$C$209),$C$209,FALSE())</f>
        <v>0</v>
      </c>
      <c r="EZ210" t="b">
        <f>IF(AND(EZ$5&lt;=($C$210+IF(Assumptions!$E$35,Assumptions!$E$39,0)),$C$209),$C$209,FALSE())</f>
        <v>0</v>
      </c>
      <c r="FA210" t="b">
        <f>IF(AND(FA$5&lt;=($C$210+IF(Assumptions!$E$35,Assumptions!$E$39,0)),$C$209),$C$209,FALSE())</f>
        <v>0</v>
      </c>
      <c r="FB210" t="b">
        <f>IF(AND(FB$5&lt;=($C$210+IF(Assumptions!$E$35,Assumptions!$E$39,0)),$C$209),$C$209,FALSE())</f>
        <v>0</v>
      </c>
      <c r="FC210" t="b">
        <f>IF(AND(FC$5&lt;=($C$210+IF(Assumptions!$E$35,Assumptions!$E$39,0)),$C$209),$C$209,FALSE())</f>
        <v>0</v>
      </c>
      <c r="FD210" t="b">
        <f>IF(AND(FD$5&lt;=($C$210+IF(Assumptions!$E$35,Assumptions!$E$39,0)),$C$209),$C$209,FALSE())</f>
        <v>0</v>
      </c>
      <c r="FE210" t="b">
        <f>IF(AND(FE$5&lt;=($C$210+IF(Assumptions!$E$35,Assumptions!$E$39,0)),$C$209),$C$209,FALSE())</f>
        <v>0</v>
      </c>
      <c r="FF210" t="b">
        <f>IF(AND(FF$5&lt;=($C$210+IF(Assumptions!$E$35,Assumptions!$E$39,0)),$C$209),$C$209,FALSE())</f>
        <v>0</v>
      </c>
      <c r="FG210" t="b">
        <f>IF(AND(FG$5&lt;=($C$210+IF(Assumptions!$E$35,Assumptions!$E$39,0)),$C$209),$C$209,FALSE())</f>
        <v>0</v>
      </c>
      <c r="FH210" t="b">
        <f>IF(AND(FH$5&lt;=($C$210+IF(Assumptions!$E$35,Assumptions!$E$39,0)),$C$209),$C$209,FALSE())</f>
        <v>0</v>
      </c>
      <c r="FI210" t="b">
        <f>IF(AND(FI$5&lt;=($C$210+IF(Assumptions!$E$35,Assumptions!$E$39,0)),$C$209),$C$209,FALSE())</f>
        <v>0</v>
      </c>
      <c r="FJ210" t="b">
        <f>IF(AND(FJ$5&lt;=($C$210+IF(Assumptions!$E$35,Assumptions!$E$39,0)),$C$209),$C$209,FALSE())</f>
        <v>0</v>
      </c>
      <c r="FK210" t="b">
        <f>IF(AND(FK$5&lt;=($C$210+IF(Assumptions!$E$35,Assumptions!$E$39,0)),$C$209),$C$209,FALSE())</f>
        <v>0</v>
      </c>
      <c r="FL210" t="b">
        <f>IF(AND(FL$5&lt;=($C$210+IF(Assumptions!$E$35,Assumptions!$E$39,0)),$C$209),$C$209,FALSE())</f>
        <v>0</v>
      </c>
      <c r="FM210" t="b">
        <f>IF(AND(FM$5&lt;=($C$210+IF(Assumptions!$E$35,Assumptions!$E$39,0)),$C$209),$C$209,FALSE())</f>
        <v>0</v>
      </c>
      <c r="FN210" t="b">
        <f>IF(AND(FN$5&lt;=($C$210+IF(Assumptions!$E$35,Assumptions!$E$39,0)),$C$209),$C$209,FALSE())</f>
        <v>0</v>
      </c>
      <c r="FO210" t="b">
        <f>IF(AND(FO$5&lt;=($C$210+IF(Assumptions!$E$35,Assumptions!$E$39,0)),$C$209),$C$209,FALSE())</f>
        <v>0</v>
      </c>
      <c r="FP210" t="b">
        <f>IF(AND(FP$5&lt;=($C$210+IF(Assumptions!$E$35,Assumptions!$E$39,0)),$C$209),$C$209,FALSE())</f>
        <v>0</v>
      </c>
      <c r="FQ210" t="b">
        <f>IF(AND(FQ$5&lt;=($C$210+IF(Assumptions!$E$35,Assumptions!$E$39,0)),$C$209),$C$209,FALSE())</f>
        <v>0</v>
      </c>
      <c r="FR210" t="b">
        <f>IF(AND(FR$5&lt;=($C$210+IF(Assumptions!$E$35,Assumptions!$E$39,0)),$C$209),$C$209,FALSE())</f>
        <v>0</v>
      </c>
      <c r="FS210" t="b">
        <f>IF(AND(FS$5&lt;=($C$210+IF(Assumptions!$E$35,Assumptions!$E$39,0)),$C$209),$C$209,FALSE())</f>
        <v>0</v>
      </c>
      <c r="FT210" t="b">
        <f>IF(AND(FT$5&lt;=($C$210+IF(Assumptions!$E$35,Assumptions!$E$39,0)),$C$209),$C$209,FALSE())</f>
        <v>0</v>
      </c>
      <c r="FU210" t="b">
        <f>IF(AND(FU$5&lt;=($C$210+IF(Assumptions!$E$35,Assumptions!$E$39,0)),$C$209),$C$209,FALSE())</f>
        <v>0</v>
      </c>
      <c r="FV210" t="b">
        <f>IF(AND(FV$5&lt;=($C$210+IF(Assumptions!$E$35,Assumptions!$E$39,0)),$C$209),$C$209,FALSE())</f>
        <v>0</v>
      </c>
      <c r="FW210" t="b">
        <f>IF(AND(FW$5&lt;=($C$210+IF(Assumptions!$E$35,Assumptions!$E$39,0)),$C$209),$C$209,FALSE())</f>
        <v>0</v>
      </c>
      <c r="FX210" t="b">
        <f>IF(AND(FX$5&lt;=($C$210+IF(Assumptions!$E$35,Assumptions!$E$39,0)),$C$209),$C$209,FALSE())</f>
        <v>0</v>
      </c>
      <c r="FY210" t="b">
        <f>IF(AND(FY$5&lt;=($C$210+IF(Assumptions!$E$35,Assumptions!$E$39,0)),$C$209),$C$209,FALSE())</f>
        <v>0</v>
      </c>
      <c r="FZ210" t="b">
        <f>IF(AND(FZ$5&lt;=($C$210+IF(Assumptions!$E$35,Assumptions!$E$39,0)),$C$209),$C$209,FALSE())</f>
        <v>0</v>
      </c>
      <c r="GA210" t="b">
        <f>IF(AND(GA$5&lt;=($C$210+IF(Assumptions!$E$35,Assumptions!$E$39,0)),$C$209),$C$209,FALSE())</f>
        <v>0</v>
      </c>
      <c r="GB210" t="b">
        <f>IF(AND(GB$5&lt;=($C$210+IF(Assumptions!$E$35,Assumptions!$E$39,0)),$C$209),$C$209,FALSE())</f>
        <v>0</v>
      </c>
      <c r="GC210" t="b">
        <f>IF(AND(GC$5&lt;=($C$210+IF(Assumptions!$E$35,Assumptions!$E$39,0)),$C$209),$C$209,FALSE())</f>
        <v>0</v>
      </c>
      <c r="GD210" t="b">
        <f>IF(AND(GD$5&lt;=($C$210+IF(Assumptions!$E$35,Assumptions!$E$39,0)),$C$209),$C$209,FALSE())</f>
        <v>0</v>
      </c>
      <c r="GE210" t="b">
        <f>IF(AND(GE$5&lt;=($C$210+IF(Assumptions!$E$35,Assumptions!$E$39,0)),$C$209),$C$209,FALSE())</f>
        <v>0</v>
      </c>
      <c r="GF210" t="b">
        <f>IF(AND(GF$5&lt;=($C$210+IF(Assumptions!$E$35,Assumptions!$E$39,0)),$C$209),$C$209,FALSE())</f>
        <v>0</v>
      </c>
      <c r="GG210" t="b">
        <f>IF(AND(GG$5&lt;=($C$210+IF(Assumptions!$E$35,Assumptions!$E$39,0)),$C$209),$C$209,FALSE())</f>
        <v>0</v>
      </c>
      <c r="GH210" t="b">
        <f>IF(AND(GH$5&lt;=($C$210+IF(Assumptions!$E$35,Assumptions!$E$39,0)),$C$209),$C$209,FALSE())</f>
        <v>0</v>
      </c>
      <c r="GI210" t="b">
        <f>IF(AND(GI$5&lt;=($C$210+IF(Assumptions!$E$35,Assumptions!$E$39,0)),$C$209),$C$209,FALSE())</f>
        <v>0</v>
      </c>
      <c r="GJ210" t="b">
        <f>IF(AND(GJ$5&lt;=($C$210+IF(Assumptions!$E$35,Assumptions!$E$39,0)),$C$209),$C$209,FALSE())</f>
        <v>0</v>
      </c>
      <c r="GK210" t="b">
        <f>IF(AND(GK$5&lt;=($C$210+IF(Assumptions!$E$35,Assumptions!$E$39,0)),$C$209),$C$209,FALSE())</f>
        <v>0</v>
      </c>
      <c r="GL210" t="b">
        <f>IF(AND(GL$5&lt;=($C$210+IF(Assumptions!$E$35,Assumptions!$E$39,0)),$C$209),$C$209,FALSE())</f>
        <v>0</v>
      </c>
      <c r="GM210" t="b">
        <f>IF(AND(GM$5&lt;=($C$210+IF(Assumptions!$E$35,Assumptions!$E$39,0)),$C$209),$C$209,FALSE())</f>
        <v>0</v>
      </c>
      <c r="GN210" t="b">
        <f>IF(AND(GN$5&lt;=($C$210+IF(Assumptions!$E$35,Assumptions!$E$39,0)),$C$209),$C$209,FALSE())</f>
        <v>0</v>
      </c>
      <c r="GO210" t="b">
        <f>IF(AND(GO$5&lt;=($C$210+IF(Assumptions!$E$35,Assumptions!$E$39,0)),$C$209),$C$209,FALSE())</f>
        <v>0</v>
      </c>
      <c r="GP210" t="b">
        <f>IF(AND(GP$5&lt;=($C$210+IF(Assumptions!$E$35,Assumptions!$E$39,0)),$C$209),$C$209,FALSE())</f>
        <v>0</v>
      </c>
      <c r="GQ210" t="b">
        <f>IF(AND(GQ$5&lt;=($C$210+IF(Assumptions!$E$35,Assumptions!$E$39,0)),$C$209),$C$209,FALSE())</f>
        <v>0</v>
      </c>
      <c r="GR210" t="b">
        <f>IF(AND(GR$5&lt;=($C$210+IF(Assumptions!$E$35,Assumptions!$E$39,0)),$C$209),$C$209,FALSE())</f>
        <v>0</v>
      </c>
      <c r="GS210" t="b">
        <f>IF(AND(GS$5&lt;=($C$210+IF(Assumptions!$E$35,Assumptions!$E$39,0)),$C$209),$C$209,FALSE())</f>
        <v>0</v>
      </c>
      <c r="GT210" t="b">
        <f>IF(AND(GT$5&lt;=($C$210+IF(Assumptions!$E$35,Assumptions!$E$39,0)),$C$209),$C$209,FALSE())</f>
        <v>0</v>
      </c>
      <c r="GU210" t="b">
        <f>IF(AND(GU$5&lt;=($C$210+IF(Assumptions!$E$35,Assumptions!$E$39,0)),$C$209),$C$209,FALSE())</f>
        <v>0</v>
      </c>
      <c r="GV210" t="b">
        <f>IF(AND(GV$5&lt;=($C$210+IF(Assumptions!$E$35,Assumptions!$E$39,0)),$C$209),$C$209,FALSE())</f>
        <v>0</v>
      </c>
      <c r="GW210" t="b">
        <f>IF(AND(GW$5&lt;=($C$210+IF(Assumptions!$E$35,Assumptions!$E$39,0)),$C$209),$C$209,FALSE())</f>
        <v>0</v>
      </c>
      <c r="GX210" t="b">
        <f>IF(AND(GX$5&lt;=($C$210+IF(Assumptions!$E$35,Assumptions!$E$39,0)),$C$209),$C$209,FALSE())</f>
        <v>0</v>
      </c>
      <c r="GY210" t="b">
        <f>IF(AND(GY$5&lt;=($C$210+IF(Assumptions!$E$35,Assumptions!$E$39,0)),$C$209),$C$209,FALSE())</f>
        <v>0</v>
      </c>
      <c r="GZ210" t="b">
        <f>IF(AND(GZ$5&lt;=($C$210+IF(Assumptions!$E$35,Assumptions!$E$39,0)),$C$209),$C$209,FALSE())</f>
        <v>0</v>
      </c>
      <c r="HA210" t="b">
        <f>IF(AND(HA$5&lt;=($C$210+IF(Assumptions!$E$35,Assumptions!$E$39,0)),$C$209),$C$209,FALSE())</f>
        <v>0</v>
      </c>
      <c r="HB210" t="b">
        <f>IF(AND(HB$5&lt;=($C$210+IF(Assumptions!$E$35,Assumptions!$E$39,0)),$C$209),$C$209,FALSE())</f>
        <v>0</v>
      </c>
      <c r="HC210" t="b">
        <f>IF(AND(HC$5&lt;=($C$210+IF(Assumptions!$E$35,Assumptions!$E$39,0)),$C$209),$C$209,FALSE())</f>
        <v>0</v>
      </c>
      <c r="HD210" t="b">
        <f>IF(AND(HD$5&lt;=($C$210+IF(Assumptions!$E$35,Assumptions!$E$39,0)),$C$209),$C$209,FALSE())</f>
        <v>0</v>
      </c>
      <c r="HE210" t="b">
        <f>IF(AND(HE$5&lt;=($C$210+IF(Assumptions!$E$35,Assumptions!$E$39,0)),$C$209),$C$209,FALSE())</f>
        <v>0</v>
      </c>
      <c r="HF210" t="b">
        <f>IF(AND(HF$5&lt;=($C$210+IF(Assumptions!$E$35,Assumptions!$E$39,0)),$C$209),$C$209,FALSE())</f>
        <v>0</v>
      </c>
      <c r="HG210" t="b">
        <f>IF(AND(HG$5&lt;=($C$210+IF(Assumptions!$E$35,Assumptions!$E$39,0)),$C$209),$C$209,FALSE())</f>
        <v>0</v>
      </c>
      <c r="HH210" t="b">
        <f>IF(AND(HH$5&lt;=($C$210+IF(Assumptions!$E$35,Assumptions!$E$39,0)),$C$209),$C$209,FALSE())</f>
        <v>0</v>
      </c>
      <c r="HI210" t="b">
        <f>IF(AND(HI$5&lt;=($C$210+IF(Assumptions!$E$35,Assumptions!$E$39,0)),$C$209),$C$209,FALSE())</f>
        <v>0</v>
      </c>
      <c r="HJ210" t="b">
        <f>IF(AND(HJ$5&lt;=($C$210+IF(Assumptions!$E$35,Assumptions!$E$39,0)),$C$209),$C$209,FALSE())</f>
        <v>0</v>
      </c>
      <c r="HK210" t="b">
        <f>IF(AND(HK$5&lt;=($C$210+IF(Assumptions!$E$35,Assumptions!$E$39,0)),$C$209),$C$209,FALSE())</f>
        <v>0</v>
      </c>
      <c r="HL210" t="b">
        <f>IF(AND(HL$5&lt;=($C$210+IF(Assumptions!$E$35,Assumptions!$E$39,0)),$C$209),$C$209,FALSE())</f>
        <v>0</v>
      </c>
      <c r="HM210" t="b">
        <f>IF(AND(HM$5&lt;=($C$210+IF(Assumptions!$E$35,Assumptions!$E$39,0)),$C$209),$C$209,FALSE())</f>
        <v>0</v>
      </c>
      <c r="HN210" t="b">
        <f>IF(AND(HN$5&lt;=($C$210+IF(Assumptions!$E$35,Assumptions!$E$39,0)),$C$209),$C$209,FALSE())</f>
        <v>0</v>
      </c>
      <c r="HO210" t="b">
        <f>IF(AND(HO$5&lt;=($C$210+IF(Assumptions!$E$35,Assumptions!$E$39,0)),$C$209),$C$209,FALSE())</f>
        <v>0</v>
      </c>
      <c r="HP210" t="b">
        <f>IF(AND(HP$5&lt;=($C$210+IF(Assumptions!$E$35,Assumptions!$E$39,0)),$C$209),$C$209,FALSE())</f>
        <v>0</v>
      </c>
      <c r="HQ210" t="b">
        <f>IF(AND(HQ$5&lt;=($C$210+IF(Assumptions!$E$35,Assumptions!$E$39,0)),$C$209),$C$209,FALSE())</f>
        <v>0</v>
      </c>
      <c r="HR210" t="b">
        <f>IF(AND(HR$5&lt;=($C$210+IF(Assumptions!$E$35,Assumptions!$E$39,0)),$C$209),$C$209,FALSE())</f>
        <v>0</v>
      </c>
      <c r="HS210" t="b">
        <f>IF(AND(HS$5&lt;=($C$210+IF(Assumptions!$E$35,Assumptions!$E$39,0)),$C$209),$C$209,FALSE())</f>
        <v>0</v>
      </c>
      <c r="HT210" t="b">
        <f>IF(AND(HT$5&lt;=($C$210+IF(Assumptions!$E$35,Assumptions!$E$39,0)),$C$209),$C$209,FALSE())</f>
        <v>0</v>
      </c>
      <c r="HU210" t="b">
        <f>IF(AND(HU$5&lt;=($C$210+IF(Assumptions!$E$35,Assumptions!$E$39,0)),$C$209),$C$209,FALSE())</f>
        <v>0</v>
      </c>
      <c r="HV210" t="b">
        <f>IF(AND(HV$5&lt;=($C$210+IF(Assumptions!$E$35,Assumptions!$E$39,0)),$C$209),$C$209,FALSE())</f>
        <v>0</v>
      </c>
      <c r="HW210" t="b">
        <f>IF(AND(HW$5&lt;=($C$210+IF(Assumptions!$E$35,Assumptions!$E$39,0)),$C$209),$C$209,FALSE())</f>
        <v>0</v>
      </c>
      <c r="HX210" t="b">
        <f>IF(AND(HX$5&lt;=($C$210+IF(Assumptions!$E$35,Assumptions!$E$39,0)),$C$209),$C$209,FALSE())</f>
        <v>0</v>
      </c>
      <c r="HY210" t="b">
        <f>IF(AND(HY$5&lt;=($C$210+IF(Assumptions!$E$35,Assumptions!$E$39,0)),$C$209),$C$209,FALSE())</f>
        <v>0</v>
      </c>
      <c r="HZ210" t="b">
        <f>IF(AND(HZ$5&lt;=($C$210+IF(Assumptions!$E$35,Assumptions!$E$39,0)),$C$209),$C$209,FALSE())</f>
        <v>0</v>
      </c>
      <c r="IA210" t="b">
        <f>IF(AND(IA$5&lt;=($C$210+IF(Assumptions!$E$35,Assumptions!$E$39,0)),$C$209),$C$209,FALSE())</f>
        <v>0</v>
      </c>
      <c r="IB210" t="b">
        <f>IF(AND(IB$5&lt;=($C$210+IF(Assumptions!$E$35,Assumptions!$E$39,0)),$C$209),$C$209,FALSE())</f>
        <v>0</v>
      </c>
      <c r="IC210" t="b">
        <f>IF(AND(IC$5&lt;=($C$210+IF(Assumptions!$E$35,Assumptions!$E$39,0)),$C$209),$C$209,FALSE())</f>
        <v>0</v>
      </c>
      <c r="ID210" t="b">
        <f>IF(AND(ID$5&lt;=($C$210+IF(Assumptions!$E$35,Assumptions!$E$39,0)),$C$209),$C$209,FALSE())</f>
        <v>0</v>
      </c>
      <c r="IE210" t="b">
        <f>IF(AND(IE$5&lt;=($C$210+IF(Assumptions!$E$35,Assumptions!$E$39,0)),$C$209),$C$209,FALSE())</f>
        <v>0</v>
      </c>
      <c r="IF210" t="b">
        <f>IF(AND(IF$5&lt;=($C$210+IF(Assumptions!$E$35,Assumptions!$E$39,0)),$C$209),$C$209,FALSE())</f>
        <v>0</v>
      </c>
      <c r="IG210" t="b">
        <f>IF(AND(IG$5&lt;=($C$210+IF(Assumptions!$E$35,Assumptions!$E$39,0)),$C$209),$C$209,FALSE())</f>
        <v>0</v>
      </c>
      <c r="IH210" t="b">
        <f>IF(AND(IH$5&lt;=($C$210+IF(Assumptions!$E$35,Assumptions!$E$39,0)),$C$209),$C$209,FALSE())</f>
        <v>0</v>
      </c>
      <c r="II210" t="b">
        <f>IF(AND(II$5&lt;=($C$210+IF(Assumptions!$E$35,Assumptions!$E$39,0)),$C$209),$C$209,FALSE())</f>
        <v>0</v>
      </c>
      <c r="IJ210" t="b">
        <f>IF(AND(IJ$5&lt;=($C$210+IF(Assumptions!$E$35,Assumptions!$E$39,0)),$C$209),$C$209,FALSE())</f>
        <v>0</v>
      </c>
      <c r="IK210" t="b">
        <f>IF(AND(IK$5&lt;=($C$210+IF(Assumptions!$E$35,Assumptions!$E$39,0)),$C$209),$C$209,FALSE())</f>
        <v>0</v>
      </c>
      <c r="IL210" t="b">
        <f>IF(AND(IL$5&lt;=($C$210+IF(Assumptions!$E$35,Assumptions!$E$39,0)),$C$209),$C$209,FALSE())</f>
        <v>0</v>
      </c>
      <c r="IM210" t="b">
        <f>IF(AND(IM$5&lt;=($C$210+IF(Assumptions!$E$35,Assumptions!$E$39,0)),$C$209),$C$209,FALSE())</f>
        <v>0</v>
      </c>
      <c r="IN210" t="b">
        <f>IF(AND(IN$5&lt;=($C$210+IF(Assumptions!$E$35,Assumptions!$E$39,0)),$C$209),$C$209,FALSE())</f>
        <v>0</v>
      </c>
      <c r="IO210" t="b">
        <f>IF(AND(IO$5&lt;=($C$210+IF(Assumptions!$E$35,Assumptions!$E$39,0)),$C$209),$C$209,FALSE())</f>
        <v>0</v>
      </c>
      <c r="IP210" t="b">
        <f>IF(AND(IP$5&lt;=($C$210+IF(Assumptions!$E$35,Assumptions!$E$39,0)),$C$209),$C$209,FALSE())</f>
        <v>0</v>
      </c>
      <c r="IQ210" t="b">
        <f>IF(AND(IQ$5&lt;=($C$210+IF(Assumptions!$E$35,Assumptions!$E$39,0)),$C$209),$C$209,FALSE())</f>
        <v>0</v>
      </c>
      <c r="IR210" t="b">
        <f>IF(AND(IR$5&lt;=($C$210+IF(Assumptions!$E$35,Assumptions!$E$39,0)),$C$209),$C$209,FALSE())</f>
        <v>0</v>
      </c>
      <c r="IS210" t="b">
        <f>IF(AND(IS$5&lt;=($C$210+IF(Assumptions!$E$35,Assumptions!$E$39,0)),$C$209),$C$209,FALSE())</f>
        <v>0</v>
      </c>
      <c r="IT210" t="b">
        <f>IF(AND(IT$5&lt;=($C$210+IF(Assumptions!$E$35,Assumptions!$E$39,0)),$C$209),$C$209,FALSE())</f>
        <v>0</v>
      </c>
      <c r="IU210" t="b">
        <f>IF(AND(IU$5&lt;=($C$210+IF(Assumptions!$E$35,Assumptions!$E$39,0)),$C$209),$C$209,FALSE())</f>
        <v>0</v>
      </c>
      <c r="IV210" t="b">
        <f>IF(AND(IV$5&lt;=($C$210+IF(Assumptions!$E$35,Assumptions!$E$39,0)),$C$209),$C$209,FALSE())</f>
        <v>0</v>
      </c>
      <c r="IW210" t="b">
        <f>IF(AND(IW$5&lt;=($C$210+IF(Assumptions!$E$35,Assumptions!$E$39,0)),$C$209),$C$209,FALSE())</f>
        <v>0</v>
      </c>
      <c r="IX210" t="b">
        <f>IF(AND(IX$5&lt;=($C$210+IF(Assumptions!$E$35,Assumptions!$E$39,0)),$C$209),$C$209,FALSE())</f>
        <v>0</v>
      </c>
      <c r="IY210" t="b">
        <f>IF(AND(IY$5&lt;=($C$210+IF(Assumptions!$E$35,Assumptions!$E$39,0)),$C$209),$C$209,FALSE())</f>
        <v>0</v>
      </c>
      <c r="IZ210" t="b">
        <f>IF(AND(IZ$5&lt;=($C$210+IF(Assumptions!$E$35,Assumptions!$E$39,0)),$C$209),$C$209,FALSE())</f>
        <v>0</v>
      </c>
      <c r="JA210" t="b">
        <f>IF(AND(JA$5&lt;=($C$210+IF(Assumptions!$E$35,Assumptions!$E$39,0)),$C$209),$C$209,FALSE())</f>
        <v>0</v>
      </c>
      <c r="JB210" t="b">
        <f>IF(AND(JB$5&lt;=($C$210+IF(Assumptions!$E$35,Assumptions!$E$39,0)),$C$209),$C$209,FALSE())</f>
        <v>0</v>
      </c>
      <c r="JC210" t="b">
        <f>IF(AND(JC$5&lt;=($C$210+IF(Assumptions!$E$35,Assumptions!$E$39,0)),$C$209),$C$209,FALSE())</f>
        <v>0</v>
      </c>
      <c r="JD210" t="b">
        <f>IF(AND(JD$5&lt;=($C$210+IF(Assumptions!$E$35,Assumptions!$E$39,0)),$C$209),$C$209,FALSE())</f>
        <v>0</v>
      </c>
      <c r="JE210" t="b">
        <f>IF(AND(JE$5&lt;=($C$210+IF(Assumptions!$E$35,Assumptions!$E$39,0)),$C$209),$C$209,FALSE())</f>
        <v>0</v>
      </c>
      <c r="JF210" t="b">
        <f>IF(AND(JF$5&lt;=($C$210+IF(Assumptions!$E$35,Assumptions!$E$39,0)),$C$209),$C$209,FALSE())</f>
        <v>0</v>
      </c>
      <c r="JG210" t="b">
        <f>IF(AND(JG$5&lt;=($C$210+IF(Assumptions!$E$35,Assumptions!$E$39,0)),$C$209),$C$209,FALSE())</f>
        <v>0</v>
      </c>
      <c r="JH210" t="b">
        <f>IF(AND(JH$5&lt;=($C$210+IF(Assumptions!$E$35,Assumptions!$E$39,0)),$C$209),$C$209,FALSE())</f>
        <v>0</v>
      </c>
      <c r="JI210" t="b">
        <f>IF(AND(JI$5&lt;=($C$210+IF(Assumptions!$E$35,Assumptions!$E$39,0)),$C$209),$C$209,FALSE())</f>
        <v>0</v>
      </c>
    </row>
    <row r="211" spans="2:269">
      <c r="B211" s="92" t="s">
        <v>1380</v>
      </c>
      <c r="C211" s="624">
        <f>Assumptions!E404</f>
        <v>16</v>
      </c>
      <c r="D211" s="366">
        <f>C211/12</f>
        <v>1.3333333333333333</v>
      </c>
    </row>
    <row r="212" spans="2:269">
      <c r="B212" s="92" t="s">
        <v>1381</v>
      </c>
      <c r="C212" s="622">
        <f>D212*12</f>
        <v>7.4285714285714288</v>
      </c>
      <c r="D212" s="366">
        <f>IF(C209,(C208-IF(Assumptions!$E$35,(Assumptions!$E$39)*C208/120,0)-(C210*D211))/(120-C210-IF(Assumptions!$E$35,Assumptions!$E$39,0)),C208/120)</f>
        <v>0.61904761904761907</v>
      </c>
    </row>
    <row r="213" spans="2:269">
      <c r="B213" s="92" t="s">
        <v>1382</v>
      </c>
      <c r="F213" s="623">
        <f>IF(F210,$D$211,$D$212)/10000</f>
        <v>1.3333333333333331E-4</v>
      </c>
      <c r="G213" s="623">
        <f t="shared" ref="G213:BR213" si="378">IF(G210,$D$211,$D$212)/10000</f>
        <v>1.3333333333333331E-4</v>
      </c>
      <c r="H213" s="623">
        <f t="shared" si="378"/>
        <v>1.3333333333333331E-4</v>
      </c>
      <c r="I213" s="623">
        <f t="shared" si="378"/>
        <v>1.3333333333333331E-4</v>
      </c>
      <c r="J213" s="623">
        <f t="shared" si="378"/>
        <v>1.3333333333333331E-4</v>
      </c>
      <c r="K213" s="623">
        <f t="shared" si="378"/>
        <v>1.3333333333333331E-4</v>
      </c>
      <c r="L213" s="623">
        <f t="shared" si="378"/>
        <v>1.3333333333333331E-4</v>
      </c>
      <c r="M213" s="623">
        <f t="shared" si="378"/>
        <v>1.3333333333333331E-4</v>
      </c>
      <c r="N213" s="623">
        <f t="shared" si="378"/>
        <v>1.3333333333333331E-4</v>
      </c>
      <c r="O213" s="623">
        <f t="shared" si="378"/>
        <v>1.3333333333333331E-4</v>
      </c>
      <c r="P213" s="623">
        <f t="shared" si="378"/>
        <v>1.3333333333333331E-4</v>
      </c>
      <c r="Q213" s="623">
        <f t="shared" si="378"/>
        <v>1.3333333333333331E-4</v>
      </c>
      <c r="R213" s="623">
        <f t="shared" si="378"/>
        <v>1.3333333333333331E-4</v>
      </c>
      <c r="S213" s="623">
        <f t="shared" si="378"/>
        <v>1.3333333333333331E-4</v>
      </c>
      <c r="T213" s="623">
        <f t="shared" si="378"/>
        <v>1.3333333333333331E-4</v>
      </c>
      <c r="U213" s="623">
        <f t="shared" si="378"/>
        <v>1.3333333333333331E-4</v>
      </c>
      <c r="V213" s="623">
        <f t="shared" si="378"/>
        <v>1.3333333333333331E-4</v>
      </c>
      <c r="W213" s="623">
        <f t="shared" si="378"/>
        <v>1.3333333333333331E-4</v>
      </c>
      <c r="X213" s="623">
        <f t="shared" si="378"/>
        <v>1.3333333333333331E-4</v>
      </c>
      <c r="Y213" s="623">
        <f t="shared" si="378"/>
        <v>1.3333333333333331E-4</v>
      </c>
      <c r="Z213" s="623">
        <f t="shared" si="378"/>
        <v>1.3333333333333331E-4</v>
      </c>
      <c r="AA213" s="623">
        <f t="shared" si="378"/>
        <v>1.3333333333333331E-4</v>
      </c>
      <c r="AB213" s="623">
        <f t="shared" si="378"/>
        <v>1.3333333333333331E-4</v>
      </c>
      <c r="AC213" s="623">
        <f t="shared" si="378"/>
        <v>1.3333333333333331E-4</v>
      </c>
      <c r="AD213" s="623">
        <f t="shared" si="378"/>
        <v>1.3333333333333331E-4</v>
      </c>
      <c r="AE213" s="623">
        <f t="shared" si="378"/>
        <v>1.3333333333333331E-4</v>
      </c>
      <c r="AF213" s="623">
        <f t="shared" si="378"/>
        <v>1.3333333333333331E-4</v>
      </c>
      <c r="AG213" s="623">
        <f t="shared" si="378"/>
        <v>1.3333333333333331E-4</v>
      </c>
      <c r="AH213" s="623">
        <f t="shared" si="378"/>
        <v>1.3333333333333331E-4</v>
      </c>
      <c r="AI213" s="623">
        <f t="shared" si="378"/>
        <v>1.3333333333333331E-4</v>
      </c>
      <c r="AJ213" s="623">
        <f t="shared" si="378"/>
        <v>1.3333333333333331E-4</v>
      </c>
      <c r="AK213" s="623">
        <f t="shared" si="378"/>
        <v>1.3333333333333331E-4</v>
      </c>
      <c r="AL213" s="623">
        <f t="shared" si="378"/>
        <v>1.3333333333333331E-4</v>
      </c>
      <c r="AM213" s="623">
        <f t="shared" si="378"/>
        <v>1.3333333333333331E-4</v>
      </c>
      <c r="AN213" s="623">
        <f t="shared" si="378"/>
        <v>1.3333333333333331E-4</v>
      </c>
      <c r="AO213" s="623">
        <f t="shared" si="378"/>
        <v>1.3333333333333331E-4</v>
      </c>
      <c r="AP213" s="623">
        <f t="shared" si="378"/>
        <v>6.1904761904761906E-5</v>
      </c>
      <c r="AQ213" s="623">
        <f t="shared" si="378"/>
        <v>6.1904761904761906E-5</v>
      </c>
      <c r="AR213" s="623">
        <f t="shared" si="378"/>
        <v>6.1904761904761906E-5</v>
      </c>
      <c r="AS213" s="623">
        <f t="shared" si="378"/>
        <v>6.1904761904761906E-5</v>
      </c>
      <c r="AT213" s="623">
        <f t="shared" si="378"/>
        <v>6.1904761904761906E-5</v>
      </c>
      <c r="AU213" s="623">
        <f t="shared" si="378"/>
        <v>6.1904761904761906E-5</v>
      </c>
      <c r="AV213" s="623">
        <f t="shared" si="378"/>
        <v>6.1904761904761906E-5</v>
      </c>
      <c r="AW213" s="623">
        <f t="shared" si="378"/>
        <v>6.1904761904761906E-5</v>
      </c>
      <c r="AX213" s="623">
        <f t="shared" si="378"/>
        <v>6.1904761904761906E-5</v>
      </c>
      <c r="AY213" s="623">
        <f t="shared" si="378"/>
        <v>6.1904761904761906E-5</v>
      </c>
      <c r="AZ213" s="623">
        <f t="shared" si="378"/>
        <v>6.1904761904761906E-5</v>
      </c>
      <c r="BA213" s="623">
        <f t="shared" si="378"/>
        <v>6.1904761904761906E-5</v>
      </c>
      <c r="BB213" s="623">
        <f t="shared" si="378"/>
        <v>6.1904761904761906E-5</v>
      </c>
      <c r="BC213" s="623">
        <f t="shared" si="378"/>
        <v>6.1904761904761906E-5</v>
      </c>
      <c r="BD213" s="623">
        <f t="shared" si="378"/>
        <v>6.1904761904761906E-5</v>
      </c>
      <c r="BE213" s="623">
        <f t="shared" si="378"/>
        <v>6.1904761904761906E-5</v>
      </c>
      <c r="BF213" s="623">
        <f t="shared" si="378"/>
        <v>6.1904761904761906E-5</v>
      </c>
      <c r="BG213" s="623">
        <f t="shared" si="378"/>
        <v>6.1904761904761906E-5</v>
      </c>
      <c r="BH213" s="623">
        <f t="shared" si="378"/>
        <v>6.1904761904761906E-5</v>
      </c>
      <c r="BI213" s="623">
        <f t="shared" si="378"/>
        <v>6.1904761904761906E-5</v>
      </c>
      <c r="BJ213" s="623">
        <f t="shared" si="378"/>
        <v>6.1904761904761906E-5</v>
      </c>
      <c r="BK213" s="623">
        <f t="shared" si="378"/>
        <v>6.1904761904761906E-5</v>
      </c>
      <c r="BL213" s="623">
        <f t="shared" si="378"/>
        <v>6.1904761904761906E-5</v>
      </c>
      <c r="BM213" s="623">
        <f t="shared" si="378"/>
        <v>6.1904761904761906E-5</v>
      </c>
      <c r="BN213" s="623">
        <f t="shared" si="378"/>
        <v>6.1904761904761906E-5</v>
      </c>
      <c r="BO213" s="623">
        <f t="shared" si="378"/>
        <v>6.1904761904761906E-5</v>
      </c>
      <c r="BP213" s="623">
        <f t="shared" si="378"/>
        <v>6.1904761904761906E-5</v>
      </c>
      <c r="BQ213" s="623">
        <f t="shared" si="378"/>
        <v>6.1904761904761906E-5</v>
      </c>
      <c r="BR213" s="623">
        <f t="shared" si="378"/>
        <v>6.1904761904761906E-5</v>
      </c>
      <c r="BS213" s="623">
        <f t="shared" ref="BS213:ED213" si="379">IF(BS210,$D$211,$D$212)/10000</f>
        <v>6.1904761904761906E-5</v>
      </c>
      <c r="BT213" s="623">
        <f t="shared" si="379"/>
        <v>6.1904761904761906E-5</v>
      </c>
      <c r="BU213" s="623">
        <f t="shared" si="379"/>
        <v>6.1904761904761906E-5</v>
      </c>
      <c r="BV213" s="623">
        <f t="shared" si="379"/>
        <v>6.1904761904761906E-5</v>
      </c>
      <c r="BW213" s="623">
        <f t="shared" si="379"/>
        <v>6.1904761904761906E-5</v>
      </c>
      <c r="BX213" s="623">
        <f t="shared" si="379"/>
        <v>6.1904761904761906E-5</v>
      </c>
      <c r="BY213" s="623">
        <f t="shared" si="379"/>
        <v>6.1904761904761906E-5</v>
      </c>
      <c r="BZ213" s="623">
        <f t="shared" si="379"/>
        <v>6.1904761904761906E-5</v>
      </c>
      <c r="CA213" s="623">
        <f t="shared" si="379"/>
        <v>6.1904761904761906E-5</v>
      </c>
      <c r="CB213" s="623">
        <f t="shared" si="379"/>
        <v>6.1904761904761906E-5</v>
      </c>
      <c r="CC213" s="623">
        <f t="shared" si="379"/>
        <v>6.1904761904761906E-5</v>
      </c>
      <c r="CD213" s="623">
        <f t="shared" si="379"/>
        <v>6.1904761904761906E-5</v>
      </c>
      <c r="CE213" s="623">
        <f t="shared" si="379"/>
        <v>6.1904761904761906E-5</v>
      </c>
      <c r="CF213" s="623">
        <f t="shared" si="379"/>
        <v>6.1904761904761906E-5</v>
      </c>
      <c r="CG213" s="623">
        <f t="shared" si="379"/>
        <v>6.1904761904761906E-5</v>
      </c>
      <c r="CH213" s="623">
        <f t="shared" si="379"/>
        <v>6.1904761904761906E-5</v>
      </c>
      <c r="CI213" s="623">
        <f t="shared" si="379"/>
        <v>6.1904761904761906E-5</v>
      </c>
      <c r="CJ213" s="623">
        <f t="shared" si="379"/>
        <v>6.1904761904761906E-5</v>
      </c>
      <c r="CK213" s="623">
        <f t="shared" si="379"/>
        <v>6.1904761904761906E-5</v>
      </c>
      <c r="CL213" s="623">
        <f t="shared" si="379"/>
        <v>6.1904761904761906E-5</v>
      </c>
      <c r="CM213" s="623">
        <f t="shared" si="379"/>
        <v>6.1904761904761906E-5</v>
      </c>
      <c r="CN213" s="623">
        <f t="shared" si="379"/>
        <v>6.1904761904761906E-5</v>
      </c>
      <c r="CO213" s="623">
        <f t="shared" si="379"/>
        <v>6.1904761904761906E-5</v>
      </c>
      <c r="CP213" s="623">
        <f t="shared" si="379"/>
        <v>6.1904761904761906E-5</v>
      </c>
      <c r="CQ213" s="623">
        <f t="shared" si="379"/>
        <v>6.1904761904761906E-5</v>
      </c>
      <c r="CR213" s="623">
        <f t="shared" si="379"/>
        <v>6.1904761904761906E-5</v>
      </c>
      <c r="CS213" s="623">
        <f t="shared" si="379"/>
        <v>6.1904761904761906E-5</v>
      </c>
      <c r="CT213" s="623">
        <f t="shared" si="379"/>
        <v>6.1904761904761906E-5</v>
      </c>
      <c r="CU213" s="623">
        <f t="shared" si="379"/>
        <v>6.1904761904761906E-5</v>
      </c>
      <c r="CV213" s="623">
        <f t="shared" si="379"/>
        <v>6.1904761904761906E-5</v>
      </c>
      <c r="CW213" s="623">
        <f t="shared" si="379"/>
        <v>6.1904761904761906E-5</v>
      </c>
      <c r="CX213" s="623">
        <f t="shared" si="379"/>
        <v>6.1904761904761906E-5</v>
      </c>
      <c r="CY213" s="623">
        <f t="shared" si="379"/>
        <v>6.1904761904761906E-5</v>
      </c>
      <c r="CZ213" s="623">
        <f t="shared" si="379"/>
        <v>6.1904761904761906E-5</v>
      </c>
      <c r="DA213" s="623">
        <f t="shared" si="379"/>
        <v>6.1904761904761906E-5</v>
      </c>
      <c r="DB213" s="623">
        <f t="shared" si="379"/>
        <v>6.1904761904761906E-5</v>
      </c>
      <c r="DC213" s="623">
        <f t="shared" si="379"/>
        <v>6.1904761904761906E-5</v>
      </c>
      <c r="DD213" s="623">
        <f t="shared" si="379"/>
        <v>6.1904761904761906E-5</v>
      </c>
      <c r="DE213" s="623">
        <f t="shared" si="379"/>
        <v>6.1904761904761906E-5</v>
      </c>
      <c r="DF213" s="623">
        <f t="shared" si="379"/>
        <v>6.1904761904761906E-5</v>
      </c>
      <c r="DG213" s="623">
        <f t="shared" si="379"/>
        <v>6.1904761904761906E-5</v>
      </c>
      <c r="DH213" s="623">
        <f t="shared" si="379"/>
        <v>6.1904761904761906E-5</v>
      </c>
      <c r="DI213" s="623">
        <f t="shared" si="379"/>
        <v>6.1904761904761906E-5</v>
      </c>
      <c r="DJ213" s="623">
        <f t="shared" si="379"/>
        <v>6.1904761904761906E-5</v>
      </c>
      <c r="DK213" s="623">
        <f t="shared" si="379"/>
        <v>6.1904761904761906E-5</v>
      </c>
      <c r="DL213" s="623">
        <f t="shared" si="379"/>
        <v>6.1904761904761906E-5</v>
      </c>
      <c r="DM213" s="623">
        <f t="shared" si="379"/>
        <v>6.1904761904761906E-5</v>
      </c>
      <c r="DN213" s="623">
        <f t="shared" si="379"/>
        <v>6.1904761904761906E-5</v>
      </c>
      <c r="DO213" s="623">
        <f t="shared" si="379"/>
        <v>6.1904761904761906E-5</v>
      </c>
      <c r="DP213" s="623">
        <f t="shared" si="379"/>
        <v>6.1904761904761906E-5</v>
      </c>
      <c r="DQ213" s="623">
        <f t="shared" si="379"/>
        <v>6.1904761904761906E-5</v>
      </c>
      <c r="DR213" s="623">
        <f t="shared" si="379"/>
        <v>6.1904761904761906E-5</v>
      </c>
      <c r="DS213" s="623">
        <f t="shared" si="379"/>
        <v>6.1904761904761906E-5</v>
      </c>
      <c r="DT213" s="623">
        <f t="shared" si="379"/>
        <v>6.1904761904761906E-5</v>
      </c>
      <c r="DU213" s="623">
        <f t="shared" si="379"/>
        <v>6.1904761904761906E-5</v>
      </c>
      <c r="DV213" s="623">
        <f t="shared" si="379"/>
        <v>6.1904761904761906E-5</v>
      </c>
      <c r="DW213" s="623">
        <f t="shared" si="379"/>
        <v>6.1904761904761906E-5</v>
      </c>
      <c r="DX213" s="623">
        <f t="shared" si="379"/>
        <v>6.1904761904761906E-5</v>
      </c>
      <c r="DY213" s="623">
        <f t="shared" si="379"/>
        <v>6.1904761904761906E-5</v>
      </c>
      <c r="DZ213" s="623">
        <f t="shared" si="379"/>
        <v>6.1904761904761906E-5</v>
      </c>
      <c r="EA213" s="623">
        <f t="shared" si="379"/>
        <v>6.1904761904761906E-5</v>
      </c>
      <c r="EB213" s="623">
        <f t="shared" si="379"/>
        <v>6.1904761904761906E-5</v>
      </c>
      <c r="EC213" s="623">
        <f t="shared" si="379"/>
        <v>6.1904761904761906E-5</v>
      </c>
      <c r="ED213" s="623">
        <f t="shared" si="379"/>
        <v>6.1904761904761906E-5</v>
      </c>
      <c r="EE213" s="623">
        <f t="shared" ref="EE213:GP213" si="380">IF(EE210,$D$211,$D$212)/10000</f>
        <v>6.1904761904761906E-5</v>
      </c>
      <c r="EF213" s="623">
        <f t="shared" si="380"/>
        <v>6.1904761904761906E-5</v>
      </c>
      <c r="EG213" s="623">
        <f t="shared" si="380"/>
        <v>6.1904761904761906E-5</v>
      </c>
      <c r="EH213" s="623">
        <f t="shared" si="380"/>
        <v>6.1904761904761906E-5</v>
      </c>
      <c r="EI213" s="623">
        <f t="shared" si="380"/>
        <v>6.1904761904761906E-5</v>
      </c>
      <c r="EJ213" s="623">
        <f t="shared" si="380"/>
        <v>6.1904761904761906E-5</v>
      </c>
      <c r="EK213" s="623">
        <f t="shared" si="380"/>
        <v>6.1904761904761906E-5</v>
      </c>
      <c r="EL213" s="623">
        <f t="shared" si="380"/>
        <v>6.1904761904761906E-5</v>
      </c>
      <c r="EM213" s="623">
        <f t="shared" si="380"/>
        <v>6.1904761904761906E-5</v>
      </c>
      <c r="EN213" s="623">
        <f t="shared" si="380"/>
        <v>6.1904761904761906E-5</v>
      </c>
      <c r="EO213" s="623">
        <f t="shared" si="380"/>
        <v>6.1904761904761906E-5</v>
      </c>
      <c r="EP213" s="623">
        <f t="shared" si="380"/>
        <v>6.1904761904761906E-5</v>
      </c>
      <c r="EQ213" s="623">
        <f t="shared" si="380"/>
        <v>6.1904761904761906E-5</v>
      </c>
      <c r="ER213" s="623">
        <f t="shared" si="380"/>
        <v>6.1904761904761906E-5</v>
      </c>
      <c r="ES213" s="623">
        <f t="shared" si="380"/>
        <v>6.1904761904761906E-5</v>
      </c>
      <c r="ET213" s="623">
        <f t="shared" si="380"/>
        <v>6.1904761904761906E-5</v>
      </c>
      <c r="EU213" s="623">
        <f t="shared" si="380"/>
        <v>6.1904761904761906E-5</v>
      </c>
      <c r="EV213" s="623">
        <f t="shared" si="380"/>
        <v>6.1904761904761906E-5</v>
      </c>
      <c r="EW213" s="623">
        <f t="shared" si="380"/>
        <v>6.1904761904761906E-5</v>
      </c>
      <c r="EX213" s="623">
        <f t="shared" si="380"/>
        <v>6.1904761904761906E-5</v>
      </c>
      <c r="EY213" s="623">
        <f t="shared" si="380"/>
        <v>6.1904761904761906E-5</v>
      </c>
      <c r="EZ213" s="623">
        <f t="shared" si="380"/>
        <v>6.1904761904761906E-5</v>
      </c>
      <c r="FA213" s="623">
        <f t="shared" si="380"/>
        <v>6.1904761904761906E-5</v>
      </c>
      <c r="FB213" s="623">
        <f t="shared" si="380"/>
        <v>6.1904761904761906E-5</v>
      </c>
      <c r="FC213" s="623">
        <f t="shared" si="380"/>
        <v>6.1904761904761906E-5</v>
      </c>
      <c r="FD213" s="623">
        <f t="shared" si="380"/>
        <v>6.1904761904761906E-5</v>
      </c>
      <c r="FE213" s="623">
        <f t="shared" si="380"/>
        <v>6.1904761904761906E-5</v>
      </c>
      <c r="FF213" s="623">
        <f t="shared" si="380"/>
        <v>6.1904761904761906E-5</v>
      </c>
      <c r="FG213" s="623">
        <f t="shared" si="380"/>
        <v>6.1904761904761906E-5</v>
      </c>
      <c r="FH213" s="623">
        <f t="shared" si="380"/>
        <v>6.1904761904761906E-5</v>
      </c>
      <c r="FI213" s="623">
        <f t="shared" si="380"/>
        <v>6.1904761904761906E-5</v>
      </c>
      <c r="FJ213" s="623">
        <f t="shared" si="380"/>
        <v>6.1904761904761906E-5</v>
      </c>
      <c r="FK213" s="623">
        <f t="shared" si="380"/>
        <v>6.1904761904761906E-5</v>
      </c>
      <c r="FL213" s="623">
        <f t="shared" si="380"/>
        <v>6.1904761904761906E-5</v>
      </c>
      <c r="FM213" s="623">
        <f t="shared" si="380"/>
        <v>6.1904761904761906E-5</v>
      </c>
      <c r="FN213" s="623">
        <f t="shared" si="380"/>
        <v>6.1904761904761906E-5</v>
      </c>
      <c r="FO213" s="623">
        <f t="shared" si="380"/>
        <v>6.1904761904761906E-5</v>
      </c>
      <c r="FP213" s="623">
        <f t="shared" si="380"/>
        <v>6.1904761904761906E-5</v>
      </c>
      <c r="FQ213" s="623">
        <f t="shared" si="380"/>
        <v>6.1904761904761906E-5</v>
      </c>
      <c r="FR213" s="623">
        <f t="shared" si="380"/>
        <v>6.1904761904761906E-5</v>
      </c>
      <c r="FS213" s="623">
        <f t="shared" si="380"/>
        <v>6.1904761904761906E-5</v>
      </c>
      <c r="FT213" s="623">
        <f t="shared" si="380"/>
        <v>6.1904761904761906E-5</v>
      </c>
      <c r="FU213" s="623">
        <f t="shared" si="380"/>
        <v>6.1904761904761906E-5</v>
      </c>
      <c r="FV213" s="623">
        <f t="shared" si="380"/>
        <v>6.1904761904761906E-5</v>
      </c>
      <c r="FW213" s="623">
        <f t="shared" si="380"/>
        <v>6.1904761904761906E-5</v>
      </c>
      <c r="FX213" s="623">
        <f t="shared" si="380"/>
        <v>6.1904761904761906E-5</v>
      </c>
      <c r="FY213" s="623">
        <f t="shared" si="380"/>
        <v>6.1904761904761906E-5</v>
      </c>
      <c r="FZ213" s="623">
        <f t="shared" si="380"/>
        <v>6.1904761904761906E-5</v>
      </c>
      <c r="GA213" s="623">
        <f t="shared" si="380"/>
        <v>6.1904761904761906E-5</v>
      </c>
      <c r="GB213" s="623">
        <f t="shared" si="380"/>
        <v>6.1904761904761906E-5</v>
      </c>
      <c r="GC213" s="623">
        <f t="shared" si="380"/>
        <v>6.1904761904761906E-5</v>
      </c>
      <c r="GD213" s="623">
        <f t="shared" si="380"/>
        <v>6.1904761904761906E-5</v>
      </c>
      <c r="GE213" s="623">
        <f t="shared" si="380"/>
        <v>6.1904761904761906E-5</v>
      </c>
      <c r="GF213" s="623">
        <f t="shared" si="380"/>
        <v>6.1904761904761906E-5</v>
      </c>
      <c r="GG213" s="623">
        <f t="shared" si="380"/>
        <v>6.1904761904761906E-5</v>
      </c>
      <c r="GH213" s="623">
        <f t="shared" si="380"/>
        <v>6.1904761904761906E-5</v>
      </c>
      <c r="GI213" s="623">
        <f t="shared" si="380"/>
        <v>6.1904761904761906E-5</v>
      </c>
      <c r="GJ213" s="623">
        <f t="shared" si="380"/>
        <v>6.1904761904761906E-5</v>
      </c>
      <c r="GK213" s="623">
        <f t="shared" si="380"/>
        <v>6.1904761904761906E-5</v>
      </c>
      <c r="GL213" s="623">
        <f t="shared" si="380"/>
        <v>6.1904761904761906E-5</v>
      </c>
      <c r="GM213" s="623">
        <f t="shared" si="380"/>
        <v>6.1904761904761906E-5</v>
      </c>
      <c r="GN213" s="623">
        <f t="shared" si="380"/>
        <v>6.1904761904761906E-5</v>
      </c>
      <c r="GO213" s="623">
        <f t="shared" si="380"/>
        <v>6.1904761904761906E-5</v>
      </c>
      <c r="GP213" s="623">
        <f t="shared" si="380"/>
        <v>6.1904761904761906E-5</v>
      </c>
      <c r="GQ213" s="623">
        <f t="shared" ref="GQ213:JB213" si="381">IF(GQ210,$D$211,$D$212)/10000</f>
        <v>6.1904761904761906E-5</v>
      </c>
      <c r="GR213" s="623">
        <f t="shared" si="381"/>
        <v>6.1904761904761906E-5</v>
      </c>
      <c r="GS213" s="623">
        <f t="shared" si="381"/>
        <v>6.1904761904761906E-5</v>
      </c>
      <c r="GT213" s="623">
        <f t="shared" si="381"/>
        <v>6.1904761904761906E-5</v>
      </c>
      <c r="GU213" s="623">
        <f t="shared" si="381"/>
        <v>6.1904761904761906E-5</v>
      </c>
      <c r="GV213" s="623">
        <f t="shared" si="381"/>
        <v>6.1904761904761906E-5</v>
      </c>
      <c r="GW213" s="623">
        <f t="shared" si="381"/>
        <v>6.1904761904761906E-5</v>
      </c>
      <c r="GX213" s="623">
        <f t="shared" si="381"/>
        <v>6.1904761904761906E-5</v>
      </c>
      <c r="GY213" s="623">
        <f t="shared" si="381"/>
        <v>6.1904761904761906E-5</v>
      </c>
      <c r="GZ213" s="623">
        <f t="shared" si="381"/>
        <v>6.1904761904761906E-5</v>
      </c>
      <c r="HA213" s="623">
        <f t="shared" si="381"/>
        <v>6.1904761904761906E-5</v>
      </c>
      <c r="HB213" s="623">
        <f t="shared" si="381"/>
        <v>6.1904761904761906E-5</v>
      </c>
      <c r="HC213" s="623">
        <f t="shared" si="381"/>
        <v>6.1904761904761906E-5</v>
      </c>
      <c r="HD213" s="623">
        <f t="shared" si="381"/>
        <v>6.1904761904761906E-5</v>
      </c>
      <c r="HE213" s="623">
        <f t="shared" si="381"/>
        <v>6.1904761904761906E-5</v>
      </c>
      <c r="HF213" s="623">
        <f t="shared" si="381"/>
        <v>6.1904761904761906E-5</v>
      </c>
      <c r="HG213" s="623">
        <f t="shared" si="381"/>
        <v>6.1904761904761906E-5</v>
      </c>
      <c r="HH213" s="623">
        <f t="shared" si="381"/>
        <v>6.1904761904761906E-5</v>
      </c>
      <c r="HI213" s="623">
        <f t="shared" si="381"/>
        <v>6.1904761904761906E-5</v>
      </c>
      <c r="HJ213" s="623">
        <f t="shared" si="381"/>
        <v>6.1904761904761906E-5</v>
      </c>
      <c r="HK213" s="623">
        <f t="shared" si="381"/>
        <v>6.1904761904761906E-5</v>
      </c>
      <c r="HL213" s="623">
        <f t="shared" si="381"/>
        <v>6.1904761904761906E-5</v>
      </c>
      <c r="HM213" s="623">
        <f t="shared" si="381"/>
        <v>6.1904761904761906E-5</v>
      </c>
      <c r="HN213" s="623">
        <f t="shared" si="381"/>
        <v>6.1904761904761906E-5</v>
      </c>
      <c r="HO213" s="623">
        <f t="shared" si="381"/>
        <v>6.1904761904761906E-5</v>
      </c>
      <c r="HP213" s="623">
        <f t="shared" si="381"/>
        <v>6.1904761904761906E-5</v>
      </c>
      <c r="HQ213" s="623">
        <f t="shared" si="381"/>
        <v>6.1904761904761906E-5</v>
      </c>
      <c r="HR213" s="623">
        <f t="shared" si="381"/>
        <v>6.1904761904761906E-5</v>
      </c>
      <c r="HS213" s="623">
        <f t="shared" si="381"/>
        <v>6.1904761904761906E-5</v>
      </c>
      <c r="HT213" s="623">
        <f t="shared" si="381"/>
        <v>6.1904761904761906E-5</v>
      </c>
      <c r="HU213" s="623">
        <f t="shared" si="381"/>
        <v>6.1904761904761906E-5</v>
      </c>
      <c r="HV213" s="623">
        <f t="shared" si="381"/>
        <v>6.1904761904761906E-5</v>
      </c>
      <c r="HW213" s="623">
        <f t="shared" si="381"/>
        <v>6.1904761904761906E-5</v>
      </c>
      <c r="HX213" s="623">
        <f t="shared" si="381"/>
        <v>6.1904761904761906E-5</v>
      </c>
      <c r="HY213" s="623">
        <f t="shared" si="381"/>
        <v>6.1904761904761906E-5</v>
      </c>
      <c r="HZ213" s="623">
        <f t="shared" si="381"/>
        <v>6.1904761904761906E-5</v>
      </c>
      <c r="IA213" s="623">
        <f t="shared" si="381"/>
        <v>6.1904761904761906E-5</v>
      </c>
      <c r="IB213" s="623">
        <f t="shared" si="381"/>
        <v>6.1904761904761906E-5</v>
      </c>
      <c r="IC213" s="623">
        <f t="shared" si="381"/>
        <v>6.1904761904761906E-5</v>
      </c>
      <c r="ID213" s="623">
        <f t="shared" si="381"/>
        <v>6.1904761904761906E-5</v>
      </c>
      <c r="IE213" s="623">
        <f t="shared" si="381"/>
        <v>6.1904761904761906E-5</v>
      </c>
      <c r="IF213" s="623">
        <f t="shared" si="381"/>
        <v>6.1904761904761906E-5</v>
      </c>
      <c r="IG213" s="623">
        <f t="shared" si="381"/>
        <v>6.1904761904761906E-5</v>
      </c>
      <c r="IH213" s="623">
        <f t="shared" si="381"/>
        <v>6.1904761904761906E-5</v>
      </c>
      <c r="II213" s="623">
        <f t="shared" si="381"/>
        <v>6.1904761904761906E-5</v>
      </c>
      <c r="IJ213" s="623">
        <f t="shared" si="381"/>
        <v>6.1904761904761906E-5</v>
      </c>
      <c r="IK213" s="623">
        <f t="shared" si="381"/>
        <v>6.1904761904761906E-5</v>
      </c>
      <c r="IL213" s="623">
        <f t="shared" si="381"/>
        <v>6.1904761904761906E-5</v>
      </c>
      <c r="IM213" s="623">
        <f t="shared" si="381"/>
        <v>6.1904761904761906E-5</v>
      </c>
      <c r="IN213" s="623">
        <f t="shared" si="381"/>
        <v>6.1904761904761906E-5</v>
      </c>
      <c r="IO213" s="623">
        <f t="shared" si="381"/>
        <v>6.1904761904761906E-5</v>
      </c>
      <c r="IP213" s="623">
        <f t="shared" si="381"/>
        <v>6.1904761904761906E-5</v>
      </c>
      <c r="IQ213" s="623">
        <f t="shared" si="381"/>
        <v>6.1904761904761906E-5</v>
      </c>
      <c r="IR213" s="623">
        <f t="shared" si="381"/>
        <v>6.1904761904761906E-5</v>
      </c>
      <c r="IS213" s="623">
        <f t="shared" si="381"/>
        <v>6.1904761904761906E-5</v>
      </c>
      <c r="IT213" s="623">
        <f t="shared" si="381"/>
        <v>6.1904761904761906E-5</v>
      </c>
      <c r="IU213" s="623">
        <f t="shared" si="381"/>
        <v>6.1904761904761906E-5</v>
      </c>
      <c r="IV213" s="623">
        <f t="shared" si="381"/>
        <v>6.1904761904761906E-5</v>
      </c>
      <c r="IW213" s="623">
        <f t="shared" si="381"/>
        <v>6.1904761904761906E-5</v>
      </c>
      <c r="IX213" s="623">
        <f t="shared" si="381"/>
        <v>6.1904761904761906E-5</v>
      </c>
      <c r="IY213" s="623">
        <f t="shared" si="381"/>
        <v>6.1904761904761906E-5</v>
      </c>
      <c r="IZ213" s="623">
        <f t="shared" si="381"/>
        <v>6.1904761904761906E-5</v>
      </c>
      <c r="JA213" s="623">
        <f t="shared" si="381"/>
        <v>6.1904761904761906E-5</v>
      </c>
      <c r="JB213" s="623">
        <f t="shared" si="381"/>
        <v>6.1904761904761906E-5</v>
      </c>
      <c r="JC213" s="623">
        <f t="shared" ref="JC213:JI213" si="382">IF(JC210,$D$211,$D$212)/10000</f>
        <v>6.1904761904761906E-5</v>
      </c>
      <c r="JD213" s="623">
        <f t="shared" si="382"/>
        <v>6.1904761904761906E-5</v>
      </c>
      <c r="JE213" s="623">
        <f t="shared" si="382"/>
        <v>6.1904761904761906E-5</v>
      </c>
      <c r="JF213" s="623">
        <f t="shared" si="382"/>
        <v>6.1904761904761906E-5</v>
      </c>
      <c r="JG213" s="623">
        <f t="shared" si="382"/>
        <v>6.1904761904761906E-5</v>
      </c>
      <c r="JH213" s="623">
        <f t="shared" si="382"/>
        <v>6.1904761904761906E-5</v>
      </c>
      <c r="JI213" s="623">
        <f t="shared" si="382"/>
        <v>6.1904761904761906E-5</v>
      </c>
    </row>
    <row r="214" spans="2:269">
      <c r="B214" t="s">
        <v>43</v>
      </c>
      <c r="C214" s="17"/>
      <c r="D214" s="17"/>
      <c r="E214" s="99">
        <f>Assumptions!E400</f>
        <v>5.2499999999999998E-2</v>
      </c>
      <c r="F214" s="84">
        <f>IF(AND(Assumptions!$E$35,E4&lt;Assumptions!$E$36),$E$214,E214+F213)</f>
        <v>5.2633333333333331E-2</v>
      </c>
      <c r="G214" s="84">
        <f>IF(AND(Assumptions!$E$35,F4&lt;Assumptions!$E$36),$E$214,F214+G213)</f>
        <v>5.2766666666666663E-2</v>
      </c>
      <c r="H214" s="84">
        <f>IF(AND(Assumptions!$E$35,G4&lt;Assumptions!$E$36),$E$214,G214+H213)</f>
        <v>5.2899999999999996E-2</v>
      </c>
      <c r="I214" s="84">
        <f>IF(AND(Assumptions!$E$35,H4&lt;Assumptions!$E$36),$E$214,H214+I213)</f>
        <v>5.3033333333333328E-2</v>
      </c>
      <c r="J214" s="84">
        <f>IF(AND(Assumptions!$E$35,I4&lt;Assumptions!$E$36),$E$214,I214+J213)</f>
        <v>5.3166666666666661E-2</v>
      </c>
      <c r="K214" s="84">
        <f>IF(AND(Assumptions!$E$35,J4&lt;Assumptions!$E$36),$E$214,J214+K213)</f>
        <v>5.3299999999999993E-2</v>
      </c>
      <c r="L214" s="84">
        <f>IF(AND(Assumptions!$E$35,K4&lt;Assumptions!$E$36),$E$214,K214+L213)</f>
        <v>5.3433333333333326E-2</v>
      </c>
      <c r="M214" s="84">
        <f>IF(AND(Assumptions!$E$35,L4&lt;Assumptions!$E$36),$E$214,L214+M213)</f>
        <v>5.3566666666666658E-2</v>
      </c>
      <c r="N214" s="84">
        <f>IF(AND(Assumptions!$E$35,M4&lt;Assumptions!$E$36),$E$214,M214+N213)</f>
        <v>5.3699999999999991E-2</v>
      </c>
      <c r="O214" s="84">
        <f>IF(AND(Assumptions!$E$35,N4&lt;Assumptions!$E$36),$E$214,N214+O213)</f>
        <v>5.3833333333333323E-2</v>
      </c>
      <c r="P214" s="84">
        <f>IF(AND(Assumptions!$E$35,O4&lt;Assumptions!$E$36),$E$214,O214+P213)</f>
        <v>5.3966666666666656E-2</v>
      </c>
      <c r="Q214" s="84">
        <f>IF(AND(Assumptions!$E$35,P4&lt;Assumptions!$E$36),$E$214,P214+Q213)</f>
        <v>5.4099999999999988E-2</v>
      </c>
      <c r="R214" s="84">
        <f>IF(AND(Assumptions!$E$35,Q4&lt;Assumptions!$E$36),$E$214,Q214+R213)</f>
        <v>5.4233333333333321E-2</v>
      </c>
      <c r="S214" s="84">
        <f>IF(AND(Assumptions!$E$35,R4&lt;Assumptions!$E$36),$E$214,R214+S213)</f>
        <v>5.4366666666666653E-2</v>
      </c>
      <c r="T214" s="84">
        <f>IF(AND(Assumptions!$E$35,S4&lt;Assumptions!$E$36),$E$214,S214+T213)</f>
        <v>5.4499999999999986E-2</v>
      </c>
      <c r="U214" s="84">
        <f>IF(AND(Assumptions!$E$35,T4&lt;Assumptions!$E$36),$E$214,T214+U213)</f>
        <v>5.4633333333333318E-2</v>
      </c>
      <c r="V214" s="84">
        <f>IF(AND(Assumptions!$E$35,U4&lt;Assumptions!$E$36),$E$214,U214+V213)</f>
        <v>5.4766666666666651E-2</v>
      </c>
      <c r="W214" s="84">
        <f>IF(AND(Assumptions!$E$35,V4&lt;Assumptions!$E$36),$E$214,V214+W213)</f>
        <v>5.4899999999999984E-2</v>
      </c>
      <c r="X214" s="84">
        <f>IF(AND(Assumptions!$E$35,W4&lt;Assumptions!$E$36),$E$214,W214+X213)</f>
        <v>5.5033333333333316E-2</v>
      </c>
      <c r="Y214" s="84">
        <f>IF(AND(Assumptions!$E$35,X4&lt;Assumptions!$E$36),$E$214,X214+Y213)</f>
        <v>5.5166666666666649E-2</v>
      </c>
      <c r="Z214" s="84">
        <f>IF(AND(Assumptions!$E$35,Y4&lt;Assumptions!$E$36),$E$214,Y214+Z213)</f>
        <v>5.5299999999999981E-2</v>
      </c>
      <c r="AA214" s="84">
        <f>IF(AND(Assumptions!$E$35,Z4&lt;Assumptions!$E$36),$E$214,Z214+AA213)</f>
        <v>5.5433333333333314E-2</v>
      </c>
      <c r="AB214" s="84">
        <f>IF(AND(Assumptions!$E$35,AA4&lt;Assumptions!$E$36),$E$214,AA214+AB213)</f>
        <v>5.5566666666666646E-2</v>
      </c>
      <c r="AC214" s="84">
        <f>IF(AND(Assumptions!$E$35,AB4&lt;Assumptions!$E$36),$E$214,AB214+AC213)</f>
        <v>5.5699999999999979E-2</v>
      </c>
      <c r="AD214" s="84">
        <f>IF(AND(Assumptions!$E$35,AC4&lt;Assumptions!$E$36),$E$214,AC214+AD213)</f>
        <v>5.5833333333333311E-2</v>
      </c>
      <c r="AE214" s="84">
        <f>IF(AND(Assumptions!$E$35,AD4&lt;Assumptions!$E$36),$E$214,AD214+AE213)</f>
        <v>5.5966666666666644E-2</v>
      </c>
      <c r="AF214" s="84">
        <f>IF(AND(Assumptions!$E$35,AE4&lt;Assumptions!$E$36),$E$214,AE214+AF213)</f>
        <v>5.6099999999999976E-2</v>
      </c>
      <c r="AG214" s="84">
        <f>IF(AND(Assumptions!$E$35,AF4&lt;Assumptions!$E$36),$E$214,AF214+AG213)</f>
        <v>5.6233333333333309E-2</v>
      </c>
      <c r="AH214" s="84">
        <f>IF(AND(Assumptions!$E$35,AG4&lt;Assumptions!$E$36),$E$214,AG214+AH213)</f>
        <v>5.6366666666666641E-2</v>
      </c>
      <c r="AI214" s="84">
        <f>IF(AND(Assumptions!$E$35,AH4&lt;Assumptions!$E$36),$E$214,AH214+AI213)</f>
        <v>5.6499999999999974E-2</v>
      </c>
      <c r="AJ214" s="84">
        <f>IF(AND(Assumptions!$E$35,AI4&lt;Assumptions!$E$36),$E$214,AI214+AJ213)</f>
        <v>5.6633333333333306E-2</v>
      </c>
      <c r="AK214" s="84">
        <f>IF(AND(Assumptions!$E$35,AJ4&lt;Assumptions!$E$36),$E$214,AJ214+AK213)</f>
        <v>5.6766666666666639E-2</v>
      </c>
      <c r="AL214" s="84">
        <f>IF(AND(Assumptions!$E$35,AK4&lt;Assumptions!$E$36),$E$214,AK214+AL213)</f>
        <v>5.6899999999999971E-2</v>
      </c>
      <c r="AM214" s="84">
        <f>IF(AND(Assumptions!$E$35,AL4&lt;Assumptions!$E$36),$E$214,AL214+AM213)</f>
        <v>5.7033333333333304E-2</v>
      </c>
      <c r="AN214" s="84">
        <f>IF(AND(Assumptions!$E$35,AM4&lt;Assumptions!$E$36),$E$214,AM214+AN213)</f>
        <v>5.7166666666666636E-2</v>
      </c>
      <c r="AO214" s="84">
        <f>IF(AND(Assumptions!$E$35,AN4&lt;Assumptions!$E$36),$E$214,AN214+AO213)</f>
        <v>5.7299999999999969E-2</v>
      </c>
      <c r="AP214" s="84">
        <f>IF(AND(Assumptions!$E$35,AO4&lt;Assumptions!$E$36),$E$214,AO214+AP213)</f>
        <v>5.7361904761904732E-2</v>
      </c>
      <c r="AQ214" s="84">
        <f>IF(AND(Assumptions!$E$35,AP4&lt;Assumptions!$E$36),$E$214,AP214+AQ213)</f>
        <v>5.7423809523809495E-2</v>
      </c>
      <c r="AR214" s="84">
        <f>IF(AND(Assumptions!$E$35,AQ4&lt;Assumptions!$E$36),$E$214,AQ214+AR213)</f>
        <v>5.7485714285714258E-2</v>
      </c>
      <c r="AS214" s="84">
        <f>IF(AND(Assumptions!$E$35,AR4&lt;Assumptions!$E$36),$E$214,AR214+AS213)</f>
        <v>5.7547619047619021E-2</v>
      </c>
      <c r="AT214" s="84">
        <f>IF(AND(Assumptions!$E$35,AS4&lt;Assumptions!$E$36),$E$214,AS214+AT213)</f>
        <v>5.7609523809523784E-2</v>
      </c>
      <c r="AU214" s="84">
        <f>IF(AND(Assumptions!$E$35,AT4&lt;Assumptions!$E$36),$E$214,AT214+AU213)</f>
        <v>5.7671428571428547E-2</v>
      </c>
      <c r="AV214" s="84">
        <f>IF(AND(Assumptions!$E$35,AU4&lt;Assumptions!$E$36),$E$214,AU214+AV213)</f>
        <v>5.773333333333331E-2</v>
      </c>
      <c r="AW214" s="84">
        <f>IF(AND(Assumptions!$E$35,AV4&lt;Assumptions!$E$36),$E$214,AV214+AW213)</f>
        <v>5.7795238095238073E-2</v>
      </c>
      <c r="AX214" s="84">
        <f>IF(AND(Assumptions!$E$35,AW4&lt;Assumptions!$E$36),$E$214,AW214+AX213)</f>
        <v>5.7857142857142836E-2</v>
      </c>
      <c r="AY214" s="84">
        <f>IF(AND(Assumptions!$E$35,AX4&lt;Assumptions!$E$36),$E$214,AX214+AY213)</f>
        <v>5.7919047619047599E-2</v>
      </c>
      <c r="AZ214" s="84">
        <f>IF(AND(Assumptions!$E$35,AY4&lt;Assumptions!$E$36),$E$214,AY214+AZ213)</f>
        <v>5.7980952380952362E-2</v>
      </c>
      <c r="BA214" s="84">
        <f>IF(AND(Assumptions!$E$35,AZ4&lt;Assumptions!$E$36),$E$214,AZ214+BA213)</f>
        <v>5.8042857142857125E-2</v>
      </c>
      <c r="BB214" s="84">
        <f>IF(AND(Assumptions!$E$35,BA4&lt;Assumptions!$E$36),$E$214,BA214+BB213)</f>
        <v>5.8104761904761888E-2</v>
      </c>
      <c r="BC214" s="84">
        <f>IF(AND(Assumptions!$E$35,BB4&lt;Assumptions!$E$36),$E$214,BB214+BC213)</f>
        <v>5.8166666666666651E-2</v>
      </c>
      <c r="BD214" s="84">
        <f>IF(AND(Assumptions!$E$35,BC4&lt;Assumptions!$E$36),$E$214,BC214+BD213)</f>
        <v>5.8228571428571414E-2</v>
      </c>
      <c r="BE214" s="84">
        <f>IF(AND(Assumptions!$E$35,BD4&lt;Assumptions!$E$36),$E$214,BD214+BE213)</f>
        <v>5.8290476190476177E-2</v>
      </c>
      <c r="BF214" s="84">
        <f>IF(AND(Assumptions!$E$35,BE4&lt;Assumptions!$E$36),$E$214,BE214+BF213)</f>
        <v>5.835238095238094E-2</v>
      </c>
      <c r="BG214" s="84">
        <f>IF(AND(Assumptions!$E$35,BF4&lt;Assumptions!$E$36),$E$214,BF214+BG213)</f>
        <v>5.8414285714285703E-2</v>
      </c>
      <c r="BH214" s="84">
        <f>IF(AND(Assumptions!$E$35,BG4&lt;Assumptions!$E$36),$E$214,BG214+BH213)</f>
        <v>5.8476190476190466E-2</v>
      </c>
      <c r="BI214" s="84">
        <f>IF(AND(Assumptions!$E$35,BH4&lt;Assumptions!$E$36),$E$214,BH214+BI213)</f>
        <v>5.8538095238095229E-2</v>
      </c>
      <c r="BJ214" s="84">
        <f>IF(AND(Assumptions!$E$35,BI4&lt;Assumptions!$E$36),$E$214,BI214+BJ213)</f>
        <v>5.8599999999999992E-2</v>
      </c>
      <c r="BK214" s="84">
        <f>IF(AND(Assumptions!$E$35,BJ4&lt;Assumptions!$E$36),$E$214,BJ214+BK213)</f>
        <v>5.8661904761904755E-2</v>
      </c>
      <c r="BL214" s="84">
        <f>IF(AND(Assumptions!$E$35,BK4&lt;Assumptions!$E$36),$E$214,BK214+BL213)</f>
        <v>5.8723809523809518E-2</v>
      </c>
      <c r="BM214" s="84">
        <f>IF(AND(Assumptions!$E$35,BL4&lt;Assumptions!$E$36),$E$214,BL214+BM213)</f>
        <v>5.8785714285714281E-2</v>
      </c>
      <c r="BN214" s="84">
        <f>IF(AND(Assumptions!$E$35,BM4&lt;Assumptions!$E$36),$E$214,BM214+BN213)</f>
        <v>5.8847619047619044E-2</v>
      </c>
      <c r="BO214" s="84">
        <f>IF(AND(Assumptions!$E$35,BN4&lt;Assumptions!$E$36),$E$214,BN214+BO213)</f>
        <v>5.8909523809523807E-2</v>
      </c>
      <c r="BP214" s="84">
        <f>IF(AND(Assumptions!$E$35,BO4&lt;Assumptions!$E$36),$E$214,BO214+BP213)</f>
        <v>5.897142857142857E-2</v>
      </c>
      <c r="BQ214" s="84">
        <f>IF(AND(Assumptions!$E$35,BP4&lt;Assumptions!$E$36),$E$214,BP214+BQ213)</f>
        <v>5.9033333333333333E-2</v>
      </c>
      <c r="BR214" s="84">
        <f>IF(AND(Assumptions!$E$35,BQ4&lt;Assumptions!$E$36),$E$214,BQ214+BR213)</f>
        <v>5.9095238095238097E-2</v>
      </c>
      <c r="BS214" s="84">
        <f>IF(AND(Assumptions!$E$35,BR4&lt;Assumptions!$E$36),$E$214,BR214+BS213)</f>
        <v>5.915714285714286E-2</v>
      </c>
      <c r="BT214" s="84">
        <f>IF(AND(Assumptions!$E$35,BS4&lt;Assumptions!$E$36),$E$214,BS214+BT213)</f>
        <v>5.9219047619047623E-2</v>
      </c>
      <c r="BU214" s="84">
        <f>IF(AND(Assumptions!$E$35,BT4&lt;Assumptions!$E$36),$E$214,BT214+BU213)</f>
        <v>5.9280952380952386E-2</v>
      </c>
      <c r="BV214" s="84">
        <f>IF(AND(Assumptions!$E$35,BU4&lt;Assumptions!$E$36),$E$214,BU214+BV213)</f>
        <v>5.9342857142857149E-2</v>
      </c>
      <c r="BW214" s="84">
        <f>IF(AND(Assumptions!$E$35,BV4&lt;Assumptions!$E$36),$E$214,BV214+BW213)</f>
        <v>5.9404761904761912E-2</v>
      </c>
      <c r="BX214" s="84">
        <f>IF(AND(Assumptions!$E$35,BW4&lt;Assumptions!$E$36),$E$214,BW214+BX213)</f>
        <v>5.9466666666666675E-2</v>
      </c>
      <c r="BY214" s="84">
        <f>IF(AND(Assumptions!$E$35,BX4&lt;Assumptions!$E$36),$E$214,BX214+BY213)</f>
        <v>5.9528571428571438E-2</v>
      </c>
      <c r="BZ214" s="84">
        <f>IF(AND(Assumptions!$E$35,BY4&lt;Assumptions!$E$36),$E$214,BY214+BZ213)</f>
        <v>5.9590476190476201E-2</v>
      </c>
      <c r="CA214" s="84">
        <f>IF(AND(Assumptions!$E$35,BZ4&lt;Assumptions!$E$36),$E$214,BZ214+CA213)</f>
        <v>5.9652380952380964E-2</v>
      </c>
      <c r="CB214" s="84">
        <f>IF(AND(Assumptions!$E$35,CA4&lt;Assumptions!$E$36),$E$214,CA214+CB213)</f>
        <v>5.9714285714285727E-2</v>
      </c>
      <c r="CC214" s="84">
        <f>IF(AND(Assumptions!$E$35,CB4&lt;Assumptions!$E$36),$E$214,CB214+CC213)</f>
        <v>5.977619047619049E-2</v>
      </c>
      <c r="CD214" s="84">
        <f>IF(AND(Assumptions!$E$35,CC4&lt;Assumptions!$E$36),$E$214,CC214+CD213)</f>
        <v>5.9838095238095253E-2</v>
      </c>
      <c r="CE214" s="84">
        <f>IF(AND(Assumptions!$E$35,CD4&lt;Assumptions!$E$36),$E$214,CD214+CE213)</f>
        <v>5.9900000000000016E-2</v>
      </c>
      <c r="CF214" s="84">
        <f>IF(AND(Assumptions!$E$35,CE4&lt;Assumptions!$E$36),$E$214,CE214+CF213)</f>
        <v>5.9961904761904779E-2</v>
      </c>
      <c r="CG214" s="84">
        <f>IF(AND(Assumptions!$E$35,CF4&lt;Assumptions!$E$36),$E$214,CF214+CG213)</f>
        <v>6.0023809523809542E-2</v>
      </c>
      <c r="CH214" s="84">
        <f>IF(AND(Assumptions!$E$35,CG4&lt;Assumptions!$E$36),$E$214,CG214+CH213)</f>
        <v>6.0085714285714305E-2</v>
      </c>
      <c r="CI214" s="84">
        <f>IF(AND(Assumptions!$E$35,CH4&lt;Assumptions!$E$36),$E$214,CH214+CI213)</f>
        <v>6.0147619047619068E-2</v>
      </c>
      <c r="CJ214" s="84">
        <f>IF(AND(Assumptions!$E$35,CI4&lt;Assumptions!$E$36),$E$214,CI214+CJ213)</f>
        <v>6.0209523809523831E-2</v>
      </c>
      <c r="CK214" s="84">
        <f>IF(AND(Assumptions!$E$35,CJ4&lt;Assumptions!$E$36),$E$214,CJ214+CK213)</f>
        <v>6.0271428571428594E-2</v>
      </c>
      <c r="CL214" s="84">
        <f>IF(AND(Assumptions!$E$35,CK4&lt;Assumptions!$E$36),$E$214,CK214+CL213)</f>
        <v>6.0333333333333357E-2</v>
      </c>
      <c r="CM214" s="84">
        <f>IF(AND(Assumptions!$E$35,CL4&lt;Assumptions!$E$36),$E$214,CL214+CM213)</f>
        <v>6.039523809523812E-2</v>
      </c>
      <c r="CN214" s="84">
        <f>IF(AND(Assumptions!$E$35,CM4&lt;Assumptions!$E$36),$E$214,CM214+CN213)</f>
        <v>6.0457142857142883E-2</v>
      </c>
      <c r="CO214" s="84">
        <f>IF(AND(Assumptions!$E$35,CN4&lt;Assumptions!$E$36),$E$214,CN214+CO213)</f>
        <v>6.0519047619047646E-2</v>
      </c>
      <c r="CP214" s="84">
        <f>IF(AND(Assumptions!$E$35,CO4&lt;Assumptions!$E$36),$E$214,CO214+CP213)</f>
        <v>6.0580952380952409E-2</v>
      </c>
      <c r="CQ214" s="84">
        <f>IF(AND(Assumptions!$E$35,CP4&lt;Assumptions!$E$36),$E$214,CP214+CQ213)</f>
        <v>6.0642857142857172E-2</v>
      </c>
      <c r="CR214" s="84">
        <f>IF(AND(Assumptions!$E$35,CQ4&lt;Assumptions!$E$36),$E$214,CQ214+CR213)</f>
        <v>6.0704761904761935E-2</v>
      </c>
      <c r="CS214" s="84">
        <f>IF(AND(Assumptions!$E$35,CR4&lt;Assumptions!$E$36),$E$214,CR214+CS213)</f>
        <v>6.0766666666666698E-2</v>
      </c>
      <c r="CT214" s="84">
        <f>IF(AND(Assumptions!$E$35,CS4&lt;Assumptions!$E$36),$E$214,CS214+CT213)</f>
        <v>6.0828571428571461E-2</v>
      </c>
      <c r="CU214" s="84">
        <f>IF(AND(Assumptions!$E$35,CT4&lt;Assumptions!$E$36),$E$214,CT214+CU213)</f>
        <v>6.0890476190476224E-2</v>
      </c>
      <c r="CV214" s="84">
        <f>IF(AND(Assumptions!$E$35,CU4&lt;Assumptions!$E$36),$E$214,CU214+CV213)</f>
        <v>6.0952380952380987E-2</v>
      </c>
      <c r="CW214" s="84">
        <f>IF(AND(Assumptions!$E$35,CV4&lt;Assumptions!$E$36),$E$214,CV214+CW213)</f>
        <v>6.101428571428575E-2</v>
      </c>
      <c r="CX214" s="84">
        <f>IF(AND(Assumptions!$E$35,CW4&lt;Assumptions!$E$36),$E$214,CW214+CX213)</f>
        <v>6.1076190476190513E-2</v>
      </c>
      <c r="CY214" s="84">
        <f>IF(AND(Assumptions!$E$35,CX4&lt;Assumptions!$E$36),$E$214,CX214+CY213)</f>
        <v>6.1138095238095276E-2</v>
      </c>
      <c r="CZ214" s="84">
        <f>IF(AND(Assumptions!$E$35,CY4&lt;Assumptions!$E$36),$E$214,CY214+CZ213)</f>
        <v>6.1200000000000039E-2</v>
      </c>
      <c r="DA214" s="84">
        <f>IF(AND(Assumptions!$E$35,CZ4&lt;Assumptions!$E$36),$E$214,CZ214+DA213)</f>
        <v>6.1261904761904802E-2</v>
      </c>
      <c r="DB214" s="84">
        <f>IF(AND(Assumptions!$E$35,DA4&lt;Assumptions!$E$36),$E$214,DA214+DB213)</f>
        <v>6.1323809523809565E-2</v>
      </c>
      <c r="DC214" s="84">
        <f>IF(AND(Assumptions!$E$35,DB4&lt;Assumptions!$E$36),$E$214,DB214+DC213)</f>
        <v>6.1385714285714328E-2</v>
      </c>
      <c r="DD214" s="84">
        <f>IF(AND(Assumptions!$E$35,DC4&lt;Assumptions!$E$36),$E$214,DC214+DD213)</f>
        <v>6.1447619047619091E-2</v>
      </c>
      <c r="DE214" s="84">
        <f>IF(AND(Assumptions!$E$35,DD4&lt;Assumptions!$E$36),$E$214,DD214+DE213)</f>
        <v>6.1509523809523854E-2</v>
      </c>
      <c r="DF214" s="84">
        <f>IF(AND(Assumptions!$E$35,DE4&lt;Assumptions!$E$36),$E$214,DE214+DF213)</f>
        <v>6.1571428571428617E-2</v>
      </c>
      <c r="DG214" s="84">
        <f>IF(AND(Assumptions!$E$35,DF4&lt;Assumptions!$E$36),$E$214,DF214+DG213)</f>
        <v>6.163333333333338E-2</v>
      </c>
      <c r="DH214" s="84">
        <f>IF(AND(Assumptions!$E$35,DG4&lt;Assumptions!$E$36),$E$214,DG214+DH213)</f>
        <v>6.1695238095238143E-2</v>
      </c>
      <c r="DI214" s="84">
        <f>IF(AND(Assumptions!$E$35,DH4&lt;Assumptions!$E$36),$E$214,DH214+DI213)</f>
        <v>6.1757142857142906E-2</v>
      </c>
      <c r="DJ214" s="84">
        <f>IF(AND(Assumptions!$E$35,DI4&lt;Assumptions!$E$36),$E$214,DI214+DJ213)</f>
        <v>6.1819047619047669E-2</v>
      </c>
      <c r="DK214" s="84">
        <f>IF(AND(Assumptions!$E$35,DJ4&lt;Assumptions!$E$36),$E$214,DJ214+DK213)</f>
        <v>6.1880952380952432E-2</v>
      </c>
      <c r="DL214" s="84">
        <f>IF(AND(Assumptions!$E$35,DK4&lt;Assumptions!$E$36),$E$214,DK214+DL213)</f>
        <v>6.1942857142857195E-2</v>
      </c>
      <c r="DM214" s="84">
        <f>IF(AND(Assumptions!$E$35,DL4&lt;Assumptions!$E$36),$E$214,DL214+DM213)</f>
        <v>6.2004761904761958E-2</v>
      </c>
      <c r="DN214" s="84">
        <f>IF(AND(Assumptions!$E$35,DM4&lt;Assumptions!$E$36),$E$214,DM214+DN213)</f>
        <v>6.2066666666666721E-2</v>
      </c>
      <c r="DO214" s="84">
        <f>IF(AND(Assumptions!$E$35,DN4&lt;Assumptions!$E$36),$E$214,DN214+DO213)</f>
        <v>6.2128571428571484E-2</v>
      </c>
      <c r="DP214" s="84">
        <f>IF(AND(Assumptions!$E$35,DO4&lt;Assumptions!$E$36),$E$214,DO214+DP213)</f>
        <v>6.2190476190476247E-2</v>
      </c>
      <c r="DQ214" s="84">
        <f>IF(AND(Assumptions!$E$35,DP4&lt;Assumptions!$E$36),$E$214,DP214+DQ213)</f>
        <v>6.225238095238101E-2</v>
      </c>
      <c r="DR214" s="84">
        <f>IF(AND(Assumptions!$E$35,DQ4&lt;Assumptions!$E$36),$E$214,DQ214+DR213)</f>
        <v>6.2314285714285773E-2</v>
      </c>
      <c r="DS214" s="84">
        <f>IF(AND(Assumptions!$E$35,DR4&lt;Assumptions!$E$36),$E$214,DR214+DS213)</f>
        <v>6.2376190476190536E-2</v>
      </c>
      <c r="DT214" s="84">
        <f>IF(AND(Assumptions!$E$35,DS4&lt;Assumptions!$E$36),$E$214,DS214+DT213)</f>
        <v>6.2438095238095299E-2</v>
      </c>
      <c r="DU214" s="84">
        <f>IF(AND(Assumptions!$E$35,DT4&lt;Assumptions!$E$36),$E$214,DT214+DU213)</f>
        <v>6.2500000000000056E-2</v>
      </c>
      <c r="DV214" s="84">
        <f>IF(AND(Assumptions!$E$35,DU4&lt;Assumptions!$E$36),$E$214,DU214+DV213)</f>
        <v>6.2561904761904819E-2</v>
      </c>
      <c r="DW214" s="84">
        <f>IF(AND(Assumptions!$E$35,DV4&lt;Assumptions!$E$36),$E$214,DV214+DW213)</f>
        <v>6.2623809523809582E-2</v>
      </c>
      <c r="DX214" s="84">
        <f>IF(AND(Assumptions!$E$35,DW4&lt;Assumptions!$E$36),$E$214,DW214+DX213)</f>
        <v>6.2685714285714345E-2</v>
      </c>
      <c r="DY214" s="84">
        <f>IF(AND(Assumptions!$E$35,DX4&lt;Assumptions!$E$36),$E$214,DX214+DY213)</f>
        <v>6.2747619047619108E-2</v>
      </c>
      <c r="DZ214" s="84">
        <f>IF(AND(Assumptions!$E$35,DY4&lt;Assumptions!$E$36),$E$214,DY214+DZ213)</f>
        <v>6.2809523809523871E-2</v>
      </c>
      <c r="EA214" s="84">
        <f>IF(AND(Assumptions!$E$35,DZ4&lt;Assumptions!$E$36),$E$214,DZ214+EA213)</f>
        <v>6.2871428571428634E-2</v>
      </c>
      <c r="EB214" s="84">
        <f>IF(AND(Assumptions!$E$35,EA4&lt;Assumptions!$E$36),$E$214,EA214+EB213)</f>
        <v>6.2933333333333397E-2</v>
      </c>
      <c r="EC214" s="84">
        <f>IF(AND(Assumptions!$E$35,EB4&lt;Assumptions!$E$36),$E$214,EB214+EC213)</f>
        <v>6.299523809523816E-2</v>
      </c>
      <c r="ED214" s="84">
        <f>IF(AND(Assumptions!$E$35,EC4&lt;Assumptions!$E$36),$E$214,EC214+ED213)</f>
        <v>6.3057142857142923E-2</v>
      </c>
      <c r="EE214" s="84">
        <f>IF(AND(Assumptions!$E$35,ED4&lt;Assumptions!$E$36),$E$214,ED214+EE213)</f>
        <v>6.3119047619047686E-2</v>
      </c>
      <c r="EF214" s="84">
        <f>IF(AND(Assumptions!$E$35,EE4&lt;Assumptions!$E$36),$E$214,EE214+EF213)</f>
        <v>6.3180952380952449E-2</v>
      </c>
      <c r="EG214" s="84">
        <f>IF(AND(Assumptions!$E$35,EF4&lt;Assumptions!$E$36),$E$214,EF214+EG213)</f>
        <v>6.3242857142857212E-2</v>
      </c>
      <c r="EH214" s="84">
        <f>IF(AND(Assumptions!$E$35,EG4&lt;Assumptions!$E$36),$E$214,EG214+EH213)</f>
        <v>6.3304761904761975E-2</v>
      </c>
      <c r="EI214" s="84">
        <f>IF(AND(Assumptions!$E$35,EH4&lt;Assumptions!$E$36),$E$214,EH214+EI213)</f>
        <v>6.3366666666666738E-2</v>
      </c>
      <c r="EJ214" s="84">
        <f>IF(AND(Assumptions!$E$35,EI4&lt;Assumptions!$E$36),$E$214,EI214+EJ213)</f>
        <v>6.3428571428571501E-2</v>
      </c>
      <c r="EK214" s="84">
        <f>IF(AND(Assumptions!$E$35,EJ4&lt;Assumptions!$E$36),$E$214,EJ214+EK213)</f>
        <v>6.3490476190476264E-2</v>
      </c>
      <c r="EL214" s="84">
        <f>IF(AND(Assumptions!$E$35,EK4&lt;Assumptions!$E$36),$E$214,EK214+EL213)</f>
        <v>6.3552380952381027E-2</v>
      </c>
      <c r="EM214" s="84">
        <f>IF(AND(Assumptions!$E$35,EL4&lt;Assumptions!$E$36),$E$214,EL214+EM213)</f>
        <v>6.361428571428579E-2</v>
      </c>
      <c r="EN214" s="84">
        <f>IF(AND(Assumptions!$E$35,EM4&lt;Assumptions!$E$36),$E$214,EM214+EN213)</f>
        <v>6.3676190476190553E-2</v>
      </c>
      <c r="EO214" s="84">
        <f>IF(AND(Assumptions!$E$35,EN4&lt;Assumptions!$E$36),$E$214,EN214+EO213)</f>
        <v>6.3738095238095316E-2</v>
      </c>
      <c r="EP214" s="84">
        <f>IF(AND(Assumptions!$E$35,EO4&lt;Assumptions!$E$36),$E$214,EO214+EP213)</f>
        <v>6.3800000000000079E-2</v>
      </c>
      <c r="EQ214" s="84">
        <f>IF(AND(Assumptions!$E$35,EP4&lt;Assumptions!$E$36),$E$214,EP214+EQ213)</f>
        <v>6.3861904761904842E-2</v>
      </c>
      <c r="ER214" s="84">
        <f>IF(AND(Assumptions!$E$35,EQ4&lt;Assumptions!$E$36),$E$214,EQ214+ER213)</f>
        <v>6.3923809523809605E-2</v>
      </c>
      <c r="ES214" s="84">
        <f>IF(AND(Assumptions!$E$35,ER4&lt;Assumptions!$E$36),$E$214,ER214+ES213)</f>
        <v>6.3985714285714368E-2</v>
      </c>
      <c r="ET214" s="84">
        <f>IF(AND(Assumptions!$E$35,ES4&lt;Assumptions!$E$36),$E$214,ES214+ET213)</f>
        <v>6.4047619047619131E-2</v>
      </c>
      <c r="EU214" s="84">
        <f>IF(AND(Assumptions!$E$35,ET4&lt;Assumptions!$E$36),$E$214,ET214+EU213)</f>
        <v>6.4109523809523894E-2</v>
      </c>
      <c r="EV214" s="84">
        <f>IF(AND(Assumptions!$E$35,EU4&lt;Assumptions!$E$36),$E$214,EU214+EV213)</f>
        <v>6.4171428571428657E-2</v>
      </c>
      <c r="EW214" s="84">
        <f>IF(AND(Assumptions!$E$35,EV4&lt;Assumptions!$E$36),$E$214,EV214+EW213)</f>
        <v>6.423333333333342E-2</v>
      </c>
      <c r="EX214" s="84">
        <f>IF(AND(Assumptions!$E$35,EW4&lt;Assumptions!$E$36),$E$214,EW214+EX213)</f>
        <v>6.4295238095238183E-2</v>
      </c>
      <c r="EY214" s="84">
        <f>IF(AND(Assumptions!$E$35,EX4&lt;Assumptions!$E$36),$E$214,EX214+EY213)</f>
        <v>6.4357142857142946E-2</v>
      </c>
      <c r="EZ214" s="84">
        <f>IF(AND(Assumptions!$E$35,EY4&lt;Assumptions!$E$36),$E$214,EY214+EZ213)</f>
        <v>6.4419047619047709E-2</v>
      </c>
      <c r="FA214" s="84">
        <f>IF(AND(Assumptions!$E$35,EZ4&lt;Assumptions!$E$36),$E$214,EZ214+FA213)</f>
        <v>6.4480952380952472E-2</v>
      </c>
      <c r="FB214" s="84">
        <f>IF(AND(Assumptions!$E$35,FA4&lt;Assumptions!$E$36),$E$214,FA214+FB213)</f>
        <v>6.4542857142857235E-2</v>
      </c>
      <c r="FC214" s="84">
        <f>IF(AND(Assumptions!$E$35,FB4&lt;Assumptions!$E$36),$E$214,FB214+FC213)</f>
        <v>6.4604761904761998E-2</v>
      </c>
      <c r="FD214" s="84">
        <f>IF(AND(Assumptions!$E$35,FC4&lt;Assumptions!$E$36),$E$214,FC214+FD213)</f>
        <v>6.4666666666666761E-2</v>
      </c>
      <c r="FE214" s="84">
        <f>IF(AND(Assumptions!$E$35,FD4&lt;Assumptions!$E$36),$E$214,FD214+FE213)</f>
        <v>6.4728571428571524E-2</v>
      </c>
      <c r="FF214" s="84">
        <f>IF(AND(Assumptions!$E$35,FE4&lt;Assumptions!$E$36),$E$214,FE214+FF213)</f>
        <v>6.4790476190476287E-2</v>
      </c>
      <c r="FG214" s="84">
        <f>IF(AND(Assumptions!$E$35,FF4&lt;Assumptions!$E$36),$E$214,FF214+FG213)</f>
        <v>6.485238095238105E-2</v>
      </c>
      <c r="FH214" s="84">
        <f>IF(AND(Assumptions!$E$35,FG4&lt;Assumptions!$E$36),$E$214,FG214+FH213)</f>
        <v>6.4914285714285813E-2</v>
      </c>
      <c r="FI214" s="84">
        <f>IF(AND(Assumptions!$E$35,FH4&lt;Assumptions!$E$36),$E$214,FH214+FI213)</f>
        <v>6.4976190476190576E-2</v>
      </c>
      <c r="FJ214" s="84">
        <f>IF(AND(Assumptions!$E$35,FI4&lt;Assumptions!$E$36),$E$214,FI214+FJ213)</f>
        <v>6.5038095238095339E-2</v>
      </c>
      <c r="FK214" s="84">
        <f>IF(AND(Assumptions!$E$35,FJ4&lt;Assumptions!$E$36),$E$214,FJ214+FK213)</f>
        <v>6.5100000000000102E-2</v>
      </c>
      <c r="FL214" s="84">
        <f>IF(AND(Assumptions!$E$35,FK4&lt;Assumptions!$E$36),$E$214,FK214+FL213)</f>
        <v>6.5161904761904865E-2</v>
      </c>
      <c r="FM214" s="84">
        <f>IF(AND(Assumptions!$E$35,FL4&lt;Assumptions!$E$36),$E$214,FL214+FM213)</f>
        <v>6.5223809523809628E-2</v>
      </c>
      <c r="FN214" s="84">
        <f>IF(AND(Assumptions!$E$35,FM4&lt;Assumptions!$E$36),$E$214,FM214+FN213)</f>
        <v>6.5285714285714391E-2</v>
      </c>
      <c r="FO214" s="84">
        <f>IF(AND(Assumptions!$E$35,FN4&lt;Assumptions!$E$36),$E$214,FN214+FO213)</f>
        <v>6.5347619047619154E-2</v>
      </c>
      <c r="FP214" s="84">
        <f>IF(AND(Assumptions!$E$35,FO4&lt;Assumptions!$E$36),$E$214,FO214+FP213)</f>
        <v>6.5409523809523917E-2</v>
      </c>
      <c r="FQ214" s="84">
        <f>IF(AND(Assumptions!$E$35,FP4&lt;Assumptions!$E$36),$E$214,FP214+FQ213)</f>
        <v>6.547142857142868E-2</v>
      </c>
      <c r="FR214" s="84">
        <f>IF(AND(Assumptions!$E$35,FQ4&lt;Assumptions!$E$36),$E$214,FQ214+FR213)</f>
        <v>6.5533333333333443E-2</v>
      </c>
      <c r="FS214" s="84">
        <f>IF(AND(Assumptions!$E$35,FR4&lt;Assumptions!$E$36),$E$214,FR214+FS213)</f>
        <v>6.5595238095238206E-2</v>
      </c>
      <c r="FT214" s="84">
        <f>IF(AND(Assumptions!$E$35,FS4&lt;Assumptions!$E$36),$E$214,FS214+FT213)</f>
        <v>6.5657142857142969E-2</v>
      </c>
      <c r="FU214" s="84">
        <f>IF(AND(Assumptions!$E$35,FT4&lt;Assumptions!$E$36),$E$214,FT214+FU213)</f>
        <v>6.5719047619047732E-2</v>
      </c>
      <c r="FV214" s="84">
        <f>IF(AND(Assumptions!$E$35,FU4&lt;Assumptions!$E$36),$E$214,FU214+FV213)</f>
        <v>6.5780952380952495E-2</v>
      </c>
      <c r="FW214" s="84">
        <f>IF(AND(Assumptions!$E$35,FV4&lt;Assumptions!$E$36),$E$214,FV214+FW213)</f>
        <v>6.5842857142857258E-2</v>
      </c>
      <c r="FX214" s="84">
        <f>IF(AND(Assumptions!$E$35,FW4&lt;Assumptions!$E$36),$E$214,FW214+FX213)</f>
        <v>6.5904761904762021E-2</v>
      </c>
      <c r="FY214" s="84">
        <f>IF(AND(Assumptions!$E$35,FX4&lt;Assumptions!$E$36),$E$214,FX214+FY213)</f>
        <v>6.5966666666666784E-2</v>
      </c>
      <c r="FZ214" s="84">
        <f>IF(AND(Assumptions!$E$35,FY4&lt;Assumptions!$E$36),$E$214,FY214+FZ213)</f>
        <v>6.6028571428571547E-2</v>
      </c>
      <c r="GA214" s="84">
        <f>IF(AND(Assumptions!$E$35,FZ4&lt;Assumptions!$E$36),$E$214,FZ214+GA213)</f>
        <v>6.6090476190476311E-2</v>
      </c>
      <c r="GB214" s="84">
        <f>IF(AND(Assumptions!$E$35,GA4&lt;Assumptions!$E$36),$E$214,GA214+GB213)</f>
        <v>6.6152380952381074E-2</v>
      </c>
      <c r="GC214" s="84">
        <f>IF(AND(Assumptions!$E$35,GB4&lt;Assumptions!$E$36),$E$214,GB214+GC213)</f>
        <v>6.6214285714285837E-2</v>
      </c>
      <c r="GD214" s="84">
        <f>IF(AND(Assumptions!$E$35,GC4&lt;Assumptions!$E$36),$E$214,GC214+GD213)</f>
        <v>6.62761904761906E-2</v>
      </c>
      <c r="GE214" s="84">
        <f>IF(AND(Assumptions!$E$35,GD4&lt;Assumptions!$E$36),$E$214,GD214+GE213)</f>
        <v>6.6338095238095363E-2</v>
      </c>
      <c r="GF214" s="84">
        <f>IF(AND(Assumptions!$E$35,GE4&lt;Assumptions!$E$36),$E$214,GE214+GF213)</f>
        <v>6.6400000000000126E-2</v>
      </c>
      <c r="GG214" s="84">
        <f>IF(AND(Assumptions!$E$35,GF4&lt;Assumptions!$E$36),$E$214,GF214+GG213)</f>
        <v>6.6461904761904889E-2</v>
      </c>
      <c r="GH214" s="84">
        <f>IF(AND(Assumptions!$E$35,GG4&lt;Assumptions!$E$36),$E$214,GG214+GH213)</f>
        <v>6.6523809523809652E-2</v>
      </c>
      <c r="GI214" s="84">
        <f>IF(AND(Assumptions!$E$35,GH4&lt;Assumptions!$E$36),$E$214,GH214+GI213)</f>
        <v>6.6585714285714415E-2</v>
      </c>
      <c r="GJ214" s="84">
        <f>IF(AND(Assumptions!$E$35,GI4&lt;Assumptions!$E$36),$E$214,GI214+GJ213)</f>
        <v>6.6647619047619178E-2</v>
      </c>
      <c r="GK214" s="84">
        <f>IF(AND(Assumptions!$E$35,GJ4&lt;Assumptions!$E$36),$E$214,GJ214+GK213)</f>
        <v>6.6709523809523941E-2</v>
      </c>
      <c r="GL214" s="84">
        <f>IF(AND(Assumptions!$E$35,GK4&lt;Assumptions!$E$36),$E$214,GK214+GL213)</f>
        <v>6.6771428571428704E-2</v>
      </c>
      <c r="GM214" s="84">
        <f>IF(AND(Assumptions!$E$35,GL4&lt;Assumptions!$E$36),$E$214,GL214+GM213)</f>
        <v>6.6833333333333467E-2</v>
      </c>
      <c r="GN214" s="84">
        <f>IF(AND(Assumptions!$E$35,GM4&lt;Assumptions!$E$36),$E$214,GM214+GN213)</f>
        <v>6.689523809523823E-2</v>
      </c>
      <c r="GO214" s="84">
        <f>IF(AND(Assumptions!$E$35,GN4&lt;Assumptions!$E$36),$E$214,GN214+GO213)</f>
        <v>6.6957142857142993E-2</v>
      </c>
      <c r="GP214" s="84">
        <f>IF(AND(Assumptions!$E$35,GO4&lt;Assumptions!$E$36),$E$214,GO214+GP213)</f>
        <v>6.7019047619047756E-2</v>
      </c>
      <c r="GQ214" s="84">
        <f>IF(AND(Assumptions!$E$35,GP4&lt;Assumptions!$E$36),$E$214,GP214+GQ213)</f>
        <v>6.7080952380952519E-2</v>
      </c>
      <c r="GR214" s="84">
        <f>IF(AND(Assumptions!$E$35,GQ4&lt;Assumptions!$E$36),$E$214,GQ214+GR213)</f>
        <v>6.7142857142857282E-2</v>
      </c>
      <c r="GS214" s="84">
        <f>IF(AND(Assumptions!$E$35,GR4&lt;Assumptions!$E$36),$E$214,GR214+GS213)</f>
        <v>6.7204761904762045E-2</v>
      </c>
      <c r="GT214" s="84">
        <f>IF(AND(Assumptions!$E$35,GS4&lt;Assumptions!$E$36),$E$214,GS214+GT213)</f>
        <v>6.7266666666666808E-2</v>
      </c>
      <c r="GU214" s="84">
        <f>IF(AND(Assumptions!$E$35,GT4&lt;Assumptions!$E$36),$E$214,GT214+GU213)</f>
        <v>6.7328571428571571E-2</v>
      </c>
      <c r="GV214" s="84">
        <f>IF(AND(Assumptions!$E$35,GU4&lt;Assumptions!$E$36),$E$214,GU214+GV213)</f>
        <v>6.7390476190476334E-2</v>
      </c>
      <c r="GW214" s="84">
        <f>IF(AND(Assumptions!$E$35,GV4&lt;Assumptions!$E$36),$E$214,GV214+GW213)</f>
        <v>6.7452380952381097E-2</v>
      </c>
      <c r="GX214" s="84">
        <f>IF(AND(Assumptions!$E$35,GW4&lt;Assumptions!$E$36),$E$214,GW214+GX213)</f>
        <v>6.751428571428586E-2</v>
      </c>
      <c r="GY214" s="84">
        <f>IF(AND(Assumptions!$E$35,GX4&lt;Assumptions!$E$36),$E$214,GX214+GY213)</f>
        <v>6.7576190476190623E-2</v>
      </c>
      <c r="GZ214" s="84">
        <f>IF(AND(Assumptions!$E$35,GY4&lt;Assumptions!$E$36),$E$214,GY214+GZ213)</f>
        <v>6.7638095238095386E-2</v>
      </c>
      <c r="HA214" s="84">
        <f>IF(AND(Assumptions!$E$35,GZ4&lt;Assumptions!$E$36),$E$214,GZ214+HA213)</f>
        <v>6.7700000000000149E-2</v>
      </c>
      <c r="HB214" s="84">
        <f>IF(AND(Assumptions!$E$35,HA4&lt;Assumptions!$E$36),$E$214,HA214+HB213)</f>
        <v>6.7761904761904912E-2</v>
      </c>
      <c r="HC214" s="84">
        <f>IF(AND(Assumptions!$E$35,HB4&lt;Assumptions!$E$36),$E$214,HB214+HC213)</f>
        <v>6.7823809523809675E-2</v>
      </c>
      <c r="HD214" s="84">
        <f>IF(AND(Assumptions!$E$35,HC4&lt;Assumptions!$E$36),$E$214,HC214+HD213)</f>
        <v>6.7885714285714438E-2</v>
      </c>
      <c r="HE214" s="84">
        <f>IF(AND(Assumptions!$E$35,HD4&lt;Assumptions!$E$36),$E$214,HD214+HE213)</f>
        <v>6.7947619047619201E-2</v>
      </c>
      <c r="HF214" s="84">
        <f>IF(AND(Assumptions!$E$35,HE4&lt;Assumptions!$E$36),$E$214,HE214+HF213)</f>
        <v>6.8009523809523964E-2</v>
      </c>
      <c r="HG214" s="84">
        <f>IF(AND(Assumptions!$E$35,HF4&lt;Assumptions!$E$36),$E$214,HF214+HG213)</f>
        <v>6.8071428571428727E-2</v>
      </c>
      <c r="HH214" s="84">
        <f>IF(AND(Assumptions!$E$35,HG4&lt;Assumptions!$E$36),$E$214,HG214+HH213)</f>
        <v>6.813333333333349E-2</v>
      </c>
      <c r="HI214" s="84">
        <f>IF(AND(Assumptions!$E$35,HH4&lt;Assumptions!$E$36),$E$214,HH214+HI213)</f>
        <v>6.8195238095238253E-2</v>
      </c>
      <c r="HJ214" s="84">
        <f>IF(AND(Assumptions!$E$35,HI4&lt;Assumptions!$E$36),$E$214,HI214+HJ213)</f>
        <v>6.8257142857143016E-2</v>
      </c>
      <c r="HK214" s="84">
        <f>IF(AND(Assumptions!$E$35,HJ4&lt;Assumptions!$E$36),$E$214,HJ214+HK213)</f>
        <v>6.8319047619047779E-2</v>
      </c>
      <c r="HL214" s="84">
        <f>IF(AND(Assumptions!$E$35,HK4&lt;Assumptions!$E$36),$E$214,HK214+HL213)</f>
        <v>6.8380952380952542E-2</v>
      </c>
      <c r="HM214" s="84">
        <f>IF(AND(Assumptions!$E$35,HL4&lt;Assumptions!$E$36),$E$214,HL214+HM213)</f>
        <v>6.8442857142857305E-2</v>
      </c>
      <c r="HN214" s="84">
        <f>IF(AND(Assumptions!$E$35,HM4&lt;Assumptions!$E$36),$E$214,HM214+HN213)</f>
        <v>6.8504761904762068E-2</v>
      </c>
      <c r="HO214" s="84">
        <f>IF(AND(Assumptions!$E$35,HN4&lt;Assumptions!$E$36),$E$214,HN214+HO213)</f>
        <v>6.8566666666666831E-2</v>
      </c>
      <c r="HP214" s="84">
        <f>IF(AND(Assumptions!$E$35,HO4&lt;Assumptions!$E$36),$E$214,HO214+HP213)</f>
        <v>6.8628571428571594E-2</v>
      </c>
      <c r="HQ214" s="84">
        <f>IF(AND(Assumptions!$E$35,HP4&lt;Assumptions!$E$36),$E$214,HP214+HQ213)</f>
        <v>6.8690476190476357E-2</v>
      </c>
      <c r="HR214" s="84">
        <f>IF(AND(Assumptions!$E$35,HQ4&lt;Assumptions!$E$36),$E$214,HQ214+HR213)</f>
        <v>6.875238095238112E-2</v>
      </c>
      <c r="HS214" s="84">
        <f>IF(AND(Assumptions!$E$35,HR4&lt;Assumptions!$E$36),$E$214,HR214+HS213)</f>
        <v>6.8814285714285883E-2</v>
      </c>
      <c r="HT214" s="84">
        <f>IF(AND(Assumptions!$E$35,HS4&lt;Assumptions!$E$36),$E$214,HS214+HT213)</f>
        <v>6.8876190476190646E-2</v>
      </c>
      <c r="HU214" s="84">
        <f>IF(AND(Assumptions!$E$35,HT4&lt;Assumptions!$E$36),$E$214,HT214+HU213)</f>
        <v>6.8938095238095409E-2</v>
      </c>
      <c r="HV214" s="84">
        <f>IF(AND(Assumptions!$E$35,HU4&lt;Assumptions!$E$36),$E$214,HU214+HV213)</f>
        <v>6.9000000000000172E-2</v>
      </c>
      <c r="HW214" s="84">
        <f>IF(AND(Assumptions!$E$35,HV4&lt;Assumptions!$E$36),$E$214,HV214+HW213)</f>
        <v>6.9061904761904935E-2</v>
      </c>
      <c r="HX214" s="84">
        <f>IF(AND(Assumptions!$E$35,HW4&lt;Assumptions!$E$36),$E$214,HW214+HX213)</f>
        <v>6.9123809523809698E-2</v>
      </c>
      <c r="HY214" s="84">
        <f>IF(AND(Assumptions!$E$35,HX4&lt;Assumptions!$E$36),$E$214,HX214+HY213)</f>
        <v>6.9185714285714461E-2</v>
      </c>
      <c r="HZ214" s="84">
        <f>IF(AND(Assumptions!$E$35,HY4&lt;Assumptions!$E$36),$E$214,HY214+HZ213)</f>
        <v>6.9247619047619224E-2</v>
      </c>
      <c r="IA214" s="84">
        <f>IF(AND(Assumptions!$E$35,HZ4&lt;Assumptions!$E$36),$E$214,HZ214+IA213)</f>
        <v>6.9309523809523987E-2</v>
      </c>
      <c r="IB214" s="84">
        <f>IF(AND(Assumptions!$E$35,IA4&lt;Assumptions!$E$36),$E$214,IA214+IB213)</f>
        <v>6.937142857142875E-2</v>
      </c>
      <c r="IC214" s="84">
        <f>IF(AND(Assumptions!$E$35,IB4&lt;Assumptions!$E$36),$E$214,IB214+IC213)</f>
        <v>6.9433333333333513E-2</v>
      </c>
      <c r="ID214" s="84">
        <f>IF(AND(Assumptions!$E$35,IC4&lt;Assumptions!$E$36),$E$214,IC214+ID213)</f>
        <v>6.9495238095238276E-2</v>
      </c>
      <c r="IE214" s="84">
        <f>IF(AND(Assumptions!$E$35,ID4&lt;Assumptions!$E$36),$E$214,ID214+IE213)</f>
        <v>6.9557142857143039E-2</v>
      </c>
      <c r="IF214" s="84">
        <f>IF(AND(Assumptions!$E$35,IE4&lt;Assumptions!$E$36),$E$214,IE214+IF213)</f>
        <v>6.9619047619047802E-2</v>
      </c>
      <c r="IG214" s="84">
        <f>IF(AND(Assumptions!$E$35,IF4&lt;Assumptions!$E$36),$E$214,IF214+IG213)</f>
        <v>6.9680952380952565E-2</v>
      </c>
      <c r="IH214" s="84">
        <f>IF(AND(Assumptions!$E$35,IG4&lt;Assumptions!$E$36),$E$214,IG214+IH213)</f>
        <v>6.9742857142857329E-2</v>
      </c>
      <c r="II214" s="84">
        <f>IF(AND(Assumptions!$E$35,IH4&lt;Assumptions!$E$36),$E$214,IH214+II213)</f>
        <v>6.9804761904762092E-2</v>
      </c>
      <c r="IJ214" s="84">
        <f>IF(AND(Assumptions!$E$35,II4&lt;Assumptions!$E$36),$E$214,II214+IJ213)</f>
        <v>6.9866666666666855E-2</v>
      </c>
      <c r="IK214" s="84">
        <f>IF(AND(Assumptions!$E$35,IJ4&lt;Assumptions!$E$36),$E$214,IJ214+IK213)</f>
        <v>6.9928571428571618E-2</v>
      </c>
      <c r="IL214" s="84">
        <f>IF(AND(Assumptions!$E$35,IK4&lt;Assumptions!$E$36),$E$214,IK214+IL213)</f>
        <v>6.9990476190476381E-2</v>
      </c>
      <c r="IM214" s="84">
        <f>IF(AND(Assumptions!$E$35,IL4&lt;Assumptions!$E$36),$E$214,IL214+IM213)</f>
        <v>7.0052380952381144E-2</v>
      </c>
      <c r="IN214" s="84">
        <f>IF(AND(Assumptions!$E$35,IM4&lt;Assumptions!$E$36),$E$214,IM214+IN213)</f>
        <v>7.0114285714285907E-2</v>
      </c>
      <c r="IO214" s="84">
        <f>IF(AND(Assumptions!$E$35,IN4&lt;Assumptions!$E$36),$E$214,IN214+IO213)</f>
        <v>7.017619047619067E-2</v>
      </c>
      <c r="IP214" s="84">
        <f>IF(AND(Assumptions!$E$35,IO4&lt;Assumptions!$E$36),$E$214,IO214+IP213)</f>
        <v>7.0238095238095433E-2</v>
      </c>
      <c r="IQ214" s="84">
        <f>IF(AND(Assumptions!$E$35,IP4&lt;Assumptions!$E$36),$E$214,IP214+IQ213)</f>
        <v>7.0300000000000196E-2</v>
      </c>
      <c r="IR214" s="84">
        <f>IF(AND(Assumptions!$E$35,IQ4&lt;Assumptions!$E$36),$E$214,IQ214+IR213)</f>
        <v>7.0361904761904959E-2</v>
      </c>
      <c r="IS214" s="84">
        <f>IF(AND(Assumptions!$E$35,IR4&lt;Assumptions!$E$36),$E$214,IR214+IS213)</f>
        <v>7.0423809523809722E-2</v>
      </c>
      <c r="IT214" s="84">
        <f>IF(AND(Assumptions!$E$35,IS4&lt;Assumptions!$E$36),$E$214,IS214+IT213)</f>
        <v>7.0485714285714485E-2</v>
      </c>
      <c r="IU214" s="84">
        <f>IF(AND(Assumptions!$E$35,IT4&lt;Assumptions!$E$36),$E$214,IT214+IU213)</f>
        <v>7.0547619047619248E-2</v>
      </c>
      <c r="IV214" s="84">
        <f>IF(AND(Assumptions!$E$35,IU4&lt;Assumptions!$E$36),$E$214,IU214+IV213)</f>
        <v>7.0609523809524011E-2</v>
      </c>
      <c r="IW214" s="84">
        <f>IF(AND(Assumptions!$E$35,IV4&lt;Assumptions!$E$36),$E$214,IV214+IW213)</f>
        <v>7.0671428571428774E-2</v>
      </c>
      <c r="IX214" s="84">
        <f>IF(AND(Assumptions!$E$35,IW4&lt;Assumptions!$E$36),$E$214,IW214+IX213)</f>
        <v>7.0733333333333537E-2</v>
      </c>
      <c r="IY214" s="84">
        <f>IF(AND(Assumptions!$E$35,IX4&lt;Assumptions!$E$36),$E$214,IX214+IY213)</f>
        <v>7.07952380952383E-2</v>
      </c>
      <c r="IZ214" s="84">
        <f>IF(AND(Assumptions!$E$35,IY4&lt;Assumptions!$E$36),$E$214,IY214+IZ213)</f>
        <v>7.0857142857143063E-2</v>
      </c>
      <c r="JA214" s="84">
        <f>IF(AND(Assumptions!$E$35,IZ4&lt;Assumptions!$E$36),$E$214,IZ214+JA213)</f>
        <v>7.0919047619047826E-2</v>
      </c>
      <c r="JB214" s="84">
        <f>IF(AND(Assumptions!$E$35,JA4&lt;Assumptions!$E$36),$E$214,JA214+JB213)</f>
        <v>7.0980952380952589E-2</v>
      </c>
      <c r="JC214" s="84">
        <f>IF(AND(Assumptions!$E$35,JB4&lt;Assumptions!$E$36),$E$214,JB214+JC213)</f>
        <v>7.1042857142857352E-2</v>
      </c>
      <c r="JD214" s="84">
        <f>IF(AND(Assumptions!$E$35,JC4&lt;Assumptions!$E$36),$E$214,JC214+JD213)</f>
        <v>7.1104761904762115E-2</v>
      </c>
      <c r="JE214" s="84">
        <f>IF(AND(Assumptions!$E$35,JD4&lt;Assumptions!$E$36),$E$214,JD214+JE213)</f>
        <v>7.1166666666666878E-2</v>
      </c>
      <c r="JF214" s="84">
        <f>IF(AND(Assumptions!$E$35,JE4&lt;Assumptions!$E$36),$E$214,JE214+JF213)</f>
        <v>7.1228571428571641E-2</v>
      </c>
      <c r="JG214" s="84">
        <f>IF(AND(Assumptions!$E$35,JF4&lt;Assumptions!$E$36),$E$214,JF214+JG213)</f>
        <v>7.1290476190476404E-2</v>
      </c>
      <c r="JH214" s="84">
        <f>IF(AND(Assumptions!$E$35,JG4&lt;Assumptions!$E$36),$E$214,JG214+JH213)</f>
        <v>7.1352380952381167E-2</v>
      </c>
      <c r="JI214" s="84">
        <f>IF(AND(Assumptions!$E$35,JH4&lt;Assumptions!$E$36),$E$214,JH214+JI213)</f>
        <v>7.141428571428593E-2</v>
      </c>
    </row>
    <row r="215" spans="2:269">
      <c r="B215" t="s">
        <v>396</v>
      </c>
      <c r="C215" s="12"/>
      <c r="D215" s="12"/>
      <c r="E215" s="86">
        <f>IF(E$6=22,C215,SUM(F138:Q138))</f>
        <v>1678904.4</v>
      </c>
      <c r="F215" s="86">
        <f>IF(F$6=22,E215,SUM(G138:R138))</f>
        <v>2013792.8759999999</v>
      </c>
      <c r="G215" s="86">
        <f t="shared" ref="G215:BR215" si="383">IF(G$6=22,F215,SUM(H138:S138))</f>
        <v>2310269.352</v>
      </c>
      <c r="H215" s="86">
        <f t="shared" si="383"/>
        <v>2568333.8279999997</v>
      </c>
      <c r="I215" s="86">
        <f t="shared" si="383"/>
        <v>2787986.3039999995</v>
      </c>
      <c r="J215" s="86">
        <f t="shared" si="383"/>
        <v>2969226.78</v>
      </c>
      <c r="K215" s="86">
        <f t="shared" si="383"/>
        <v>3112055.2560000001</v>
      </c>
      <c r="L215" s="86">
        <f t="shared" si="383"/>
        <v>3216471.7319999998</v>
      </c>
      <c r="M215" s="86">
        <f t="shared" si="383"/>
        <v>3282476.2079999996</v>
      </c>
      <c r="N215" s="86">
        <f t="shared" si="383"/>
        <v>3310068.6839999999</v>
      </c>
      <c r="O215" s="86">
        <f t="shared" si="383"/>
        <v>3318455.1599999997</v>
      </c>
      <c r="P215" s="86">
        <f t="shared" si="383"/>
        <v>3326841.6359999999</v>
      </c>
      <c r="Q215" s="86">
        <f t="shared" si="383"/>
        <v>3335228.1119999997</v>
      </c>
      <c r="R215" s="86">
        <f t="shared" si="383"/>
        <v>3343872.1822799998</v>
      </c>
      <c r="S215" s="86">
        <f t="shared" si="383"/>
        <v>3352516.2525599999</v>
      </c>
      <c r="T215" s="86">
        <f t="shared" si="383"/>
        <v>3361160.32284</v>
      </c>
      <c r="U215" s="86">
        <f t="shared" si="383"/>
        <v>3369804.3931200001</v>
      </c>
      <c r="V215" s="86">
        <f t="shared" si="383"/>
        <v>3378448.4634000002</v>
      </c>
      <c r="W215" s="86">
        <f t="shared" si="383"/>
        <v>3387092.5336800003</v>
      </c>
      <c r="X215" s="86">
        <f t="shared" si="383"/>
        <v>3395736.6039600004</v>
      </c>
      <c r="Y215" s="86">
        <f t="shared" si="383"/>
        <v>3404380.6742400005</v>
      </c>
      <c r="Z215" s="86">
        <f t="shared" si="383"/>
        <v>3413024.7445200006</v>
      </c>
      <c r="AA215" s="86">
        <f t="shared" si="383"/>
        <v>3421668.8148000003</v>
      </c>
      <c r="AB215" s="86">
        <f t="shared" si="383"/>
        <v>3430312.8850800004</v>
      </c>
      <c r="AC215" s="86">
        <f t="shared" si="383"/>
        <v>3438956.9553600005</v>
      </c>
      <c r="AD215" s="86">
        <f t="shared" si="383"/>
        <v>3447866.4677484003</v>
      </c>
      <c r="AE215" s="86">
        <f t="shared" si="383"/>
        <v>3456775.9801368001</v>
      </c>
      <c r="AF215" s="86">
        <f t="shared" si="383"/>
        <v>3465685.4925251999</v>
      </c>
      <c r="AG215" s="86">
        <f t="shared" si="383"/>
        <v>3474595.0049135997</v>
      </c>
      <c r="AH215" s="86">
        <f t="shared" si="383"/>
        <v>3483504.5173019995</v>
      </c>
      <c r="AI215" s="86">
        <f t="shared" si="383"/>
        <v>3492414.0296903993</v>
      </c>
      <c r="AJ215" s="86">
        <f t="shared" si="383"/>
        <v>3501323.5420787991</v>
      </c>
      <c r="AK215" s="86">
        <f t="shared" si="383"/>
        <v>3510233.0544671989</v>
      </c>
      <c r="AL215" s="86">
        <f t="shared" si="383"/>
        <v>3519142.5668555992</v>
      </c>
      <c r="AM215" s="86">
        <f t="shared" si="383"/>
        <v>3528052.079243999</v>
      </c>
      <c r="AN215" s="86">
        <f t="shared" si="383"/>
        <v>3536961.5916323992</v>
      </c>
      <c r="AO215" s="86">
        <f t="shared" si="383"/>
        <v>3545871.104020799</v>
      </c>
      <c r="AP215" s="86">
        <f t="shared" si="383"/>
        <v>3555054.1441808511</v>
      </c>
      <c r="AQ215" s="86">
        <f t="shared" si="383"/>
        <v>3564237.1843409031</v>
      </c>
      <c r="AR215" s="86">
        <f t="shared" si="383"/>
        <v>3573420.2245009551</v>
      </c>
      <c r="AS215" s="86">
        <f t="shared" si="383"/>
        <v>3582603.2646610071</v>
      </c>
      <c r="AT215" s="86">
        <f t="shared" si="383"/>
        <v>3591786.3048210591</v>
      </c>
      <c r="AU215" s="86">
        <f t="shared" si="383"/>
        <v>3600969.3449811111</v>
      </c>
      <c r="AV215" s="86">
        <f t="shared" si="383"/>
        <v>3610152.3851411631</v>
      </c>
      <c r="AW215" s="86">
        <f t="shared" si="383"/>
        <v>3619335.4253012151</v>
      </c>
      <c r="AX215" s="86">
        <f t="shared" si="383"/>
        <v>3628518.4654612672</v>
      </c>
      <c r="AY215" s="86">
        <f t="shared" si="383"/>
        <v>3637701.5056213192</v>
      </c>
      <c r="AZ215" s="86">
        <f t="shared" si="383"/>
        <v>3646884.5457813712</v>
      </c>
      <c r="BA215" s="86">
        <f t="shared" si="383"/>
        <v>3656067.5859414232</v>
      </c>
      <c r="BB215" s="86">
        <f t="shared" si="383"/>
        <v>3665532.4845542768</v>
      </c>
      <c r="BC215" s="86">
        <f t="shared" si="383"/>
        <v>3674997.3831671304</v>
      </c>
      <c r="BD215" s="86">
        <f t="shared" si="383"/>
        <v>3684462.281779984</v>
      </c>
      <c r="BE215" s="86">
        <f t="shared" si="383"/>
        <v>3693927.1803928376</v>
      </c>
      <c r="BF215" s="86">
        <f t="shared" si="383"/>
        <v>3703392.0790056912</v>
      </c>
      <c r="BG215" s="86">
        <f t="shared" si="383"/>
        <v>3712856.9776185448</v>
      </c>
      <c r="BH215" s="86">
        <f t="shared" si="383"/>
        <v>3722321.8762313984</v>
      </c>
      <c r="BI215" s="86">
        <f t="shared" si="383"/>
        <v>3731786.774844252</v>
      </c>
      <c r="BJ215" s="86">
        <f t="shared" si="383"/>
        <v>3741251.6734571056</v>
      </c>
      <c r="BK215" s="86">
        <f t="shared" si="383"/>
        <v>3750716.5720699592</v>
      </c>
      <c r="BL215" s="86">
        <f t="shared" si="383"/>
        <v>3760181.4706828124</v>
      </c>
      <c r="BM215" s="86">
        <f t="shared" si="383"/>
        <v>3769646.369295666</v>
      </c>
      <c r="BN215" s="86">
        <f t="shared" si="383"/>
        <v>3779401.7094598655</v>
      </c>
      <c r="BO215" s="86">
        <f t="shared" si="383"/>
        <v>3789157.049624064</v>
      </c>
      <c r="BP215" s="86">
        <f t="shared" si="383"/>
        <v>3798912.3897882635</v>
      </c>
      <c r="BQ215" s="86">
        <f t="shared" si="383"/>
        <v>3808667.729952462</v>
      </c>
      <c r="BR215" s="86">
        <f t="shared" si="383"/>
        <v>3818423.0701166615</v>
      </c>
      <c r="BS215" s="86">
        <f t="shared" ref="BS215:ED215" si="384">IF(BS$6=22,BR215,SUM(BT138:CE138))</f>
        <v>3828178.41028086</v>
      </c>
      <c r="BT215" s="86">
        <f t="shared" si="384"/>
        <v>3837933.7504450595</v>
      </c>
      <c r="BU215" s="86">
        <f t="shared" si="384"/>
        <v>3847689.090609259</v>
      </c>
      <c r="BV215" s="86">
        <f t="shared" si="384"/>
        <v>3857444.4307734584</v>
      </c>
      <c r="BW215" s="86">
        <f t="shared" si="384"/>
        <v>3867199.770937657</v>
      </c>
      <c r="BX215" s="86">
        <f t="shared" si="384"/>
        <v>3876955.1111018565</v>
      </c>
      <c r="BY215" s="86">
        <f t="shared" si="384"/>
        <v>3886710.4512660559</v>
      </c>
      <c r="BZ215" s="86">
        <f t="shared" si="384"/>
        <v>3896765.0761200003</v>
      </c>
      <c r="CA215" s="86">
        <f t="shared" si="384"/>
        <v>3906819.7009739447</v>
      </c>
      <c r="CB215" s="86">
        <f t="shared" si="384"/>
        <v>3916874.3258278891</v>
      </c>
      <c r="CC215" s="86">
        <f t="shared" si="384"/>
        <v>3926928.9506818336</v>
      </c>
      <c r="CD215" s="86">
        <f t="shared" si="384"/>
        <v>3936983.575535778</v>
      </c>
      <c r="CE215" s="86">
        <f t="shared" si="384"/>
        <v>3947038.2003897219</v>
      </c>
      <c r="CF215" s="86">
        <f t="shared" si="384"/>
        <v>3957092.8252436663</v>
      </c>
      <c r="CG215" s="86">
        <f t="shared" si="384"/>
        <v>3967147.4500976107</v>
      </c>
      <c r="CH215" s="86">
        <f t="shared" si="384"/>
        <v>3977202.0749515551</v>
      </c>
      <c r="CI215" s="86">
        <f t="shared" si="384"/>
        <v>3987256.6998054995</v>
      </c>
      <c r="CJ215" s="86">
        <f t="shared" si="384"/>
        <v>3997311.3246594439</v>
      </c>
      <c r="CK215" s="86">
        <f t="shared" si="384"/>
        <v>4007365.9495133883</v>
      </c>
      <c r="CL215" s="86">
        <f t="shared" si="384"/>
        <v>4017728.9700874668</v>
      </c>
      <c r="CM215" s="86">
        <f t="shared" si="384"/>
        <v>4028091.9906615452</v>
      </c>
      <c r="CN215" s="86">
        <f t="shared" si="384"/>
        <v>4038455.0112356236</v>
      </c>
      <c r="CO215" s="86">
        <f t="shared" si="384"/>
        <v>4048818.031809702</v>
      </c>
      <c r="CP215" s="86">
        <f t="shared" si="384"/>
        <v>4059181.0523837805</v>
      </c>
      <c r="CQ215" s="86">
        <f t="shared" si="384"/>
        <v>4069544.0729578589</v>
      </c>
      <c r="CR215" s="86">
        <f t="shared" si="384"/>
        <v>4079907.0935319369</v>
      </c>
      <c r="CS215" s="86">
        <f t="shared" si="384"/>
        <v>4090270.1141060148</v>
      </c>
      <c r="CT215" s="86">
        <f t="shared" si="384"/>
        <v>4100633.1346800933</v>
      </c>
      <c r="CU215" s="86">
        <f t="shared" si="384"/>
        <v>4110996.1552541717</v>
      </c>
      <c r="CV215" s="86">
        <f t="shared" si="384"/>
        <v>4121359.1758282497</v>
      </c>
      <c r="CW215" s="86">
        <f t="shared" si="384"/>
        <v>4131722.1964023281</v>
      </c>
      <c r="CX215" s="86">
        <f t="shared" si="384"/>
        <v>4142402.9997076346</v>
      </c>
      <c r="CY215" s="86">
        <f t="shared" si="384"/>
        <v>4153083.803012941</v>
      </c>
      <c r="CZ215" s="86">
        <f t="shared" si="384"/>
        <v>4163764.6063182475</v>
      </c>
      <c r="DA215" s="86">
        <f t="shared" si="384"/>
        <v>4174445.409623554</v>
      </c>
      <c r="DB215" s="86">
        <f t="shared" si="384"/>
        <v>4185126.2129288604</v>
      </c>
      <c r="DC215" s="86">
        <f t="shared" si="384"/>
        <v>4195807.0162341669</v>
      </c>
      <c r="DD215" s="86">
        <f t="shared" si="384"/>
        <v>4206487.8195394734</v>
      </c>
      <c r="DE215" s="86">
        <f t="shared" si="384"/>
        <v>4217168.6228447799</v>
      </c>
      <c r="DF215" s="86">
        <f t="shared" si="384"/>
        <v>4227849.4261500863</v>
      </c>
      <c r="DG215" s="86">
        <f t="shared" si="384"/>
        <v>4238530.2294553937</v>
      </c>
      <c r="DH215" s="86">
        <f t="shared" si="384"/>
        <v>4249211.0327607002</v>
      </c>
      <c r="DI215" s="86">
        <f t="shared" si="384"/>
        <v>4259891.8360660067</v>
      </c>
      <c r="DJ215" s="86">
        <f t="shared" si="384"/>
        <v>4270900.0934267584</v>
      </c>
      <c r="DK215" s="86">
        <f t="shared" si="384"/>
        <v>4281908.3507875102</v>
      </c>
      <c r="DL215" s="86">
        <f t="shared" si="384"/>
        <v>4292916.6081482619</v>
      </c>
      <c r="DM215" s="86">
        <f t="shared" si="384"/>
        <v>4303924.8655090136</v>
      </c>
      <c r="DN215" s="86">
        <f t="shared" si="384"/>
        <v>4314933.1228697654</v>
      </c>
      <c r="DO215" s="86">
        <f t="shared" si="384"/>
        <v>4325941.3802305171</v>
      </c>
      <c r="DP215" s="86">
        <f t="shared" si="384"/>
        <v>4336949.6375912689</v>
      </c>
      <c r="DQ215" s="86">
        <f t="shared" si="384"/>
        <v>4347957.8949520206</v>
      </c>
      <c r="DR215" s="86">
        <f t="shared" si="384"/>
        <v>4358966.1523127723</v>
      </c>
      <c r="DS215" s="86">
        <f t="shared" si="384"/>
        <v>4369974.4096735241</v>
      </c>
      <c r="DT215" s="86">
        <f t="shared" si="384"/>
        <v>4380982.6670342758</v>
      </c>
      <c r="DU215" s="86">
        <f t="shared" si="384"/>
        <v>4391990.9243950276</v>
      </c>
      <c r="DV215" s="86">
        <f t="shared" si="384"/>
        <v>4403336.6000320129</v>
      </c>
      <c r="DW215" s="86">
        <f t="shared" si="384"/>
        <v>4414682.2756689992</v>
      </c>
      <c r="DX215" s="86">
        <f t="shared" si="384"/>
        <v>4426027.9513059845</v>
      </c>
      <c r="DY215" s="86">
        <f t="shared" si="384"/>
        <v>4437373.6269429708</v>
      </c>
      <c r="DZ215" s="86">
        <f t="shared" si="384"/>
        <v>4448719.3025799561</v>
      </c>
      <c r="EA215" s="86">
        <f t="shared" si="384"/>
        <v>4460064.9782169424</v>
      </c>
      <c r="EB215" s="86">
        <f t="shared" si="384"/>
        <v>4471410.6538539277</v>
      </c>
      <c r="EC215" s="86">
        <f t="shared" si="384"/>
        <v>4482756.329490914</v>
      </c>
      <c r="ED215" s="86">
        <f t="shared" si="384"/>
        <v>4494102.0051279003</v>
      </c>
      <c r="EE215" s="86">
        <f t="shared" ref="EE215:GP215" si="385">IF(EE$6=22,ED215,SUM(EF138:EQ138))</f>
        <v>4505447.6807648856</v>
      </c>
      <c r="EF215" s="86">
        <f t="shared" si="385"/>
        <v>4516793.3564018719</v>
      </c>
      <c r="EG215" s="86">
        <f t="shared" si="385"/>
        <v>4528139.0320388582</v>
      </c>
      <c r="EH215" s="86">
        <f t="shared" si="385"/>
        <v>4539832.3919114741</v>
      </c>
      <c r="EI215" s="86">
        <f t="shared" si="385"/>
        <v>4551525.75178409</v>
      </c>
      <c r="EJ215" s="86">
        <f t="shared" si="385"/>
        <v>4563219.1116567058</v>
      </c>
      <c r="EK215" s="86">
        <f t="shared" si="385"/>
        <v>4574912.4715293217</v>
      </c>
      <c r="EL215" s="86">
        <f t="shared" si="385"/>
        <v>4586605.8314019376</v>
      </c>
      <c r="EM215" s="86">
        <f t="shared" si="385"/>
        <v>4598299.1912745526</v>
      </c>
      <c r="EN215" s="86">
        <f t="shared" si="385"/>
        <v>4609992.5511471685</v>
      </c>
      <c r="EO215" s="86">
        <f t="shared" si="385"/>
        <v>4621685.9110197844</v>
      </c>
      <c r="EP215" s="86">
        <f t="shared" si="385"/>
        <v>4633379.2708923994</v>
      </c>
      <c r="EQ215" s="86">
        <f t="shared" si="385"/>
        <v>4645072.6307650153</v>
      </c>
      <c r="ER215" s="86">
        <f t="shared" si="385"/>
        <v>4656765.9906376312</v>
      </c>
      <c r="ES215" s="86">
        <f t="shared" si="385"/>
        <v>4668459.3505102461</v>
      </c>
      <c r="ET215" s="86">
        <f t="shared" si="385"/>
        <v>4680510.9714248907</v>
      </c>
      <c r="EU215" s="86">
        <f t="shared" si="385"/>
        <v>4692562.5923395352</v>
      </c>
      <c r="EV215" s="86">
        <f t="shared" si="385"/>
        <v>4704614.2132541798</v>
      </c>
      <c r="EW215" s="86">
        <f t="shared" si="385"/>
        <v>4716665.8341688244</v>
      </c>
      <c r="EX215" s="86">
        <f t="shared" si="385"/>
        <v>4728717.4550834689</v>
      </c>
      <c r="EY215" s="86">
        <f t="shared" si="385"/>
        <v>4740769.0759981135</v>
      </c>
      <c r="EZ215" s="86">
        <f t="shared" si="385"/>
        <v>4752820.6969127581</v>
      </c>
      <c r="FA215" s="86">
        <f t="shared" si="385"/>
        <v>4764872.3178274026</v>
      </c>
      <c r="FB215" s="86">
        <f t="shared" si="385"/>
        <v>4776923.9387420472</v>
      </c>
      <c r="FC215" s="86">
        <f t="shared" si="385"/>
        <v>4788975.5596566917</v>
      </c>
      <c r="FD215" s="86">
        <f t="shared" si="385"/>
        <v>4801027.1805713363</v>
      </c>
      <c r="FE215" s="86">
        <f t="shared" si="385"/>
        <v>4813078.8014859799</v>
      </c>
      <c r="FF215" s="86">
        <f t="shared" si="385"/>
        <v>4825499.5804788303</v>
      </c>
      <c r="FG215" s="86">
        <f t="shared" si="385"/>
        <v>4837920.3594716825</v>
      </c>
      <c r="FH215" s="86">
        <f t="shared" si="385"/>
        <v>4850341.1384645328</v>
      </c>
      <c r="FI215" s="86">
        <f t="shared" si="385"/>
        <v>4862761.9174573831</v>
      </c>
      <c r="FJ215" s="86">
        <f t="shared" si="385"/>
        <v>4875182.6964502335</v>
      </c>
      <c r="FK215" s="86">
        <f t="shared" si="385"/>
        <v>4887603.4754430857</v>
      </c>
      <c r="FL215" s="86">
        <f t="shared" si="385"/>
        <v>4900024.254435936</v>
      </c>
      <c r="FM215" s="86">
        <f t="shared" si="385"/>
        <v>4912445.0334287882</v>
      </c>
      <c r="FN215" s="86">
        <f t="shared" si="385"/>
        <v>4924865.8124216385</v>
      </c>
      <c r="FO215" s="86">
        <f t="shared" si="385"/>
        <v>4937286.5914144889</v>
      </c>
      <c r="FP215" s="86">
        <f t="shared" si="385"/>
        <v>4949707.370407341</v>
      </c>
      <c r="FQ215" s="86">
        <f t="shared" si="385"/>
        <v>4962128.1494001914</v>
      </c>
      <c r="FR215" s="86">
        <f t="shared" si="385"/>
        <v>4974929.3134026099</v>
      </c>
      <c r="FS215" s="86">
        <f t="shared" si="385"/>
        <v>4987730.4774050303</v>
      </c>
      <c r="FT215" s="86">
        <f t="shared" si="385"/>
        <v>5000531.6414074488</v>
      </c>
      <c r="FU215" s="86">
        <f t="shared" si="385"/>
        <v>5013332.8054098692</v>
      </c>
      <c r="FV215" s="86">
        <f t="shared" si="385"/>
        <v>5026133.9694122877</v>
      </c>
      <c r="FW215" s="86">
        <f t="shared" si="385"/>
        <v>5038935.1334147081</v>
      </c>
      <c r="FX215" s="86">
        <f t="shared" si="385"/>
        <v>5051736.2974171266</v>
      </c>
      <c r="FY215" s="86">
        <f t="shared" si="385"/>
        <v>5064537.461419547</v>
      </c>
      <c r="FZ215" s="86">
        <f t="shared" si="385"/>
        <v>5077338.6254219655</v>
      </c>
      <c r="GA215" s="86">
        <f t="shared" si="385"/>
        <v>5090139.7894243859</v>
      </c>
      <c r="GB215" s="86">
        <f t="shared" si="385"/>
        <v>5102940.9534268044</v>
      </c>
      <c r="GC215" s="86">
        <f t="shared" si="385"/>
        <v>5115742.1174292248</v>
      </c>
      <c r="GD215" s="86">
        <f t="shared" si="385"/>
        <v>5128935.233224296</v>
      </c>
      <c r="GE215" s="86">
        <f t="shared" si="385"/>
        <v>5142128.3490193663</v>
      </c>
      <c r="GF215" s="86">
        <f t="shared" si="385"/>
        <v>5155321.4648144366</v>
      </c>
      <c r="GG215" s="86">
        <f t="shared" si="385"/>
        <v>5168514.5806095069</v>
      </c>
      <c r="GH215" s="86">
        <f t="shared" si="385"/>
        <v>5181707.6964045772</v>
      </c>
      <c r="GI215" s="86">
        <f t="shared" si="385"/>
        <v>5194900.8121996475</v>
      </c>
      <c r="GJ215" s="86">
        <f t="shared" si="385"/>
        <v>5208093.9279947178</v>
      </c>
      <c r="GK215" s="86">
        <f t="shared" si="385"/>
        <v>5221287.0437897881</v>
      </c>
      <c r="GL215" s="86">
        <f t="shared" si="385"/>
        <v>5234480.1595848585</v>
      </c>
      <c r="GM215" s="86">
        <f t="shared" si="385"/>
        <v>5247673.2753799288</v>
      </c>
      <c r="GN215" s="86">
        <f t="shared" si="385"/>
        <v>5260866.391175</v>
      </c>
      <c r="GO215" s="86">
        <f t="shared" si="385"/>
        <v>5274059.5069700703</v>
      </c>
      <c r="GP215" s="86">
        <f t="shared" si="385"/>
        <v>5287656.4914490217</v>
      </c>
      <c r="GQ215" s="86">
        <f t="shared" ref="GQ215:JB215" si="386">IF(GQ$6=22,GP215,SUM(GR138:HC138))</f>
        <v>5301253.4759279732</v>
      </c>
      <c r="GR215" s="86">
        <f t="shared" si="386"/>
        <v>5314850.4604069246</v>
      </c>
      <c r="GS215" s="86">
        <f t="shared" si="386"/>
        <v>5328447.444885877</v>
      </c>
      <c r="GT215" s="86">
        <f t="shared" si="386"/>
        <v>5342044.4293648293</v>
      </c>
      <c r="GU215" s="86">
        <f t="shared" si="386"/>
        <v>5355641.4138437817</v>
      </c>
      <c r="GV215" s="86">
        <f t="shared" si="386"/>
        <v>5369238.3983227341</v>
      </c>
      <c r="GW215" s="86">
        <f t="shared" si="386"/>
        <v>5382835.3828016864</v>
      </c>
      <c r="GX215" s="86">
        <f t="shared" si="386"/>
        <v>5396432.3672806388</v>
      </c>
      <c r="GY215" s="86">
        <f t="shared" si="386"/>
        <v>5410029.3517595911</v>
      </c>
      <c r="GZ215" s="86">
        <f t="shared" si="386"/>
        <v>5423626.3362385435</v>
      </c>
      <c r="HA215" s="86">
        <f t="shared" si="386"/>
        <v>5437223.3207174949</v>
      </c>
      <c r="HB215" s="86">
        <f t="shared" si="386"/>
        <v>5451236.4514450468</v>
      </c>
      <c r="HC215" s="86">
        <f t="shared" si="386"/>
        <v>5465249.5821725987</v>
      </c>
      <c r="HD215" s="86">
        <f t="shared" si="386"/>
        <v>5479262.7129001506</v>
      </c>
      <c r="HE215" s="86">
        <f t="shared" si="386"/>
        <v>5493275.8436277024</v>
      </c>
      <c r="HF215" s="86">
        <f t="shared" si="386"/>
        <v>5507288.9743552534</v>
      </c>
      <c r="HG215" s="86">
        <f t="shared" si="386"/>
        <v>5521302.1050828043</v>
      </c>
      <c r="HH215" s="86">
        <f t="shared" si="386"/>
        <v>5535315.2358103562</v>
      </c>
      <c r="HI215" s="86">
        <f t="shared" si="386"/>
        <v>5549328.3665379081</v>
      </c>
      <c r="HJ215" s="86">
        <f t="shared" si="386"/>
        <v>5563341.497265459</v>
      </c>
      <c r="HK215" s="86">
        <f t="shared" si="386"/>
        <v>5577354.6279930109</v>
      </c>
      <c r="HL215" s="86">
        <f t="shared" si="386"/>
        <v>5591367.7587205619</v>
      </c>
      <c r="HM215" s="86">
        <f t="shared" si="386"/>
        <v>5605380.8894481137</v>
      </c>
      <c r="HN215" s="86">
        <f t="shared" si="386"/>
        <v>5619822.8155460069</v>
      </c>
      <c r="HO215" s="86">
        <f t="shared" si="386"/>
        <v>5634264.7416439001</v>
      </c>
      <c r="HP215" s="86">
        <f t="shared" si="386"/>
        <v>5648706.6677417932</v>
      </c>
      <c r="HQ215" s="86">
        <f t="shared" si="386"/>
        <v>5663148.5938396864</v>
      </c>
      <c r="HR215" s="86">
        <f t="shared" si="386"/>
        <v>5677590.5199375795</v>
      </c>
      <c r="HS215" s="86">
        <f t="shared" si="386"/>
        <v>5692032.4460354727</v>
      </c>
      <c r="HT215" s="86">
        <f t="shared" si="386"/>
        <v>5706474.3721333658</v>
      </c>
      <c r="HU215" s="86">
        <f t="shared" si="386"/>
        <v>5720916.298231259</v>
      </c>
      <c r="HV215" s="86">
        <f t="shared" si="386"/>
        <v>5735358.2243291521</v>
      </c>
      <c r="HW215" s="86">
        <f t="shared" si="386"/>
        <v>5749800.1504270453</v>
      </c>
      <c r="HX215" s="86">
        <f t="shared" si="386"/>
        <v>5764242.0765249394</v>
      </c>
      <c r="HY215" s="86">
        <f t="shared" si="386"/>
        <v>5778684.0026228325</v>
      </c>
      <c r="HZ215" s="86">
        <f t="shared" si="386"/>
        <v>5793567.7559811482</v>
      </c>
      <c r="IA215" s="86">
        <f t="shared" si="386"/>
        <v>5808451.5093394639</v>
      </c>
      <c r="IB215" s="86">
        <f t="shared" si="386"/>
        <v>5823335.2626977796</v>
      </c>
      <c r="IC215" s="86">
        <f t="shared" si="386"/>
        <v>5838219.0160560943</v>
      </c>
      <c r="ID215" s="86">
        <f t="shared" si="386"/>
        <v>5853102.76941441</v>
      </c>
      <c r="IE215" s="86">
        <f t="shared" si="386"/>
        <v>5867986.5227727257</v>
      </c>
      <c r="IF215" s="86">
        <f t="shared" si="386"/>
        <v>5882870.2761310413</v>
      </c>
      <c r="IG215" s="86">
        <f t="shared" si="386"/>
        <v>5897754.029489357</v>
      </c>
      <c r="IH215" s="86">
        <f t="shared" si="386"/>
        <v>5912637.7828476727</v>
      </c>
      <c r="II215" s="86">
        <f t="shared" si="386"/>
        <v>5927521.5362059884</v>
      </c>
      <c r="IJ215" s="86">
        <f t="shared" si="386"/>
        <v>5942405.2895643041</v>
      </c>
      <c r="IK215" s="86">
        <f t="shared" si="386"/>
        <v>5957289.0429226188</v>
      </c>
      <c r="IL215" s="86">
        <f t="shared" si="386"/>
        <v>5972628.0497487187</v>
      </c>
      <c r="IM215" s="86">
        <f t="shared" si="386"/>
        <v>5987967.0565748187</v>
      </c>
      <c r="IN215" s="86">
        <f t="shared" si="386"/>
        <v>6003306.0634009186</v>
      </c>
      <c r="IO215" s="86">
        <f t="shared" si="386"/>
        <v>6018645.0702270186</v>
      </c>
      <c r="IP215" s="86">
        <f t="shared" si="386"/>
        <v>6033984.0770531185</v>
      </c>
      <c r="IQ215" s="86">
        <f t="shared" si="386"/>
        <v>6049323.0838792184</v>
      </c>
      <c r="IR215" s="86">
        <f t="shared" si="386"/>
        <v>6064662.0907053184</v>
      </c>
      <c r="IS215" s="86">
        <f t="shared" si="386"/>
        <v>6080001.0975314183</v>
      </c>
      <c r="IT215" s="86">
        <f t="shared" si="386"/>
        <v>6095340.1043575183</v>
      </c>
      <c r="IU215" s="86">
        <f t="shared" si="386"/>
        <v>6110679.1111836182</v>
      </c>
      <c r="IV215" s="86">
        <f t="shared" si="386"/>
        <v>6126018.1180097181</v>
      </c>
      <c r="IW215" s="86">
        <f t="shared" si="386"/>
        <v>6141357.1248358181</v>
      </c>
      <c r="IX215" s="86">
        <f t="shared" si="386"/>
        <v>6141357.1248358181</v>
      </c>
      <c r="IY215" s="86">
        <f t="shared" si="386"/>
        <v>6141357.1248358181</v>
      </c>
      <c r="IZ215" s="86">
        <f t="shared" si="386"/>
        <v>6141357.1248358181</v>
      </c>
      <c r="JA215" s="86">
        <f t="shared" si="386"/>
        <v>6141357.1248358181</v>
      </c>
      <c r="JB215" s="86">
        <f t="shared" si="386"/>
        <v>6141357.1248358181</v>
      </c>
      <c r="JC215" s="86">
        <f t="shared" ref="JC215:JI215" si="387">IF(JC$6=22,JB215,SUM(JD138:JO138))</f>
        <v>6141357.1248358181</v>
      </c>
      <c r="JD215" s="86">
        <f t="shared" si="387"/>
        <v>6141357.1248358181</v>
      </c>
      <c r="JE215" s="86">
        <f t="shared" si="387"/>
        <v>6141357.1248358181</v>
      </c>
      <c r="JF215" s="86">
        <f t="shared" si="387"/>
        <v>6141357.1248358181</v>
      </c>
      <c r="JG215" s="86">
        <f t="shared" si="387"/>
        <v>6141357.1248358181</v>
      </c>
      <c r="JH215" s="86">
        <f t="shared" si="387"/>
        <v>6141357.1248358181</v>
      </c>
      <c r="JI215" s="86">
        <f t="shared" si="387"/>
        <v>6141357.1248358181</v>
      </c>
    </row>
    <row r="216" spans="2:269">
      <c r="C216" s="12"/>
      <c r="D216" s="12"/>
    </row>
    <row r="217" spans="2:269">
      <c r="B217" s="96" t="s">
        <v>392</v>
      </c>
      <c r="C217" s="115"/>
      <c r="D217" s="115"/>
    </row>
    <row r="218" spans="2:269">
      <c r="B218" s="92" t="s">
        <v>398</v>
      </c>
      <c r="C218" s="415">
        <f>Assumptions!E406*12</f>
        <v>120</v>
      </c>
      <c r="D218" s="12"/>
      <c r="E218" s="116">
        <f>MIN($JI$5-E5,$C$218)</f>
        <v>120</v>
      </c>
      <c r="F218" s="116">
        <f t="shared" ref="F218:BQ218" si="388">MIN($JI$5-F5,$C$218)</f>
        <v>120</v>
      </c>
      <c r="G218" s="116">
        <f t="shared" si="388"/>
        <v>120</v>
      </c>
      <c r="H218" s="116">
        <f t="shared" si="388"/>
        <v>120</v>
      </c>
      <c r="I218" s="116">
        <f t="shared" si="388"/>
        <v>120</v>
      </c>
      <c r="J218" s="116">
        <f t="shared" si="388"/>
        <v>120</v>
      </c>
      <c r="K218" s="116">
        <f t="shared" si="388"/>
        <v>120</v>
      </c>
      <c r="L218" s="116">
        <f t="shared" si="388"/>
        <v>120</v>
      </c>
      <c r="M218" s="116">
        <f t="shared" si="388"/>
        <v>120</v>
      </c>
      <c r="N218" s="116">
        <f t="shared" si="388"/>
        <v>120</v>
      </c>
      <c r="O218" s="116">
        <f t="shared" si="388"/>
        <v>120</v>
      </c>
      <c r="P218" s="116">
        <f t="shared" si="388"/>
        <v>120</v>
      </c>
      <c r="Q218" s="116">
        <f t="shared" si="388"/>
        <v>120</v>
      </c>
      <c r="R218" s="116">
        <f t="shared" si="388"/>
        <v>120</v>
      </c>
      <c r="S218" s="116">
        <f t="shared" si="388"/>
        <v>120</v>
      </c>
      <c r="T218" s="116">
        <f t="shared" si="388"/>
        <v>120</v>
      </c>
      <c r="U218" s="116">
        <f t="shared" si="388"/>
        <v>120</v>
      </c>
      <c r="V218" s="116">
        <f t="shared" si="388"/>
        <v>120</v>
      </c>
      <c r="W218" s="116">
        <f t="shared" si="388"/>
        <v>120</v>
      </c>
      <c r="X218" s="116">
        <f t="shared" si="388"/>
        <v>120</v>
      </c>
      <c r="Y218" s="116">
        <f t="shared" si="388"/>
        <v>120</v>
      </c>
      <c r="Z218" s="116">
        <f t="shared" si="388"/>
        <v>120</v>
      </c>
      <c r="AA218" s="116">
        <f t="shared" si="388"/>
        <v>120</v>
      </c>
      <c r="AB218" s="116">
        <f t="shared" si="388"/>
        <v>120</v>
      </c>
      <c r="AC218" s="116">
        <f t="shared" si="388"/>
        <v>120</v>
      </c>
      <c r="AD218" s="116">
        <f t="shared" si="388"/>
        <v>120</v>
      </c>
      <c r="AE218" s="116">
        <f t="shared" si="388"/>
        <v>120</v>
      </c>
      <c r="AF218" s="116">
        <f t="shared" si="388"/>
        <v>120</v>
      </c>
      <c r="AG218" s="116">
        <f t="shared" si="388"/>
        <v>120</v>
      </c>
      <c r="AH218" s="116">
        <f t="shared" si="388"/>
        <v>120</v>
      </c>
      <c r="AI218" s="116">
        <f t="shared" si="388"/>
        <v>120</v>
      </c>
      <c r="AJ218" s="116">
        <f t="shared" si="388"/>
        <v>120</v>
      </c>
      <c r="AK218" s="116">
        <f t="shared" si="388"/>
        <v>120</v>
      </c>
      <c r="AL218" s="116">
        <f t="shared" si="388"/>
        <v>120</v>
      </c>
      <c r="AM218" s="116">
        <f t="shared" si="388"/>
        <v>120</v>
      </c>
      <c r="AN218" s="116">
        <f t="shared" si="388"/>
        <v>120</v>
      </c>
      <c r="AO218" s="116">
        <f t="shared" si="388"/>
        <v>120</v>
      </c>
      <c r="AP218" s="116">
        <f t="shared" si="388"/>
        <v>120</v>
      </c>
      <c r="AQ218" s="116">
        <f t="shared" si="388"/>
        <v>120</v>
      </c>
      <c r="AR218" s="116">
        <f t="shared" si="388"/>
        <v>120</v>
      </c>
      <c r="AS218" s="116">
        <f t="shared" si="388"/>
        <v>120</v>
      </c>
      <c r="AT218" s="116">
        <f t="shared" si="388"/>
        <v>120</v>
      </c>
      <c r="AU218" s="116">
        <f t="shared" si="388"/>
        <v>120</v>
      </c>
      <c r="AV218" s="116">
        <f t="shared" si="388"/>
        <v>120</v>
      </c>
      <c r="AW218" s="116">
        <f t="shared" si="388"/>
        <v>120</v>
      </c>
      <c r="AX218" s="116">
        <f t="shared" si="388"/>
        <v>120</v>
      </c>
      <c r="AY218" s="116">
        <f t="shared" si="388"/>
        <v>120</v>
      </c>
      <c r="AZ218" s="116">
        <f t="shared" si="388"/>
        <v>120</v>
      </c>
      <c r="BA218" s="116">
        <f t="shared" si="388"/>
        <v>120</v>
      </c>
      <c r="BB218" s="116">
        <f t="shared" si="388"/>
        <v>120</v>
      </c>
      <c r="BC218" s="116">
        <f t="shared" si="388"/>
        <v>120</v>
      </c>
      <c r="BD218" s="116">
        <f t="shared" si="388"/>
        <v>120</v>
      </c>
      <c r="BE218" s="116">
        <f t="shared" si="388"/>
        <v>120</v>
      </c>
      <c r="BF218" s="116">
        <f t="shared" si="388"/>
        <v>120</v>
      </c>
      <c r="BG218" s="116">
        <f t="shared" si="388"/>
        <v>120</v>
      </c>
      <c r="BH218" s="116">
        <f t="shared" si="388"/>
        <v>120</v>
      </c>
      <c r="BI218" s="116">
        <f t="shared" si="388"/>
        <v>120</v>
      </c>
      <c r="BJ218" s="116">
        <f t="shared" si="388"/>
        <v>120</v>
      </c>
      <c r="BK218" s="116">
        <f t="shared" si="388"/>
        <v>120</v>
      </c>
      <c r="BL218" s="116">
        <f t="shared" si="388"/>
        <v>120</v>
      </c>
      <c r="BM218" s="116">
        <f t="shared" si="388"/>
        <v>120</v>
      </c>
      <c r="BN218" s="116">
        <f t="shared" si="388"/>
        <v>120</v>
      </c>
      <c r="BO218" s="116">
        <f t="shared" si="388"/>
        <v>120</v>
      </c>
      <c r="BP218" s="116">
        <f t="shared" si="388"/>
        <v>120</v>
      </c>
      <c r="BQ218" s="116">
        <f t="shared" si="388"/>
        <v>120</v>
      </c>
      <c r="BR218" s="116">
        <f t="shared" ref="BR218:EC218" si="389">MIN($JI$5-BR5,$C$218)</f>
        <v>120</v>
      </c>
      <c r="BS218" s="116">
        <f t="shared" si="389"/>
        <v>120</v>
      </c>
      <c r="BT218" s="116">
        <f t="shared" si="389"/>
        <v>120</v>
      </c>
      <c r="BU218" s="116">
        <f t="shared" si="389"/>
        <v>120</v>
      </c>
      <c r="BV218" s="116">
        <f t="shared" si="389"/>
        <v>120</v>
      </c>
      <c r="BW218" s="116">
        <f t="shared" si="389"/>
        <v>120</v>
      </c>
      <c r="BX218" s="116">
        <f t="shared" si="389"/>
        <v>120</v>
      </c>
      <c r="BY218" s="116">
        <f t="shared" si="389"/>
        <v>120</v>
      </c>
      <c r="BZ218" s="116">
        <f t="shared" si="389"/>
        <v>120</v>
      </c>
      <c r="CA218" s="116">
        <f t="shared" si="389"/>
        <v>120</v>
      </c>
      <c r="CB218" s="116">
        <f t="shared" si="389"/>
        <v>120</v>
      </c>
      <c r="CC218" s="116">
        <f t="shared" si="389"/>
        <v>120</v>
      </c>
      <c r="CD218" s="116">
        <f t="shared" si="389"/>
        <v>120</v>
      </c>
      <c r="CE218" s="116">
        <f t="shared" si="389"/>
        <v>120</v>
      </c>
      <c r="CF218" s="116">
        <f t="shared" si="389"/>
        <v>120</v>
      </c>
      <c r="CG218" s="116">
        <f t="shared" si="389"/>
        <v>120</v>
      </c>
      <c r="CH218" s="116">
        <f t="shared" si="389"/>
        <v>120</v>
      </c>
      <c r="CI218" s="116">
        <f t="shared" si="389"/>
        <v>120</v>
      </c>
      <c r="CJ218" s="116">
        <f t="shared" si="389"/>
        <v>120</v>
      </c>
      <c r="CK218" s="116">
        <f t="shared" si="389"/>
        <v>120</v>
      </c>
      <c r="CL218" s="116">
        <f t="shared" si="389"/>
        <v>120</v>
      </c>
      <c r="CM218" s="116">
        <f t="shared" si="389"/>
        <v>120</v>
      </c>
      <c r="CN218" s="116">
        <f t="shared" si="389"/>
        <v>120</v>
      </c>
      <c r="CO218" s="116">
        <f t="shared" si="389"/>
        <v>120</v>
      </c>
      <c r="CP218" s="116">
        <f t="shared" si="389"/>
        <v>120</v>
      </c>
      <c r="CQ218" s="116">
        <f t="shared" si="389"/>
        <v>120</v>
      </c>
      <c r="CR218" s="116">
        <f t="shared" si="389"/>
        <v>120</v>
      </c>
      <c r="CS218" s="116">
        <f t="shared" si="389"/>
        <v>120</v>
      </c>
      <c r="CT218" s="116">
        <f t="shared" si="389"/>
        <v>120</v>
      </c>
      <c r="CU218" s="116">
        <f t="shared" si="389"/>
        <v>120</v>
      </c>
      <c r="CV218" s="116">
        <f t="shared" si="389"/>
        <v>120</v>
      </c>
      <c r="CW218" s="116">
        <f t="shared" si="389"/>
        <v>120</v>
      </c>
      <c r="CX218" s="116">
        <f t="shared" si="389"/>
        <v>120</v>
      </c>
      <c r="CY218" s="116">
        <f t="shared" si="389"/>
        <v>120</v>
      </c>
      <c r="CZ218" s="116">
        <f t="shared" si="389"/>
        <v>120</v>
      </c>
      <c r="DA218" s="116">
        <f t="shared" si="389"/>
        <v>120</v>
      </c>
      <c r="DB218" s="116">
        <f t="shared" si="389"/>
        <v>120</v>
      </c>
      <c r="DC218" s="116">
        <f t="shared" si="389"/>
        <v>120</v>
      </c>
      <c r="DD218" s="116">
        <f t="shared" si="389"/>
        <v>120</v>
      </c>
      <c r="DE218" s="116">
        <f t="shared" si="389"/>
        <v>120</v>
      </c>
      <c r="DF218" s="116">
        <f t="shared" si="389"/>
        <v>120</v>
      </c>
      <c r="DG218" s="116">
        <f t="shared" si="389"/>
        <v>120</v>
      </c>
      <c r="DH218" s="116">
        <f t="shared" si="389"/>
        <v>120</v>
      </c>
      <c r="DI218" s="116">
        <f t="shared" si="389"/>
        <v>120</v>
      </c>
      <c r="DJ218" s="116">
        <f t="shared" si="389"/>
        <v>120</v>
      </c>
      <c r="DK218" s="116">
        <f t="shared" si="389"/>
        <v>120</v>
      </c>
      <c r="DL218" s="116">
        <f t="shared" si="389"/>
        <v>120</v>
      </c>
      <c r="DM218" s="116">
        <f t="shared" si="389"/>
        <v>120</v>
      </c>
      <c r="DN218" s="116">
        <f t="shared" si="389"/>
        <v>120</v>
      </c>
      <c r="DO218" s="116">
        <f t="shared" si="389"/>
        <v>120</v>
      </c>
      <c r="DP218" s="116">
        <f t="shared" si="389"/>
        <v>120</v>
      </c>
      <c r="DQ218" s="116">
        <f t="shared" si="389"/>
        <v>120</v>
      </c>
      <c r="DR218" s="116">
        <f t="shared" si="389"/>
        <v>120</v>
      </c>
      <c r="DS218" s="116">
        <f t="shared" si="389"/>
        <v>120</v>
      </c>
      <c r="DT218" s="116">
        <f t="shared" si="389"/>
        <v>120</v>
      </c>
      <c r="DU218" s="116">
        <f t="shared" si="389"/>
        <v>120</v>
      </c>
      <c r="DV218" s="116">
        <f t="shared" si="389"/>
        <v>120</v>
      </c>
      <c r="DW218" s="116">
        <f t="shared" si="389"/>
        <v>120</v>
      </c>
      <c r="DX218" s="116">
        <f t="shared" si="389"/>
        <v>120</v>
      </c>
      <c r="DY218" s="116">
        <f t="shared" si="389"/>
        <v>120</v>
      </c>
      <c r="DZ218" s="116">
        <f t="shared" si="389"/>
        <v>120</v>
      </c>
      <c r="EA218" s="116">
        <f t="shared" si="389"/>
        <v>120</v>
      </c>
      <c r="EB218" s="116">
        <f t="shared" si="389"/>
        <v>120</v>
      </c>
      <c r="EC218" s="116">
        <f t="shared" si="389"/>
        <v>120</v>
      </c>
      <c r="ED218" s="116">
        <f t="shared" ref="ED218:GO218" si="390">MIN($JI$5-ED5,$C$218)</f>
        <v>120</v>
      </c>
      <c r="EE218" s="116">
        <f t="shared" si="390"/>
        <v>120</v>
      </c>
      <c r="EF218" s="116">
        <f t="shared" si="390"/>
        <v>120</v>
      </c>
      <c r="EG218" s="116">
        <f t="shared" si="390"/>
        <v>120</v>
      </c>
      <c r="EH218" s="116">
        <f t="shared" si="390"/>
        <v>120</v>
      </c>
      <c r="EI218" s="116">
        <f t="shared" si="390"/>
        <v>120</v>
      </c>
      <c r="EJ218" s="116">
        <f t="shared" si="390"/>
        <v>120</v>
      </c>
      <c r="EK218" s="116">
        <f t="shared" si="390"/>
        <v>120</v>
      </c>
      <c r="EL218" s="116">
        <f t="shared" si="390"/>
        <v>120</v>
      </c>
      <c r="EM218" s="116">
        <f t="shared" si="390"/>
        <v>120</v>
      </c>
      <c r="EN218" s="116">
        <f t="shared" si="390"/>
        <v>120</v>
      </c>
      <c r="EO218" s="116">
        <f t="shared" si="390"/>
        <v>120</v>
      </c>
      <c r="EP218" s="116">
        <f t="shared" si="390"/>
        <v>120</v>
      </c>
      <c r="EQ218" s="116">
        <f t="shared" si="390"/>
        <v>120</v>
      </c>
      <c r="ER218" s="116">
        <f t="shared" si="390"/>
        <v>120</v>
      </c>
      <c r="ES218" s="116">
        <f t="shared" si="390"/>
        <v>120</v>
      </c>
      <c r="ET218" s="116">
        <f t="shared" si="390"/>
        <v>119</v>
      </c>
      <c r="EU218" s="116">
        <f t="shared" si="390"/>
        <v>118</v>
      </c>
      <c r="EV218" s="116">
        <f t="shared" si="390"/>
        <v>117</v>
      </c>
      <c r="EW218" s="116">
        <f t="shared" si="390"/>
        <v>116</v>
      </c>
      <c r="EX218" s="116">
        <f t="shared" si="390"/>
        <v>115</v>
      </c>
      <c r="EY218" s="116">
        <f t="shared" si="390"/>
        <v>114</v>
      </c>
      <c r="EZ218" s="116">
        <f t="shared" si="390"/>
        <v>113</v>
      </c>
      <c r="FA218" s="116">
        <f t="shared" si="390"/>
        <v>112</v>
      </c>
      <c r="FB218" s="116">
        <f t="shared" si="390"/>
        <v>111</v>
      </c>
      <c r="FC218" s="116">
        <f t="shared" si="390"/>
        <v>110</v>
      </c>
      <c r="FD218" s="116">
        <f t="shared" si="390"/>
        <v>109</v>
      </c>
      <c r="FE218" s="116">
        <f t="shared" si="390"/>
        <v>108</v>
      </c>
      <c r="FF218" s="116">
        <f t="shared" si="390"/>
        <v>107</v>
      </c>
      <c r="FG218" s="116">
        <f t="shared" si="390"/>
        <v>106</v>
      </c>
      <c r="FH218" s="116">
        <f t="shared" si="390"/>
        <v>105</v>
      </c>
      <c r="FI218" s="116">
        <f t="shared" si="390"/>
        <v>104</v>
      </c>
      <c r="FJ218" s="116">
        <f t="shared" si="390"/>
        <v>103</v>
      </c>
      <c r="FK218" s="116">
        <f t="shared" si="390"/>
        <v>102</v>
      </c>
      <c r="FL218" s="116">
        <f t="shared" si="390"/>
        <v>101</v>
      </c>
      <c r="FM218" s="116">
        <f t="shared" si="390"/>
        <v>100</v>
      </c>
      <c r="FN218" s="116">
        <f t="shared" si="390"/>
        <v>99</v>
      </c>
      <c r="FO218" s="116">
        <f t="shared" si="390"/>
        <v>98</v>
      </c>
      <c r="FP218" s="116">
        <f t="shared" si="390"/>
        <v>97</v>
      </c>
      <c r="FQ218" s="116">
        <f t="shared" si="390"/>
        <v>96</v>
      </c>
      <c r="FR218" s="116">
        <f t="shared" si="390"/>
        <v>95</v>
      </c>
      <c r="FS218" s="116">
        <f t="shared" si="390"/>
        <v>94</v>
      </c>
      <c r="FT218" s="116">
        <f t="shared" si="390"/>
        <v>93</v>
      </c>
      <c r="FU218" s="116">
        <f t="shared" si="390"/>
        <v>92</v>
      </c>
      <c r="FV218" s="116">
        <f t="shared" si="390"/>
        <v>91</v>
      </c>
      <c r="FW218" s="116">
        <f t="shared" si="390"/>
        <v>90</v>
      </c>
      <c r="FX218" s="116">
        <f t="shared" si="390"/>
        <v>89</v>
      </c>
      <c r="FY218" s="116">
        <f t="shared" si="390"/>
        <v>88</v>
      </c>
      <c r="FZ218" s="116">
        <f t="shared" si="390"/>
        <v>87</v>
      </c>
      <c r="GA218" s="116">
        <f t="shared" si="390"/>
        <v>86</v>
      </c>
      <c r="GB218" s="116">
        <f t="shared" si="390"/>
        <v>85</v>
      </c>
      <c r="GC218" s="116">
        <f t="shared" si="390"/>
        <v>84</v>
      </c>
      <c r="GD218" s="116">
        <f t="shared" si="390"/>
        <v>83</v>
      </c>
      <c r="GE218" s="116">
        <f t="shared" si="390"/>
        <v>82</v>
      </c>
      <c r="GF218" s="116">
        <f t="shared" si="390"/>
        <v>81</v>
      </c>
      <c r="GG218" s="116">
        <f t="shared" si="390"/>
        <v>80</v>
      </c>
      <c r="GH218" s="116">
        <f t="shared" si="390"/>
        <v>79</v>
      </c>
      <c r="GI218" s="116">
        <f t="shared" si="390"/>
        <v>78</v>
      </c>
      <c r="GJ218" s="116">
        <f t="shared" si="390"/>
        <v>77</v>
      </c>
      <c r="GK218" s="116">
        <f t="shared" si="390"/>
        <v>76</v>
      </c>
      <c r="GL218" s="116">
        <f t="shared" si="390"/>
        <v>75</v>
      </c>
      <c r="GM218" s="116">
        <f t="shared" si="390"/>
        <v>74</v>
      </c>
      <c r="GN218" s="116">
        <f t="shared" si="390"/>
        <v>73</v>
      </c>
      <c r="GO218" s="116">
        <f t="shared" si="390"/>
        <v>72</v>
      </c>
      <c r="GP218" s="116">
        <f t="shared" ref="GP218:JA218" si="391">MIN($JI$5-GP5,$C$218)</f>
        <v>71</v>
      </c>
      <c r="GQ218" s="116">
        <f t="shared" si="391"/>
        <v>70</v>
      </c>
      <c r="GR218" s="116">
        <f t="shared" si="391"/>
        <v>69</v>
      </c>
      <c r="GS218" s="116">
        <f t="shared" si="391"/>
        <v>68</v>
      </c>
      <c r="GT218" s="116">
        <f t="shared" si="391"/>
        <v>67</v>
      </c>
      <c r="GU218" s="116">
        <f t="shared" si="391"/>
        <v>66</v>
      </c>
      <c r="GV218" s="116">
        <f t="shared" si="391"/>
        <v>65</v>
      </c>
      <c r="GW218" s="116">
        <f t="shared" si="391"/>
        <v>64</v>
      </c>
      <c r="GX218" s="116">
        <f t="shared" si="391"/>
        <v>63</v>
      </c>
      <c r="GY218" s="116">
        <f t="shared" si="391"/>
        <v>62</v>
      </c>
      <c r="GZ218" s="116">
        <f t="shared" si="391"/>
        <v>61</v>
      </c>
      <c r="HA218" s="116">
        <f t="shared" si="391"/>
        <v>60</v>
      </c>
      <c r="HB218" s="116">
        <f t="shared" si="391"/>
        <v>59</v>
      </c>
      <c r="HC218" s="116">
        <f t="shared" si="391"/>
        <v>58</v>
      </c>
      <c r="HD218" s="116">
        <f t="shared" si="391"/>
        <v>57</v>
      </c>
      <c r="HE218" s="116">
        <f t="shared" si="391"/>
        <v>56</v>
      </c>
      <c r="HF218" s="116">
        <f t="shared" si="391"/>
        <v>55</v>
      </c>
      <c r="HG218" s="116">
        <f t="shared" si="391"/>
        <v>54</v>
      </c>
      <c r="HH218" s="116">
        <f t="shared" si="391"/>
        <v>53</v>
      </c>
      <c r="HI218" s="116">
        <f t="shared" si="391"/>
        <v>52</v>
      </c>
      <c r="HJ218" s="116">
        <f t="shared" si="391"/>
        <v>51</v>
      </c>
      <c r="HK218" s="116">
        <f t="shared" si="391"/>
        <v>50</v>
      </c>
      <c r="HL218" s="116">
        <f t="shared" si="391"/>
        <v>49</v>
      </c>
      <c r="HM218" s="116">
        <f t="shared" si="391"/>
        <v>48</v>
      </c>
      <c r="HN218" s="116">
        <f t="shared" si="391"/>
        <v>47</v>
      </c>
      <c r="HO218" s="116">
        <f t="shared" si="391"/>
        <v>46</v>
      </c>
      <c r="HP218" s="116">
        <f t="shared" si="391"/>
        <v>45</v>
      </c>
      <c r="HQ218" s="116">
        <f t="shared" si="391"/>
        <v>44</v>
      </c>
      <c r="HR218" s="116">
        <f t="shared" si="391"/>
        <v>43</v>
      </c>
      <c r="HS218" s="116">
        <f t="shared" si="391"/>
        <v>42</v>
      </c>
      <c r="HT218" s="116">
        <f t="shared" si="391"/>
        <v>41</v>
      </c>
      <c r="HU218" s="116">
        <f t="shared" si="391"/>
        <v>40</v>
      </c>
      <c r="HV218" s="116">
        <f t="shared" si="391"/>
        <v>39</v>
      </c>
      <c r="HW218" s="116">
        <f t="shared" si="391"/>
        <v>38</v>
      </c>
      <c r="HX218" s="116">
        <f t="shared" si="391"/>
        <v>37</v>
      </c>
      <c r="HY218" s="116">
        <f t="shared" si="391"/>
        <v>36</v>
      </c>
      <c r="HZ218" s="116">
        <f t="shared" si="391"/>
        <v>35</v>
      </c>
      <c r="IA218" s="116">
        <f t="shared" si="391"/>
        <v>34</v>
      </c>
      <c r="IB218" s="116">
        <f t="shared" si="391"/>
        <v>33</v>
      </c>
      <c r="IC218" s="116">
        <f t="shared" si="391"/>
        <v>32</v>
      </c>
      <c r="ID218" s="116">
        <f t="shared" si="391"/>
        <v>31</v>
      </c>
      <c r="IE218" s="116">
        <f t="shared" si="391"/>
        <v>30</v>
      </c>
      <c r="IF218" s="116">
        <f t="shared" si="391"/>
        <v>29</v>
      </c>
      <c r="IG218" s="116">
        <f t="shared" si="391"/>
        <v>28</v>
      </c>
      <c r="IH218" s="116">
        <f t="shared" si="391"/>
        <v>27</v>
      </c>
      <c r="II218" s="116">
        <f t="shared" si="391"/>
        <v>26</v>
      </c>
      <c r="IJ218" s="116">
        <f t="shared" si="391"/>
        <v>25</v>
      </c>
      <c r="IK218" s="116">
        <f t="shared" si="391"/>
        <v>24</v>
      </c>
      <c r="IL218" s="116">
        <f t="shared" si="391"/>
        <v>23</v>
      </c>
      <c r="IM218" s="116">
        <f t="shared" si="391"/>
        <v>22</v>
      </c>
      <c r="IN218" s="116">
        <f t="shared" si="391"/>
        <v>21</v>
      </c>
      <c r="IO218" s="116">
        <f t="shared" si="391"/>
        <v>20</v>
      </c>
      <c r="IP218" s="116">
        <f t="shared" si="391"/>
        <v>19</v>
      </c>
      <c r="IQ218" s="116">
        <f t="shared" si="391"/>
        <v>18</v>
      </c>
      <c r="IR218" s="116">
        <f t="shared" si="391"/>
        <v>17</v>
      </c>
      <c r="IS218" s="116">
        <f t="shared" si="391"/>
        <v>16</v>
      </c>
      <c r="IT218" s="116">
        <f t="shared" si="391"/>
        <v>15</v>
      </c>
      <c r="IU218" s="116">
        <f t="shared" si="391"/>
        <v>14</v>
      </c>
      <c r="IV218" s="116">
        <f t="shared" si="391"/>
        <v>13</v>
      </c>
      <c r="IW218" s="116">
        <f t="shared" si="391"/>
        <v>12</v>
      </c>
      <c r="IX218" s="116">
        <f t="shared" si="391"/>
        <v>11</v>
      </c>
      <c r="IY218" s="116">
        <f t="shared" si="391"/>
        <v>10</v>
      </c>
      <c r="IZ218" s="116">
        <f t="shared" si="391"/>
        <v>9</v>
      </c>
      <c r="JA218" s="116">
        <f t="shared" si="391"/>
        <v>8</v>
      </c>
      <c r="JB218" s="116">
        <f t="shared" ref="JB218:JI218" si="392">MIN($JI$5-JB5,$C$218)</f>
        <v>7</v>
      </c>
      <c r="JC218" s="116">
        <f t="shared" si="392"/>
        <v>6</v>
      </c>
      <c r="JD218" s="116">
        <f t="shared" si="392"/>
        <v>5</v>
      </c>
      <c r="JE218" s="116">
        <f t="shared" si="392"/>
        <v>4</v>
      </c>
      <c r="JF218" s="116">
        <f t="shared" si="392"/>
        <v>3</v>
      </c>
      <c r="JG218" s="116">
        <f t="shared" si="392"/>
        <v>2</v>
      </c>
      <c r="JH218" s="116">
        <f t="shared" si="392"/>
        <v>1</v>
      </c>
      <c r="JI218" s="116">
        <f t="shared" si="392"/>
        <v>0</v>
      </c>
    </row>
    <row r="219" spans="2:269">
      <c r="B219" t="s">
        <v>399</v>
      </c>
      <c r="C219" s="17">
        <f>(1+Assumptions!$E$407)^(1/12)-1</f>
        <v>7.9741404289037643E-3</v>
      </c>
      <c r="D219" s="17"/>
    </row>
    <row r="220" spans="2:269">
      <c r="B220" t="s">
        <v>397</v>
      </c>
      <c r="E220" s="86">
        <f t="shared" ref="E220:BP220" ca="1" si="393">IF(E218&gt;0,NPV($C$219,OFFSET(E172,0,1,1,E218)),0)</f>
        <v>21622093.566537693</v>
      </c>
      <c r="F220" s="86">
        <f t="shared" ca="1" si="393"/>
        <v>21994415.899480533</v>
      </c>
      <c r="G220" s="86">
        <f t="shared" ca="1" si="393"/>
        <v>22331295.18299108</v>
      </c>
      <c r="H220" s="86">
        <f t="shared" ca="1" si="393"/>
        <v>22632448.789215919</v>
      </c>
      <c r="I220" s="86">
        <f t="shared" ca="1" si="393"/>
        <v>22897591.83658747</v>
      </c>
      <c r="J220" s="86">
        <f t="shared" ca="1" si="393"/>
        <v>23126437.17185251</v>
      </c>
      <c r="K220" s="86">
        <f t="shared" ca="1" si="393"/>
        <v>23318695.351957455</v>
      </c>
      <c r="L220" s="86">
        <f t="shared" ca="1" si="393"/>
        <v>23474074.625789173</v>
      </c>
      <c r="M220" s="86">
        <f t="shared" ca="1" si="393"/>
        <v>23592280.915770147</v>
      </c>
      <c r="N220" s="86">
        <f t="shared" ca="1" si="393"/>
        <v>23673017.799307015</v>
      </c>
      <c r="O220" s="86">
        <f t="shared" ca="1" si="393"/>
        <v>23735192.490091</v>
      </c>
      <c r="P220" s="86">
        <f t="shared" ca="1" si="393"/>
        <v>23797862.97059042</v>
      </c>
      <c r="Q220" s="86">
        <f t="shared" ca="1" si="393"/>
        <v>23861033.194302082</v>
      </c>
      <c r="R220" s="86">
        <f t="shared" ca="1" si="393"/>
        <v>23920694.919354435</v>
      </c>
      <c r="S220" s="86">
        <f t="shared" ca="1" si="393"/>
        <v>23980832.395380583</v>
      </c>
      <c r="T220" s="86">
        <f t="shared" ca="1" si="393"/>
        <v>24041449.416085612</v>
      </c>
      <c r="U220" s="86">
        <f t="shared" ca="1" si="393"/>
        <v>24102549.805426121</v>
      </c>
      <c r="V220" s="86">
        <f t="shared" ca="1" si="393"/>
        <v>24164137.417851485</v>
      </c>
      <c r="W220" s="86">
        <f t="shared" ca="1" si="393"/>
        <v>24226216.138547018</v>
      </c>
      <c r="X220" s="86">
        <f t="shared" ca="1" si="393"/>
        <v>24288789.883679014</v>
      </c>
      <c r="Y220" s="86">
        <f t="shared" ca="1" si="393"/>
        <v>24351862.600641865</v>
      </c>
      <c r="Z220" s="86">
        <f t="shared" ca="1" si="393"/>
        <v>24415438.268307004</v>
      </c>
      <c r="AA220" s="86">
        <f t="shared" ca="1" si="393"/>
        <v>24479520.897273969</v>
      </c>
      <c r="AB220" s="86">
        <f t="shared" ca="1" si="393"/>
        <v>24544114.530123364</v>
      </c>
      <c r="AC220" s="86">
        <f t="shared" ca="1" si="393"/>
        <v>24609223.24167192</v>
      </c>
      <c r="AD220" s="86">
        <f t="shared" ca="1" si="393"/>
        <v>24670715.36537927</v>
      </c>
      <c r="AE220" s="86">
        <f t="shared" ca="1" si="393"/>
        <v>24732697.835916355</v>
      </c>
      <c r="AF220" s="86">
        <f t="shared" ca="1" si="393"/>
        <v>24795174.563377619</v>
      </c>
      <c r="AG220" s="86">
        <f t="shared" ca="1" si="393"/>
        <v>24858149.489037193</v>
      </c>
      <c r="AH220" s="86">
        <f t="shared" ca="1" si="393"/>
        <v>24921626.585597489</v>
      </c>
      <c r="AI220" s="86">
        <f t="shared" ca="1" si="393"/>
        <v>24985609.85743976</v>
      </c>
      <c r="AJ220" s="86">
        <f t="shared" ca="1" si="393"/>
        <v>25050103.34087681</v>
      </c>
      <c r="AK220" s="86">
        <f t="shared" ca="1" si="393"/>
        <v>25115111.104407538</v>
      </c>
      <c r="AL220" s="86">
        <f t="shared" ca="1" si="393"/>
        <v>25180637.248973642</v>
      </c>
      <c r="AM220" s="86">
        <f t="shared" ca="1" si="393"/>
        <v>25246685.908218265</v>
      </c>
      <c r="AN220" s="86">
        <f t="shared" ca="1" si="393"/>
        <v>25313261.248746846</v>
      </c>
      <c r="AO220" s="86">
        <f t="shared" ca="1" si="393"/>
        <v>25380367.470389914</v>
      </c>
      <c r="AP220" s="86">
        <f t="shared" ca="1" si="393"/>
        <v>25443745.715649996</v>
      </c>
      <c r="AQ220" s="86">
        <f t="shared" ca="1" si="393"/>
        <v>25507629.347937919</v>
      </c>
      <c r="AR220" s="86">
        <f t="shared" ca="1" si="393"/>
        <v>25572022.397280816</v>
      </c>
      <c r="AS220" s="86">
        <f t="shared" ca="1" si="393"/>
        <v>25636928.925841816</v>
      </c>
      <c r="AT220" s="86">
        <f t="shared" ca="1" si="393"/>
        <v>25702353.028176319</v>
      </c>
      <c r="AU220" s="86">
        <f t="shared" ca="1" si="393"/>
        <v>25768298.831490275</v>
      </c>
      <c r="AV220" s="86">
        <f t="shared" ca="1" si="393"/>
        <v>25834770.495900553</v>
      </c>
      <c r="AW220" s="86">
        <f t="shared" ca="1" si="393"/>
        <v>25901772.21469738</v>
      </c>
      <c r="AX220" s="86">
        <f t="shared" ca="1" si="393"/>
        <v>25969308.214608863</v>
      </c>
      <c r="AY220" s="86">
        <f t="shared" ca="1" si="393"/>
        <v>26037382.756067652</v>
      </c>
      <c r="AZ220" s="86">
        <f t="shared" ca="1" si="393"/>
        <v>26106000.133479666</v>
      </c>
      <c r="BA220" s="86">
        <f t="shared" ca="1" si="393"/>
        <v>26175164.675495032</v>
      </c>
      <c r="BB220" s="86">
        <f t="shared" ca="1" si="393"/>
        <v>26240486.453111257</v>
      </c>
      <c r="BC220" s="86">
        <f t="shared" ca="1" si="393"/>
        <v>26306329.11575526</v>
      </c>
      <c r="BD220" s="86">
        <f t="shared" ca="1" si="393"/>
        <v>26372696.817037396</v>
      </c>
      <c r="BE220" s="86">
        <f t="shared" ca="1" si="393"/>
        <v>26439593.7436895</v>
      </c>
      <c r="BF220" s="86">
        <f t="shared" ca="1" si="393"/>
        <v>26507024.115828991</v>
      </c>
      <c r="BG220" s="86">
        <f t="shared" ca="1" si="393"/>
        <v>26574992.187225088</v>
      </c>
      <c r="BH220" s="86">
        <f t="shared" ca="1" si="393"/>
        <v>26643502.245567188</v>
      </c>
      <c r="BI220" s="86">
        <f t="shared" ca="1" si="393"/>
        <v>26712558.612735301</v>
      </c>
      <c r="BJ220" s="86">
        <f t="shared" ca="1" si="393"/>
        <v>26782165.645072717</v>
      </c>
      <c r="BK220" s="86">
        <f t="shared" ca="1" si="393"/>
        <v>26852327.733660839</v>
      </c>
      <c r="BL220" s="86">
        <f t="shared" ca="1" si="393"/>
        <v>26923049.304596145</v>
      </c>
      <c r="BM220" s="86">
        <f t="shared" ca="1" si="393"/>
        <v>26994334.819269434</v>
      </c>
      <c r="BN220" s="86">
        <f t="shared" ca="1" si="393"/>
        <v>27061659.278912447</v>
      </c>
      <c r="BO220" s="86">
        <f t="shared" ca="1" si="393"/>
        <v>27129520.593250953</v>
      </c>
      <c r="BP220" s="86">
        <f t="shared" ca="1" si="393"/>
        <v>27197923.043239687</v>
      </c>
      <c r="BQ220" s="86">
        <f t="shared" ref="BQ220:EB220" ca="1" si="394">IF(BQ218&gt;0,NPV($C$219,OFFSET(BQ172,0,1,1,BQ218)),0)</f>
        <v>27266870.943970304</v>
      </c>
      <c r="BR220" s="86">
        <f t="shared" ca="1" si="394"/>
        <v>27336368.644943632</v>
      </c>
      <c r="BS220" s="86">
        <f t="shared" ca="1" si="394"/>
        <v>27406420.530344006</v>
      </c>
      <c r="BT220" s="86">
        <f t="shared" ca="1" si="394"/>
        <v>27477031.019315869</v>
      </c>
      <c r="BU220" s="86">
        <f t="shared" ca="1" si="394"/>
        <v>27548204.56624255</v>
      </c>
      <c r="BV220" s="86">
        <f t="shared" ca="1" si="394"/>
        <v>27619945.661027249</v>
      </c>
      <c r="BW220" s="86">
        <f t="shared" ca="1" si="394"/>
        <v>27692258.829376288</v>
      </c>
      <c r="BX220" s="86">
        <f t="shared" ca="1" si="394"/>
        <v>27765148.633084584</v>
      </c>
      <c r="BY220" s="86">
        <f t="shared" ca="1" si="394"/>
        <v>27838619.670323502</v>
      </c>
      <c r="BZ220" s="86">
        <f t="shared" ca="1" si="394"/>
        <v>27908007.753028072</v>
      </c>
      <c r="CA220" s="86">
        <f t="shared" ca="1" si="394"/>
        <v>27977949.146048222</v>
      </c>
      <c r="CB220" s="86">
        <f t="shared" ca="1" si="394"/>
        <v>28048448.261558101</v>
      </c>
      <c r="CC220" s="86">
        <f t="shared" ca="1" si="394"/>
        <v>28119509.546915177</v>
      </c>
      <c r="CD220" s="86">
        <f t="shared" ca="1" si="394"/>
        <v>28191137.484940737</v>
      </c>
      <c r="CE220" s="86">
        <f t="shared" ca="1" si="394"/>
        <v>28263336.594202757</v>
      </c>
      <c r="CF220" s="86">
        <f t="shared" ca="1" si="394"/>
        <v>28336111.429300863</v>
      </c>
      <c r="CG220" s="86">
        <f t="shared" ca="1" si="394"/>
        <v>28409466.581153739</v>
      </c>
      <c r="CH220" s="86">
        <f t="shared" ca="1" si="394"/>
        <v>28483406.677288689</v>
      </c>
      <c r="CI220" s="86">
        <f t="shared" ca="1" si="394"/>
        <v>28557936.382133525</v>
      </c>
      <c r="CJ220" s="86">
        <f t="shared" ca="1" si="394"/>
        <v>28633060.397310931</v>
      </c>
      <c r="CK220" s="86">
        <f t="shared" ca="1" si="394"/>
        <v>28708783.461934939</v>
      </c>
      <c r="CL220" s="86">
        <f t="shared" ca="1" si="394"/>
        <v>28780297.954178363</v>
      </c>
      <c r="CM220" s="86">
        <f t="shared" ca="1" si="394"/>
        <v>28852382.71302563</v>
      </c>
      <c r="CN220" s="86">
        <f t="shared" ca="1" si="394"/>
        <v>28925042.285862733</v>
      </c>
      <c r="CO220" s="86">
        <f t="shared" ca="1" si="394"/>
        <v>28998281.256337147</v>
      </c>
      <c r="CP220" s="86">
        <f t="shared" ca="1" si="394"/>
        <v>29072104.244646993</v>
      </c>
      <c r="CQ220" s="86">
        <f t="shared" ca="1" si="394"/>
        <v>29146515.907832492</v>
      </c>
      <c r="CR220" s="86">
        <f t="shared" ca="1" si="394"/>
        <v>29221520.940069795</v>
      </c>
      <c r="CS220" s="86">
        <f t="shared" ca="1" si="394"/>
        <v>29297124.072967023</v>
      </c>
      <c r="CT220" s="86">
        <f t="shared" ca="1" si="394"/>
        <v>29373330.075862832</v>
      </c>
      <c r="CU220" s="86">
        <f t="shared" ca="1" si="394"/>
        <v>29450143.756127268</v>
      </c>
      <c r="CV220" s="86">
        <f t="shared" ca="1" si="394"/>
        <v>29527569.959464986</v>
      </c>
      <c r="CW220" s="86">
        <f t="shared" ca="1" si="394"/>
        <v>29605613.570221007</v>
      </c>
      <c r="CX220" s="86">
        <f t="shared" ca="1" si="394"/>
        <v>29679319.159630589</v>
      </c>
      <c r="CY220" s="86">
        <f t="shared" ca="1" si="394"/>
        <v>29753612.487760529</v>
      </c>
      <c r="CZ220" s="86">
        <f t="shared" ca="1" si="394"/>
        <v>29828498.241321906</v>
      </c>
      <c r="DA220" s="86">
        <f t="shared" ca="1" si="394"/>
        <v>29903981.144398309</v>
      </c>
      <c r="DB220" s="86">
        <f t="shared" ca="1" si="394"/>
        <v>29980065.958743818</v>
      </c>
      <c r="DC220" s="86">
        <f t="shared" ca="1" si="394"/>
        <v>30056757.48408344</v>
      </c>
      <c r="DD220" s="86">
        <f t="shared" ca="1" si="394"/>
        <v>30134060.558415819</v>
      </c>
      <c r="DE220" s="86">
        <f t="shared" ca="1" si="394"/>
        <v>30211980.058318503</v>
      </c>
      <c r="DF220" s="86">
        <f t="shared" ca="1" si="394"/>
        <v>30290520.899255566</v>
      </c>
      <c r="DG220" s="86">
        <f t="shared" ca="1" si="394"/>
        <v>30369688.035887655</v>
      </c>
      <c r="DH220" s="86">
        <f t="shared" ca="1" si="394"/>
        <v>30449486.462384608</v>
      </c>
      <c r="DI220" s="86">
        <f t="shared" ca="1" si="394"/>
        <v>30529921.212740455</v>
      </c>
      <c r="DJ220" s="86">
        <f t="shared" ca="1" si="394"/>
        <v>30605884.545479182</v>
      </c>
      <c r="DK220" s="86">
        <f t="shared" ca="1" si="394"/>
        <v>30682453.620500598</v>
      </c>
      <c r="DL220" s="86">
        <f t="shared" ca="1" si="394"/>
        <v>30759633.268078756</v>
      </c>
      <c r="DM220" s="86">
        <f t="shared" ca="1" si="394"/>
        <v>30837428.357004955</v>
      </c>
      <c r="DN220" s="86">
        <f t="shared" ca="1" si="394"/>
        <v>30915843.794894934</v>
      </c>
      <c r="DO220" s="86">
        <f t="shared" ca="1" si="394"/>
        <v>30994884.528498434</v>
      </c>
      <c r="DP220" s="86">
        <f t="shared" ca="1" si="394"/>
        <v>31074555.544011302</v>
      </c>
      <c r="DQ220" s="86">
        <f t="shared" ca="1" si="394"/>
        <v>31154861.867389981</v>
      </c>
      <c r="DR220" s="86">
        <f t="shared" ca="1" si="394"/>
        <v>31235808.564668611</v>
      </c>
      <c r="DS220" s="86">
        <f t="shared" ca="1" si="394"/>
        <v>31317400.742278602</v>
      </c>
      <c r="DT220" s="86">
        <f t="shared" ca="1" si="394"/>
        <v>31399643.54737075</v>
      </c>
      <c r="DU220" s="86">
        <f t="shared" ca="1" si="394"/>
        <v>31482542.168139972</v>
      </c>
      <c r="DV220" s="86">
        <f t="shared" ca="1" si="394"/>
        <v>31560831.908020642</v>
      </c>
      <c r="DW220" s="86">
        <f t="shared" ca="1" si="394"/>
        <v>31639745.941281259</v>
      </c>
      <c r="DX220" s="86">
        <f t="shared" ca="1" si="394"/>
        <v>31719289.246124912</v>
      </c>
      <c r="DY220" s="86">
        <f t="shared" ca="1" si="394"/>
        <v>31799466.840451565</v>
      </c>
      <c r="DZ220" s="86">
        <f t="shared" ca="1" si="394"/>
        <v>31880283.782174625</v>
      </c>
      <c r="EA220" s="86">
        <f t="shared" ca="1" si="394"/>
        <v>31961745.169540018</v>
      </c>
      <c r="EB220" s="86">
        <f t="shared" ca="1" si="394"/>
        <v>32043856.141447801</v>
      </c>
      <c r="EC220" s="86">
        <f t="shared" ref="EC220:GN220" ca="1" si="395">IF(EC218&gt;0,NPV($C$219,OFFSET(EC172,0,1,1,EC218)),0)</f>
        <v>32126621.877776328</v>
      </c>
      <c r="ED220" s="86">
        <f t="shared" ca="1" si="395"/>
        <v>32210047.599709034</v>
      </c>
      <c r="EE220" s="86">
        <f t="shared" ca="1" si="395"/>
        <v>32294138.570063822</v>
      </c>
      <c r="EF220" s="86">
        <f t="shared" ca="1" si="395"/>
        <v>32378900.09362502</v>
      </c>
      <c r="EG220" s="86">
        <f t="shared" ca="1" si="395"/>
        <v>32464337.517478064</v>
      </c>
      <c r="EH220" s="86">
        <f t="shared" ca="1" si="395"/>
        <v>32545024.40685812</v>
      </c>
      <c r="EI220" s="86">
        <f t="shared" ca="1" si="395"/>
        <v>32626354.704824872</v>
      </c>
      <c r="EJ220" s="86">
        <f t="shared" ca="1" si="395"/>
        <v>32708333.54200872</v>
      </c>
      <c r="EK220" s="86">
        <f t="shared" ca="1" si="395"/>
        <v>32790966.089952487</v>
      </c>
      <c r="EL220" s="86">
        <f t="shared" ca="1" si="395"/>
        <v>32874257.561437558</v>
      </c>
      <c r="EM220" s="86">
        <f t="shared" ca="1" si="395"/>
        <v>32958213.210812777</v>
      </c>
      <c r="EN220" s="86">
        <f t="shared" ca="1" si="395"/>
        <v>33042838.33432591</v>
      </c>
      <c r="EO220" s="86">
        <f t="shared" ca="1" si="395"/>
        <v>33128138.270457756</v>
      </c>
      <c r="EP220" s="86">
        <f t="shared" ca="1" si="395"/>
        <v>33214118.400258899</v>
      </c>
      <c r="EQ220" s="86">
        <f t="shared" ca="1" si="395"/>
        <v>33300784.147689153</v>
      </c>
      <c r="ER220" s="86">
        <f t="shared" ca="1" si="395"/>
        <v>33388140.979959805</v>
      </c>
      <c r="ES220" s="86">
        <f t="shared" ca="1" si="395"/>
        <v>33476194.407878403</v>
      </c>
      <c r="ET220" s="86">
        <f t="shared" ca="1" si="395"/>
        <v>33357100.00390292</v>
      </c>
      <c r="EU220" s="86">
        <f t="shared" ca="1" si="395"/>
        <v>33237055.924425848</v>
      </c>
      <c r="EV220" s="86">
        <f t="shared" ca="1" si="395"/>
        <v>33116054.59660136</v>
      </c>
      <c r="EW220" s="86">
        <f t="shared" ca="1" si="395"/>
        <v>32994088.38719672</v>
      </c>
      <c r="EX220" s="86">
        <f t="shared" ca="1" si="395"/>
        <v>32871149.602110703</v>
      </c>
      <c r="EY220" s="86">
        <f t="shared" ca="1" si="395"/>
        <v>32747230.48588825</v>
      </c>
      <c r="EZ220" s="86">
        <f t="shared" ca="1" si="395"/>
        <v>32622323.221231218</v>
      </c>
      <c r="FA220" s="86">
        <f t="shared" ca="1" si="395"/>
        <v>32496419.928505223</v>
      </c>
      <c r="FB220" s="86">
        <f t="shared" ca="1" si="395"/>
        <v>32369512.665242556</v>
      </c>
      <c r="FC220" s="86">
        <f t="shared" ca="1" si="395"/>
        <v>32241593.425641198</v>
      </c>
      <c r="FD220" s="86">
        <f t="shared" ca="1" si="395"/>
        <v>32112654.140059698</v>
      </c>
      <c r="FE220" s="86">
        <f t="shared" ca="1" si="395"/>
        <v>31982686.674508158</v>
      </c>
      <c r="FF220" s="86">
        <f t="shared" ca="1" si="395"/>
        <v>31839631.20922048</v>
      </c>
      <c r="FG220" s="86">
        <f t="shared" ca="1" si="395"/>
        <v>31695434.999563482</v>
      </c>
      <c r="FH220" s="86">
        <f t="shared" ca="1" si="395"/>
        <v>31550088.949081369</v>
      </c>
      <c r="FI220" s="86">
        <f t="shared" ca="1" si="395"/>
        <v>31403583.888781909</v>
      </c>
      <c r="FJ220" s="86">
        <f t="shared" ca="1" si="395"/>
        <v>31255910.576558083</v>
      </c>
      <c r="FK220" s="86">
        <f t="shared" ca="1" si="395"/>
        <v>31107059.696604982</v>
      </c>
      <c r="FL220" s="86">
        <f t="shared" ca="1" si="395"/>
        <v>30957021.858832169</v>
      </c>
      <c r="FM220" s="86">
        <f t="shared" ca="1" si="395"/>
        <v>30805787.598271314</v>
      </c>
      <c r="FN220" s="86">
        <f t="shared" ca="1" si="395"/>
        <v>30653347.374479081</v>
      </c>
      <c r="FO220" s="86">
        <f t="shared" ca="1" si="395"/>
        <v>30499691.570935316</v>
      </c>
      <c r="FP220" s="86">
        <f t="shared" ca="1" si="395"/>
        <v>30344810.49443638</v>
      </c>
      <c r="FQ220" s="86">
        <f t="shared" ca="1" si="395"/>
        <v>30188694.374483656</v>
      </c>
      <c r="FR220" s="86">
        <f t="shared" ca="1" si="395"/>
        <v>30018912.583674364</v>
      </c>
      <c r="FS220" s="86">
        <f t="shared" ca="1" si="395"/>
        <v>29847776.92902289</v>
      </c>
      <c r="FT220" s="86">
        <f t="shared" ca="1" si="395"/>
        <v>29675276.614628825</v>
      </c>
      <c r="FU220" s="86">
        <f t="shared" ca="1" si="395"/>
        <v>29501400.758503757</v>
      </c>
      <c r="FV220" s="86">
        <f t="shared" ca="1" si="395"/>
        <v>29326138.391884755</v>
      </c>
      <c r="FW220" s="86">
        <f t="shared" ca="1" si="395"/>
        <v>29149478.458542425</v>
      </c>
      <c r="FX220" s="86">
        <f t="shared" ca="1" si="395"/>
        <v>28971409.814083468</v>
      </c>
      <c r="FY220" s="86">
        <f t="shared" ca="1" si="395"/>
        <v>28791921.225247607</v>
      </c>
      <c r="FZ220" s="86">
        <f t="shared" ca="1" si="395"/>
        <v>28611001.369198982</v>
      </c>
      <c r="GA220" s="86">
        <f t="shared" ca="1" si="395"/>
        <v>28428638.832811851</v>
      </c>
      <c r="GB220" s="86">
        <f t="shared" ca="1" si="395"/>
        <v>28244822.111950591</v>
      </c>
      <c r="GC220" s="86">
        <f t="shared" ca="1" si="395"/>
        <v>28059539.610744014</v>
      </c>
      <c r="GD220" s="86">
        <f t="shared" ca="1" si="395"/>
        <v>27859978.476851374</v>
      </c>
      <c r="GE220" s="86">
        <f t="shared" ca="1" si="395"/>
        <v>27658826.014452919</v>
      </c>
      <c r="GF220" s="86">
        <f t="shared" ca="1" si="395"/>
        <v>27456069.534071684</v>
      </c>
      <c r="GG220" s="86">
        <f t="shared" ca="1" si="395"/>
        <v>27251696.245043017</v>
      </c>
      <c r="GH220" s="86">
        <f t="shared" ca="1" si="395"/>
        <v>27045693.254707713</v>
      </c>
      <c r="GI220" s="86">
        <f t="shared" ca="1" si="395"/>
        <v>26838047.567598708</v>
      </c>
      <c r="GJ220" s="86">
        <f t="shared" ca="1" si="395"/>
        <v>26628746.084621239</v>
      </c>
      <c r="GK220" s="86">
        <f t="shared" ca="1" si="395"/>
        <v>26417775.602226529</v>
      </c>
      <c r="GL220" s="86">
        <f t="shared" ca="1" si="395"/>
        <v>26205122.811578844</v>
      </c>
      <c r="GM220" s="86">
        <f t="shared" ca="1" si="395"/>
        <v>25990774.297715936</v>
      </c>
      <c r="GN220" s="86">
        <f t="shared" ca="1" si="395"/>
        <v>25774716.538702775</v>
      </c>
      <c r="GO220" s="86">
        <f t="shared" ref="GO220:IZ220" ca="1" si="396">IF(GO218&gt;0,NPV($C$219,OFFSET(GO172,0,1,1,GO218)),0)</f>
        <v>25556935.904778477</v>
      </c>
      <c r="GP220" s="86">
        <f t="shared" ca="1" si="396"/>
        <v>25324225.541701496</v>
      </c>
      <c r="GQ220" s="86">
        <f t="shared" ca="1" si="396"/>
        <v>25089659.513510086</v>
      </c>
      <c r="GR220" s="86">
        <f t="shared" ca="1" si="396"/>
        <v>24853223.022870019</v>
      </c>
      <c r="GS220" s="86">
        <f t="shared" ca="1" si="396"/>
        <v>24614901.154451072</v>
      </c>
      <c r="GT220" s="86">
        <f t="shared" ca="1" si="396"/>
        <v>24374678.873986084</v>
      </c>
      <c r="GU220" s="86">
        <f t="shared" ca="1" si="396"/>
        <v>24132541.027322512</v>
      </c>
      <c r="GV220" s="86">
        <f t="shared" ca="1" si="396"/>
        <v>23888472.33946649</v>
      </c>
      <c r="GW220" s="86">
        <f t="shared" ca="1" si="396"/>
        <v>23642457.413619202</v>
      </c>
      <c r="GX220" s="86">
        <f t="shared" ca="1" si="396"/>
        <v>23394480.73020561</v>
      </c>
      <c r="GY220" s="86">
        <f t="shared" ca="1" si="396"/>
        <v>23144526.645895381</v>
      </c>
      <c r="GZ220" s="86">
        <f t="shared" ca="1" si="396"/>
        <v>22892579.392616078</v>
      </c>
      <c r="HA220" s="86">
        <f t="shared" ca="1" si="396"/>
        <v>22638623.076558456</v>
      </c>
      <c r="HB220" s="86">
        <f t="shared" ca="1" si="396"/>
        <v>22369044.692694832</v>
      </c>
      <c r="HC220" s="86">
        <f t="shared" ca="1" si="396"/>
        <v>22097316.652941678</v>
      </c>
      <c r="HD220" s="86">
        <f t="shared" ca="1" si="396"/>
        <v>21823421.815641064</v>
      </c>
      <c r="HE220" s="86">
        <f t="shared" ca="1" si="396"/>
        <v>21547342.902445067</v>
      </c>
      <c r="HF220" s="86">
        <f t="shared" ca="1" si="396"/>
        <v>21269062.49722578</v>
      </c>
      <c r="HG220" s="86">
        <f t="shared" ca="1" si="396"/>
        <v>20988563.044976667</v>
      </c>
      <c r="HH220" s="86">
        <f t="shared" ca="1" si="396"/>
        <v>20705826.850705091</v>
      </c>
      <c r="HI220" s="86">
        <f t="shared" ca="1" si="396"/>
        <v>20420836.078316052</v>
      </c>
      <c r="HJ220" s="86">
        <f t="shared" ca="1" si="396"/>
        <v>20133572.749487042</v>
      </c>
      <c r="HK220" s="86">
        <f t="shared" ca="1" si="396"/>
        <v>19844018.742533877</v>
      </c>
      <c r="HL220" s="86">
        <f t="shared" ca="1" si="396"/>
        <v>19552155.791267518</v>
      </c>
      <c r="HM220" s="86">
        <f t="shared" ca="1" si="396"/>
        <v>19257965.483841762</v>
      </c>
      <c r="HN220" s="86">
        <f t="shared" ca="1" si="396"/>
        <v>18947416.130864225</v>
      </c>
      <c r="HO220" s="86">
        <f t="shared" ca="1" si="396"/>
        <v>18634390.413735937</v>
      </c>
      <c r="HP220" s="86">
        <f t="shared" ca="1" si="396"/>
        <v>18318868.585581407</v>
      </c>
      <c r="HQ220" s="86">
        <f t="shared" ca="1" si="396"/>
        <v>18000830.742060792</v>
      </c>
      <c r="HR220" s="86">
        <f t="shared" ca="1" si="396"/>
        <v>17680256.820114236</v>
      </c>
      <c r="HS220" s="86">
        <f t="shared" ca="1" si="396"/>
        <v>17357126.596696235</v>
      </c>
      <c r="HT220" s="86">
        <f t="shared" ca="1" si="396"/>
        <v>17031419.687499881</v>
      </c>
      <c r="HU220" s="86">
        <f t="shared" ca="1" si="396"/>
        <v>16703115.545670921</v>
      </c>
      <c r="HV220" s="86">
        <f t="shared" ca="1" si="396"/>
        <v>16372193.46051163</v>
      </c>
      <c r="HW220" s="86">
        <f t="shared" ca="1" si="396"/>
        <v>16038632.556174256</v>
      </c>
      <c r="HX220" s="86">
        <f t="shared" ca="1" si="396"/>
        <v>15702411.7903441</v>
      </c>
      <c r="HY220" s="86">
        <f t="shared" ca="1" si="396"/>
        <v>15363509.952912105</v>
      </c>
      <c r="HZ220" s="86">
        <f t="shared" ca="1" si="396"/>
        <v>15007463.738538917</v>
      </c>
      <c r="IA220" s="86">
        <f t="shared" ca="1" si="396"/>
        <v>14648578.361653138</v>
      </c>
      <c r="IB220" s="86">
        <f t="shared" ca="1" si="396"/>
        <v>14286831.182374192</v>
      </c>
      <c r="IC220" s="86">
        <f t="shared" ca="1" si="396"/>
        <v>13922199.380287915</v>
      </c>
      <c r="ID220" s="86">
        <f t="shared" ca="1" si="396"/>
        <v>13554659.953006959</v>
      </c>
      <c r="IE220" s="86">
        <f t="shared" ca="1" si="396"/>
        <v>13184189.714719703</v>
      </c>
      <c r="IF220" s="86">
        <f t="shared" ca="1" si="396"/>
        <v>12810765.294727618</v>
      </c>
      <c r="IG220" s="86">
        <f t="shared" ca="1" si="396"/>
        <v>12434363.13597093</v>
      </c>
      <c r="IH220" s="86">
        <f t="shared" ca="1" si="396"/>
        <v>12054959.493542578</v>
      </c>
      <c r="II220" s="86">
        <f t="shared" ca="1" si="396"/>
        <v>11672530.433190264</v>
      </c>
      <c r="IJ220" s="86">
        <f t="shared" ca="1" si="396"/>
        <v>11287051.829806607</v>
      </c>
      <c r="IK220" s="86">
        <f t="shared" ca="1" si="396"/>
        <v>10898499.365907229</v>
      </c>
      <c r="IL220" s="86">
        <f t="shared" ca="1" si="396"/>
        <v>10491964.776738407</v>
      </c>
      <c r="IM220" s="86">
        <f t="shared" ca="1" si="396"/>
        <v>10082188.423666347</v>
      </c>
      <c r="IN220" s="86">
        <f t="shared" ca="1" si="396"/>
        <v>9669144.4564104453</v>
      </c>
      <c r="IO220" s="86">
        <f t="shared" ca="1" si="396"/>
        <v>9252806.8185563348</v>
      </c>
      <c r="IP220" s="86">
        <f t="shared" ca="1" si="396"/>
        <v>8833149.2459121365</v>
      </c>
      <c r="IQ220" s="86">
        <f t="shared" ca="1" si="396"/>
        <v>8410145.2648516204</v>
      </c>
      <c r="IR220" s="86">
        <f t="shared" ca="1" si="396"/>
        <v>7983768.1906441422</v>
      </c>
      <c r="IS220" s="86">
        <f t="shared" ca="1" si="396"/>
        <v>7553991.1257712692</v>
      </c>
      <c r="IT220" s="86">
        <f t="shared" ca="1" si="396"/>
        <v>7120786.9582299767</v>
      </c>
      <c r="IU220" s="86">
        <f t="shared" ca="1" si="396"/>
        <v>6684128.3598223245</v>
      </c>
      <c r="IV220" s="86">
        <f t="shared" ca="1" si="396"/>
        <v>6243987.7844314808</v>
      </c>
      <c r="IW220" s="86">
        <f t="shared" ca="1" si="396"/>
        <v>5800337.4662840124</v>
      </c>
      <c r="IX220" s="86">
        <f t="shared" ca="1" si="396"/>
        <v>5337810.411372208</v>
      </c>
      <c r="IY220" s="86">
        <f t="shared" ca="1" si="396"/>
        <v>4871595.1007723697</v>
      </c>
      <c r="IZ220" s="86">
        <f t="shared" ca="1" si="396"/>
        <v>4401662.1238157032</v>
      </c>
      <c r="JA220" s="86">
        <f t="shared" ref="JA220:JI220" ca="1" si="397">IF(JA218&gt;0,NPV($C$219,OFFSET(JA172,0,1,1,JA218)),0)</f>
        <v>3927981.8353086114</v>
      </c>
      <c r="JB220" s="86">
        <f t="shared" ca="1" si="397"/>
        <v>3450524.3536625612</v>
      </c>
      <c r="JC220" s="86">
        <f t="shared" ca="1" si="397"/>
        <v>2969259.5590090337</v>
      </c>
      <c r="JD220" s="86">
        <f t="shared" ca="1" si="397"/>
        <v>2484157.0912994519</v>
      </c>
      <c r="JE220" s="86">
        <f t="shared" ca="1" si="397"/>
        <v>1995186.3483899462</v>
      </c>
      <c r="JF220" s="86">
        <f t="shared" ca="1" si="397"/>
        <v>1502316.4841108543</v>
      </c>
      <c r="JG220" s="86">
        <f t="shared" ca="1" si="397"/>
        <v>1005516.4063208264</v>
      </c>
      <c r="JH220" s="86">
        <f t="shared" ca="1" si="397"/>
        <v>504754.77494541043</v>
      </c>
      <c r="JI220" s="86">
        <f t="shared" ca="1" si="397"/>
        <v>0</v>
      </c>
    </row>
    <row r="221" spans="2:269">
      <c r="B221" t="s">
        <v>400</v>
      </c>
      <c r="E221" s="86">
        <f>INDEX(F200:$JI$200,0,E218)/((1+$C$219)^(E218))</f>
        <v>27092842.050174423</v>
      </c>
      <c r="F221" s="86">
        <f>INDEX(G200:$JI$200,0,F218)/((1+$C$219)^(F218))</f>
        <v>27135952.520990629</v>
      </c>
      <c r="G221" s="86">
        <f>INDEX(H200:$JI$200,0,G218)/((1+$C$219)^(G218))</f>
        <v>27178977.760855492</v>
      </c>
      <c r="H221" s="86">
        <f>INDEX(I200:$JI$200,0,H218)/((1+$C$219)^(H218))</f>
        <v>27221918.022276372</v>
      </c>
      <c r="I221" s="86">
        <f>INDEX(J200:$JI$200,0,I218)/((1+$C$219)^(I218))</f>
        <v>27264773.556764197</v>
      </c>
      <c r="J221" s="86">
        <f>INDEX(K200:$JI$200,0,J218)/((1+$C$219)^(J218))</f>
        <v>27307544.614838317</v>
      </c>
      <c r="K221" s="86">
        <f>INDEX(L200:$JI$200,0,K218)/((1+$C$219)^(K218))</f>
        <v>27350231.44603144</v>
      </c>
      <c r="L221" s="86">
        <f>INDEX(M200:$JI$200,0,L218)/((1+$C$219)^(L218))</f>
        <v>27392834.29889442</v>
      </c>
      <c r="M221" s="86">
        <f>INDEX(N200:$JI$200,0,M218)/((1+$C$219)^(M218))</f>
        <v>27435353.421001162</v>
      </c>
      <c r="N221" s="86">
        <f>INDEX(O200:$JI$200,0,N218)/((1+$C$219)^(N218))</f>
        <v>27477789.05895333</v>
      </c>
      <c r="O221" s="86">
        <f>INDEX(P200:$JI$200,0,O218)/((1+$C$219)^(O218))</f>
        <v>27520141.458385184</v>
      </c>
      <c r="P221" s="86">
        <f>INDEX(Q200:$JI$200,0,P218)/((1+$C$219)^(P218))</f>
        <v>27562410.86396829</v>
      </c>
      <c r="Q221" s="86">
        <f>INDEX(R200:$JI$200,0,Q218)/((1+$C$219)^(Q218))</f>
        <v>27604597.519416232</v>
      </c>
      <c r="R221" s="86">
        <f>INDEX(S200:$JI$200,0,R218)/((1+$C$219)^(R218))</f>
        <v>27648819.15944178</v>
      </c>
      <c r="S221" s="86">
        <f>INDEX(T200:$JI$200,0,S218)/((1+$C$219)^(S218))</f>
        <v>27692954.39662366</v>
      </c>
      <c r="T221" s="86">
        <f>INDEX(U200:$JI$200,0,T218)/((1+$C$219)^(T218))</f>
        <v>27737003.483943172</v>
      </c>
      <c r="U221" s="86">
        <f>INDEX(V200:$JI$200,0,U218)/((1+$C$219)^(U218))</f>
        <v>27780966.673394967</v>
      </c>
      <c r="V221" s="86">
        <f>INDEX(W200:$JI$200,0,V218)/((1+$C$219)^(V218))</f>
        <v>27824844.21599184</v>
      </c>
      <c r="W221" s="86">
        <f>INDEX(X200:$JI$200,0,W218)/((1+$C$219)^(W218))</f>
        <v>27868636.36176952</v>
      </c>
      <c r="X221" s="86">
        <f>INDEX(Y200:$JI$200,0,X218)/((1+$C$219)^(X218))</f>
        <v>27912343.359791435</v>
      </c>
      <c r="Y221" s="86">
        <f>INDEX(Z200:$JI$200,0,Y218)/((1+$C$219)^(Y218))</f>
        <v>27955965.458153389</v>
      </c>
      <c r="Z221" s="86">
        <f>INDEX(AA200:$JI$200,0,Z218)/((1+$C$219)^(Z218))</f>
        <v>27999502.903988287</v>
      </c>
      <c r="AA221" s="86">
        <f>INDEX(AB200:$JI$200,0,AA218)/((1+$C$219)^(AA218))</f>
        <v>28042955.943470817</v>
      </c>
      <c r="AB221" s="86">
        <f>INDEX(AC200:$JI$200,0,AB218)/((1+$C$219)^(AB218))</f>
        <v>28086324.821822044</v>
      </c>
      <c r="AC221" s="86">
        <f>INDEX(AD200:$JI$200,0,AC218)/((1+$C$219)^(AC218))</f>
        <v>28129609.783314064</v>
      </c>
      <c r="AD221" s="86">
        <f>INDEX(AE200:$JI$200,0,AD218)/((1+$C$219)^(AD218))</f>
        <v>28174967.671983119</v>
      </c>
      <c r="AE221" s="86">
        <f>INDEX(AF200:$JI$200,0,AE218)/((1+$C$219)^(AE218))</f>
        <v>28220237.96464048</v>
      </c>
      <c r="AF221" s="86">
        <f>INDEX(AG200:$JI$200,0,AF218)/((1+$C$219)^(AF218))</f>
        <v>28265420.914791975</v>
      </c>
      <c r="AG221" s="86">
        <f>INDEX(AH200:$JI$200,0,AG218)/((1+$C$219)^(AG218))</f>
        <v>28310516.774966154</v>
      </c>
      <c r="AH221" s="86">
        <f>INDEX(AI200:$JI$200,0,AH218)/((1+$C$219)^(AH218))</f>
        <v>28355525.796719026</v>
      </c>
      <c r="AI221" s="86">
        <f>INDEX(AJ200:$JI$200,0,AI218)/((1+$C$219)^(AI218))</f>
        <v>28400448.230638713</v>
      </c>
      <c r="AJ221" s="86">
        <f>INDEX(AK200:$JI$200,0,AJ218)/((1+$C$219)^(AJ218))</f>
        <v>28445284.326350093</v>
      </c>
      <c r="AK221" s="86">
        <f>INDEX(AL200:$JI$200,0,AK218)/((1+$C$219)^(AK218))</f>
        <v>28490034.332519453</v>
      </c>
      <c r="AL221" s="86">
        <f>INDEX(AM200:$JI$200,0,AL218)/((1+$C$219)^(AL218))</f>
        <v>28534698.496859062</v>
      </c>
      <c r="AM221" s="86">
        <f>INDEX(AN200:$JI$200,0,AM218)/((1+$C$219)^(AM218))</f>
        <v>28579277.066131759</v>
      </c>
      <c r="AN221" s="86">
        <f>INDEX(AO200:$JI$200,0,AN218)/((1+$C$219)^(AN218))</f>
        <v>28623770.286155481</v>
      </c>
      <c r="AO221" s="86">
        <f>INDEX(AP200:$JI$200,0,AO218)/((1+$C$219)^(AO218))</f>
        <v>28668178.401807781</v>
      </c>
      <c r="AP221" s="86">
        <f>INDEX(AQ200:$JI$200,0,AP218)/((1+$C$219)^(AP218))</f>
        <v>28714698.375254381</v>
      </c>
      <c r="AQ221" s="86">
        <f>INDEX(AR200:$JI$200,0,AQ218)/((1+$C$219)^(AQ218))</f>
        <v>28761129.537532069</v>
      </c>
      <c r="AR221" s="86">
        <f>INDEX(AS200:$JI$200,0,AR218)/((1+$C$219)^(AR218))</f>
        <v>28807472.142722066</v>
      </c>
      <c r="AS221" s="86">
        <f>INDEX(AT200:$JI$200,0,AS218)/((1+$C$219)^(AS218))</f>
        <v>28853726.44393735</v>
      </c>
      <c r="AT221" s="86">
        <f>INDEX(AU200:$JI$200,0,AT218)/((1+$C$219)^(AT218))</f>
        <v>28899892.693327211</v>
      </c>
      <c r="AU221" s="86">
        <f>INDEX(AV200:$JI$200,0,AU218)/((1+$C$219)^(AU218))</f>
        <v>28945971.142081868</v>
      </c>
      <c r="AV221" s="86">
        <f>INDEX(AW200:$JI$200,0,AV218)/((1+$C$219)^(AV218))</f>
        <v>28991962.040436946</v>
      </c>
      <c r="AW221" s="86">
        <f>INDEX(AX200:$JI$200,0,AW218)/((1+$C$219)^(AW218))</f>
        <v>29037865.63767812</v>
      </c>
      <c r="AX221" s="86">
        <f>INDEX(AY200:$JI$200,0,AX218)/((1+$C$219)^(AX218))</f>
        <v>29083682.182145525</v>
      </c>
      <c r="AY221" s="86">
        <f>INDEX(AZ200:$JI$200,0,AY218)/((1+$C$219)^(AY218))</f>
        <v>29129411.921238296</v>
      </c>
      <c r="AZ221" s="86">
        <f>INDEX(BA200:$JI$200,0,AZ218)/((1+$C$219)^(AZ218))</f>
        <v>29175055.101418987</v>
      </c>
      <c r="BA221" s="86">
        <f>INDEX(BB200:$JI$200,0,BA218)/((1+$C$219)^(BA218))</f>
        <v>29220611.968217991</v>
      </c>
      <c r="BB221" s="86">
        <f>INDEX(BC200:$JI$200,0,BB218)/((1+$C$219)^(BB218))</f>
        <v>29268320.63329554</v>
      </c>
      <c r="BC221" s="86">
        <f>INDEX(BD200:$JI$200,0,BC218)/((1+$C$219)^(BC218))</f>
        <v>29315939.249350086</v>
      </c>
      <c r="BD221" s="86">
        <f>INDEX(BE200:$JI$200,0,BD218)/((1+$C$219)^(BD218))</f>
        <v>29363468.071089458</v>
      </c>
      <c r="BE221" s="86">
        <f>INDEX(BF200:$JI$200,0,BE218)/((1+$C$219)^(BE218))</f>
        <v>29410907.352261838</v>
      </c>
      <c r="BF221" s="86">
        <f>INDEX(BG200:$JI$200,0,BF218)/((1+$C$219)^(BF218))</f>
        <v>29458257.34566018</v>
      </c>
      <c r="BG221" s="86">
        <f>INDEX(BH200:$JI$200,0,BG218)/((1+$C$219)^(BG218))</f>
        <v>29505518.303126775</v>
      </c>
      <c r="BH221" s="86">
        <f>INDEX(BI200:$JI$200,0,BH218)/((1+$C$219)^(BH218))</f>
        <v>29552690.475557651</v>
      </c>
      <c r="BI221" s="86">
        <f>INDEX(BJ200:$JI$200,0,BI218)/((1+$C$219)^(BI218))</f>
        <v>29599774.112907108</v>
      </c>
      <c r="BJ221" s="86">
        <f>INDEX(BK200:$JI$200,0,BJ218)/((1+$C$219)^(BJ218))</f>
        <v>29646769.464191992</v>
      </c>
      <c r="BK221" s="86">
        <f>INDEX(BL200:$JI$200,0,BK218)/((1+$C$219)^(BK218))</f>
        <v>29693676.777496245</v>
      </c>
      <c r="BL221" s="86">
        <f>INDEX(BM200:$JI$200,0,BL218)/((1+$C$219)^(BL218))</f>
        <v>29740496.299975127</v>
      </c>
      <c r="BM221" s="86">
        <f>INDEX(BN200:$JI$200,0,BM218)/((1+$C$219)^(BM218))</f>
        <v>29787228.277859665</v>
      </c>
      <c r="BN221" s="86">
        <f>INDEX(BO200:$JI$200,0,BN218)/((1+$C$219)^(BN218))</f>
        <v>29836153.026910797</v>
      </c>
      <c r="BO221" s="86">
        <f>INDEX(BP200:$JI$200,0,BO218)/((1+$C$219)^(BO218))</f>
        <v>29884986.465684462</v>
      </c>
      <c r="BP221" s="86">
        <f>INDEX(BQ200:$JI$200,0,BP218)/((1+$C$219)^(BP218))</f>
        <v>29933728.849566553</v>
      </c>
      <c r="BQ221" s="86">
        <f>INDEX(BR200:$JI$200,0,BQ218)/((1+$C$219)^(BQ218))</f>
        <v>29982380.432991464</v>
      </c>
      <c r="BR221" s="86">
        <f>INDEX(BS200:$JI$200,0,BR218)/((1+$C$219)^(BR218))</f>
        <v>30030941.469446499</v>
      </c>
      <c r="BS221" s="86">
        <f>INDEX(BT200:$JI$200,0,BS218)/((1+$C$219)^(BS218))</f>
        <v>30079412.211476319</v>
      </c>
      <c r="BT221" s="86">
        <f>INDEX(BU200:$JI$200,0,BT218)/((1+$C$219)^(BT218))</f>
        <v>30127792.910687279</v>
      </c>
      <c r="BU221" s="86">
        <f>INDEX(BV200:$JI$200,0,BU218)/((1+$C$219)^(BU218))</f>
        <v>30176083.817751799</v>
      </c>
      <c r="BV221" s="86">
        <f>INDEX(BW200:$JI$200,0,BV218)/((1+$C$219)^(BV218))</f>
        <v>30224285.182412684</v>
      </c>
      <c r="BW221" s="86">
        <f>INDEX(BX200:$JI$200,0,BW218)/((1+$C$219)^(BW218))</f>
        <v>30272397.253487457</v>
      </c>
      <c r="BX221" s="86">
        <f>INDEX(BY200:$JI$200,0,BX218)/((1+$C$219)^(BX218))</f>
        <v>30320420.278872602</v>
      </c>
      <c r="BY221" s="86">
        <f>INDEX(BZ200:$JI$200,0,BY218)/((1+$C$219)^(BY218))</f>
        <v>30368354.505547836</v>
      </c>
      <c r="BZ221" s="86">
        <f>INDEX(CA200:$JI$200,0,BZ218)/((1+$C$219)^(BZ218))</f>
        <v>30418523.531916931</v>
      </c>
      <c r="CA221" s="86">
        <f>INDEX(CB200:$JI$200,0,CA218)/((1+$C$219)^(CA218))</f>
        <v>30468599.962652776</v>
      </c>
      <c r="CB221" s="86">
        <f>INDEX(CC200:$JI$200,0,CB218)/((1+$C$219)^(CB218))</f>
        <v>30518584.053870957</v>
      </c>
      <c r="CC221" s="86">
        <f>INDEX(CD200:$JI$200,0,CC218)/((1+$C$219)^(CC218))</f>
        <v>30568476.060743384</v>
      </c>
      <c r="CD221" s="86">
        <f>INDEX(CE200:$JI$200,0,CD218)/((1+$C$219)^(CD218))</f>
        <v>30618276.237502638</v>
      </c>
      <c r="CE221" s="86">
        <f>INDEX(CF200:$JI$200,0,CE218)/((1+$C$219)^(CE218))</f>
        <v>30667984.837446295</v>
      </c>
      <c r="CF221" s="86">
        <f>INDEX(CG200:$JI$200,0,CF218)/((1+$C$219)^(CF218))</f>
        <v>30717602.112941209</v>
      </c>
      <c r="CG221" s="86">
        <f>INDEX(CH200:$JI$200,0,CG218)/((1+$C$219)^(CG218))</f>
        <v>30767128.315427806</v>
      </c>
      <c r="CH221" s="86">
        <f>INDEX(CI200:$JI$200,0,CH218)/((1+$C$219)^(CH218))</f>
        <v>30816563.695424303</v>
      </c>
      <c r="CI221" s="86">
        <f>INDEX(CJ200:$JI$200,0,CI218)/((1+$C$219)^(CI218))</f>
        <v>30865908.502530947</v>
      </c>
      <c r="CJ221" s="86">
        <f>INDEX(CK200:$JI$200,0,CJ218)/((1+$C$219)^(CJ218))</f>
        <v>30915162.985434212</v>
      </c>
      <c r="CK221" s="86">
        <f>INDEX(CL200:$JI$200,0,CK218)/((1+$C$219)^(CK218))</f>
        <v>30964327.391910974</v>
      </c>
      <c r="CL221" s="86">
        <f>INDEX(CM200:$JI$200,0,CL218)/((1+$C$219)^(CL218))</f>
        <v>31015769.706193861</v>
      </c>
      <c r="CM221" s="86">
        <f>INDEX(CN200:$JI$200,0,CM218)/((1+$C$219)^(CM218))</f>
        <v>31067118.114686441</v>
      </c>
      <c r="CN221" s="86">
        <f>INDEX(CO200:$JI$200,0,CN218)/((1+$C$219)^(CN218))</f>
        <v>31118372.874285869</v>
      </c>
      <c r="CO221" s="86">
        <f>INDEX(CP200:$JI$200,0,CO218)/((1+$C$219)^(CO218))</f>
        <v>31169534.240953095</v>
      </c>
      <c r="CP221" s="86">
        <f>INDEX(CQ200:$JI$200,0,CP218)/((1+$C$219)^(CP218))</f>
        <v>31220602.469717119</v>
      </c>
      <c r="CQ221" s="86">
        <f>INDEX(CR200:$JI$200,0,CQ218)/((1+$C$219)^(CQ218))</f>
        <v>31271577.814679269</v>
      </c>
      <c r="CR221" s="86">
        <f>INDEX(CS200:$JI$200,0,CR218)/((1+$C$219)^(CR218))</f>
        <v>31322460.529017366</v>
      </c>
      <c r="CS221" s="86">
        <f>INDEX(CT200:$JI$200,0,CS218)/((1+$C$219)^(CS218))</f>
        <v>31373250.864989933</v>
      </c>
      <c r="CT221" s="86">
        <f>INDEX(CU200:$JI$200,0,CT218)/((1+$C$219)^(CT218))</f>
        <v>31423949.073940359</v>
      </c>
      <c r="CU221" s="86">
        <f>INDEX(CV200:$JI$200,0,CU218)/((1+$C$219)^(CU218))</f>
        <v>31474555.406301066</v>
      </c>
      <c r="CV221" s="86">
        <f>INDEX(CW200:$JI$200,0,CV218)/((1+$C$219)^(CV218))</f>
        <v>31525070.111597613</v>
      </c>
      <c r="CW221" s="86">
        <f>INDEX(CX200:$JI$200,0,CW218)/((1+$C$219)^(CW218))</f>
        <v>31575493.438452795</v>
      </c>
      <c r="CX221" s="86">
        <f>INDEX(CY200:$JI$200,0,CX218)/((1+$C$219)^(CX218))</f>
        <v>31628238.885479823</v>
      </c>
      <c r="CY221" s="86">
        <f>INDEX(CZ200:$JI$200,0,CY218)/((1+$C$219)^(CY218))</f>
        <v>31680889.09105796</v>
      </c>
      <c r="CZ221" s="86">
        <f>INDEX(DA200:$JI$200,0,CZ218)/((1+$C$219)^(CZ218))</f>
        <v>31733444.312918007</v>
      </c>
      <c r="DA221" s="86">
        <f>INDEX(DB200:$JI$200,0,DA218)/((1+$C$219)^(DA218))</f>
        <v>31785904.807861704</v>
      </c>
      <c r="DB221" s="86">
        <f>INDEX(DC200:$JI$200,0,DB218)/((1+$C$219)^(DB218))</f>
        <v>31838270.831765886</v>
      </c>
      <c r="DC221" s="86">
        <f>INDEX(DD200:$JI$200,0,DC218)/((1+$C$219)^(DC218))</f>
        <v>31890542.639586646</v>
      </c>
      <c r="DD221" s="86">
        <f>INDEX(DE200:$JI$200,0,DD218)/((1+$C$219)^(DD218))</f>
        <v>31942720.48536348</v>
      </c>
      <c r="DE221" s="86">
        <f>INDEX(DF200:$JI$200,0,DE218)/((1+$C$219)^(DE218))</f>
        <v>31994804.6222234</v>
      </c>
      <c r="DF221" s="86">
        <f>INDEX(DG200:$JI$200,0,DF218)/((1+$C$219)^(DF218))</f>
        <v>32046795.302385021</v>
      </c>
      <c r="DG221" s="86">
        <f>INDEX(DH200:$JI$200,0,DG218)/((1+$C$219)^(DG218))</f>
        <v>32098692.777162634</v>
      </c>
      <c r="DH221" s="86">
        <f>INDEX(DI200:$JI$200,0,DH218)/((1+$C$219)^(DH218))</f>
        <v>32150497.296970274</v>
      </c>
      <c r="DI221" s="86">
        <f>INDEX(DJ200:$JI$200,0,DI218)/((1+$C$219)^(DI218))</f>
        <v>32202209.111325718</v>
      </c>
      <c r="DJ221" s="86">
        <f>INDEX(DK200:$JI$200,0,DJ218)/((1+$C$219)^(DJ218))</f>
        <v>32256288.387876775</v>
      </c>
      <c r="DK221" s="86">
        <f>INDEX(DL200:$JI$200,0,DK218)/((1+$C$219)^(DK218))</f>
        <v>32310271.06111693</v>
      </c>
      <c r="DL221" s="86">
        <f>INDEX(DM200:$JI$200,0,DL218)/((1+$C$219)^(DL218))</f>
        <v>32364157.38966294</v>
      </c>
      <c r="DM221" s="86">
        <f>INDEX(DN200:$JI$200,0,DM218)/((1+$C$219)^(DM218))</f>
        <v>32417947.631209273</v>
      </c>
      <c r="DN221" s="86">
        <f>INDEX(DO200:$JI$200,0,DN218)/((1+$C$219)^(DN218))</f>
        <v>32471642.04253222</v>
      </c>
      <c r="DO221" s="86">
        <f>INDEX(DP200:$JI$200,0,DO218)/((1+$C$219)^(DO218))</f>
        <v>32525240.879493941</v>
      </c>
      <c r="DP221" s="86">
        <f>INDEX(DQ200:$JI$200,0,DP218)/((1+$C$219)^(DP218))</f>
        <v>32578744.397046566</v>
      </c>
      <c r="DQ221" s="86">
        <f>INDEX(DR200:$JI$200,0,DQ218)/((1+$C$219)^(DQ218))</f>
        <v>32632152.849236216</v>
      </c>
      <c r="DR221" s="86">
        <f>INDEX(DS200:$JI$200,0,DR218)/((1+$C$219)^(DR218))</f>
        <v>32685466.489207044</v>
      </c>
      <c r="DS221" s="86">
        <f>INDEX(DT200:$JI$200,0,DS218)/((1+$C$219)^(DS218))</f>
        <v>32738685.56920521</v>
      </c>
      <c r="DT221" s="86">
        <f>INDEX(DU200:$JI$200,0,DT218)/((1+$C$219)^(DT218))</f>
        <v>32791810.34058287</v>
      </c>
      <c r="DU221" s="86">
        <f>INDEX(DV200:$JI$200,0,DU218)/((1+$C$219)^(DU218))</f>
        <v>32844841.053802155</v>
      </c>
      <c r="DV221" s="86">
        <f>INDEX(DW200:$JI$200,0,DV218)/((1+$C$219)^(DV218))</f>
        <v>32900285.727053415</v>
      </c>
      <c r="DW221" s="86">
        <f>INDEX(DX200:$JI$200,0,DW218)/((1+$C$219)^(DW218))</f>
        <v>32955632.408223614</v>
      </c>
      <c r="DX221" s="86">
        <f>INDEX(DY200:$JI$200,0,DX218)/((1+$C$219)^(DX218))</f>
        <v>33010881.356867973</v>
      </c>
      <c r="DY221" s="86">
        <f>INDEX(DZ200:$JI$200,0,DY218)/((1+$C$219)^(DY218))</f>
        <v>33066032.831625875</v>
      </c>
      <c r="DZ221" s="86">
        <f>INDEX(EA200:$JI$200,0,DZ218)/((1+$C$219)^(DZ218))</f>
        <v>33121087.090224884</v>
      </c>
      <c r="EA221" s="86">
        <f>INDEX(EB200:$JI$200,0,EA218)/((1+$C$219)^(EA218))</f>
        <v>33176044.389484759</v>
      </c>
      <c r="EB221" s="86">
        <f>INDEX(EC200:$JI$200,0,EB218)/((1+$C$219)^(EB218))</f>
        <v>33230904.985321462</v>
      </c>
      <c r="EC221" s="86">
        <f>INDEX(ED200:$JI$200,0,EC218)/((1+$C$219)^(EC218))</f>
        <v>33285669.13275113</v>
      </c>
      <c r="ED221" s="86">
        <f>INDEX(EE200:$JI$200,0,ED218)/((1+$C$219)^(ED218))</f>
        <v>33340337.085893996</v>
      </c>
      <c r="EE221" s="86">
        <f>INDEX(EF200:$JI$200,0,EE218)/((1+$C$219)^(EE218))</f>
        <v>33394909.097978357</v>
      </c>
      <c r="EF221" s="86">
        <f>INDEX(EG200:$JI$200,0,EF218)/((1+$C$219)^(EF218))</f>
        <v>33449385.421344474</v>
      </c>
      <c r="EG221" s="86">
        <f>INDEX(EH200:$JI$200,0,EG218)/((1+$C$219)^(EG218))</f>
        <v>33503766.307448439</v>
      </c>
      <c r="EH221" s="86">
        <f>INDEX(EI200:$JI$200,0,EH218)/((1+$C$219)^(EH218))</f>
        <v>33474444.309199028</v>
      </c>
      <c r="EI221" s="86">
        <f>INDEX(EJ200:$JI$200,0,EI218)/((1+$C$219)^(EI218))</f>
        <v>33445173.59042459</v>
      </c>
      <c r="EJ221" s="86">
        <f>INDEX(EK200:$JI$200,0,EJ218)/((1+$C$219)^(EJ218))</f>
        <v>33415954.016723271</v>
      </c>
      <c r="EK221" s="86">
        <f>INDEX(EL200:$JI$200,0,EK218)/((1+$C$219)^(EK218))</f>
        <v>33386785.454162512</v>
      </c>
      <c r="EL221" s="86">
        <f>INDEX(EM200:$JI$200,0,EL218)/((1+$C$219)^(EL218))</f>
        <v>33357667.769276954</v>
      </c>
      <c r="EM221" s="86">
        <f>INDEX(EN200:$JI$200,0,EM218)/((1+$C$219)^(EM218))</f>
        <v>33328600.829066448</v>
      </c>
      <c r="EN221" s="86">
        <f>INDEX(EO200:$JI$200,0,EN218)/((1+$C$219)^(EN218))</f>
        <v>33299584.500993993</v>
      </c>
      <c r="EO221" s="86">
        <f>INDEX(EP200:$JI$200,0,EO218)/((1+$C$219)^(EO218))</f>
        <v>33270618.652983759</v>
      </c>
      <c r="EP221" s="86">
        <f>INDEX(EQ200:$JI$200,0,EP218)/((1+$C$219)^(EP218))</f>
        <v>33241703.153419062</v>
      </c>
      <c r="EQ221" s="86">
        <f>INDEX(ER200:$JI$200,0,EQ218)/((1+$C$219)^(EQ218))</f>
        <v>33212837.871140357</v>
      </c>
      <c r="ER221" s="86">
        <f>INDEX(ES200:$JI$200,0,ER218)/((1+$C$219)^(ER218))</f>
        <v>33184022.675443292</v>
      </c>
      <c r="ES221" s="86">
        <f>INDEX(ET200:$JI$200,0,ES218)/((1+$C$219)^(ES218))</f>
        <v>33155257.436076697</v>
      </c>
      <c r="ET221" s="86">
        <f>INDEX(EU200:$JI$200,0,ET218)/((1+$C$219)^(ET218))</f>
        <v>33419642.114828441</v>
      </c>
      <c r="EU221" s="86">
        <f>INDEX(EV200:$JI$200,0,EU218)/((1+$C$219)^(EU218))</f>
        <v>33686135.034135789</v>
      </c>
      <c r="EV221" s="86">
        <f>INDEX(EW200:$JI$200,0,EV218)/((1+$C$219)^(EV218))</f>
        <v>33954753.005404994</v>
      </c>
      <c r="EW221" s="86">
        <f>INDEX(EX200:$JI$200,0,EW218)/((1+$C$219)^(EW218))</f>
        <v>34225512.974098839</v>
      </c>
      <c r="EX221" s="86">
        <f>INDEX(EY200:$JI$200,0,EX218)/((1+$C$219)^(EX218))</f>
        <v>34498432.020805568</v>
      </c>
      <c r="EY221" s="86">
        <f>INDEX(EZ200:$JI$200,0,EY218)/((1+$C$219)^(EY218))</f>
        <v>34773527.362316459</v>
      </c>
      <c r="EZ221" s="86">
        <f>INDEX(FA200:$JI$200,0,EZ218)/((1+$C$219)^(EZ218))</f>
        <v>35050816.352711901</v>
      </c>
      <c r="FA221" s="86">
        <f>INDEX(FB200:$JI$200,0,FA218)/((1+$C$219)^(FA218))</f>
        <v>35330316.484456137</v>
      </c>
      <c r="FB221" s="86">
        <f>INDEX(FC200:$JI$200,0,FB218)/((1+$C$219)^(FB218))</f>
        <v>35612045.389500819</v>
      </c>
      <c r="FC221" s="86">
        <f>INDEX(FD200:$JI$200,0,FC218)/((1+$C$219)^(FC218))</f>
        <v>35896020.840397194</v>
      </c>
      <c r="FD221" s="86">
        <f>INDEX(FE200:$JI$200,0,FD218)/((1+$C$219)^(FD218))</f>
        <v>36182260.751417369</v>
      </c>
      <c r="FE221" s="86">
        <f>INDEX(FF200:$JI$200,0,FE218)/((1+$C$219)^(FE218))</f>
        <v>36470783.179684378</v>
      </c>
      <c r="FF221" s="86">
        <f>INDEX(FG200:$JI$200,0,FF218)/((1+$C$219)^(FF218))</f>
        <v>36761606.32631129</v>
      </c>
      <c r="FG221" s="86">
        <f>INDEX(FH200:$JI$200,0,FG218)/((1+$C$219)^(FG218))</f>
        <v>37054748.537549369</v>
      </c>
      <c r="FH221" s="86">
        <f>INDEX(FI200:$JI$200,0,FH218)/((1+$C$219)^(FH218))</f>
        <v>37350228.305945508</v>
      </c>
      <c r="FI221" s="86">
        <f>INDEX(FJ200:$JI$200,0,FI218)/((1+$C$219)^(FI218))</f>
        <v>37648064.271508738</v>
      </c>
      <c r="FJ221" s="86">
        <f>INDEX(FK200:$JI$200,0,FJ218)/((1+$C$219)^(FJ218))</f>
        <v>37948275.222886145</v>
      </c>
      <c r="FK221" s="86">
        <f>INDEX(FL200:$JI$200,0,FK218)/((1+$C$219)^(FK218))</f>
        <v>38250880.098548129</v>
      </c>
      <c r="FL221" s="86">
        <f>INDEX(FM200:$JI$200,0,FL218)/((1+$C$219)^(FL218))</f>
        <v>38555897.987983108</v>
      </c>
      <c r="FM221" s="86">
        <f>INDEX(FN200:$JI$200,0,FM218)/((1+$C$219)^(FM218))</f>
        <v>38863348.132901765</v>
      </c>
      <c r="FN221" s="86">
        <f>INDEX(FO200:$JI$200,0,FN218)/((1+$C$219)^(FN218))</f>
        <v>39173249.928450905</v>
      </c>
      <c r="FO221" s="86">
        <f>INDEX(FP200:$JI$200,0,FO218)/((1+$C$219)^(FO218))</f>
        <v>39485622.924436912</v>
      </c>
      <c r="FP221" s="86">
        <f>INDEX(FQ200:$JI$200,0,FP218)/((1+$C$219)^(FP218))</f>
        <v>39800486.826559111</v>
      </c>
      <c r="FQ221" s="86">
        <f>INDEX(FR200:$JI$200,0,FQ218)/((1+$C$219)^(FQ218))</f>
        <v>40117861.497652836</v>
      </c>
      <c r="FR221" s="86">
        <f>INDEX(FS200:$JI$200,0,FR218)/((1+$C$219)^(FR218))</f>
        <v>40437766.958942443</v>
      </c>
      <c r="FS221" s="86">
        <f>INDEX(FT200:$JI$200,0,FS218)/((1+$C$219)^(FS218))</f>
        <v>40760223.391304329</v>
      </c>
      <c r="FT221" s="86">
        <f>INDEX(FU200:$JI$200,0,FT218)/((1+$C$219)^(FT218))</f>
        <v>41085251.13654007</v>
      </c>
      <c r="FU221" s="86">
        <f>INDEX(FV200:$JI$200,0,FU218)/((1+$C$219)^(FU218))</f>
        <v>41412870.698659621</v>
      </c>
      <c r="FV221" s="86">
        <f>INDEX(FW200:$JI$200,0,FV218)/((1+$C$219)^(FV218))</f>
        <v>41743102.745174773</v>
      </c>
      <c r="FW221" s="86">
        <f>INDEX(FX200:$JI$200,0,FW218)/((1+$C$219)^(FW218))</f>
        <v>42075968.108402945</v>
      </c>
      <c r="FX221" s="86">
        <f>INDEX(FY200:$JI$200,0,FX218)/((1+$C$219)^(FX218))</f>
        <v>42411487.786781423</v>
      </c>
      <c r="FY221" s="86">
        <f>INDEX(FZ200:$JI$200,0,FY218)/((1+$C$219)^(FY218))</f>
        <v>42749682.946191959</v>
      </c>
      <c r="FZ221" s="86">
        <f>INDEX(GA200:$JI$200,0,FZ218)/((1+$C$219)^(FZ218))</f>
        <v>43090574.921296015</v>
      </c>
      <c r="GA221" s="86">
        <f>INDEX(GB200:$JI$200,0,GA218)/((1+$C$219)^(GA218))</f>
        <v>43434185.216880627</v>
      </c>
      <c r="GB221" s="86">
        <f>INDEX(GC200:$JI$200,0,GB218)/((1+$C$219)^(GB218))</f>
        <v>43780535.509215035</v>
      </c>
      <c r="GC221" s="86">
        <f>INDEX(GD200:$JI$200,0,GC218)/((1+$C$219)^(GC218))</f>
        <v>44129647.647418134</v>
      </c>
      <c r="GD221" s="86">
        <f>INDEX(GE200:$JI$200,0,GD218)/((1+$C$219)^(GD218))</f>
        <v>44481543.654836692</v>
      </c>
      <c r="GE221" s="86">
        <f>INDEX(GF200:$JI$200,0,GE218)/((1+$C$219)^(GE218))</f>
        <v>44836245.730434768</v>
      </c>
      <c r="GF221" s="86">
        <f>INDEX(GG200:$JI$200,0,GF218)/((1+$C$219)^(GF218))</f>
        <v>45193776.250194088</v>
      </c>
      <c r="GG221" s="86">
        <f>INDEX(GH200:$JI$200,0,GG218)/((1+$C$219)^(GG218))</f>
        <v>45554157.768525593</v>
      </c>
      <c r="GH221" s="86">
        <f>INDEX(GI200:$JI$200,0,GH218)/((1+$C$219)^(GH218))</f>
        <v>45917413.019692264</v>
      </c>
      <c r="GI221" s="86">
        <f>INDEX(GJ200:$JI$200,0,GI218)/((1+$C$219)^(GI218))</f>
        <v>46283564.919243261</v>
      </c>
      <c r="GJ221" s="86">
        <f>INDEX(GK200:$JI$200,0,GJ218)/((1+$C$219)^(GJ218))</f>
        <v>46652636.565459594</v>
      </c>
      <c r="GK221" s="86">
        <f>INDEX(GL200:$JI$200,0,GK218)/((1+$C$219)^(GK218))</f>
        <v>47024651.240811177</v>
      </c>
      <c r="GL221" s="86">
        <f>INDEX(GM200:$JI$200,0,GL218)/((1+$C$219)^(GL218))</f>
        <v>47399632.413425632</v>
      </c>
      <c r="GM221" s="86">
        <f>INDEX(GN200:$JI$200,0,GM218)/((1+$C$219)^(GM218))</f>
        <v>47777603.738568701</v>
      </c>
      <c r="GN221" s="86">
        <f>INDEX(GO200:$JI$200,0,GN218)/((1+$C$219)^(GN218))</f>
        <v>48158589.060136564</v>
      </c>
      <c r="GO221" s="86">
        <f>INDEX(GP200:$JI$200,0,GO218)/((1+$C$219)^(GO218))</f>
        <v>48542612.412159964</v>
      </c>
      <c r="GP221" s="86">
        <f>INDEX(GQ200:$JI$200,0,GP218)/((1+$C$219)^(GP218))</f>
        <v>48929698.020320386</v>
      </c>
      <c r="GQ221" s="86">
        <f>INDEX(GR200:$JI$200,0,GQ218)/((1+$C$219)^(GQ218))</f>
        <v>49319870.303478271</v>
      </c>
      <c r="GR221" s="86">
        <f>INDEX(GS200:$JI$200,0,GR218)/((1+$C$219)^(GR218))</f>
        <v>49713153.875213511</v>
      </c>
      <c r="GS221" s="86">
        <f>INDEX(GT200:$JI$200,0,GS218)/((1+$C$219)^(GS218))</f>
        <v>50109573.545378171</v>
      </c>
      <c r="GT221" s="86">
        <f>INDEX(GU200:$JI$200,0,GT218)/((1+$C$219)^(GT218))</f>
        <v>50509154.32166151</v>
      </c>
      <c r="GU221" s="86">
        <f>INDEX(GV200:$JI$200,0,GU218)/((1+$C$219)^(GU218))</f>
        <v>50911921.411167599</v>
      </c>
      <c r="GV221" s="86">
        <f>INDEX(GW200:$JI$200,0,GV218)/((1+$C$219)^(GV218))</f>
        <v>51317900.222005568</v>
      </c>
      <c r="GW221" s="86">
        <f>INDEX(GX200:$JI$200,0,GW218)/((1+$C$219)^(GW218))</f>
        <v>51727116.364892304</v>
      </c>
      <c r="GX221" s="86">
        <f>INDEX(GY200:$JI$200,0,GX218)/((1+$C$219)^(GX218))</f>
        <v>52139595.654768221</v>
      </c>
      <c r="GY221" s="86">
        <f>INDEX(GZ200:$JI$200,0,GY218)/((1+$C$219)^(GY218))</f>
        <v>52555364.112425596</v>
      </c>
      <c r="GZ221" s="86">
        <f>INDEX(HA200:$JI$200,0,GZ218)/((1+$C$219)^(GZ218))</f>
        <v>52974447.966150239</v>
      </c>
      <c r="HA221" s="86">
        <f>INDEX(HB200:$JI$200,0,HA218)/((1+$C$219)^(HA218))</f>
        <v>53396873.653375983</v>
      </c>
      <c r="HB221" s="86">
        <f>INDEX(HC200:$JI$200,0,HB218)/((1+$C$219)^(HB218))</f>
        <v>53822667.822352432</v>
      </c>
      <c r="HC221" s="86">
        <f>INDEX(HD200:$JI$200,0,HC218)/((1+$C$219)^(HC218))</f>
        <v>54251857.33382611</v>
      </c>
      <c r="HD221" s="86">
        <f>INDEX(HE200:$JI$200,0,HD218)/((1+$C$219)^(HD218))</f>
        <v>54684469.26273489</v>
      </c>
      <c r="HE221" s="86">
        <f>INDEX(HF200:$JI$200,0,HE218)/((1+$C$219)^(HE218))</f>
        <v>55120530.899916001</v>
      </c>
      <c r="HF221" s="86">
        <f>INDEX(HG200:$JI$200,0,HF218)/((1+$C$219)^(HF218))</f>
        <v>55560069.753827676</v>
      </c>
      <c r="HG221" s="86">
        <f>INDEX(HH200:$JI$200,0,HG218)/((1+$C$219)^(HG218))</f>
        <v>56003113.552284382</v>
      </c>
      <c r="HH221" s="86">
        <f>INDEX(HI200:$JI$200,0,HH218)/((1+$C$219)^(HH218))</f>
        <v>56449690.244206131</v>
      </c>
      <c r="HI221" s="86">
        <f>INDEX(HJ200:$JI$200,0,HI218)/((1+$C$219)^(HI218))</f>
        <v>56899828.001381561</v>
      </c>
      <c r="HJ221" s="86">
        <f>INDEX(HK200:$JI$200,0,HJ218)/((1+$C$219)^(HJ218))</f>
        <v>57353555.220245048</v>
      </c>
      <c r="HK221" s="86">
        <f>INDEX(HL200:$JI$200,0,HK218)/((1+$C$219)^(HK218))</f>
        <v>57810900.523668163</v>
      </c>
      <c r="HL221" s="86">
        <f>INDEX(HM200:$JI$200,0,HL218)/((1+$C$219)^(HL218))</f>
        <v>58271892.762765273</v>
      </c>
      <c r="HM221" s="86">
        <f>INDEX(HN200:$JI$200,0,HM218)/((1+$C$219)^(HM218))</f>
        <v>58736561.018713593</v>
      </c>
      <c r="HN221" s="86">
        <f>INDEX(HO200:$JI$200,0,HN218)/((1+$C$219)^(HN218))</f>
        <v>59204934.604587704</v>
      </c>
      <c r="HO221" s="86">
        <f>INDEX(HP200:$JI$200,0,HO218)/((1+$C$219)^(HO218))</f>
        <v>59677043.067208745</v>
      </c>
      <c r="HP221" s="86">
        <f>INDEX(HQ200:$JI$200,0,HP218)/((1+$C$219)^(HP218))</f>
        <v>60152916.1890084</v>
      </c>
      <c r="HQ221" s="86">
        <f>INDEX(HR200:$JI$200,0,HQ218)/((1+$C$219)^(HQ218))</f>
        <v>60632583.98990763</v>
      </c>
      <c r="HR221" s="86">
        <f>INDEX(HS200:$JI$200,0,HR218)/((1+$C$219)^(HR218))</f>
        <v>61116076.729210466</v>
      </c>
      <c r="HS221" s="86">
        <f>INDEX(HT200:$JI$200,0,HS218)/((1+$C$219)^(HS218))</f>
        <v>61603424.907512836</v>
      </c>
      <c r="HT221" s="86">
        <f>INDEX(HU200:$JI$200,0,HT218)/((1+$C$219)^(HT218))</f>
        <v>62094659.268626772</v>
      </c>
      <c r="HU221" s="86">
        <f>INDEX(HV200:$JI$200,0,HU218)/((1+$C$219)^(HU218))</f>
        <v>62589810.801519737</v>
      </c>
      <c r="HV221" s="86">
        <f>INDEX(HW200:$JI$200,0,HV218)/((1+$C$219)^(HV218))</f>
        <v>63088910.74226959</v>
      </c>
      <c r="HW221" s="86">
        <f>INDEX(HX200:$JI$200,0,HW218)/((1+$C$219)^(HW218))</f>
        <v>63591990.576035008</v>
      </c>
      <c r="HX221" s="86">
        <f>INDEX(HY200:$JI$200,0,HX218)/((1+$C$219)^(HX218))</f>
        <v>64099082.039041832</v>
      </c>
      <c r="HY221" s="86">
        <f>INDEX(HZ200:$JI$200,0,HY218)/((1+$C$219)^(HY218))</f>
        <v>64610217.120584972</v>
      </c>
      <c r="HZ221" s="86">
        <f>INDEX(IA200:$JI$200,0,HZ218)/((1+$C$219)^(HZ218))</f>
        <v>65125428.065046489</v>
      </c>
      <c r="IA221" s="86">
        <f>INDEX(IB200:$JI$200,0,IA218)/((1+$C$219)^(IA218))</f>
        <v>65644747.373929627</v>
      </c>
      <c r="IB221" s="86">
        <f>INDEX(IC200:$JI$200,0,IB218)/((1+$C$219)^(IB218))</f>
        <v>66168207.807909258</v>
      </c>
      <c r="IC221" s="86">
        <f>INDEX(ID200:$JI$200,0,IC218)/((1+$C$219)^(IC218))</f>
        <v>66695842.388898417</v>
      </c>
      <c r="ID221" s="86">
        <f>INDEX(IE200:$JI$200,0,ID218)/((1+$C$219)^(ID218))</f>
        <v>67227684.402131543</v>
      </c>
      <c r="IE221" s="86">
        <f>INDEX(IF200:$JI$200,0,IE218)/((1+$C$219)^(IE218))</f>
        <v>67763767.398264155</v>
      </c>
      <c r="IF221" s="86">
        <f>INDEX(IG200:$JI$200,0,IF218)/((1+$C$219)^(IF218))</f>
        <v>68304125.195489481</v>
      </c>
      <c r="IG221" s="86">
        <f>INDEX(IH200:$JI$200,0,IG218)/((1+$C$219)^(IG218))</f>
        <v>68848791.881671727</v>
      </c>
      <c r="IH221" s="86">
        <f>INDEX(II200:$JI$200,0,IH218)/((1+$C$219)^(IH218))</f>
        <v>69397801.816496566</v>
      </c>
      <c r="II221" s="86">
        <f>INDEX(IJ200:$JI$200,0,II218)/((1+$C$219)^(II218))</f>
        <v>69951189.633638531</v>
      </c>
      <c r="IJ221" s="86">
        <f>INDEX(IK200:$JI$200,0,IJ218)/((1+$C$219)^(IJ218))</f>
        <v>70508990.242946044</v>
      </c>
      <c r="IK221" s="86">
        <f>INDEX(IL200:$JI$200,0,IK218)/((1+$C$219)^(IK218))</f>
        <v>71071238.832643494</v>
      </c>
      <c r="IL221" s="86">
        <f>INDEX(IM200:$JI$200,0,IL218)/((1+$C$219)^(IL218))</f>
        <v>71637970.871551171</v>
      </c>
      <c r="IM221" s="86">
        <f>INDEX(IN200:$JI$200,0,IM218)/((1+$C$219)^(IM218))</f>
        <v>72209222.111322626</v>
      </c>
      <c r="IN221" s="86">
        <f>INDEX(IO200:$JI$200,0,IN218)/((1+$C$219)^(IN218))</f>
        <v>72785028.588700205</v>
      </c>
      <c r="IO221" s="86">
        <f>INDEX(IP200:$JI$200,0,IO218)/((1+$C$219)^(IO218))</f>
        <v>73365426.62778829</v>
      </c>
      <c r="IP221" s="86">
        <f>INDEX(IQ200:$JI$200,0,IP218)/((1+$C$219)^(IP218))</f>
        <v>73950452.842344716</v>
      </c>
      <c r="IQ221" s="86">
        <f>INDEX(IR200:$JI$200,0,IQ218)/((1+$C$219)^(IQ218))</f>
        <v>74540144.138090581</v>
      </c>
      <c r="IR221" s="86">
        <f>INDEX(IS200:$JI$200,0,IR218)/((1+$C$219)^(IR218))</f>
        <v>75134537.715038449</v>
      </c>
      <c r="IS221" s="86">
        <f>INDEX(IT200:$JI$200,0,IS218)/((1+$C$219)^(IS218))</f>
        <v>75733671.069838926</v>
      </c>
      <c r="IT221" s="86">
        <f>INDEX(IU200:$JI$200,0,IT218)/((1+$C$219)^(IT218))</f>
        <v>76337581.998146251</v>
      </c>
      <c r="IU221" s="86">
        <f>INDEX(IV200:$JI$200,0,IU218)/((1+$C$219)^(IU218))</f>
        <v>76946308.597002417</v>
      </c>
      <c r="IV221" s="86">
        <f>INDEX(IW200:$JI$200,0,IV218)/((1+$C$219)^(IV218))</f>
        <v>77559889.267240673</v>
      </c>
      <c r="IW221" s="86">
        <f>INDEX(IX200:$JI$200,0,IW218)/((1+$C$219)^(IW218))</f>
        <v>78178362.715907872</v>
      </c>
      <c r="IX221" s="86">
        <f>INDEX(IY200:$JI$200,0,IX218)/((1+$C$219)^(IX218))</f>
        <v>78801767.958706304</v>
      </c>
      <c r="IY221" s="86">
        <f>INDEX(IZ200:$JI$200,0,IY218)/((1+$C$219)^(IY218))</f>
        <v>79430144.322454914</v>
      </c>
      <c r="IZ221" s="86">
        <f>INDEX(JA200:$JI$200,0,IZ218)/((1+$C$219)^(IZ218))</f>
        <v>80063531.447570264</v>
      </c>
      <c r="JA221" s="86">
        <f>INDEX(JB200:$JI$200,0,JA218)/((1+$C$219)^(JA218))</f>
        <v>80701969.29056713</v>
      </c>
      <c r="JB221" s="86">
        <f>INDEX(JC200:$JI$200,0,JB218)/((1+$C$219)^(JB218))</f>
        <v>81345498.12657921</v>
      </c>
      <c r="JC221" s="86">
        <f>INDEX(JD200:$JI$200,0,JC218)/((1+$C$219)^(JC218))</f>
        <v>81994158.551899672</v>
      </c>
      <c r="JD221" s="86">
        <f>INDEX(JE200:$JI$200,0,JD218)/((1+$C$219)^(JD218))</f>
        <v>82647991.486542314</v>
      </c>
      <c r="JE221" s="86">
        <f>INDEX(JF200:$JI$200,0,JE218)/((1+$C$219)^(JE218))</f>
        <v>83307038.176822856</v>
      </c>
      <c r="JF221" s="86">
        <f>INDEX(JG200:$JI$200,0,JF218)/((1+$C$219)^(JF218))</f>
        <v>83971340.197960883</v>
      </c>
      <c r="JG221" s="86">
        <f>INDEX(JH200:$JI$200,0,JG218)/((1+$C$219)^(JG218))</f>
        <v>84640939.456702679</v>
      </c>
      <c r="JH221" s="86">
        <f>INDEX(JI200:$JI$200,0,JH218)/((1+$C$219)^(JH218))</f>
        <v>85315878.193964764</v>
      </c>
      <c r="JI221" s="86">
        <f>INDEX($JI200:JJ$200,0,JI218)/((1+$C$219)^(JI218))</f>
        <v>85996198.987498686</v>
      </c>
    </row>
    <row r="222" spans="2:269">
      <c r="E222" s="86"/>
      <c r="F222" s="86"/>
      <c r="G222" s="86"/>
      <c r="H222" s="86"/>
      <c r="I222" s="86"/>
      <c r="J222" s="86"/>
      <c r="K222" s="86"/>
      <c r="L222" s="86"/>
    </row>
    <row r="223" spans="2:269">
      <c r="B223" s="96" t="s">
        <v>391</v>
      </c>
      <c r="E223" s="86"/>
    </row>
    <row r="224" spans="2:269">
      <c r="B224" t="s">
        <v>2033</v>
      </c>
      <c r="E224" s="86">
        <f>IF(AND(Assumptions!$E$35,'Student Housing CF'!E4&lt;=Assumptions!$E$36),Historical!E$59-Historical!E$63,-E167-E177)</f>
        <v>50350000</v>
      </c>
      <c r="F224" s="86">
        <f>IF(AND(Assumptions!$E$35,'Student Housing CF'!F4&lt;=Assumptions!$E$36),Historical!F$59-Historical!F$63,-F167-F177)</f>
        <v>3000</v>
      </c>
      <c r="G224" s="86">
        <f>IF(AND(Assumptions!$E$35,'Student Housing CF'!G4&lt;=Assumptions!$E$36),Historical!G$59-Historical!G$63,-G167-G177)</f>
        <v>3000</v>
      </c>
      <c r="H224" s="86">
        <f>IF(AND(Assumptions!$E$35,'Student Housing CF'!H4&lt;=Assumptions!$E$36),Historical!H$59-Historical!H$63,-H167-H177)</f>
        <v>3000</v>
      </c>
      <c r="I224" s="86">
        <f>IF(AND(Assumptions!$E$35,'Student Housing CF'!I4&lt;=Assumptions!$E$36),Historical!I$59-Historical!I$63,-I167-I177)</f>
        <v>3000</v>
      </c>
      <c r="J224" s="86">
        <f>IF(AND(Assumptions!$E$35,'Student Housing CF'!J4&lt;=Assumptions!$E$36),Historical!J$59-Historical!J$63,-J167-J177)</f>
        <v>3000</v>
      </c>
      <c r="K224" s="86">
        <f>IF(AND(Assumptions!$E$35,'Student Housing CF'!K4&lt;=Assumptions!$E$36),Historical!K$59-Historical!K$63,-K167-K177)</f>
        <v>3000</v>
      </c>
      <c r="L224" s="86">
        <f>IF(AND(Assumptions!$E$35,'Student Housing CF'!L4&lt;=Assumptions!$E$36),Historical!L$59-Historical!L$63,-L167-L177)</f>
        <v>3000</v>
      </c>
      <c r="M224" s="86">
        <f>IF(AND(Assumptions!$E$35,'Student Housing CF'!M4&lt;=Assumptions!$E$36),Historical!M$59-Historical!M$63,-M167-M177)</f>
        <v>3000</v>
      </c>
      <c r="N224" s="86">
        <f>IF(AND(Assumptions!$E$35,'Student Housing CF'!N4&lt;=Assumptions!$E$36),Historical!N$59-Historical!N$63,-N167-N177)</f>
        <v>3000</v>
      </c>
      <c r="O224" s="86">
        <f>IF(AND(Assumptions!$E$35,'Student Housing CF'!O4&lt;=Assumptions!$E$36),Historical!O$59-Historical!O$63,-O167-O177)</f>
        <v>3000</v>
      </c>
      <c r="P224" s="86">
        <f>IF(AND(Assumptions!$E$35,'Student Housing CF'!P4&lt;=Assumptions!$E$36),Historical!P$59-Historical!P$63,-P167-P177)</f>
        <v>3000</v>
      </c>
      <c r="Q224" s="86">
        <f>IF(AND(Assumptions!$E$35,'Student Housing CF'!Q4&lt;=Assumptions!$E$36),Historical!Q$59-Historical!Q$63,-Q167-Q177)</f>
        <v>3000</v>
      </c>
      <c r="R224" s="86">
        <f>IF(AND(Assumptions!$E$35,'Student Housing CF'!R4&lt;=Assumptions!$E$36),Historical!R$59-Historical!R$63,-R167-R177)</f>
        <v>3000</v>
      </c>
      <c r="S224" s="86">
        <f>IF(AND(Assumptions!$E$35,'Student Housing CF'!S4&lt;=Assumptions!$E$36),Historical!S$59-Historical!S$63,-S167-S177)</f>
        <v>3000</v>
      </c>
      <c r="T224" s="86">
        <f>IF(AND(Assumptions!$E$35,'Student Housing CF'!T4&lt;=Assumptions!$E$36),Historical!T$59-Historical!T$63,-T167-T177)</f>
        <v>3000</v>
      </c>
      <c r="U224" s="86">
        <f>IF(AND(Assumptions!$E$35,'Student Housing CF'!U4&lt;=Assumptions!$E$36),Historical!U$59-Historical!U$63,-U167-U177)</f>
        <v>3000</v>
      </c>
      <c r="V224" s="86">
        <f>IF(AND(Assumptions!$E$35,'Student Housing CF'!V4&lt;=Assumptions!$E$36),Historical!V$59-Historical!V$63,-V167-V177)</f>
        <v>3000</v>
      </c>
      <c r="W224" s="86">
        <f>IF(AND(Assumptions!$E$35,'Student Housing CF'!W4&lt;=Assumptions!$E$36),Historical!W$59-Historical!W$63,-W167-W177)</f>
        <v>3000</v>
      </c>
      <c r="X224" s="86">
        <f>IF(AND(Assumptions!$E$35,'Student Housing CF'!X4&lt;=Assumptions!$E$36),Historical!X$59-Historical!X$63,-X167-X177)</f>
        <v>3000</v>
      </c>
      <c r="Y224" s="86">
        <f>IF(AND(Assumptions!$E$35,'Student Housing CF'!Y4&lt;=Assumptions!$E$36),Historical!Y$59-Historical!Y$63,-Y167-Y177)</f>
        <v>3000</v>
      </c>
      <c r="Z224" s="86">
        <f>IF(AND(Assumptions!$E$35,'Student Housing CF'!Z4&lt;=Assumptions!$E$36),Historical!Z$59-Historical!Z$63,-Z167-Z177)</f>
        <v>3000</v>
      </c>
      <c r="AA224" s="86">
        <f>IF(AND(Assumptions!$E$35,'Student Housing CF'!AA4&lt;=Assumptions!$E$36),Historical!AA$59-Historical!AA$63,-AA167-AA177)</f>
        <v>3000</v>
      </c>
      <c r="AB224" s="86">
        <f>IF(AND(Assumptions!$E$35,'Student Housing CF'!AB4&lt;=Assumptions!$E$36),Historical!AB$59-Historical!AB$63,-AB167-AB177)</f>
        <v>3000</v>
      </c>
      <c r="AC224" s="86">
        <f>IF(AND(Assumptions!$E$35,'Student Housing CF'!AC4&lt;=Assumptions!$E$36),Historical!AC$59-Historical!AC$63,-AC167-AC177)</f>
        <v>3000</v>
      </c>
      <c r="AD224" s="86">
        <f>IF(AND(Assumptions!$E$35,'Student Housing CF'!AD4&lt;=Assumptions!$E$36),Historical!AD$59-Historical!AD$63,-AD167-AD177)</f>
        <v>3000</v>
      </c>
      <c r="AE224" s="86">
        <f>IF(AND(Assumptions!$E$35,'Student Housing CF'!AE4&lt;=Assumptions!$E$36),Historical!AE$59-Historical!AE$63,-AE167-AE177)</f>
        <v>3000</v>
      </c>
      <c r="AF224" s="86">
        <f>IF(AND(Assumptions!$E$35,'Student Housing CF'!AF4&lt;=Assumptions!$E$36),Historical!AF$59-Historical!AF$63,-AF167-AF177)</f>
        <v>3000</v>
      </c>
      <c r="AG224" s="86">
        <f>IF(AND(Assumptions!$E$35,'Student Housing CF'!AG4&lt;=Assumptions!$E$36),Historical!AG$59-Historical!AG$63,-AG167-AG177)</f>
        <v>3000</v>
      </c>
      <c r="AH224" s="86">
        <f>IF(AND(Assumptions!$E$35,'Student Housing CF'!AH4&lt;=Assumptions!$E$36),Historical!AH$59-Historical!AH$63,-AH167-AH177)</f>
        <v>3000</v>
      </c>
      <c r="AI224" s="86">
        <f>IF(AND(Assumptions!$E$35,'Student Housing CF'!AI4&lt;=Assumptions!$E$36),Historical!AI$59-Historical!AI$63,-AI167-AI177)</f>
        <v>3000</v>
      </c>
      <c r="AJ224" s="86">
        <f>IF(AND(Assumptions!$E$35,'Student Housing CF'!AJ4&lt;=Assumptions!$E$36),Historical!AJ$59-Historical!AJ$63,-AJ167-AJ177)</f>
        <v>3000</v>
      </c>
      <c r="AK224" s="86">
        <f>IF(AND(Assumptions!$E$35,'Student Housing CF'!AK4&lt;=Assumptions!$E$36),Historical!AK$59-Historical!AK$63,-AK167-AK177)</f>
        <v>3000</v>
      </c>
      <c r="AL224" s="86">
        <f>IF(AND(Assumptions!$E$35,'Student Housing CF'!AL4&lt;=Assumptions!$E$36),Historical!AL$59-Historical!AL$63,-AL167-AL177)</f>
        <v>3000</v>
      </c>
      <c r="AM224" s="86">
        <f>IF(AND(Assumptions!$E$35,'Student Housing CF'!AM4&lt;=Assumptions!$E$36),Historical!AM$59-Historical!AM$63,-AM167-AM177)</f>
        <v>3000</v>
      </c>
      <c r="AN224" s="86">
        <f>IF(AND(Assumptions!$E$35,'Student Housing CF'!AN4&lt;=Assumptions!$E$36),Historical!AN$59-Historical!AN$63,-AN167-AN177)</f>
        <v>3000</v>
      </c>
      <c r="AO224" s="86">
        <f>IF(AND(Assumptions!$E$35,'Student Housing CF'!AO4&lt;=Assumptions!$E$36),Historical!AO$59-Historical!AO$63,-AO167-AO177)</f>
        <v>3000</v>
      </c>
      <c r="AP224" s="86">
        <f>IF(AND(Assumptions!$E$35,'Student Housing CF'!AP4&lt;=Assumptions!$E$36),Historical!AP$59-Historical!AP$63,-AP167-AP177)</f>
        <v>3000</v>
      </c>
      <c r="AQ224" s="86">
        <f>IF(AND(Assumptions!$E$35,'Student Housing CF'!AQ4&lt;=Assumptions!$E$36),Historical!AQ$59-Historical!AQ$63,-AQ167-AQ177)</f>
        <v>3000</v>
      </c>
      <c r="AR224" s="86">
        <f>IF(AND(Assumptions!$E$35,'Student Housing CF'!AR4&lt;=Assumptions!$E$36),Historical!AR$59-Historical!AR$63,-AR167-AR177)</f>
        <v>3000</v>
      </c>
      <c r="AS224" s="86">
        <f>IF(AND(Assumptions!$E$35,'Student Housing CF'!AS4&lt;=Assumptions!$E$36),Historical!AS$59-Historical!AS$63,-AS167-AS177)</f>
        <v>3000</v>
      </c>
      <c r="AT224" s="86">
        <f>IF(AND(Assumptions!$E$35,'Student Housing CF'!AT4&lt;=Assumptions!$E$36),Historical!AT$59-Historical!AT$63,-AT167-AT177)</f>
        <v>3000</v>
      </c>
      <c r="AU224" s="86">
        <f>IF(AND(Assumptions!$E$35,'Student Housing CF'!AU4&lt;=Assumptions!$E$36),Historical!AU$59-Historical!AU$63,-AU167-AU177)</f>
        <v>3000</v>
      </c>
      <c r="AV224" s="86">
        <f>IF(AND(Assumptions!$E$35,'Student Housing CF'!AV4&lt;=Assumptions!$E$36),Historical!AV$59-Historical!AV$63,-AV167-AV177)</f>
        <v>3000</v>
      </c>
      <c r="AW224" s="86">
        <f>IF(AND(Assumptions!$E$35,'Student Housing CF'!AW4&lt;=Assumptions!$E$36),Historical!AW$59-Historical!AW$63,-AW167-AW177)</f>
        <v>3000</v>
      </c>
      <c r="AX224" s="86">
        <f>IF(AND(Assumptions!$E$35,'Student Housing CF'!AX4&lt;=Assumptions!$E$36),Historical!AX$59-Historical!AX$63,-AX167-AX177)</f>
        <v>3000</v>
      </c>
      <c r="AY224" s="86">
        <f>IF(AND(Assumptions!$E$35,'Student Housing CF'!AY4&lt;=Assumptions!$E$36),Historical!AY$59-Historical!AY$63,-AY167-AY177)</f>
        <v>3000</v>
      </c>
      <c r="AZ224" s="86">
        <f>IF(AND(Assumptions!$E$35,'Student Housing CF'!AZ4&lt;=Assumptions!$E$36),Historical!AZ$59-Historical!AZ$63,-AZ167-AZ177)</f>
        <v>3000</v>
      </c>
      <c r="BA224" s="86">
        <f>IF(AND(Assumptions!$E$35,'Student Housing CF'!BA4&lt;=Assumptions!$E$36),Historical!BA$59-Historical!BA$63,-BA167-BA177)</f>
        <v>3000</v>
      </c>
      <c r="BB224" s="86">
        <f>IF(AND(Assumptions!$E$35,'Student Housing CF'!BB4&lt;=Assumptions!$E$36),Historical!BB$59-Historical!BB$63,-BB167-BB177)</f>
        <v>3000</v>
      </c>
      <c r="BC224" s="86">
        <f>IF(AND(Assumptions!$E$35,'Student Housing CF'!BC4&lt;=Assumptions!$E$36),Historical!BC$59-Historical!BC$63,-BC167-BC177)</f>
        <v>3000</v>
      </c>
      <c r="BD224" s="86">
        <f>IF(AND(Assumptions!$E$35,'Student Housing CF'!BD4&lt;=Assumptions!$E$36),Historical!BD$59-Historical!BD$63,-BD167-BD177)</f>
        <v>3000</v>
      </c>
      <c r="BE224" s="86">
        <f>IF(AND(Assumptions!$E$35,'Student Housing CF'!BE4&lt;=Assumptions!$E$36),Historical!BE$59-Historical!BE$63,-BE167-BE177)</f>
        <v>3000</v>
      </c>
      <c r="BF224" s="86">
        <f>IF(AND(Assumptions!$E$35,'Student Housing CF'!BF4&lt;=Assumptions!$E$36),Historical!BF$59-Historical!BF$63,-BF167-BF177)</f>
        <v>3000</v>
      </c>
      <c r="BG224" s="86">
        <f>IF(AND(Assumptions!$E$35,'Student Housing CF'!BG4&lt;=Assumptions!$E$36),Historical!BG$59-Historical!BG$63,-BG167-BG177)</f>
        <v>3000</v>
      </c>
      <c r="BH224" s="86">
        <f>IF(AND(Assumptions!$E$35,'Student Housing CF'!BH4&lt;=Assumptions!$E$36),Historical!BH$59-Historical!BH$63,-BH167-BH177)</f>
        <v>3000</v>
      </c>
      <c r="BI224" s="86">
        <f>IF(AND(Assumptions!$E$35,'Student Housing CF'!BI4&lt;=Assumptions!$E$36),Historical!BI$59-Historical!BI$63,-BI167-BI177)</f>
        <v>3000</v>
      </c>
      <c r="BJ224" s="86">
        <f>IF(AND(Assumptions!$E$35,'Student Housing CF'!BJ4&lt;=Assumptions!$E$36),Historical!BJ$59-Historical!BJ$63,-BJ167-BJ177)</f>
        <v>3000</v>
      </c>
      <c r="BK224" s="86">
        <f>IF(AND(Assumptions!$E$35,'Student Housing CF'!BK4&lt;=Assumptions!$E$36),Historical!BK$59-Historical!BK$63,-BK167-BK177)</f>
        <v>3000</v>
      </c>
      <c r="BL224" s="86">
        <f>IF(AND(Assumptions!$E$35,'Student Housing CF'!BL4&lt;=Assumptions!$E$36),Historical!BL$59-Historical!BL$63,-BL167-BL177)</f>
        <v>3000</v>
      </c>
      <c r="BM224" s="86">
        <f>IF(AND(Assumptions!$E$35,'Student Housing CF'!BM4&lt;=Assumptions!$E$36),Historical!BM$59-Historical!BM$63,-BM167-BM177)</f>
        <v>3000</v>
      </c>
      <c r="BN224" s="86">
        <f>IF(AND(Assumptions!$E$35,'Student Housing CF'!BN4&lt;=Assumptions!$E$36),Historical!BN$59-Historical!BN$63,-BN167-BN177)</f>
        <v>3000</v>
      </c>
      <c r="BO224" s="86">
        <f>IF(AND(Assumptions!$E$35,'Student Housing CF'!BO4&lt;=Assumptions!$E$36),Historical!BO$59-Historical!BO$63,-BO167-BO177)</f>
        <v>3000</v>
      </c>
      <c r="BP224" s="86">
        <f>IF(AND(Assumptions!$E$35,'Student Housing CF'!BP4&lt;=Assumptions!$E$36),Historical!BP$59-Historical!BP$63,-BP167-BP177)</f>
        <v>3000</v>
      </c>
      <c r="BQ224" s="86">
        <f>IF(AND(Assumptions!$E$35,'Student Housing CF'!BQ4&lt;=Assumptions!$E$36),Historical!BQ$59-Historical!BQ$63,-BQ167-BQ177)</f>
        <v>3000</v>
      </c>
      <c r="BR224" s="86">
        <f>IF(AND(Assumptions!$E$35,'Student Housing CF'!BR4&lt;=Assumptions!$E$36),Historical!BR$59-Historical!BR$63,-BR167-BR177)</f>
        <v>3000</v>
      </c>
      <c r="BS224" s="86">
        <f>IF(AND(Assumptions!$E$35,'Student Housing CF'!BS4&lt;=Assumptions!$E$36),Historical!BS$59-Historical!BS$63,-BS167-BS177)</f>
        <v>3000</v>
      </c>
      <c r="BT224" s="86">
        <f>IF(AND(Assumptions!$E$35,'Student Housing CF'!BT4&lt;=Assumptions!$E$36),Historical!BT$59-Historical!BT$63,-BT167-BT177)</f>
        <v>3000</v>
      </c>
      <c r="BU224" s="86">
        <f>IF(AND(Assumptions!$E$35,'Student Housing CF'!BU4&lt;=Assumptions!$E$36),Historical!BU$59-Historical!BU$63,-BU167-BU177)</f>
        <v>3000</v>
      </c>
      <c r="BV224" s="86">
        <f>IF(AND(Assumptions!$E$35,'Student Housing CF'!BV4&lt;=Assumptions!$E$36),Historical!BV$59-Historical!BV$63,-BV167-BV177)</f>
        <v>3000</v>
      </c>
      <c r="BW224" s="86">
        <f>IF(AND(Assumptions!$E$35,'Student Housing CF'!BW4&lt;=Assumptions!$E$36),Historical!BW$59-Historical!BW$63,-BW167-BW177)</f>
        <v>3000</v>
      </c>
      <c r="BX224" s="86">
        <f>IF(AND(Assumptions!$E$35,'Student Housing CF'!BX4&lt;=Assumptions!$E$36),Historical!BX$59-Historical!BX$63,-BX167-BX177)</f>
        <v>3000</v>
      </c>
      <c r="BY224" s="86">
        <f>IF(AND(Assumptions!$E$35,'Student Housing CF'!BY4&lt;=Assumptions!$E$36),Historical!BY$59-Historical!BY$63,-BY167-BY177)</f>
        <v>3000</v>
      </c>
      <c r="BZ224" s="86">
        <f>IF(AND(Assumptions!$E$35,'Student Housing CF'!BZ4&lt;=Assumptions!$E$36),Historical!BZ$59-Historical!BZ$63,-BZ167-BZ177)</f>
        <v>3000</v>
      </c>
      <c r="CA224" s="86">
        <f>IF(AND(Assumptions!$E$35,'Student Housing CF'!CA4&lt;=Assumptions!$E$36),Historical!CA$59-Historical!CA$63,-CA167-CA177)</f>
        <v>3000</v>
      </c>
      <c r="CB224" s="86">
        <f>IF(AND(Assumptions!$E$35,'Student Housing CF'!CB4&lt;=Assumptions!$E$36),Historical!CB$59-Historical!CB$63,-CB167-CB177)</f>
        <v>3000</v>
      </c>
      <c r="CC224" s="86">
        <f>IF(AND(Assumptions!$E$35,'Student Housing CF'!CC4&lt;=Assumptions!$E$36),Historical!CC$59-Historical!CC$63,-CC167-CC177)</f>
        <v>3000</v>
      </c>
      <c r="CD224" s="86">
        <f>IF(AND(Assumptions!$E$35,'Student Housing CF'!CD4&lt;=Assumptions!$E$36),Historical!CD$59-Historical!CD$63,-CD167-CD177)</f>
        <v>3000</v>
      </c>
      <c r="CE224" s="86">
        <f>IF(AND(Assumptions!$E$35,'Student Housing CF'!CE4&lt;=Assumptions!$E$36),Historical!CE$59-Historical!CE$63,-CE167-CE177)</f>
        <v>3000</v>
      </c>
      <c r="CF224" s="86">
        <f>IF(AND(Assumptions!$E$35,'Student Housing CF'!CF4&lt;=Assumptions!$E$36),Historical!CF$59-Historical!CF$63,-CF167-CF177)</f>
        <v>3000</v>
      </c>
      <c r="CG224" s="86">
        <f>IF(AND(Assumptions!$E$35,'Student Housing CF'!CG4&lt;=Assumptions!$E$36),Historical!CG$59-Historical!CG$63,-CG167-CG177)</f>
        <v>3000</v>
      </c>
      <c r="CH224" s="86">
        <f>IF(AND(Assumptions!$E$35,'Student Housing CF'!CH4&lt;=Assumptions!$E$36),Historical!CH$59-Historical!CH$63,-CH167-CH177)</f>
        <v>3000</v>
      </c>
      <c r="CI224" s="86">
        <f>IF(AND(Assumptions!$E$35,'Student Housing CF'!CI4&lt;=Assumptions!$E$36),Historical!CI$59-Historical!CI$63,-CI167-CI177)</f>
        <v>3000</v>
      </c>
      <c r="CJ224" s="86">
        <f>IF(AND(Assumptions!$E$35,'Student Housing CF'!CJ4&lt;=Assumptions!$E$36),Historical!CJ$59-Historical!CJ$63,-CJ167-CJ177)</f>
        <v>3000</v>
      </c>
      <c r="CK224" s="86">
        <f>IF(AND(Assumptions!$E$35,'Student Housing CF'!CK4&lt;=Assumptions!$E$36),Historical!CK$59-Historical!CK$63,-CK167-CK177)</f>
        <v>3000</v>
      </c>
      <c r="CL224" s="86">
        <f>IF(AND(Assumptions!$E$35,'Student Housing CF'!CL4&lt;=Assumptions!$E$36),Historical!CL$59-Historical!CL$63,-CL167-CL177)</f>
        <v>3000</v>
      </c>
      <c r="CM224" s="86">
        <f>IF(AND(Assumptions!$E$35,'Student Housing CF'!CM4&lt;=Assumptions!$E$36),Historical!CM$59-Historical!CM$63,-CM167-CM177)</f>
        <v>3000</v>
      </c>
      <c r="CN224" s="86">
        <f>IF(AND(Assumptions!$E$35,'Student Housing CF'!CN4&lt;=Assumptions!$E$36),Historical!CN$59-Historical!CN$63,-CN167-CN177)</f>
        <v>3000</v>
      </c>
      <c r="CO224" s="86">
        <f>IF(AND(Assumptions!$E$35,'Student Housing CF'!CO4&lt;=Assumptions!$E$36),Historical!CO$59-Historical!CO$63,-CO167-CO177)</f>
        <v>3000</v>
      </c>
      <c r="CP224" s="86">
        <f>IF(AND(Assumptions!$E$35,'Student Housing CF'!CP4&lt;=Assumptions!$E$36),Historical!CP$59-Historical!CP$63,-CP167-CP177)</f>
        <v>3000</v>
      </c>
      <c r="CQ224" s="86">
        <f>IF(AND(Assumptions!$E$35,'Student Housing CF'!CQ4&lt;=Assumptions!$E$36),Historical!CQ$59-Historical!CQ$63,-CQ167-CQ177)</f>
        <v>3000</v>
      </c>
      <c r="CR224" s="86">
        <f>IF(AND(Assumptions!$E$35,'Student Housing CF'!CR4&lt;=Assumptions!$E$36),Historical!CR$59-Historical!CR$63,-CR167-CR177)</f>
        <v>3000</v>
      </c>
      <c r="CS224" s="86">
        <f>IF(AND(Assumptions!$E$35,'Student Housing CF'!CS4&lt;=Assumptions!$E$36),Historical!CS$59-Historical!CS$63,-CS167-CS177)</f>
        <v>3000</v>
      </c>
      <c r="CT224" s="86">
        <f>IF(AND(Assumptions!$E$35,'Student Housing CF'!CT4&lt;=Assumptions!$E$36),Historical!CT$59-Historical!CT$63,-CT167-CT177)</f>
        <v>3000</v>
      </c>
      <c r="CU224" s="86">
        <f>IF(AND(Assumptions!$E$35,'Student Housing CF'!CU4&lt;=Assumptions!$E$36),Historical!CU$59-Historical!CU$63,-CU167-CU177)</f>
        <v>3000</v>
      </c>
      <c r="CV224" s="86">
        <f>IF(AND(Assumptions!$E$35,'Student Housing CF'!CV4&lt;=Assumptions!$E$36),Historical!CV$59-Historical!CV$63,-CV167-CV177)</f>
        <v>3000</v>
      </c>
      <c r="CW224" s="86">
        <f>IF(AND(Assumptions!$E$35,'Student Housing CF'!CW4&lt;=Assumptions!$E$36),Historical!CW$59-Historical!CW$63,-CW167-CW177)</f>
        <v>3000</v>
      </c>
      <c r="CX224" s="86">
        <f>IF(AND(Assumptions!$E$35,'Student Housing CF'!CX4&lt;=Assumptions!$E$36),Historical!CX$59-Historical!CX$63,-CX167-CX177)</f>
        <v>3000</v>
      </c>
      <c r="CY224" s="86">
        <f>IF(AND(Assumptions!$E$35,'Student Housing CF'!CY4&lt;=Assumptions!$E$36),Historical!CY$59-Historical!CY$63,-CY167-CY177)</f>
        <v>3000</v>
      </c>
      <c r="CZ224" s="86">
        <f>IF(AND(Assumptions!$E$35,'Student Housing CF'!CZ4&lt;=Assumptions!$E$36),Historical!CZ$59-Historical!CZ$63,-CZ167-CZ177)</f>
        <v>3000</v>
      </c>
      <c r="DA224" s="86">
        <f>IF(AND(Assumptions!$E$35,'Student Housing CF'!DA4&lt;=Assumptions!$E$36),Historical!DA$59-Historical!DA$63,-DA167-DA177)</f>
        <v>3000</v>
      </c>
      <c r="DB224" s="86">
        <f>IF(AND(Assumptions!$E$35,'Student Housing CF'!DB4&lt;=Assumptions!$E$36),Historical!DB$59-Historical!DB$63,-DB167-DB177)</f>
        <v>3000</v>
      </c>
      <c r="DC224" s="86">
        <f>IF(AND(Assumptions!$E$35,'Student Housing CF'!DC4&lt;=Assumptions!$E$36),Historical!DC$59-Historical!DC$63,-DC167-DC177)</f>
        <v>3000</v>
      </c>
      <c r="DD224" s="86">
        <f>IF(AND(Assumptions!$E$35,'Student Housing CF'!DD4&lt;=Assumptions!$E$36),Historical!DD$59-Historical!DD$63,-DD167-DD177)</f>
        <v>3000</v>
      </c>
      <c r="DE224" s="86">
        <f>IF(AND(Assumptions!$E$35,'Student Housing CF'!DE4&lt;=Assumptions!$E$36),Historical!DE$59-Historical!DE$63,-DE167-DE177)</f>
        <v>3000</v>
      </c>
      <c r="DF224" s="86">
        <f>IF(AND(Assumptions!$E$35,'Student Housing CF'!DF4&lt;=Assumptions!$E$36),Historical!DF$59-Historical!DF$63,-DF167-DF177)</f>
        <v>3000</v>
      </c>
      <c r="DG224" s="86">
        <f>IF(AND(Assumptions!$E$35,'Student Housing CF'!DG4&lt;=Assumptions!$E$36),Historical!DG$59-Historical!DG$63,-DG167-DG177)</f>
        <v>3000</v>
      </c>
      <c r="DH224" s="86">
        <f>IF(AND(Assumptions!$E$35,'Student Housing CF'!DH4&lt;=Assumptions!$E$36),Historical!DH$59-Historical!DH$63,-DH167-DH177)</f>
        <v>3000</v>
      </c>
      <c r="DI224" s="86">
        <f>IF(AND(Assumptions!$E$35,'Student Housing CF'!DI4&lt;=Assumptions!$E$36),Historical!DI$59-Historical!DI$63,-DI167-DI177)</f>
        <v>3000</v>
      </c>
      <c r="DJ224" s="86">
        <f>IF(AND(Assumptions!$E$35,'Student Housing CF'!DJ4&lt;=Assumptions!$E$36),Historical!DJ$59-Historical!DJ$63,-DJ167-DJ177)</f>
        <v>3000</v>
      </c>
      <c r="DK224" s="86">
        <f>IF(AND(Assumptions!$E$35,'Student Housing CF'!DK4&lt;=Assumptions!$E$36),Historical!DK$59-Historical!DK$63,-DK167-DK177)</f>
        <v>3000</v>
      </c>
      <c r="DL224" s="86">
        <f>IF(AND(Assumptions!$E$35,'Student Housing CF'!DL4&lt;=Assumptions!$E$36),Historical!DL$59-Historical!DL$63,-DL167-DL177)</f>
        <v>3000</v>
      </c>
      <c r="DM224" s="86">
        <f>IF(AND(Assumptions!$E$35,'Student Housing CF'!DM4&lt;=Assumptions!$E$36),Historical!DM$59-Historical!DM$63,-DM167-DM177)</f>
        <v>3000</v>
      </c>
      <c r="DN224" s="86">
        <f>IF(AND(Assumptions!$E$35,'Student Housing CF'!DN4&lt;=Assumptions!$E$36),Historical!DN$59-Historical!DN$63,-DN167-DN177)</f>
        <v>3000</v>
      </c>
      <c r="DO224" s="86">
        <f>IF(AND(Assumptions!$E$35,'Student Housing CF'!DO4&lt;=Assumptions!$E$36),Historical!DO$59-Historical!DO$63,-DO167-DO177)</f>
        <v>3000</v>
      </c>
      <c r="DP224" s="86">
        <f>IF(AND(Assumptions!$E$35,'Student Housing CF'!DP4&lt;=Assumptions!$E$36),Historical!DP$59-Historical!DP$63,-DP167-DP177)</f>
        <v>3000</v>
      </c>
      <c r="DQ224" s="86">
        <f>IF(AND(Assumptions!$E$35,'Student Housing CF'!DQ4&lt;=Assumptions!$E$36),Historical!DQ$59-Historical!DQ$63,-DQ167-DQ177)</f>
        <v>3000</v>
      </c>
      <c r="DR224" s="86">
        <f>IF(AND(Assumptions!$E$35,'Student Housing CF'!DR4&lt;=Assumptions!$E$36),Historical!DR$59-Historical!DR$63,-DR167-DR177)</f>
        <v>3000</v>
      </c>
      <c r="DS224" s="86">
        <f>IF(AND(Assumptions!$E$35,'Student Housing CF'!DS4&lt;=Assumptions!$E$36),Historical!DS$59-Historical!DS$63,-DS167-DS177)</f>
        <v>3000</v>
      </c>
      <c r="DT224" s="86">
        <f>IF(AND(Assumptions!$E$35,'Student Housing CF'!DT4&lt;=Assumptions!$E$36),Historical!DT$59-Historical!DT$63,-DT167-DT177)</f>
        <v>3000</v>
      </c>
      <c r="DU224" s="86">
        <f>IF(AND(Assumptions!$E$35,'Student Housing CF'!DU4&lt;=Assumptions!$E$36),Historical!DU$59-Historical!DU$63,-DU167-DU177)</f>
        <v>3000</v>
      </c>
      <c r="DV224" s="86">
        <f>IF(AND(Assumptions!$E$35,'Student Housing CF'!DV4&lt;=Assumptions!$E$36),Historical!DV$59-Historical!DV$63,-DV167-DV177)</f>
        <v>3000</v>
      </c>
      <c r="DW224" s="86">
        <f>IF(AND(Assumptions!$E$35,'Student Housing CF'!DW4&lt;=Assumptions!$E$36),Historical!DW$59-Historical!DW$63,-DW167-DW177)</f>
        <v>3000</v>
      </c>
      <c r="DX224" s="86">
        <f>IF(AND(Assumptions!$E$35,'Student Housing CF'!DX4&lt;=Assumptions!$E$36),Historical!DX$59-Historical!DX$63,-DX167-DX177)</f>
        <v>3000</v>
      </c>
      <c r="DY224" s="86">
        <f>IF(AND(Assumptions!$E$35,'Student Housing CF'!DY4&lt;=Assumptions!$E$36),Historical!DY$59-Historical!DY$63,-DY167-DY177)</f>
        <v>3000</v>
      </c>
      <c r="DZ224" s="86">
        <f>IF(AND(Assumptions!$E$35,'Student Housing CF'!DZ4&lt;=Assumptions!$E$36),Historical!DZ$59-Historical!DZ$63,-DZ167-DZ177)</f>
        <v>3000</v>
      </c>
      <c r="EA224" s="86">
        <f>IF(AND(Assumptions!$E$35,'Student Housing CF'!EA4&lt;=Assumptions!$E$36),Historical!EA$59-Historical!EA$63,-EA167-EA177)</f>
        <v>3000</v>
      </c>
      <c r="EB224" s="86">
        <f>IF(AND(Assumptions!$E$35,'Student Housing CF'!EB4&lt;=Assumptions!$E$36),Historical!EB$59-Historical!EB$63,-EB167-EB177)</f>
        <v>3000</v>
      </c>
      <c r="EC224" s="86">
        <f>IF(AND(Assumptions!$E$35,'Student Housing CF'!EC4&lt;=Assumptions!$E$36),Historical!EC$59-Historical!EC$63,-EC167-EC177)</f>
        <v>3000</v>
      </c>
      <c r="ED224" s="86">
        <f>IF(AND(Assumptions!$E$35,'Student Housing CF'!ED4&lt;=Assumptions!$E$36),Historical!ED$59-Historical!ED$63,-ED167-ED177)</f>
        <v>3000</v>
      </c>
      <c r="EE224" s="86">
        <f>IF(AND(Assumptions!$E$35,'Student Housing CF'!EE4&lt;=Assumptions!$E$36),Historical!EE$59-Historical!EE$63,-EE167-EE177)</f>
        <v>3000</v>
      </c>
      <c r="EF224" s="86">
        <f>IF(AND(Assumptions!$E$35,'Student Housing CF'!EF4&lt;=Assumptions!$E$36),Historical!EF$59-Historical!EF$63,-EF167-EF177)</f>
        <v>3000</v>
      </c>
      <c r="EG224" s="86">
        <f>IF(AND(Assumptions!$E$35,'Student Housing CF'!EG4&lt;=Assumptions!$E$36),Historical!EG$59-Historical!EG$63,-EG167-EG177)</f>
        <v>3000</v>
      </c>
      <c r="EH224" s="86">
        <f>IF(AND(Assumptions!$E$35,'Student Housing CF'!EH4&lt;=Assumptions!$E$36),Historical!EH$59-Historical!EH$63,-EH167-EH177)</f>
        <v>3000</v>
      </c>
      <c r="EI224" s="86">
        <f>IF(AND(Assumptions!$E$35,'Student Housing CF'!EI4&lt;=Assumptions!$E$36),Historical!EI$59-Historical!EI$63,-EI167-EI177)</f>
        <v>3000</v>
      </c>
      <c r="EJ224" s="86">
        <f>IF(AND(Assumptions!$E$35,'Student Housing CF'!EJ4&lt;=Assumptions!$E$36),Historical!EJ$59-Historical!EJ$63,-EJ167-EJ177)</f>
        <v>3000</v>
      </c>
      <c r="EK224" s="86">
        <f>IF(AND(Assumptions!$E$35,'Student Housing CF'!EK4&lt;=Assumptions!$E$36),Historical!EK$59-Historical!EK$63,-EK167-EK177)</f>
        <v>3000</v>
      </c>
      <c r="EL224" s="86">
        <f>IF(AND(Assumptions!$E$35,'Student Housing CF'!EL4&lt;=Assumptions!$E$36),Historical!EL$59-Historical!EL$63,-EL167-EL177)</f>
        <v>3000</v>
      </c>
      <c r="EM224" s="86">
        <f>IF(AND(Assumptions!$E$35,'Student Housing CF'!EM4&lt;=Assumptions!$E$36),Historical!EM$59-Historical!EM$63,-EM167-EM177)</f>
        <v>3000</v>
      </c>
      <c r="EN224" s="86">
        <f>IF(AND(Assumptions!$E$35,'Student Housing CF'!EN4&lt;=Assumptions!$E$36),Historical!EN$59-Historical!EN$63,-EN167-EN177)</f>
        <v>3000</v>
      </c>
      <c r="EO224" s="86">
        <f>IF(AND(Assumptions!$E$35,'Student Housing CF'!EO4&lt;=Assumptions!$E$36),Historical!EO$59-Historical!EO$63,-EO167-EO177)</f>
        <v>3000</v>
      </c>
      <c r="EP224" s="86">
        <f>IF(AND(Assumptions!$E$35,'Student Housing CF'!EP4&lt;=Assumptions!$E$36),Historical!EP$59-Historical!EP$63,-EP167-EP177)</f>
        <v>3000</v>
      </c>
      <c r="EQ224" s="86">
        <f>IF(AND(Assumptions!$E$35,'Student Housing CF'!EQ4&lt;=Assumptions!$E$36),Historical!EQ$59-Historical!EQ$63,-EQ167-EQ177)</f>
        <v>3000</v>
      </c>
      <c r="ER224" s="86">
        <f>IF(AND(Assumptions!$E$35,'Student Housing CF'!ER4&lt;=Assumptions!$E$36),Historical!ER$59-Historical!ER$63,-ER167-ER177)</f>
        <v>3000</v>
      </c>
      <c r="ES224" s="86">
        <f>IF(AND(Assumptions!$E$35,'Student Housing CF'!ES4&lt;=Assumptions!$E$36),Historical!ES$59-Historical!ES$63,-ES167-ES177)</f>
        <v>3000</v>
      </c>
      <c r="ET224" s="86">
        <f>IF(AND(Assumptions!$E$35,'Student Housing CF'!ET4&lt;=Assumptions!$E$36),Historical!ET$59-Historical!ET$63,-ET167-ET177)</f>
        <v>3000</v>
      </c>
      <c r="EU224" s="86">
        <f>IF(AND(Assumptions!$E$35,'Student Housing CF'!EU4&lt;=Assumptions!$E$36),Historical!EU$59-Historical!EU$63,-EU167-EU177)</f>
        <v>3000</v>
      </c>
      <c r="EV224" s="86">
        <f>IF(AND(Assumptions!$E$35,'Student Housing CF'!EV4&lt;=Assumptions!$E$36),Historical!EV$59-Historical!EV$63,-EV167-EV177)</f>
        <v>3000</v>
      </c>
      <c r="EW224" s="86">
        <f>IF(AND(Assumptions!$E$35,'Student Housing CF'!EW4&lt;=Assumptions!$E$36),Historical!EW$59-Historical!EW$63,-EW167-EW177)</f>
        <v>3000</v>
      </c>
      <c r="EX224" s="86">
        <f>IF(AND(Assumptions!$E$35,'Student Housing CF'!EX4&lt;=Assumptions!$E$36),Historical!EX$59-Historical!EX$63,-EX167-EX177)</f>
        <v>3000</v>
      </c>
      <c r="EY224" s="86">
        <f>IF(AND(Assumptions!$E$35,'Student Housing CF'!EY4&lt;=Assumptions!$E$36),Historical!EY$59-Historical!EY$63,-EY167-EY177)</f>
        <v>3000</v>
      </c>
      <c r="EZ224" s="86">
        <f>IF(AND(Assumptions!$E$35,'Student Housing CF'!EZ4&lt;=Assumptions!$E$36),Historical!EZ$59-Historical!EZ$63,-EZ167-EZ177)</f>
        <v>3000</v>
      </c>
      <c r="FA224" s="86">
        <f>IF(AND(Assumptions!$E$35,'Student Housing CF'!FA4&lt;=Assumptions!$E$36),Historical!FA$59-Historical!FA$63,-FA167-FA177)</f>
        <v>3000</v>
      </c>
      <c r="FB224" s="86">
        <f>IF(AND(Assumptions!$E$35,'Student Housing CF'!FB4&lt;=Assumptions!$E$36),Historical!FB$59-Historical!FB$63,-FB167-FB177)</f>
        <v>3000</v>
      </c>
      <c r="FC224" s="86">
        <f>IF(AND(Assumptions!$E$35,'Student Housing CF'!FC4&lt;=Assumptions!$E$36),Historical!FC$59-Historical!FC$63,-FC167-FC177)</f>
        <v>3000</v>
      </c>
      <c r="FD224" s="86">
        <f>IF(AND(Assumptions!$E$35,'Student Housing CF'!FD4&lt;=Assumptions!$E$36),Historical!FD$59-Historical!FD$63,-FD167-FD177)</f>
        <v>3000</v>
      </c>
      <c r="FE224" s="86">
        <f>IF(AND(Assumptions!$E$35,'Student Housing CF'!FE4&lt;=Assumptions!$E$36),Historical!FE$59-Historical!FE$63,-FE167-FE177)</f>
        <v>3000</v>
      </c>
      <c r="FF224" s="86">
        <f>IF(AND(Assumptions!$E$35,'Student Housing CF'!FF4&lt;=Assumptions!$E$36),Historical!FF$59-Historical!FF$63,-FF167-FF177)</f>
        <v>3000</v>
      </c>
      <c r="FG224" s="86">
        <f>IF(AND(Assumptions!$E$35,'Student Housing CF'!FG4&lt;=Assumptions!$E$36),Historical!FG$59-Historical!FG$63,-FG167-FG177)</f>
        <v>3000</v>
      </c>
      <c r="FH224" s="86">
        <f>IF(AND(Assumptions!$E$35,'Student Housing CF'!FH4&lt;=Assumptions!$E$36),Historical!FH$59-Historical!FH$63,-FH167-FH177)</f>
        <v>3000</v>
      </c>
      <c r="FI224" s="86">
        <f>IF(AND(Assumptions!$E$35,'Student Housing CF'!FI4&lt;=Assumptions!$E$36),Historical!FI$59-Historical!FI$63,-FI167-FI177)</f>
        <v>3000</v>
      </c>
      <c r="FJ224" s="86">
        <f>IF(AND(Assumptions!$E$35,'Student Housing CF'!FJ4&lt;=Assumptions!$E$36),Historical!FJ$59-Historical!FJ$63,-FJ167-FJ177)</f>
        <v>3000</v>
      </c>
      <c r="FK224" s="86">
        <f>IF(AND(Assumptions!$E$35,'Student Housing CF'!FK4&lt;=Assumptions!$E$36),Historical!FK$59-Historical!FK$63,-FK167-FK177)</f>
        <v>3000</v>
      </c>
      <c r="FL224" s="86">
        <f>IF(AND(Assumptions!$E$35,'Student Housing CF'!FL4&lt;=Assumptions!$E$36),Historical!FL$59-Historical!FL$63,-FL167-FL177)</f>
        <v>3000</v>
      </c>
      <c r="FM224" s="86">
        <f>IF(AND(Assumptions!$E$35,'Student Housing CF'!FM4&lt;=Assumptions!$E$36),Historical!FM$59-Historical!FM$63,-FM167-FM177)</f>
        <v>3000</v>
      </c>
      <c r="FN224" s="86">
        <f>IF(AND(Assumptions!$E$35,'Student Housing CF'!FN4&lt;=Assumptions!$E$36),Historical!FN$59-Historical!FN$63,-FN167-FN177)</f>
        <v>3000</v>
      </c>
      <c r="FO224" s="86">
        <f>IF(AND(Assumptions!$E$35,'Student Housing CF'!FO4&lt;=Assumptions!$E$36),Historical!FO$59-Historical!FO$63,-FO167-FO177)</f>
        <v>3000</v>
      </c>
      <c r="FP224" s="86">
        <f>IF(AND(Assumptions!$E$35,'Student Housing CF'!FP4&lt;=Assumptions!$E$36),Historical!FP$59-Historical!FP$63,-FP167-FP177)</f>
        <v>3000</v>
      </c>
      <c r="FQ224" s="86">
        <f>IF(AND(Assumptions!$E$35,'Student Housing CF'!FQ4&lt;=Assumptions!$E$36),Historical!FQ$59-Historical!FQ$63,-FQ167-FQ177)</f>
        <v>3000</v>
      </c>
      <c r="FR224" s="86">
        <f>IF(AND(Assumptions!$E$35,'Student Housing CF'!FR4&lt;=Assumptions!$E$36),Historical!FR$59-Historical!FR$63,-FR167-FR177)</f>
        <v>3000</v>
      </c>
      <c r="FS224" s="86">
        <f>IF(AND(Assumptions!$E$35,'Student Housing CF'!FS4&lt;=Assumptions!$E$36),Historical!FS$59-Historical!FS$63,-FS167-FS177)</f>
        <v>3000</v>
      </c>
      <c r="FT224" s="86">
        <f>IF(AND(Assumptions!$E$35,'Student Housing CF'!FT4&lt;=Assumptions!$E$36),Historical!FT$59-Historical!FT$63,-FT167-FT177)</f>
        <v>3000</v>
      </c>
      <c r="FU224" s="86">
        <f>IF(AND(Assumptions!$E$35,'Student Housing CF'!FU4&lt;=Assumptions!$E$36),Historical!FU$59-Historical!FU$63,-FU167-FU177)</f>
        <v>3000</v>
      </c>
      <c r="FV224" s="86">
        <f>IF(AND(Assumptions!$E$35,'Student Housing CF'!FV4&lt;=Assumptions!$E$36),Historical!FV$59-Historical!FV$63,-FV167-FV177)</f>
        <v>3000</v>
      </c>
      <c r="FW224" s="86">
        <f>IF(AND(Assumptions!$E$35,'Student Housing CF'!FW4&lt;=Assumptions!$E$36),Historical!FW$59-Historical!FW$63,-FW167-FW177)</f>
        <v>3000</v>
      </c>
      <c r="FX224" s="86">
        <f>IF(AND(Assumptions!$E$35,'Student Housing CF'!FX4&lt;=Assumptions!$E$36),Historical!FX$59-Historical!FX$63,-FX167-FX177)</f>
        <v>3000</v>
      </c>
      <c r="FY224" s="86">
        <f>IF(AND(Assumptions!$E$35,'Student Housing CF'!FY4&lt;=Assumptions!$E$36),Historical!FY$59-Historical!FY$63,-FY167-FY177)</f>
        <v>3000</v>
      </c>
      <c r="FZ224" s="86">
        <f>IF(AND(Assumptions!$E$35,'Student Housing CF'!FZ4&lt;=Assumptions!$E$36),Historical!FZ$59-Historical!FZ$63,-FZ167-FZ177)</f>
        <v>3000</v>
      </c>
      <c r="GA224" s="86">
        <f>IF(AND(Assumptions!$E$35,'Student Housing CF'!GA4&lt;=Assumptions!$E$36),Historical!GA$59-Historical!GA$63,-GA167-GA177)</f>
        <v>3000</v>
      </c>
      <c r="GB224" s="86">
        <f>IF(AND(Assumptions!$E$35,'Student Housing CF'!GB4&lt;=Assumptions!$E$36),Historical!GB$59-Historical!GB$63,-GB167-GB177)</f>
        <v>3000</v>
      </c>
      <c r="GC224" s="86">
        <f>IF(AND(Assumptions!$E$35,'Student Housing CF'!GC4&lt;=Assumptions!$E$36),Historical!GC$59-Historical!GC$63,-GC167-GC177)</f>
        <v>3000</v>
      </c>
      <c r="GD224" s="86">
        <f>IF(AND(Assumptions!$E$35,'Student Housing CF'!GD4&lt;=Assumptions!$E$36),Historical!GD$59-Historical!GD$63,-GD167-GD177)</f>
        <v>3000</v>
      </c>
      <c r="GE224" s="86">
        <f>IF(AND(Assumptions!$E$35,'Student Housing CF'!GE4&lt;=Assumptions!$E$36),Historical!GE$59-Historical!GE$63,-GE167-GE177)</f>
        <v>3000</v>
      </c>
      <c r="GF224" s="86">
        <f>IF(AND(Assumptions!$E$35,'Student Housing CF'!GF4&lt;=Assumptions!$E$36),Historical!GF$59-Historical!GF$63,-GF167-GF177)</f>
        <v>3000</v>
      </c>
      <c r="GG224" s="86">
        <f>IF(AND(Assumptions!$E$35,'Student Housing CF'!GG4&lt;=Assumptions!$E$36),Historical!GG$59-Historical!GG$63,-GG167-GG177)</f>
        <v>3000</v>
      </c>
      <c r="GH224" s="86">
        <f>IF(AND(Assumptions!$E$35,'Student Housing CF'!GH4&lt;=Assumptions!$E$36),Historical!GH$59-Historical!GH$63,-GH167-GH177)</f>
        <v>3000</v>
      </c>
      <c r="GI224" s="86">
        <f>IF(AND(Assumptions!$E$35,'Student Housing CF'!GI4&lt;=Assumptions!$E$36),Historical!GI$59-Historical!GI$63,-GI167-GI177)</f>
        <v>3000</v>
      </c>
      <c r="GJ224" s="86">
        <f>IF(AND(Assumptions!$E$35,'Student Housing CF'!GJ4&lt;=Assumptions!$E$36),Historical!GJ$59-Historical!GJ$63,-GJ167-GJ177)</f>
        <v>3000</v>
      </c>
      <c r="GK224" s="86">
        <f>IF(AND(Assumptions!$E$35,'Student Housing CF'!GK4&lt;=Assumptions!$E$36),Historical!GK$59-Historical!GK$63,-GK167-GK177)</f>
        <v>3000</v>
      </c>
      <c r="GL224" s="86">
        <f>IF(AND(Assumptions!$E$35,'Student Housing CF'!GL4&lt;=Assumptions!$E$36),Historical!GL$59-Historical!GL$63,-GL167-GL177)</f>
        <v>3000</v>
      </c>
      <c r="GM224" s="86">
        <f>IF(AND(Assumptions!$E$35,'Student Housing CF'!GM4&lt;=Assumptions!$E$36),Historical!GM$59-Historical!GM$63,-GM167-GM177)</f>
        <v>3000</v>
      </c>
      <c r="GN224" s="86">
        <f>IF(AND(Assumptions!$E$35,'Student Housing CF'!GN4&lt;=Assumptions!$E$36),Historical!GN$59-Historical!GN$63,-GN167-GN177)</f>
        <v>3000</v>
      </c>
      <c r="GO224" s="86">
        <f>IF(AND(Assumptions!$E$35,'Student Housing CF'!GO4&lt;=Assumptions!$E$36),Historical!GO$59-Historical!GO$63,-GO167-GO177)</f>
        <v>3000</v>
      </c>
      <c r="GP224" s="86">
        <f>IF(AND(Assumptions!$E$35,'Student Housing CF'!GP4&lt;=Assumptions!$E$36),Historical!GP$59-Historical!GP$63,-GP167-GP177)</f>
        <v>3000</v>
      </c>
      <c r="GQ224" s="86">
        <f>IF(AND(Assumptions!$E$35,'Student Housing CF'!GQ4&lt;=Assumptions!$E$36),Historical!GQ$59-Historical!GQ$63,-GQ167-GQ177)</f>
        <v>3000</v>
      </c>
      <c r="GR224" s="86">
        <f>IF(AND(Assumptions!$E$35,'Student Housing CF'!GR4&lt;=Assumptions!$E$36),Historical!GR$59-Historical!GR$63,-GR167-GR177)</f>
        <v>3000</v>
      </c>
      <c r="GS224" s="86">
        <f>IF(AND(Assumptions!$E$35,'Student Housing CF'!GS4&lt;=Assumptions!$E$36),Historical!GS$59-Historical!GS$63,-GS167-GS177)</f>
        <v>3000</v>
      </c>
      <c r="GT224" s="86">
        <f>IF(AND(Assumptions!$E$35,'Student Housing CF'!GT4&lt;=Assumptions!$E$36),Historical!GT$59-Historical!GT$63,-GT167-GT177)</f>
        <v>3000</v>
      </c>
      <c r="GU224" s="86">
        <f>IF(AND(Assumptions!$E$35,'Student Housing CF'!GU4&lt;=Assumptions!$E$36),Historical!GU$59-Historical!GU$63,-GU167-GU177)</f>
        <v>3000</v>
      </c>
      <c r="GV224" s="86">
        <f>IF(AND(Assumptions!$E$35,'Student Housing CF'!GV4&lt;=Assumptions!$E$36),Historical!GV$59-Historical!GV$63,-GV167-GV177)</f>
        <v>3000</v>
      </c>
      <c r="GW224" s="86">
        <f>IF(AND(Assumptions!$E$35,'Student Housing CF'!GW4&lt;=Assumptions!$E$36),Historical!GW$59-Historical!GW$63,-GW167-GW177)</f>
        <v>3000</v>
      </c>
      <c r="GX224" s="86">
        <f>IF(AND(Assumptions!$E$35,'Student Housing CF'!GX4&lt;=Assumptions!$E$36),Historical!GX$59-Historical!GX$63,-GX167-GX177)</f>
        <v>3000</v>
      </c>
      <c r="GY224" s="86">
        <f>IF(AND(Assumptions!$E$35,'Student Housing CF'!GY4&lt;=Assumptions!$E$36),Historical!GY$59-Historical!GY$63,-GY167-GY177)</f>
        <v>3000</v>
      </c>
      <c r="GZ224" s="86">
        <f>IF(AND(Assumptions!$E$35,'Student Housing CF'!GZ4&lt;=Assumptions!$E$36),Historical!GZ$59-Historical!GZ$63,-GZ167-GZ177)</f>
        <v>3000</v>
      </c>
      <c r="HA224" s="86">
        <f>IF(AND(Assumptions!$E$35,'Student Housing CF'!HA4&lt;=Assumptions!$E$36),Historical!HA$59-Historical!HA$63,-HA167-HA177)</f>
        <v>3000</v>
      </c>
      <c r="HB224" s="86">
        <f>IF(AND(Assumptions!$E$35,'Student Housing CF'!HB4&lt;=Assumptions!$E$36),Historical!HB$59-Historical!HB$63,-HB167-HB177)</f>
        <v>3000</v>
      </c>
      <c r="HC224" s="86">
        <f>IF(AND(Assumptions!$E$35,'Student Housing CF'!HC4&lt;=Assumptions!$E$36),Historical!HC$59-Historical!HC$63,-HC167-HC177)</f>
        <v>3000</v>
      </c>
      <c r="HD224" s="86">
        <f>IF(AND(Assumptions!$E$35,'Student Housing CF'!HD4&lt;=Assumptions!$E$36),Historical!HD$59-Historical!HD$63,-HD167-HD177)</f>
        <v>3000</v>
      </c>
      <c r="HE224" s="86">
        <f>IF(AND(Assumptions!$E$35,'Student Housing CF'!HE4&lt;=Assumptions!$E$36),Historical!HE$59-Historical!HE$63,-HE167-HE177)</f>
        <v>3000</v>
      </c>
      <c r="HF224" s="86">
        <f>IF(AND(Assumptions!$E$35,'Student Housing CF'!HF4&lt;=Assumptions!$E$36),Historical!HF$59-Historical!HF$63,-HF167-HF177)</f>
        <v>3000</v>
      </c>
      <c r="HG224" s="86">
        <f>IF(AND(Assumptions!$E$35,'Student Housing CF'!HG4&lt;=Assumptions!$E$36),Historical!HG$59-Historical!HG$63,-HG167-HG177)</f>
        <v>3000</v>
      </c>
      <c r="HH224" s="86">
        <f>IF(AND(Assumptions!$E$35,'Student Housing CF'!HH4&lt;=Assumptions!$E$36),Historical!HH$59-Historical!HH$63,-HH167-HH177)</f>
        <v>3000</v>
      </c>
      <c r="HI224" s="86">
        <f>IF(AND(Assumptions!$E$35,'Student Housing CF'!HI4&lt;=Assumptions!$E$36),Historical!HI$59-Historical!HI$63,-HI167-HI177)</f>
        <v>3000</v>
      </c>
      <c r="HJ224" s="86">
        <f>IF(AND(Assumptions!$E$35,'Student Housing CF'!HJ4&lt;=Assumptions!$E$36),Historical!HJ$59-Historical!HJ$63,-HJ167-HJ177)</f>
        <v>3000</v>
      </c>
      <c r="HK224" s="86">
        <f>IF(AND(Assumptions!$E$35,'Student Housing CF'!HK4&lt;=Assumptions!$E$36),Historical!HK$59-Historical!HK$63,-HK167-HK177)</f>
        <v>3000</v>
      </c>
      <c r="HL224" s="86">
        <f>IF(AND(Assumptions!$E$35,'Student Housing CF'!HL4&lt;=Assumptions!$E$36),Historical!HL$59-Historical!HL$63,-HL167-HL177)</f>
        <v>3000</v>
      </c>
      <c r="HM224" s="86">
        <f>IF(AND(Assumptions!$E$35,'Student Housing CF'!HM4&lt;=Assumptions!$E$36),Historical!HM$59-Historical!HM$63,-HM167-HM177)</f>
        <v>3000</v>
      </c>
      <c r="HN224" s="86">
        <f>IF(AND(Assumptions!$E$35,'Student Housing CF'!HN4&lt;=Assumptions!$E$36),Historical!HN$59-Historical!HN$63,-HN167-HN177)</f>
        <v>3000</v>
      </c>
      <c r="HO224" s="86">
        <f>IF(AND(Assumptions!$E$35,'Student Housing CF'!HO4&lt;=Assumptions!$E$36),Historical!HO$59-Historical!HO$63,-HO167-HO177)</f>
        <v>3000</v>
      </c>
      <c r="HP224" s="86">
        <f>IF(AND(Assumptions!$E$35,'Student Housing CF'!HP4&lt;=Assumptions!$E$36),Historical!HP$59-Historical!HP$63,-HP167-HP177)</f>
        <v>3000</v>
      </c>
      <c r="HQ224" s="86">
        <f>IF(AND(Assumptions!$E$35,'Student Housing CF'!HQ4&lt;=Assumptions!$E$36),Historical!HQ$59-Historical!HQ$63,-HQ167-HQ177)</f>
        <v>3000</v>
      </c>
      <c r="HR224" s="86">
        <f>IF(AND(Assumptions!$E$35,'Student Housing CF'!HR4&lt;=Assumptions!$E$36),Historical!HR$59-Historical!HR$63,-HR167-HR177)</f>
        <v>3000</v>
      </c>
      <c r="HS224" s="86">
        <f>IF(AND(Assumptions!$E$35,'Student Housing CF'!HS4&lt;=Assumptions!$E$36),Historical!HS$59-Historical!HS$63,-HS167-HS177)</f>
        <v>3000</v>
      </c>
      <c r="HT224" s="86">
        <f>IF(AND(Assumptions!$E$35,'Student Housing CF'!HT4&lt;=Assumptions!$E$36),Historical!HT$59-Historical!HT$63,-HT167-HT177)</f>
        <v>3000</v>
      </c>
      <c r="HU224" s="86">
        <f>IF(AND(Assumptions!$E$35,'Student Housing CF'!HU4&lt;=Assumptions!$E$36),Historical!HU$59-Historical!HU$63,-HU167-HU177)</f>
        <v>3000</v>
      </c>
      <c r="HV224" s="86">
        <f>IF(AND(Assumptions!$E$35,'Student Housing CF'!HV4&lt;=Assumptions!$E$36),Historical!HV$59-Historical!HV$63,-HV167-HV177)</f>
        <v>3000</v>
      </c>
      <c r="HW224" s="86">
        <f>IF(AND(Assumptions!$E$35,'Student Housing CF'!HW4&lt;=Assumptions!$E$36),Historical!HW$59-Historical!HW$63,-HW167-HW177)</f>
        <v>3000</v>
      </c>
      <c r="HX224" s="86">
        <f>IF(AND(Assumptions!$E$35,'Student Housing CF'!HX4&lt;=Assumptions!$E$36),Historical!HX$59-Historical!HX$63,-HX167-HX177)</f>
        <v>3000</v>
      </c>
      <c r="HY224" s="86">
        <f>IF(AND(Assumptions!$E$35,'Student Housing CF'!HY4&lt;=Assumptions!$E$36),Historical!HY$59-Historical!HY$63,-HY167-HY177)</f>
        <v>3000</v>
      </c>
      <c r="HZ224" s="86">
        <f>IF(AND(Assumptions!$E$35,'Student Housing CF'!HZ4&lt;=Assumptions!$E$36),Historical!HZ$59-Historical!HZ$63,-HZ167-HZ177)</f>
        <v>3000</v>
      </c>
      <c r="IA224" s="86">
        <f>IF(AND(Assumptions!$E$35,'Student Housing CF'!IA4&lt;=Assumptions!$E$36),Historical!IA$59-Historical!IA$63,-IA167-IA177)</f>
        <v>3000</v>
      </c>
      <c r="IB224" s="86">
        <f>IF(AND(Assumptions!$E$35,'Student Housing CF'!IB4&lt;=Assumptions!$E$36),Historical!IB$59-Historical!IB$63,-IB167-IB177)</f>
        <v>3000</v>
      </c>
      <c r="IC224" s="86">
        <f>IF(AND(Assumptions!$E$35,'Student Housing CF'!IC4&lt;=Assumptions!$E$36),Historical!IC$59-Historical!IC$63,-IC167-IC177)</f>
        <v>3000</v>
      </c>
      <c r="ID224" s="86">
        <f>IF(AND(Assumptions!$E$35,'Student Housing CF'!ID4&lt;=Assumptions!$E$36),Historical!ID$59-Historical!ID$63,-ID167-ID177)</f>
        <v>3000</v>
      </c>
      <c r="IE224" s="86">
        <f>IF(AND(Assumptions!$E$35,'Student Housing CF'!IE4&lt;=Assumptions!$E$36),Historical!IE$59-Historical!IE$63,-IE167-IE177)</f>
        <v>3000</v>
      </c>
      <c r="IF224" s="86">
        <f>IF(AND(Assumptions!$E$35,'Student Housing CF'!IF4&lt;=Assumptions!$E$36),Historical!IF$59-Historical!IF$63,-IF167-IF177)</f>
        <v>3000</v>
      </c>
      <c r="IG224" s="86">
        <f>IF(AND(Assumptions!$E$35,'Student Housing CF'!IG4&lt;=Assumptions!$E$36),Historical!IG$59-Historical!IG$63,-IG167-IG177)</f>
        <v>3000</v>
      </c>
      <c r="IH224" s="86">
        <f>IF(AND(Assumptions!$E$35,'Student Housing CF'!IH4&lt;=Assumptions!$E$36),Historical!IH$59-Historical!IH$63,-IH167-IH177)</f>
        <v>3000</v>
      </c>
      <c r="II224" s="86">
        <f>IF(AND(Assumptions!$E$35,'Student Housing CF'!II4&lt;=Assumptions!$E$36),Historical!II$59-Historical!II$63,-II167-II177)</f>
        <v>3000</v>
      </c>
      <c r="IJ224" s="86">
        <f>IF(AND(Assumptions!$E$35,'Student Housing CF'!IJ4&lt;=Assumptions!$E$36),Historical!IJ$59-Historical!IJ$63,-IJ167-IJ177)</f>
        <v>3000</v>
      </c>
      <c r="IK224" s="86">
        <f>IF(AND(Assumptions!$E$35,'Student Housing CF'!IK4&lt;=Assumptions!$E$36),Historical!IK$59-Historical!IK$63,-IK167-IK177)</f>
        <v>3000</v>
      </c>
      <c r="IL224" s="86">
        <f>IF(AND(Assumptions!$E$35,'Student Housing CF'!IL4&lt;=Assumptions!$E$36),Historical!IL$59-Historical!IL$63,-IL167-IL177)</f>
        <v>3000</v>
      </c>
      <c r="IM224" s="86">
        <f>IF(AND(Assumptions!$E$35,'Student Housing CF'!IM4&lt;=Assumptions!$E$36),Historical!IM$59-Historical!IM$63,-IM167-IM177)</f>
        <v>3000</v>
      </c>
      <c r="IN224" s="86">
        <f>IF(AND(Assumptions!$E$35,'Student Housing CF'!IN4&lt;=Assumptions!$E$36),Historical!IN$59-Historical!IN$63,-IN167-IN177)</f>
        <v>3000</v>
      </c>
      <c r="IO224" s="86">
        <f>IF(AND(Assumptions!$E$35,'Student Housing CF'!IO4&lt;=Assumptions!$E$36),Historical!IO$59-Historical!IO$63,-IO167-IO177)</f>
        <v>3000</v>
      </c>
      <c r="IP224" s="86">
        <f>IF(AND(Assumptions!$E$35,'Student Housing CF'!IP4&lt;=Assumptions!$E$36),Historical!IP$59-Historical!IP$63,-IP167-IP177)</f>
        <v>3000</v>
      </c>
      <c r="IQ224" s="86">
        <f>IF(AND(Assumptions!$E$35,'Student Housing CF'!IQ4&lt;=Assumptions!$E$36),Historical!IQ$59-Historical!IQ$63,-IQ167-IQ177)</f>
        <v>3000</v>
      </c>
      <c r="IR224" s="86">
        <f>IF(AND(Assumptions!$E$35,'Student Housing CF'!IR4&lt;=Assumptions!$E$36),Historical!IR$59-Historical!IR$63,-IR167-IR177)</f>
        <v>3000</v>
      </c>
      <c r="IS224" s="86">
        <f>IF(AND(Assumptions!$E$35,'Student Housing CF'!IS4&lt;=Assumptions!$E$36),Historical!IS$59-Historical!IS$63,-IS167-IS177)</f>
        <v>3000</v>
      </c>
      <c r="IT224" s="86">
        <f>IF(AND(Assumptions!$E$35,'Student Housing CF'!IT4&lt;=Assumptions!$E$36),Historical!IT$59-Historical!IT$63,-IT167-IT177)</f>
        <v>3000</v>
      </c>
      <c r="IU224" s="86">
        <f>IF(AND(Assumptions!$E$35,'Student Housing CF'!IU4&lt;=Assumptions!$E$36),Historical!IU$59-Historical!IU$63,-IU167-IU177)</f>
        <v>3000</v>
      </c>
      <c r="IV224" s="86">
        <f>IF(AND(Assumptions!$E$35,'Student Housing CF'!IV4&lt;=Assumptions!$E$36),Historical!IV$59-Historical!IV$63,-IV167-IV177)</f>
        <v>3000</v>
      </c>
      <c r="IW224" s="86">
        <f>IF(AND(Assumptions!$E$35,'Student Housing CF'!IW4&lt;=Assumptions!$E$36),Historical!IW$59-Historical!IW$63,-IW167-IW177)</f>
        <v>3000</v>
      </c>
      <c r="IX224" s="86">
        <f>IF(AND(Assumptions!$E$35,'Student Housing CF'!IX4&lt;=Assumptions!$E$36),Historical!IX$59-Historical!IX$63,-IX167-IX177)</f>
        <v>3000</v>
      </c>
      <c r="IY224" s="86">
        <f>IF(AND(Assumptions!$E$35,'Student Housing CF'!IY4&lt;=Assumptions!$E$36),Historical!IY$59-Historical!IY$63,-IY167-IY177)</f>
        <v>3000</v>
      </c>
      <c r="IZ224" s="86">
        <f>IF(AND(Assumptions!$E$35,'Student Housing CF'!IZ4&lt;=Assumptions!$E$36),Historical!IZ$59-Historical!IZ$63,-IZ167-IZ177)</f>
        <v>3000</v>
      </c>
      <c r="JA224" s="86">
        <f>IF(AND(Assumptions!$E$35,'Student Housing CF'!JA4&lt;=Assumptions!$E$36),Historical!JA$59-Historical!JA$63,-JA167-JA177)</f>
        <v>3000</v>
      </c>
      <c r="JB224" s="86">
        <f>IF(AND(Assumptions!$E$35,'Student Housing CF'!JB4&lt;=Assumptions!$E$36),Historical!JB$59-Historical!JB$63,-JB167-JB177)</f>
        <v>3000</v>
      </c>
      <c r="JC224" s="86">
        <f>IF(AND(Assumptions!$E$35,'Student Housing CF'!JC4&lt;=Assumptions!$E$36),Historical!JC$59-Historical!JC$63,-JC167-JC177)</f>
        <v>3000</v>
      </c>
      <c r="JD224" s="86">
        <f>IF(AND(Assumptions!$E$35,'Student Housing CF'!JD4&lt;=Assumptions!$E$36),Historical!JD$59-Historical!JD$63,-JD167-JD177)</f>
        <v>3000</v>
      </c>
      <c r="JE224" s="86">
        <f>IF(AND(Assumptions!$E$35,'Student Housing CF'!JE4&lt;=Assumptions!$E$36),Historical!JE$59-Historical!JE$63,-JE167-JE177)</f>
        <v>3000</v>
      </c>
      <c r="JF224" s="86">
        <f>IF(AND(Assumptions!$E$35,'Student Housing CF'!JF4&lt;=Assumptions!$E$36),Historical!JF$59-Historical!JF$63,-JF167-JF177)</f>
        <v>3000</v>
      </c>
      <c r="JG224" s="86">
        <f>IF(AND(Assumptions!$E$35,'Student Housing CF'!JG4&lt;=Assumptions!$E$36),Historical!JG$59-Historical!JG$63,-JG167-JG177)</f>
        <v>3000</v>
      </c>
      <c r="JH224" s="86">
        <f>IF(AND(Assumptions!$E$35,'Student Housing CF'!JH4&lt;=Assumptions!$E$36),Historical!JH$59-Historical!JH$63,-JH167-JH177)</f>
        <v>3000</v>
      </c>
      <c r="JI224" s="86">
        <f>IF(AND(Assumptions!$E$35,'Student Housing CF'!JI4&lt;=Assumptions!$E$36),Historical!JI$59-Historical!JI$63,-JI167-JI177)</f>
        <v>3000</v>
      </c>
    </row>
    <row r="225" spans="2:269">
      <c r="B225" t="s">
        <v>1342</v>
      </c>
      <c r="E225" s="86">
        <f>IF($C$2=Budget!$C$7,Budget!E100,0)</f>
        <v>0</v>
      </c>
      <c r="F225" s="86">
        <f>IF($C$2=Budget!$C$7,Budget!F100,0)</f>
        <v>0</v>
      </c>
      <c r="G225" s="86">
        <f>IF($C$2=Budget!$C$7,Budget!G100,0)</f>
        <v>0</v>
      </c>
      <c r="H225" s="86">
        <f>IF($C$2=Budget!$C$7,Budget!H100,0)</f>
        <v>0</v>
      </c>
      <c r="I225" s="86">
        <f>IF($C$2=Budget!$C$7,Budget!I100,0)</f>
        <v>0</v>
      </c>
      <c r="J225" s="86">
        <f>IF($C$2=Budget!$C$7,Budget!J100,0)</f>
        <v>0</v>
      </c>
      <c r="K225" s="86">
        <f>IF($C$2=Budget!$C$7,Budget!K100,0)</f>
        <v>0</v>
      </c>
      <c r="L225" s="86">
        <f>IF($C$2=Budget!$C$7,Budget!L100,0)</f>
        <v>0</v>
      </c>
      <c r="M225" s="86">
        <f>IF($C$2=Budget!$C$7,Budget!M100,0)</f>
        <v>0</v>
      </c>
      <c r="N225" s="86">
        <f>IF($C$2=Budget!$C$7,Budget!N100,0)</f>
        <v>0</v>
      </c>
      <c r="O225" s="86">
        <f>IF($C$2=Budget!$C$7,Budget!O100,0)</f>
        <v>0</v>
      </c>
      <c r="P225" s="86">
        <f>IF($C$2=Budget!$C$7,Budget!P100,0)</f>
        <v>0</v>
      </c>
      <c r="Q225" s="86">
        <f>IF($C$2=Budget!$C$7,Budget!Q100,0)</f>
        <v>0</v>
      </c>
      <c r="R225" s="86">
        <f>IF($C$2=Budget!$C$7,Budget!R100,0)</f>
        <v>0</v>
      </c>
      <c r="S225" s="86">
        <f>IF($C$2=Budget!$C$7,Budget!S100,0)</f>
        <v>0</v>
      </c>
      <c r="T225" s="86">
        <f>IF($C$2=Budget!$C$7,Budget!T100,0)</f>
        <v>0</v>
      </c>
      <c r="U225" s="86">
        <f>IF($C$2=Budget!$C$7,Budget!U100,0)</f>
        <v>0</v>
      </c>
      <c r="V225" s="86">
        <f>IF($C$2=Budget!$C$7,Budget!V100,0)</f>
        <v>0</v>
      </c>
      <c r="W225" s="86">
        <f>IF($C$2=Budget!$C$7,Budget!W100,0)</f>
        <v>0</v>
      </c>
      <c r="X225" s="86">
        <f>IF($C$2=Budget!$C$7,Budget!X100,0)</f>
        <v>0</v>
      </c>
      <c r="Y225" s="86">
        <f>IF($C$2=Budget!$C$7,Budget!Y100,0)</f>
        <v>0</v>
      </c>
      <c r="Z225" s="86">
        <f>IF($C$2=Budget!$C$7,Budget!Z100,0)</f>
        <v>0</v>
      </c>
      <c r="AA225" s="86">
        <f>IF($C$2=Budget!$C$7,Budget!AA100,0)</f>
        <v>0</v>
      </c>
      <c r="AB225" s="86">
        <f>IF($C$2=Budget!$C$7,Budget!AB100,0)</f>
        <v>0</v>
      </c>
      <c r="AC225" s="86">
        <f>IF($C$2=Budget!$C$7,Budget!AC100,0)</f>
        <v>0</v>
      </c>
      <c r="AD225" s="86">
        <f>IF($C$2=Budget!$C$7,Budget!AD100,0)</f>
        <v>0</v>
      </c>
      <c r="AE225" s="86">
        <f>IF($C$2=Budget!$C$7,Budget!AE100,0)</f>
        <v>0</v>
      </c>
      <c r="AF225" s="86">
        <f>IF($C$2=Budget!$C$7,Budget!AF100,0)</f>
        <v>0</v>
      </c>
      <c r="AG225" s="86">
        <f>IF($C$2=Budget!$C$7,Budget!AG100,0)</f>
        <v>0</v>
      </c>
      <c r="AH225" s="86">
        <f>IF($C$2=Budget!$C$7,Budget!AH100,0)</f>
        <v>0</v>
      </c>
      <c r="AI225" s="86">
        <f>IF($C$2=Budget!$C$7,Budget!AI100,0)</f>
        <v>0</v>
      </c>
      <c r="AJ225" s="86">
        <f>IF($C$2=Budget!$C$7,Budget!AJ100,0)</f>
        <v>0</v>
      </c>
      <c r="AK225" s="86">
        <f>IF($C$2=Budget!$C$7,Budget!AK100,0)</f>
        <v>0</v>
      </c>
      <c r="AL225" s="86">
        <f>IF($C$2=Budget!$C$7,Budget!AL100,0)</f>
        <v>0</v>
      </c>
      <c r="AM225" s="86">
        <f>IF($C$2=Budget!$C$7,Budget!AM100,0)</f>
        <v>0</v>
      </c>
      <c r="AN225" s="86">
        <f>IF($C$2=Budget!$C$7,Budget!AN100,0)</f>
        <v>0</v>
      </c>
      <c r="AO225" s="86">
        <f>IF($C$2=Budget!$C$7,Budget!AO100,0)</f>
        <v>0</v>
      </c>
      <c r="AP225" s="86">
        <f>IF($C$2=Budget!$C$7,Budget!AP100,0)</f>
        <v>0</v>
      </c>
      <c r="AQ225" s="86">
        <f>IF($C$2=Budget!$C$7,Budget!AQ100,0)</f>
        <v>0</v>
      </c>
      <c r="AR225" s="86">
        <f>IF($C$2=Budget!$C$7,Budget!AR100,0)</f>
        <v>0</v>
      </c>
      <c r="AS225" s="86">
        <f>IF($C$2=Budget!$C$7,Budget!AS100,0)</f>
        <v>0</v>
      </c>
      <c r="AT225" s="86">
        <f>IF($C$2=Budget!$C$7,Budget!AT100,0)</f>
        <v>0</v>
      </c>
      <c r="AU225" s="86">
        <f>IF($C$2=Budget!$C$7,Budget!AU100,0)</f>
        <v>0</v>
      </c>
      <c r="AV225" s="86">
        <f>IF($C$2=Budget!$C$7,Budget!AV100,0)</f>
        <v>0</v>
      </c>
      <c r="AW225" s="86">
        <f>IF($C$2=Budget!$C$7,Budget!AW100,0)</f>
        <v>0</v>
      </c>
      <c r="AX225" s="86">
        <f>IF($C$2=Budget!$C$7,Budget!AX100,0)</f>
        <v>0</v>
      </c>
      <c r="AY225" s="86">
        <f>IF($C$2=Budget!$C$7,Budget!AY100,0)</f>
        <v>0</v>
      </c>
      <c r="AZ225" s="86">
        <f>IF($C$2=Budget!$C$7,Budget!AZ100,0)</f>
        <v>0</v>
      </c>
      <c r="BA225" s="86">
        <f>IF($C$2=Budget!$C$7,Budget!BA100,0)</f>
        <v>0</v>
      </c>
      <c r="BB225" s="86">
        <f>IF($C$2=Budget!$C$7,Budget!BB100,0)</f>
        <v>0</v>
      </c>
      <c r="BC225" s="86">
        <f>IF($C$2=Budget!$C$7,Budget!BC100,0)</f>
        <v>0</v>
      </c>
      <c r="BD225" s="86">
        <f>IF($C$2=Budget!$C$7,Budget!BD100,0)</f>
        <v>0</v>
      </c>
      <c r="BE225" s="86">
        <f>IF($C$2=Budget!$C$7,Budget!BE100,0)</f>
        <v>0</v>
      </c>
      <c r="BF225" s="86">
        <f>IF($C$2=Budget!$C$7,Budget!BF100,0)</f>
        <v>0</v>
      </c>
      <c r="BG225" s="86">
        <f>IF($C$2=Budget!$C$7,Budget!BG100,0)</f>
        <v>0</v>
      </c>
      <c r="BH225" s="86">
        <f>IF($C$2=Budget!$C$7,Budget!BH100,0)</f>
        <v>0</v>
      </c>
      <c r="BI225" s="86">
        <f>IF($C$2=Budget!$C$7,Budget!BI100,0)</f>
        <v>0</v>
      </c>
      <c r="BJ225" s="86">
        <f>IF($C$2=Budget!$C$7,Budget!BJ100,0)</f>
        <v>0</v>
      </c>
      <c r="BK225" s="86">
        <f>IF($C$2=Budget!$C$7,Budget!BK100,0)</f>
        <v>0</v>
      </c>
      <c r="BL225" s="86">
        <f>IF($C$2=Budget!$C$7,Budget!BL100,0)</f>
        <v>0</v>
      </c>
      <c r="BM225" s="86">
        <f>IF($C$2=Budget!$C$7,Budget!BM100,0)</f>
        <v>0</v>
      </c>
      <c r="BN225" s="86">
        <f>IF($C$2=Budget!$C$7,Budget!BN100,0)</f>
        <v>0</v>
      </c>
      <c r="BO225" s="86">
        <f>IF($C$2=Budget!$C$7,Budget!BO100,0)</f>
        <v>0</v>
      </c>
      <c r="BP225" s="86">
        <f>IF($C$2=Budget!$C$7,Budget!BP100,0)</f>
        <v>0</v>
      </c>
      <c r="BQ225" s="86">
        <f>IF($C$2=Budget!$C$7,Budget!BQ100,0)</f>
        <v>0</v>
      </c>
      <c r="BR225" s="86">
        <f>IF($C$2=Budget!$C$7,Budget!BR100,0)</f>
        <v>0</v>
      </c>
      <c r="BS225" s="86">
        <f>IF($C$2=Budget!$C$7,Budget!BS100,0)</f>
        <v>0</v>
      </c>
      <c r="BT225" s="86">
        <f>IF($C$2=Budget!$C$7,Budget!BT100,0)</f>
        <v>0</v>
      </c>
      <c r="BU225" s="86">
        <f>IF($C$2=Budget!$C$7,Budget!BU100,0)</f>
        <v>0</v>
      </c>
      <c r="BV225" s="86">
        <f>IF($C$2=Budget!$C$7,Budget!BV100,0)</f>
        <v>0</v>
      </c>
      <c r="BW225" s="86">
        <f>IF($C$2=Budget!$C$7,Budget!BW100,0)</f>
        <v>0</v>
      </c>
      <c r="BX225" s="86">
        <f>IF($C$2=Budget!$C$7,Budget!BX100,0)</f>
        <v>0</v>
      </c>
      <c r="BY225" s="86">
        <f>IF($C$2=Budget!$C$7,Budget!BY100,0)</f>
        <v>0</v>
      </c>
      <c r="BZ225" s="86">
        <f>IF($C$2=Budget!$C$7,Budget!BZ100,0)</f>
        <v>0</v>
      </c>
      <c r="CA225" s="86">
        <f>IF($C$2=Budget!$C$7,Budget!CA100,0)</f>
        <v>0</v>
      </c>
      <c r="CB225" s="86">
        <f>IF($C$2=Budget!$C$7,Budget!CB100,0)</f>
        <v>0</v>
      </c>
      <c r="CC225" s="86">
        <f>IF($C$2=Budget!$C$7,Budget!CC100,0)</f>
        <v>0</v>
      </c>
      <c r="CD225" s="86">
        <f>IF($C$2=Budget!$C$7,Budget!CD100,0)</f>
        <v>0</v>
      </c>
      <c r="CE225" s="86">
        <f>IF($C$2=Budget!$C$7,Budget!CE100,0)</f>
        <v>0</v>
      </c>
      <c r="CF225" s="86">
        <f>IF($C$2=Budget!$C$7,Budget!CF100,0)</f>
        <v>0</v>
      </c>
      <c r="CG225" s="86">
        <f>IF($C$2=Budget!$C$7,Budget!CG100,0)</f>
        <v>0</v>
      </c>
      <c r="CH225" s="86">
        <f>IF($C$2=Budget!$C$7,Budget!CH100,0)</f>
        <v>0</v>
      </c>
      <c r="CI225" s="86">
        <f>IF($C$2=Budget!$C$7,Budget!CI100,0)</f>
        <v>0</v>
      </c>
      <c r="CJ225" s="86">
        <f>IF($C$2=Budget!$C$7,Budget!CJ100,0)</f>
        <v>0</v>
      </c>
      <c r="CK225" s="86">
        <f>IF($C$2=Budget!$C$7,Budget!CK100,0)</f>
        <v>0</v>
      </c>
      <c r="CL225" s="86">
        <f>IF($C$2=Budget!$C$7,Budget!CL100,0)</f>
        <v>0</v>
      </c>
      <c r="CM225" s="86">
        <f>IF($C$2=Budget!$C$7,Budget!CM100,0)</f>
        <v>0</v>
      </c>
      <c r="CN225" s="86">
        <f>IF($C$2=Budget!$C$7,Budget!CN100,0)</f>
        <v>0</v>
      </c>
      <c r="CO225" s="86">
        <f>IF($C$2=Budget!$C$7,Budget!CO100,0)</f>
        <v>0</v>
      </c>
      <c r="CP225" s="86">
        <f>IF($C$2=Budget!$C$7,Budget!CP100,0)</f>
        <v>0</v>
      </c>
      <c r="CQ225" s="86">
        <f>IF($C$2=Budget!$C$7,Budget!CQ100,0)</f>
        <v>0</v>
      </c>
      <c r="CR225" s="86">
        <f>IF($C$2=Budget!$C$7,Budget!CR100,0)</f>
        <v>0</v>
      </c>
      <c r="CS225" s="86">
        <f>IF($C$2=Budget!$C$7,Budget!CS100,0)</f>
        <v>0</v>
      </c>
      <c r="CT225" s="86">
        <f>IF($C$2=Budget!$C$7,Budget!CT100,0)</f>
        <v>0</v>
      </c>
      <c r="CU225" s="86">
        <f>IF($C$2=Budget!$C$7,Budget!CU100,0)</f>
        <v>0</v>
      </c>
      <c r="CV225" s="86">
        <f>IF($C$2=Budget!$C$7,Budget!CV100,0)</f>
        <v>0</v>
      </c>
      <c r="CW225" s="86">
        <f>IF($C$2=Budget!$C$7,Budget!CW100,0)</f>
        <v>0</v>
      </c>
      <c r="CX225" s="86">
        <f>IF($C$2=Budget!$C$7,Budget!CX100,0)</f>
        <v>0</v>
      </c>
      <c r="CY225" s="86">
        <f>IF($C$2=Budget!$C$7,Budget!CY100,0)</f>
        <v>0</v>
      </c>
      <c r="CZ225" s="86">
        <f>IF($C$2=Budget!$C$7,Budget!CZ100,0)</f>
        <v>0</v>
      </c>
      <c r="DA225" s="86">
        <f>IF($C$2=Budget!$C$7,Budget!DA100,0)</f>
        <v>0</v>
      </c>
      <c r="DB225" s="86">
        <f>IF($C$2=Budget!$C$7,Budget!DB100,0)</f>
        <v>0</v>
      </c>
      <c r="DC225" s="86">
        <f>IF($C$2=Budget!$C$7,Budget!DC100,0)</f>
        <v>0</v>
      </c>
      <c r="DD225" s="86">
        <f>IF($C$2=Budget!$C$7,Budget!DD100,0)</f>
        <v>0</v>
      </c>
      <c r="DE225" s="86">
        <f>IF($C$2=Budget!$C$7,Budget!DE100,0)</f>
        <v>0</v>
      </c>
      <c r="DF225" s="86">
        <f>IF($C$2=Budget!$C$7,Budget!DF100,0)</f>
        <v>0</v>
      </c>
      <c r="DG225" s="86">
        <f>IF($C$2=Budget!$C$7,Budget!DG100,0)</f>
        <v>0</v>
      </c>
      <c r="DH225" s="86">
        <f>IF($C$2=Budget!$C$7,Budget!DH100,0)</f>
        <v>0</v>
      </c>
      <c r="DI225" s="86">
        <f>IF($C$2=Budget!$C$7,Budget!DI100,0)</f>
        <v>0</v>
      </c>
      <c r="DJ225" s="86">
        <f>IF($C$2=Budget!$C$7,Budget!DJ100,0)</f>
        <v>0</v>
      </c>
      <c r="DK225" s="86">
        <f>IF($C$2=Budget!$C$7,Budget!DK100,0)</f>
        <v>0</v>
      </c>
      <c r="DL225" s="86">
        <f>IF($C$2=Budget!$C$7,Budget!DL100,0)</f>
        <v>0</v>
      </c>
      <c r="DM225" s="86">
        <f>IF($C$2=Budget!$C$7,Budget!DM100,0)</f>
        <v>0</v>
      </c>
      <c r="DN225" s="86">
        <f>IF($C$2=Budget!$C$7,Budget!DN100,0)</f>
        <v>0</v>
      </c>
      <c r="DO225" s="86">
        <f>IF($C$2=Budget!$C$7,Budget!DO100,0)</f>
        <v>0</v>
      </c>
      <c r="DP225" s="86">
        <f>IF($C$2=Budget!$C$7,Budget!DP100,0)</f>
        <v>0</v>
      </c>
      <c r="DQ225" s="86">
        <f>IF($C$2=Budget!$C$7,Budget!DQ100,0)</f>
        <v>0</v>
      </c>
      <c r="DR225" s="86">
        <f>IF($C$2=Budget!$C$7,Budget!DR100,0)</f>
        <v>0</v>
      </c>
      <c r="DS225" s="86">
        <f>IF($C$2=Budget!$C$7,Budget!DS100,0)</f>
        <v>0</v>
      </c>
      <c r="DT225" s="86">
        <f>IF($C$2=Budget!$C$7,Budget!DT100,0)</f>
        <v>0</v>
      </c>
      <c r="DU225" s="86">
        <f>IF($C$2=Budget!$C$7,Budget!DU100,0)</f>
        <v>0</v>
      </c>
      <c r="DV225" s="86">
        <f>IF($C$2=Budget!$C$7,Budget!DV100,0)</f>
        <v>0</v>
      </c>
      <c r="DW225" s="86">
        <f>IF($C$2=Budget!$C$7,Budget!DW100,0)</f>
        <v>0</v>
      </c>
      <c r="DX225" s="86">
        <f>IF($C$2=Budget!$C$7,Budget!DX100,0)</f>
        <v>0</v>
      </c>
      <c r="DY225" s="86">
        <f>IF($C$2=Budget!$C$7,Budget!DY100,0)</f>
        <v>0</v>
      </c>
      <c r="DZ225" s="86">
        <f>IF($C$2=Budget!$C$7,Budget!DZ100,0)</f>
        <v>0</v>
      </c>
      <c r="EA225" s="86">
        <f>IF($C$2=Budget!$C$7,Budget!EA100,0)</f>
        <v>0</v>
      </c>
      <c r="EB225" s="86">
        <f>IF($C$2=Budget!$C$7,Budget!EB100,0)</f>
        <v>0</v>
      </c>
      <c r="EC225" s="86">
        <f>IF($C$2=Budget!$C$7,Budget!EC100,0)</f>
        <v>0</v>
      </c>
      <c r="ED225" s="86">
        <f>IF($C$2=Budget!$C$7,Budget!ED100,0)</f>
        <v>0</v>
      </c>
      <c r="EE225" s="86">
        <f>IF($C$2=Budget!$C$7,Budget!EE100,0)</f>
        <v>0</v>
      </c>
      <c r="EF225" s="86">
        <f>IF($C$2=Budget!$C$7,Budget!EF100,0)</f>
        <v>0</v>
      </c>
      <c r="EG225" s="86">
        <f>IF($C$2=Budget!$C$7,Budget!EG100,0)</f>
        <v>0</v>
      </c>
      <c r="EH225" s="86">
        <f>IF($C$2=Budget!$C$7,Budget!EH100,0)</f>
        <v>0</v>
      </c>
      <c r="EI225" s="86">
        <f>IF($C$2=Budget!$C$7,Budget!EI100,0)</f>
        <v>0</v>
      </c>
      <c r="EJ225" s="86">
        <f>IF($C$2=Budget!$C$7,Budget!EJ100,0)</f>
        <v>0</v>
      </c>
      <c r="EK225" s="86">
        <f>IF($C$2=Budget!$C$7,Budget!EK100,0)</f>
        <v>0</v>
      </c>
      <c r="EL225" s="86">
        <f>IF($C$2=Budget!$C$7,Budget!EL100,0)</f>
        <v>0</v>
      </c>
      <c r="EM225" s="86">
        <f>IF($C$2=Budget!$C$7,Budget!EM100,0)</f>
        <v>0</v>
      </c>
      <c r="EN225" s="86">
        <f>IF($C$2=Budget!$C$7,Budget!EN100,0)</f>
        <v>0</v>
      </c>
      <c r="EO225" s="86">
        <f>IF($C$2=Budget!$C$7,Budget!EO100,0)</f>
        <v>0</v>
      </c>
      <c r="EP225" s="86">
        <f>IF($C$2=Budget!$C$7,Budget!EP100,0)</f>
        <v>0</v>
      </c>
      <c r="EQ225" s="86">
        <f>IF($C$2=Budget!$C$7,Budget!EQ100,0)</f>
        <v>0</v>
      </c>
      <c r="ER225" s="86">
        <f>IF($C$2=Budget!$C$7,Budget!ER100,0)</f>
        <v>0</v>
      </c>
      <c r="ES225" s="86">
        <f>IF($C$2=Budget!$C$7,Budget!ES100,0)</f>
        <v>0</v>
      </c>
      <c r="ET225" s="86">
        <f>IF($C$2=Budget!$C$7,Budget!ET100,0)</f>
        <v>0</v>
      </c>
      <c r="EU225" s="86">
        <f>IF($C$2=Budget!$C$7,Budget!EU100,0)</f>
        <v>0</v>
      </c>
      <c r="EV225" s="86">
        <f>IF($C$2=Budget!$C$7,Budget!EV100,0)</f>
        <v>0</v>
      </c>
      <c r="EW225" s="86">
        <f>IF($C$2=Budget!$C$7,Budget!EW100,0)</f>
        <v>0</v>
      </c>
      <c r="EX225" s="86">
        <f>IF($C$2=Budget!$C$7,Budget!EX100,0)</f>
        <v>0</v>
      </c>
      <c r="EY225" s="86">
        <f>IF($C$2=Budget!$C$7,Budget!EY100,0)</f>
        <v>0</v>
      </c>
      <c r="EZ225" s="86">
        <f>IF($C$2=Budget!$C$7,Budget!EZ100,0)</f>
        <v>0</v>
      </c>
      <c r="FA225" s="86">
        <f>IF($C$2=Budget!$C$7,Budget!FA100,0)</f>
        <v>0</v>
      </c>
      <c r="FB225" s="86">
        <f>IF($C$2=Budget!$C$7,Budget!FB100,0)</f>
        <v>0</v>
      </c>
      <c r="FC225" s="86">
        <f>IF($C$2=Budget!$C$7,Budget!FC100,0)</f>
        <v>0</v>
      </c>
      <c r="FD225" s="86">
        <f>IF($C$2=Budget!$C$7,Budget!FD100,0)</f>
        <v>0</v>
      </c>
      <c r="FE225" s="86">
        <f>IF($C$2=Budget!$C$7,Budget!FE100,0)</f>
        <v>0</v>
      </c>
      <c r="FF225" s="86">
        <f>IF($C$2=Budget!$C$7,Budget!FF100,0)</f>
        <v>0</v>
      </c>
      <c r="FG225" s="86">
        <f>IF($C$2=Budget!$C$7,Budget!FG100,0)</f>
        <v>0</v>
      </c>
      <c r="FH225" s="86">
        <f>IF($C$2=Budget!$C$7,Budget!FH100,0)</f>
        <v>0</v>
      </c>
      <c r="FI225" s="86">
        <f>IF($C$2=Budget!$C$7,Budget!FI100,0)</f>
        <v>0</v>
      </c>
      <c r="FJ225" s="86">
        <f>IF($C$2=Budget!$C$7,Budget!FJ100,0)</f>
        <v>0</v>
      </c>
      <c r="FK225" s="86">
        <f>IF($C$2=Budget!$C$7,Budget!FK100,0)</f>
        <v>0</v>
      </c>
      <c r="FL225" s="86">
        <f>IF($C$2=Budget!$C$7,Budget!FL100,0)</f>
        <v>0</v>
      </c>
      <c r="FM225" s="86">
        <f>IF($C$2=Budget!$C$7,Budget!FM100,0)</f>
        <v>0</v>
      </c>
      <c r="FN225" s="86">
        <f>IF($C$2=Budget!$C$7,Budget!FN100,0)</f>
        <v>0</v>
      </c>
      <c r="FO225" s="86">
        <f>IF($C$2=Budget!$C$7,Budget!FO100,0)</f>
        <v>0</v>
      </c>
      <c r="FP225" s="86">
        <f>IF($C$2=Budget!$C$7,Budget!FP100,0)</f>
        <v>0</v>
      </c>
      <c r="FQ225" s="86">
        <f>IF($C$2=Budget!$C$7,Budget!FQ100,0)</f>
        <v>0</v>
      </c>
      <c r="FR225" s="86">
        <f>IF($C$2=Budget!$C$7,Budget!FR100,0)</f>
        <v>0</v>
      </c>
      <c r="FS225" s="86">
        <f>IF($C$2=Budget!$C$7,Budget!FS100,0)</f>
        <v>0</v>
      </c>
      <c r="FT225" s="86">
        <f>IF($C$2=Budget!$C$7,Budget!FT100,0)</f>
        <v>0</v>
      </c>
      <c r="FU225" s="86">
        <f>IF($C$2=Budget!$C$7,Budget!FU100,0)</f>
        <v>0</v>
      </c>
      <c r="FV225" s="86">
        <f>IF($C$2=Budget!$C$7,Budget!FV100,0)</f>
        <v>0</v>
      </c>
      <c r="FW225" s="86">
        <f>IF($C$2=Budget!$C$7,Budget!FW100,0)</f>
        <v>0</v>
      </c>
      <c r="FX225" s="86">
        <f>IF($C$2=Budget!$C$7,Budget!FX100,0)</f>
        <v>0</v>
      </c>
      <c r="FY225" s="86">
        <f>IF($C$2=Budget!$C$7,Budget!FY100,0)</f>
        <v>0</v>
      </c>
      <c r="FZ225" s="86">
        <f>IF($C$2=Budget!$C$7,Budget!FZ100,0)</f>
        <v>0</v>
      </c>
      <c r="GA225" s="86">
        <f>IF($C$2=Budget!$C$7,Budget!GA100,0)</f>
        <v>0</v>
      </c>
      <c r="GB225" s="86">
        <f>IF($C$2=Budget!$C$7,Budget!GB100,0)</f>
        <v>0</v>
      </c>
      <c r="GC225" s="86">
        <f>IF($C$2=Budget!$C$7,Budget!GC100,0)</f>
        <v>0</v>
      </c>
      <c r="GD225" s="86">
        <f>IF($C$2=Budget!$C$7,Budget!GD100,0)</f>
        <v>0</v>
      </c>
      <c r="GE225" s="86">
        <f>IF($C$2=Budget!$C$7,Budget!GE100,0)</f>
        <v>0</v>
      </c>
      <c r="GF225" s="86">
        <f>IF($C$2=Budget!$C$7,Budget!GF100,0)</f>
        <v>0</v>
      </c>
      <c r="GG225" s="86">
        <f>IF($C$2=Budget!$C$7,Budget!GG100,0)</f>
        <v>0</v>
      </c>
      <c r="GH225" s="86">
        <f>IF($C$2=Budget!$C$7,Budget!GH100,0)</f>
        <v>0</v>
      </c>
      <c r="GI225" s="86">
        <f>IF($C$2=Budget!$C$7,Budget!GI100,0)</f>
        <v>0</v>
      </c>
      <c r="GJ225" s="86">
        <f>IF($C$2=Budget!$C$7,Budget!GJ100,0)</f>
        <v>0</v>
      </c>
      <c r="GK225" s="86">
        <f>IF($C$2=Budget!$C$7,Budget!GK100,0)</f>
        <v>0</v>
      </c>
      <c r="GL225" s="86">
        <f>IF($C$2=Budget!$C$7,Budget!GL100,0)</f>
        <v>0</v>
      </c>
      <c r="GM225" s="86">
        <f>IF($C$2=Budget!$C$7,Budget!GM100,0)</f>
        <v>0</v>
      </c>
      <c r="GN225" s="86">
        <f>IF($C$2=Budget!$C$7,Budget!GN100,0)</f>
        <v>0</v>
      </c>
      <c r="GO225" s="86">
        <f>IF($C$2=Budget!$C$7,Budget!GO100,0)</f>
        <v>0</v>
      </c>
      <c r="GP225" s="86">
        <f>IF($C$2=Budget!$C$7,Budget!GP100,0)</f>
        <v>0</v>
      </c>
      <c r="GQ225" s="86">
        <f>IF($C$2=Budget!$C$7,Budget!GQ100,0)</f>
        <v>0</v>
      </c>
      <c r="GR225" s="86">
        <f>IF($C$2=Budget!$C$7,Budget!GR100,0)</f>
        <v>0</v>
      </c>
      <c r="GS225" s="86">
        <f>IF($C$2=Budget!$C$7,Budget!GS100,0)</f>
        <v>0</v>
      </c>
      <c r="GT225" s="86">
        <f>IF($C$2=Budget!$C$7,Budget!GT100,0)</f>
        <v>0</v>
      </c>
      <c r="GU225" s="86">
        <f>IF($C$2=Budget!$C$7,Budget!GU100,0)</f>
        <v>0</v>
      </c>
      <c r="GV225" s="86">
        <f>IF($C$2=Budget!$C$7,Budget!GV100,0)</f>
        <v>0</v>
      </c>
      <c r="GW225" s="86">
        <f>IF($C$2=Budget!$C$7,Budget!GW100,0)</f>
        <v>0</v>
      </c>
      <c r="GX225" s="86">
        <f>IF($C$2=Budget!$C$7,Budget!GX100,0)</f>
        <v>0</v>
      </c>
      <c r="GY225" s="86">
        <f>IF($C$2=Budget!$C$7,Budget!GY100,0)</f>
        <v>0</v>
      </c>
      <c r="GZ225" s="86">
        <f>IF($C$2=Budget!$C$7,Budget!GZ100,0)</f>
        <v>0</v>
      </c>
      <c r="HA225" s="86">
        <f>IF($C$2=Budget!$C$7,Budget!HA100,0)</f>
        <v>0</v>
      </c>
      <c r="HB225" s="86">
        <f>IF($C$2=Budget!$C$7,Budget!HB100,0)</f>
        <v>0</v>
      </c>
      <c r="HC225" s="86">
        <f>IF($C$2=Budget!$C$7,Budget!HC100,0)</f>
        <v>0</v>
      </c>
      <c r="HD225" s="86">
        <f>IF($C$2=Budget!$C$7,Budget!HD100,0)</f>
        <v>0</v>
      </c>
      <c r="HE225" s="86">
        <f>IF($C$2=Budget!$C$7,Budget!HE100,0)</f>
        <v>0</v>
      </c>
      <c r="HF225" s="86">
        <f>IF($C$2=Budget!$C$7,Budget!HF100,0)</f>
        <v>0</v>
      </c>
      <c r="HG225" s="86">
        <f>IF($C$2=Budget!$C$7,Budget!HG100,0)</f>
        <v>0</v>
      </c>
      <c r="HH225" s="86">
        <f>IF($C$2=Budget!$C$7,Budget!HH100,0)</f>
        <v>0</v>
      </c>
      <c r="HI225" s="86">
        <f>IF($C$2=Budget!$C$7,Budget!HI100,0)</f>
        <v>0</v>
      </c>
      <c r="HJ225" s="86">
        <f>IF($C$2=Budget!$C$7,Budget!HJ100,0)</f>
        <v>0</v>
      </c>
      <c r="HK225" s="86">
        <f>IF($C$2=Budget!$C$7,Budget!HK100,0)</f>
        <v>0</v>
      </c>
      <c r="HL225" s="86">
        <f>IF($C$2=Budget!$C$7,Budget!HL100,0)</f>
        <v>0</v>
      </c>
      <c r="HM225" s="86">
        <f>IF($C$2=Budget!$C$7,Budget!HM100,0)</f>
        <v>0</v>
      </c>
      <c r="HN225" s="86">
        <f>IF($C$2=Budget!$C$7,Budget!HN100,0)</f>
        <v>0</v>
      </c>
      <c r="HO225" s="86">
        <f>IF($C$2=Budget!$C$7,Budget!HO100,0)</f>
        <v>0</v>
      </c>
      <c r="HP225" s="86">
        <f>IF($C$2=Budget!$C$7,Budget!HP100,0)</f>
        <v>0</v>
      </c>
      <c r="HQ225" s="86">
        <f>IF($C$2=Budget!$C$7,Budget!HQ100,0)</f>
        <v>0</v>
      </c>
      <c r="HR225" s="86">
        <f>IF($C$2=Budget!$C$7,Budget!HR100,0)</f>
        <v>0</v>
      </c>
      <c r="HS225" s="86">
        <f>IF($C$2=Budget!$C$7,Budget!HS100,0)</f>
        <v>0</v>
      </c>
      <c r="HT225" s="86">
        <f>IF($C$2=Budget!$C$7,Budget!HT100,0)</f>
        <v>0</v>
      </c>
      <c r="HU225" s="86">
        <f>IF($C$2=Budget!$C$7,Budget!HU100,0)</f>
        <v>0</v>
      </c>
      <c r="HV225" s="86">
        <f>IF($C$2=Budget!$C$7,Budget!HV100,0)</f>
        <v>0</v>
      </c>
      <c r="HW225" s="86">
        <f>IF($C$2=Budget!$C$7,Budget!HW100,0)</f>
        <v>0</v>
      </c>
      <c r="HX225" s="86">
        <f>IF($C$2=Budget!$C$7,Budget!HX100,0)</f>
        <v>0</v>
      </c>
      <c r="HY225" s="86">
        <f>IF($C$2=Budget!$C$7,Budget!HY100,0)</f>
        <v>0</v>
      </c>
      <c r="HZ225" s="86">
        <f>IF($C$2=Budget!$C$7,Budget!HZ100,0)</f>
        <v>0</v>
      </c>
      <c r="IA225" s="86">
        <f>IF($C$2=Budget!$C$7,Budget!IA100,0)</f>
        <v>0</v>
      </c>
      <c r="IB225" s="86">
        <f>IF($C$2=Budget!$C$7,Budget!IB100,0)</f>
        <v>0</v>
      </c>
      <c r="IC225" s="86">
        <f>IF($C$2=Budget!$C$7,Budget!IC100,0)</f>
        <v>0</v>
      </c>
      <c r="ID225" s="86">
        <f>IF($C$2=Budget!$C$7,Budget!ID100,0)</f>
        <v>0</v>
      </c>
      <c r="IE225" s="86">
        <f>IF($C$2=Budget!$C$7,Budget!IE100,0)</f>
        <v>0</v>
      </c>
      <c r="IF225" s="86">
        <f>IF($C$2=Budget!$C$7,Budget!IF100,0)</f>
        <v>0</v>
      </c>
      <c r="IG225" s="86">
        <f>IF($C$2=Budget!$C$7,Budget!IG100,0)</f>
        <v>0</v>
      </c>
      <c r="IH225" s="86">
        <f>IF($C$2=Budget!$C$7,Budget!IH100,0)</f>
        <v>0</v>
      </c>
      <c r="II225" s="86">
        <f>IF($C$2=Budget!$C$7,Budget!II100,0)</f>
        <v>0</v>
      </c>
      <c r="IJ225" s="86">
        <f>IF($C$2=Budget!$C$7,Budget!IJ100,0)</f>
        <v>0</v>
      </c>
      <c r="IK225" s="86">
        <f>IF($C$2=Budget!$C$7,Budget!IK100,0)</f>
        <v>0</v>
      </c>
      <c r="IL225" s="86">
        <f>IF($C$2=Budget!$C$7,Budget!IL100,0)</f>
        <v>0</v>
      </c>
      <c r="IM225" s="86">
        <f>IF($C$2=Budget!$C$7,Budget!IM100,0)</f>
        <v>0</v>
      </c>
      <c r="IN225" s="86">
        <f>IF($C$2=Budget!$C$7,Budget!IN100,0)</f>
        <v>0</v>
      </c>
      <c r="IO225" s="86">
        <f>IF($C$2=Budget!$C$7,Budget!IO100,0)</f>
        <v>0</v>
      </c>
      <c r="IP225" s="86">
        <f>IF($C$2=Budget!$C$7,Budget!IP100,0)</f>
        <v>0</v>
      </c>
      <c r="IQ225" s="86">
        <f>IF($C$2=Budget!$C$7,Budget!IQ100,0)</f>
        <v>0</v>
      </c>
      <c r="IR225" s="86">
        <f>IF($C$2=Budget!$C$7,Budget!IR100,0)</f>
        <v>0</v>
      </c>
      <c r="IS225" s="86">
        <f>IF($C$2=Budget!$C$7,Budget!IS100,0)</f>
        <v>0</v>
      </c>
      <c r="IT225" s="86">
        <f>IF($C$2=Budget!$C$7,Budget!IT100,0)</f>
        <v>0</v>
      </c>
      <c r="IU225" s="86">
        <f>IF($C$2=Budget!$C$7,Budget!IU100,0)</f>
        <v>0</v>
      </c>
      <c r="IV225" s="86">
        <f>IF($C$2=Budget!$C$7,Budget!IV100,0)</f>
        <v>0</v>
      </c>
      <c r="IW225" s="86">
        <f>IF($C$2=Budget!$C$7,Budget!IW100,0)</f>
        <v>0</v>
      </c>
      <c r="IX225" s="86">
        <f>IF($C$2=Budget!$C$7,Budget!IX100,0)</f>
        <v>0</v>
      </c>
      <c r="IY225" s="86">
        <f>IF($C$2=Budget!$C$7,Budget!IY100,0)</f>
        <v>0</v>
      </c>
      <c r="IZ225" s="86">
        <f>IF($C$2=Budget!$C$7,Budget!IZ100,0)</f>
        <v>0</v>
      </c>
      <c r="JA225" s="86">
        <f>IF($C$2=Budget!$C$7,Budget!JA100,0)</f>
        <v>0</v>
      </c>
      <c r="JB225" s="86">
        <f>IF($C$2=Budget!$C$7,Budget!JB100,0)</f>
        <v>0</v>
      </c>
      <c r="JC225" s="86">
        <f>IF($C$2=Budget!$C$7,Budget!JC100,0)</f>
        <v>0</v>
      </c>
      <c r="JD225" s="86">
        <f>IF($C$2=Budget!$C$7,Budget!JD100,0)</f>
        <v>0</v>
      </c>
      <c r="JE225" s="86">
        <f>IF($C$2=Budget!$C$7,Budget!JE100,0)</f>
        <v>0</v>
      </c>
      <c r="JF225" s="86">
        <f>IF($C$2=Budget!$C$7,Budget!JF100,0)</f>
        <v>0</v>
      </c>
      <c r="JG225" s="86">
        <f>IF($C$2=Budget!$C$7,Budget!JG100,0)</f>
        <v>0</v>
      </c>
      <c r="JH225" s="86">
        <f>IF($C$2=Budget!$C$7,Budget!JH100,0)</f>
        <v>0</v>
      </c>
      <c r="JI225" s="86">
        <f>IF($C$2=Budget!$C$7,Budget!JI100,0)</f>
        <v>0</v>
      </c>
    </row>
    <row r="226" spans="2:269">
      <c r="B226" t="s">
        <v>2034</v>
      </c>
      <c r="E226" s="86">
        <f>SUM(E224:E225)+D226</f>
        <v>50350000</v>
      </c>
      <c r="F226" s="86">
        <f t="shared" ref="F226:BQ226" si="398">SUM(F224:F225)+E226</f>
        <v>50353000</v>
      </c>
      <c r="G226" s="86">
        <f t="shared" si="398"/>
        <v>50356000</v>
      </c>
      <c r="H226" s="86">
        <f t="shared" si="398"/>
        <v>50359000</v>
      </c>
      <c r="I226" s="86">
        <f t="shared" si="398"/>
        <v>50362000</v>
      </c>
      <c r="J226" s="86">
        <f t="shared" si="398"/>
        <v>50365000</v>
      </c>
      <c r="K226" s="86">
        <f t="shared" si="398"/>
        <v>50368000</v>
      </c>
      <c r="L226" s="86">
        <f t="shared" si="398"/>
        <v>50371000</v>
      </c>
      <c r="M226" s="86">
        <f t="shared" si="398"/>
        <v>50374000</v>
      </c>
      <c r="N226" s="86">
        <f t="shared" si="398"/>
        <v>50377000</v>
      </c>
      <c r="O226" s="86">
        <f t="shared" si="398"/>
        <v>50380000</v>
      </c>
      <c r="P226" s="86">
        <f t="shared" si="398"/>
        <v>50383000</v>
      </c>
      <c r="Q226" s="86">
        <f t="shared" si="398"/>
        <v>50386000</v>
      </c>
      <c r="R226" s="86">
        <f t="shared" si="398"/>
        <v>50389000</v>
      </c>
      <c r="S226" s="86">
        <f t="shared" si="398"/>
        <v>50392000</v>
      </c>
      <c r="T226" s="86">
        <f t="shared" si="398"/>
        <v>50395000</v>
      </c>
      <c r="U226" s="86">
        <f t="shared" si="398"/>
        <v>50398000</v>
      </c>
      <c r="V226" s="86">
        <f t="shared" si="398"/>
        <v>50401000</v>
      </c>
      <c r="W226" s="86">
        <f t="shared" si="398"/>
        <v>50404000</v>
      </c>
      <c r="X226" s="86">
        <f t="shared" si="398"/>
        <v>50407000</v>
      </c>
      <c r="Y226" s="86">
        <f t="shared" si="398"/>
        <v>50410000</v>
      </c>
      <c r="Z226" s="86">
        <f t="shared" si="398"/>
        <v>50413000</v>
      </c>
      <c r="AA226" s="86">
        <f t="shared" si="398"/>
        <v>50416000</v>
      </c>
      <c r="AB226" s="86">
        <f t="shared" si="398"/>
        <v>50419000</v>
      </c>
      <c r="AC226" s="86">
        <f t="shared" si="398"/>
        <v>50422000</v>
      </c>
      <c r="AD226" s="86">
        <f t="shared" si="398"/>
        <v>50425000</v>
      </c>
      <c r="AE226" s="86">
        <f t="shared" si="398"/>
        <v>50428000</v>
      </c>
      <c r="AF226" s="86">
        <f t="shared" si="398"/>
        <v>50431000</v>
      </c>
      <c r="AG226" s="86">
        <f t="shared" si="398"/>
        <v>50434000</v>
      </c>
      <c r="AH226" s="86">
        <f t="shared" si="398"/>
        <v>50437000</v>
      </c>
      <c r="AI226" s="86">
        <f t="shared" si="398"/>
        <v>50440000</v>
      </c>
      <c r="AJ226" s="86">
        <f t="shared" si="398"/>
        <v>50443000</v>
      </c>
      <c r="AK226" s="86">
        <f t="shared" si="398"/>
        <v>50446000</v>
      </c>
      <c r="AL226" s="86">
        <f t="shared" si="398"/>
        <v>50449000</v>
      </c>
      <c r="AM226" s="86">
        <f t="shared" si="398"/>
        <v>50452000</v>
      </c>
      <c r="AN226" s="86">
        <f t="shared" si="398"/>
        <v>50455000</v>
      </c>
      <c r="AO226" s="86">
        <f t="shared" si="398"/>
        <v>50458000</v>
      </c>
      <c r="AP226" s="86">
        <f t="shared" si="398"/>
        <v>50461000</v>
      </c>
      <c r="AQ226" s="86">
        <f t="shared" si="398"/>
        <v>50464000</v>
      </c>
      <c r="AR226" s="86">
        <f t="shared" si="398"/>
        <v>50467000</v>
      </c>
      <c r="AS226" s="86">
        <f t="shared" si="398"/>
        <v>50470000</v>
      </c>
      <c r="AT226" s="86">
        <f t="shared" si="398"/>
        <v>50473000</v>
      </c>
      <c r="AU226" s="86">
        <f t="shared" si="398"/>
        <v>50476000</v>
      </c>
      <c r="AV226" s="86">
        <f t="shared" si="398"/>
        <v>50479000</v>
      </c>
      <c r="AW226" s="86">
        <f t="shared" si="398"/>
        <v>50482000</v>
      </c>
      <c r="AX226" s="86">
        <f t="shared" si="398"/>
        <v>50485000</v>
      </c>
      <c r="AY226" s="86">
        <f t="shared" si="398"/>
        <v>50488000</v>
      </c>
      <c r="AZ226" s="86">
        <f t="shared" si="398"/>
        <v>50491000</v>
      </c>
      <c r="BA226" s="86">
        <f t="shared" si="398"/>
        <v>50494000</v>
      </c>
      <c r="BB226" s="86">
        <f t="shared" si="398"/>
        <v>50497000</v>
      </c>
      <c r="BC226" s="86">
        <f t="shared" si="398"/>
        <v>50500000</v>
      </c>
      <c r="BD226" s="86">
        <f t="shared" si="398"/>
        <v>50503000</v>
      </c>
      <c r="BE226" s="86">
        <f t="shared" si="398"/>
        <v>50506000</v>
      </c>
      <c r="BF226" s="86">
        <f t="shared" si="398"/>
        <v>50509000</v>
      </c>
      <c r="BG226" s="86">
        <f t="shared" si="398"/>
        <v>50512000</v>
      </c>
      <c r="BH226" s="86">
        <f t="shared" si="398"/>
        <v>50515000</v>
      </c>
      <c r="BI226" s="86">
        <f t="shared" si="398"/>
        <v>50518000</v>
      </c>
      <c r="BJ226" s="86">
        <f t="shared" si="398"/>
        <v>50521000</v>
      </c>
      <c r="BK226" s="86">
        <f t="shared" si="398"/>
        <v>50524000</v>
      </c>
      <c r="BL226" s="86">
        <f t="shared" si="398"/>
        <v>50527000</v>
      </c>
      <c r="BM226" s="86">
        <f t="shared" si="398"/>
        <v>50530000</v>
      </c>
      <c r="BN226" s="86">
        <f t="shared" si="398"/>
        <v>50533000</v>
      </c>
      <c r="BO226" s="86">
        <f t="shared" si="398"/>
        <v>50536000</v>
      </c>
      <c r="BP226" s="86">
        <f t="shared" si="398"/>
        <v>50539000</v>
      </c>
      <c r="BQ226" s="86">
        <f t="shared" si="398"/>
        <v>50542000</v>
      </c>
      <c r="BR226" s="86">
        <f t="shared" ref="BR226:EC226" si="399">SUM(BR224:BR225)+BQ226</f>
        <v>50545000</v>
      </c>
      <c r="BS226" s="86">
        <f t="shared" si="399"/>
        <v>50548000</v>
      </c>
      <c r="BT226" s="86">
        <f t="shared" si="399"/>
        <v>50551000</v>
      </c>
      <c r="BU226" s="86">
        <f t="shared" si="399"/>
        <v>50554000</v>
      </c>
      <c r="BV226" s="86">
        <f t="shared" si="399"/>
        <v>50557000</v>
      </c>
      <c r="BW226" s="86">
        <f t="shared" si="399"/>
        <v>50560000</v>
      </c>
      <c r="BX226" s="86">
        <f t="shared" si="399"/>
        <v>50563000</v>
      </c>
      <c r="BY226" s="86">
        <f t="shared" si="399"/>
        <v>50566000</v>
      </c>
      <c r="BZ226" s="86">
        <f t="shared" si="399"/>
        <v>50569000</v>
      </c>
      <c r="CA226" s="86">
        <f t="shared" si="399"/>
        <v>50572000</v>
      </c>
      <c r="CB226" s="86">
        <f t="shared" si="399"/>
        <v>50575000</v>
      </c>
      <c r="CC226" s="86">
        <f t="shared" si="399"/>
        <v>50578000</v>
      </c>
      <c r="CD226" s="86">
        <f t="shared" si="399"/>
        <v>50581000</v>
      </c>
      <c r="CE226" s="86">
        <f t="shared" si="399"/>
        <v>50584000</v>
      </c>
      <c r="CF226" s="86">
        <f t="shared" si="399"/>
        <v>50587000</v>
      </c>
      <c r="CG226" s="86">
        <f t="shared" si="399"/>
        <v>50590000</v>
      </c>
      <c r="CH226" s="86">
        <f t="shared" si="399"/>
        <v>50593000</v>
      </c>
      <c r="CI226" s="86">
        <f t="shared" si="399"/>
        <v>50596000</v>
      </c>
      <c r="CJ226" s="86">
        <f t="shared" si="399"/>
        <v>50599000</v>
      </c>
      <c r="CK226" s="86">
        <f t="shared" si="399"/>
        <v>50602000</v>
      </c>
      <c r="CL226" s="86">
        <f t="shared" si="399"/>
        <v>50605000</v>
      </c>
      <c r="CM226" s="86">
        <f t="shared" si="399"/>
        <v>50608000</v>
      </c>
      <c r="CN226" s="86">
        <f t="shared" si="399"/>
        <v>50611000</v>
      </c>
      <c r="CO226" s="86">
        <f t="shared" si="399"/>
        <v>50614000</v>
      </c>
      <c r="CP226" s="86">
        <f t="shared" si="399"/>
        <v>50617000</v>
      </c>
      <c r="CQ226" s="86">
        <f t="shared" si="399"/>
        <v>50620000</v>
      </c>
      <c r="CR226" s="86">
        <f t="shared" si="399"/>
        <v>50623000</v>
      </c>
      <c r="CS226" s="86">
        <f t="shared" si="399"/>
        <v>50626000</v>
      </c>
      <c r="CT226" s="86">
        <f t="shared" si="399"/>
        <v>50629000</v>
      </c>
      <c r="CU226" s="86">
        <f t="shared" si="399"/>
        <v>50632000</v>
      </c>
      <c r="CV226" s="86">
        <f t="shared" si="399"/>
        <v>50635000</v>
      </c>
      <c r="CW226" s="86">
        <f t="shared" si="399"/>
        <v>50638000</v>
      </c>
      <c r="CX226" s="86">
        <f t="shared" si="399"/>
        <v>50641000</v>
      </c>
      <c r="CY226" s="86">
        <f t="shared" si="399"/>
        <v>50644000</v>
      </c>
      <c r="CZ226" s="86">
        <f t="shared" si="399"/>
        <v>50647000</v>
      </c>
      <c r="DA226" s="86">
        <f t="shared" si="399"/>
        <v>50650000</v>
      </c>
      <c r="DB226" s="86">
        <f t="shared" si="399"/>
        <v>50653000</v>
      </c>
      <c r="DC226" s="86">
        <f t="shared" si="399"/>
        <v>50656000</v>
      </c>
      <c r="DD226" s="86">
        <f t="shared" si="399"/>
        <v>50659000</v>
      </c>
      <c r="DE226" s="86">
        <f t="shared" si="399"/>
        <v>50662000</v>
      </c>
      <c r="DF226" s="86">
        <f t="shared" si="399"/>
        <v>50665000</v>
      </c>
      <c r="DG226" s="86">
        <f t="shared" si="399"/>
        <v>50668000</v>
      </c>
      <c r="DH226" s="86">
        <f t="shared" si="399"/>
        <v>50671000</v>
      </c>
      <c r="DI226" s="86">
        <f t="shared" si="399"/>
        <v>50674000</v>
      </c>
      <c r="DJ226" s="86">
        <f t="shared" si="399"/>
        <v>50677000</v>
      </c>
      <c r="DK226" s="86">
        <f t="shared" si="399"/>
        <v>50680000</v>
      </c>
      <c r="DL226" s="86">
        <f t="shared" si="399"/>
        <v>50683000</v>
      </c>
      <c r="DM226" s="86">
        <f t="shared" si="399"/>
        <v>50686000</v>
      </c>
      <c r="DN226" s="86">
        <f t="shared" si="399"/>
        <v>50689000</v>
      </c>
      <c r="DO226" s="86">
        <f t="shared" si="399"/>
        <v>50692000</v>
      </c>
      <c r="DP226" s="86">
        <f t="shared" si="399"/>
        <v>50695000</v>
      </c>
      <c r="DQ226" s="86">
        <f t="shared" si="399"/>
        <v>50698000</v>
      </c>
      <c r="DR226" s="86">
        <f t="shared" si="399"/>
        <v>50701000</v>
      </c>
      <c r="DS226" s="86">
        <f t="shared" si="399"/>
        <v>50704000</v>
      </c>
      <c r="DT226" s="86">
        <f t="shared" si="399"/>
        <v>50707000</v>
      </c>
      <c r="DU226" s="86">
        <f t="shared" si="399"/>
        <v>50710000</v>
      </c>
      <c r="DV226" s="86">
        <f t="shared" si="399"/>
        <v>50713000</v>
      </c>
      <c r="DW226" s="86">
        <f t="shared" si="399"/>
        <v>50716000</v>
      </c>
      <c r="DX226" s="86">
        <f t="shared" si="399"/>
        <v>50719000</v>
      </c>
      <c r="DY226" s="86">
        <f t="shared" si="399"/>
        <v>50722000</v>
      </c>
      <c r="DZ226" s="86">
        <f t="shared" si="399"/>
        <v>50725000</v>
      </c>
      <c r="EA226" s="86">
        <f t="shared" si="399"/>
        <v>50728000</v>
      </c>
      <c r="EB226" s="86">
        <f t="shared" si="399"/>
        <v>50731000</v>
      </c>
      <c r="EC226" s="86">
        <f t="shared" si="399"/>
        <v>50734000</v>
      </c>
      <c r="ED226" s="86">
        <f t="shared" ref="ED226:GO226" si="400">SUM(ED224:ED225)+EC226</f>
        <v>50737000</v>
      </c>
      <c r="EE226" s="86">
        <f t="shared" si="400"/>
        <v>50740000</v>
      </c>
      <c r="EF226" s="86">
        <f t="shared" si="400"/>
        <v>50743000</v>
      </c>
      <c r="EG226" s="86">
        <f t="shared" si="400"/>
        <v>50746000</v>
      </c>
      <c r="EH226" s="86">
        <f t="shared" si="400"/>
        <v>50749000</v>
      </c>
      <c r="EI226" s="86">
        <f t="shared" si="400"/>
        <v>50752000</v>
      </c>
      <c r="EJ226" s="86">
        <f t="shared" si="400"/>
        <v>50755000</v>
      </c>
      <c r="EK226" s="86">
        <f t="shared" si="400"/>
        <v>50758000</v>
      </c>
      <c r="EL226" s="86">
        <f t="shared" si="400"/>
        <v>50761000</v>
      </c>
      <c r="EM226" s="86">
        <f t="shared" si="400"/>
        <v>50764000</v>
      </c>
      <c r="EN226" s="86">
        <f t="shared" si="400"/>
        <v>50767000</v>
      </c>
      <c r="EO226" s="86">
        <f t="shared" si="400"/>
        <v>50770000</v>
      </c>
      <c r="EP226" s="86">
        <f t="shared" si="400"/>
        <v>50773000</v>
      </c>
      <c r="EQ226" s="86">
        <f t="shared" si="400"/>
        <v>50776000</v>
      </c>
      <c r="ER226" s="86">
        <f t="shared" si="400"/>
        <v>50779000</v>
      </c>
      <c r="ES226" s="86">
        <f t="shared" si="400"/>
        <v>50782000</v>
      </c>
      <c r="ET226" s="86">
        <f t="shared" si="400"/>
        <v>50785000</v>
      </c>
      <c r="EU226" s="86">
        <f t="shared" si="400"/>
        <v>50788000</v>
      </c>
      <c r="EV226" s="86">
        <f t="shared" si="400"/>
        <v>50791000</v>
      </c>
      <c r="EW226" s="86">
        <f t="shared" si="400"/>
        <v>50794000</v>
      </c>
      <c r="EX226" s="86">
        <f t="shared" si="400"/>
        <v>50797000</v>
      </c>
      <c r="EY226" s="86">
        <f t="shared" si="400"/>
        <v>50800000</v>
      </c>
      <c r="EZ226" s="86">
        <f t="shared" si="400"/>
        <v>50803000</v>
      </c>
      <c r="FA226" s="86">
        <f t="shared" si="400"/>
        <v>50806000</v>
      </c>
      <c r="FB226" s="86">
        <f t="shared" si="400"/>
        <v>50809000</v>
      </c>
      <c r="FC226" s="86">
        <f t="shared" si="400"/>
        <v>50812000</v>
      </c>
      <c r="FD226" s="86">
        <f t="shared" si="400"/>
        <v>50815000</v>
      </c>
      <c r="FE226" s="86">
        <f t="shared" si="400"/>
        <v>50818000</v>
      </c>
      <c r="FF226" s="86">
        <f t="shared" si="400"/>
        <v>50821000</v>
      </c>
      <c r="FG226" s="86">
        <f t="shared" si="400"/>
        <v>50824000</v>
      </c>
      <c r="FH226" s="86">
        <f t="shared" si="400"/>
        <v>50827000</v>
      </c>
      <c r="FI226" s="86">
        <f t="shared" si="400"/>
        <v>50830000</v>
      </c>
      <c r="FJ226" s="86">
        <f t="shared" si="400"/>
        <v>50833000</v>
      </c>
      <c r="FK226" s="86">
        <f t="shared" si="400"/>
        <v>50836000</v>
      </c>
      <c r="FL226" s="86">
        <f t="shared" si="400"/>
        <v>50839000</v>
      </c>
      <c r="FM226" s="86">
        <f t="shared" si="400"/>
        <v>50842000</v>
      </c>
      <c r="FN226" s="86">
        <f t="shared" si="400"/>
        <v>50845000</v>
      </c>
      <c r="FO226" s="86">
        <f t="shared" si="400"/>
        <v>50848000</v>
      </c>
      <c r="FP226" s="86">
        <f t="shared" si="400"/>
        <v>50851000</v>
      </c>
      <c r="FQ226" s="86">
        <f t="shared" si="400"/>
        <v>50854000</v>
      </c>
      <c r="FR226" s="86">
        <f t="shared" si="400"/>
        <v>50857000</v>
      </c>
      <c r="FS226" s="86">
        <f t="shared" si="400"/>
        <v>50860000</v>
      </c>
      <c r="FT226" s="86">
        <f t="shared" si="400"/>
        <v>50863000</v>
      </c>
      <c r="FU226" s="86">
        <f t="shared" si="400"/>
        <v>50866000</v>
      </c>
      <c r="FV226" s="86">
        <f t="shared" si="400"/>
        <v>50869000</v>
      </c>
      <c r="FW226" s="86">
        <f t="shared" si="400"/>
        <v>50872000</v>
      </c>
      <c r="FX226" s="86">
        <f t="shared" si="400"/>
        <v>50875000</v>
      </c>
      <c r="FY226" s="86">
        <f t="shared" si="400"/>
        <v>50878000</v>
      </c>
      <c r="FZ226" s="86">
        <f t="shared" si="400"/>
        <v>50881000</v>
      </c>
      <c r="GA226" s="86">
        <f t="shared" si="400"/>
        <v>50884000</v>
      </c>
      <c r="GB226" s="86">
        <f t="shared" si="400"/>
        <v>50887000</v>
      </c>
      <c r="GC226" s="86">
        <f t="shared" si="400"/>
        <v>50890000</v>
      </c>
      <c r="GD226" s="86">
        <f t="shared" si="400"/>
        <v>50893000</v>
      </c>
      <c r="GE226" s="86">
        <f t="shared" si="400"/>
        <v>50896000</v>
      </c>
      <c r="GF226" s="86">
        <f t="shared" si="400"/>
        <v>50899000</v>
      </c>
      <c r="GG226" s="86">
        <f t="shared" si="400"/>
        <v>50902000</v>
      </c>
      <c r="GH226" s="86">
        <f t="shared" si="400"/>
        <v>50905000</v>
      </c>
      <c r="GI226" s="86">
        <f t="shared" si="400"/>
        <v>50908000</v>
      </c>
      <c r="GJ226" s="86">
        <f t="shared" si="400"/>
        <v>50911000</v>
      </c>
      <c r="GK226" s="86">
        <f t="shared" si="400"/>
        <v>50914000</v>
      </c>
      <c r="GL226" s="86">
        <f t="shared" si="400"/>
        <v>50917000</v>
      </c>
      <c r="GM226" s="86">
        <f t="shared" si="400"/>
        <v>50920000</v>
      </c>
      <c r="GN226" s="86">
        <f t="shared" si="400"/>
        <v>50923000</v>
      </c>
      <c r="GO226" s="86">
        <f t="shared" si="400"/>
        <v>50926000</v>
      </c>
      <c r="GP226" s="86">
        <f t="shared" ref="GP226:JA226" si="401">SUM(GP224:GP225)+GO226</f>
        <v>50929000</v>
      </c>
      <c r="GQ226" s="86">
        <f t="shared" si="401"/>
        <v>50932000</v>
      </c>
      <c r="GR226" s="86">
        <f t="shared" si="401"/>
        <v>50935000</v>
      </c>
      <c r="GS226" s="86">
        <f t="shared" si="401"/>
        <v>50938000</v>
      </c>
      <c r="GT226" s="86">
        <f t="shared" si="401"/>
        <v>50941000</v>
      </c>
      <c r="GU226" s="86">
        <f t="shared" si="401"/>
        <v>50944000</v>
      </c>
      <c r="GV226" s="86">
        <f t="shared" si="401"/>
        <v>50947000</v>
      </c>
      <c r="GW226" s="86">
        <f t="shared" si="401"/>
        <v>50950000</v>
      </c>
      <c r="GX226" s="86">
        <f t="shared" si="401"/>
        <v>50953000</v>
      </c>
      <c r="GY226" s="86">
        <f t="shared" si="401"/>
        <v>50956000</v>
      </c>
      <c r="GZ226" s="86">
        <f t="shared" si="401"/>
        <v>50959000</v>
      </c>
      <c r="HA226" s="86">
        <f t="shared" si="401"/>
        <v>50962000</v>
      </c>
      <c r="HB226" s="86">
        <f t="shared" si="401"/>
        <v>50965000</v>
      </c>
      <c r="HC226" s="86">
        <f t="shared" si="401"/>
        <v>50968000</v>
      </c>
      <c r="HD226" s="86">
        <f t="shared" si="401"/>
        <v>50971000</v>
      </c>
      <c r="HE226" s="86">
        <f t="shared" si="401"/>
        <v>50974000</v>
      </c>
      <c r="HF226" s="86">
        <f t="shared" si="401"/>
        <v>50977000</v>
      </c>
      <c r="HG226" s="86">
        <f t="shared" si="401"/>
        <v>50980000</v>
      </c>
      <c r="HH226" s="86">
        <f t="shared" si="401"/>
        <v>50983000</v>
      </c>
      <c r="HI226" s="86">
        <f t="shared" si="401"/>
        <v>50986000</v>
      </c>
      <c r="HJ226" s="86">
        <f t="shared" si="401"/>
        <v>50989000</v>
      </c>
      <c r="HK226" s="86">
        <f t="shared" si="401"/>
        <v>50992000</v>
      </c>
      <c r="HL226" s="86">
        <f t="shared" si="401"/>
        <v>50995000</v>
      </c>
      <c r="HM226" s="86">
        <f t="shared" si="401"/>
        <v>50998000</v>
      </c>
      <c r="HN226" s="86">
        <f t="shared" si="401"/>
        <v>51001000</v>
      </c>
      <c r="HO226" s="86">
        <f t="shared" si="401"/>
        <v>51004000</v>
      </c>
      <c r="HP226" s="86">
        <f t="shared" si="401"/>
        <v>51007000</v>
      </c>
      <c r="HQ226" s="86">
        <f t="shared" si="401"/>
        <v>51010000</v>
      </c>
      <c r="HR226" s="86">
        <f t="shared" si="401"/>
        <v>51013000</v>
      </c>
      <c r="HS226" s="86">
        <f t="shared" si="401"/>
        <v>51016000</v>
      </c>
      <c r="HT226" s="86">
        <f t="shared" si="401"/>
        <v>51019000</v>
      </c>
      <c r="HU226" s="86">
        <f t="shared" si="401"/>
        <v>51022000</v>
      </c>
      <c r="HV226" s="86">
        <f t="shared" si="401"/>
        <v>51025000</v>
      </c>
      <c r="HW226" s="86">
        <f t="shared" si="401"/>
        <v>51028000</v>
      </c>
      <c r="HX226" s="86">
        <f t="shared" si="401"/>
        <v>51031000</v>
      </c>
      <c r="HY226" s="86">
        <f t="shared" si="401"/>
        <v>51034000</v>
      </c>
      <c r="HZ226" s="86">
        <f t="shared" si="401"/>
        <v>51037000</v>
      </c>
      <c r="IA226" s="86">
        <f t="shared" si="401"/>
        <v>51040000</v>
      </c>
      <c r="IB226" s="86">
        <f t="shared" si="401"/>
        <v>51043000</v>
      </c>
      <c r="IC226" s="86">
        <f t="shared" si="401"/>
        <v>51046000</v>
      </c>
      <c r="ID226" s="86">
        <f t="shared" si="401"/>
        <v>51049000</v>
      </c>
      <c r="IE226" s="86">
        <f t="shared" si="401"/>
        <v>51052000</v>
      </c>
      <c r="IF226" s="86">
        <f t="shared" si="401"/>
        <v>51055000</v>
      </c>
      <c r="IG226" s="86">
        <f t="shared" si="401"/>
        <v>51058000</v>
      </c>
      <c r="IH226" s="86">
        <f t="shared" si="401"/>
        <v>51061000</v>
      </c>
      <c r="II226" s="86">
        <f t="shared" si="401"/>
        <v>51064000</v>
      </c>
      <c r="IJ226" s="86">
        <f t="shared" si="401"/>
        <v>51067000</v>
      </c>
      <c r="IK226" s="86">
        <f t="shared" si="401"/>
        <v>51070000</v>
      </c>
      <c r="IL226" s="86">
        <f t="shared" si="401"/>
        <v>51073000</v>
      </c>
      <c r="IM226" s="86">
        <f t="shared" si="401"/>
        <v>51076000</v>
      </c>
      <c r="IN226" s="86">
        <f t="shared" si="401"/>
        <v>51079000</v>
      </c>
      <c r="IO226" s="86">
        <f t="shared" si="401"/>
        <v>51082000</v>
      </c>
      <c r="IP226" s="86">
        <f t="shared" si="401"/>
        <v>51085000</v>
      </c>
      <c r="IQ226" s="86">
        <f t="shared" si="401"/>
        <v>51088000</v>
      </c>
      <c r="IR226" s="86">
        <f t="shared" si="401"/>
        <v>51091000</v>
      </c>
      <c r="IS226" s="86">
        <f t="shared" si="401"/>
        <v>51094000</v>
      </c>
      <c r="IT226" s="86">
        <f t="shared" si="401"/>
        <v>51097000</v>
      </c>
      <c r="IU226" s="86">
        <f t="shared" si="401"/>
        <v>51100000</v>
      </c>
      <c r="IV226" s="86">
        <f t="shared" si="401"/>
        <v>51103000</v>
      </c>
      <c r="IW226" s="86">
        <f t="shared" si="401"/>
        <v>51106000</v>
      </c>
      <c r="IX226" s="86">
        <f t="shared" si="401"/>
        <v>51109000</v>
      </c>
      <c r="IY226" s="86">
        <f t="shared" si="401"/>
        <v>51112000</v>
      </c>
      <c r="IZ226" s="86">
        <f t="shared" si="401"/>
        <v>51115000</v>
      </c>
      <c r="JA226" s="86">
        <f t="shared" si="401"/>
        <v>51118000</v>
      </c>
      <c r="JB226" s="86">
        <f t="shared" ref="JB226:JI226" si="402">SUM(JB224:JB225)+JA226</f>
        <v>51121000</v>
      </c>
      <c r="JC226" s="86">
        <f t="shared" si="402"/>
        <v>51124000</v>
      </c>
      <c r="JD226" s="86">
        <f t="shared" si="402"/>
        <v>51127000</v>
      </c>
      <c r="JE226" s="86">
        <f t="shared" si="402"/>
        <v>51130000</v>
      </c>
      <c r="JF226" s="86">
        <f t="shared" si="402"/>
        <v>51133000</v>
      </c>
      <c r="JG226" s="86">
        <f t="shared" si="402"/>
        <v>51136000</v>
      </c>
      <c r="JH226" s="86">
        <f t="shared" si="402"/>
        <v>51139000</v>
      </c>
      <c r="JI226" s="86">
        <f t="shared" si="402"/>
        <v>51142000</v>
      </c>
    </row>
  </sheetData>
  <hyperlinks>
    <hyperlink ref="B1" location="Metrics!A1" display="Metrics" xr:uid="{00000000-0004-0000-1C00-000000000000}"/>
    <hyperlink ref="C1" location="Assumptions!A1" display="Assumptions" xr:uid="{00000000-0004-0000-1C00-000001000000}"/>
  </hyperlink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C00-000000000000}">
          <x14:formula1>
            <xm:f>TOC!$U$136:$U$139</xm:f>
          </x14:formula1>
          <xm:sqref>F37:JI3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5"/>
  </sheetPr>
  <dimension ref="B2:Q59"/>
  <sheetViews>
    <sheetView topLeftCell="A10" zoomScale="66" zoomScaleNormal="85" workbookViewId="0">
      <selection activeCell="K56" sqref="K56"/>
    </sheetView>
  </sheetViews>
  <sheetFormatPr defaultRowHeight="13.6" outlineLevelRow="1" outlineLevelCol="1"/>
  <cols>
    <col min="1" max="1" width="2.33203125" customWidth="1"/>
    <col min="2" max="2" width="31" bestFit="1" customWidth="1"/>
    <col min="3" max="13" width="13.88671875" customWidth="1"/>
    <col min="14" max="14" width="13.88671875" hidden="1" customWidth="1" outlineLevel="1"/>
    <col min="15" max="15" width="2.33203125" customWidth="1" collapsed="1"/>
    <col min="16" max="16" width="12.33203125" bestFit="1" customWidth="1"/>
  </cols>
  <sheetData>
    <row r="2" spans="2:14" ht="14.3">
      <c r="B2" s="168" t="s">
        <v>1199</v>
      </c>
      <c r="C2" s="169">
        <v>0</v>
      </c>
      <c r="D2" s="169">
        <v>1</v>
      </c>
      <c r="E2" s="169">
        <f>1+D2</f>
        <v>2</v>
      </c>
      <c r="F2" s="169">
        <f t="shared" ref="F2:N2" si="0">1+E2</f>
        <v>3</v>
      </c>
      <c r="G2" s="169">
        <f t="shared" si="0"/>
        <v>4</v>
      </c>
      <c r="H2" s="169">
        <f t="shared" si="0"/>
        <v>5</v>
      </c>
      <c r="I2" s="169">
        <f t="shared" si="0"/>
        <v>6</v>
      </c>
      <c r="J2" s="169">
        <f t="shared" si="0"/>
        <v>7</v>
      </c>
      <c r="K2" s="169">
        <f t="shared" si="0"/>
        <v>8</v>
      </c>
      <c r="L2" s="169">
        <f t="shared" si="0"/>
        <v>9</v>
      </c>
      <c r="M2" s="170">
        <f t="shared" si="0"/>
        <v>10</v>
      </c>
      <c r="N2" s="170">
        <f t="shared" si="0"/>
        <v>11</v>
      </c>
    </row>
    <row r="3" spans="2:14" ht="14.3">
      <c r="B3" s="171" t="s">
        <v>1198</v>
      </c>
      <c r="C3" s="418">
        <f>Assumptions!$E$23</f>
        <v>43646</v>
      </c>
      <c r="D3" s="418">
        <f>EOMONTH(Assumptions!$E$23,12)</f>
        <v>44012</v>
      </c>
      <c r="E3" s="418">
        <f>EOMONTH(D3,12)</f>
        <v>44377</v>
      </c>
      <c r="F3" s="418">
        <f t="shared" ref="F3:N3" si="1">EOMONTH(E3,12)</f>
        <v>44742</v>
      </c>
      <c r="G3" s="418">
        <f t="shared" si="1"/>
        <v>45107</v>
      </c>
      <c r="H3" s="418">
        <f t="shared" si="1"/>
        <v>45473</v>
      </c>
      <c r="I3" s="418">
        <f t="shared" si="1"/>
        <v>45838</v>
      </c>
      <c r="J3" s="418">
        <f t="shared" si="1"/>
        <v>46203</v>
      </c>
      <c r="K3" s="418">
        <f t="shared" si="1"/>
        <v>46568</v>
      </c>
      <c r="L3" s="418">
        <f t="shared" si="1"/>
        <v>46934</v>
      </c>
      <c r="M3" s="830">
        <f t="shared" si="1"/>
        <v>47299</v>
      </c>
      <c r="N3" s="830">
        <f t="shared" si="1"/>
        <v>47664</v>
      </c>
    </row>
    <row r="4" spans="2:14" ht="14.3">
      <c r="B4" s="171" t="s">
        <v>1200</v>
      </c>
      <c r="C4" s="172">
        <v>0</v>
      </c>
      <c r="D4" s="172">
        <v>12</v>
      </c>
      <c r="E4" s="172">
        <f>12+D4</f>
        <v>24</v>
      </c>
      <c r="F4" s="172">
        <f t="shared" ref="F4:N4" si="2">12+E4</f>
        <v>36</v>
      </c>
      <c r="G4" s="172">
        <f t="shared" si="2"/>
        <v>48</v>
      </c>
      <c r="H4" s="172">
        <f t="shared" si="2"/>
        <v>60</v>
      </c>
      <c r="I4" s="172">
        <f t="shared" si="2"/>
        <v>72</v>
      </c>
      <c r="J4" s="172">
        <f t="shared" si="2"/>
        <v>84</v>
      </c>
      <c r="K4" s="172">
        <f t="shared" si="2"/>
        <v>96</v>
      </c>
      <c r="L4" s="172">
        <f t="shared" si="2"/>
        <v>108</v>
      </c>
      <c r="M4" s="173">
        <f t="shared" si="2"/>
        <v>120</v>
      </c>
      <c r="N4" s="173">
        <f t="shared" si="2"/>
        <v>132</v>
      </c>
    </row>
    <row r="5" spans="2:14">
      <c r="B5" s="152" t="s">
        <v>43</v>
      </c>
      <c r="C5" s="431">
        <f>SUMIF('CF Summary'!$E$5:$JI$5,'Presentation CF'!C$4,'CF Summary'!$E$8:$JI$8)</f>
        <v>4.7200000000000006E-2</v>
      </c>
      <c r="D5" s="431">
        <f ca="1">SUMIF('CF Summary'!$E$5:$JI$5,'Presentation CF'!D$4,'CF Summary'!$E$8:$JI$8)</f>
        <v>4.7200000000000006E-2</v>
      </c>
      <c r="E5" s="431">
        <f ca="1">SUMIF('CF Summary'!$E$5:$JI$5,'Presentation CF'!E$4,'CF Summary'!$E$8:$JI$8)</f>
        <v>4.7950000000000007E-2</v>
      </c>
      <c r="F5" s="431">
        <f ca="1">SUMIF('CF Summary'!$E$5:$JI$5,'Presentation CF'!F$4,'CF Summary'!$E$8:$JI$8)</f>
        <v>4.8700000000000007E-2</v>
      </c>
      <c r="G5" s="431">
        <f ca="1">SUMIF('CF Summary'!$E$5:$JI$5,'Presentation CF'!G$4,'CF Summary'!$E$8:$JI$8)</f>
        <v>4.9450000000000015E-2</v>
      </c>
      <c r="H5" s="431">
        <f>SUMIF('CF Summary'!$E$5:$JI$5,'Presentation CF'!H$4,'CF Summary'!$E$8:$JI$8)</f>
        <v>5.0200000000000009E-2</v>
      </c>
      <c r="I5" s="431">
        <f>SUMIF('CF Summary'!$E$5:$JI$5,'Presentation CF'!I$4,'CF Summary'!$E$8:$JI$8)</f>
        <v>5.0950000000000009E-2</v>
      </c>
      <c r="J5" s="431">
        <f>SUMIF('CF Summary'!$E$5:$JI$5,'Presentation CF'!J$4,'CF Summary'!$E$8:$JI$8)</f>
        <v>5.170000000000001E-2</v>
      </c>
      <c r="K5" s="431">
        <f>SUMIF('CF Summary'!$E$5:$JI$5,'Presentation CF'!K$4,'CF Summary'!$E$8:$JI$8)</f>
        <v>5.2450000000000011E-2</v>
      </c>
      <c r="L5" s="431">
        <f>SUMIF('CF Summary'!$E$5:$JI$5,'Presentation CF'!L$4,'CF Summary'!$E$8:$JI$8)</f>
        <v>5.3200000000000011E-2</v>
      </c>
      <c r="M5" s="433">
        <v>5.2499999999999998E-2</v>
      </c>
      <c r="N5" s="433">
        <f>SUMIF('CF Summary'!$E$5:$JI$5,'Presentation CF'!N$4,'CF Summary'!$E$8:$JI$8)</f>
        <v>5.4700000000000013E-2</v>
      </c>
    </row>
    <row r="6" spans="2:14">
      <c r="B6" s="152" t="s">
        <v>37</v>
      </c>
      <c r="C6" s="423">
        <f>IFERROR(SUMIF('CF Summary'!$E$5:$JI$5,'Presentation CF'!C$4,'CF Summary'!$E$9:$JI$9),0)</f>
        <v>0</v>
      </c>
      <c r="D6" s="423">
        <f>IFERROR(SUMIF('CF Summary'!$E$5:$JI$5,'Presentation CF'!D$4,'CF Summary'!$E$9:$JI$9),0)</f>
        <v>0</v>
      </c>
      <c r="E6" s="423">
        <f>IFERROR(SUMIF('CF Summary'!$E$5:$JI$5,'Presentation CF'!E$4,'CF Summary'!$E$9:$JI$9),0)</f>
        <v>0</v>
      </c>
      <c r="F6" s="423">
        <f>IFERROR(SUMIF('CF Summary'!$E$5:$JI$5,'Presentation CF'!F$4,'CF Summary'!$E$9:$JI$9),0)</f>
        <v>0</v>
      </c>
      <c r="G6" s="423">
        <f>IFERROR(SUMIF('CF Summary'!$E$5:$JI$5,'Presentation CF'!G$4,'CF Summary'!$E$9:$JI$9),0)</f>
        <v>0.46391752577319589</v>
      </c>
      <c r="H6" s="423">
        <f>IFERROR(SUMIF('CF Summary'!$E$5:$JI$5,'Presentation CF'!H$4,'CF Summary'!$E$9:$JI$9),0)</f>
        <v>0.95</v>
      </c>
      <c r="I6" s="423">
        <f>IFERROR(SUMIF('CF Summary'!$E$5:$JI$5,'Presentation CF'!I$4,'CF Summary'!$E$9:$JI$9),0)</f>
        <v>0.95</v>
      </c>
      <c r="J6" s="423">
        <f>IFERROR(SUMIF('CF Summary'!$E$5:$JI$5,'Presentation CF'!J$4,'CF Summary'!$E$9:$JI$9),0)</f>
        <v>0.95</v>
      </c>
      <c r="K6" s="423">
        <f>IFERROR(SUMIF('CF Summary'!$E$5:$JI$5,'Presentation CF'!K$4,'CF Summary'!$E$9:$JI$9),0)</f>
        <v>0.95</v>
      </c>
      <c r="L6" s="423">
        <f>IFERROR(SUMIF('CF Summary'!$E$5:$JI$5,'Presentation CF'!L$4,'CF Summary'!$E$9:$JI$9),0)</f>
        <v>0.95</v>
      </c>
      <c r="M6" s="424">
        <f>IFERROR(SUMIF('CF Summary'!$E$5:$JI$5,'Presentation CF'!M$4,'CF Summary'!$E$9:$JI$9),0)</f>
        <v>0.95</v>
      </c>
      <c r="N6" s="424">
        <f>IFERROR(SUMIF('CF Summary'!$E$5:$JI$5,'Presentation CF'!N$4,'CF Summary'!$E$9:$JI$9),0)</f>
        <v>0.95</v>
      </c>
    </row>
    <row r="7" spans="2:14" hidden="1" outlineLevel="1">
      <c r="B7" s="152"/>
      <c r="C7" s="435"/>
      <c r="D7" s="435"/>
      <c r="E7" s="435"/>
      <c r="F7" s="435"/>
      <c r="G7" s="435"/>
      <c r="H7" s="435"/>
      <c r="I7" s="435"/>
      <c r="J7" s="435"/>
      <c r="K7" s="435"/>
      <c r="L7" s="435"/>
      <c r="M7" s="436"/>
      <c r="N7" s="436"/>
    </row>
    <row r="8" spans="2:14" hidden="1" outlineLevel="1">
      <c r="B8" s="152"/>
      <c r="C8" s="435"/>
      <c r="D8" s="435"/>
      <c r="E8" s="435"/>
      <c r="F8" s="435"/>
      <c r="G8" s="435"/>
      <c r="H8" s="435"/>
      <c r="I8" s="435"/>
      <c r="J8" s="435"/>
      <c r="K8" s="435"/>
      <c r="L8" s="435"/>
      <c r="M8" s="436"/>
      <c r="N8" s="436"/>
    </row>
    <row r="9" spans="2:14" collapsed="1">
      <c r="B9" s="152" t="s">
        <v>38</v>
      </c>
      <c r="C9" s="423">
        <f>SUMIF('CF Summary'!$E$5:$JI$5,'Presentation CF'!C$4,'CF Summary'!$E$10:$JI$10)</f>
        <v>0</v>
      </c>
      <c r="D9" s="423">
        <f ca="1">SUMIF('CF Summary'!$E$5:$JI$5,'Presentation CF'!D$4,'CF Summary'!$E$10:$JI$10)</f>
        <v>0</v>
      </c>
      <c r="E9" s="423">
        <f ca="1">SUMIF('CF Summary'!$E$5:$JI$5,'Presentation CF'!E$4,'CF Summary'!$E$10:$JI$10)</f>
        <v>0</v>
      </c>
      <c r="F9" s="423">
        <f ca="1">SUMIF('CF Summary'!$E$5:$JI$5,'Presentation CF'!F$4,'CF Summary'!$E$10:$JI$10)</f>
        <v>0</v>
      </c>
      <c r="G9" s="423">
        <f ca="1">SUMIF('CF Summary'!$E$5:$JI$5,'Presentation CF'!G$4,'CF Summary'!$E$10:$JI$10)</f>
        <v>0.45027520538866694</v>
      </c>
      <c r="H9" s="423">
        <f>SUMIF('CF Summary'!$E$5:$JI$5,'Presentation CF'!H$4,'CF Summary'!$E$10:$JI$10)</f>
        <v>0.93706187515362482</v>
      </c>
      <c r="I9" s="423">
        <f>SUMIF('CF Summary'!$E$5:$JI$5,'Presentation CF'!I$4,'CF Summary'!$E$10:$JI$10)</f>
        <v>0.93695827412679622</v>
      </c>
      <c r="J9" s="423">
        <f>SUMIF('CF Summary'!$E$5:$JI$5,'Presentation CF'!J$4,'CF Summary'!$E$10:$JI$10)</f>
        <v>0.93685631008561776</v>
      </c>
      <c r="K9" s="423">
        <f>SUMIF('CF Summary'!$E$5:$JI$5,'Presentation CF'!K$4,'CF Summary'!$E$10:$JI$10)</f>
        <v>0.93675596405699713</v>
      </c>
      <c r="L9" s="423">
        <f>SUMIF('CF Summary'!$E$5:$JI$5,'Presentation CF'!L$4,'CF Summary'!$E$10:$JI$10)</f>
        <v>0.93690340098564828</v>
      </c>
      <c r="M9" s="424">
        <f>SUMIF('CF Summary'!$E$5:$JI$5,'Presentation CF'!M$4,'CF Summary'!$E$10:$JI$10)</f>
        <v>0.93680230684714749</v>
      </c>
      <c r="N9" s="424">
        <f>SUMIF('CF Summary'!$E$5:$JI$5,'Presentation CF'!N$4,'CF Summary'!$E$10:$JI$10)</f>
        <v>0.93670282053643261</v>
      </c>
    </row>
    <row r="10" spans="2:14">
      <c r="B10" s="152" t="s">
        <v>39</v>
      </c>
      <c r="C10" s="143"/>
      <c r="D10" s="832" t="str">
        <f>INDEX(TOC!$U$136:$V$139,MATCH(SUMIFS('CF Summary'!$E$13:$JI$13,'CF Summary'!$E$5:$JI$5,'Presentation CF'!D$4),TOC!$V$136:$V$139,0),1)</f>
        <v>Construction</v>
      </c>
      <c r="E10" s="832" t="str">
        <f>INDEX(TOC!$U$136:$V$139,MATCH(SUMIFS('CF Summary'!$E$13:$JI$13,'CF Summary'!$E$5:$JI$5,'Presentation CF'!E$4),TOC!$V$136:$V$139,0),1)</f>
        <v>Construction</v>
      </c>
      <c r="F10" s="832" t="str">
        <f>INDEX(TOC!$U$136:$V$139,MATCH(SUMIFS('CF Summary'!$E$13:$JI$13,'CF Summary'!$E$5:$JI$5,'Presentation CF'!F$4),TOC!$V$136:$V$139,0),1)</f>
        <v>Construction</v>
      </c>
      <c r="G10" s="832" t="str">
        <f>INDEX(TOC!$U$136:$V$139,MATCH(SUMIFS('CF Summary'!$E$13:$JI$13,'CF Summary'!$E$5:$JI$5,'Presentation CF'!G$4),TOC!$V$136:$V$139,0),1)</f>
        <v>Lease up</v>
      </c>
      <c r="H10" s="832" t="str">
        <f>INDEX(TOC!$U$136:$V$139,MATCH(SUMIFS('CF Summary'!$E$13:$JI$13,'CF Summary'!$E$5:$JI$5,'Presentation CF'!H$4),TOC!$V$136:$V$139,0),1)</f>
        <v>Stable</v>
      </c>
      <c r="I10" s="832" t="str">
        <f>INDEX(TOC!$U$136:$V$139,MATCH(SUMIFS('CF Summary'!$E$13:$JI$13,'CF Summary'!$E$5:$JI$5,'Presentation CF'!I$4),TOC!$V$136:$V$139,0),1)</f>
        <v>Stable</v>
      </c>
      <c r="J10" s="832" t="str">
        <f>INDEX(TOC!$U$136:$V$139,MATCH(SUMIFS('CF Summary'!$E$13:$JI$13,'CF Summary'!$E$5:$JI$5,'Presentation CF'!J$4),TOC!$V$136:$V$139,0),1)</f>
        <v>Stable</v>
      </c>
      <c r="K10" s="832" t="str">
        <f>INDEX(TOC!$U$136:$V$139,MATCH(SUMIFS('CF Summary'!$E$13:$JI$13,'CF Summary'!$E$5:$JI$5,'Presentation CF'!K$4),TOC!$V$136:$V$139,0),1)</f>
        <v>Stable</v>
      </c>
      <c r="L10" s="832" t="str">
        <f>INDEX(TOC!$U$136:$V$139,MATCH(SUMIFS('CF Summary'!$E$13:$JI$13,'CF Summary'!$E$5:$JI$5,'Presentation CF'!L$4),TOC!$V$136:$V$139,0),1)</f>
        <v>Stable</v>
      </c>
      <c r="M10" s="833" t="str">
        <f>INDEX(TOC!$U$136:$V$139,MATCH(SUMIFS('CF Summary'!$E$13:$JI$13,'CF Summary'!$E$5:$JI$5,'Presentation CF'!M$4),TOC!$V$136:$V$139,0),1)</f>
        <v>Stable</v>
      </c>
      <c r="N10" s="833" t="str">
        <f>INDEX(TOC!$U$136:$V$139,MATCH(SUMIFS('CF Summary'!$E$13:$JI$13,'CF Summary'!$E$5:$JI$5,'Presentation CF'!N$4),TOC!$V$136:$V$139,0),1)</f>
        <v>Stable</v>
      </c>
    </row>
    <row r="11" spans="2:14">
      <c r="B11" s="152"/>
      <c r="C11" s="143"/>
      <c r="D11" s="143"/>
      <c r="E11" s="143"/>
      <c r="F11" s="143"/>
      <c r="G11" s="143"/>
      <c r="H11" s="143"/>
      <c r="I11" s="143"/>
      <c r="J11" s="143"/>
      <c r="K11" s="143"/>
      <c r="L11" s="143"/>
      <c r="M11" s="174"/>
      <c r="N11" s="174"/>
    </row>
    <row r="12" spans="2:14" ht="14.3">
      <c r="B12" s="151" t="s">
        <v>22</v>
      </c>
      <c r="C12" s="175"/>
      <c r="D12" s="175"/>
      <c r="E12" s="175"/>
      <c r="F12" s="175"/>
      <c r="G12" s="175"/>
      <c r="H12" s="175"/>
      <c r="I12" s="175"/>
      <c r="J12" s="175"/>
      <c r="K12" s="175"/>
      <c r="L12" s="175"/>
      <c r="M12" s="176"/>
      <c r="N12" s="176"/>
    </row>
    <row r="13" spans="2:14">
      <c r="B13" s="153" t="s">
        <v>8</v>
      </c>
      <c r="C13" s="461">
        <f>SUMIF('CF Summary'!$F$6:$JI$6,'Presentation CF'!C$2,'CF Summary'!$F$17:$JI$17)</f>
        <v>0</v>
      </c>
      <c r="D13" s="461">
        <f>SUMIF('CF Summary'!$F$6:$JI$6,'Presentation CF'!D$2,'CF Summary'!$F$17:$JI$17)</f>
        <v>0</v>
      </c>
      <c r="E13" s="461">
        <f>SUMIF('CF Summary'!$F$6:$JI$6,'Presentation CF'!E$2,'CF Summary'!$F$17:$JI$17)</f>
        <v>0</v>
      </c>
      <c r="F13" s="461">
        <f>SUMIF('CF Summary'!$F$6:$JI$6,'Presentation CF'!F$2,'CF Summary'!$F$17:$JI$17)</f>
        <v>0</v>
      </c>
      <c r="G13" s="461">
        <f>SUMIF('CF Summary'!$F$6:$JI$6,'Presentation CF'!G$2,'CF Summary'!$F$17:$JI$17)</f>
        <v>1439567.4005881422</v>
      </c>
      <c r="H13" s="461">
        <f>SUMIF('CF Summary'!$F$6:$JI$6,'Presentation CF'!H$2,'CF Summary'!$F$17:$JI$17)</f>
        <v>6109133.4833378149</v>
      </c>
      <c r="I13" s="461">
        <f>SUMIF('CF Summary'!$F$6:$JI$6,'Presentation CF'!I$2,'CF Summary'!$F$17:$JI$17)</f>
        <v>7973261.6362671517</v>
      </c>
      <c r="J13" s="461">
        <f>SUMIF('CF Summary'!$F$6:$JI$6,'Presentation CF'!J$2,'CF Summary'!$F$17:$JI$17)</f>
        <v>8115969.633992495</v>
      </c>
      <c r="K13" s="461">
        <f>SUMIF('CF Summary'!$F$6:$JI$6,'Presentation CF'!K$2,'CF Summary'!$F$17:$JI$17)</f>
        <v>8261531.7916723471</v>
      </c>
      <c r="L13" s="461">
        <f>SUMIF('CF Summary'!$F$6:$JI$6,'Presentation CF'!L$2,'CF Summary'!$F$17:$JI$17)</f>
        <v>8413496.2831307948</v>
      </c>
      <c r="M13" s="464">
        <f>SUMIF('CF Summary'!$F$6:$JI$6,'Presentation CF'!M$2,'CF Summary'!$F$17:$JI$17)</f>
        <v>8603341.1488559116</v>
      </c>
      <c r="N13" s="464">
        <f>SUMIF('CF Summary'!$F$6:$JI$6,'Presentation CF'!N$2,'CF Summary'!$F$17:$JI$17)</f>
        <v>8757812.8750830293</v>
      </c>
    </row>
    <row r="14" spans="2:14">
      <c r="B14" s="153" t="s">
        <v>42</v>
      </c>
      <c r="C14" s="89">
        <f>SUMIF('CF Summary'!$F$6:$JI$6,'Presentation CF'!C$2,'CF Summary'!$F$18:$JI$18)</f>
        <v>0</v>
      </c>
      <c r="D14" s="89">
        <f>SUMIF('CF Summary'!$F$6:$JI$6,'Presentation CF'!D$2,'CF Summary'!$F$18:$JI$18)</f>
        <v>0</v>
      </c>
      <c r="E14" s="89">
        <f>SUMIF('CF Summary'!$F$6:$JI$6,'Presentation CF'!E$2,'CF Summary'!$F$18:$JI$18)</f>
        <v>0</v>
      </c>
      <c r="F14" s="89">
        <f ca="1">SUMIF('CF Summary'!$F$6:$JI$6,'Presentation CF'!F$2,'CF Summary'!$F$18:$JI$18)</f>
        <v>-104471.766</v>
      </c>
      <c r="G14" s="89">
        <f ca="1">SUMIF('CF Summary'!$F$6:$JI$6,'Presentation CF'!G$2,'CF Summary'!$F$18:$JI$18)</f>
        <v>-1575087.4107576841</v>
      </c>
      <c r="H14" s="89">
        <f ca="1">SUMIF('CF Summary'!$F$6:$JI$6,'Presentation CF'!H$2,'CF Summary'!$F$18:$JI$18)</f>
        <v>-2070217.7766057167</v>
      </c>
      <c r="I14" s="89">
        <f>SUMIF('CF Summary'!$F$6:$JI$6,'Presentation CF'!I$2,'CF Summary'!$F$18:$JI$18)</f>
        <v>-2393181.0850988012</v>
      </c>
      <c r="J14" s="89">
        <f>SUMIF('CF Summary'!$F$6:$JI$6,'Presentation CF'!J$2,'CF Summary'!$F$18:$JI$18)</f>
        <v>-2449526.6284922841</v>
      </c>
      <c r="K14" s="89">
        <f>SUMIF('CF Summary'!$F$6:$JI$6,'Presentation CF'!K$2,'CF Summary'!$F$18:$JI$18)</f>
        <v>-2675417.732616256</v>
      </c>
      <c r="L14" s="89">
        <f>SUMIF('CF Summary'!$F$6:$JI$6,'Presentation CF'!L$2,'CF Summary'!$F$18:$JI$18)</f>
        <v>-2747261.2456373014</v>
      </c>
      <c r="M14" s="157">
        <f>SUMIF('CF Summary'!$F$6:$JI$6,'Presentation CF'!M$2,'CF Summary'!$F$18:$JI$18)</f>
        <v>-2821942.5504770484</v>
      </c>
      <c r="N14" s="157">
        <f>SUMIF('CF Summary'!$F$6:$JI$6,'Presentation CF'!N$2,'CF Summary'!$F$18:$JI$18)</f>
        <v>-2897683.2690262408</v>
      </c>
    </row>
    <row r="15" spans="2:14">
      <c r="B15" s="177" t="s">
        <v>25</v>
      </c>
      <c r="C15" s="465">
        <f>SUM(C13:C14)</f>
        <v>0</v>
      </c>
      <c r="D15" s="465">
        <f>SUM(D13:D14)</f>
        <v>0</v>
      </c>
      <c r="E15" s="465">
        <f t="shared" ref="E15:M15" si="3">SUM(E13:E14)</f>
        <v>0</v>
      </c>
      <c r="F15" s="465">
        <f t="shared" ca="1" si="3"/>
        <v>-104471.766</v>
      </c>
      <c r="G15" s="465">
        <f t="shared" ca="1" si="3"/>
        <v>-135520.01016954193</v>
      </c>
      <c r="H15" s="465">
        <f t="shared" ca="1" si="3"/>
        <v>4038915.706732098</v>
      </c>
      <c r="I15" s="465">
        <f t="shared" si="3"/>
        <v>5580080.5511683505</v>
      </c>
      <c r="J15" s="465">
        <f t="shared" si="3"/>
        <v>5666443.0055002104</v>
      </c>
      <c r="K15" s="465">
        <f t="shared" si="3"/>
        <v>5586114.0590560911</v>
      </c>
      <c r="L15" s="465">
        <f t="shared" si="3"/>
        <v>5666235.0374934934</v>
      </c>
      <c r="M15" s="466">
        <f t="shared" si="3"/>
        <v>5781398.5983788632</v>
      </c>
      <c r="N15" s="466">
        <f t="shared" ref="N15" si="4">SUM(N13:N14)</f>
        <v>5860129.6060567889</v>
      </c>
    </row>
    <row r="16" spans="2:14">
      <c r="B16" s="152"/>
      <c r="C16" s="8"/>
      <c r="D16" s="8"/>
      <c r="E16" s="8"/>
      <c r="F16" s="8"/>
      <c r="G16" s="8"/>
      <c r="H16" s="1661"/>
      <c r="I16" s="144"/>
      <c r="J16" s="144"/>
      <c r="K16" s="144"/>
      <c r="L16" s="144"/>
      <c r="M16" s="155"/>
      <c r="N16" s="155"/>
    </row>
    <row r="17" spans="2:14" ht="14.3">
      <c r="B17" s="151" t="s">
        <v>49</v>
      </c>
      <c r="C17" s="175"/>
      <c r="D17" s="175"/>
      <c r="E17" s="175"/>
      <c r="F17" s="175"/>
      <c r="G17" s="175"/>
      <c r="H17" s="175"/>
      <c r="I17" s="175"/>
      <c r="J17" s="175"/>
      <c r="K17" s="175"/>
      <c r="L17" s="175"/>
      <c r="M17" s="176"/>
      <c r="N17" s="176"/>
    </row>
    <row r="18" spans="2:14">
      <c r="B18" s="153" t="s">
        <v>15</v>
      </c>
      <c r="C18" s="461">
        <v>0</v>
      </c>
      <c r="D18" s="461">
        <f>SUMIF('CF Summary'!$E$6:$JI$6,'Presentation CF'!D$2,'CF Summary'!$E22:$JI22)</f>
        <v>-11578000</v>
      </c>
      <c r="E18" s="461">
        <f>SUMIF('CF Summary'!$E$6:$JI$6,'Presentation CF'!E$2,'CF Summary'!$E22:$JI22)</f>
        <v>0</v>
      </c>
      <c r="F18" s="461">
        <f>SUMIF('CF Summary'!$E$6:$JI$6,'Presentation CF'!F$2,'CF Summary'!$E22:$JI22)</f>
        <v>0</v>
      </c>
      <c r="G18" s="461">
        <f>SUMIF('CF Summary'!$E$6:$JI$6,'Presentation CF'!G$2,'CF Summary'!$E22:$JI22)</f>
        <v>0</v>
      </c>
      <c r="H18" s="461">
        <f>SUMIF('CF Summary'!$E$6:$JI$6,'Presentation CF'!H$2,'CF Summary'!$E22:$JI22)</f>
        <v>0</v>
      </c>
      <c r="I18" s="461">
        <f>SUMIF('CF Summary'!$E$6:$JI$6,'Presentation CF'!I$2,'CF Summary'!$E22:$JI22)</f>
        <v>0</v>
      </c>
      <c r="J18" s="461">
        <f>SUMIF('CF Summary'!$E$6:$JI$6,'Presentation CF'!J$2,'CF Summary'!$E22:$JI22)</f>
        <v>0</v>
      </c>
      <c r="K18" s="461">
        <f>SUMIF('CF Summary'!$E$6:$JI$6,'Presentation CF'!K$2,'CF Summary'!$E22:$JI22)</f>
        <v>0</v>
      </c>
      <c r="L18" s="461">
        <f>SUMIF('CF Summary'!$E$6:$JI$6,'Presentation CF'!L$2,'CF Summary'!$E22:$JI22)</f>
        <v>0</v>
      </c>
      <c r="M18" s="464">
        <f>SUMIF('CF Summary'!$E$6:$JI$6,'Presentation CF'!M$2,'CF Summary'!$E22:$JI22)</f>
        <v>0</v>
      </c>
      <c r="N18" s="464">
        <f>SUMIF('CF Summary'!$E$6:$JI$6,'Presentation CF'!N$2,'CF Summary'!$E22:$JI22)</f>
        <v>0</v>
      </c>
    </row>
    <row r="19" spans="2:14">
      <c r="B19" s="615" t="s">
        <v>129</v>
      </c>
      <c r="C19" s="89">
        <f>SUMIF('CF Summary'!$E$6:$JI$6,'Presentation CF'!C$2,'CF Summary'!$E23:$JI23)</f>
        <v>0</v>
      </c>
      <c r="D19" s="89">
        <f>SUMIF('CF Summary'!$E$6:$JI$6,'Presentation CF'!D$2,'CF Summary'!$E23:$JI23)</f>
        <v>-250000</v>
      </c>
      <c r="E19" s="89">
        <f>SUMIF('CF Summary'!$E$6:$JI$6,'Presentation CF'!E$2,'CF Summary'!$E23:$JI23)</f>
        <v>0</v>
      </c>
      <c r="F19" s="89">
        <f>SUMIF('CF Summary'!$E$6:$JI$6,'Presentation CF'!F$2,'CF Summary'!$E23:$JI23)</f>
        <v>0</v>
      </c>
      <c r="G19" s="89">
        <f>SUMIF('CF Summary'!$E$6:$JI$6,'Presentation CF'!G$2,'CF Summary'!$E23:$JI23)</f>
        <v>0</v>
      </c>
      <c r="H19" s="89">
        <f>SUMIF('CF Summary'!$E$6:$JI$6,'Presentation CF'!H$2,'CF Summary'!$E23:$JI23)</f>
        <v>0</v>
      </c>
      <c r="I19" s="89">
        <f>SUMIF('CF Summary'!$E$6:$JI$6,'Presentation CF'!I$2,'CF Summary'!$E23:$JI23)</f>
        <v>0</v>
      </c>
      <c r="J19" s="89">
        <f>SUMIF('CF Summary'!$E$6:$JI$6,'Presentation CF'!J$2,'CF Summary'!$E23:$JI23)</f>
        <v>0</v>
      </c>
      <c r="K19" s="89">
        <f>SUMIF('CF Summary'!$E$6:$JI$6,'Presentation CF'!K$2,'CF Summary'!$E23:$JI23)</f>
        <v>0</v>
      </c>
      <c r="L19" s="89">
        <f>SUMIF('CF Summary'!$E$6:$JI$6,'Presentation CF'!L$2,'CF Summary'!$E23:$JI23)</f>
        <v>0</v>
      </c>
      <c r="M19" s="157">
        <f>SUMIF('CF Summary'!$E$6:$JI$6,'Presentation CF'!M$2,'CF Summary'!$E23:$JI23)</f>
        <v>0</v>
      </c>
      <c r="N19" s="157">
        <f>SUMIF('CF Summary'!$E$6:$JI$6,'Presentation CF'!N$2,'CF Summary'!$E23:$JI23)</f>
        <v>0</v>
      </c>
    </row>
    <row r="20" spans="2:14">
      <c r="B20" s="153" t="s">
        <v>572</v>
      </c>
      <c r="C20" s="89">
        <f>SUMIF('CF Summary'!$E$6:$JI$6,'Presentation CF'!C$2,'CF Summary'!$E24:$JI24)</f>
        <v>-833343.7905</v>
      </c>
      <c r="D20" s="89">
        <f ca="1">SUMIF('CF Summary'!$E$6:$JI$6,'Presentation CF'!D$2,'CF Summary'!$E24:$JI24)</f>
        <v>-4342219.3270746078</v>
      </c>
      <c r="E20" s="89">
        <f ca="1">SUMIF('CF Summary'!$E$6:$JI$6,'Presentation CF'!E$2,'CF Summary'!$E24:$JI24)</f>
        <v>-18477872.80482221</v>
      </c>
      <c r="F20" s="89">
        <f ca="1">SUMIF('CF Summary'!$E$6:$JI$6,'Presentation CF'!F$2,'CF Summary'!$E24:$JI24)</f>
        <v>-42412281.698197201</v>
      </c>
      <c r="G20" s="89">
        <f ca="1">SUMIF('CF Summary'!$E$6:$JI$6,'Presentation CF'!G$2,'CF Summary'!$E24:$JI24)</f>
        <v>-5842420.4714829018</v>
      </c>
      <c r="H20" s="89">
        <f ca="1">SUMIF('CF Summary'!$E$6:$JI$6,'Presentation CF'!H$2,'CF Summary'!$E24:$JI24)</f>
        <v>-520344.375</v>
      </c>
      <c r="I20" s="89">
        <f ca="1">SUMIF('CF Summary'!$E$6:$JI$6,'Presentation CF'!I$2,'CF Summary'!$E24:$JI24)</f>
        <v>0</v>
      </c>
      <c r="J20" s="89">
        <f ca="1">SUMIF('CF Summary'!$E$6:$JI$6,'Presentation CF'!J$2,'CF Summary'!$E24:$JI24)</f>
        <v>0</v>
      </c>
      <c r="K20" s="89">
        <f ca="1">SUMIF('CF Summary'!$E$6:$JI$6,'Presentation CF'!K$2,'CF Summary'!$E24:$JI24)</f>
        <v>0</v>
      </c>
      <c r="L20" s="89">
        <f ca="1">SUMIF('CF Summary'!$E$6:$JI$6,'Presentation CF'!L$2,'CF Summary'!$E24:$JI24)</f>
        <v>0</v>
      </c>
      <c r="M20" s="157">
        <f ca="1">SUMIF('CF Summary'!$E$6:$JI$6,'Presentation CF'!M$2,'CF Summary'!$E24:$JI24)</f>
        <v>0</v>
      </c>
      <c r="N20" s="157">
        <f ca="1">SUMIF('CF Summary'!$E$6:$JI$6,'Presentation CF'!N$2,'CF Summary'!$E24:$JI24)</f>
        <v>0</v>
      </c>
    </row>
    <row r="21" spans="2:14" hidden="1" outlineLevel="1">
      <c r="B21" s="153" t="s">
        <v>21</v>
      </c>
      <c r="C21" s="89">
        <f>SUMIF('CF Summary'!$E$6:$JI$6,'Presentation CF'!C$2,'CF Summary'!$E25:$JI25)</f>
        <v>0</v>
      </c>
      <c r="D21" s="89">
        <f>SUMIF('CF Summary'!$E$6:$JI$6,'Presentation CF'!D$2,'CF Summary'!$E25:$JI25)</f>
        <v>0</v>
      </c>
      <c r="E21" s="89">
        <f>SUMIF('CF Summary'!$E$6:$JI$6,'Presentation CF'!E$2,'CF Summary'!$E25:$JI25)</f>
        <v>0</v>
      </c>
      <c r="F21" s="89">
        <f>SUMIF('CF Summary'!$E$6:$JI$6,'Presentation CF'!F$2,'CF Summary'!$E25:$JI25)</f>
        <v>0</v>
      </c>
      <c r="G21" s="89">
        <f>SUMIF('CF Summary'!$E$6:$JI$6,'Presentation CF'!G$2,'CF Summary'!$E25:$JI25)</f>
        <v>0</v>
      </c>
      <c r="H21" s="89">
        <f>SUMIF('CF Summary'!$E$6:$JI$6,'Presentation CF'!H$2,'CF Summary'!$E25:$JI25)</f>
        <v>0</v>
      </c>
      <c r="I21" s="89">
        <f>SUMIF('CF Summary'!$E$6:$JI$6,'Presentation CF'!I$2,'CF Summary'!$E25:$JI25)</f>
        <v>0</v>
      </c>
      <c r="J21" s="89">
        <f>SUMIF('CF Summary'!$E$6:$JI$6,'Presentation CF'!J$2,'CF Summary'!$E25:$JI25)</f>
        <v>0</v>
      </c>
      <c r="K21" s="89">
        <f>SUMIF('CF Summary'!$E$6:$JI$6,'Presentation CF'!K$2,'CF Summary'!$E25:$JI25)</f>
        <v>0</v>
      </c>
      <c r="L21" s="89">
        <f>SUMIF('CF Summary'!$E$6:$JI$6,'Presentation CF'!L$2,'CF Summary'!$E25:$JI25)</f>
        <v>0</v>
      </c>
      <c r="M21" s="157">
        <f>SUMIF('CF Summary'!$E$6:$JI$6,'Presentation CF'!M$2,'CF Summary'!$E25:$JI25)</f>
        <v>0</v>
      </c>
      <c r="N21" s="157">
        <f>SUMIF('CF Summary'!$E$6:$JI$6,'Presentation CF'!N$2,'CF Summary'!$E25:$JI25)</f>
        <v>0</v>
      </c>
    </row>
    <row r="22" spans="2:14" hidden="1" outlineLevel="1">
      <c r="B22" s="153" t="s">
        <v>568</v>
      </c>
      <c r="C22" s="89">
        <f>SUMIF('CF Summary'!$E$6:$JI$6,'Presentation CF'!C$2,'CF Summary'!$E26:$JI26)</f>
        <v>0</v>
      </c>
      <c r="D22" s="89">
        <f>SUMIF('CF Summary'!$E$6:$JI$6,'Presentation CF'!D$2,'CF Summary'!$E26:$JI26)</f>
        <v>0</v>
      </c>
      <c r="E22" s="89">
        <f>SUMIF('CF Summary'!$E$6:$JI$6,'Presentation CF'!E$2,'CF Summary'!$E26:$JI26)</f>
        <v>0</v>
      </c>
      <c r="F22" s="89">
        <f>SUMIF('CF Summary'!$E$6:$JI$6,'Presentation CF'!F$2,'CF Summary'!$E26:$JI26)</f>
        <v>0</v>
      </c>
      <c r="G22" s="89">
        <f>SUMIF('CF Summary'!$E$6:$JI$6,'Presentation CF'!G$2,'CF Summary'!$E26:$JI26)</f>
        <v>0</v>
      </c>
      <c r="H22" s="89">
        <f>SUMIF('CF Summary'!$E$6:$JI$6,'Presentation CF'!H$2,'CF Summary'!$E26:$JI26)</f>
        <v>0</v>
      </c>
      <c r="I22" s="89">
        <f>SUMIF('CF Summary'!$E$6:$JI$6,'Presentation CF'!I$2,'CF Summary'!$E26:$JI26)</f>
        <v>0</v>
      </c>
      <c r="J22" s="89">
        <f>SUMIF('CF Summary'!$E$6:$JI$6,'Presentation CF'!J$2,'CF Summary'!$E26:$JI26)</f>
        <v>0</v>
      </c>
      <c r="K22" s="89">
        <f>SUMIF('CF Summary'!$E$6:$JI$6,'Presentation CF'!K$2,'CF Summary'!$E26:$JI26)</f>
        <v>0</v>
      </c>
      <c r="L22" s="89">
        <f>SUMIF('CF Summary'!$E$6:$JI$6,'Presentation CF'!L$2,'CF Summary'!$E26:$JI26)</f>
        <v>0</v>
      </c>
      <c r="M22" s="157">
        <f>SUMIF('CF Summary'!$E$6:$JI$6,'Presentation CF'!M$2,'CF Summary'!$E26:$JI26)</f>
        <v>0</v>
      </c>
      <c r="N22" s="157">
        <f>SUMIF('CF Summary'!$E$6:$JI$6,'Presentation CF'!N$2,'CF Summary'!$E26:$JI26)</f>
        <v>0</v>
      </c>
    </row>
    <row r="23" spans="2:14" collapsed="1">
      <c r="B23" s="153" t="s">
        <v>2513</v>
      </c>
      <c r="C23" s="89">
        <f>SUMIF('CF Summary'!$E$6:$JI$6,'Presentation CF'!C$2,'CF Summary'!$E27:$JI27)</f>
        <v>0</v>
      </c>
      <c r="D23" s="89">
        <f>SUMIF('CF Summary'!$E$6:$JI$6,'Presentation CF'!D$2,'CF Summary'!$E27:$JI27)</f>
        <v>0</v>
      </c>
      <c r="E23" s="89">
        <f>SUMIF('CF Summary'!$E$6:$JI$6,'Presentation CF'!E$2,'CF Summary'!$E27:$JI27)</f>
        <v>0</v>
      </c>
      <c r="F23" s="89">
        <f>SUMIF('CF Summary'!$E$6:$JI$6,'Presentation CF'!F$2,'CF Summary'!$E27:$JI27)</f>
        <v>0</v>
      </c>
      <c r="G23" s="89">
        <f>SUMIF('CF Summary'!$E$6:$JI$6,'Presentation CF'!G$2,'CF Summary'!$E27:$JI27)</f>
        <v>-23282.124845625</v>
      </c>
      <c r="H23" s="89">
        <f>SUMIF('CF Summary'!$E$6:$JI$6,'Presentation CF'!H$2,'CF Summary'!$E27:$JI27)</f>
        <v>-31796.868703640623</v>
      </c>
      <c r="I23" s="89">
        <f>SUMIF('CF Summary'!$E$6:$JI$6,'Presentation CF'!I$2,'CF Summary'!$E27:$JI27)</f>
        <v>-32591.790421231632</v>
      </c>
      <c r="J23" s="89">
        <f>SUMIF('CF Summary'!$E$6:$JI$6,'Presentation CF'!J$2,'CF Summary'!$E27:$JI27)</f>
        <v>-33406.585181762428</v>
      </c>
      <c r="K23" s="89">
        <f>SUMIF('CF Summary'!$E$6:$JI$6,'Presentation CF'!K$2,'CF Summary'!$E27:$JI27)</f>
        <v>-34241.749811306494</v>
      </c>
      <c r="L23" s="89">
        <f>SUMIF('CF Summary'!$E$6:$JI$6,'Presentation CF'!L$2,'CF Summary'!$E27:$JI27)</f>
        <v>-35097.793556589138</v>
      </c>
      <c r="M23" s="157">
        <f>SUMIF('CF Summary'!$E$6:$JI$6,'Presentation CF'!M$2,'CF Summary'!$E27:$JI27)</f>
        <v>-35975.238395503868</v>
      </c>
      <c r="N23" s="157">
        <f>SUMIF('CF Summary'!$E$6:$JI$6,'Presentation CF'!N$2,'CF Summary'!$E27:$JI27)</f>
        <v>-36874.619355391471</v>
      </c>
    </row>
    <row r="24" spans="2:14">
      <c r="B24" s="153" t="s">
        <v>2514</v>
      </c>
      <c r="C24" s="89">
        <f>SUMIF('CF Summary'!$E$6:$JI$6,'Presentation CF'!C$2,'CF Summary'!$E28:$JI28)</f>
        <v>0</v>
      </c>
      <c r="D24" s="89">
        <f>SUMIF('CF Summary'!$E$6:$JI$6,'Presentation CF'!D$2,'CF Summary'!$E28:$JI28)</f>
        <v>0</v>
      </c>
      <c r="E24" s="89">
        <f>SUMIF('CF Summary'!$E$6:$JI$6,'Presentation CF'!E$2,'CF Summary'!$E28:$JI28)</f>
        <v>0</v>
      </c>
      <c r="F24" s="89">
        <f>SUMIF('CF Summary'!$E$6:$JI$6,'Presentation CF'!F$2,'CF Summary'!$E28:$JI28)</f>
        <v>0</v>
      </c>
      <c r="G24" s="89">
        <f>SUMIF('CF Summary'!$E$6:$JI$6,'Presentation CF'!G$2,'CF Summary'!$E28:$JI28)</f>
        <v>-34229.123924671876</v>
      </c>
      <c r="H24" s="89">
        <f>SUMIF('CF Summary'!$E$6:$JI$6,'Presentation CF'!H$2,'CF Summary'!$E28:$JI28)</f>
        <v>-46747.406711804295</v>
      </c>
      <c r="I24" s="89">
        <f>SUMIF('CF Summary'!$E$6:$JI$6,'Presentation CF'!I$2,'CF Summary'!$E28:$JI28)</f>
        <v>-47916.091879599393</v>
      </c>
      <c r="J24" s="89">
        <f>SUMIF('CF Summary'!$E$6:$JI$6,'Presentation CF'!J$2,'CF Summary'!$E28:$JI28)</f>
        <v>-49113.994176589389</v>
      </c>
      <c r="K24" s="89">
        <f>SUMIF('CF Summary'!$E$6:$JI$6,'Presentation CF'!K$2,'CF Summary'!$E28:$JI28)</f>
        <v>-50341.844031004126</v>
      </c>
      <c r="L24" s="89">
        <f>SUMIF('CF Summary'!$E$6:$JI$6,'Presentation CF'!L$2,'CF Summary'!$E28:$JI28)</f>
        <v>-51600.390131779212</v>
      </c>
      <c r="M24" s="157">
        <f>SUMIF('CF Summary'!$E$6:$JI$6,'Presentation CF'!M$2,'CF Summary'!$E28:$JI28)</f>
        <v>-52890.399885073683</v>
      </c>
      <c r="N24" s="157">
        <f>SUMIF('CF Summary'!$E$6:$JI$6,'Presentation CF'!N$2,'CF Summary'!$E28:$JI28)</f>
        <v>-54212.659882200511</v>
      </c>
    </row>
    <row r="25" spans="2:14">
      <c r="B25" s="153" t="s">
        <v>582</v>
      </c>
      <c r="C25" s="89">
        <f>C26-SUM(C18:C24)</f>
        <v>0</v>
      </c>
      <c r="D25" s="89">
        <f ca="1">D26-SUM(D18:D24)</f>
        <v>0</v>
      </c>
      <c r="E25" s="89">
        <f t="shared" ref="E25:M25" ca="1" si="5">E26-SUM(E18:E24)</f>
        <v>0</v>
      </c>
      <c r="F25" s="89">
        <f t="shared" ca="1" si="5"/>
        <v>0</v>
      </c>
      <c r="G25" s="89">
        <f t="shared" ca="1" si="5"/>
        <v>0</v>
      </c>
      <c r="H25" s="89">
        <f t="shared" ca="1" si="5"/>
        <v>0</v>
      </c>
      <c r="I25" s="89">
        <f t="shared" ca="1" si="5"/>
        <v>0</v>
      </c>
      <c r="J25" s="89">
        <f t="shared" ca="1" si="5"/>
        <v>0</v>
      </c>
      <c r="K25" s="89">
        <f t="shared" ca="1" si="5"/>
        <v>0</v>
      </c>
      <c r="L25" s="89">
        <f t="shared" ca="1" si="5"/>
        <v>0</v>
      </c>
      <c r="M25" s="157">
        <f t="shared" ca="1" si="5"/>
        <v>0</v>
      </c>
      <c r="N25" s="157">
        <f t="shared" ref="N25" ca="1" si="6">N26-SUM(N18:N24)</f>
        <v>0</v>
      </c>
    </row>
    <row r="26" spans="2:14">
      <c r="B26" s="177" t="s">
        <v>23</v>
      </c>
      <c r="C26" s="465">
        <f>SUMIF('CF Summary'!$E$6:$JI$6,'Presentation CF'!C$2,'CF Summary'!$E30:$JI30)</f>
        <v>-833343.7905</v>
      </c>
      <c r="D26" s="465">
        <f ca="1">SUMIF('CF Summary'!$F$6:$JI$6,'Presentation CF'!D$2,'CF Summary'!$F30:$JI30)</f>
        <v>-16170219.327074608</v>
      </c>
      <c r="E26" s="465">
        <f ca="1">SUMIF('CF Summary'!$F$6:$JI$6,'Presentation CF'!E$2,'CF Summary'!$F30:$JI30)</f>
        <v>-18477872.80482221</v>
      </c>
      <c r="F26" s="465">
        <f ca="1">SUMIF('CF Summary'!$F$6:$JI$6,'Presentation CF'!F$2,'CF Summary'!$F30:$JI30)</f>
        <v>-42412281.698197201</v>
      </c>
      <c r="G26" s="465">
        <f ca="1">SUMIF('CF Summary'!$F$6:$JI$6,'Presentation CF'!G$2,'CF Summary'!$F30:$JI30)</f>
        <v>-5899931.7202531975</v>
      </c>
      <c r="H26" s="465">
        <f ca="1">SUMIF('CF Summary'!$F$6:$JI$6,'Presentation CF'!H$2,'CF Summary'!$F30:$JI30)</f>
        <v>-598888.65041544498</v>
      </c>
      <c r="I26" s="465">
        <f ca="1">SUMIF('CF Summary'!$F$6:$JI$6,'Presentation CF'!I$2,'CF Summary'!$F30:$JI30)</f>
        <v>-80507.882300831014</v>
      </c>
      <c r="J26" s="465">
        <f ca="1">SUMIF('CF Summary'!$F$6:$JI$6,'Presentation CF'!J$2,'CF Summary'!$F30:$JI30)</f>
        <v>-82520.57935835181</v>
      </c>
      <c r="K26" s="465">
        <f ca="1">SUMIF('CF Summary'!$F$6:$JI$6,'Presentation CF'!K$2,'CF Summary'!$F30:$JI30)</f>
        <v>-84583.593842310584</v>
      </c>
      <c r="L26" s="465">
        <f ca="1">SUMIF('CF Summary'!$F$6:$JI$6,'Presentation CF'!L$2,'CF Summary'!$F30:$JI30)</f>
        <v>-86698.183688368357</v>
      </c>
      <c r="M26" s="466">
        <f ca="1">SUMIF('CF Summary'!$F$6:$JI$6,'Presentation CF'!M$2,'CF Summary'!$F30:$JI30)</f>
        <v>-88865.63828057755</v>
      </c>
      <c r="N26" s="466">
        <f ca="1">SUMIF('CF Summary'!$F$6:$JI$6,'Presentation CF'!N$2,'CF Summary'!$F30:$JI30)</f>
        <v>-91087.279237591967</v>
      </c>
    </row>
    <row r="27" spans="2:14">
      <c r="B27" s="152"/>
      <c r="C27" s="8"/>
      <c r="D27" s="8"/>
      <c r="E27" s="8"/>
      <c r="F27" s="8"/>
      <c r="G27" s="8"/>
      <c r="H27" s="8"/>
      <c r="I27" s="8"/>
      <c r="J27" s="8"/>
      <c r="K27" s="8"/>
      <c r="L27" s="8"/>
      <c r="M27" s="155"/>
      <c r="N27" s="155"/>
    </row>
    <row r="28" spans="2:14" ht="14.3">
      <c r="B28" s="151" t="s">
        <v>11</v>
      </c>
      <c r="C28" s="175"/>
      <c r="D28" s="175"/>
      <c r="E28" s="175"/>
      <c r="F28" s="175"/>
      <c r="G28" s="175"/>
      <c r="H28" s="175"/>
      <c r="I28" s="175"/>
      <c r="J28" s="175"/>
      <c r="K28" s="175"/>
      <c r="L28" s="175"/>
      <c r="M28" s="176"/>
      <c r="N28" s="176"/>
    </row>
    <row r="29" spans="2:14">
      <c r="B29" s="153" t="s">
        <v>574</v>
      </c>
      <c r="C29" s="461">
        <f>C26</f>
        <v>-833343.7905</v>
      </c>
      <c r="D29" s="461">
        <f ca="1">D26</f>
        <v>-16170219.327074608</v>
      </c>
      <c r="E29" s="461">
        <f t="shared" ref="E29:M29" ca="1" si="7">E26</f>
        <v>-18477872.80482221</v>
      </c>
      <c r="F29" s="461">
        <f t="shared" ca="1" si="7"/>
        <v>-42412281.698197201</v>
      </c>
      <c r="G29" s="461">
        <f t="shared" ca="1" si="7"/>
        <v>-5899931.7202531975</v>
      </c>
      <c r="H29" s="461">
        <f t="shared" ca="1" si="7"/>
        <v>-598888.65041544498</v>
      </c>
      <c r="I29" s="461">
        <f t="shared" ca="1" si="7"/>
        <v>-80507.882300831014</v>
      </c>
      <c r="J29" s="461">
        <f t="shared" ca="1" si="7"/>
        <v>-82520.57935835181</v>
      </c>
      <c r="K29" s="461">
        <f t="shared" ca="1" si="7"/>
        <v>-84583.593842310584</v>
      </c>
      <c r="L29" s="461">
        <f t="shared" ca="1" si="7"/>
        <v>-86698.183688368357</v>
      </c>
      <c r="M29" s="464">
        <f t="shared" ca="1" si="7"/>
        <v>-88865.63828057755</v>
      </c>
      <c r="N29" s="464">
        <f t="shared" ref="N29" ca="1" si="8">N26</f>
        <v>-91087.279237591967</v>
      </c>
    </row>
    <row r="30" spans="2:14">
      <c r="B30" s="153" t="s">
        <v>25</v>
      </c>
      <c r="C30" s="178">
        <f>C15</f>
        <v>0</v>
      </c>
      <c r="D30" s="178">
        <f t="shared" ref="D30:M30" si="9">D15</f>
        <v>0</v>
      </c>
      <c r="E30" s="178">
        <f t="shared" si="9"/>
        <v>0</v>
      </c>
      <c r="F30" s="178">
        <f t="shared" ca="1" si="9"/>
        <v>-104471.766</v>
      </c>
      <c r="G30" s="178">
        <f t="shared" ca="1" si="9"/>
        <v>-135520.01016954193</v>
      </c>
      <c r="H30" s="178">
        <f t="shared" ca="1" si="9"/>
        <v>4038915.706732098</v>
      </c>
      <c r="I30" s="178">
        <f t="shared" si="9"/>
        <v>5580080.5511683505</v>
      </c>
      <c r="J30" s="178">
        <f t="shared" si="9"/>
        <v>5666443.0055002104</v>
      </c>
      <c r="K30" s="178">
        <f t="shared" si="9"/>
        <v>5586114.0590560911</v>
      </c>
      <c r="L30" s="178">
        <f t="shared" si="9"/>
        <v>5666235.0374934934</v>
      </c>
      <c r="M30" s="179">
        <f t="shared" si="9"/>
        <v>5781398.5983788632</v>
      </c>
      <c r="N30" s="179">
        <f t="shared" ref="N30" si="10">N15</f>
        <v>5860129.6060567889</v>
      </c>
    </row>
    <row r="31" spans="2:14">
      <c r="B31" s="177" t="s">
        <v>11</v>
      </c>
      <c r="C31" s="465">
        <f>SUM(C29:C30)</f>
        <v>-833343.7905</v>
      </c>
      <c r="D31" s="465">
        <f t="shared" ref="D31:M31" ca="1" si="11">SUM(D29:D30)</f>
        <v>-16170219.327074608</v>
      </c>
      <c r="E31" s="465">
        <f t="shared" ca="1" si="11"/>
        <v>-18477872.80482221</v>
      </c>
      <c r="F31" s="465">
        <f t="shared" ca="1" si="11"/>
        <v>-42516753.464197204</v>
      </c>
      <c r="G31" s="465">
        <f t="shared" ca="1" si="11"/>
        <v>-6035451.7304227389</v>
      </c>
      <c r="H31" s="465">
        <f t="shared" ca="1" si="11"/>
        <v>3440027.0563166533</v>
      </c>
      <c r="I31" s="465">
        <f t="shared" ca="1" si="11"/>
        <v>5499572.6688675191</v>
      </c>
      <c r="J31" s="465">
        <f t="shared" ca="1" si="11"/>
        <v>5583922.426141859</v>
      </c>
      <c r="K31" s="465">
        <f t="shared" ca="1" si="11"/>
        <v>5501530.4652137803</v>
      </c>
      <c r="L31" s="465">
        <f t="shared" ca="1" si="11"/>
        <v>5579536.8538051248</v>
      </c>
      <c r="M31" s="466">
        <f t="shared" ca="1" si="11"/>
        <v>5692532.9600982852</v>
      </c>
      <c r="N31" s="466">
        <f t="shared" ref="N31" ca="1" si="12">SUM(N29:N30)</f>
        <v>5769042.3268191973</v>
      </c>
    </row>
    <row r="32" spans="2:14">
      <c r="B32" s="152"/>
      <c r="C32" s="8"/>
      <c r="D32" s="8"/>
      <c r="E32" s="8"/>
      <c r="F32" s="8"/>
      <c r="G32" s="8"/>
      <c r="H32" s="8"/>
      <c r="I32" s="8"/>
      <c r="J32" s="8"/>
      <c r="K32" s="8"/>
      <c r="L32" s="8"/>
      <c r="M32" s="155"/>
      <c r="N32" s="155"/>
    </row>
    <row r="33" spans="2:17" ht="14.3">
      <c r="B33" s="151" t="s">
        <v>29</v>
      </c>
      <c r="C33" s="175"/>
      <c r="D33" s="175"/>
      <c r="E33" s="175"/>
      <c r="F33" s="175"/>
      <c r="G33" s="175"/>
      <c r="H33" s="175"/>
      <c r="I33" s="175"/>
      <c r="J33" s="175"/>
      <c r="K33" s="175"/>
      <c r="L33" s="175"/>
      <c r="M33" s="176"/>
      <c r="N33" s="176"/>
    </row>
    <row r="34" spans="2:17">
      <c r="B34" s="153" t="s">
        <v>11</v>
      </c>
      <c r="C34" s="461">
        <f>C31</f>
        <v>-833343.7905</v>
      </c>
      <c r="D34" s="461">
        <f t="shared" ref="D34:M34" ca="1" si="13">D31</f>
        <v>-16170219.327074608</v>
      </c>
      <c r="E34" s="461">
        <f t="shared" ca="1" si="13"/>
        <v>-18477872.80482221</v>
      </c>
      <c r="F34" s="461">
        <f t="shared" ca="1" si="13"/>
        <v>-42516753.464197204</v>
      </c>
      <c r="G34" s="461">
        <f t="shared" ca="1" si="13"/>
        <v>-6035451.7304227389</v>
      </c>
      <c r="H34" s="461">
        <f t="shared" ca="1" si="13"/>
        <v>3440027.0563166533</v>
      </c>
      <c r="I34" s="461">
        <f t="shared" ca="1" si="13"/>
        <v>5499572.6688675191</v>
      </c>
      <c r="J34" s="461">
        <f t="shared" ca="1" si="13"/>
        <v>5583922.426141859</v>
      </c>
      <c r="K34" s="461">
        <f t="shared" ca="1" si="13"/>
        <v>5501530.4652137803</v>
      </c>
      <c r="L34" s="461">
        <f t="shared" ca="1" si="13"/>
        <v>5579536.8538051248</v>
      </c>
      <c r="M34" s="464">
        <f t="shared" ca="1" si="13"/>
        <v>5692532.9600982852</v>
      </c>
      <c r="N34" s="464">
        <f t="shared" ref="N34" ca="1" si="14">N31</f>
        <v>5769042.3268191973</v>
      </c>
    </row>
    <row r="35" spans="2:17">
      <c r="B35" s="153" t="s">
        <v>26</v>
      </c>
      <c r="C35" s="89">
        <f ca="1">SUMIF('CF Summary'!$E$6:$JI$6,'Presentation CF'!C$2,'CF Summary'!$E40:$JI40)</f>
        <v>0</v>
      </c>
      <c r="D35" s="89">
        <f ca="1">SUMIF('CF Summary'!$E$6:$JI$6,'Presentation CF'!D$2,'CF Summary'!$E40:$JI40)</f>
        <v>0</v>
      </c>
      <c r="E35" s="89">
        <f ca="1">SUMIF('CF Summary'!$E$6:$JI$6,'Presentation CF'!E$2,'CF Summary'!$E40:$JI40)</f>
        <v>6423263.9717623154</v>
      </c>
      <c r="F35" s="89">
        <f ca="1">SUMIF('CF Summary'!$E$6:$JI$6,'Presentation CF'!F$2,'CF Summary'!$E40:$JI40)</f>
        <v>43150727.39130228</v>
      </c>
      <c r="G35" s="89">
        <f ca="1">SUMIF('CF Summary'!$E$6:$JI$6,'Presentation CF'!G$2,'CF Summary'!$E40:$JI40)</f>
        <v>7298228.9264049679</v>
      </c>
      <c r="H35" s="89">
        <f ca="1">SUMIF('CF Summary'!$E$6:$JI$6,'Presentation CF'!H$2,'CF Summary'!$E40:$JI40)</f>
        <v>64092734.866416492</v>
      </c>
      <c r="I35" s="89">
        <f ca="1">SUMIF('CF Summary'!$E$6:$JI$6,'Presentation CF'!I$2,'CF Summary'!$E40:$JI40)</f>
        <v>0</v>
      </c>
      <c r="J35" s="89">
        <f ca="1">SUMIF('CF Summary'!$E$6:$JI$6,'Presentation CF'!J$2,'CF Summary'!$E40:$JI40)</f>
        <v>0</v>
      </c>
      <c r="K35" s="89">
        <f ca="1">SUMIF('CF Summary'!$E$6:$JI$6,'Presentation CF'!K$2,'CF Summary'!$E40:$JI40)</f>
        <v>0</v>
      </c>
      <c r="L35" s="89">
        <f ca="1">SUMIF('CF Summary'!$E$6:$JI$6,'Presentation CF'!L$2,'CF Summary'!$E40:$JI40)</f>
        <v>0</v>
      </c>
      <c r="M35" s="157">
        <f ca="1">SUMIF('CF Summary'!$E$6:$JI$6,'Presentation CF'!M$2,'CF Summary'!$E40:$JI40)</f>
        <v>0</v>
      </c>
      <c r="N35" s="157">
        <f ca="1">SUMIF('CF Summary'!$E$6:$JI$6,'Presentation CF'!N$2,'CF Summary'!$E40:$JI40)</f>
        <v>0</v>
      </c>
    </row>
    <row r="36" spans="2:17">
      <c r="B36" s="153" t="s">
        <v>44</v>
      </c>
      <c r="C36" s="89">
        <f>SUMIF('CF Summary'!$E$6:$JI$6,'Presentation CF'!C$2,'CF Summary'!$E41:$JI41)</f>
        <v>0</v>
      </c>
      <c r="D36" s="89">
        <f>SUMIF('CF Summary'!$E$6:$JI$6,'Presentation CF'!D$2,'CF Summary'!$E41:$JI41)</f>
        <v>-373678.50000000006</v>
      </c>
      <c r="E36" s="89">
        <f>SUMIF('CF Summary'!$E$6:$JI$6,'Presentation CF'!E$2,'CF Summary'!$E41:$JI41)</f>
        <v>0</v>
      </c>
      <c r="F36" s="89">
        <f>SUMIF('CF Summary'!$E$6:$JI$6,'Presentation CF'!F$2,'CF Summary'!$E41:$JI41)</f>
        <v>0</v>
      </c>
      <c r="G36" s="89">
        <f>SUMIF('CF Summary'!$E$6:$JI$6,'Presentation CF'!G$2,'CF Summary'!$E41:$JI41)</f>
        <v>0</v>
      </c>
      <c r="H36" s="89">
        <f>SUMIF('CF Summary'!$E$6:$JI$6,'Presentation CF'!H$2,'CF Summary'!$E41:$JI41)</f>
        <v>-635070.7300666353</v>
      </c>
      <c r="I36" s="89">
        <f>SUMIF('CF Summary'!$E$6:$JI$6,'Presentation CF'!I$2,'CF Summary'!$E41:$JI41)</f>
        <v>0</v>
      </c>
      <c r="J36" s="89">
        <f>SUMIF('CF Summary'!$E$6:$JI$6,'Presentation CF'!J$2,'CF Summary'!$E41:$JI41)</f>
        <v>0</v>
      </c>
      <c r="K36" s="89">
        <f>SUMIF('CF Summary'!$E$6:$JI$6,'Presentation CF'!K$2,'CF Summary'!$E41:$JI41)</f>
        <v>0</v>
      </c>
      <c r="L36" s="89">
        <f>SUMIF('CF Summary'!$E$6:$JI$6,'Presentation CF'!L$2,'CF Summary'!$E41:$JI41)</f>
        <v>0</v>
      </c>
      <c r="M36" s="157">
        <f>SUMIF('CF Summary'!$E$6:$JI$6,'Presentation CF'!M$2,'CF Summary'!$E41:$JI41)</f>
        <v>0</v>
      </c>
      <c r="N36" s="157">
        <f>SUMIF('CF Summary'!$E$6:$JI$6,'Presentation CF'!N$2,'CF Summary'!$E41:$JI41)</f>
        <v>0</v>
      </c>
    </row>
    <row r="37" spans="2:17">
      <c r="B37" s="153" t="s">
        <v>27</v>
      </c>
      <c r="C37" s="89">
        <f>SUMIF('CF Summary'!$E$6:$JI$6,'Presentation CF'!C$2,'CF Summary'!$E42:$JI42)</f>
        <v>0</v>
      </c>
      <c r="D37" s="89">
        <f ca="1">SUMIF('CF Summary'!$E$6:$JI$6,'Presentation CF'!D$2,'CF Summary'!$E42:$JI42)</f>
        <v>0</v>
      </c>
      <c r="E37" s="89">
        <f ca="1">SUMIF('CF Summary'!$E$6:$JI$6,'Presentation CF'!E$2,'CF Summary'!$E42:$JI42)</f>
        <v>-7146.2291367361986</v>
      </c>
      <c r="F37" s="89">
        <f ca="1">SUMIF('CF Summary'!$E$6:$JI$6,'Presentation CF'!F$2,'CF Summary'!$E42:$JI42)</f>
        <v>-967899.1253512532</v>
      </c>
      <c r="G37" s="89">
        <f ca="1">SUMIF('CF Summary'!$E$6:$JI$6,'Presentation CF'!G$2,'CF Summary'!$E42:$JI42)</f>
        <v>-1753930.6484713536</v>
      </c>
      <c r="H37" s="89">
        <f ca="1">SUMIF('CF Summary'!$E$6:$JI$6,'Presentation CF'!H$2,'CF Summary'!$E42:$JI42)</f>
        <v>-1998817.2398886781</v>
      </c>
      <c r="I37" s="89">
        <f>SUMIF('CF Summary'!$E$6:$JI$6,'Presentation CF'!I$2,'CF Summary'!$E42:$JI42)</f>
        <v>-2699050.6027831999</v>
      </c>
      <c r="J37" s="89">
        <f>SUMIF('CF Summary'!$E$6:$JI$6,'Presentation CF'!J$2,'CF Summary'!$E42:$JI42)</f>
        <v>-2699050.6027831999</v>
      </c>
      <c r="K37" s="89">
        <f>SUMIF('CF Summary'!$E$6:$JI$6,'Presentation CF'!K$2,'CF Summary'!$E42:$JI42)</f>
        <v>-2699050.6027831999</v>
      </c>
      <c r="L37" s="89">
        <f>SUMIF('CF Summary'!$E$6:$JI$6,'Presentation CF'!L$2,'CF Summary'!$E42:$JI42)</f>
        <v>-2699050.6027831999</v>
      </c>
      <c r="M37" s="157">
        <f>SUMIF('CF Summary'!$E$6:$JI$6,'Presentation CF'!M$2,'CF Summary'!$E42:$JI42)</f>
        <v>-2698740.7220295342</v>
      </c>
      <c r="N37" s="157">
        <f>SUMIF('CF Summary'!$E$6:$JI$6,'Presentation CF'!N$2,'CF Summary'!$E42:$JI42)</f>
        <v>-2670757.9284617896</v>
      </c>
    </row>
    <row r="38" spans="2:17">
      <c r="B38" s="153" t="s">
        <v>28</v>
      </c>
      <c r="C38" s="89">
        <f>SUMIF('CF Summary'!$E$6:$JI$6,'Presentation CF'!C$2,'CF Summary'!$E43:$JI43)</f>
        <v>0</v>
      </c>
      <c r="D38" s="89">
        <f ca="1">SUMIF('CF Summary'!$E$6:$JI$6,'Presentation CF'!D$2,'CF Summary'!$E43:$JI43)</f>
        <v>0</v>
      </c>
      <c r="E38" s="89">
        <f ca="1">SUMIF('CF Summary'!$E$6:$JI$6,'Presentation CF'!E$2,'CF Summary'!$E43:$JI43)</f>
        <v>0</v>
      </c>
      <c r="F38" s="89">
        <f ca="1">SUMIF('CF Summary'!$E$6:$JI$6,'Presentation CF'!F$2,'CF Summary'!$E43:$JI43)</f>
        <v>0</v>
      </c>
      <c r="G38" s="89">
        <f ca="1">SUMIF('CF Summary'!$E$6:$JI$6,'Presentation CF'!G$2,'CF Summary'!$E43:$JI43)</f>
        <v>0</v>
      </c>
      <c r="H38" s="89">
        <f ca="1">SUMIF('CF Summary'!$E$6:$JI$6,'Presentation CF'!H$2,'CF Summary'!$E43:$JI43)</f>
        <v>-57457882.14922256</v>
      </c>
      <c r="I38" s="89">
        <f ca="1">SUMIF('CF Summary'!$E$6:$JI$6,'Presentation CF'!I$2,'CF Summary'!$E43:$JI43)</f>
        <v>0</v>
      </c>
      <c r="J38" s="89">
        <f ca="1">SUMIF('CF Summary'!$E$6:$JI$6,'Presentation CF'!J$2,'CF Summary'!$E43:$JI43)</f>
        <v>0</v>
      </c>
      <c r="K38" s="89">
        <f ca="1">SUMIF('CF Summary'!$E$6:$JI$6,'Presentation CF'!K$2,'CF Summary'!$E43:$JI43)</f>
        <v>0</v>
      </c>
      <c r="L38" s="89">
        <f ca="1">SUMIF('CF Summary'!$E$6:$JI$6,'Presentation CF'!L$2,'CF Summary'!$E43:$JI43)</f>
        <v>0</v>
      </c>
      <c r="M38" s="157">
        <f ca="1">SUMIF('CF Summary'!$E$6:$JI$6,'Presentation CF'!M$2,'CF Summary'!$E43:$JI43)</f>
        <v>-175301.36517662974</v>
      </c>
      <c r="N38" s="157">
        <f ca="1">SUMIF('CF Summary'!$E$6:$JI$6,'Presentation CF'!N$2,'CF Summary'!$E43:$JI43)</f>
        <v>-1078241.5808591945</v>
      </c>
    </row>
    <row r="39" spans="2:17">
      <c r="B39" s="177" t="s">
        <v>41</v>
      </c>
      <c r="C39" s="465">
        <f ca="1">SUM(C34:C38)</f>
        <v>-833343.7905</v>
      </c>
      <c r="D39" s="465">
        <f t="shared" ref="D39:M39" ca="1" si="15">SUM(D34:D38)</f>
        <v>-16543897.827074608</v>
      </c>
      <c r="E39" s="465">
        <f t="shared" ca="1" si="15"/>
        <v>-12061755.062196633</v>
      </c>
      <c r="F39" s="465">
        <f t="shared" ca="1" si="15"/>
        <v>-333925.19824617659</v>
      </c>
      <c r="G39" s="465">
        <f t="shared" ca="1" si="15"/>
        <v>-491153.45248912461</v>
      </c>
      <c r="H39" s="465">
        <f t="shared" ca="1" si="15"/>
        <v>7440991.8035552725</v>
      </c>
      <c r="I39" s="465">
        <f t="shared" ca="1" si="15"/>
        <v>2800522.0660843193</v>
      </c>
      <c r="J39" s="465">
        <f t="shared" ca="1" si="15"/>
        <v>2884871.8233586592</v>
      </c>
      <c r="K39" s="465">
        <f t="shared" ca="1" si="15"/>
        <v>2802479.8624305804</v>
      </c>
      <c r="L39" s="465">
        <f t="shared" ca="1" si="15"/>
        <v>2880486.2510219249</v>
      </c>
      <c r="M39" s="466">
        <f t="shared" ca="1" si="15"/>
        <v>2818490.8728921213</v>
      </c>
      <c r="N39" s="466">
        <f t="shared" ref="N39" ca="1" si="16">SUM(N34:N38)</f>
        <v>2020042.8174982131</v>
      </c>
    </row>
    <row r="40" spans="2:17">
      <c r="B40" s="152"/>
      <c r="C40" s="8"/>
      <c r="D40" s="8"/>
      <c r="E40" s="8"/>
      <c r="F40" s="8"/>
      <c r="G40" s="8"/>
      <c r="H40" s="8"/>
      <c r="I40" s="8"/>
      <c r="J40" s="8"/>
      <c r="K40" s="8"/>
      <c r="L40" s="8"/>
      <c r="M40" s="155"/>
      <c r="N40" s="155"/>
    </row>
    <row r="41" spans="2:17">
      <c r="B41" s="180" t="s">
        <v>587</v>
      </c>
      <c r="C41" s="461">
        <f ca="1">SUMIF('CF Summary'!$E$6:$JI$6,'Presentation CF'!C$2,'CF Summary'!$E57:$JI57)</f>
        <v>0</v>
      </c>
      <c r="D41" s="461">
        <f ca="1">SUMIF('CF Summary'!$E$6:$JI$6,'Presentation CF'!D$2,'CF Summary'!$E57:$JI57)</f>
        <v>-26435.444777322758</v>
      </c>
      <c r="E41" s="461">
        <f ca="1">SUMIF('CF Summary'!$E$6:$JI$6,'Presentation CF'!E$2,'CF Summary'!$E57:$JI57)</f>
        <v>-114852.55346095942</v>
      </c>
      <c r="F41" s="461">
        <f ca="1">SUMIF('CF Summary'!$E$6:$JI$6,'Presentation CF'!F$2,'CF Summary'!$E57:$JI57)</f>
        <v>-147881.38644382957</v>
      </c>
      <c r="G41" s="461">
        <f ca="1">SUMIF('CF Summary'!$E$6:$JI$6,'Presentation CF'!G$2,'CF Summary'!$E57:$JI57)</f>
        <v>-163582.6523593142</v>
      </c>
      <c r="H41" s="461">
        <f ca="1">SUMIF('CF Summary'!$E$6:$JI$6,'Presentation CF'!H$2,'CF Summary'!$E57:$JI57)</f>
        <v>-305388.54170698352</v>
      </c>
      <c r="I41" s="461">
        <f ca="1">SUMIF('CF Summary'!$E$6:$JI$6,'Presentation CF'!I$2,'CF Summary'!$E57:$JI57)</f>
        <v>-346321.48691761406</v>
      </c>
      <c r="J41" s="461">
        <f ca="1">SUMIF('CF Summary'!$E$6:$JI$6,'Presentation CF'!J$2,'CF Summary'!$E57:$JI57)</f>
        <v>-349775.98509088845</v>
      </c>
      <c r="K41" s="461">
        <f ca="1">SUMIF('CF Summary'!$E$6:$JI$6,'Presentation CF'!K$2,'CF Summary'!$E57:$JI57)</f>
        <v>-346562.82723312377</v>
      </c>
      <c r="L41" s="461">
        <f ca="1">SUMIF('CF Summary'!$E$6:$JI$6,'Presentation CF'!L$2,'CF Summary'!$E57:$JI57)</f>
        <v>-349767.66637061967</v>
      </c>
      <c r="M41" s="469">
        <f ca="1">SUMIF('CF Summary'!$E$6:$JI$6,'Presentation CF'!M$2,'CF Summary'!$E57:$JI57)</f>
        <v>-354374.20880603447</v>
      </c>
      <c r="N41" s="469">
        <f ca="1">SUMIF('CF Summary'!$E$6:$JI$6,'Presentation CF'!N$2,'CF Summary'!$E57:$JI57)</f>
        <v>-357523.44911315164</v>
      </c>
    </row>
    <row r="42" spans="2:17">
      <c r="B42" s="152"/>
      <c r="C42" s="8"/>
      <c r="D42" s="8"/>
      <c r="E42" s="8"/>
      <c r="F42" s="8"/>
      <c r="G42" s="8"/>
      <c r="H42" s="8"/>
      <c r="I42" s="8"/>
      <c r="J42" s="8"/>
      <c r="K42" s="8"/>
      <c r="L42" s="8"/>
      <c r="M42" s="155"/>
      <c r="N42" s="155"/>
    </row>
    <row r="43" spans="2:17" ht="14.3">
      <c r="B43" s="151" t="s">
        <v>30</v>
      </c>
      <c r="C43" s="175"/>
      <c r="D43" s="175"/>
      <c r="E43" s="175"/>
      <c r="F43" s="175"/>
      <c r="G43" s="175"/>
      <c r="H43" s="175"/>
      <c r="I43" s="175"/>
      <c r="J43" s="175"/>
      <c r="K43" s="175"/>
      <c r="L43" s="175"/>
      <c r="M43" s="176"/>
      <c r="N43" s="176"/>
    </row>
    <row r="44" spans="2:17">
      <c r="B44" s="153" t="s">
        <v>31</v>
      </c>
      <c r="C44" s="461">
        <f>SUMIF('CF Summary'!$E$5:$JI$5,'Presentation CF'!C$4,'CF Summary'!$E60:$JI60)</f>
        <v>833343.7905</v>
      </c>
      <c r="D44" s="461">
        <f ca="1">SUMIF('CF Summary'!$E$5:$JI$5,'Presentation CF'!D$4,'CF Summary'!$E60:$JI60)</f>
        <v>17377241.61757461</v>
      </c>
      <c r="E44" s="461">
        <f ca="1">SUMIF('CF Summary'!$E$5:$JI$5,'Presentation CF'!E$4,'CF Summary'!$E60:$JI60)</f>
        <v>35859030.366241649</v>
      </c>
      <c r="F44" s="461">
        <f ca="1">SUMIF('CF Summary'!$E$5:$JI$5,'Presentation CF'!F$4,'CF Summary'!$E60:$JI60)</f>
        <v>79200443.591792151</v>
      </c>
      <c r="G44" s="461">
        <f ca="1">SUMIF('CF Summary'!$E$5:$JI$5,'Presentation CF'!G$4,'CF Summary'!$E60:$JI60)</f>
        <v>86486424.361273289</v>
      </c>
      <c r="H44" s="461">
        <f>SUMIF('CF Summary'!$E$5:$JI$5,'Presentation CF'!H$4,'CF Summary'!$E60:$JI60)</f>
        <v>110507744.23799039</v>
      </c>
      <c r="I44" s="461">
        <f>SUMIF('CF Summary'!$E$5:$JI$5,'Presentation CF'!I$4,'CF Summary'!$E60:$JI60)</f>
        <v>110560086.75796768</v>
      </c>
      <c r="J44" s="461">
        <f>SUMIF('CF Summary'!$E$5:$JI$5,'Presentation CF'!J$4,'CF Summary'!$E60:$JI60)</f>
        <v>107386311.59080833</v>
      </c>
      <c r="K44" s="461">
        <f>SUMIF('CF Summary'!$E$5:$JI$5,'Presentation CF'!K$4,'CF Summary'!$E60:$JI60)</f>
        <v>107362006.55742435</v>
      </c>
      <c r="L44" s="461">
        <f>SUMIF('CF Summary'!$E$5:$JI$5,'Presentation CF'!L$4,'CF Summary'!$E60:$JI60)</f>
        <v>107996679.69893534</v>
      </c>
      <c r="M44" s="464">
        <f>SUMIF('CF Summary'!$E$5:$JI$5,'Presentation CF'!M$4,'CF Summary'!$E60:$JI60)</f>
        <v>107937997.89993319</v>
      </c>
      <c r="N44" s="464">
        <f>SUMIF('CF Summary'!$E$5:$JI$5,'Presentation CF'!N$4,'CF Summary'!$E60:$JI60)</f>
        <v>107899051.75368454</v>
      </c>
      <c r="P44" s="1267"/>
      <c r="Q44" s="1267"/>
    </row>
    <row r="45" spans="2:17">
      <c r="B45" s="153" t="s">
        <v>32</v>
      </c>
      <c r="C45" s="89">
        <f>SUMIF('CF Summary'!$E$5:$JI$5,'Presentation CF'!C$4,'CF Summary'!$E61:$JI61)</f>
        <v>-12500.1568575</v>
      </c>
      <c r="D45" s="89">
        <f ca="1">SUMIF('CF Summary'!$E$5:$JI$5,'Presentation CF'!D$4,'CF Summary'!$E61:$JI61)</f>
        <v>-260658.62426361913</v>
      </c>
      <c r="E45" s="89">
        <f ca="1">SUMIF('CF Summary'!$E$5:$JI$5,'Presentation CF'!E$4,'CF Summary'!$E61:$JI61)</f>
        <v>-537885.45549362467</v>
      </c>
      <c r="F45" s="89">
        <f ca="1">SUMIF('CF Summary'!$E$5:$JI$5,'Presentation CF'!F$4,'CF Summary'!$E61:$JI61)</f>
        <v>-1188006.6538768823</v>
      </c>
      <c r="G45" s="89">
        <f ca="1">SUMIF('CF Summary'!$E$5:$JI$5,'Presentation CF'!G$4,'CF Summary'!$E61:$JI61)</f>
        <v>-1297296.3654190993</v>
      </c>
      <c r="H45" s="89">
        <f>SUMIF('CF Summary'!$E$5:$JI$5,'Presentation CF'!H$4,'CF Summary'!$E61:$JI61)</f>
        <v>-1657616.1635698557</v>
      </c>
      <c r="I45" s="89">
        <f>SUMIF('CF Summary'!$E$5:$JI$5,'Presentation CF'!I$4,'CF Summary'!$E61:$JI61)</f>
        <v>-1658401.3013695152</v>
      </c>
      <c r="J45" s="89">
        <f>SUMIF('CF Summary'!$E$5:$JI$5,'Presentation CF'!J$4,'CF Summary'!$E61:$JI61)</f>
        <v>-1610794.673862125</v>
      </c>
      <c r="K45" s="89">
        <f>SUMIF('CF Summary'!$E$5:$JI$5,'Presentation CF'!K$4,'CF Summary'!$E61:$JI61)</f>
        <v>-1610430.0983613653</v>
      </c>
      <c r="L45" s="89">
        <f>SUMIF('CF Summary'!$E$5:$JI$5,'Presentation CF'!L$4,'CF Summary'!$E61:$JI61)</f>
        <v>-1619950.1954840301</v>
      </c>
      <c r="M45" s="157">
        <f>SUMIF('CF Summary'!$E$5:$JI$5,'Presentation CF'!M$4,'CF Summary'!$E61:$JI61)</f>
        <v>-1619069.9684989979</v>
      </c>
      <c r="N45" s="157">
        <f>SUMIF('CF Summary'!$E$5:$JI$5,'Presentation CF'!N$4,'CF Summary'!$E61:$JI61)</f>
        <v>-1618485.7763052681</v>
      </c>
      <c r="P45" s="1203"/>
    </row>
    <row r="46" spans="2:17">
      <c r="B46" s="177" t="s">
        <v>33</v>
      </c>
      <c r="C46" s="465">
        <f>SUM(C44:C45)</f>
        <v>820843.63364250003</v>
      </c>
      <c r="D46" s="465">
        <f t="shared" ref="D46:M46" ca="1" si="17">SUM(D44:D45)</f>
        <v>17116582.993310992</v>
      </c>
      <c r="E46" s="465">
        <f t="shared" ca="1" si="17"/>
        <v>35321144.910748027</v>
      </c>
      <c r="F46" s="465">
        <f t="shared" ca="1" si="17"/>
        <v>78012436.937915266</v>
      </c>
      <c r="G46" s="465">
        <f t="shared" ca="1" si="17"/>
        <v>85189127.995854184</v>
      </c>
      <c r="H46" s="465">
        <f t="shared" si="17"/>
        <v>108850128.07442054</v>
      </c>
      <c r="I46" s="465">
        <f t="shared" si="17"/>
        <v>108901685.45659816</v>
      </c>
      <c r="J46" s="465">
        <f t="shared" si="17"/>
        <v>105775516.9169462</v>
      </c>
      <c r="K46" s="465">
        <f t="shared" si="17"/>
        <v>105751576.45906299</v>
      </c>
      <c r="L46" s="465">
        <f t="shared" si="17"/>
        <v>106376729.50345132</v>
      </c>
      <c r="M46" s="466">
        <f t="shared" si="17"/>
        <v>106318927.93143418</v>
      </c>
      <c r="N46" s="466">
        <f t="shared" ref="N46" si="18">SUM(N44:N45)</f>
        <v>106280565.97737926</v>
      </c>
      <c r="P46" s="1203"/>
    </row>
    <row r="47" spans="2:17">
      <c r="B47" s="152" t="s">
        <v>511</v>
      </c>
      <c r="C47" s="89">
        <f ca="1">SUMIF('CF Summary'!$E$5:$JI$5,'Presentation CF'!C$4,'CF Summary'!$E63:$JI63)</f>
        <v>0</v>
      </c>
      <c r="D47" s="89">
        <f ca="1">SUMIF('CF Summary'!$E$5:$JI$5,'Presentation CF'!D$4,'CF Summary'!$E63:$JI63)</f>
        <v>0</v>
      </c>
      <c r="E47" s="89">
        <f ca="1">SUMIF('CF Summary'!$E$5:$JI$5,'Presentation CF'!E$4,'CF Summary'!$E63:$JI63)</f>
        <v>6423263.9717623154</v>
      </c>
      <c r="F47" s="89">
        <f ca="1">SUMIF('CF Summary'!$E$5:$JI$5,'Presentation CF'!F$4,'CF Summary'!$E63:$JI63)</f>
        <v>49573991.363064602</v>
      </c>
      <c r="G47" s="89">
        <f ca="1">SUMIF('CF Summary'!$E$5:$JI$5,'Presentation CF'!G$4,'CF Summary'!$E63:$JI63)</f>
        <v>56872220.289469577</v>
      </c>
      <c r="H47" s="89">
        <f ca="1">SUMIF('CF Summary'!$E$5:$JI$5,'Presentation CF'!H$4,'CF Summary'!$E63:$JI63)</f>
        <v>63507073.006663524</v>
      </c>
      <c r="I47" s="89">
        <f ca="1">SUMIF('CF Summary'!$E$5:$JI$5,'Presentation CF'!I$4,'CF Summary'!$E63:$JI63)</f>
        <v>63507073.006663524</v>
      </c>
      <c r="J47" s="89">
        <f ca="1">SUMIF('CF Summary'!$E$5:$JI$5,'Presentation CF'!J$4,'CF Summary'!$E63:$JI63)</f>
        <v>63507073.006663524</v>
      </c>
      <c r="K47" s="89">
        <f ca="1">SUMIF('CF Summary'!$E$5:$JI$5,'Presentation CF'!K$4,'CF Summary'!$E63:$JI63)</f>
        <v>63507073.006663524</v>
      </c>
      <c r="L47" s="89">
        <f ca="1">SUMIF('CF Summary'!$E$5:$JI$5,'Presentation CF'!L$4,'CF Summary'!$E63:$JI63)</f>
        <v>63507073.006663524</v>
      </c>
      <c r="M47" s="157">
        <f ca="1">SUMIF('CF Summary'!$E$5:$JI$5,'Presentation CF'!M$4,'CF Summary'!$E63:$JI63)</f>
        <v>63331771.641486891</v>
      </c>
      <c r="N47" s="157">
        <f ca="1">SUMIF('CF Summary'!$E$5:$JI$5,'Presentation CF'!N$4,'CF Summary'!$E63:$JI63)</f>
        <v>62253530.060627699</v>
      </c>
    </row>
    <row r="48" spans="2:17">
      <c r="B48" s="159" t="s">
        <v>510</v>
      </c>
      <c r="C48" s="467">
        <f ca="1">C46-C47</f>
        <v>820843.63364250003</v>
      </c>
      <c r="D48" s="467">
        <f t="shared" ref="D48:M48" ca="1" si="19">D46-D47</f>
        <v>17116582.993310992</v>
      </c>
      <c r="E48" s="467">
        <f t="shared" ca="1" si="19"/>
        <v>28897880.938985713</v>
      </c>
      <c r="F48" s="467">
        <f t="shared" ca="1" si="19"/>
        <v>28438445.574850664</v>
      </c>
      <c r="G48" s="467">
        <f t="shared" ca="1" si="19"/>
        <v>28316907.706384607</v>
      </c>
      <c r="H48" s="467">
        <f t="shared" ca="1" si="19"/>
        <v>45343055.067757018</v>
      </c>
      <c r="I48" s="467">
        <f t="shared" ca="1" si="19"/>
        <v>45394612.449934639</v>
      </c>
      <c r="J48" s="467">
        <f t="shared" ca="1" si="19"/>
        <v>42268443.910282679</v>
      </c>
      <c r="K48" s="467">
        <f t="shared" ca="1" si="19"/>
        <v>42244503.45239947</v>
      </c>
      <c r="L48" s="467">
        <f t="shared" ca="1" si="19"/>
        <v>42869656.496787794</v>
      </c>
      <c r="M48" s="468">
        <f t="shared" ca="1" si="19"/>
        <v>42987156.289947294</v>
      </c>
      <c r="N48" s="468">
        <f t="shared" ref="N48" ca="1" si="20">N46-N47</f>
        <v>44027035.916751564</v>
      </c>
    </row>
    <row r="49" spans="2:14">
      <c r="G49" s="1267"/>
      <c r="M49" s="1267"/>
      <c r="N49" s="1267"/>
    </row>
    <row r="50" spans="2:14" hidden="1" outlineLevel="1">
      <c r="B50" t="s">
        <v>3273</v>
      </c>
      <c r="C50" s="1676">
        <v>0.6</v>
      </c>
      <c r="D50" s="461"/>
      <c r="E50" s="461"/>
      <c r="F50" s="461"/>
      <c r="G50" s="461">
        <f ca="1">$F$44*$C50</f>
        <v>47520266.155075289</v>
      </c>
      <c r="H50" s="461">
        <f t="shared" ref="H50" ca="1" si="21">$F$44*$C50</f>
        <v>47520266.155075289</v>
      </c>
      <c r="I50" s="461">
        <f>$H$44*$C50</f>
        <v>66304646.542794235</v>
      </c>
      <c r="J50" s="461">
        <f t="shared" ref="J50:L50" si="22">$H$44*$C50</f>
        <v>66304646.542794235</v>
      </c>
      <c r="K50" s="461">
        <f t="shared" si="22"/>
        <v>66304646.542794235</v>
      </c>
      <c r="L50" s="461">
        <f t="shared" si="22"/>
        <v>66304646.542794235</v>
      </c>
      <c r="M50" s="461">
        <f>$L$44*$C$50</f>
        <v>64798007.819361202</v>
      </c>
      <c r="N50" s="1267"/>
    </row>
    <row r="51" spans="2:14" hidden="1" outlineLevel="1">
      <c r="B51" t="s">
        <v>3272</v>
      </c>
      <c r="C51" s="1676">
        <v>0.5</v>
      </c>
      <c r="D51" s="461"/>
      <c r="E51" s="461"/>
      <c r="F51" s="461"/>
      <c r="G51" s="461">
        <f t="shared" ref="G51:M51" ca="1" si="23">G50*$C51</f>
        <v>23760133.077537645</v>
      </c>
      <c r="H51" s="461">
        <f t="shared" ca="1" si="23"/>
        <v>23760133.077537645</v>
      </c>
      <c r="I51" s="461">
        <f t="shared" si="23"/>
        <v>33152323.271397118</v>
      </c>
      <c r="J51" s="461">
        <f t="shared" si="23"/>
        <v>33152323.271397118</v>
      </c>
      <c r="K51" s="461">
        <f t="shared" si="23"/>
        <v>33152323.271397118</v>
      </c>
      <c r="L51" s="461">
        <f t="shared" si="23"/>
        <v>33152323.271397118</v>
      </c>
      <c r="M51" s="461">
        <f t="shared" si="23"/>
        <v>32399003.909680601</v>
      </c>
    </row>
    <row r="52" spans="2:14" hidden="1" outlineLevel="1">
      <c r="B52" t="s">
        <v>3274</v>
      </c>
      <c r="C52" s="1676">
        <f>34.26/1000</f>
        <v>3.4259999999999999E-2</v>
      </c>
      <c r="D52" s="461">
        <f>D51*$C52</f>
        <v>0</v>
      </c>
      <c r="E52" s="461">
        <f t="shared" ref="E52:M52" si="24">E51*$C52</f>
        <v>0</v>
      </c>
      <c r="F52" s="461">
        <f>F51*$C52</f>
        <v>0</v>
      </c>
      <c r="G52" s="461">
        <f t="shared" ca="1" si="24"/>
        <v>814022.15923643962</v>
      </c>
      <c r="H52" s="461">
        <f t="shared" ca="1" si="24"/>
        <v>814022.15923643962</v>
      </c>
      <c r="I52" s="461">
        <f t="shared" si="24"/>
        <v>1135798.5952780652</v>
      </c>
      <c r="J52" s="461">
        <f t="shared" si="24"/>
        <v>1135798.5952780652</v>
      </c>
      <c r="K52" s="461">
        <f t="shared" si="24"/>
        <v>1135798.5952780652</v>
      </c>
      <c r="L52" s="461">
        <f t="shared" si="24"/>
        <v>1135798.5952780652</v>
      </c>
      <c r="M52" s="461">
        <f t="shared" si="24"/>
        <v>1109989.8739456574</v>
      </c>
    </row>
    <row r="53" spans="2:14" hidden="1" outlineLevel="1">
      <c r="D53" s="461"/>
      <c r="E53" s="461"/>
      <c r="F53" s="461"/>
      <c r="G53" s="461"/>
      <c r="H53" s="461"/>
      <c r="I53" s="461"/>
      <c r="J53" s="461"/>
      <c r="K53" s="461"/>
      <c r="L53" s="461"/>
      <c r="M53" s="461"/>
    </row>
    <row r="54" spans="2:14" collapsed="1"/>
    <row r="55" spans="2:14">
      <c r="B55" s="353" t="s">
        <v>3275</v>
      </c>
      <c r="C55" s="1187"/>
      <c r="D55" s="461">
        <f>SUMIFS('Apartment CF'!$E$191:$JI$191,'Apartment CF'!$E$6:$JI$6,'Presentation CF'!D$2)</f>
        <v>0</v>
      </c>
      <c r="E55" s="461">
        <f>SUMIFS('Apartment CF'!$E$191:$JI$191,'Apartment CF'!$E$6:$JI$6,'Presentation CF'!E$2)</f>
        <v>0</v>
      </c>
      <c r="F55" s="461">
        <f ca="1">SUMIFS('Apartment CF'!$E$191:$JI$191,'Apartment CF'!$E$6:$JI$6,'Presentation CF'!F$2)</f>
        <v>0</v>
      </c>
      <c r="G55" s="461">
        <f ca="1">SUMIFS('Apartment CF'!$E$191:$JI$191,'Apartment CF'!$E$6:$JI$6,'Presentation CF'!G$2)</f>
        <v>-529740.44198999996</v>
      </c>
      <c r="H55" s="461">
        <f ca="1">SUMIFS('Apartment CF'!$E$191:$JI$191,'Apartment CF'!$E$6:$JI$6,'Presentation CF'!H$2)</f>
        <v>-704542.86268999986</v>
      </c>
      <c r="I55" s="461">
        <f>SUMIFS('Apartment CF'!$E$191:$JI$191,'Apartment CF'!$E$6:$JI$6,'Presentation CF'!I$2)</f>
        <v>-796999.99999999988</v>
      </c>
      <c r="J55" s="461">
        <f>SUMIFS('Apartment CF'!$E$191:$JI$191,'Apartment CF'!$E$6:$JI$6,'Presentation CF'!J$2)</f>
        <v>-813604.16666666663</v>
      </c>
      <c r="K55" s="461">
        <f>SUMIFS('Apartment CF'!$E$191:$JI$191,'Apartment CF'!$E$6:$JI$6,'Presentation CF'!K$2)</f>
        <v>-998740.62500000012</v>
      </c>
      <c r="L55" s="461">
        <f>SUMIFS('Apartment CF'!$E$191:$JI$191,'Apartment CF'!$E$6:$JI$6,'Presentation CF'!L$2)</f>
        <v>-1028702.8437500003</v>
      </c>
      <c r="M55" s="461">
        <f>SUMIFS('Apartment CF'!$E$191:$JI$191,'Apartment CF'!$E$6:$JI$6,'Presentation CF'!M$2)</f>
        <v>-1059563.9290625004</v>
      </c>
      <c r="N55" s="1187"/>
    </row>
    <row r="56" spans="2:14">
      <c r="C56" s="1187"/>
      <c r="D56" s="1187"/>
      <c r="E56" s="1187"/>
      <c r="F56" s="1187"/>
      <c r="G56" s="1187">
        <f ca="1">-G55/194</f>
        <v>2730.6208349999997</v>
      </c>
      <c r="H56" s="1187">
        <f t="shared" ref="H56:K56" ca="1" si="25">-H55/194</f>
        <v>3631.6642406701026</v>
      </c>
      <c r="I56" s="1187">
        <f t="shared" si="25"/>
        <v>4108.2474226804115</v>
      </c>
      <c r="J56" s="1187">
        <f t="shared" si="25"/>
        <v>4193.8359106529206</v>
      </c>
      <c r="K56" s="1187">
        <f t="shared" si="25"/>
        <v>5148.1475515463926</v>
      </c>
      <c r="L56" s="1187">
        <f t="shared" ref="L56:M56" si="26">-L55/194</f>
        <v>5302.5919780927852</v>
      </c>
      <c r="M56" s="1187">
        <f t="shared" si="26"/>
        <v>5461.669737435569</v>
      </c>
      <c r="N56" s="1187"/>
    </row>
    <row r="57" spans="2:14">
      <c r="B57" s="353"/>
      <c r="C57" s="1203"/>
      <c r="D57" s="1203"/>
      <c r="E57" s="1203"/>
      <c r="F57" s="1203"/>
      <c r="G57" s="1203"/>
      <c r="H57" s="1203"/>
      <c r="I57" s="1894"/>
      <c r="J57" s="1203"/>
      <c r="K57" s="1203"/>
      <c r="L57" s="1203"/>
      <c r="M57" s="1203"/>
      <c r="N57" s="1203"/>
    </row>
    <row r="58" spans="2:14">
      <c r="B58" s="102"/>
      <c r="C58" s="1203"/>
      <c r="D58" s="1203"/>
      <c r="E58" s="1203"/>
      <c r="F58" s="1203"/>
      <c r="G58" s="1203"/>
      <c r="H58" s="1203"/>
      <c r="I58" s="1203"/>
      <c r="J58" s="1203"/>
      <c r="K58" s="1203"/>
      <c r="L58" s="1203"/>
      <c r="M58" s="1203"/>
      <c r="N58" s="1203"/>
    </row>
    <row r="59" spans="2:14">
      <c r="B59" s="102"/>
      <c r="C59" s="1203"/>
      <c r="D59" s="1203"/>
      <c r="E59" s="1203"/>
      <c r="F59" s="1203"/>
      <c r="G59" s="1203"/>
      <c r="H59" s="1203"/>
      <c r="I59" s="1203"/>
      <c r="J59" s="1203"/>
      <c r="K59" s="1203"/>
      <c r="L59" s="1203"/>
      <c r="M59" s="1203"/>
      <c r="N59" s="1203"/>
    </row>
  </sheetData>
  <printOptions horizontalCentered="1" verticalCentered="1"/>
  <pageMargins left="0.25" right="0.25" top="0.75" bottom="0.75" header="0.3" footer="0.3"/>
  <pageSetup scale="65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8">
    <tabColor theme="7"/>
  </sheetPr>
  <dimension ref="A1:JI222"/>
  <sheetViews>
    <sheetView zoomScale="70" zoomScaleNormal="70" workbookViewId="0"/>
  </sheetViews>
  <sheetFormatPr defaultRowHeight="13.6" outlineLevelRow="1" outlineLevelCol="1"/>
  <cols>
    <col min="1" max="1" width="2.33203125" style="133" customWidth="1"/>
    <col min="2" max="2" width="33.33203125" bestFit="1" customWidth="1"/>
    <col min="3" max="3" width="14" bestFit="1" customWidth="1"/>
    <col min="4" max="4" width="11.33203125" hidden="1" customWidth="1" outlineLevel="1"/>
    <col min="5" max="5" width="13.88671875" bestFit="1" customWidth="1" collapsed="1"/>
    <col min="6" max="6" width="15.21875" customWidth="1"/>
    <col min="7" max="7" width="17.33203125" customWidth="1"/>
    <col min="8" max="8" width="16.33203125" customWidth="1"/>
    <col min="9" max="9" width="18.21875" customWidth="1"/>
    <col min="10" max="10" width="17.6640625" customWidth="1"/>
    <col min="11" max="12" width="14.33203125" customWidth="1"/>
    <col min="13" max="269" width="13.88671875" bestFit="1" customWidth="1"/>
  </cols>
  <sheetData>
    <row r="1" spans="2:269" ht="14.95" thickBot="1">
      <c r="B1" s="490">
        <f>Metrics!A1</f>
        <v>0</v>
      </c>
      <c r="C1" s="491">
        <f>Assumptions!A1</f>
        <v>0</v>
      </c>
    </row>
    <row r="2" spans="2:269" ht="14.95" thickBot="1">
      <c r="B2" s="141" t="s">
        <v>45</v>
      </c>
      <c r="C2" s="489" t="s">
        <v>82</v>
      </c>
      <c r="D2" s="141"/>
      <c r="E2" s="203"/>
      <c r="F2" s="203"/>
      <c r="G2" s="203"/>
      <c r="H2" s="203"/>
      <c r="I2" s="203"/>
      <c r="J2" s="203"/>
      <c r="K2" s="203"/>
      <c r="L2" s="203"/>
      <c r="M2" s="203"/>
      <c r="N2" s="203"/>
      <c r="O2" s="203"/>
      <c r="P2" s="203"/>
      <c r="Q2" s="203"/>
      <c r="R2" s="203"/>
      <c r="S2" s="203"/>
      <c r="T2" s="203"/>
      <c r="U2" s="203"/>
      <c r="V2" s="203"/>
      <c r="W2" s="203"/>
      <c r="X2" s="203"/>
      <c r="Y2" s="203"/>
      <c r="Z2" s="203"/>
      <c r="AA2" s="203"/>
      <c r="AB2" s="203"/>
      <c r="AC2" s="203"/>
      <c r="AD2" s="203"/>
      <c r="AE2" s="203"/>
      <c r="AF2" s="203"/>
      <c r="AG2" s="203"/>
      <c r="AH2" s="203"/>
      <c r="AI2" s="203"/>
      <c r="AJ2" s="203"/>
      <c r="AK2" s="203"/>
      <c r="AL2" s="203"/>
      <c r="AM2" s="203"/>
      <c r="AN2" s="203"/>
      <c r="AO2" s="203"/>
      <c r="AP2" s="203"/>
      <c r="AQ2" s="203"/>
      <c r="AR2" s="203"/>
      <c r="AS2" s="203"/>
      <c r="AT2" s="203"/>
      <c r="AU2" s="203"/>
      <c r="AV2" s="203"/>
      <c r="AW2" s="203"/>
      <c r="AX2" s="203"/>
      <c r="AY2" s="203"/>
      <c r="AZ2" s="203"/>
      <c r="BA2" s="203"/>
      <c r="BB2" s="203"/>
      <c r="BC2" s="203"/>
      <c r="BD2" s="203"/>
      <c r="BE2" s="203"/>
      <c r="BF2" s="203"/>
      <c r="BG2" s="203"/>
      <c r="BH2" s="203"/>
      <c r="BI2" s="203"/>
      <c r="BJ2" s="203"/>
      <c r="BK2" s="203"/>
      <c r="BL2" s="203"/>
      <c r="BM2" s="203"/>
      <c r="BN2" s="203"/>
      <c r="BO2" s="203"/>
      <c r="BP2" s="203"/>
      <c r="BQ2" s="203"/>
      <c r="BR2" s="203"/>
      <c r="BS2" s="203"/>
      <c r="BT2" s="203"/>
      <c r="BU2" s="203"/>
      <c r="BV2" s="203"/>
      <c r="BW2" s="203"/>
      <c r="BX2" s="203"/>
      <c r="BY2" s="203"/>
      <c r="BZ2" s="203"/>
      <c r="CA2" s="203"/>
      <c r="CB2" s="203"/>
      <c r="CC2" s="203"/>
      <c r="CD2" s="203"/>
      <c r="CE2" s="203"/>
      <c r="CF2" s="203"/>
      <c r="CG2" s="203"/>
      <c r="CH2" s="203"/>
      <c r="CI2" s="203"/>
      <c r="CJ2" s="203"/>
      <c r="CK2" s="203"/>
      <c r="CL2" s="203"/>
      <c r="CM2" s="203"/>
      <c r="CN2" s="203"/>
      <c r="CO2" s="203"/>
      <c r="CP2" s="203"/>
      <c r="CQ2" s="203"/>
      <c r="CR2" s="203"/>
      <c r="CS2" s="203"/>
      <c r="CT2" s="203"/>
      <c r="CU2" s="203"/>
      <c r="CV2" s="203"/>
      <c r="CW2" s="203"/>
      <c r="CX2" s="203"/>
      <c r="CY2" s="203"/>
      <c r="CZ2" s="203"/>
      <c r="DA2" s="203"/>
      <c r="DB2" s="203"/>
      <c r="DC2" s="203"/>
      <c r="DD2" s="203"/>
      <c r="DE2" s="203"/>
      <c r="DF2" s="203"/>
      <c r="DG2" s="203"/>
      <c r="DH2" s="203"/>
      <c r="DI2" s="203"/>
      <c r="DJ2" s="203"/>
      <c r="DK2" s="203"/>
      <c r="DL2" s="203"/>
      <c r="DM2" s="203"/>
      <c r="DN2" s="203"/>
      <c r="DO2" s="203"/>
      <c r="DP2" s="203"/>
      <c r="DQ2" s="203"/>
      <c r="DR2" s="203"/>
      <c r="DS2" s="203"/>
      <c r="DT2" s="203"/>
      <c r="DU2" s="203"/>
      <c r="DV2" s="203"/>
      <c r="DW2" s="203"/>
      <c r="DX2" s="203"/>
      <c r="DY2" s="203"/>
      <c r="DZ2" s="203"/>
      <c r="EA2" s="203"/>
      <c r="EB2" s="203"/>
      <c r="EC2" s="203"/>
      <c r="ED2" s="203"/>
      <c r="EE2" s="203"/>
      <c r="EF2" s="203"/>
      <c r="EG2" s="203"/>
      <c r="EH2" s="203"/>
      <c r="EI2" s="203"/>
      <c r="EJ2" s="203"/>
      <c r="EK2" s="203"/>
      <c r="EL2" s="203"/>
      <c r="EM2" s="203"/>
      <c r="EN2" s="203"/>
      <c r="EO2" s="203"/>
      <c r="EP2" s="203"/>
      <c r="EQ2" s="203"/>
      <c r="ER2" s="203"/>
      <c r="ES2" s="203"/>
      <c r="ET2" s="203"/>
      <c r="EU2" s="203"/>
      <c r="EV2" s="203"/>
      <c r="EW2" s="203"/>
      <c r="EX2" s="203"/>
      <c r="EY2" s="203"/>
      <c r="EZ2" s="203"/>
      <c r="FA2" s="203"/>
      <c r="FB2" s="203"/>
      <c r="FC2" s="203"/>
      <c r="FD2" s="203"/>
      <c r="FE2" s="203"/>
      <c r="FF2" s="203"/>
      <c r="FG2" s="203"/>
      <c r="FH2" s="203"/>
      <c r="FI2" s="203"/>
      <c r="FJ2" s="203"/>
      <c r="FK2" s="203"/>
      <c r="FL2" s="203"/>
      <c r="FM2" s="203"/>
      <c r="FN2" s="203"/>
      <c r="FO2" s="203"/>
      <c r="FP2" s="203"/>
      <c r="FQ2" s="203"/>
      <c r="FR2" s="203"/>
      <c r="FS2" s="203"/>
      <c r="FT2" s="203"/>
      <c r="FU2" s="203"/>
      <c r="FV2" s="203"/>
      <c r="FW2" s="203"/>
      <c r="FX2" s="203"/>
      <c r="FY2" s="203"/>
      <c r="FZ2" s="203"/>
      <c r="GA2" s="203"/>
      <c r="GB2" s="203"/>
      <c r="GC2" s="203"/>
      <c r="GD2" s="203"/>
      <c r="GE2" s="203"/>
      <c r="GF2" s="203"/>
      <c r="GG2" s="203"/>
      <c r="GH2" s="203"/>
      <c r="GI2" s="203"/>
      <c r="GJ2" s="203"/>
      <c r="GK2" s="203"/>
      <c r="GL2" s="203"/>
      <c r="GM2" s="203"/>
      <c r="GN2" s="203"/>
      <c r="GO2" s="203"/>
      <c r="GP2" s="203"/>
      <c r="GQ2" s="203"/>
      <c r="GR2" s="203"/>
      <c r="GS2" s="203"/>
      <c r="GT2" s="203"/>
      <c r="GU2" s="203"/>
      <c r="GV2" s="203"/>
      <c r="GW2" s="203"/>
      <c r="GX2" s="203"/>
      <c r="GY2" s="203"/>
      <c r="GZ2" s="203"/>
      <c r="HA2" s="203"/>
      <c r="HB2" s="203"/>
      <c r="HC2" s="203"/>
      <c r="HD2" s="203"/>
      <c r="HE2" s="203"/>
      <c r="HF2" s="203"/>
      <c r="HG2" s="203"/>
      <c r="HH2" s="203"/>
      <c r="HI2" s="203"/>
      <c r="HJ2" s="203"/>
      <c r="HK2" s="203"/>
      <c r="HL2" s="203"/>
      <c r="HM2" s="203"/>
      <c r="HN2" s="203"/>
      <c r="HO2" s="203"/>
      <c r="HP2" s="203"/>
      <c r="HQ2" s="203"/>
      <c r="HR2" s="203"/>
      <c r="HS2" s="203"/>
      <c r="HT2" s="203"/>
      <c r="HU2" s="203"/>
      <c r="HV2" s="203"/>
      <c r="HW2" s="203"/>
      <c r="HX2" s="203"/>
      <c r="HY2" s="203"/>
      <c r="HZ2" s="203"/>
      <c r="IA2" s="203"/>
      <c r="IB2" s="203"/>
      <c r="IC2" s="203"/>
      <c r="ID2" s="203"/>
      <c r="IE2" s="203"/>
      <c r="IF2" s="203"/>
      <c r="IG2" s="203"/>
      <c r="IH2" s="203"/>
      <c r="II2" s="203"/>
      <c r="IJ2" s="203"/>
      <c r="IK2" s="203"/>
      <c r="IL2" s="203"/>
      <c r="IM2" s="203"/>
      <c r="IN2" s="203"/>
      <c r="IO2" s="203"/>
      <c r="IP2" s="203"/>
      <c r="IQ2" s="203"/>
      <c r="IR2" s="203"/>
      <c r="IS2" s="203"/>
      <c r="IT2" s="203"/>
      <c r="IU2" s="203"/>
      <c r="IV2" s="203"/>
      <c r="IW2" s="203"/>
      <c r="IX2" s="203"/>
      <c r="IY2" s="203"/>
      <c r="IZ2" s="203"/>
      <c r="JA2" s="203"/>
      <c r="JB2" s="203"/>
      <c r="JC2" s="203"/>
      <c r="JD2" s="203"/>
      <c r="JE2" s="203"/>
      <c r="JF2" s="203"/>
      <c r="JG2" s="203"/>
      <c r="JH2" s="203"/>
      <c r="JI2" s="203"/>
    </row>
    <row r="3" spans="2:269" ht="14.3">
      <c r="B3" s="141" t="s">
        <v>2</v>
      </c>
      <c r="C3" s="141"/>
      <c r="D3" s="141"/>
      <c r="E3" s="203">
        <f>F3</f>
        <v>2019</v>
      </c>
      <c r="F3" s="203">
        <f>YEAR(F4)</f>
        <v>2019</v>
      </c>
      <c r="G3" s="203">
        <f t="shared" ref="G3:BR3" si="0">YEAR(G4)</f>
        <v>2019</v>
      </c>
      <c r="H3" s="203">
        <f t="shared" si="0"/>
        <v>2019</v>
      </c>
      <c r="I3" s="203">
        <f t="shared" si="0"/>
        <v>2019</v>
      </c>
      <c r="J3" s="203">
        <f t="shared" si="0"/>
        <v>2019</v>
      </c>
      <c r="K3" s="203">
        <f t="shared" si="0"/>
        <v>2019</v>
      </c>
      <c r="L3" s="203">
        <f t="shared" si="0"/>
        <v>2020</v>
      </c>
      <c r="M3" s="203">
        <f t="shared" si="0"/>
        <v>2020</v>
      </c>
      <c r="N3" s="203">
        <f t="shared" si="0"/>
        <v>2020</v>
      </c>
      <c r="O3" s="203">
        <f t="shared" si="0"/>
        <v>2020</v>
      </c>
      <c r="P3" s="203">
        <f t="shared" si="0"/>
        <v>2020</v>
      </c>
      <c r="Q3" s="203">
        <f t="shared" si="0"/>
        <v>2020</v>
      </c>
      <c r="R3" s="203">
        <f t="shared" si="0"/>
        <v>2020</v>
      </c>
      <c r="S3" s="203">
        <f t="shared" si="0"/>
        <v>2020</v>
      </c>
      <c r="T3" s="203">
        <f t="shared" si="0"/>
        <v>2020</v>
      </c>
      <c r="U3" s="203">
        <f t="shared" si="0"/>
        <v>2020</v>
      </c>
      <c r="V3" s="203">
        <f t="shared" si="0"/>
        <v>2020</v>
      </c>
      <c r="W3" s="203">
        <f t="shared" si="0"/>
        <v>2020</v>
      </c>
      <c r="X3" s="203">
        <f t="shared" si="0"/>
        <v>2021</v>
      </c>
      <c r="Y3" s="203">
        <f t="shared" si="0"/>
        <v>2021</v>
      </c>
      <c r="Z3" s="203">
        <f t="shared" si="0"/>
        <v>2021</v>
      </c>
      <c r="AA3" s="203">
        <f t="shared" si="0"/>
        <v>2021</v>
      </c>
      <c r="AB3" s="203">
        <f t="shared" si="0"/>
        <v>2021</v>
      </c>
      <c r="AC3" s="203">
        <f t="shared" si="0"/>
        <v>2021</v>
      </c>
      <c r="AD3" s="203">
        <f t="shared" si="0"/>
        <v>2021</v>
      </c>
      <c r="AE3" s="203">
        <f t="shared" si="0"/>
        <v>2021</v>
      </c>
      <c r="AF3" s="203">
        <f t="shared" si="0"/>
        <v>2021</v>
      </c>
      <c r="AG3" s="203">
        <f t="shared" si="0"/>
        <v>2021</v>
      </c>
      <c r="AH3" s="203">
        <f t="shared" si="0"/>
        <v>2021</v>
      </c>
      <c r="AI3" s="203">
        <f t="shared" si="0"/>
        <v>2021</v>
      </c>
      <c r="AJ3" s="203">
        <f t="shared" si="0"/>
        <v>2022</v>
      </c>
      <c r="AK3" s="203">
        <f t="shared" si="0"/>
        <v>2022</v>
      </c>
      <c r="AL3" s="203">
        <f t="shared" si="0"/>
        <v>2022</v>
      </c>
      <c r="AM3" s="203">
        <f t="shared" si="0"/>
        <v>2022</v>
      </c>
      <c r="AN3" s="203">
        <f t="shared" si="0"/>
        <v>2022</v>
      </c>
      <c r="AO3" s="203">
        <f t="shared" si="0"/>
        <v>2022</v>
      </c>
      <c r="AP3" s="203">
        <f t="shared" si="0"/>
        <v>2022</v>
      </c>
      <c r="AQ3" s="203">
        <f t="shared" si="0"/>
        <v>2022</v>
      </c>
      <c r="AR3" s="203">
        <f t="shared" si="0"/>
        <v>2022</v>
      </c>
      <c r="AS3" s="203">
        <f t="shared" si="0"/>
        <v>2022</v>
      </c>
      <c r="AT3" s="203">
        <f t="shared" si="0"/>
        <v>2022</v>
      </c>
      <c r="AU3" s="203">
        <f t="shared" si="0"/>
        <v>2022</v>
      </c>
      <c r="AV3" s="203">
        <f t="shared" si="0"/>
        <v>2023</v>
      </c>
      <c r="AW3" s="203">
        <f t="shared" si="0"/>
        <v>2023</v>
      </c>
      <c r="AX3" s="203">
        <f t="shared" si="0"/>
        <v>2023</v>
      </c>
      <c r="AY3" s="203">
        <f t="shared" si="0"/>
        <v>2023</v>
      </c>
      <c r="AZ3" s="203">
        <f t="shared" si="0"/>
        <v>2023</v>
      </c>
      <c r="BA3" s="203">
        <f t="shared" si="0"/>
        <v>2023</v>
      </c>
      <c r="BB3" s="203">
        <f t="shared" si="0"/>
        <v>2023</v>
      </c>
      <c r="BC3" s="203">
        <f t="shared" si="0"/>
        <v>2023</v>
      </c>
      <c r="BD3" s="203">
        <f t="shared" si="0"/>
        <v>2023</v>
      </c>
      <c r="BE3" s="203">
        <f t="shared" si="0"/>
        <v>2023</v>
      </c>
      <c r="BF3" s="203">
        <f t="shared" si="0"/>
        <v>2023</v>
      </c>
      <c r="BG3" s="203">
        <f t="shared" si="0"/>
        <v>2023</v>
      </c>
      <c r="BH3" s="203">
        <f t="shared" si="0"/>
        <v>2024</v>
      </c>
      <c r="BI3" s="203">
        <f t="shared" si="0"/>
        <v>2024</v>
      </c>
      <c r="BJ3" s="203">
        <f t="shared" si="0"/>
        <v>2024</v>
      </c>
      <c r="BK3" s="203">
        <f t="shared" si="0"/>
        <v>2024</v>
      </c>
      <c r="BL3" s="203">
        <f t="shared" si="0"/>
        <v>2024</v>
      </c>
      <c r="BM3" s="203">
        <f t="shared" si="0"/>
        <v>2024</v>
      </c>
      <c r="BN3" s="203">
        <f t="shared" si="0"/>
        <v>2024</v>
      </c>
      <c r="BO3" s="203">
        <f t="shared" si="0"/>
        <v>2024</v>
      </c>
      <c r="BP3" s="203">
        <f t="shared" si="0"/>
        <v>2024</v>
      </c>
      <c r="BQ3" s="203">
        <f t="shared" si="0"/>
        <v>2024</v>
      </c>
      <c r="BR3" s="203">
        <f t="shared" si="0"/>
        <v>2024</v>
      </c>
      <c r="BS3" s="203">
        <f t="shared" ref="BS3:ED3" si="1">YEAR(BS4)</f>
        <v>2024</v>
      </c>
      <c r="BT3" s="203">
        <f t="shared" si="1"/>
        <v>2025</v>
      </c>
      <c r="BU3" s="203">
        <f t="shared" si="1"/>
        <v>2025</v>
      </c>
      <c r="BV3" s="203">
        <f t="shared" si="1"/>
        <v>2025</v>
      </c>
      <c r="BW3" s="203">
        <f t="shared" si="1"/>
        <v>2025</v>
      </c>
      <c r="BX3" s="203">
        <f t="shared" si="1"/>
        <v>2025</v>
      </c>
      <c r="BY3" s="203">
        <f t="shared" si="1"/>
        <v>2025</v>
      </c>
      <c r="BZ3" s="203">
        <f t="shared" si="1"/>
        <v>2025</v>
      </c>
      <c r="CA3" s="203">
        <f t="shared" si="1"/>
        <v>2025</v>
      </c>
      <c r="CB3" s="203">
        <f t="shared" si="1"/>
        <v>2025</v>
      </c>
      <c r="CC3" s="203">
        <f t="shared" si="1"/>
        <v>2025</v>
      </c>
      <c r="CD3" s="203">
        <f t="shared" si="1"/>
        <v>2025</v>
      </c>
      <c r="CE3" s="203">
        <f t="shared" si="1"/>
        <v>2025</v>
      </c>
      <c r="CF3" s="203">
        <f t="shared" si="1"/>
        <v>2026</v>
      </c>
      <c r="CG3" s="203">
        <f t="shared" si="1"/>
        <v>2026</v>
      </c>
      <c r="CH3" s="203">
        <f t="shared" si="1"/>
        <v>2026</v>
      </c>
      <c r="CI3" s="203">
        <f t="shared" si="1"/>
        <v>2026</v>
      </c>
      <c r="CJ3" s="203">
        <f t="shared" si="1"/>
        <v>2026</v>
      </c>
      <c r="CK3" s="203">
        <f t="shared" si="1"/>
        <v>2026</v>
      </c>
      <c r="CL3" s="203">
        <f t="shared" si="1"/>
        <v>2026</v>
      </c>
      <c r="CM3" s="203">
        <f t="shared" si="1"/>
        <v>2026</v>
      </c>
      <c r="CN3" s="203">
        <f t="shared" si="1"/>
        <v>2026</v>
      </c>
      <c r="CO3" s="203">
        <f t="shared" si="1"/>
        <v>2026</v>
      </c>
      <c r="CP3" s="203">
        <f t="shared" si="1"/>
        <v>2026</v>
      </c>
      <c r="CQ3" s="203">
        <f t="shared" si="1"/>
        <v>2026</v>
      </c>
      <c r="CR3" s="203">
        <f t="shared" si="1"/>
        <v>2027</v>
      </c>
      <c r="CS3" s="203">
        <f t="shared" si="1"/>
        <v>2027</v>
      </c>
      <c r="CT3" s="203">
        <f t="shared" si="1"/>
        <v>2027</v>
      </c>
      <c r="CU3" s="203">
        <f t="shared" si="1"/>
        <v>2027</v>
      </c>
      <c r="CV3" s="203">
        <f t="shared" si="1"/>
        <v>2027</v>
      </c>
      <c r="CW3" s="203">
        <f t="shared" si="1"/>
        <v>2027</v>
      </c>
      <c r="CX3" s="203">
        <f t="shared" si="1"/>
        <v>2027</v>
      </c>
      <c r="CY3" s="203">
        <f t="shared" si="1"/>
        <v>2027</v>
      </c>
      <c r="CZ3" s="203">
        <f t="shared" si="1"/>
        <v>2027</v>
      </c>
      <c r="DA3" s="203">
        <f t="shared" si="1"/>
        <v>2027</v>
      </c>
      <c r="DB3" s="203">
        <f t="shared" si="1"/>
        <v>2027</v>
      </c>
      <c r="DC3" s="203">
        <f t="shared" si="1"/>
        <v>2027</v>
      </c>
      <c r="DD3" s="203">
        <f t="shared" si="1"/>
        <v>2028</v>
      </c>
      <c r="DE3" s="203">
        <f t="shared" si="1"/>
        <v>2028</v>
      </c>
      <c r="DF3" s="203">
        <f t="shared" si="1"/>
        <v>2028</v>
      </c>
      <c r="DG3" s="203">
        <f t="shared" si="1"/>
        <v>2028</v>
      </c>
      <c r="DH3" s="203">
        <f t="shared" si="1"/>
        <v>2028</v>
      </c>
      <c r="DI3" s="203">
        <f t="shared" si="1"/>
        <v>2028</v>
      </c>
      <c r="DJ3" s="203">
        <f t="shared" si="1"/>
        <v>2028</v>
      </c>
      <c r="DK3" s="203">
        <f t="shared" si="1"/>
        <v>2028</v>
      </c>
      <c r="DL3" s="203">
        <f t="shared" si="1"/>
        <v>2028</v>
      </c>
      <c r="DM3" s="203">
        <f t="shared" si="1"/>
        <v>2028</v>
      </c>
      <c r="DN3" s="203">
        <f t="shared" si="1"/>
        <v>2028</v>
      </c>
      <c r="DO3" s="203">
        <f t="shared" si="1"/>
        <v>2028</v>
      </c>
      <c r="DP3" s="203">
        <f t="shared" si="1"/>
        <v>2029</v>
      </c>
      <c r="DQ3" s="203">
        <f t="shared" si="1"/>
        <v>2029</v>
      </c>
      <c r="DR3" s="203">
        <f t="shared" si="1"/>
        <v>2029</v>
      </c>
      <c r="DS3" s="203">
        <f t="shared" si="1"/>
        <v>2029</v>
      </c>
      <c r="DT3" s="203">
        <f t="shared" si="1"/>
        <v>2029</v>
      </c>
      <c r="DU3" s="203">
        <f t="shared" si="1"/>
        <v>2029</v>
      </c>
      <c r="DV3" s="203">
        <f t="shared" si="1"/>
        <v>2029</v>
      </c>
      <c r="DW3" s="203">
        <f t="shared" si="1"/>
        <v>2029</v>
      </c>
      <c r="DX3" s="203">
        <f t="shared" si="1"/>
        <v>2029</v>
      </c>
      <c r="DY3" s="203">
        <f t="shared" si="1"/>
        <v>2029</v>
      </c>
      <c r="DZ3" s="203">
        <f t="shared" si="1"/>
        <v>2029</v>
      </c>
      <c r="EA3" s="203">
        <f t="shared" si="1"/>
        <v>2029</v>
      </c>
      <c r="EB3" s="203">
        <f t="shared" si="1"/>
        <v>2030</v>
      </c>
      <c r="EC3" s="203">
        <f t="shared" si="1"/>
        <v>2030</v>
      </c>
      <c r="ED3" s="203">
        <f t="shared" si="1"/>
        <v>2030</v>
      </c>
      <c r="EE3" s="203">
        <f t="shared" ref="EE3:GP3" si="2">YEAR(EE4)</f>
        <v>2030</v>
      </c>
      <c r="EF3" s="203">
        <f t="shared" si="2"/>
        <v>2030</v>
      </c>
      <c r="EG3" s="203">
        <f t="shared" si="2"/>
        <v>2030</v>
      </c>
      <c r="EH3" s="203">
        <f t="shared" si="2"/>
        <v>2030</v>
      </c>
      <c r="EI3" s="203">
        <f t="shared" si="2"/>
        <v>2030</v>
      </c>
      <c r="EJ3" s="203">
        <f t="shared" si="2"/>
        <v>2030</v>
      </c>
      <c r="EK3" s="203">
        <f t="shared" si="2"/>
        <v>2030</v>
      </c>
      <c r="EL3" s="203">
        <f t="shared" si="2"/>
        <v>2030</v>
      </c>
      <c r="EM3" s="203">
        <f t="shared" si="2"/>
        <v>2030</v>
      </c>
      <c r="EN3" s="203">
        <f t="shared" si="2"/>
        <v>2031</v>
      </c>
      <c r="EO3" s="203">
        <f t="shared" si="2"/>
        <v>2031</v>
      </c>
      <c r="EP3" s="203">
        <f t="shared" si="2"/>
        <v>2031</v>
      </c>
      <c r="EQ3" s="203">
        <f t="shared" si="2"/>
        <v>2031</v>
      </c>
      <c r="ER3" s="203">
        <f t="shared" si="2"/>
        <v>2031</v>
      </c>
      <c r="ES3" s="203">
        <f t="shared" si="2"/>
        <v>2031</v>
      </c>
      <c r="ET3" s="203">
        <f t="shared" si="2"/>
        <v>2031</v>
      </c>
      <c r="EU3" s="203">
        <f t="shared" si="2"/>
        <v>2031</v>
      </c>
      <c r="EV3" s="203">
        <f t="shared" si="2"/>
        <v>2031</v>
      </c>
      <c r="EW3" s="203">
        <f t="shared" si="2"/>
        <v>2031</v>
      </c>
      <c r="EX3" s="203">
        <f t="shared" si="2"/>
        <v>2031</v>
      </c>
      <c r="EY3" s="203">
        <f t="shared" si="2"/>
        <v>2031</v>
      </c>
      <c r="EZ3" s="203">
        <f t="shared" si="2"/>
        <v>2032</v>
      </c>
      <c r="FA3" s="203">
        <f t="shared" si="2"/>
        <v>2032</v>
      </c>
      <c r="FB3" s="203">
        <f t="shared" si="2"/>
        <v>2032</v>
      </c>
      <c r="FC3" s="203">
        <f t="shared" si="2"/>
        <v>2032</v>
      </c>
      <c r="FD3" s="203">
        <f t="shared" si="2"/>
        <v>2032</v>
      </c>
      <c r="FE3" s="203">
        <f t="shared" si="2"/>
        <v>2032</v>
      </c>
      <c r="FF3" s="203">
        <f t="shared" si="2"/>
        <v>2032</v>
      </c>
      <c r="FG3" s="203">
        <f t="shared" si="2"/>
        <v>2032</v>
      </c>
      <c r="FH3" s="203">
        <f t="shared" si="2"/>
        <v>2032</v>
      </c>
      <c r="FI3" s="203">
        <f t="shared" si="2"/>
        <v>2032</v>
      </c>
      <c r="FJ3" s="203">
        <f t="shared" si="2"/>
        <v>2032</v>
      </c>
      <c r="FK3" s="203">
        <f t="shared" si="2"/>
        <v>2032</v>
      </c>
      <c r="FL3" s="203">
        <f t="shared" si="2"/>
        <v>2033</v>
      </c>
      <c r="FM3" s="203">
        <f t="shared" si="2"/>
        <v>2033</v>
      </c>
      <c r="FN3" s="203">
        <f t="shared" si="2"/>
        <v>2033</v>
      </c>
      <c r="FO3" s="203">
        <f t="shared" si="2"/>
        <v>2033</v>
      </c>
      <c r="FP3" s="203">
        <f t="shared" si="2"/>
        <v>2033</v>
      </c>
      <c r="FQ3" s="203">
        <f t="shared" si="2"/>
        <v>2033</v>
      </c>
      <c r="FR3" s="203">
        <f t="shared" si="2"/>
        <v>2033</v>
      </c>
      <c r="FS3" s="203">
        <f t="shared" si="2"/>
        <v>2033</v>
      </c>
      <c r="FT3" s="203">
        <f t="shared" si="2"/>
        <v>2033</v>
      </c>
      <c r="FU3" s="203">
        <f t="shared" si="2"/>
        <v>2033</v>
      </c>
      <c r="FV3" s="203">
        <f t="shared" si="2"/>
        <v>2033</v>
      </c>
      <c r="FW3" s="203">
        <f t="shared" si="2"/>
        <v>2033</v>
      </c>
      <c r="FX3" s="203">
        <f t="shared" si="2"/>
        <v>2034</v>
      </c>
      <c r="FY3" s="203">
        <f t="shared" si="2"/>
        <v>2034</v>
      </c>
      <c r="FZ3" s="203">
        <f t="shared" si="2"/>
        <v>2034</v>
      </c>
      <c r="GA3" s="203">
        <f t="shared" si="2"/>
        <v>2034</v>
      </c>
      <c r="GB3" s="203">
        <f t="shared" si="2"/>
        <v>2034</v>
      </c>
      <c r="GC3" s="203">
        <f t="shared" si="2"/>
        <v>2034</v>
      </c>
      <c r="GD3" s="203">
        <f t="shared" si="2"/>
        <v>2034</v>
      </c>
      <c r="GE3" s="203">
        <f t="shared" si="2"/>
        <v>2034</v>
      </c>
      <c r="GF3" s="203">
        <f t="shared" si="2"/>
        <v>2034</v>
      </c>
      <c r="GG3" s="203">
        <f t="shared" si="2"/>
        <v>2034</v>
      </c>
      <c r="GH3" s="203">
        <f t="shared" si="2"/>
        <v>2034</v>
      </c>
      <c r="GI3" s="203">
        <f t="shared" si="2"/>
        <v>2034</v>
      </c>
      <c r="GJ3" s="203">
        <f t="shared" si="2"/>
        <v>2035</v>
      </c>
      <c r="GK3" s="203">
        <f t="shared" si="2"/>
        <v>2035</v>
      </c>
      <c r="GL3" s="203">
        <f t="shared" si="2"/>
        <v>2035</v>
      </c>
      <c r="GM3" s="203">
        <f t="shared" si="2"/>
        <v>2035</v>
      </c>
      <c r="GN3" s="203">
        <f t="shared" si="2"/>
        <v>2035</v>
      </c>
      <c r="GO3" s="203">
        <f t="shared" si="2"/>
        <v>2035</v>
      </c>
      <c r="GP3" s="203">
        <f t="shared" si="2"/>
        <v>2035</v>
      </c>
      <c r="GQ3" s="203">
        <f t="shared" ref="GQ3:JB3" si="3">YEAR(GQ4)</f>
        <v>2035</v>
      </c>
      <c r="GR3" s="203">
        <f t="shared" si="3"/>
        <v>2035</v>
      </c>
      <c r="GS3" s="203">
        <f t="shared" si="3"/>
        <v>2035</v>
      </c>
      <c r="GT3" s="203">
        <f t="shared" si="3"/>
        <v>2035</v>
      </c>
      <c r="GU3" s="203">
        <f t="shared" si="3"/>
        <v>2035</v>
      </c>
      <c r="GV3" s="203">
        <f t="shared" si="3"/>
        <v>2036</v>
      </c>
      <c r="GW3" s="203">
        <f t="shared" si="3"/>
        <v>2036</v>
      </c>
      <c r="GX3" s="203">
        <f t="shared" si="3"/>
        <v>2036</v>
      </c>
      <c r="GY3" s="203">
        <f t="shared" si="3"/>
        <v>2036</v>
      </c>
      <c r="GZ3" s="203">
        <f t="shared" si="3"/>
        <v>2036</v>
      </c>
      <c r="HA3" s="203">
        <f t="shared" si="3"/>
        <v>2036</v>
      </c>
      <c r="HB3" s="203">
        <f t="shared" si="3"/>
        <v>2036</v>
      </c>
      <c r="HC3" s="203">
        <f t="shared" si="3"/>
        <v>2036</v>
      </c>
      <c r="HD3" s="203">
        <f t="shared" si="3"/>
        <v>2036</v>
      </c>
      <c r="HE3" s="203">
        <f t="shared" si="3"/>
        <v>2036</v>
      </c>
      <c r="HF3" s="203">
        <f t="shared" si="3"/>
        <v>2036</v>
      </c>
      <c r="HG3" s="203">
        <f t="shared" si="3"/>
        <v>2036</v>
      </c>
      <c r="HH3" s="203">
        <f t="shared" si="3"/>
        <v>2037</v>
      </c>
      <c r="HI3" s="203">
        <f t="shared" si="3"/>
        <v>2037</v>
      </c>
      <c r="HJ3" s="203">
        <f t="shared" si="3"/>
        <v>2037</v>
      </c>
      <c r="HK3" s="203">
        <f t="shared" si="3"/>
        <v>2037</v>
      </c>
      <c r="HL3" s="203">
        <f t="shared" si="3"/>
        <v>2037</v>
      </c>
      <c r="HM3" s="203">
        <f t="shared" si="3"/>
        <v>2037</v>
      </c>
      <c r="HN3" s="203">
        <f t="shared" si="3"/>
        <v>2037</v>
      </c>
      <c r="HO3" s="203">
        <f t="shared" si="3"/>
        <v>2037</v>
      </c>
      <c r="HP3" s="203">
        <f t="shared" si="3"/>
        <v>2037</v>
      </c>
      <c r="HQ3" s="203">
        <f t="shared" si="3"/>
        <v>2037</v>
      </c>
      <c r="HR3" s="203">
        <f t="shared" si="3"/>
        <v>2037</v>
      </c>
      <c r="HS3" s="203">
        <f t="shared" si="3"/>
        <v>2037</v>
      </c>
      <c r="HT3" s="203">
        <f t="shared" si="3"/>
        <v>2038</v>
      </c>
      <c r="HU3" s="203">
        <f t="shared" si="3"/>
        <v>2038</v>
      </c>
      <c r="HV3" s="203">
        <f t="shared" si="3"/>
        <v>2038</v>
      </c>
      <c r="HW3" s="203">
        <f t="shared" si="3"/>
        <v>2038</v>
      </c>
      <c r="HX3" s="203">
        <f t="shared" si="3"/>
        <v>2038</v>
      </c>
      <c r="HY3" s="203">
        <f t="shared" si="3"/>
        <v>2038</v>
      </c>
      <c r="HZ3" s="203">
        <f t="shared" si="3"/>
        <v>2038</v>
      </c>
      <c r="IA3" s="203">
        <f t="shared" si="3"/>
        <v>2038</v>
      </c>
      <c r="IB3" s="203">
        <f t="shared" si="3"/>
        <v>2038</v>
      </c>
      <c r="IC3" s="203">
        <f t="shared" si="3"/>
        <v>2038</v>
      </c>
      <c r="ID3" s="203">
        <f t="shared" si="3"/>
        <v>2038</v>
      </c>
      <c r="IE3" s="203">
        <f t="shared" si="3"/>
        <v>2038</v>
      </c>
      <c r="IF3" s="203">
        <f t="shared" si="3"/>
        <v>2039</v>
      </c>
      <c r="IG3" s="203">
        <f t="shared" si="3"/>
        <v>2039</v>
      </c>
      <c r="IH3" s="203">
        <f t="shared" si="3"/>
        <v>2039</v>
      </c>
      <c r="II3" s="203">
        <f t="shared" si="3"/>
        <v>2039</v>
      </c>
      <c r="IJ3" s="203">
        <f t="shared" si="3"/>
        <v>2039</v>
      </c>
      <c r="IK3" s="203">
        <f t="shared" si="3"/>
        <v>2039</v>
      </c>
      <c r="IL3" s="203">
        <f t="shared" si="3"/>
        <v>2039</v>
      </c>
      <c r="IM3" s="203">
        <f t="shared" si="3"/>
        <v>2039</v>
      </c>
      <c r="IN3" s="203">
        <f t="shared" si="3"/>
        <v>2039</v>
      </c>
      <c r="IO3" s="203">
        <f t="shared" si="3"/>
        <v>2039</v>
      </c>
      <c r="IP3" s="203">
        <f t="shared" si="3"/>
        <v>2039</v>
      </c>
      <c r="IQ3" s="203">
        <f t="shared" si="3"/>
        <v>2039</v>
      </c>
      <c r="IR3" s="203">
        <f t="shared" si="3"/>
        <v>2040</v>
      </c>
      <c r="IS3" s="203">
        <f t="shared" si="3"/>
        <v>2040</v>
      </c>
      <c r="IT3" s="203">
        <f t="shared" si="3"/>
        <v>2040</v>
      </c>
      <c r="IU3" s="203">
        <f t="shared" si="3"/>
        <v>2040</v>
      </c>
      <c r="IV3" s="203">
        <f t="shared" si="3"/>
        <v>2040</v>
      </c>
      <c r="IW3" s="203">
        <f t="shared" si="3"/>
        <v>2040</v>
      </c>
      <c r="IX3" s="203">
        <f t="shared" si="3"/>
        <v>2040</v>
      </c>
      <c r="IY3" s="203">
        <f t="shared" si="3"/>
        <v>2040</v>
      </c>
      <c r="IZ3" s="203">
        <f t="shared" si="3"/>
        <v>2040</v>
      </c>
      <c r="JA3" s="203">
        <f t="shared" si="3"/>
        <v>2040</v>
      </c>
      <c r="JB3" s="203">
        <f t="shared" si="3"/>
        <v>2040</v>
      </c>
      <c r="JC3" s="203">
        <f t="shared" ref="JC3:JI3" si="4">YEAR(JC4)</f>
        <v>2040</v>
      </c>
      <c r="JD3" s="203">
        <f t="shared" si="4"/>
        <v>2041</v>
      </c>
      <c r="JE3" s="203">
        <f t="shared" si="4"/>
        <v>2041</v>
      </c>
      <c r="JF3" s="203">
        <f t="shared" si="4"/>
        <v>2041</v>
      </c>
      <c r="JG3" s="203">
        <f t="shared" si="4"/>
        <v>2041</v>
      </c>
      <c r="JH3" s="203">
        <f t="shared" si="4"/>
        <v>2041</v>
      </c>
      <c r="JI3" s="203">
        <f t="shared" si="4"/>
        <v>2041</v>
      </c>
    </row>
    <row r="4" spans="2:269" ht="14.3">
      <c r="B4" s="141" t="s">
        <v>0</v>
      </c>
      <c r="C4" s="141"/>
      <c r="D4" s="141"/>
      <c r="E4" s="204">
        <f>EOMONTH(Assumptions!E23,0)</f>
        <v>43646</v>
      </c>
      <c r="F4" s="204">
        <f>EOMONTH(E4,1)</f>
        <v>43677</v>
      </c>
      <c r="G4" s="204">
        <f>EOMONTH(F4,1)</f>
        <v>43708</v>
      </c>
      <c r="H4" s="204">
        <f t="shared" ref="H4:BS4" si="5">EOMONTH(G4,1)</f>
        <v>43738</v>
      </c>
      <c r="I4" s="204">
        <f t="shared" si="5"/>
        <v>43769</v>
      </c>
      <c r="J4" s="204">
        <f t="shared" si="5"/>
        <v>43799</v>
      </c>
      <c r="K4" s="204">
        <f t="shared" si="5"/>
        <v>43830</v>
      </c>
      <c r="L4" s="204">
        <f t="shared" si="5"/>
        <v>43861</v>
      </c>
      <c r="M4" s="204">
        <f t="shared" si="5"/>
        <v>43890</v>
      </c>
      <c r="N4" s="204">
        <f t="shared" si="5"/>
        <v>43921</v>
      </c>
      <c r="O4" s="204">
        <f t="shared" si="5"/>
        <v>43951</v>
      </c>
      <c r="P4" s="204">
        <f t="shared" si="5"/>
        <v>43982</v>
      </c>
      <c r="Q4" s="204">
        <f t="shared" si="5"/>
        <v>44012</v>
      </c>
      <c r="R4" s="204">
        <f t="shared" si="5"/>
        <v>44043</v>
      </c>
      <c r="S4" s="204">
        <f t="shared" si="5"/>
        <v>44074</v>
      </c>
      <c r="T4" s="204">
        <f t="shared" si="5"/>
        <v>44104</v>
      </c>
      <c r="U4" s="204">
        <f t="shared" si="5"/>
        <v>44135</v>
      </c>
      <c r="V4" s="204">
        <f t="shared" si="5"/>
        <v>44165</v>
      </c>
      <c r="W4" s="204">
        <f t="shared" si="5"/>
        <v>44196</v>
      </c>
      <c r="X4" s="204">
        <f t="shared" si="5"/>
        <v>44227</v>
      </c>
      <c r="Y4" s="204">
        <f t="shared" si="5"/>
        <v>44255</v>
      </c>
      <c r="Z4" s="204">
        <f t="shared" si="5"/>
        <v>44286</v>
      </c>
      <c r="AA4" s="204">
        <f t="shared" si="5"/>
        <v>44316</v>
      </c>
      <c r="AB4" s="204">
        <f t="shared" si="5"/>
        <v>44347</v>
      </c>
      <c r="AC4" s="204">
        <f t="shared" si="5"/>
        <v>44377</v>
      </c>
      <c r="AD4" s="204">
        <f t="shared" si="5"/>
        <v>44408</v>
      </c>
      <c r="AE4" s="204">
        <f t="shared" si="5"/>
        <v>44439</v>
      </c>
      <c r="AF4" s="204">
        <f t="shared" si="5"/>
        <v>44469</v>
      </c>
      <c r="AG4" s="204">
        <f t="shared" si="5"/>
        <v>44500</v>
      </c>
      <c r="AH4" s="204">
        <f t="shared" si="5"/>
        <v>44530</v>
      </c>
      <c r="AI4" s="204">
        <f t="shared" si="5"/>
        <v>44561</v>
      </c>
      <c r="AJ4" s="204">
        <f t="shared" si="5"/>
        <v>44592</v>
      </c>
      <c r="AK4" s="204">
        <f t="shared" si="5"/>
        <v>44620</v>
      </c>
      <c r="AL4" s="204">
        <f t="shared" si="5"/>
        <v>44651</v>
      </c>
      <c r="AM4" s="204">
        <f t="shared" si="5"/>
        <v>44681</v>
      </c>
      <c r="AN4" s="204">
        <f t="shared" si="5"/>
        <v>44712</v>
      </c>
      <c r="AO4" s="204">
        <f t="shared" si="5"/>
        <v>44742</v>
      </c>
      <c r="AP4" s="204">
        <f t="shared" si="5"/>
        <v>44773</v>
      </c>
      <c r="AQ4" s="204">
        <f t="shared" si="5"/>
        <v>44804</v>
      </c>
      <c r="AR4" s="204">
        <f t="shared" si="5"/>
        <v>44834</v>
      </c>
      <c r="AS4" s="204">
        <f t="shared" si="5"/>
        <v>44865</v>
      </c>
      <c r="AT4" s="204">
        <f t="shared" si="5"/>
        <v>44895</v>
      </c>
      <c r="AU4" s="204">
        <f t="shared" si="5"/>
        <v>44926</v>
      </c>
      <c r="AV4" s="204">
        <f t="shared" si="5"/>
        <v>44957</v>
      </c>
      <c r="AW4" s="204">
        <f t="shared" si="5"/>
        <v>44985</v>
      </c>
      <c r="AX4" s="204">
        <f t="shared" si="5"/>
        <v>45016</v>
      </c>
      <c r="AY4" s="204">
        <f t="shared" si="5"/>
        <v>45046</v>
      </c>
      <c r="AZ4" s="204">
        <f t="shared" si="5"/>
        <v>45077</v>
      </c>
      <c r="BA4" s="204">
        <f t="shared" si="5"/>
        <v>45107</v>
      </c>
      <c r="BB4" s="204">
        <f t="shared" si="5"/>
        <v>45138</v>
      </c>
      <c r="BC4" s="204">
        <f t="shared" si="5"/>
        <v>45169</v>
      </c>
      <c r="BD4" s="204">
        <f t="shared" si="5"/>
        <v>45199</v>
      </c>
      <c r="BE4" s="204">
        <f t="shared" si="5"/>
        <v>45230</v>
      </c>
      <c r="BF4" s="204">
        <f t="shared" si="5"/>
        <v>45260</v>
      </c>
      <c r="BG4" s="204">
        <f t="shared" si="5"/>
        <v>45291</v>
      </c>
      <c r="BH4" s="204">
        <f t="shared" si="5"/>
        <v>45322</v>
      </c>
      <c r="BI4" s="204">
        <f t="shared" si="5"/>
        <v>45351</v>
      </c>
      <c r="BJ4" s="204">
        <f t="shared" si="5"/>
        <v>45382</v>
      </c>
      <c r="BK4" s="204">
        <f t="shared" si="5"/>
        <v>45412</v>
      </c>
      <c r="BL4" s="204">
        <f t="shared" si="5"/>
        <v>45443</v>
      </c>
      <c r="BM4" s="204">
        <f t="shared" si="5"/>
        <v>45473</v>
      </c>
      <c r="BN4" s="204">
        <f t="shared" si="5"/>
        <v>45504</v>
      </c>
      <c r="BO4" s="204">
        <f t="shared" si="5"/>
        <v>45535</v>
      </c>
      <c r="BP4" s="204">
        <f t="shared" si="5"/>
        <v>45565</v>
      </c>
      <c r="BQ4" s="204">
        <f t="shared" si="5"/>
        <v>45596</v>
      </c>
      <c r="BR4" s="204">
        <f t="shared" si="5"/>
        <v>45626</v>
      </c>
      <c r="BS4" s="204">
        <f t="shared" si="5"/>
        <v>45657</v>
      </c>
      <c r="BT4" s="204">
        <f t="shared" ref="BT4:EE4" si="6">EOMONTH(BS4,1)</f>
        <v>45688</v>
      </c>
      <c r="BU4" s="204">
        <f t="shared" si="6"/>
        <v>45716</v>
      </c>
      <c r="BV4" s="204">
        <f t="shared" si="6"/>
        <v>45747</v>
      </c>
      <c r="BW4" s="204">
        <f t="shared" si="6"/>
        <v>45777</v>
      </c>
      <c r="BX4" s="204">
        <f t="shared" si="6"/>
        <v>45808</v>
      </c>
      <c r="BY4" s="204">
        <f t="shared" si="6"/>
        <v>45838</v>
      </c>
      <c r="BZ4" s="204">
        <f t="shared" si="6"/>
        <v>45869</v>
      </c>
      <c r="CA4" s="204">
        <f t="shared" si="6"/>
        <v>45900</v>
      </c>
      <c r="CB4" s="204">
        <f t="shared" si="6"/>
        <v>45930</v>
      </c>
      <c r="CC4" s="204">
        <f t="shared" si="6"/>
        <v>45961</v>
      </c>
      <c r="CD4" s="204">
        <f t="shared" si="6"/>
        <v>45991</v>
      </c>
      <c r="CE4" s="204">
        <f t="shared" si="6"/>
        <v>46022</v>
      </c>
      <c r="CF4" s="204">
        <f t="shared" si="6"/>
        <v>46053</v>
      </c>
      <c r="CG4" s="204">
        <f t="shared" si="6"/>
        <v>46081</v>
      </c>
      <c r="CH4" s="204">
        <f t="shared" si="6"/>
        <v>46112</v>
      </c>
      <c r="CI4" s="204">
        <f t="shared" si="6"/>
        <v>46142</v>
      </c>
      <c r="CJ4" s="204">
        <f t="shared" si="6"/>
        <v>46173</v>
      </c>
      <c r="CK4" s="204">
        <f t="shared" si="6"/>
        <v>46203</v>
      </c>
      <c r="CL4" s="204">
        <f t="shared" si="6"/>
        <v>46234</v>
      </c>
      <c r="CM4" s="204">
        <f t="shared" si="6"/>
        <v>46265</v>
      </c>
      <c r="CN4" s="204">
        <f t="shared" si="6"/>
        <v>46295</v>
      </c>
      <c r="CO4" s="204">
        <f t="shared" si="6"/>
        <v>46326</v>
      </c>
      <c r="CP4" s="204">
        <f t="shared" si="6"/>
        <v>46356</v>
      </c>
      <c r="CQ4" s="204">
        <f t="shared" si="6"/>
        <v>46387</v>
      </c>
      <c r="CR4" s="204">
        <f t="shared" si="6"/>
        <v>46418</v>
      </c>
      <c r="CS4" s="204">
        <f t="shared" si="6"/>
        <v>46446</v>
      </c>
      <c r="CT4" s="204">
        <f t="shared" si="6"/>
        <v>46477</v>
      </c>
      <c r="CU4" s="204">
        <f t="shared" si="6"/>
        <v>46507</v>
      </c>
      <c r="CV4" s="204">
        <f t="shared" si="6"/>
        <v>46538</v>
      </c>
      <c r="CW4" s="204">
        <f t="shared" si="6"/>
        <v>46568</v>
      </c>
      <c r="CX4" s="204">
        <f t="shared" si="6"/>
        <v>46599</v>
      </c>
      <c r="CY4" s="204">
        <f t="shared" si="6"/>
        <v>46630</v>
      </c>
      <c r="CZ4" s="204">
        <f t="shared" si="6"/>
        <v>46660</v>
      </c>
      <c r="DA4" s="204">
        <f t="shared" si="6"/>
        <v>46691</v>
      </c>
      <c r="DB4" s="204">
        <f t="shared" si="6"/>
        <v>46721</v>
      </c>
      <c r="DC4" s="204">
        <f t="shared" si="6"/>
        <v>46752</v>
      </c>
      <c r="DD4" s="204">
        <f t="shared" si="6"/>
        <v>46783</v>
      </c>
      <c r="DE4" s="204">
        <f t="shared" si="6"/>
        <v>46812</v>
      </c>
      <c r="DF4" s="204">
        <f t="shared" si="6"/>
        <v>46843</v>
      </c>
      <c r="DG4" s="204">
        <f t="shared" si="6"/>
        <v>46873</v>
      </c>
      <c r="DH4" s="204">
        <f t="shared" si="6"/>
        <v>46904</v>
      </c>
      <c r="DI4" s="204">
        <f t="shared" si="6"/>
        <v>46934</v>
      </c>
      <c r="DJ4" s="204">
        <f t="shared" si="6"/>
        <v>46965</v>
      </c>
      <c r="DK4" s="204">
        <f t="shared" si="6"/>
        <v>46996</v>
      </c>
      <c r="DL4" s="204">
        <f t="shared" si="6"/>
        <v>47026</v>
      </c>
      <c r="DM4" s="204">
        <f t="shared" si="6"/>
        <v>47057</v>
      </c>
      <c r="DN4" s="204">
        <f t="shared" si="6"/>
        <v>47087</v>
      </c>
      <c r="DO4" s="204">
        <f t="shared" si="6"/>
        <v>47118</v>
      </c>
      <c r="DP4" s="204">
        <f t="shared" si="6"/>
        <v>47149</v>
      </c>
      <c r="DQ4" s="204">
        <f t="shared" si="6"/>
        <v>47177</v>
      </c>
      <c r="DR4" s="204">
        <f t="shared" si="6"/>
        <v>47208</v>
      </c>
      <c r="DS4" s="204">
        <f t="shared" si="6"/>
        <v>47238</v>
      </c>
      <c r="DT4" s="204">
        <f t="shared" si="6"/>
        <v>47269</v>
      </c>
      <c r="DU4" s="204">
        <f t="shared" si="6"/>
        <v>47299</v>
      </c>
      <c r="DV4" s="204">
        <f t="shared" si="6"/>
        <v>47330</v>
      </c>
      <c r="DW4" s="204">
        <f t="shared" si="6"/>
        <v>47361</v>
      </c>
      <c r="DX4" s="204">
        <f t="shared" si="6"/>
        <v>47391</v>
      </c>
      <c r="DY4" s="204">
        <f t="shared" si="6"/>
        <v>47422</v>
      </c>
      <c r="DZ4" s="204">
        <f t="shared" si="6"/>
        <v>47452</v>
      </c>
      <c r="EA4" s="204">
        <f t="shared" si="6"/>
        <v>47483</v>
      </c>
      <c r="EB4" s="204">
        <f t="shared" si="6"/>
        <v>47514</v>
      </c>
      <c r="EC4" s="204">
        <f t="shared" si="6"/>
        <v>47542</v>
      </c>
      <c r="ED4" s="204">
        <f t="shared" si="6"/>
        <v>47573</v>
      </c>
      <c r="EE4" s="204">
        <f t="shared" si="6"/>
        <v>47603</v>
      </c>
      <c r="EF4" s="204">
        <f t="shared" ref="EF4:GQ4" si="7">EOMONTH(EE4,1)</f>
        <v>47634</v>
      </c>
      <c r="EG4" s="204">
        <f t="shared" si="7"/>
        <v>47664</v>
      </c>
      <c r="EH4" s="204">
        <f t="shared" si="7"/>
        <v>47695</v>
      </c>
      <c r="EI4" s="204">
        <f t="shared" si="7"/>
        <v>47726</v>
      </c>
      <c r="EJ4" s="204">
        <f t="shared" si="7"/>
        <v>47756</v>
      </c>
      <c r="EK4" s="204">
        <f t="shared" si="7"/>
        <v>47787</v>
      </c>
      <c r="EL4" s="204">
        <f t="shared" si="7"/>
        <v>47817</v>
      </c>
      <c r="EM4" s="204">
        <f t="shared" si="7"/>
        <v>47848</v>
      </c>
      <c r="EN4" s="204">
        <f t="shared" si="7"/>
        <v>47879</v>
      </c>
      <c r="EO4" s="204">
        <f t="shared" si="7"/>
        <v>47907</v>
      </c>
      <c r="EP4" s="204">
        <f t="shared" si="7"/>
        <v>47938</v>
      </c>
      <c r="EQ4" s="204">
        <f t="shared" si="7"/>
        <v>47968</v>
      </c>
      <c r="ER4" s="204">
        <f t="shared" si="7"/>
        <v>47999</v>
      </c>
      <c r="ES4" s="204">
        <f t="shared" si="7"/>
        <v>48029</v>
      </c>
      <c r="ET4" s="204">
        <f t="shared" si="7"/>
        <v>48060</v>
      </c>
      <c r="EU4" s="204">
        <f t="shared" si="7"/>
        <v>48091</v>
      </c>
      <c r="EV4" s="204">
        <f t="shared" si="7"/>
        <v>48121</v>
      </c>
      <c r="EW4" s="204">
        <f t="shared" si="7"/>
        <v>48152</v>
      </c>
      <c r="EX4" s="204">
        <f t="shared" si="7"/>
        <v>48182</v>
      </c>
      <c r="EY4" s="204">
        <f t="shared" si="7"/>
        <v>48213</v>
      </c>
      <c r="EZ4" s="204">
        <f t="shared" si="7"/>
        <v>48244</v>
      </c>
      <c r="FA4" s="204">
        <f t="shared" si="7"/>
        <v>48273</v>
      </c>
      <c r="FB4" s="204">
        <f t="shared" si="7"/>
        <v>48304</v>
      </c>
      <c r="FC4" s="204">
        <f t="shared" si="7"/>
        <v>48334</v>
      </c>
      <c r="FD4" s="204">
        <f t="shared" si="7"/>
        <v>48365</v>
      </c>
      <c r="FE4" s="204">
        <f t="shared" si="7"/>
        <v>48395</v>
      </c>
      <c r="FF4" s="204">
        <f t="shared" si="7"/>
        <v>48426</v>
      </c>
      <c r="FG4" s="204">
        <f t="shared" si="7"/>
        <v>48457</v>
      </c>
      <c r="FH4" s="204">
        <f t="shared" si="7"/>
        <v>48487</v>
      </c>
      <c r="FI4" s="204">
        <f t="shared" si="7"/>
        <v>48518</v>
      </c>
      <c r="FJ4" s="204">
        <f t="shared" si="7"/>
        <v>48548</v>
      </c>
      <c r="FK4" s="204">
        <f t="shared" si="7"/>
        <v>48579</v>
      </c>
      <c r="FL4" s="204">
        <f t="shared" si="7"/>
        <v>48610</v>
      </c>
      <c r="FM4" s="204">
        <f t="shared" si="7"/>
        <v>48638</v>
      </c>
      <c r="FN4" s="204">
        <f t="shared" si="7"/>
        <v>48669</v>
      </c>
      <c r="FO4" s="204">
        <f t="shared" si="7"/>
        <v>48699</v>
      </c>
      <c r="FP4" s="204">
        <f t="shared" si="7"/>
        <v>48730</v>
      </c>
      <c r="FQ4" s="204">
        <f t="shared" si="7"/>
        <v>48760</v>
      </c>
      <c r="FR4" s="204">
        <f t="shared" si="7"/>
        <v>48791</v>
      </c>
      <c r="FS4" s="204">
        <f t="shared" si="7"/>
        <v>48822</v>
      </c>
      <c r="FT4" s="204">
        <f t="shared" si="7"/>
        <v>48852</v>
      </c>
      <c r="FU4" s="204">
        <f t="shared" si="7"/>
        <v>48883</v>
      </c>
      <c r="FV4" s="204">
        <f t="shared" si="7"/>
        <v>48913</v>
      </c>
      <c r="FW4" s="204">
        <f t="shared" si="7"/>
        <v>48944</v>
      </c>
      <c r="FX4" s="204">
        <f t="shared" si="7"/>
        <v>48975</v>
      </c>
      <c r="FY4" s="204">
        <f t="shared" si="7"/>
        <v>49003</v>
      </c>
      <c r="FZ4" s="204">
        <f t="shared" si="7"/>
        <v>49034</v>
      </c>
      <c r="GA4" s="204">
        <f t="shared" si="7"/>
        <v>49064</v>
      </c>
      <c r="GB4" s="204">
        <f t="shared" si="7"/>
        <v>49095</v>
      </c>
      <c r="GC4" s="204">
        <f t="shared" si="7"/>
        <v>49125</v>
      </c>
      <c r="GD4" s="204">
        <f t="shared" si="7"/>
        <v>49156</v>
      </c>
      <c r="GE4" s="204">
        <f t="shared" si="7"/>
        <v>49187</v>
      </c>
      <c r="GF4" s="204">
        <f t="shared" si="7"/>
        <v>49217</v>
      </c>
      <c r="GG4" s="204">
        <f t="shared" si="7"/>
        <v>49248</v>
      </c>
      <c r="GH4" s="204">
        <f t="shared" si="7"/>
        <v>49278</v>
      </c>
      <c r="GI4" s="204">
        <f t="shared" si="7"/>
        <v>49309</v>
      </c>
      <c r="GJ4" s="204">
        <f t="shared" si="7"/>
        <v>49340</v>
      </c>
      <c r="GK4" s="204">
        <f t="shared" si="7"/>
        <v>49368</v>
      </c>
      <c r="GL4" s="204">
        <f t="shared" si="7"/>
        <v>49399</v>
      </c>
      <c r="GM4" s="204">
        <f t="shared" si="7"/>
        <v>49429</v>
      </c>
      <c r="GN4" s="204">
        <f t="shared" si="7"/>
        <v>49460</v>
      </c>
      <c r="GO4" s="204">
        <f t="shared" si="7"/>
        <v>49490</v>
      </c>
      <c r="GP4" s="204">
        <f t="shared" si="7"/>
        <v>49521</v>
      </c>
      <c r="GQ4" s="204">
        <f t="shared" si="7"/>
        <v>49552</v>
      </c>
      <c r="GR4" s="204">
        <f t="shared" ref="GR4:JC4" si="8">EOMONTH(GQ4,1)</f>
        <v>49582</v>
      </c>
      <c r="GS4" s="204">
        <f t="shared" si="8"/>
        <v>49613</v>
      </c>
      <c r="GT4" s="204">
        <f t="shared" si="8"/>
        <v>49643</v>
      </c>
      <c r="GU4" s="204">
        <f t="shared" si="8"/>
        <v>49674</v>
      </c>
      <c r="GV4" s="204">
        <f t="shared" si="8"/>
        <v>49705</v>
      </c>
      <c r="GW4" s="204">
        <f t="shared" si="8"/>
        <v>49734</v>
      </c>
      <c r="GX4" s="204">
        <f t="shared" si="8"/>
        <v>49765</v>
      </c>
      <c r="GY4" s="204">
        <f t="shared" si="8"/>
        <v>49795</v>
      </c>
      <c r="GZ4" s="204">
        <f t="shared" si="8"/>
        <v>49826</v>
      </c>
      <c r="HA4" s="204">
        <f t="shared" si="8"/>
        <v>49856</v>
      </c>
      <c r="HB4" s="204">
        <f t="shared" si="8"/>
        <v>49887</v>
      </c>
      <c r="HC4" s="204">
        <f t="shared" si="8"/>
        <v>49918</v>
      </c>
      <c r="HD4" s="204">
        <f t="shared" si="8"/>
        <v>49948</v>
      </c>
      <c r="HE4" s="204">
        <f t="shared" si="8"/>
        <v>49979</v>
      </c>
      <c r="HF4" s="204">
        <f t="shared" si="8"/>
        <v>50009</v>
      </c>
      <c r="HG4" s="204">
        <f t="shared" si="8"/>
        <v>50040</v>
      </c>
      <c r="HH4" s="204">
        <f t="shared" si="8"/>
        <v>50071</v>
      </c>
      <c r="HI4" s="204">
        <f t="shared" si="8"/>
        <v>50099</v>
      </c>
      <c r="HJ4" s="204">
        <f t="shared" si="8"/>
        <v>50130</v>
      </c>
      <c r="HK4" s="204">
        <f t="shared" si="8"/>
        <v>50160</v>
      </c>
      <c r="HL4" s="204">
        <f t="shared" si="8"/>
        <v>50191</v>
      </c>
      <c r="HM4" s="204">
        <f t="shared" si="8"/>
        <v>50221</v>
      </c>
      <c r="HN4" s="204">
        <f t="shared" si="8"/>
        <v>50252</v>
      </c>
      <c r="HO4" s="204">
        <f t="shared" si="8"/>
        <v>50283</v>
      </c>
      <c r="HP4" s="204">
        <f t="shared" si="8"/>
        <v>50313</v>
      </c>
      <c r="HQ4" s="204">
        <f t="shared" si="8"/>
        <v>50344</v>
      </c>
      <c r="HR4" s="204">
        <f t="shared" si="8"/>
        <v>50374</v>
      </c>
      <c r="HS4" s="204">
        <f t="shared" si="8"/>
        <v>50405</v>
      </c>
      <c r="HT4" s="204">
        <f t="shared" si="8"/>
        <v>50436</v>
      </c>
      <c r="HU4" s="204">
        <f t="shared" si="8"/>
        <v>50464</v>
      </c>
      <c r="HV4" s="204">
        <f t="shared" si="8"/>
        <v>50495</v>
      </c>
      <c r="HW4" s="204">
        <f t="shared" si="8"/>
        <v>50525</v>
      </c>
      <c r="HX4" s="204">
        <f t="shared" si="8"/>
        <v>50556</v>
      </c>
      <c r="HY4" s="204">
        <f t="shared" si="8"/>
        <v>50586</v>
      </c>
      <c r="HZ4" s="204">
        <f t="shared" si="8"/>
        <v>50617</v>
      </c>
      <c r="IA4" s="204">
        <f t="shared" si="8"/>
        <v>50648</v>
      </c>
      <c r="IB4" s="204">
        <f t="shared" si="8"/>
        <v>50678</v>
      </c>
      <c r="IC4" s="204">
        <f t="shared" si="8"/>
        <v>50709</v>
      </c>
      <c r="ID4" s="204">
        <f t="shared" si="8"/>
        <v>50739</v>
      </c>
      <c r="IE4" s="204">
        <f t="shared" si="8"/>
        <v>50770</v>
      </c>
      <c r="IF4" s="204">
        <f t="shared" si="8"/>
        <v>50801</v>
      </c>
      <c r="IG4" s="204">
        <f t="shared" si="8"/>
        <v>50829</v>
      </c>
      <c r="IH4" s="204">
        <f t="shared" si="8"/>
        <v>50860</v>
      </c>
      <c r="II4" s="204">
        <f t="shared" si="8"/>
        <v>50890</v>
      </c>
      <c r="IJ4" s="204">
        <f t="shared" si="8"/>
        <v>50921</v>
      </c>
      <c r="IK4" s="204">
        <f t="shared" si="8"/>
        <v>50951</v>
      </c>
      <c r="IL4" s="204">
        <f t="shared" si="8"/>
        <v>50982</v>
      </c>
      <c r="IM4" s="204">
        <f t="shared" si="8"/>
        <v>51013</v>
      </c>
      <c r="IN4" s="204">
        <f t="shared" si="8"/>
        <v>51043</v>
      </c>
      <c r="IO4" s="204">
        <f t="shared" si="8"/>
        <v>51074</v>
      </c>
      <c r="IP4" s="204">
        <f t="shared" si="8"/>
        <v>51104</v>
      </c>
      <c r="IQ4" s="204">
        <f t="shared" si="8"/>
        <v>51135</v>
      </c>
      <c r="IR4" s="204">
        <f t="shared" si="8"/>
        <v>51166</v>
      </c>
      <c r="IS4" s="204">
        <f t="shared" si="8"/>
        <v>51195</v>
      </c>
      <c r="IT4" s="204">
        <f t="shared" si="8"/>
        <v>51226</v>
      </c>
      <c r="IU4" s="204">
        <f t="shared" si="8"/>
        <v>51256</v>
      </c>
      <c r="IV4" s="204">
        <f t="shared" si="8"/>
        <v>51287</v>
      </c>
      <c r="IW4" s="204">
        <f t="shared" si="8"/>
        <v>51317</v>
      </c>
      <c r="IX4" s="204">
        <f t="shared" si="8"/>
        <v>51348</v>
      </c>
      <c r="IY4" s="204">
        <f t="shared" si="8"/>
        <v>51379</v>
      </c>
      <c r="IZ4" s="204">
        <f t="shared" si="8"/>
        <v>51409</v>
      </c>
      <c r="JA4" s="204">
        <f t="shared" si="8"/>
        <v>51440</v>
      </c>
      <c r="JB4" s="204">
        <f t="shared" si="8"/>
        <v>51470</v>
      </c>
      <c r="JC4" s="204">
        <f t="shared" si="8"/>
        <v>51501</v>
      </c>
      <c r="JD4" s="204">
        <f t="shared" ref="JD4:JI4" si="9">EOMONTH(JC4,1)</f>
        <v>51532</v>
      </c>
      <c r="JE4" s="204">
        <f t="shared" si="9"/>
        <v>51560</v>
      </c>
      <c r="JF4" s="204">
        <f t="shared" si="9"/>
        <v>51591</v>
      </c>
      <c r="JG4" s="204">
        <f t="shared" si="9"/>
        <v>51621</v>
      </c>
      <c r="JH4" s="204">
        <f t="shared" si="9"/>
        <v>51652</v>
      </c>
      <c r="JI4" s="204">
        <f t="shared" si="9"/>
        <v>51682</v>
      </c>
    </row>
    <row r="5" spans="2:269" ht="14.3">
      <c r="B5" s="141" t="s">
        <v>1</v>
      </c>
      <c r="C5" s="141"/>
      <c r="D5" s="141"/>
      <c r="E5" s="203">
        <v>0</v>
      </c>
      <c r="F5" s="203">
        <f>1+E5</f>
        <v>1</v>
      </c>
      <c r="G5" s="203">
        <f t="shared" ref="G5:BR5" si="10">1+F5</f>
        <v>2</v>
      </c>
      <c r="H5" s="203">
        <f t="shared" si="10"/>
        <v>3</v>
      </c>
      <c r="I5" s="203">
        <f t="shared" si="10"/>
        <v>4</v>
      </c>
      <c r="J5" s="203">
        <f t="shared" si="10"/>
        <v>5</v>
      </c>
      <c r="K5" s="203">
        <f t="shared" si="10"/>
        <v>6</v>
      </c>
      <c r="L5" s="203">
        <f t="shared" si="10"/>
        <v>7</v>
      </c>
      <c r="M5" s="203">
        <f t="shared" si="10"/>
        <v>8</v>
      </c>
      <c r="N5" s="203">
        <f t="shared" si="10"/>
        <v>9</v>
      </c>
      <c r="O5" s="203">
        <f t="shared" si="10"/>
        <v>10</v>
      </c>
      <c r="P5" s="203">
        <f t="shared" si="10"/>
        <v>11</v>
      </c>
      <c r="Q5" s="203">
        <f t="shared" si="10"/>
        <v>12</v>
      </c>
      <c r="R5" s="203">
        <f t="shared" si="10"/>
        <v>13</v>
      </c>
      <c r="S5" s="203">
        <f t="shared" si="10"/>
        <v>14</v>
      </c>
      <c r="T5" s="203">
        <f t="shared" si="10"/>
        <v>15</v>
      </c>
      <c r="U5" s="203">
        <f t="shared" si="10"/>
        <v>16</v>
      </c>
      <c r="V5" s="203">
        <f t="shared" si="10"/>
        <v>17</v>
      </c>
      <c r="W5" s="203">
        <f t="shared" si="10"/>
        <v>18</v>
      </c>
      <c r="X5" s="203">
        <f t="shared" si="10"/>
        <v>19</v>
      </c>
      <c r="Y5" s="203">
        <f t="shared" si="10"/>
        <v>20</v>
      </c>
      <c r="Z5" s="203">
        <f t="shared" si="10"/>
        <v>21</v>
      </c>
      <c r="AA5" s="203">
        <f t="shared" si="10"/>
        <v>22</v>
      </c>
      <c r="AB5" s="203">
        <f t="shared" si="10"/>
        <v>23</v>
      </c>
      <c r="AC5" s="203">
        <f t="shared" si="10"/>
        <v>24</v>
      </c>
      <c r="AD5" s="203">
        <f t="shared" si="10"/>
        <v>25</v>
      </c>
      <c r="AE5" s="203">
        <f t="shared" si="10"/>
        <v>26</v>
      </c>
      <c r="AF5" s="203">
        <f t="shared" si="10"/>
        <v>27</v>
      </c>
      <c r="AG5" s="203">
        <f t="shared" si="10"/>
        <v>28</v>
      </c>
      <c r="AH5" s="203">
        <f t="shared" si="10"/>
        <v>29</v>
      </c>
      <c r="AI5" s="203">
        <f t="shared" si="10"/>
        <v>30</v>
      </c>
      <c r="AJ5" s="203">
        <f t="shared" si="10"/>
        <v>31</v>
      </c>
      <c r="AK5" s="203">
        <f t="shared" si="10"/>
        <v>32</v>
      </c>
      <c r="AL5" s="203">
        <f t="shared" si="10"/>
        <v>33</v>
      </c>
      <c r="AM5" s="203">
        <f t="shared" si="10"/>
        <v>34</v>
      </c>
      <c r="AN5" s="203">
        <f t="shared" si="10"/>
        <v>35</v>
      </c>
      <c r="AO5" s="203">
        <f t="shared" si="10"/>
        <v>36</v>
      </c>
      <c r="AP5" s="203">
        <f t="shared" si="10"/>
        <v>37</v>
      </c>
      <c r="AQ5" s="203">
        <f t="shared" si="10"/>
        <v>38</v>
      </c>
      <c r="AR5" s="203">
        <f t="shared" si="10"/>
        <v>39</v>
      </c>
      <c r="AS5" s="203">
        <f t="shared" si="10"/>
        <v>40</v>
      </c>
      <c r="AT5" s="203">
        <f t="shared" si="10"/>
        <v>41</v>
      </c>
      <c r="AU5" s="203">
        <f t="shared" si="10"/>
        <v>42</v>
      </c>
      <c r="AV5" s="203">
        <f t="shared" si="10"/>
        <v>43</v>
      </c>
      <c r="AW5" s="203">
        <f t="shared" si="10"/>
        <v>44</v>
      </c>
      <c r="AX5" s="203">
        <f t="shared" si="10"/>
        <v>45</v>
      </c>
      <c r="AY5" s="203">
        <f t="shared" si="10"/>
        <v>46</v>
      </c>
      <c r="AZ5" s="203">
        <f t="shared" si="10"/>
        <v>47</v>
      </c>
      <c r="BA5" s="203">
        <f t="shared" si="10"/>
        <v>48</v>
      </c>
      <c r="BB5" s="203">
        <f t="shared" si="10"/>
        <v>49</v>
      </c>
      <c r="BC5" s="203">
        <f t="shared" si="10"/>
        <v>50</v>
      </c>
      <c r="BD5" s="203">
        <f t="shared" si="10"/>
        <v>51</v>
      </c>
      <c r="BE5" s="203">
        <f t="shared" si="10"/>
        <v>52</v>
      </c>
      <c r="BF5" s="203">
        <f t="shared" si="10"/>
        <v>53</v>
      </c>
      <c r="BG5" s="203">
        <f t="shared" si="10"/>
        <v>54</v>
      </c>
      <c r="BH5" s="203">
        <f t="shared" si="10"/>
        <v>55</v>
      </c>
      <c r="BI5" s="203">
        <f t="shared" si="10"/>
        <v>56</v>
      </c>
      <c r="BJ5" s="203">
        <f t="shared" si="10"/>
        <v>57</v>
      </c>
      <c r="BK5" s="203">
        <f t="shared" si="10"/>
        <v>58</v>
      </c>
      <c r="BL5" s="203">
        <f t="shared" si="10"/>
        <v>59</v>
      </c>
      <c r="BM5" s="203">
        <f t="shared" si="10"/>
        <v>60</v>
      </c>
      <c r="BN5" s="203">
        <f t="shared" si="10"/>
        <v>61</v>
      </c>
      <c r="BO5" s="203">
        <f t="shared" si="10"/>
        <v>62</v>
      </c>
      <c r="BP5" s="203">
        <f t="shared" si="10"/>
        <v>63</v>
      </c>
      <c r="BQ5" s="203">
        <f t="shared" si="10"/>
        <v>64</v>
      </c>
      <c r="BR5" s="203">
        <f t="shared" si="10"/>
        <v>65</v>
      </c>
      <c r="BS5" s="203">
        <f t="shared" ref="BS5:ED5" si="11">1+BR5</f>
        <v>66</v>
      </c>
      <c r="BT5" s="203">
        <f t="shared" si="11"/>
        <v>67</v>
      </c>
      <c r="BU5" s="203">
        <f t="shared" si="11"/>
        <v>68</v>
      </c>
      <c r="BV5" s="203">
        <f t="shared" si="11"/>
        <v>69</v>
      </c>
      <c r="BW5" s="203">
        <f t="shared" si="11"/>
        <v>70</v>
      </c>
      <c r="BX5" s="203">
        <f t="shared" si="11"/>
        <v>71</v>
      </c>
      <c r="BY5" s="203">
        <f t="shared" si="11"/>
        <v>72</v>
      </c>
      <c r="BZ5" s="203">
        <f t="shared" si="11"/>
        <v>73</v>
      </c>
      <c r="CA5" s="203">
        <f t="shared" si="11"/>
        <v>74</v>
      </c>
      <c r="CB5" s="203">
        <f t="shared" si="11"/>
        <v>75</v>
      </c>
      <c r="CC5" s="203">
        <f t="shared" si="11"/>
        <v>76</v>
      </c>
      <c r="CD5" s="203">
        <f t="shared" si="11"/>
        <v>77</v>
      </c>
      <c r="CE5" s="203">
        <f t="shared" si="11"/>
        <v>78</v>
      </c>
      <c r="CF5" s="203">
        <f t="shared" si="11"/>
        <v>79</v>
      </c>
      <c r="CG5" s="203">
        <f t="shared" si="11"/>
        <v>80</v>
      </c>
      <c r="CH5" s="203">
        <f t="shared" si="11"/>
        <v>81</v>
      </c>
      <c r="CI5" s="203">
        <f t="shared" si="11"/>
        <v>82</v>
      </c>
      <c r="CJ5" s="203">
        <f t="shared" si="11"/>
        <v>83</v>
      </c>
      <c r="CK5" s="203">
        <f t="shared" si="11"/>
        <v>84</v>
      </c>
      <c r="CL5" s="203">
        <f t="shared" si="11"/>
        <v>85</v>
      </c>
      <c r="CM5" s="203">
        <f t="shared" si="11"/>
        <v>86</v>
      </c>
      <c r="CN5" s="203">
        <f t="shared" si="11"/>
        <v>87</v>
      </c>
      <c r="CO5" s="203">
        <f t="shared" si="11"/>
        <v>88</v>
      </c>
      <c r="CP5" s="203">
        <f t="shared" si="11"/>
        <v>89</v>
      </c>
      <c r="CQ5" s="203">
        <f t="shared" si="11"/>
        <v>90</v>
      </c>
      <c r="CR5" s="203">
        <f t="shared" si="11"/>
        <v>91</v>
      </c>
      <c r="CS5" s="203">
        <f t="shared" si="11"/>
        <v>92</v>
      </c>
      <c r="CT5" s="203">
        <f t="shared" si="11"/>
        <v>93</v>
      </c>
      <c r="CU5" s="203">
        <f t="shared" si="11"/>
        <v>94</v>
      </c>
      <c r="CV5" s="203">
        <f t="shared" si="11"/>
        <v>95</v>
      </c>
      <c r="CW5" s="203">
        <f t="shared" si="11"/>
        <v>96</v>
      </c>
      <c r="CX5" s="203">
        <f t="shared" si="11"/>
        <v>97</v>
      </c>
      <c r="CY5" s="203">
        <f t="shared" si="11"/>
        <v>98</v>
      </c>
      <c r="CZ5" s="203">
        <f t="shared" si="11"/>
        <v>99</v>
      </c>
      <c r="DA5" s="203">
        <f t="shared" si="11"/>
        <v>100</v>
      </c>
      <c r="DB5" s="203">
        <f t="shared" si="11"/>
        <v>101</v>
      </c>
      <c r="DC5" s="203">
        <f t="shared" si="11"/>
        <v>102</v>
      </c>
      <c r="DD5" s="203">
        <f t="shared" si="11"/>
        <v>103</v>
      </c>
      <c r="DE5" s="203">
        <f t="shared" si="11"/>
        <v>104</v>
      </c>
      <c r="DF5" s="203">
        <f t="shared" si="11"/>
        <v>105</v>
      </c>
      <c r="DG5" s="203">
        <f t="shared" si="11"/>
        <v>106</v>
      </c>
      <c r="DH5" s="203">
        <f t="shared" si="11"/>
        <v>107</v>
      </c>
      <c r="DI5" s="203">
        <f t="shared" si="11"/>
        <v>108</v>
      </c>
      <c r="DJ5" s="203">
        <f t="shared" si="11"/>
        <v>109</v>
      </c>
      <c r="DK5" s="203">
        <f t="shared" si="11"/>
        <v>110</v>
      </c>
      <c r="DL5" s="203">
        <f t="shared" si="11"/>
        <v>111</v>
      </c>
      <c r="DM5" s="203">
        <f t="shared" si="11"/>
        <v>112</v>
      </c>
      <c r="DN5" s="203">
        <f t="shared" si="11"/>
        <v>113</v>
      </c>
      <c r="DO5" s="203">
        <f t="shared" si="11"/>
        <v>114</v>
      </c>
      <c r="DP5" s="203">
        <f t="shared" si="11"/>
        <v>115</v>
      </c>
      <c r="DQ5" s="203">
        <f t="shared" si="11"/>
        <v>116</v>
      </c>
      <c r="DR5" s="203">
        <f t="shared" si="11"/>
        <v>117</v>
      </c>
      <c r="DS5" s="203">
        <f t="shared" si="11"/>
        <v>118</v>
      </c>
      <c r="DT5" s="203">
        <f t="shared" si="11"/>
        <v>119</v>
      </c>
      <c r="DU5" s="203">
        <f t="shared" si="11"/>
        <v>120</v>
      </c>
      <c r="DV5" s="203">
        <f t="shared" si="11"/>
        <v>121</v>
      </c>
      <c r="DW5" s="203">
        <f t="shared" si="11"/>
        <v>122</v>
      </c>
      <c r="DX5" s="203">
        <f t="shared" si="11"/>
        <v>123</v>
      </c>
      <c r="DY5" s="203">
        <f t="shared" si="11"/>
        <v>124</v>
      </c>
      <c r="DZ5" s="203">
        <f t="shared" si="11"/>
        <v>125</v>
      </c>
      <c r="EA5" s="203">
        <f t="shared" si="11"/>
        <v>126</v>
      </c>
      <c r="EB5" s="203">
        <f t="shared" si="11"/>
        <v>127</v>
      </c>
      <c r="EC5" s="203">
        <f t="shared" si="11"/>
        <v>128</v>
      </c>
      <c r="ED5" s="203">
        <f t="shared" si="11"/>
        <v>129</v>
      </c>
      <c r="EE5" s="203">
        <f t="shared" ref="EE5:GP5" si="12">1+ED5</f>
        <v>130</v>
      </c>
      <c r="EF5" s="203">
        <f t="shared" si="12"/>
        <v>131</v>
      </c>
      <c r="EG5" s="203">
        <f t="shared" si="12"/>
        <v>132</v>
      </c>
      <c r="EH5" s="203">
        <f t="shared" si="12"/>
        <v>133</v>
      </c>
      <c r="EI5" s="203">
        <f t="shared" si="12"/>
        <v>134</v>
      </c>
      <c r="EJ5" s="203">
        <f t="shared" si="12"/>
        <v>135</v>
      </c>
      <c r="EK5" s="203">
        <f t="shared" si="12"/>
        <v>136</v>
      </c>
      <c r="EL5" s="203">
        <f t="shared" si="12"/>
        <v>137</v>
      </c>
      <c r="EM5" s="203">
        <f t="shared" si="12"/>
        <v>138</v>
      </c>
      <c r="EN5" s="203">
        <f t="shared" si="12"/>
        <v>139</v>
      </c>
      <c r="EO5" s="203">
        <f t="shared" si="12"/>
        <v>140</v>
      </c>
      <c r="EP5" s="203">
        <f t="shared" si="12"/>
        <v>141</v>
      </c>
      <c r="EQ5" s="203">
        <f t="shared" si="12"/>
        <v>142</v>
      </c>
      <c r="ER5" s="203">
        <f t="shared" si="12"/>
        <v>143</v>
      </c>
      <c r="ES5" s="203">
        <f t="shared" si="12"/>
        <v>144</v>
      </c>
      <c r="ET5" s="203">
        <f t="shared" si="12"/>
        <v>145</v>
      </c>
      <c r="EU5" s="203">
        <f t="shared" si="12"/>
        <v>146</v>
      </c>
      <c r="EV5" s="203">
        <f t="shared" si="12"/>
        <v>147</v>
      </c>
      <c r="EW5" s="203">
        <f t="shared" si="12"/>
        <v>148</v>
      </c>
      <c r="EX5" s="203">
        <f t="shared" si="12"/>
        <v>149</v>
      </c>
      <c r="EY5" s="203">
        <f t="shared" si="12"/>
        <v>150</v>
      </c>
      <c r="EZ5" s="203">
        <f t="shared" si="12"/>
        <v>151</v>
      </c>
      <c r="FA5" s="203">
        <f t="shared" si="12"/>
        <v>152</v>
      </c>
      <c r="FB5" s="203">
        <f t="shared" si="12"/>
        <v>153</v>
      </c>
      <c r="FC5" s="203">
        <f t="shared" si="12"/>
        <v>154</v>
      </c>
      <c r="FD5" s="203">
        <f t="shared" si="12"/>
        <v>155</v>
      </c>
      <c r="FE5" s="203">
        <f t="shared" si="12"/>
        <v>156</v>
      </c>
      <c r="FF5" s="203">
        <f t="shared" si="12"/>
        <v>157</v>
      </c>
      <c r="FG5" s="203">
        <f t="shared" si="12"/>
        <v>158</v>
      </c>
      <c r="FH5" s="203">
        <f t="shared" si="12"/>
        <v>159</v>
      </c>
      <c r="FI5" s="203">
        <f t="shared" si="12"/>
        <v>160</v>
      </c>
      <c r="FJ5" s="203">
        <f t="shared" si="12"/>
        <v>161</v>
      </c>
      <c r="FK5" s="203">
        <f t="shared" si="12"/>
        <v>162</v>
      </c>
      <c r="FL5" s="203">
        <f t="shared" si="12"/>
        <v>163</v>
      </c>
      <c r="FM5" s="203">
        <f t="shared" si="12"/>
        <v>164</v>
      </c>
      <c r="FN5" s="203">
        <f t="shared" si="12"/>
        <v>165</v>
      </c>
      <c r="FO5" s="203">
        <f t="shared" si="12"/>
        <v>166</v>
      </c>
      <c r="FP5" s="203">
        <f t="shared" si="12"/>
        <v>167</v>
      </c>
      <c r="FQ5" s="203">
        <f t="shared" si="12"/>
        <v>168</v>
      </c>
      <c r="FR5" s="203">
        <f t="shared" si="12"/>
        <v>169</v>
      </c>
      <c r="FS5" s="203">
        <f t="shared" si="12"/>
        <v>170</v>
      </c>
      <c r="FT5" s="203">
        <f t="shared" si="12"/>
        <v>171</v>
      </c>
      <c r="FU5" s="203">
        <f t="shared" si="12"/>
        <v>172</v>
      </c>
      <c r="FV5" s="203">
        <f t="shared" si="12"/>
        <v>173</v>
      </c>
      <c r="FW5" s="203">
        <f t="shared" si="12"/>
        <v>174</v>
      </c>
      <c r="FX5" s="203">
        <f t="shared" si="12"/>
        <v>175</v>
      </c>
      <c r="FY5" s="203">
        <f t="shared" si="12"/>
        <v>176</v>
      </c>
      <c r="FZ5" s="203">
        <f t="shared" si="12"/>
        <v>177</v>
      </c>
      <c r="GA5" s="203">
        <f t="shared" si="12"/>
        <v>178</v>
      </c>
      <c r="GB5" s="203">
        <f t="shared" si="12"/>
        <v>179</v>
      </c>
      <c r="GC5" s="203">
        <f t="shared" si="12"/>
        <v>180</v>
      </c>
      <c r="GD5" s="203">
        <f t="shared" si="12"/>
        <v>181</v>
      </c>
      <c r="GE5" s="203">
        <f t="shared" si="12"/>
        <v>182</v>
      </c>
      <c r="GF5" s="203">
        <f t="shared" si="12"/>
        <v>183</v>
      </c>
      <c r="GG5" s="203">
        <f t="shared" si="12"/>
        <v>184</v>
      </c>
      <c r="GH5" s="203">
        <f t="shared" si="12"/>
        <v>185</v>
      </c>
      <c r="GI5" s="203">
        <f t="shared" si="12"/>
        <v>186</v>
      </c>
      <c r="GJ5" s="203">
        <f t="shared" si="12"/>
        <v>187</v>
      </c>
      <c r="GK5" s="203">
        <f t="shared" si="12"/>
        <v>188</v>
      </c>
      <c r="GL5" s="203">
        <f t="shared" si="12"/>
        <v>189</v>
      </c>
      <c r="GM5" s="203">
        <f t="shared" si="12"/>
        <v>190</v>
      </c>
      <c r="GN5" s="203">
        <f t="shared" si="12"/>
        <v>191</v>
      </c>
      <c r="GO5" s="203">
        <f t="shared" si="12"/>
        <v>192</v>
      </c>
      <c r="GP5" s="203">
        <f t="shared" si="12"/>
        <v>193</v>
      </c>
      <c r="GQ5" s="203">
        <f t="shared" ref="GQ5:JB5" si="13">1+GP5</f>
        <v>194</v>
      </c>
      <c r="GR5" s="203">
        <f t="shared" si="13"/>
        <v>195</v>
      </c>
      <c r="GS5" s="203">
        <f t="shared" si="13"/>
        <v>196</v>
      </c>
      <c r="GT5" s="203">
        <f t="shared" si="13"/>
        <v>197</v>
      </c>
      <c r="GU5" s="203">
        <f t="shared" si="13"/>
        <v>198</v>
      </c>
      <c r="GV5" s="203">
        <f t="shared" si="13"/>
        <v>199</v>
      </c>
      <c r="GW5" s="203">
        <f t="shared" si="13"/>
        <v>200</v>
      </c>
      <c r="GX5" s="203">
        <f t="shared" si="13"/>
        <v>201</v>
      </c>
      <c r="GY5" s="203">
        <f t="shared" si="13"/>
        <v>202</v>
      </c>
      <c r="GZ5" s="203">
        <f t="shared" si="13"/>
        <v>203</v>
      </c>
      <c r="HA5" s="203">
        <f t="shared" si="13"/>
        <v>204</v>
      </c>
      <c r="HB5" s="203">
        <f t="shared" si="13"/>
        <v>205</v>
      </c>
      <c r="HC5" s="203">
        <f t="shared" si="13"/>
        <v>206</v>
      </c>
      <c r="HD5" s="203">
        <f t="shared" si="13"/>
        <v>207</v>
      </c>
      <c r="HE5" s="203">
        <f t="shared" si="13"/>
        <v>208</v>
      </c>
      <c r="HF5" s="203">
        <f t="shared" si="13"/>
        <v>209</v>
      </c>
      <c r="HG5" s="203">
        <f t="shared" si="13"/>
        <v>210</v>
      </c>
      <c r="HH5" s="203">
        <f t="shared" si="13"/>
        <v>211</v>
      </c>
      <c r="HI5" s="203">
        <f t="shared" si="13"/>
        <v>212</v>
      </c>
      <c r="HJ5" s="203">
        <f t="shared" si="13"/>
        <v>213</v>
      </c>
      <c r="HK5" s="203">
        <f t="shared" si="13"/>
        <v>214</v>
      </c>
      <c r="HL5" s="203">
        <f t="shared" si="13"/>
        <v>215</v>
      </c>
      <c r="HM5" s="203">
        <f t="shared" si="13"/>
        <v>216</v>
      </c>
      <c r="HN5" s="203">
        <f t="shared" si="13"/>
        <v>217</v>
      </c>
      <c r="HO5" s="203">
        <f t="shared" si="13"/>
        <v>218</v>
      </c>
      <c r="HP5" s="203">
        <f t="shared" si="13"/>
        <v>219</v>
      </c>
      <c r="HQ5" s="203">
        <f t="shared" si="13"/>
        <v>220</v>
      </c>
      <c r="HR5" s="203">
        <f t="shared" si="13"/>
        <v>221</v>
      </c>
      <c r="HS5" s="203">
        <f t="shared" si="13"/>
        <v>222</v>
      </c>
      <c r="HT5" s="203">
        <f t="shared" si="13"/>
        <v>223</v>
      </c>
      <c r="HU5" s="203">
        <f t="shared" si="13"/>
        <v>224</v>
      </c>
      <c r="HV5" s="203">
        <f t="shared" si="13"/>
        <v>225</v>
      </c>
      <c r="HW5" s="203">
        <f t="shared" si="13"/>
        <v>226</v>
      </c>
      <c r="HX5" s="203">
        <f t="shared" si="13"/>
        <v>227</v>
      </c>
      <c r="HY5" s="203">
        <f t="shared" si="13"/>
        <v>228</v>
      </c>
      <c r="HZ5" s="203">
        <f t="shared" si="13"/>
        <v>229</v>
      </c>
      <c r="IA5" s="203">
        <f t="shared" si="13"/>
        <v>230</v>
      </c>
      <c r="IB5" s="203">
        <f t="shared" si="13"/>
        <v>231</v>
      </c>
      <c r="IC5" s="203">
        <f t="shared" si="13"/>
        <v>232</v>
      </c>
      <c r="ID5" s="203">
        <f t="shared" si="13"/>
        <v>233</v>
      </c>
      <c r="IE5" s="203">
        <f t="shared" si="13"/>
        <v>234</v>
      </c>
      <c r="IF5" s="203">
        <f t="shared" si="13"/>
        <v>235</v>
      </c>
      <c r="IG5" s="203">
        <f t="shared" si="13"/>
        <v>236</v>
      </c>
      <c r="IH5" s="203">
        <f t="shared" si="13"/>
        <v>237</v>
      </c>
      <c r="II5" s="203">
        <f t="shared" si="13"/>
        <v>238</v>
      </c>
      <c r="IJ5" s="203">
        <f t="shared" si="13"/>
        <v>239</v>
      </c>
      <c r="IK5" s="203">
        <f t="shared" si="13"/>
        <v>240</v>
      </c>
      <c r="IL5" s="203">
        <f t="shared" si="13"/>
        <v>241</v>
      </c>
      <c r="IM5" s="203">
        <f t="shared" si="13"/>
        <v>242</v>
      </c>
      <c r="IN5" s="203">
        <f t="shared" si="13"/>
        <v>243</v>
      </c>
      <c r="IO5" s="203">
        <f t="shared" si="13"/>
        <v>244</v>
      </c>
      <c r="IP5" s="203">
        <f t="shared" si="13"/>
        <v>245</v>
      </c>
      <c r="IQ5" s="203">
        <f t="shared" si="13"/>
        <v>246</v>
      </c>
      <c r="IR5" s="203">
        <f t="shared" si="13"/>
        <v>247</v>
      </c>
      <c r="IS5" s="203">
        <f t="shared" si="13"/>
        <v>248</v>
      </c>
      <c r="IT5" s="203">
        <f t="shared" si="13"/>
        <v>249</v>
      </c>
      <c r="IU5" s="203">
        <f t="shared" si="13"/>
        <v>250</v>
      </c>
      <c r="IV5" s="203">
        <f t="shared" si="13"/>
        <v>251</v>
      </c>
      <c r="IW5" s="203">
        <f t="shared" si="13"/>
        <v>252</v>
      </c>
      <c r="IX5" s="203">
        <f t="shared" si="13"/>
        <v>253</v>
      </c>
      <c r="IY5" s="203">
        <f t="shared" si="13"/>
        <v>254</v>
      </c>
      <c r="IZ5" s="203">
        <f t="shared" si="13"/>
        <v>255</v>
      </c>
      <c r="JA5" s="203">
        <f t="shared" si="13"/>
        <v>256</v>
      </c>
      <c r="JB5" s="203">
        <f t="shared" si="13"/>
        <v>257</v>
      </c>
      <c r="JC5" s="203">
        <f t="shared" ref="JC5:JI5" si="14">1+JB5</f>
        <v>258</v>
      </c>
      <c r="JD5" s="203">
        <f t="shared" si="14"/>
        <v>259</v>
      </c>
      <c r="JE5" s="203">
        <f t="shared" si="14"/>
        <v>260</v>
      </c>
      <c r="JF5" s="203">
        <f t="shared" si="14"/>
        <v>261</v>
      </c>
      <c r="JG5" s="203">
        <f t="shared" si="14"/>
        <v>262</v>
      </c>
      <c r="JH5" s="203">
        <f t="shared" si="14"/>
        <v>263</v>
      </c>
      <c r="JI5" s="203">
        <f t="shared" si="14"/>
        <v>264</v>
      </c>
    </row>
    <row r="6" spans="2:269" ht="14.3">
      <c r="B6" s="141" t="s">
        <v>3</v>
      </c>
      <c r="C6" s="141"/>
      <c r="D6" s="141"/>
      <c r="E6" s="203"/>
      <c r="F6" s="203">
        <v>1</v>
      </c>
      <c r="G6" s="203">
        <v>1</v>
      </c>
      <c r="H6" s="203">
        <v>1</v>
      </c>
      <c r="I6" s="203">
        <v>1</v>
      </c>
      <c r="J6" s="203">
        <v>1</v>
      </c>
      <c r="K6" s="203">
        <v>1</v>
      </c>
      <c r="L6" s="203">
        <v>1</v>
      </c>
      <c r="M6" s="203">
        <v>1</v>
      </c>
      <c r="N6" s="203">
        <v>1</v>
      </c>
      <c r="O6" s="203">
        <v>1</v>
      </c>
      <c r="P6" s="203">
        <v>1</v>
      </c>
      <c r="Q6" s="203">
        <v>1</v>
      </c>
      <c r="R6" s="203">
        <f>1+F6</f>
        <v>2</v>
      </c>
      <c r="S6" s="203">
        <f t="shared" ref="S6:CD6" si="15">1+G6</f>
        <v>2</v>
      </c>
      <c r="T6" s="203">
        <f t="shared" si="15"/>
        <v>2</v>
      </c>
      <c r="U6" s="203">
        <f t="shared" si="15"/>
        <v>2</v>
      </c>
      <c r="V6" s="203">
        <f t="shared" si="15"/>
        <v>2</v>
      </c>
      <c r="W6" s="203">
        <f t="shared" si="15"/>
        <v>2</v>
      </c>
      <c r="X6" s="203">
        <f t="shared" si="15"/>
        <v>2</v>
      </c>
      <c r="Y6" s="203">
        <f t="shared" si="15"/>
        <v>2</v>
      </c>
      <c r="Z6" s="203">
        <f t="shared" si="15"/>
        <v>2</v>
      </c>
      <c r="AA6" s="203">
        <f t="shared" si="15"/>
        <v>2</v>
      </c>
      <c r="AB6" s="203">
        <f t="shared" si="15"/>
        <v>2</v>
      </c>
      <c r="AC6" s="203">
        <f t="shared" si="15"/>
        <v>2</v>
      </c>
      <c r="AD6" s="203">
        <f t="shared" si="15"/>
        <v>3</v>
      </c>
      <c r="AE6" s="203">
        <f t="shared" si="15"/>
        <v>3</v>
      </c>
      <c r="AF6" s="203">
        <f t="shared" si="15"/>
        <v>3</v>
      </c>
      <c r="AG6" s="203">
        <f t="shared" si="15"/>
        <v>3</v>
      </c>
      <c r="AH6" s="203">
        <f t="shared" si="15"/>
        <v>3</v>
      </c>
      <c r="AI6" s="203">
        <f t="shared" si="15"/>
        <v>3</v>
      </c>
      <c r="AJ6" s="203">
        <f t="shared" si="15"/>
        <v>3</v>
      </c>
      <c r="AK6" s="203">
        <f t="shared" si="15"/>
        <v>3</v>
      </c>
      <c r="AL6" s="203">
        <f t="shared" si="15"/>
        <v>3</v>
      </c>
      <c r="AM6" s="203">
        <f t="shared" si="15"/>
        <v>3</v>
      </c>
      <c r="AN6" s="203">
        <f t="shared" si="15"/>
        <v>3</v>
      </c>
      <c r="AO6" s="203">
        <f t="shared" si="15"/>
        <v>3</v>
      </c>
      <c r="AP6" s="203">
        <f t="shared" si="15"/>
        <v>4</v>
      </c>
      <c r="AQ6" s="203">
        <f t="shared" si="15"/>
        <v>4</v>
      </c>
      <c r="AR6" s="203">
        <f t="shared" si="15"/>
        <v>4</v>
      </c>
      <c r="AS6" s="203">
        <f t="shared" si="15"/>
        <v>4</v>
      </c>
      <c r="AT6" s="203">
        <f t="shared" si="15"/>
        <v>4</v>
      </c>
      <c r="AU6" s="203">
        <f t="shared" si="15"/>
        <v>4</v>
      </c>
      <c r="AV6" s="203">
        <f t="shared" si="15"/>
        <v>4</v>
      </c>
      <c r="AW6" s="203">
        <f t="shared" si="15"/>
        <v>4</v>
      </c>
      <c r="AX6" s="203">
        <f t="shared" si="15"/>
        <v>4</v>
      </c>
      <c r="AY6" s="203">
        <f t="shared" si="15"/>
        <v>4</v>
      </c>
      <c r="AZ6" s="203">
        <f t="shared" si="15"/>
        <v>4</v>
      </c>
      <c r="BA6" s="203">
        <f t="shared" si="15"/>
        <v>4</v>
      </c>
      <c r="BB6" s="203">
        <f t="shared" si="15"/>
        <v>5</v>
      </c>
      <c r="BC6" s="203">
        <f t="shared" si="15"/>
        <v>5</v>
      </c>
      <c r="BD6" s="203">
        <f t="shared" si="15"/>
        <v>5</v>
      </c>
      <c r="BE6" s="203">
        <f t="shared" si="15"/>
        <v>5</v>
      </c>
      <c r="BF6" s="203">
        <f t="shared" si="15"/>
        <v>5</v>
      </c>
      <c r="BG6" s="203">
        <f t="shared" si="15"/>
        <v>5</v>
      </c>
      <c r="BH6" s="203">
        <f t="shared" si="15"/>
        <v>5</v>
      </c>
      <c r="BI6" s="203">
        <f t="shared" si="15"/>
        <v>5</v>
      </c>
      <c r="BJ6" s="203">
        <f t="shared" si="15"/>
        <v>5</v>
      </c>
      <c r="BK6" s="203">
        <f t="shared" si="15"/>
        <v>5</v>
      </c>
      <c r="BL6" s="203">
        <f t="shared" si="15"/>
        <v>5</v>
      </c>
      <c r="BM6" s="203">
        <f t="shared" si="15"/>
        <v>5</v>
      </c>
      <c r="BN6" s="203">
        <f t="shared" si="15"/>
        <v>6</v>
      </c>
      <c r="BO6" s="203">
        <f t="shared" si="15"/>
        <v>6</v>
      </c>
      <c r="BP6" s="203">
        <f t="shared" si="15"/>
        <v>6</v>
      </c>
      <c r="BQ6" s="203">
        <f t="shared" si="15"/>
        <v>6</v>
      </c>
      <c r="BR6" s="203">
        <f t="shared" si="15"/>
        <v>6</v>
      </c>
      <c r="BS6" s="203">
        <f t="shared" si="15"/>
        <v>6</v>
      </c>
      <c r="BT6" s="203">
        <f t="shared" si="15"/>
        <v>6</v>
      </c>
      <c r="BU6" s="203">
        <f t="shared" si="15"/>
        <v>6</v>
      </c>
      <c r="BV6" s="203">
        <f t="shared" si="15"/>
        <v>6</v>
      </c>
      <c r="BW6" s="203">
        <f t="shared" si="15"/>
        <v>6</v>
      </c>
      <c r="BX6" s="203">
        <f t="shared" si="15"/>
        <v>6</v>
      </c>
      <c r="BY6" s="203">
        <f t="shared" si="15"/>
        <v>6</v>
      </c>
      <c r="BZ6" s="203">
        <f t="shared" si="15"/>
        <v>7</v>
      </c>
      <c r="CA6" s="203">
        <f t="shared" si="15"/>
        <v>7</v>
      </c>
      <c r="CB6" s="203">
        <f t="shared" si="15"/>
        <v>7</v>
      </c>
      <c r="CC6" s="203">
        <f t="shared" si="15"/>
        <v>7</v>
      </c>
      <c r="CD6" s="203">
        <f t="shared" si="15"/>
        <v>7</v>
      </c>
      <c r="CE6" s="203">
        <f t="shared" ref="CE6:EP6" si="16">1+BS6</f>
        <v>7</v>
      </c>
      <c r="CF6" s="203">
        <f t="shared" si="16"/>
        <v>7</v>
      </c>
      <c r="CG6" s="203">
        <f t="shared" si="16"/>
        <v>7</v>
      </c>
      <c r="CH6" s="203">
        <f t="shared" si="16"/>
        <v>7</v>
      </c>
      <c r="CI6" s="203">
        <f t="shared" si="16"/>
        <v>7</v>
      </c>
      <c r="CJ6" s="203">
        <f t="shared" si="16"/>
        <v>7</v>
      </c>
      <c r="CK6" s="203">
        <f t="shared" si="16"/>
        <v>7</v>
      </c>
      <c r="CL6" s="203">
        <f t="shared" si="16"/>
        <v>8</v>
      </c>
      <c r="CM6" s="203">
        <f t="shared" si="16"/>
        <v>8</v>
      </c>
      <c r="CN6" s="203">
        <f t="shared" si="16"/>
        <v>8</v>
      </c>
      <c r="CO6" s="203">
        <f t="shared" si="16"/>
        <v>8</v>
      </c>
      <c r="CP6" s="203">
        <f t="shared" si="16"/>
        <v>8</v>
      </c>
      <c r="CQ6" s="203">
        <f t="shared" si="16"/>
        <v>8</v>
      </c>
      <c r="CR6" s="203">
        <f t="shared" si="16"/>
        <v>8</v>
      </c>
      <c r="CS6" s="203">
        <f t="shared" si="16"/>
        <v>8</v>
      </c>
      <c r="CT6" s="203">
        <f t="shared" si="16"/>
        <v>8</v>
      </c>
      <c r="CU6" s="203">
        <f t="shared" si="16"/>
        <v>8</v>
      </c>
      <c r="CV6" s="203">
        <f t="shared" si="16"/>
        <v>8</v>
      </c>
      <c r="CW6" s="203">
        <f t="shared" si="16"/>
        <v>8</v>
      </c>
      <c r="CX6" s="203">
        <f t="shared" si="16"/>
        <v>9</v>
      </c>
      <c r="CY6" s="203">
        <f t="shared" si="16"/>
        <v>9</v>
      </c>
      <c r="CZ6" s="203">
        <f t="shared" si="16"/>
        <v>9</v>
      </c>
      <c r="DA6" s="203">
        <f t="shared" si="16"/>
        <v>9</v>
      </c>
      <c r="DB6" s="203">
        <f t="shared" si="16"/>
        <v>9</v>
      </c>
      <c r="DC6" s="203">
        <f t="shared" si="16"/>
        <v>9</v>
      </c>
      <c r="DD6" s="203">
        <f t="shared" si="16"/>
        <v>9</v>
      </c>
      <c r="DE6" s="203">
        <f t="shared" si="16"/>
        <v>9</v>
      </c>
      <c r="DF6" s="203">
        <f t="shared" si="16"/>
        <v>9</v>
      </c>
      <c r="DG6" s="203">
        <f t="shared" si="16"/>
        <v>9</v>
      </c>
      <c r="DH6" s="203">
        <f t="shared" si="16"/>
        <v>9</v>
      </c>
      <c r="DI6" s="203">
        <f t="shared" si="16"/>
        <v>9</v>
      </c>
      <c r="DJ6" s="203">
        <f t="shared" si="16"/>
        <v>10</v>
      </c>
      <c r="DK6" s="203">
        <f t="shared" si="16"/>
        <v>10</v>
      </c>
      <c r="DL6" s="203">
        <f t="shared" si="16"/>
        <v>10</v>
      </c>
      <c r="DM6" s="203">
        <f t="shared" si="16"/>
        <v>10</v>
      </c>
      <c r="DN6" s="203">
        <f t="shared" si="16"/>
        <v>10</v>
      </c>
      <c r="DO6" s="203">
        <f t="shared" si="16"/>
        <v>10</v>
      </c>
      <c r="DP6" s="203">
        <f t="shared" si="16"/>
        <v>10</v>
      </c>
      <c r="DQ6" s="203">
        <f t="shared" si="16"/>
        <v>10</v>
      </c>
      <c r="DR6" s="203">
        <f t="shared" si="16"/>
        <v>10</v>
      </c>
      <c r="DS6" s="203">
        <f t="shared" si="16"/>
        <v>10</v>
      </c>
      <c r="DT6" s="203">
        <f t="shared" si="16"/>
        <v>10</v>
      </c>
      <c r="DU6" s="203">
        <f t="shared" si="16"/>
        <v>10</v>
      </c>
      <c r="DV6" s="203">
        <f t="shared" si="16"/>
        <v>11</v>
      </c>
      <c r="DW6" s="203">
        <f t="shared" si="16"/>
        <v>11</v>
      </c>
      <c r="DX6" s="203">
        <f t="shared" si="16"/>
        <v>11</v>
      </c>
      <c r="DY6" s="203">
        <f t="shared" si="16"/>
        <v>11</v>
      </c>
      <c r="DZ6" s="203">
        <f t="shared" si="16"/>
        <v>11</v>
      </c>
      <c r="EA6" s="203">
        <f t="shared" si="16"/>
        <v>11</v>
      </c>
      <c r="EB6" s="203">
        <f t="shared" si="16"/>
        <v>11</v>
      </c>
      <c r="EC6" s="203">
        <f t="shared" si="16"/>
        <v>11</v>
      </c>
      <c r="ED6" s="203">
        <f t="shared" si="16"/>
        <v>11</v>
      </c>
      <c r="EE6" s="203">
        <f t="shared" si="16"/>
        <v>11</v>
      </c>
      <c r="EF6" s="203">
        <f t="shared" si="16"/>
        <v>11</v>
      </c>
      <c r="EG6" s="203">
        <f t="shared" si="16"/>
        <v>11</v>
      </c>
      <c r="EH6" s="203">
        <f t="shared" si="16"/>
        <v>12</v>
      </c>
      <c r="EI6" s="203">
        <f t="shared" si="16"/>
        <v>12</v>
      </c>
      <c r="EJ6" s="203">
        <f t="shared" si="16"/>
        <v>12</v>
      </c>
      <c r="EK6" s="203">
        <f t="shared" si="16"/>
        <v>12</v>
      </c>
      <c r="EL6" s="203">
        <f t="shared" si="16"/>
        <v>12</v>
      </c>
      <c r="EM6" s="203">
        <f t="shared" si="16"/>
        <v>12</v>
      </c>
      <c r="EN6" s="203">
        <f t="shared" si="16"/>
        <v>12</v>
      </c>
      <c r="EO6" s="203">
        <f t="shared" si="16"/>
        <v>12</v>
      </c>
      <c r="EP6" s="203">
        <f t="shared" si="16"/>
        <v>12</v>
      </c>
      <c r="EQ6" s="203">
        <f t="shared" ref="EQ6:HB6" si="17">1+EE6</f>
        <v>12</v>
      </c>
      <c r="ER6" s="203">
        <f t="shared" si="17"/>
        <v>12</v>
      </c>
      <c r="ES6" s="203">
        <f t="shared" si="17"/>
        <v>12</v>
      </c>
      <c r="ET6" s="203">
        <f t="shared" si="17"/>
        <v>13</v>
      </c>
      <c r="EU6" s="203">
        <f t="shared" si="17"/>
        <v>13</v>
      </c>
      <c r="EV6" s="203">
        <f t="shared" si="17"/>
        <v>13</v>
      </c>
      <c r="EW6" s="203">
        <f t="shared" si="17"/>
        <v>13</v>
      </c>
      <c r="EX6" s="203">
        <f t="shared" si="17"/>
        <v>13</v>
      </c>
      <c r="EY6" s="203">
        <f t="shared" si="17"/>
        <v>13</v>
      </c>
      <c r="EZ6" s="203">
        <f t="shared" si="17"/>
        <v>13</v>
      </c>
      <c r="FA6" s="203">
        <f t="shared" si="17"/>
        <v>13</v>
      </c>
      <c r="FB6" s="203">
        <f t="shared" si="17"/>
        <v>13</v>
      </c>
      <c r="FC6" s="203">
        <f t="shared" si="17"/>
        <v>13</v>
      </c>
      <c r="FD6" s="203">
        <f t="shared" si="17"/>
        <v>13</v>
      </c>
      <c r="FE6" s="203">
        <f t="shared" si="17"/>
        <v>13</v>
      </c>
      <c r="FF6" s="203">
        <f t="shared" si="17"/>
        <v>14</v>
      </c>
      <c r="FG6" s="203">
        <f t="shared" si="17"/>
        <v>14</v>
      </c>
      <c r="FH6" s="203">
        <f t="shared" si="17"/>
        <v>14</v>
      </c>
      <c r="FI6" s="203">
        <f t="shared" si="17"/>
        <v>14</v>
      </c>
      <c r="FJ6" s="203">
        <f t="shared" si="17"/>
        <v>14</v>
      </c>
      <c r="FK6" s="203">
        <f t="shared" si="17"/>
        <v>14</v>
      </c>
      <c r="FL6" s="203">
        <f t="shared" si="17"/>
        <v>14</v>
      </c>
      <c r="FM6" s="203">
        <f t="shared" si="17"/>
        <v>14</v>
      </c>
      <c r="FN6" s="203">
        <f t="shared" si="17"/>
        <v>14</v>
      </c>
      <c r="FO6" s="203">
        <f t="shared" si="17"/>
        <v>14</v>
      </c>
      <c r="FP6" s="203">
        <f t="shared" si="17"/>
        <v>14</v>
      </c>
      <c r="FQ6" s="203">
        <f t="shared" si="17"/>
        <v>14</v>
      </c>
      <c r="FR6" s="203">
        <f t="shared" si="17"/>
        <v>15</v>
      </c>
      <c r="FS6" s="203">
        <f t="shared" si="17"/>
        <v>15</v>
      </c>
      <c r="FT6" s="203">
        <f t="shared" si="17"/>
        <v>15</v>
      </c>
      <c r="FU6" s="203">
        <f t="shared" si="17"/>
        <v>15</v>
      </c>
      <c r="FV6" s="203">
        <f t="shared" si="17"/>
        <v>15</v>
      </c>
      <c r="FW6" s="203">
        <f t="shared" si="17"/>
        <v>15</v>
      </c>
      <c r="FX6" s="203">
        <f t="shared" si="17"/>
        <v>15</v>
      </c>
      <c r="FY6" s="203">
        <f t="shared" si="17"/>
        <v>15</v>
      </c>
      <c r="FZ6" s="203">
        <f t="shared" si="17"/>
        <v>15</v>
      </c>
      <c r="GA6" s="203">
        <f t="shared" si="17"/>
        <v>15</v>
      </c>
      <c r="GB6" s="203">
        <f t="shared" si="17"/>
        <v>15</v>
      </c>
      <c r="GC6" s="203">
        <f t="shared" si="17"/>
        <v>15</v>
      </c>
      <c r="GD6" s="203">
        <f t="shared" si="17"/>
        <v>16</v>
      </c>
      <c r="GE6" s="203">
        <f t="shared" si="17"/>
        <v>16</v>
      </c>
      <c r="GF6" s="203">
        <f t="shared" si="17"/>
        <v>16</v>
      </c>
      <c r="GG6" s="203">
        <f t="shared" si="17"/>
        <v>16</v>
      </c>
      <c r="GH6" s="203">
        <f t="shared" si="17"/>
        <v>16</v>
      </c>
      <c r="GI6" s="203">
        <f t="shared" si="17"/>
        <v>16</v>
      </c>
      <c r="GJ6" s="203">
        <f t="shared" si="17"/>
        <v>16</v>
      </c>
      <c r="GK6" s="203">
        <f t="shared" si="17"/>
        <v>16</v>
      </c>
      <c r="GL6" s="203">
        <f t="shared" si="17"/>
        <v>16</v>
      </c>
      <c r="GM6" s="203">
        <f t="shared" si="17"/>
        <v>16</v>
      </c>
      <c r="GN6" s="203">
        <f t="shared" si="17"/>
        <v>16</v>
      </c>
      <c r="GO6" s="203">
        <f t="shared" si="17"/>
        <v>16</v>
      </c>
      <c r="GP6" s="203">
        <f t="shared" si="17"/>
        <v>17</v>
      </c>
      <c r="GQ6" s="203">
        <f t="shared" si="17"/>
        <v>17</v>
      </c>
      <c r="GR6" s="203">
        <f t="shared" si="17"/>
        <v>17</v>
      </c>
      <c r="GS6" s="203">
        <f t="shared" si="17"/>
        <v>17</v>
      </c>
      <c r="GT6" s="203">
        <f t="shared" si="17"/>
        <v>17</v>
      </c>
      <c r="GU6" s="203">
        <f t="shared" si="17"/>
        <v>17</v>
      </c>
      <c r="GV6" s="203">
        <f t="shared" si="17"/>
        <v>17</v>
      </c>
      <c r="GW6" s="203">
        <f t="shared" si="17"/>
        <v>17</v>
      </c>
      <c r="GX6" s="203">
        <f t="shared" si="17"/>
        <v>17</v>
      </c>
      <c r="GY6" s="203">
        <f t="shared" si="17"/>
        <v>17</v>
      </c>
      <c r="GZ6" s="203">
        <f t="shared" si="17"/>
        <v>17</v>
      </c>
      <c r="HA6" s="203">
        <f t="shared" si="17"/>
        <v>17</v>
      </c>
      <c r="HB6" s="203">
        <f t="shared" si="17"/>
        <v>18</v>
      </c>
      <c r="HC6" s="203">
        <f t="shared" ref="HC6:JI6" si="18">1+GQ6</f>
        <v>18</v>
      </c>
      <c r="HD6" s="203">
        <f t="shared" si="18"/>
        <v>18</v>
      </c>
      <c r="HE6" s="203">
        <f t="shared" si="18"/>
        <v>18</v>
      </c>
      <c r="HF6" s="203">
        <f t="shared" si="18"/>
        <v>18</v>
      </c>
      <c r="HG6" s="203">
        <f t="shared" si="18"/>
        <v>18</v>
      </c>
      <c r="HH6" s="203">
        <f t="shared" si="18"/>
        <v>18</v>
      </c>
      <c r="HI6" s="203">
        <f t="shared" si="18"/>
        <v>18</v>
      </c>
      <c r="HJ6" s="203">
        <f t="shared" si="18"/>
        <v>18</v>
      </c>
      <c r="HK6" s="203">
        <f t="shared" si="18"/>
        <v>18</v>
      </c>
      <c r="HL6" s="203">
        <f t="shared" si="18"/>
        <v>18</v>
      </c>
      <c r="HM6" s="203">
        <f t="shared" si="18"/>
        <v>18</v>
      </c>
      <c r="HN6" s="203">
        <f t="shared" si="18"/>
        <v>19</v>
      </c>
      <c r="HO6" s="203">
        <f t="shared" si="18"/>
        <v>19</v>
      </c>
      <c r="HP6" s="203">
        <f t="shared" si="18"/>
        <v>19</v>
      </c>
      <c r="HQ6" s="203">
        <f t="shared" si="18"/>
        <v>19</v>
      </c>
      <c r="HR6" s="203">
        <f t="shared" si="18"/>
        <v>19</v>
      </c>
      <c r="HS6" s="203">
        <f t="shared" si="18"/>
        <v>19</v>
      </c>
      <c r="HT6" s="203">
        <f t="shared" si="18"/>
        <v>19</v>
      </c>
      <c r="HU6" s="203">
        <f t="shared" si="18"/>
        <v>19</v>
      </c>
      <c r="HV6" s="203">
        <f t="shared" si="18"/>
        <v>19</v>
      </c>
      <c r="HW6" s="203">
        <f t="shared" si="18"/>
        <v>19</v>
      </c>
      <c r="HX6" s="203">
        <f t="shared" si="18"/>
        <v>19</v>
      </c>
      <c r="HY6" s="203">
        <f t="shared" si="18"/>
        <v>19</v>
      </c>
      <c r="HZ6" s="203">
        <f t="shared" si="18"/>
        <v>20</v>
      </c>
      <c r="IA6" s="203">
        <f t="shared" si="18"/>
        <v>20</v>
      </c>
      <c r="IB6" s="203">
        <f t="shared" si="18"/>
        <v>20</v>
      </c>
      <c r="IC6" s="203">
        <f t="shared" si="18"/>
        <v>20</v>
      </c>
      <c r="ID6" s="203">
        <f t="shared" si="18"/>
        <v>20</v>
      </c>
      <c r="IE6" s="203">
        <f t="shared" si="18"/>
        <v>20</v>
      </c>
      <c r="IF6" s="203">
        <f t="shared" si="18"/>
        <v>20</v>
      </c>
      <c r="IG6" s="203">
        <f t="shared" si="18"/>
        <v>20</v>
      </c>
      <c r="IH6" s="203">
        <f t="shared" si="18"/>
        <v>20</v>
      </c>
      <c r="II6" s="203">
        <f t="shared" si="18"/>
        <v>20</v>
      </c>
      <c r="IJ6" s="203">
        <f t="shared" si="18"/>
        <v>20</v>
      </c>
      <c r="IK6" s="203">
        <f t="shared" si="18"/>
        <v>20</v>
      </c>
      <c r="IL6" s="203">
        <f t="shared" si="18"/>
        <v>21</v>
      </c>
      <c r="IM6" s="203">
        <f t="shared" si="18"/>
        <v>21</v>
      </c>
      <c r="IN6" s="203">
        <f t="shared" si="18"/>
        <v>21</v>
      </c>
      <c r="IO6" s="203">
        <f t="shared" si="18"/>
        <v>21</v>
      </c>
      <c r="IP6" s="203">
        <f t="shared" si="18"/>
        <v>21</v>
      </c>
      <c r="IQ6" s="203">
        <f t="shared" si="18"/>
        <v>21</v>
      </c>
      <c r="IR6" s="203">
        <f t="shared" si="18"/>
        <v>21</v>
      </c>
      <c r="IS6" s="203">
        <f t="shared" si="18"/>
        <v>21</v>
      </c>
      <c r="IT6" s="203">
        <f t="shared" si="18"/>
        <v>21</v>
      </c>
      <c r="IU6" s="203">
        <f t="shared" si="18"/>
        <v>21</v>
      </c>
      <c r="IV6" s="203">
        <f t="shared" si="18"/>
        <v>21</v>
      </c>
      <c r="IW6" s="203">
        <f t="shared" si="18"/>
        <v>21</v>
      </c>
      <c r="IX6" s="203">
        <f t="shared" si="18"/>
        <v>22</v>
      </c>
      <c r="IY6" s="203">
        <f t="shared" si="18"/>
        <v>22</v>
      </c>
      <c r="IZ6" s="203">
        <f t="shared" si="18"/>
        <v>22</v>
      </c>
      <c r="JA6" s="203">
        <f t="shared" si="18"/>
        <v>22</v>
      </c>
      <c r="JB6" s="203">
        <f t="shared" si="18"/>
        <v>22</v>
      </c>
      <c r="JC6" s="203">
        <f t="shared" si="18"/>
        <v>22</v>
      </c>
      <c r="JD6" s="203">
        <f t="shared" si="18"/>
        <v>22</v>
      </c>
      <c r="JE6" s="203">
        <f t="shared" si="18"/>
        <v>22</v>
      </c>
      <c r="JF6" s="203">
        <f t="shared" si="18"/>
        <v>22</v>
      </c>
      <c r="JG6" s="203">
        <f t="shared" si="18"/>
        <v>22</v>
      </c>
      <c r="JH6" s="203">
        <f t="shared" si="18"/>
        <v>22</v>
      </c>
      <c r="JI6" s="203">
        <f t="shared" si="18"/>
        <v>22</v>
      </c>
    </row>
    <row r="7" spans="2:269" hidden="1" outlineLevel="1"/>
    <row r="8" spans="2:269" hidden="1" outlineLevel="1">
      <c r="B8" t="s">
        <v>557</v>
      </c>
      <c r="E8" s="94">
        <f>E122</f>
        <v>0</v>
      </c>
      <c r="F8" s="94">
        <f t="shared" ref="F8:BQ8" si="19">F122</f>
        <v>37620</v>
      </c>
      <c r="G8" s="94">
        <f t="shared" si="19"/>
        <v>75240</v>
      </c>
      <c r="H8" s="94">
        <f t="shared" si="19"/>
        <v>112860</v>
      </c>
      <c r="I8" s="94">
        <f t="shared" si="19"/>
        <v>150480</v>
      </c>
      <c r="J8" s="94">
        <f t="shared" si="19"/>
        <v>188100</v>
      </c>
      <c r="K8" s="94">
        <f t="shared" si="19"/>
        <v>225720</v>
      </c>
      <c r="L8" s="94">
        <f t="shared" si="19"/>
        <v>263340</v>
      </c>
      <c r="M8" s="94">
        <f t="shared" si="19"/>
        <v>300960</v>
      </c>
      <c r="N8" s="94">
        <f t="shared" si="19"/>
        <v>338580</v>
      </c>
      <c r="O8" s="94">
        <f t="shared" si="19"/>
        <v>357390</v>
      </c>
      <c r="P8" s="94">
        <f t="shared" si="19"/>
        <v>357390</v>
      </c>
      <c r="Q8" s="94">
        <f t="shared" si="19"/>
        <v>357390</v>
      </c>
      <c r="R8" s="94">
        <f t="shared" si="19"/>
        <v>368111.69999999995</v>
      </c>
      <c r="S8" s="94">
        <f t="shared" si="19"/>
        <v>368111.69999999995</v>
      </c>
      <c r="T8" s="94">
        <f t="shared" si="19"/>
        <v>368111.69999999995</v>
      </c>
      <c r="U8" s="94">
        <f t="shared" si="19"/>
        <v>368111.69999999995</v>
      </c>
      <c r="V8" s="94">
        <f t="shared" si="19"/>
        <v>368111.69999999995</v>
      </c>
      <c r="W8" s="94">
        <f t="shared" si="19"/>
        <v>368111.69999999995</v>
      </c>
      <c r="X8" s="94">
        <f t="shared" si="19"/>
        <v>368111.69999999995</v>
      </c>
      <c r="Y8" s="94">
        <f t="shared" si="19"/>
        <v>368111.69999999995</v>
      </c>
      <c r="Z8" s="94">
        <f t="shared" si="19"/>
        <v>368111.69999999995</v>
      </c>
      <c r="AA8" s="94">
        <f t="shared" si="19"/>
        <v>368111.69999999995</v>
      </c>
      <c r="AB8" s="94">
        <f t="shared" si="19"/>
        <v>368111.69999999995</v>
      </c>
      <c r="AC8" s="94">
        <f t="shared" si="19"/>
        <v>368111.69999999995</v>
      </c>
      <c r="AD8" s="94">
        <f t="shared" si="19"/>
        <v>379155.05099999998</v>
      </c>
      <c r="AE8" s="94">
        <f t="shared" si="19"/>
        <v>379155.05099999998</v>
      </c>
      <c r="AF8" s="94">
        <f t="shared" si="19"/>
        <v>379155.05099999998</v>
      </c>
      <c r="AG8" s="94">
        <f t="shared" si="19"/>
        <v>379155.05099999998</v>
      </c>
      <c r="AH8" s="94">
        <f t="shared" si="19"/>
        <v>379155.05099999998</v>
      </c>
      <c r="AI8" s="94">
        <f t="shared" si="19"/>
        <v>379155.05099999998</v>
      </c>
      <c r="AJ8" s="94">
        <f t="shared" si="19"/>
        <v>379155.05099999998</v>
      </c>
      <c r="AK8" s="94">
        <f t="shared" si="19"/>
        <v>379155.05099999998</v>
      </c>
      <c r="AL8" s="94">
        <f t="shared" si="19"/>
        <v>379155.05099999998</v>
      </c>
      <c r="AM8" s="94">
        <f t="shared" si="19"/>
        <v>379155.05099999998</v>
      </c>
      <c r="AN8" s="94">
        <f t="shared" si="19"/>
        <v>379155.05099999998</v>
      </c>
      <c r="AO8" s="94">
        <f t="shared" si="19"/>
        <v>379155.05099999998</v>
      </c>
      <c r="AP8" s="94">
        <f t="shared" si="19"/>
        <v>390529.70253000001</v>
      </c>
      <c r="AQ8" s="94">
        <f t="shared" si="19"/>
        <v>390529.70253000001</v>
      </c>
      <c r="AR8" s="94">
        <f t="shared" si="19"/>
        <v>390529.70253000001</v>
      </c>
      <c r="AS8" s="94">
        <f t="shared" si="19"/>
        <v>390529.70253000001</v>
      </c>
      <c r="AT8" s="94">
        <f t="shared" si="19"/>
        <v>390529.70253000001</v>
      </c>
      <c r="AU8" s="94">
        <f t="shared" si="19"/>
        <v>390529.70253000001</v>
      </c>
      <c r="AV8" s="94">
        <f t="shared" si="19"/>
        <v>390529.70253000001</v>
      </c>
      <c r="AW8" s="94">
        <f t="shared" si="19"/>
        <v>390529.70253000001</v>
      </c>
      <c r="AX8" s="94">
        <f t="shared" si="19"/>
        <v>390529.70253000001</v>
      </c>
      <c r="AY8" s="94">
        <f t="shared" si="19"/>
        <v>390529.70253000001</v>
      </c>
      <c r="AZ8" s="94">
        <f t="shared" si="19"/>
        <v>390529.70253000001</v>
      </c>
      <c r="BA8" s="94">
        <f t="shared" si="19"/>
        <v>390529.70253000001</v>
      </c>
      <c r="BB8" s="94">
        <f t="shared" si="19"/>
        <v>402245.59360590001</v>
      </c>
      <c r="BC8" s="94">
        <f t="shared" si="19"/>
        <v>402245.59360590001</v>
      </c>
      <c r="BD8" s="94">
        <f t="shared" si="19"/>
        <v>402245.59360590001</v>
      </c>
      <c r="BE8" s="94">
        <f t="shared" si="19"/>
        <v>402245.59360590001</v>
      </c>
      <c r="BF8" s="94">
        <f t="shared" si="19"/>
        <v>402245.59360590001</v>
      </c>
      <c r="BG8" s="94">
        <f t="shared" si="19"/>
        <v>402245.59360590001</v>
      </c>
      <c r="BH8" s="94">
        <f t="shared" si="19"/>
        <v>402245.59360590001</v>
      </c>
      <c r="BI8" s="94">
        <f t="shared" si="19"/>
        <v>402245.59360590001</v>
      </c>
      <c r="BJ8" s="94">
        <f t="shared" si="19"/>
        <v>402245.59360590001</v>
      </c>
      <c r="BK8" s="94">
        <f t="shared" si="19"/>
        <v>402245.59360590001</v>
      </c>
      <c r="BL8" s="94">
        <f t="shared" si="19"/>
        <v>402245.59360590001</v>
      </c>
      <c r="BM8" s="94">
        <f t="shared" si="19"/>
        <v>402245.59360590001</v>
      </c>
      <c r="BN8" s="94">
        <f t="shared" si="19"/>
        <v>414312.96141407703</v>
      </c>
      <c r="BO8" s="94">
        <f t="shared" si="19"/>
        <v>414312.96141407703</v>
      </c>
      <c r="BP8" s="94">
        <f t="shared" si="19"/>
        <v>414312.96141407703</v>
      </c>
      <c r="BQ8" s="94">
        <f t="shared" si="19"/>
        <v>414312.96141407703</v>
      </c>
      <c r="BR8" s="94">
        <f t="shared" ref="BR8:EC8" si="20">BR122</f>
        <v>414312.96141407703</v>
      </c>
      <c r="BS8" s="94">
        <f t="shared" si="20"/>
        <v>414312.96141407703</v>
      </c>
      <c r="BT8" s="94">
        <f t="shared" si="20"/>
        <v>414312.96141407703</v>
      </c>
      <c r="BU8" s="94">
        <f t="shared" si="20"/>
        <v>414312.96141407703</v>
      </c>
      <c r="BV8" s="94">
        <f t="shared" si="20"/>
        <v>414312.96141407703</v>
      </c>
      <c r="BW8" s="94">
        <f t="shared" si="20"/>
        <v>414312.96141407703</v>
      </c>
      <c r="BX8" s="94">
        <f t="shared" si="20"/>
        <v>414312.96141407703</v>
      </c>
      <c r="BY8" s="94">
        <f t="shared" si="20"/>
        <v>414312.96141407703</v>
      </c>
      <c r="BZ8" s="94">
        <f t="shared" si="20"/>
        <v>426742.35025649937</v>
      </c>
      <c r="CA8" s="94">
        <f t="shared" si="20"/>
        <v>426742.35025649937</v>
      </c>
      <c r="CB8" s="94">
        <f t="shared" si="20"/>
        <v>426742.35025649937</v>
      </c>
      <c r="CC8" s="94">
        <f t="shared" si="20"/>
        <v>426742.35025649937</v>
      </c>
      <c r="CD8" s="94">
        <f t="shared" si="20"/>
        <v>426742.35025649937</v>
      </c>
      <c r="CE8" s="94">
        <f t="shared" si="20"/>
        <v>426742.35025649937</v>
      </c>
      <c r="CF8" s="94">
        <f t="shared" si="20"/>
        <v>426742.35025649937</v>
      </c>
      <c r="CG8" s="94">
        <f t="shared" si="20"/>
        <v>426742.35025649937</v>
      </c>
      <c r="CH8" s="94">
        <f t="shared" si="20"/>
        <v>426742.35025649937</v>
      </c>
      <c r="CI8" s="94">
        <f t="shared" si="20"/>
        <v>426742.35025649937</v>
      </c>
      <c r="CJ8" s="94">
        <f t="shared" si="20"/>
        <v>426742.35025649937</v>
      </c>
      <c r="CK8" s="94">
        <f t="shared" si="20"/>
        <v>426742.35025649937</v>
      </c>
      <c r="CL8" s="94">
        <f t="shared" si="20"/>
        <v>439544.62076419429</v>
      </c>
      <c r="CM8" s="94">
        <f t="shared" si="20"/>
        <v>439544.62076419429</v>
      </c>
      <c r="CN8" s="94">
        <f t="shared" si="20"/>
        <v>439544.62076419429</v>
      </c>
      <c r="CO8" s="94">
        <f t="shared" si="20"/>
        <v>439544.62076419429</v>
      </c>
      <c r="CP8" s="94">
        <f t="shared" si="20"/>
        <v>439544.62076419429</v>
      </c>
      <c r="CQ8" s="94">
        <f t="shared" si="20"/>
        <v>439544.62076419429</v>
      </c>
      <c r="CR8" s="94">
        <f t="shared" si="20"/>
        <v>439544.62076419429</v>
      </c>
      <c r="CS8" s="94">
        <f t="shared" si="20"/>
        <v>439544.62076419429</v>
      </c>
      <c r="CT8" s="94">
        <f t="shared" si="20"/>
        <v>439544.62076419429</v>
      </c>
      <c r="CU8" s="94">
        <f t="shared" si="20"/>
        <v>439544.62076419429</v>
      </c>
      <c r="CV8" s="94">
        <f t="shared" si="20"/>
        <v>439544.62076419429</v>
      </c>
      <c r="CW8" s="94">
        <f t="shared" si="20"/>
        <v>439544.62076419429</v>
      </c>
      <c r="CX8" s="94">
        <f t="shared" si="20"/>
        <v>452730.95938712015</v>
      </c>
      <c r="CY8" s="94">
        <f t="shared" si="20"/>
        <v>452730.95938712015</v>
      </c>
      <c r="CZ8" s="94">
        <f t="shared" si="20"/>
        <v>452730.95938712015</v>
      </c>
      <c r="DA8" s="94">
        <f t="shared" si="20"/>
        <v>452730.95938712015</v>
      </c>
      <c r="DB8" s="94">
        <f t="shared" si="20"/>
        <v>452730.95938712015</v>
      </c>
      <c r="DC8" s="94">
        <f t="shared" si="20"/>
        <v>452730.95938712015</v>
      </c>
      <c r="DD8" s="94">
        <f t="shared" si="20"/>
        <v>452730.95938712015</v>
      </c>
      <c r="DE8" s="94">
        <f t="shared" si="20"/>
        <v>452730.95938712015</v>
      </c>
      <c r="DF8" s="94">
        <f t="shared" si="20"/>
        <v>452730.95938712015</v>
      </c>
      <c r="DG8" s="94">
        <f t="shared" si="20"/>
        <v>452730.95938712015</v>
      </c>
      <c r="DH8" s="94">
        <f t="shared" si="20"/>
        <v>452730.95938712015</v>
      </c>
      <c r="DI8" s="94">
        <f t="shared" si="20"/>
        <v>452730.95938712015</v>
      </c>
      <c r="DJ8" s="94">
        <f t="shared" si="20"/>
        <v>466312.88816873386</v>
      </c>
      <c r="DK8" s="94">
        <f t="shared" si="20"/>
        <v>466312.88816873386</v>
      </c>
      <c r="DL8" s="94">
        <f t="shared" si="20"/>
        <v>466312.88816873386</v>
      </c>
      <c r="DM8" s="94">
        <f t="shared" si="20"/>
        <v>466312.88816873386</v>
      </c>
      <c r="DN8" s="94">
        <f t="shared" si="20"/>
        <v>466312.88816873386</v>
      </c>
      <c r="DO8" s="94">
        <f t="shared" si="20"/>
        <v>466312.88816873386</v>
      </c>
      <c r="DP8" s="94">
        <f t="shared" si="20"/>
        <v>466312.88816873386</v>
      </c>
      <c r="DQ8" s="94">
        <f t="shared" si="20"/>
        <v>466312.88816873386</v>
      </c>
      <c r="DR8" s="94">
        <f t="shared" si="20"/>
        <v>466312.88816873386</v>
      </c>
      <c r="DS8" s="94">
        <f t="shared" si="20"/>
        <v>466312.88816873386</v>
      </c>
      <c r="DT8" s="94">
        <f t="shared" si="20"/>
        <v>466312.88816873386</v>
      </c>
      <c r="DU8" s="94">
        <f t="shared" si="20"/>
        <v>466312.88816873386</v>
      </c>
      <c r="DV8" s="94">
        <f t="shared" si="20"/>
        <v>480302.27481379581</v>
      </c>
      <c r="DW8" s="94">
        <f t="shared" si="20"/>
        <v>480302.27481379581</v>
      </c>
      <c r="DX8" s="94">
        <f t="shared" si="20"/>
        <v>480302.27481379581</v>
      </c>
      <c r="DY8" s="94">
        <f t="shared" si="20"/>
        <v>480302.27481379581</v>
      </c>
      <c r="DZ8" s="94">
        <f t="shared" si="20"/>
        <v>480302.27481379581</v>
      </c>
      <c r="EA8" s="94">
        <f t="shared" si="20"/>
        <v>480302.27481379581</v>
      </c>
      <c r="EB8" s="94">
        <f t="shared" si="20"/>
        <v>480302.27481379581</v>
      </c>
      <c r="EC8" s="94">
        <f t="shared" si="20"/>
        <v>480302.27481379581</v>
      </c>
      <c r="ED8" s="94">
        <f t="shared" ref="ED8:GO8" si="21">ED122</f>
        <v>480302.27481379581</v>
      </c>
      <c r="EE8" s="94">
        <f t="shared" si="21"/>
        <v>480302.27481379581</v>
      </c>
      <c r="EF8" s="94">
        <f t="shared" si="21"/>
        <v>480302.27481379581</v>
      </c>
      <c r="EG8" s="94">
        <f t="shared" si="21"/>
        <v>480302.27481379581</v>
      </c>
      <c r="EH8" s="94">
        <f t="shared" si="21"/>
        <v>494711.34305820969</v>
      </c>
      <c r="EI8" s="94">
        <f t="shared" si="21"/>
        <v>494711.34305820969</v>
      </c>
      <c r="EJ8" s="94">
        <f t="shared" si="21"/>
        <v>494711.34305820969</v>
      </c>
      <c r="EK8" s="94">
        <f t="shared" si="21"/>
        <v>494711.34305820969</v>
      </c>
      <c r="EL8" s="94">
        <f t="shared" si="21"/>
        <v>494711.34305820969</v>
      </c>
      <c r="EM8" s="94">
        <f t="shared" si="21"/>
        <v>494711.34305820969</v>
      </c>
      <c r="EN8" s="94">
        <f t="shared" si="21"/>
        <v>494711.34305820969</v>
      </c>
      <c r="EO8" s="94">
        <f t="shared" si="21"/>
        <v>494711.34305820969</v>
      </c>
      <c r="EP8" s="94">
        <f t="shared" si="21"/>
        <v>494711.34305820969</v>
      </c>
      <c r="EQ8" s="94">
        <f t="shared" si="21"/>
        <v>494711.34305820969</v>
      </c>
      <c r="ER8" s="94">
        <f t="shared" si="21"/>
        <v>494711.34305820969</v>
      </c>
      <c r="ES8" s="94">
        <f t="shared" si="21"/>
        <v>494711.34305820969</v>
      </c>
      <c r="ET8" s="94">
        <f t="shared" si="21"/>
        <v>509552.68334995594</v>
      </c>
      <c r="EU8" s="94">
        <f t="shared" si="21"/>
        <v>509552.68334995594</v>
      </c>
      <c r="EV8" s="94">
        <f t="shared" si="21"/>
        <v>509552.68334995594</v>
      </c>
      <c r="EW8" s="94">
        <f t="shared" si="21"/>
        <v>509552.68334995594</v>
      </c>
      <c r="EX8" s="94">
        <f t="shared" si="21"/>
        <v>509552.68334995594</v>
      </c>
      <c r="EY8" s="94">
        <f t="shared" si="21"/>
        <v>509552.68334995594</v>
      </c>
      <c r="EZ8" s="94">
        <f t="shared" si="21"/>
        <v>509552.68334995594</v>
      </c>
      <c r="FA8" s="94">
        <f t="shared" si="21"/>
        <v>509552.68334995594</v>
      </c>
      <c r="FB8" s="94">
        <f t="shared" si="21"/>
        <v>509552.68334995594</v>
      </c>
      <c r="FC8" s="94">
        <f t="shared" si="21"/>
        <v>509552.68334995594</v>
      </c>
      <c r="FD8" s="94">
        <f t="shared" si="21"/>
        <v>509552.68334995594</v>
      </c>
      <c r="FE8" s="94">
        <f t="shared" si="21"/>
        <v>509552.68334995594</v>
      </c>
      <c r="FF8" s="94">
        <f t="shared" si="21"/>
        <v>524839.26385045471</v>
      </c>
      <c r="FG8" s="94">
        <f t="shared" si="21"/>
        <v>524839.26385045471</v>
      </c>
      <c r="FH8" s="94">
        <f t="shared" si="21"/>
        <v>524839.26385045471</v>
      </c>
      <c r="FI8" s="94">
        <f t="shared" si="21"/>
        <v>524839.26385045471</v>
      </c>
      <c r="FJ8" s="94">
        <f t="shared" si="21"/>
        <v>524839.26385045471</v>
      </c>
      <c r="FK8" s="94">
        <f t="shared" si="21"/>
        <v>524839.26385045471</v>
      </c>
      <c r="FL8" s="94">
        <f t="shared" si="21"/>
        <v>524839.26385045471</v>
      </c>
      <c r="FM8" s="94">
        <f t="shared" si="21"/>
        <v>524839.26385045471</v>
      </c>
      <c r="FN8" s="94">
        <f t="shared" si="21"/>
        <v>524839.26385045471</v>
      </c>
      <c r="FO8" s="94">
        <f t="shared" si="21"/>
        <v>524839.26385045471</v>
      </c>
      <c r="FP8" s="94">
        <f t="shared" si="21"/>
        <v>524839.26385045471</v>
      </c>
      <c r="FQ8" s="94">
        <f t="shared" si="21"/>
        <v>524839.26385045471</v>
      </c>
      <c r="FR8" s="94">
        <f t="shared" si="21"/>
        <v>540584.44176596834</v>
      </c>
      <c r="FS8" s="94">
        <f t="shared" si="21"/>
        <v>540584.44176596834</v>
      </c>
      <c r="FT8" s="94">
        <f t="shared" si="21"/>
        <v>540584.44176596834</v>
      </c>
      <c r="FU8" s="94">
        <f t="shared" si="21"/>
        <v>540584.44176596834</v>
      </c>
      <c r="FV8" s="94">
        <f t="shared" si="21"/>
        <v>540584.44176596834</v>
      </c>
      <c r="FW8" s="94">
        <f t="shared" si="21"/>
        <v>540584.44176596834</v>
      </c>
      <c r="FX8" s="94">
        <f t="shared" si="21"/>
        <v>540584.44176596834</v>
      </c>
      <c r="FY8" s="94">
        <f t="shared" si="21"/>
        <v>540584.44176596834</v>
      </c>
      <c r="FZ8" s="94">
        <f t="shared" si="21"/>
        <v>540584.44176596834</v>
      </c>
      <c r="GA8" s="94">
        <f t="shared" si="21"/>
        <v>540584.44176596834</v>
      </c>
      <c r="GB8" s="94">
        <f t="shared" si="21"/>
        <v>540584.44176596834</v>
      </c>
      <c r="GC8" s="94">
        <f t="shared" si="21"/>
        <v>540584.44176596834</v>
      </c>
      <c r="GD8" s="94">
        <f t="shared" si="21"/>
        <v>556801.9750189475</v>
      </c>
      <c r="GE8" s="94">
        <f t="shared" si="21"/>
        <v>556801.9750189475</v>
      </c>
      <c r="GF8" s="94">
        <f t="shared" si="21"/>
        <v>556801.9750189475</v>
      </c>
      <c r="GG8" s="94">
        <f t="shared" si="21"/>
        <v>556801.9750189475</v>
      </c>
      <c r="GH8" s="94">
        <f t="shared" si="21"/>
        <v>556801.9750189475</v>
      </c>
      <c r="GI8" s="94">
        <f t="shared" si="21"/>
        <v>556801.9750189475</v>
      </c>
      <c r="GJ8" s="94">
        <f t="shared" si="21"/>
        <v>556801.9750189475</v>
      </c>
      <c r="GK8" s="94">
        <f t="shared" si="21"/>
        <v>556801.9750189475</v>
      </c>
      <c r="GL8" s="94">
        <f t="shared" si="21"/>
        <v>556801.9750189475</v>
      </c>
      <c r="GM8" s="94">
        <f t="shared" si="21"/>
        <v>556801.9750189475</v>
      </c>
      <c r="GN8" s="94">
        <f t="shared" si="21"/>
        <v>556801.9750189475</v>
      </c>
      <c r="GO8" s="94">
        <f t="shared" si="21"/>
        <v>556801.9750189475</v>
      </c>
      <c r="GP8" s="94">
        <f t="shared" ref="GP8:JA8" si="22">GP122</f>
        <v>573506.03426951612</v>
      </c>
      <c r="GQ8" s="94">
        <f t="shared" si="22"/>
        <v>573506.03426951612</v>
      </c>
      <c r="GR8" s="94">
        <f t="shared" si="22"/>
        <v>573506.03426951612</v>
      </c>
      <c r="GS8" s="94">
        <f t="shared" si="22"/>
        <v>573506.03426951612</v>
      </c>
      <c r="GT8" s="94">
        <f t="shared" si="22"/>
        <v>573506.03426951612</v>
      </c>
      <c r="GU8" s="94">
        <f t="shared" si="22"/>
        <v>573506.03426951612</v>
      </c>
      <c r="GV8" s="94">
        <f t="shared" si="22"/>
        <v>573506.03426951612</v>
      </c>
      <c r="GW8" s="94">
        <f t="shared" si="22"/>
        <v>573506.03426951612</v>
      </c>
      <c r="GX8" s="94">
        <f t="shared" si="22"/>
        <v>573506.03426951612</v>
      </c>
      <c r="GY8" s="94">
        <f t="shared" si="22"/>
        <v>573506.03426951612</v>
      </c>
      <c r="GZ8" s="94">
        <f t="shared" si="22"/>
        <v>573506.03426951612</v>
      </c>
      <c r="HA8" s="94">
        <f t="shared" si="22"/>
        <v>573506.03426951612</v>
      </c>
      <c r="HB8" s="94">
        <f t="shared" si="22"/>
        <v>590711.21529760142</v>
      </c>
      <c r="HC8" s="94">
        <f t="shared" si="22"/>
        <v>590711.21529760142</v>
      </c>
      <c r="HD8" s="94">
        <f t="shared" si="22"/>
        <v>590711.21529760142</v>
      </c>
      <c r="HE8" s="94">
        <f t="shared" si="22"/>
        <v>590711.21529760142</v>
      </c>
      <c r="HF8" s="94">
        <f t="shared" si="22"/>
        <v>590711.21529760142</v>
      </c>
      <c r="HG8" s="94">
        <f t="shared" si="22"/>
        <v>590711.21529760142</v>
      </c>
      <c r="HH8" s="94">
        <f t="shared" si="22"/>
        <v>590711.21529760142</v>
      </c>
      <c r="HI8" s="94">
        <f t="shared" si="22"/>
        <v>590711.21529760142</v>
      </c>
      <c r="HJ8" s="94">
        <f t="shared" si="22"/>
        <v>590711.21529760142</v>
      </c>
      <c r="HK8" s="94">
        <f t="shared" si="22"/>
        <v>590711.21529760142</v>
      </c>
      <c r="HL8" s="94">
        <f t="shared" si="22"/>
        <v>590711.21529760142</v>
      </c>
      <c r="HM8" s="94">
        <f t="shared" si="22"/>
        <v>590711.21529760142</v>
      </c>
      <c r="HN8" s="94">
        <f t="shared" si="22"/>
        <v>608432.55175652949</v>
      </c>
      <c r="HO8" s="94">
        <f t="shared" si="22"/>
        <v>608432.55175652949</v>
      </c>
      <c r="HP8" s="94">
        <f t="shared" si="22"/>
        <v>608432.55175652949</v>
      </c>
      <c r="HQ8" s="94">
        <f t="shared" si="22"/>
        <v>608432.55175652949</v>
      </c>
      <c r="HR8" s="94">
        <f t="shared" si="22"/>
        <v>608432.55175652949</v>
      </c>
      <c r="HS8" s="94">
        <f t="shared" si="22"/>
        <v>608432.55175652949</v>
      </c>
      <c r="HT8" s="94">
        <f t="shared" si="22"/>
        <v>608432.55175652949</v>
      </c>
      <c r="HU8" s="94">
        <f t="shared" si="22"/>
        <v>608432.55175652949</v>
      </c>
      <c r="HV8" s="94">
        <f t="shared" si="22"/>
        <v>608432.55175652949</v>
      </c>
      <c r="HW8" s="94">
        <f t="shared" si="22"/>
        <v>608432.55175652949</v>
      </c>
      <c r="HX8" s="94">
        <f t="shared" si="22"/>
        <v>608432.55175652949</v>
      </c>
      <c r="HY8" s="94">
        <f t="shared" si="22"/>
        <v>608432.55175652949</v>
      </c>
      <c r="HZ8" s="94">
        <f t="shared" si="22"/>
        <v>626685.52830922534</v>
      </c>
      <c r="IA8" s="94">
        <f t="shared" si="22"/>
        <v>626685.52830922534</v>
      </c>
      <c r="IB8" s="94">
        <f t="shared" si="22"/>
        <v>626685.52830922534</v>
      </c>
      <c r="IC8" s="94">
        <f t="shared" si="22"/>
        <v>626685.52830922534</v>
      </c>
      <c r="ID8" s="94">
        <f t="shared" si="22"/>
        <v>626685.52830922534</v>
      </c>
      <c r="IE8" s="94">
        <f t="shared" si="22"/>
        <v>626685.52830922534</v>
      </c>
      <c r="IF8" s="94">
        <f t="shared" si="22"/>
        <v>626685.52830922534</v>
      </c>
      <c r="IG8" s="94">
        <f t="shared" si="22"/>
        <v>626685.52830922534</v>
      </c>
      <c r="IH8" s="94">
        <f t="shared" si="22"/>
        <v>626685.52830922534</v>
      </c>
      <c r="II8" s="94">
        <f t="shared" si="22"/>
        <v>626685.52830922534</v>
      </c>
      <c r="IJ8" s="94">
        <f t="shared" si="22"/>
        <v>626685.52830922534</v>
      </c>
      <c r="IK8" s="94">
        <f t="shared" si="22"/>
        <v>626685.52830922534</v>
      </c>
      <c r="IL8" s="94">
        <f t="shared" si="22"/>
        <v>645486.09415850218</v>
      </c>
      <c r="IM8" s="94">
        <f t="shared" si="22"/>
        <v>645486.09415850218</v>
      </c>
      <c r="IN8" s="94">
        <f t="shared" si="22"/>
        <v>645486.09415850218</v>
      </c>
      <c r="IO8" s="94">
        <f t="shared" si="22"/>
        <v>645486.09415850218</v>
      </c>
      <c r="IP8" s="94">
        <f t="shared" si="22"/>
        <v>645486.09415850218</v>
      </c>
      <c r="IQ8" s="94">
        <f t="shared" si="22"/>
        <v>645486.09415850218</v>
      </c>
      <c r="IR8" s="94">
        <f t="shared" si="22"/>
        <v>645486.09415850218</v>
      </c>
      <c r="IS8" s="94">
        <f t="shared" si="22"/>
        <v>645486.09415850218</v>
      </c>
      <c r="IT8" s="94">
        <f t="shared" si="22"/>
        <v>645486.09415850218</v>
      </c>
      <c r="IU8" s="94">
        <f t="shared" si="22"/>
        <v>645486.09415850218</v>
      </c>
      <c r="IV8" s="94">
        <f t="shared" si="22"/>
        <v>645486.09415850218</v>
      </c>
      <c r="IW8" s="94">
        <f t="shared" si="22"/>
        <v>645486.09415850218</v>
      </c>
      <c r="IX8" s="94">
        <f t="shared" si="22"/>
        <v>664850.67698325729</v>
      </c>
      <c r="IY8" s="94">
        <f t="shared" si="22"/>
        <v>664850.67698325729</v>
      </c>
      <c r="IZ8" s="94">
        <f t="shared" si="22"/>
        <v>664850.67698325729</v>
      </c>
      <c r="JA8" s="94">
        <f t="shared" si="22"/>
        <v>664850.67698325729</v>
      </c>
      <c r="JB8" s="94">
        <f t="shared" ref="JB8:JI8" si="23">JB122</f>
        <v>664850.67698325729</v>
      </c>
      <c r="JC8" s="94">
        <f t="shared" si="23"/>
        <v>664850.67698325729</v>
      </c>
      <c r="JD8" s="94">
        <f t="shared" si="23"/>
        <v>664850.67698325729</v>
      </c>
      <c r="JE8" s="94">
        <f t="shared" si="23"/>
        <v>664850.67698325729</v>
      </c>
      <c r="JF8" s="94">
        <f t="shared" si="23"/>
        <v>664850.67698325729</v>
      </c>
      <c r="JG8" s="94">
        <f t="shared" si="23"/>
        <v>664850.67698325729</v>
      </c>
      <c r="JH8" s="94">
        <f t="shared" si="23"/>
        <v>664850.67698325729</v>
      </c>
      <c r="JI8" s="94">
        <f t="shared" si="23"/>
        <v>664850.67698325729</v>
      </c>
    </row>
    <row r="9" spans="2:269" hidden="1" outlineLevel="1">
      <c r="B9" t="s">
        <v>9</v>
      </c>
      <c r="E9" s="94">
        <f>E132</f>
        <v>0</v>
      </c>
      <c r="F9" s="94">
        <f t="shared" ref="F9:BQ9" si="24">F132</f>
        <v>-76128.600000000006</v>
      </c>
      <c r="G9" s="94">
        <f t="shared" si="24"/>
        <v>-77257.2</v>
      </c>
      <c r="H9" s="94">
        <f t="shared" si="24"/>
        <v>-78385.8</v>
      </c>
      <c r="I9" s="94">
        <f t="shared" si="24"/>
        <v>-79514.399999999994</v>
      </c>
      <c r="J9" s="94">
        <f t="shared" si="24"/>
        <v>-80643</v>
      </c>
      <c r="K9" s="94">
        <f t="shared" si="24"/>
        <v>-81771.600000000006</v>
      </c>
      <c r="L9" s="94">
        <f t="shared" si="24"/>
        <v>-82900.2</v>
      </c>
      <c r="M9" s="94">
        <f t="shared" si="24"/>
        <v>-84028.800000000003</v>
      </c>
      <c r="N9" s="94">
        <f t="shared" si="24"/>
        <v>-85157.4</v>
      </c>
      <c r="O9" s="94">
        <f t="shared" si="24"/>
        <v>-85721.7</v>
      </c>
      <c r="P9" s="94">
        <f t="shared" si="24"/>
        <v>-85721.7</v>
      </c>
      <c r="Q9" s="94">
        <f t="shared" si="24"/>
        <v>-85721.7</v>
      </c>
      <c r="R9" s="94">
        <f t="shared" si="24"/>
        <v>-88043.350999999995</v>
      </c>
      <c r="S9" s="94">
        <f t="shared" si="24"/>
        <v>-88043.350999999995</v>
      </c>
      <c r="T9" s="94">
        <f t="shared" si="24"/>
        <v>-88043.350999999995</v>
      </c>
      <c r="U9" s="94">
        <f t="shared" si="24"/>
        <v>-88043.350999999995</v>
      </c>
      <c r="V9" s="94">
        <f t="shared" si="24"/>
        <v>-88043.350999999995</v>
      </c>
      <c r="W9" s="94">
        <f t="shared" si="24"/>
        <v>-88043.350999999995</v>
      </c>
      <c r="X9" s="94">
        <f t="shared" si="24"/>
        <v>-88043.350999999995</v>
      </c>
      <c r="Y9" s="94">
        <f t="shared" si="24"/>
        <v>-88043.350999999995</v>
      </c>
      <c r="Z9" s="94">
        <f t="shared" si="24"/>
        <v>-88043.350999999995</v>
      </c>
      <c r="AA9" s="94">
        <f t="shared" si="24"/>
        <v>-88043.350999999995</v>
      </c>
      <c r="AB9" s="94">
        <f t="shared" si="24"/>
        <v>-88043.350999999995</v>
      </c>
      <c r="AC9" s="94">
        <f t="shared" si="24"/>
        <v>-88043.350999999995</v>
      </c>
      <c r="AD9" s="94">
        <f t="shared" si="24"/>
        <v>-90429.651530000003</v>
      </c>
      <c r="AE9" s="94">
        <f t="shared" si="24"/>
        <v>-90429.651530000003</v>
      </c>
      <c r="AF9" s="94">
        <f t="shared" si="24"/>
        <v>-90429.651530000003</v>
      </c>
      <c r="AG9" s="94">
        <f t="shared" si="24"/>
        <v>-90429.651530000003</v>
      </c>
      <c r="AH9" s="94">
        <f t="shared" si="24"/>
        <v>-90429.651530000003</v>
      </c>
      <c r="AI9" s="94">
        <f t="shared" si="24"/>
        <v>-90429.651530000003</v>
      </c>
      <c r="AJ9" s="94">
        <f t="shared" si="24"/>
        <v>-90429.651530000003</v>
      </c>
      <c r="AK9" s="94">
        <f t="shared" si="24"/>
        <v>-90429.651530000003</v>
      </c>
      <c r="AL9" s="94">
        <f t="shared" si="24"/>
        <v>-90429.651530000003</v>
      </c>
      <c r="AM9" s="94">
        <f t="shared" si="24"/>
        <v>-90429.651530000003</v>
      </c>
      <c r="AN9" s="94">
        <f t="shared" si="24"/>
        <v>-90429.651530000003</v>
      </c>
      <c r="AO9" s="94">
        <f t="shared" si="24"/>
        <v>-90429.651530000003</v>
      </c>
      <c r="AP9" s="94">
        <f t="shared" si="24"/>
        <v>-92882.441075900002</v>
      </c>
      <c r="AQ9" s="94">
        <f t="shared" si="24"/>
        <v>-92882.441075900002</v>
      </c>
      <c r="AR9" s="94">
        <f t="shared" si="24"/>
        <v>-92882.441075900002</v>
      </c>
      <c r="AS9" s="94">
        <f t="shared" si="24"/>
        <v>-92882.441075900002</v>
      </c>
      <c r="AT9" s="94">
        <f t="shared" si="24"/>
        <v>-92882.441075900002</v>
      </c>
      <c r="AU9" s="94">
        <f t="shared" si="24"/>
        <v>-92882.441075900002</v>
      </c>
      <c r="AV9" s="94">
        <f t="shared" si="24"/>
        <v>-92882.441075900002</v>
      </c>
      <c r="AW9" s="94">
        <f t="shared" si="24"/>
        <v>-92882.441075900002</v>
      </c>
      <c r="AX9" s="94">
        <f t="shared" si="24"/>
        <v>-92882.441075900002</v>
      </c>
      <c r="AY9" s="94">
        <f t="shared" si="24"/>
        <v>-92882.441075900002</v>
      </c>
      <c r="AZ9" s="94">
        <f t="shared" si="24"/>
        <v>-92882.441075900002</v>
      </c>
      <c r="BA9" s="94">
        <f t="shared" si="24"/>
        <v>-92882.441075900002</v>
      </c>
      <c r="BB9" s="94">
        <f t="shared" si="24"/>
        <v>-95403.612308177006</v>
      </c>
      <c r="BC9" s="94">
        <f t="shared" si="24"/>
        <v>-95403.612308177006</v>
      </c>
      <c r="BD9" s="94">
        <f t="shared" si="24"/>
        <v>-95403.612308177006</v>
      </c>
      <c r="BE9" s="94">
        <f t="shared" si="24"/>
        <v>-95403.612308177006</v>
      </c>
      <c r="BF9" s="94">
        <f t="shared" si="24"/>
        <v>-95403.612308177006</v>
      </c>
      <c r="BG9" s="94">
        <f t="shared" si="24"/>
        <v>-95403.612308177006</v>
      </c>
      <c r="BH9" s="94">
        <f t="shared" si="24"/>
        <v>-95403.612308177006</v>
      </c>
      <c r="BI9" s="94">
        <f t="shared" si="24"/>
        <v>-95403.612308177006</v>
      </c>
      <c r="BJ9" s="94">
        <f t="shared" si="24"/>
        <v>-95403.612308177006</v>
      </c>
      <c r="BK9" s="94">
        <f t="shared" si="24"/>
        <v>-95403.612308177006</v>
      </c>
      <c r="BL9" s="94">
        <f t="shared" si="24"/>
        <v>-95403.612308177006</v>
      </c>
      <c r="BM9" s="94">
        <f t="shared" si="24"/>
        <v>-95403.612308177006</v>
      </c>
      <c r="BN9" s="94">
        <f t="shared" si="24"/>
        <v>-97995.112637422309</v>
      </c>
      <c r="BO9" s="94">
        <f t="shared" si="24"/>
        <v>-97995.112637422309</v>
      </c>
      <c r="BP9" s="94">
        <f t="shared" si="24"/>
        <v>-97995.112637422309</v>
      </c>
      <c r="BQ9" s="94">
        <f t="shared" si="24"/>
        <v>-97995.112637422309</v>
      </c>
      <c r="BR9" s="94">
        <f t="shared" ref="BR9:EC9" si="25">BR132</f>
        <v>-97995.112637422309</v>
      </c>
      <c r="BS9" s="94">
        <f t="shared" si="25"/>
        <v>-97995.112637422309</v>
      </c>
      <c r="BT9" s="94">
        <f t="shared" si="25"/>
        <v>-97995.112637422309</v>
      </c>
      <c r="BU9" s="94">
        <f t="shared" si="25"/>
        <v>-97995.112637422309</v>
      </c>
      <c r="BV9" s="94">
        <f t="shared" si="25"/>
        <v>-97995.112637422309</v>
      </c>
      <c r="BW9" s="94">
        <f t="shared" si="25"/>
        <v>-97995.112637422309</v>
      </c>
      <c r="BX9" s="94">
        <f t="shared" si="25"/>
        <v>-97995.112637422309</v>
      </c>
      <c r="BY9" s="94">
        <f t="shared" si="25"/>
        <v>-97995.112637422309</v>
      </c>
      <c r="BZ9" s="94">
        <f t="shared" si="25"/>
        <v>-100658.94581574498</v>
      </c>
      <c r="CA9" s="94">
        <f t="shared" si="25"/>
        <v>-100658.94581574498</v>
      </c>
      <c r="CB9" s="94">
        <f t="shared" si="25"/>
        <v>-100658.94581574498</v>
      </c>
      <c r="CC9" s="94">
        <f t="shared" si="25"/>
        <v>-100658.94581574498</v>
      </c>
      <c r="CD9" s="94">
        <f t="shared" si="25"/>
        <v>-100658.94581574498</v>
      </c>
      <c r="CE9" s="94">
        <f t="shared" si="25"/>
        <v>-100658.94581574498</v>
      </c>
      <c r="CF9" s="94">
        <f t="shared" si="25"/>
        <v>-100658.94581574498</v>
      </c>
      <c r="CG9" s="94">
        <f t="shared" si="25"/>
        <v>-100658.94581574498</v>
      </c>
      <c r="CH9" s="94">
        <f t="shared" si="25"/>
        <v>-100658.94581574498</v>
      </c>
      <c r="CI9" s="94">
        <f t="shared" si="25"/>
        <v>-100658.94581574498</v>
      </c>
      <c r="CJ9" s="94">
        <f t="shared" si="25"/>
        <v>-100658.94581574498</v>
      </c>
      <c r="CK9" s="94">
        <f t="shared" si="25"/>
        <v>-100658.94581574498</v>
      </c>
      <c r="CL9" s="94">
        <f t="shared" si="25"/>
        <v>-103397.17358540135</v>
      </c>
      <c r="CM9" s="94">
        <f t="shared" si="25"/>
        <v>-103397.17358540135</v>
      </c>
      <c r="CN9" s="94">
        <f t="shared" si="25"/>
        <v>-103397.17358540135</v>
      </c>
      <c r="CO9" s="94">
        <f t="shared" si="25"/>
        <v>-103397.17358540135</v>
      </c>
      <c r="CP9" s="94">
        <f t="shared" si="25"/>
        <v>-103397.17358540135</v>
      </c>
      <c r="CQ9" s="94">
        <f t="shared" si="25"/>
        <v>-103397.17358540135</v>
      </c>
      <c r="CR9" s="94">
        <f t="shared" si="25"/>
        <v>-103397.17358540135</v>
      </c>
      <c r="CS9" s="94">
        <f t="shared" si="25"/>
        <v>-103397.17358540135</v>
      </c>
      <c r="CT9" s="94">
        <f t="shared" si="25"/>
        <v>-103397.17358540135</v>
      </c>
      <c r="CU9" s="94">
        <f t="shared" si="25"/>
        <v>-103397.17358540135</v>
      </c>
      <c r="CV9" s="94">
        <f t="shared" si="25"/>
        <v>-103397.17358540135</v>
      </c>
      <c r="CW9" s="94">
        <f t="shared" si="25"/>
        <v>-103397.17358540135</v>
      </c>
      <c r="CX9" s="94">
        <f t="shared" si="25"/>
        <v>-106211.91737605106</v>
      </c>
      <c r="CY9" s="94">
        <f t="shared" si="25"/>
        <v>-106211.91737605106</v>
      </c>
      <c r="CZ9" s="94">
        <f t="shared" si="25"/>
        <v>-106211.91737605106</v>
      </c>
      <c r="DA9" s="94">
        <f t="shared" si="25"/>
        <v>-106211.91737605106</v>
      </c>
      <c r="DB9" s="94">
        <f t="shared" si="25"/>
        <v>-106211.91737605106</v>
      </c>
      <c r="DC9" s="94">
        <f t="shared" si="25"/>
        <v>-106211.91737605106</v>
      </c>
      <c r="DD9" s="94">
        <f t="shared" si="25"/>
        <v>-106211.91737605106</v>
      </c>
      <c r="DE9" s="94">
        <f t="shared" si="25"/>
        <v>-106211.91737605106</v>
      </c>
      <c r="DF9" s="94">
        <f t="shared" si="25"/>
        <v>-106211.91737605106</v>
      </c>
      <c r="DG9" s="94">
        <f t="shared" si="25"/>
        <v>-106211.91737605106</v>
      </c>
      <c r="DH9" s="94">
        <f t="shared" si="25"/>
        <v>-106211.91737605106</v>
      </c>
      <c r="DI9" s="94">
        <f t="shared" si="25"/>
        <v>-106211.91737605106</v>
      </c>
      <c r="DJ9" s="94">
        <f t="shared" si="25"/>
        <v>-109105.36005208205</v>
      </c>
      <c r="DK9" s="94">
        <f t="shared" si="25"/>
        <v>-109105.36005208205</v>
      </c>
      <c r="DL9" s="94">
        <f t="shared" si="25"/>
        <v>-109105.36005208205</v>
      </c>
      <c r="DM9" s="94">
        <f t="shared" si="25"/>
        <v>-109105.36005208205</v>
      </c>
      <c r="DN9" s="94">
        <f t="shared" si="25"/>
        <v>-109105.36005208205</v>
      </c>
      <c r="DO9" s="94">
        <f t="shared" si="25"/>
        <v>-109105.36005208205</v>
      </c>
      <c r="DP9" s="94">
        <f t="shared" si="25"/>
        <v>-109105.36005208205</v>
      </c>
      <c r="DQ9" s="94">
        <f t="shared" si="25"/>
        <v>-109105.36005208205</v>
      </c>
      <c r="DR9" s="94">
        <f t="shared" si="25"/>
        <v>-109105.36005208205</v>
      </c>
      <c r="DS9" s="94">
        <f t="shared" si="25"/>
        <v>-109105.36005208205</v>
      </c>
      <c r="DT9" s="94">
        <f t="shared" si="25"/>
        <v>-109105.36005208205</v>
      </c>
      <c r="DU9" s="94">
        <f t="shared" si="25"/>
        <v>-109105.36005208205</v>
      </c>
      <c r="DV9" s="94">
        <f t="shared" si="25"/>
        <v>-112079.74771148893</v>
      </c>
      <c r="DW9" s="94">
        <f t="shared" si="25"/>
        <v>-112079.74771148893</v>
      </c>
      <c r="DX9" s="94">
        <f t="shared" si="25"/>
        <v>-112079.74771148893</v>
      </c>
      <c r="DY9" s="94">
        <f t="shared" si="25"/>
        <v>-112079.74771148893</v>
      </c>
      <c r="DZ9" s="94">
        <f t="shared" si="25"/>
        <v>-112079.74771148893</v>
      </c>
      <c r="EA9" s="94">
        <f t="shared" si="25"/>
        <v>-112079.74771148893</v>
      </c>
      <c r="EB9" s="94">
        <f t="shared" si="25"/>
        <v>-112079.74771148893</v>
      </c>
      <c r="EC9" s="94">
        <f t="shared" si="25"/>
        <v>-112079.74771148893</v>
      </c>
      <c r="ED9" s="94">
        <f t="shared" ref="ED9:GO9" si="26">ED132</f>
        <v>-112079.74771148893</v>
      </c>
      <c r="EE9" s="94">
        <f t="shared" si="26"/>
        <v>-112079.74771148893</v>
      </c>
      <c r="EF9" s="94">
        <f t="shared" si="26"/>
        <v>-112079.74771148893</v>
      </c>
      <c r="EG9" s="94">
        <f t="shared" si="26"/>
        <v>-112079.74771148893</v>
      </c>
      <c r="EH9" s="94">
        <f t="shared" si="26"/>
        <v>-115137.3915378349</v>
      </c>
      <c r="EI9" s="94">
        <f t="shared" si="26"/>
        <v>-115137.3915378349</v>
      </c>
      <c r="EJ9" s="94">
        <f t="shared" si="26"/>
        <v>-115137.3915378349</v>
      </c>
      <c r="EK9" s="94">
        <f t="shared" si="26"/>
        <v>-115137.3915378349</v>
      </c>
      <c r="EL9" s="94">
        <f t="shared" si="26"/>
        <v>-115137.3915378349</v>
      </c>
      <c r="EM9" s="94">
        <f t="shared" si="26"/>
        <v>-115137.3915378349</v>
      </c>
      <c r="EN9" s="94">
        <f t="shared" si="26"/>
        <v>-115137.3915378349</v>
      </c>
      <c r="EO9" s="94">
        <f t="shared" si="26"/>
        <v>-115137.3915378349</v>
      </c>
      <c r="EP9" s="94">
        <f t="shared" si="26"/>
        <v>-115137.3915378349</v>
      </c>
      <c r="EQ9" s="94">
        <f t="shared" si="26"/>
        <v>-115137.3915378349</v>
      </c>
      <c r="ER9" s="94">
        <f t="shared" si="26"/>
        <v>-115137.3915378349</v>
      </c>
      <c r="ES9" s="94">
        <f t="shared" si="26"/>
        <v>-115137.3915378349</v>
      </c>
      <c r="ET9" s="94">
        <f t="shared" si="26"/>
        <v>-118280.66970687128</v>
      </c>
      <c r="EU9" s="94">
        <f t="shared" si="26"/>
        <v>-118280.66970687128</v>
      </c>
      <c r="EV9" s="94">
        <f t="shared" si="26"/>
        <v>-118280.66970687128</v>
      </c>
      <c r="EW9" s="94">
        <f t="shared" si="26"/>
        <v>-118280.66970687128</v>
      </c>
      <c r="EX9" s="94">
        <f t="shared" si="26"/>
        <v>-118280.66970687128</v>
      </c>
      <c r="EY9" s="94">
        <f t="shared" si="26"/>
        <v>-118280.66970687128</v>
      </c>
      <c r="EZ9" s="94">
        <f t="shared" si="26"/>
        <v>-118280.66970687128</v>
      </c>
      <c r="FA9" s="94">
        <f t="shared" si="26"/>
        <v>-118280.66970687128</v>
      </c>
      <c r="FB9" s="94">
        <f t="shared" si="26"/>
        <v>-118280.66970687128</v>
      </c>
      <c r="FC9" s="94">
        <f t="shared" si="26"/>
        <v>-118280.66970687128</v>
      </c>
      <c r="FD9" s="94">
        <f t="shared" si="26"/>
        <v>-118280.66970687128</v>
      </c>
      <c r="FE9" s="94">
        <f t="shared" si="26"/>
        <v>-118280.66970687128</v>
      </c>
      <c r="FF9" s="94">
        <f t="shared" si="26"/>
        <v>-121512.02934943679</v>
      </c>
      <c r="FG9" s="94">
        <f t="shared" si="26"/>
        <v>-121512.02934943679</v>
      </c>
      <c r="FH9" s="94">
        <f t="shared" si="26"/>
        <v>-121512.02934943679</v>
      </c>
      <c r="FI9" s="94">
        <f t="shared" si="26"/>
        <v>-121512.02934943679</v>
      </c>
      <c r="FJ9" s="94">
        <f t="shared" si="26"/>
        <v>-121512.02934943679</v>
      </c>
      <c r="FK9" s="94">
        <f t="shared" si="26"/>
        <v>-121512.02934943679</v>
      </c>
      <c r="FL9" s="94">
        <f t="shared" si="26"/>
        <v>-121512.02934943679</v>
      </c>
      <c r="FM9" s="94">
        <f t="shared" si="26"/>
        <v>-121512.02934943679</v>
      </c>
      <c r="FN9" s="94">
        <f t="shared" si="26"/>
        <v>-121512.02934943679</v>
      </c>
      <c r="FO9" s="94">
        <f t="shared" si="26"/>
        <v>-121512.02934943679</v>
      </c>
      <c r="FP9" s="94">
        <f t="shared" si="26"/>
        <v>-121512.02934943679</v>
      </c>
      <c r="FQ9" s="94">
        <f t="shared" si="26"/>
        <v>-121512.02934943679</v>
      </c>
      <c r="FR9" s="94">
        <f t="shared" si="26"/>
        <v>-124833.98857230645</v>
      </c>
      <c r="FS9" s="94">
        <f t="shared" si="26"/>
        <v>-124833.98857230645</v>
      </c>
      <c r="FT9" s="94">
        <f t="shared" si="26"/>
        <v>-124833.98857230645</v>
      </c>
      <c r="FU9" s="94">
        <f t="shared" si="26"/>
        <v>-124833.98857230645</v>
      </c>
      <c r="FV9" s="94">
        <f t="shared" si="26"/>
        <v>-124833.98857230645</v>
      </c>
      <c r="FW9" s="94">
        <f t="shared" si="26"/>
        <v>-124833.98857230645</v>
      </c>
      <c r="FX9" s="94">
        <f t="shared" si="26"/>
        <v>-124833.98857230645</v>
      </c>
      <c r="FY9" s="94">
        <f t="shared" si="26"/>
        <v>-124833.98857230645</v>
      </c>
      <c r="FZ9" s="94">
        <f t="shared" si="26"/>
        <v>-124833.98857230645</v>
      </c>
      <c r="GA9" s="94">
        <f t="shared" si="26"/>
        <v>-124833.98857230645</v>
      </c>
      <c r="GB9" s="94">
        <f t="shared" si="26"/>
        <v>-124833.98857230645</v>
      </c>
      <c r="GC9" s="94">
        <f t="shared" si="26"/>
        <v>-124833.98857230645</v>
      </c>
      <c r="GD9" s="94">
        <f t="shared" si="26"/>
        <v>-128249.13853870993</v>
      </c>
      <c r="GE9" s="94">
        <f t="shared" si="26"/>
        <v>-128249.13853870993</v>
      </c>
      <c r="GF9" s="94">
        <f t="shared" si="26"/>
        <v>-128249.13853870993</v>
      </c>
      <c r="GG9" s="94">
        <f t="shared" si="26"/>
        <v>-128249.13853870993</v>
      </c>
      <c r="GH9" s="94">
        <f t="shared" si="26"/>
        <v>-128249.13853870993</v>
      </c>
      <c r="GI9" s="94">
        <f t="shared" si="26"/>
        <v>-128249.13853870993</v>
      </c>
      <c r="GJ9" s="94">
        <f t="shared" si="26"/>
        <v>-128249.13853870993</v>
      </c>
      <c r="GK9" s="94">
        <f t="shared" si="26"/>
        <v>-128249.13853870993</v>
      </c>
      <c r="GL9" s="94">
        <f t="shared" si="26"/>
        <v>-128249.13853870993</v>
      </c>
      <c r="GM9" s="94">
        <f t="shared" si="26"/>
        <v>-128249.13853870993</v>
      </c>
      <c r="GN9" s="94">
        <f t="shared" si="26"/>
        <v>-128249.13853870993</v>
      </c>
      <c r="GO9" s="94">
        <f t="shared" si="26"/>
        <v>-128249.13853870993</v>
      </c>
      <c r="GP9" s="94">
        <f t="shared" ref="GP9:JA9" si="27">GP132</f>
        <v>-131760.14561029023</v>
      </c>
      <c r="GQ9" s="94">
        <f t="shared" si="27"/>
        <v>-131760.14561029023</v>
      </c>
      <c r="GR9" s="94">
        <f t="shared" si="27"/>
        <v>-131760.14561029023</v>
      </c>
      <c r="GS9" s="94">
        <f t="shared" si="27"/>
        <v>-131760.14561029023</v>
      </c>
      <c r="GT9" s="94">
        <f t="shared" si="27"/>
        <v>-131760.14561029023</v>
      </c>
      <c r="GU9" s="94">
        <f t="shared" si="27"/>
        <v>-131760.14561029023</v>
      </c>
      <c r="GV9" s="94">
        <f t="shared" si="27"/>
        <v>-131760.14561029023</v>
      </c>
      <c r="GW9" s="94">
        <f t="shared" si="27"/>
        <v>-131760.14561029023</v>
      </c>
      <c r="GX9" s="94">
        <f t="shared" si="27"/>
        <v>-131760.14561029023</v>
      </c>
      <c r="GY9" s="94">
        <f t="shared" si="27"/>
        <v>-131760.14561029023</v>
      </c>
      <c r="GZ9" s="94">
        <f t="shared" si="27"/>
        <v>-131760.14561029023</v>
      </c>
      <c r="HA9" s="94">
        <f t="shared" si="27"/>
        <v>-131760.14561029023</v>
      </c>
      <c r="HB9" s="94">
        <f t="shared" si="27"/>
        <v>-135369.75355232626</v>
      </c>
      <c r="HC9" s="94">
        <f t="shared" si="27"/>
        <v>-135369.75355232626</v>
      </c>
      <c r="HD9" s="94">
        <f t="shared" si="27"/>
        <v>-135369.75355232626</v>
      </c>
      <c r="HE9" s="94">
        <f t="shared" si="27"/>
        <v>-135369.75355232626</v>
      </c>
      <c r="HF9" s="94">
        <f t="shared" si="27"/>
        <v>-135369.75355232626</v>
      </c>
      <c r="HG9" s="94">
        <f t="shared" si="27"/>
        <v>-135369.75355232626</v>
      </c>
      <c r="HH9" s="94">
        <f t="shared" si="27"/>
        <v>-135369.75355232626</v>
      </c>
      <c r="HI9" s="94">
        <f t="shared" si="27"/>
        <v>-135369.75355232626</v>
      </c>
      <c r="HJ9" s="94">
        <f t="shared" si="27"/>
        <v>-135369.75355232626</v>
      </c>
      <c r="HK9" s="94">
        <f t="shared" si="27"/>
        <v>-135369.75355232626</v>
      </c>
      <c r="HL9" s="94">
        <f t="shared" si="27"/>
        <v>-135369.75355232626</v>
      </c>
      <c r="HM9" s="94">
        <f t="shared" si="27"/>
        <v>-135369.75355232626</v>
      </c>
      <c r="HN9" s="94">
        <f t="shared" si="27"/>
        <v>-139080.78580409795</v>
      </c>
      <c r="HO9" s="94">
        <f t="shared" si="27"/>
        <v>-139080.78580409795</v>
      </c>
      <c r="HP9" s="94">
        <f t="shared" si="27"/>
        <v>-139080.78580409795</v>
      </c>
      <c r="HQ9" s="94">
        <f t="shared" si="27"/>
        <v>-139080.78580409795</v>
      </c>
      <c r="HR9" s="94">
        <f t="shared" si="27"/>
        <v>-139080.78580409795</v>
      </c>
      <c r="HS9" s="94">
        <f t="shared" si="27"/>
        <v>-139080.78580409795</v>
      </c>
      <c r="HT9" s="94">
        <f t="shared" si="27"/>
        <v>-139080.78580409795</v>
      </c>
      <c r="HU9" s="94">
        <f t="shared" si="27"/>
        <v>-139080.78580409795</v>
      </c>
      <c r="HV9" s="94">
        <f t="shared" si="27"/>
        <v>-139080.78580409795</v>
      </c>
      <c r="HW9" s="94">
        <f t="shared" si="27"/>
        <v>-139080.78580409795</v>
      </c>
      <c r="HX9" s="94">
        <f t="shared" si="27"/>
        <v>-139080.78580409795</v>
      </c>
      <c r="HY9" s="94">
        <f t="shared" si="27"/>
        <v>-139080.78580409795</v>
      </c>
      <c r="HZ9" s="94">
        <f t="shared" si="27"/>
        <v>-142896.14781632682</v>
      </c>
      <c r="IA9" s="94">
        <f t="shared" si="27"/>
        <v>-142896.14781632682</v>
      </c>
      <c r="IB9" s="94">
        <f t="shared" si="27"/>
        <v>-142896.14781632682</v>
      </c>
      <c r="IC9" s="94">
        <f t="shared" si="27"/>
        <v>-142896.14781632682</v>
      </c>
      <c r="ID9" s="94">
        <f t="shared" si="27"/>
        <v>-142896.14781632682</v>
      </c>
      <c r="IE9" s="94">
        <f t="shared" si="27"/>
        <v>-142896.14781632682</v>
      </c>
      <c r="IF9" s="94">
        <f t="shared" si="27"/>
        <v>-142896.14781632682</v>
      </c>
      <c r="IG9" s="94">
        <f t="shared" si="27"/>
        <v>-142896.14781632682</v>
      </c>
      <c r="IH9" s="94">
        <f t="shared" si="27"/>
        <v>-142896.14781632682</v>
      </c>
      <c r="II9" s="94">
        <f t="shared" si="27"/>
        <v>-142896.14781632682</v>
      </c>
      <c r="IJ9" s="94">
        <f t="shared" si="27"/>
        <v>-142896.14781632682</v>
      </c>
      <c r="IK9" s="94">
        <f t="shared" si="27"/>
        <v>-142896.14781632682</v>
      </c>
      <c r="IL9" s="94">
        <f t="shared" si="27"/>
        <v>-146818.82945768468</v>
      </c>
      <c r="IM9" s="94">
        <f t="shared" si="27"/>
        <v>-146818.82945768468</v>
      </c>
      <c r="IN9" s="94">
        <f t="shared" si="27"/>
        <v>-146818.82945768468</v>
      </c>
      <c r="IO9" s="94">
        <f t="shared" si="27"/>
        <v>-146818.82945768468</v>
      </c>
      <c r="IP9" s="94">
        <f t="shared" si="27"/>
        <v>-146818.82945768468</v>
      </c>
      <c r="IQ9" s="94">
        <f t="shared" si="27"/>
        <v>-146818.82945768468</v>
      </c>
      <c r="IR9" s="94">
        <f t="shared" si="27"/>
        <v>-146818.82945768468</v>
      </c>
      <c r="IS9" s="94">
        <f t="shared" si="27"/>
        <v>-146818.82945768468</v>
      </c>
      <c r="IT9" s="94">
        <f t="shared" si="27"/>
        <v>-146818.82945768468</v>
      </c>
      <c r="IU9" s="94">
        <f t="shared" si="27"/>
        <v>-146818.82945768468</v>
      </c>
      <c r="IV9" s="94">
        <f t="shared" si="27"/>
        <v>-146818.82945768468</v>
      </c>
      <c r="IW9" s="94">
        <f t="shared" si="27"/>
        <v>-146818.82945768468</v>
      </c>
      <c r="IX9" s="94">
        <f t="shared" si="27"/>
        <v>-150851.90749242064</v>
      </c>
      <c r="IY9" s="94">
        <f t="shared" si="27"/>
        <v>-150851.90749242064</v>
      </c>
      <c r="IZ9" s="94">
        <f t="shared" si="27"/>
        <v>-150851.90749242064</v>
      </c>
      <c r="JA9" s="94">
        <f t="shared" si="27"/>
        <v>-150851.90749242064</v>
      </c>
      <c r="JB9" s="94">
        <f t="shared" ref="JB9:JI9" si="28">JB132</f>
        <v>-150851.90749242064</v>
      </c>
      <c r="JC9" s="94">
        <f t="shared" si="28"/>
        <v>-150851.90749242064</v>
      </c>
      <c r="JD9" s="94">
        <f t="shared" si="28"/>
        <v>-150851.90749242064</v>
      </c>
      <c r="JE9" s="94">
        <f t="shared" si="28"/>
        <v>-150851.90749242064</v>
      </c>
      <c r="JF9" s="94">
        <f t="shared" si="28"/>
        <v>-150851.90749242064</v>
      </c>
      <c r="JG9" s="94">
        <f t="shared" si="28"/>
        <v>-150851.90749242064</v>
      </c>
      <c r="JH9" s="94">
        <f t="shared" si="28"/>
        <v>-150851.90749242064</v>
      </c>
      <c r="JI9" s="94">
        <f t="shared" si="28"/>
        <v>-150851.90749242064</v>
      </c>
    </row>
    <row r="10" spans="2:269" hidden="1" outlineLevel="1">
      <c r="B10" t="s">
        <v>15</v>
      </c>
      <c r="E10" s="94">
        <f>E138</f>
        <v>-50000000</v>
      </c>
      <c r="F10" s="94">
        <f t="shared" ref="F10:BQ10" si="29">F138</f>
        <v>0</v>
      </c>
      <c r="G10" s="94">
        <f t="shared" si="29"/>
        <v>0</v>
      </c>
      <c r="H10" s="94">
        <f t="shared" si="29"/>
        <v>0</v>
      </c>
      <c r="I10" s="94">
        <f t="shared" si="29"/>
        <v>0</v>
      </c>
      <c r="J10" s="94">
        <f t="shared" si="29"/>
        <v>0</v>
      </c>
      <c r="K10" s="94">
        <f t="shared" si="29"/>
        <v>0</v>
      </c>
      <c r="L10" s="94">
        <f t="shared" si="29"/>
        <v>0</v>
      </c>
      <c r="M10" s="94">
        <f t="shared" si="29"/>
        <v>0</v>
      </c>
      <c r="N10" s="94">
        <f t="shared" si="29"/>
        <v>0</v>
      </c>
      <c r="O10" s="94">
        <f t="shared" si="29"/>
        <v>0</v>
      </c>
      <c r="P10" s="94">
        <f t="shared" si="29"/>
        <v>0</v>
      </c>
      <c r="Q10" s="94">
        <f t="shared" si="29"/>
        <v>0</v>
      </c>
      <c r="R10" s="94">
        <f t="shared" si="29"/>
        <v>0</v>
      </c>
      <c r="S10" s="94">
        <f t="shared" si="29"/>
        <v>0</v>
      </c>
      <c r="T10" s="94">
        <f t="shared" si="29"/>
        <v>0</v>
      </c>
      <c r="U10" s="94">
        <f t="shared" si="29"/>
        <v>0</v>
      </c>
      <c r="V10" s="94">
        <f t="shared" si="29"/>
        <v>0</v>
      </c>
      <c r="W10" s="94">
        <f t="shared" si="29"/>
        <v>0</v>
      </c>
      <c r="X10" s="94">
        <f t="shared" si="29"/>
        <v>0</v>
      </c>
      <c r="Y10" s="94">
        <f t="shared" si="29"/>
        <v>0</v>
      </c>
      <c r="Z10" s="94">
        <f t="shared" si="29"/>
        <v>0</v>
      </c>
      <c r="AA10" s="94">
        <f t="shared" si="29"/>
        <v>0</v>
      </c>
      <c r="AB10" s="94">
        <f t="shared" si="29"/>
        <v>0</v>
      </c>
      <c r="AC10" s="94">
        <f t="shared" si="29"/>
        <v>0</v>
      </c>
      <c r="AD10" s="94">
        <f t="shared" si="29"/>
        <v>0</v>
      </c>
      <c r="AE10" s="94">
        <f t="shared" si="29"/>
        <v>0</v>
      </c>
      <c r="AF10" s="94">
        <f t="shared" si="29"/>
        <v>0</v>
      </c>
      <c r="AG10" s="94">
        <f t="shared" si="29"/>
        <v>0</v>
      </c>
      <c r="AH10" s="94">
        <f t="shared" si="29"/>
        <v>0</v>
      </c>
      <c r="AI10" s="94">
        <f t="shared" si="29"/>
        <v>0</v>
      </c>
      <c r="AJ10" s="94">
        <f t="shared" si="29"/>
        <v>0</v>
      </c>
      <c r="AK10" s="94">
        <f t="shared" si="29"/>
        <v>0</v>
      </c>
      <c r="AL10" s="94">
        <f t="shared" si="29"/>
        <v>0</v>
      </c>
      <c r="AM10" s="94">
        <f t="shared" si="29"/>
        <v>0</v>
      </c>
      <c r="AN10" s="94">
        <f t="shared" si="29"/>
        <v>0</v>
      </c>
      <c r="AO10" s="94">
        <f t="shared" si="29"/>
        <v>0</v>
      </c>
      <c r="AP10" s="94">
        <f t="shared" si="29"/>
        <v>0</v>
      </c>
      <c r="AQ10" s="94">
        <f t="shared" si="29"/>
        <v>0</v>
      </c>
      <c r="AR10" s="94">
        <f t="shared" si="29"/>
        <v>0</v>
      </c>
      <c r="AS10" s="94">
        <f t="shared" si="29"/>
        <v>0</v>
      </c>
      <c r="AT10" s="94">
        <f t="shared" si="29"/>
        <v>0</v>
      </c>
      <c r="AU10" s="94">
        <f t="shared" si="29"/>
        <v>0</v>
      </c>
      <c r="AV10" s="94">
        <f t="shared" si="29"/>
        <v>0</v>
      </c>
      <c r="AW10" s="94">
        <f t="shared" si="29"/>
        <v>0</v>
      </c>
      <c r="AX10" s="94">
        <f t="shared" si="29"/>
        <v>0</v>
      </c>
      <c r="AY10" s="94">
        <f t="shared" si="29"/>
        <v>0</v>
      </c>
      <c r="AZ10" s="94">
        <f t="shared" si="29"/>
        <v>0</v>
      </c>
      <c r="BA10" s="94">
        <f t="shared" si="29"/>
        <v>0</v>
      </c>
      <c r="BB10" s="94">
        <f t="shared" si="29"/>
        <v>0</v>
      </c>
      <c r="BC10" s="94">
        <f t="shared" si="29"/>
        <v>0</v>
      </c>
      <c r="BD10" s="94">
        <f t="shared" si="29"/>
        <v>0</v>
      </c>
      <c r="BE10" s="94">
        <f t="shared" si="29"/>
        <v>0</v>
      </c>
      <c r="BF10" s="94">
        <f t="shared" si="29"/>
        <v>0</v>
      </c>
      <c r="BG10" s="94">
        <f t="shared" si="29"/>
        <v>0</v>
      </c>
      <c r="BH10" s="94">
        <f t="shared" si="29"/>
        <v>0</v>
      </c>
      <c r="BI10" s="94">
        <f t="shared" si="29"/>
        <v>0</v>
      </c>
      <c r="BJ10" s="94">
        <f t="shared" si="29"/>
        <v>0</v>
      </c>
      <c r="BK10" s="94">
        <f t="shared" si="29"/>
        <v>0</v>
      </c>
      <c r="BL10" s="94">
        <f t="shared" si="29"/>
        <v>0</v>
      </c>
      <c r="BM10" s="94">
        <f t="shared" si="29"/>
        <v>0</v>
      </c>
      <c r="BN10" s="94">
        <f t="shared" si="29"/>
        <v>0</v>
      </c>
      <c r="BO10" s="94">
        <f t="shared" si="29"/>
        <v>0</v>
      </c>
      <c r="BP10" s="94">
        <f t="shared" si="29"/>
        <v>0</v>
      </c>
      <c r="BQ10" s="94">
        <f t="shared" si="29"/>
        <v>0</v>
      </c>
      <c r="BR10" s="94">
        <f t="shared" ref="BR10:EC10" si="30">BR138</f>
        <v>0</v>
      </c>
      <c r="BS10" s="94">
        <f t="shared" si="30"/>
        <v>0</v>
      </c>
      <c r="BT10" s="94">
        <f t="shared" si="30"/>
        <v>0</v>
      </c>
      <c r="BU10" s="94">
        <f t="shared" si="30"/>
        <v>0</v>
      </c>
      <c r="BV10" s="94">
        <f t="shared" si="30"/>
        <v>0</v>
      </c>
      <c r="BW10" s="94">
        <f t="shared" si="30"/>
        <v>0</v>
      </c>
      <c r="BX10" s="94">
        <f t="shared" si="30"/>
        <v>0</v>
      </c>
      <c r="BY10" s="94">
        <f t="shared" si="30"/>
        <v>0</v>
      </c>
      <c r="BZ10" s="94">
        <f t="shared" si="30"/>
        <v>0</v>
      </c>
      <c r="CA10" s="94">
        <f t="shared" si="30"/>
        <v>0</v>
      </c>
      <c r="CB10" s="94">
        <f t="shared" si="30"/>
        <v>0</v>
      </c>
      <c r="CC10" s="94">
        <f t="shared" si="30"/>
        <v>0</v>
      </c>
      <c r="CD10" s="94">
        <f t="shared" si="30"/>
        <v>0</v>
      </c>
      <c r="CE10" s="94">
        <f t="shared" si="30"/>
        <v>0</v>
      </c>
      <c r="CF10" s="94">
        <f t="shared" si="30"/>
        <v>0</v>
      </c>
      <c r="CG10" s="94">
        <f t="shared" si="30"/>
        <v>0</v>
      </c>
      <c r="CH10" s="94">
        <f t="shared" si="30"/>
        <v>0</v>
      </c>
      <c r="CI10" s="94">
        <f t="shared" si="30"/>
        <v>0</v>
      </c>
      <c r="CJ10" s="94">
        <f t="shared" si="30"/>
        <v>0</v>
      </c>
      <c r="CK10" s="94">
        <f t="shared" si="30"/>
        <v>0</v>
      </c>
      <c r="CL10" s="94">
        <f t="shared" si="30"/>
        <v>0</v>
      </c>
      <c r="CM10" s="94">
        <f t="shared" si="30"/>
        <v>0</v>
      </c>
      <c r="CN10" s="94">
        <f t="shared" si="30"/>
        <v>0</v>
      </c>
      <c r="CO10" s="94">
        <f t="shared" si="30"/>
        <v>0</v>
      </c>
      <c r="CP10" s="94">
        <f t="shared" si="30"/>
        <v>0</v>
      </c>
      <c r="CQ10" s="94">
        <f t="shared" si="30"/>
        <v>0</v>
      </c>
      <c r="CR10" s="94">
        <f t="shared" si="30"/>
        <v>0</v>
      </c>
      <c r="CS10" s="94">
        <f t="shared" si="30"/>
        <v>0</v>
      </c>
      <c r="CT10" s="94">
        <f t="shared" si="30"/>
        <v>0</v>
      </c>
      <c r="CU10" s="94">
        <f t="shared" si="30"/>
        <v>0</v>
      </c>
      <c r="CV10" s="94">
        <f t="shared" si="30"/>
        <v>0</v>
      </c>
      <c r="CW10" s="94">
        <f t="shared" si="30"/>
        <v>0</v>
      </c>
      <c r="CX10" s="94">
        <f t="shared" si="30"/>
        <v>0</v>
      </c>
      <c r="CY10" s="94">
        <f t="shared" si="30"/>
        <v>0</v>
      </c>
      <c r="CZ10" s="94">
        <f t="shared" si="30"/>
        <v>0</v>
      </c>
      <c r="DA10" s="94">
        <f t="shared" si="30"/>
        <v>0</v>
      </c>
      <c r="DB10" s="94">
        <f t="shared" si="30"/>
        <v>0</v>
      </c>
      <c r="DC10" s="94">
        <f t="shared" si="30"/>
        <v>0</v>
      </c>
      <c r="DD10" s="94">
        <f t="shared" si="30"/>
        <v>0</v>
      </c>
      <c r="DE10" s="94">
        <f t="shared" si="30"/>
        <v>0</v>
      </c>
      <c r="DF10" s="94">
        <f t="shared" si="30"/>
        <v>0</v>
      </c>
      <c r="DG10" s="94">
        <f t="shared" si="30"/>
        <v>0</v>
      </c>
      <c r="DH10" s="94">
        <f t="shared" si="30"/>
        <v>0</v>
      </c>
      <c r="DI10" s="94">
        <f t="shared" si="30"/>
        <v>0</v>
      </c>
      <c r="DJ10" s="94">
        <f t="shared" si="30"/>
        <v>0</v>
      </c>
      <c r="DK10" s="94">
        <f t="shared" si="30"/>
        <v>0</v>
      </c>
      <c r="DL10" s="94">
        <f t="shared" si="30"/>
        <v>0</v>
      </c>
      <c r="DM10" s="94">
        <f t="shared" si="30"/>
        <v>0</v>
      </c>
      <c r="DN10" s="94">
        <f t="shared" si="30"/>
        <v>0</v>
      </c>
      <c r="DO10" s="94">
        <f t="shared" si="30"/>
        <v>0</v>
      </c>
      <c r="DP10" s="94">
        <f t="shared" si="30"/>
        <v>0</v>
      </c>
      <c r="DQ10" s="94">
        <f t="shared" si="30"/>
        <v>0</v>
      </c>
      <c r="DR10" s="94">
        <f t="shared" si="30"/>
        <v>0</v>
      </c>
      <c r="DS10" s="94">
        <f t="shared" si="30"/>
        <v>0</v>
      </c>
      <c r="DT10" s="94">
        <f t="shared" si="30"/>
        <v>0</v>
      </c>
      <c r="DU10" s="94">
        <f t="shared" si="30"/>
        <v>0</v>
      </c>
      <c r="DV10" s="94">
        <f t="shared" si="30"/>
        <v>0</v>
      </c>
      <c r="DW10" s="94">
        <f t="shared" si="30"/>
        <v>0</v>
      </c>
      <c r="DX10" s="94">
        <f t="shared" si="30"/>
        <v>0</v>
      </c>
      <c r="DY10" s="94">
        <f t="shared" si="30"/>
        <v>0</v>
      </c>
      <c r="DZ10" s="94">
        <f t="shared" si="30"/>
        <v>0</v>
      </c>
      <c r="EA10" s="94">
        <f t="shared" si="30"/>
        <v>0</v>
      </c>
      <c r="EB10" s="94">
        <f t="shared" si="30"/>
        <v>0</v>
      </c>
      <c r="EC10" s="94">
        <f t="shared" si="30"/>
        <v>0</v>
      </c>
      <c r="ED10" s="94">
        <f t="shared" ref="ED10:GO10" si="31">ED138</f>
        <v>0</v>
      </c>
      <c r="EE10" s="94">
        <f t="shared" si="31"/>
        <v>0</v>
      </c>
      <c r="EF10" s="94">
        <f t="shared" si="31"/>
        <v>0</v>
      </c>
      <c r="EG10" s="94">
        <f t="shared" si="31"/>
        <v>0</v>
      </c>
      <c r="EH10" s="94">
        <f t="shared" si="31"/>
        <v>0</v>
      </c>
      <c r="EI10" s="94">
        <f t="shared" si="31"/>
        <v>0</v>
      </c>
      <c r="EJ10" s="94">
        <f t="shared" si="31"/>
        <v>0</v>
      </c>
      <c r="EK10" s="94">
        <f t="shared" si="31"/>
        <v>0</v>
      </c>
      <c r="EL10" s="94">
        <f t="shared" si="31"/>
        <v>0</v>
      </c>
      <c r="EM10" s="94">
        <f t="shared" si="31"/>
        <v>0</v>
      </c>
      <c r="EN10" s="94">
        <f t="shared" si="31"/>
        <v>0</v>
      </c>
      <c r="EO10" s="94">
        <f t="shared" si="31"/>
        <v>0</v>
      </c>
      <c r="EP10" s="94">
        <f t="shared" si="31"/>
        <v>0</v>
      </c>
      <c r="EQ10" s="94">
        <f t="shared" si="31"/>
        <v>0</v>
      </c>
      <c r="ER10" s="94">
        <f t="shared" si="31"/>
        <v>0</v>
      </c>
      <c r="ES10" s="94">
        <f t="shared" si="31"/>
        <v>0</v>
      </c>
      <c r="ET10" s="94">
        <f t="shared" si="31"/>
        <v>0</v>
      </c>
      <c r="EU10" s="94">
        <f t="shared" si="31"/>
        <v>0</v>
      </c>
      <c r="EV10" s="94">
        <f t="shared" si="31"/>
        <v>0</v>
      </c>
      <c r="EW10" s="94">
        <f t="shared" si="31"/>
        <v>0</v>
      </c>
      <c r="EX10" s="94">
        <f t="shared" si="31"/>
        <v>0</v>
      </c>
      <c r="EY10" s="94">
        <f t="shared" si="31"/>
        <v>0</v>
      </c>
      <c r="EZ10" s="94">
        <f t="shared" si="31"/>
        <v>0</v>
      </c>
      <c r="FA10" s="94">
        <f t="shared" si="31"/>
        <v>0</v>
      </c>
      <c r="FB10" s="94">
        <f t="shared" si="31"/>
        <v>0</v>
      </c>
      <c r="FC10" s="94">
        <f t="shared" si="31"/>
        <v>0</v>
      </c>
      <c r="FD10" s="94">
        <f t="shared" si="31"/>
        <v>0</v>
      </c>
      <c r="FE10" s="94">
        <f t="shared" si="31"/>
        <v>0</v>
      </c>
      <c r="FF10" s="94">
        <f t="shared" si="31"/>
        <v>0</v>
      </c>
      <c r="FG10" s="94">
        <f t="shared" si="31"/>
        <v>0</v>
      </c>
      <c r="FH10" s="94">
        <f t="shared" si="31"/>
        <v>0</v>
      </c>
      <c r="FI10" s="94">
        <f t="shared" si="31"/>
        <v>0</v>
      </c>
      <c r="FJ10" s="94">
        <f t="shared" si="31"/>
        <v>0</v>
      </c>
      <c r="FK10" s="94">
        <f t="shared" si="31"/>
        <v>0</v>
      </c>
      <c r="FL10" s="94">
        <f t="shared" si="31"/>
        <v>0</v>
      </c>
      <c r="FM10" s="94">
        <f t="shared" si="31"/>
        <v>0</v>
      </c>
      <c r="FN10" s="94">
        <f t="shared" si="31"/>
        <v>0</v>
      </c>
      <c r="FO10" s="94">
        <f t="shared" si="31"/>
        <v>0</v>
      </c>
      <c r="FP10" s="94">
        <f t="shared" si="31"/>
        <v>0</v>
      </c>
      <c r="FQ10" s="94">
        <f t="shared" si="31"/>
        <v>0</v>
      </c>
      <c r="FR10" s="94">
        <f t="shared" si="31"/>
        <v>0</v>
      </c>
      <c r="FS10" s="94">
        <f t="shared" si="31"/>
        <v>0</v>
      </c>
      <c r="FT10" s="94">
        <f t="shared" si="31"/>
        <v>0</v>
      </c>
      <c r="FU10" s="94">
        <f t="shared" si="31"/>
        <v>0</v>
      </c>
      <c r="FV10" s="94">
        <f t="shared" si="31"/>
        <v>0</v>
      </c>
      <c r="FW10" s="94">
        <f t="shared" si="31"/>
        <v>0</v>
      </c>
      <c r="FX10" s="94">
        <f t="shared" si="31"/>
        <v>0</v>
      </c>
      <c r="FY10" s="94">
        <f t="shared" si="31"/>
        <v>0</v>
      </c>
      <c r="FZ10" s="94">
        <f t="shared" si="31"/>
        <v>0</v>
      </c>
      <c r="GA10" s="94">
        <f t="shared" si="31"/>
        <v>0</v>
      </c>
      <c r="GB10" s="94">
        <f t="shared" si="31"/>
        <v>0</v>
      </c>
      <c r="GC10" s="94">
        <f t="shared" si="31"/>
        <v>0</v>
      </c>
      <c r="GD10" s="94">
        <f t="shared" si="31"/>
        <v>0</v>
      </c>
      <c r="GE10" s="94">
        <f t="shared" si="31"/>
        <v>0</v>
      </c>
      <c r="GF10" s="94">
        <f t="shared" si="31"/>
        <v>0</v>
      </c>
      <c r="GG10" s="94">
        <f t="shared" si="31"/>
        <v>0</v>
      </c>
      <c r="GH10" s="94">
        <f t="shared" si="31"/>
        <v>0</v>
      </c>
      <c r="GI10" s="94">
        <f t="shared" si="31"/>
        <v>0</v>
      </c>
      <c r="GJ10" s="94">
        <f t="shared" si="31"/>
        <v>0</v>
      </c>
      <c r="GK10" s="94">
        <f t="shared" si="31"/>
        <v>0</v>
      </c>
      <c r="GL10" s="94">
        <f t="shared" si="31"/>
        <v>0</v>
      </c>
      <c r="GM10" s="94">
        <f t="shared" si="31"/>
        <v>0</v>
      </c>
      <c r="GN10" s="94">
        <f t="shared" si="31"/>
        <v>0</v>
      </c>
      <c r="GO10" s="94">
        <f t="shared" si="31"/>
        <v>0</v>
      </c>
      <c r="GP10" s="94">
        <f t="shared" ref="GP10:JA10" si="32">GP138</f>
        <v>0</v>
      </c>
      <c r="GQ10" s="94">
        <f t="shared" si="32"/>
        <v>0</v>
      </c>
      <c r="GR10" s="94">
        <f t="shared" si="32"/>
        <v>0</v>
      </c>
      <c r="GS10" s="94">
        <f t="shared" si="32"/>
        <v>0</v>
      </c>
      <c r="GT10" s="94">
        <f t="shared" si="32"/>
        <v>0</v>
      </c>
      <c r="GU10" s="94">
        <f t="shared" si="32"/>
        <v>0</v>
      </c>
      <c r="GV10" s="94">
        <f t="shared" si="32"/>
        <v>0</v>
      </c>
      <c r="GW10" s="94">
        <f t="shared" si="32"/>
        <v>0</v>
      </c>
      <c r="GX10" s="94">
        <f t="shared" si="32"/>
        <v>0</v>
      </c>
      <c r="GY10" s="94">
        <f t="shared" si="32"/>
        <v>0</v>
      </c>
      <c r="GZ10" s="94">
        <f t="shared" si="32"/>
        <v>0</v>
      </c>
      <c r="HA10" s="94">
        <f t="shared" si="32"/>
        <v>0</v>
      </c>
      <c r="HB10" s="94">
        <f t="shared" si="32"/>
        <v>0</v>
      </c>
      <c r="HC10" s="94">
        <f t="shared" si="32"/>
        <v>0</v>
      </c>
      <c r="HD10" s="94">
        <f t="shared" si="32"/>
        <v>0</v>
      </c>
      <c r="HE10" s="94">
        <f t="shared" si="32"/>
        <v>0</v>
      </c>
      <c r="HF10" s="94">
        <f t="shared" si="32"/>
        <v>0</v>
      </c>
      <c r="HG10" s="94">
        <f t="shared" si="32"/>
        <v>0</v>
      </c>
      <c r="HH10" s="94">
        <f t="shared" si="32"/>
        <v>0</v>
      </c>
      <c r="HI10" s="94">
        <f t="shared" si="32"/>
        <v>0</v>
      </c>
      <c r="HJ10" s="94">
        <f t="shared" si="32"/>
        <v>0</v>
      </c>
      <c r="HK10" s="94">
        <f t="shared" si="32"/>
        <v>0</v>
      </c>
      <c r="HL10" s="94">
        <f t="shared" si="32"/>
        <v>0</v>
      </c>
      <c r="HM10" s="94">
        <f t="shared" si="32"/>
        <v>0</v>
      </c>
      <c r="HN10" s="94">
        <f t="shared" si="32"/>
        <v>0</v>
      </c>
      <c r="HO10" s="94">
        <f t="shared" si="32"/>
        <v>0</v>
      </c>
      <c r="HP10" s="94">
        <f t="shared" si="32"/>
        <v>0</v>
      </c>
      <c r="HQ10" s="94">
        <f t="shared" si="32"/>
        <v>0</v>
      </c>
      <c r="HR10" s="94">
        <f t="shared" si="32"/>
        <v>0</v>
      </c>
      <c r="HS10" s="94">
        <f t="shared" si="32"/>
        <v>0</v>
      </c>
      <c r="HT10" s="94">
        <f t="shared" si="32"/>
        <v>0</v>
      </c>
      <c r="HU10" s="94">
        <f t="shared" si="32"/>
        <v>0</v>
      </c>
      <c r="HV10" s="94">
        <f t="shared" si="32"/>
        <v>0</v>
      </c>
      <c r="HW10" s="94">
        <f t="shared" si="32"/>
        <v>0</v>
      </c>
      <c r="HX10" s="94">
        <f t="shared" si="32"/>
        <v>0</v>
      </c>
      <c r="HY10" s="94">
        <f t="shared" si="32"/>
        <v>0</v>
      </c>
      <c r="HZ10" s="94">
        <f t="shared" si="32"/>
        <v>0</v>
      </c>
      <c r="IA10" s="94">
        <f t="shared" si="32"/>
        <v>0</v>
      </c>
      <c r="IB10" s="94">
        <f t="shared" si="32"/>
        <v>0</v>
      </c>
      <c r="IC10" s="94">
        <f t="shared" si="32"/>
        <v>0</v>
      </c>
      <c r="ID10" s="94">
        <f t="shared" si="32"/>
        <v>0</v>
      </c>
      <c r="IE10" s="94">
        <f t="shared" si="32"/>
        <v>0</v>
      </c>
      <c r="IF10" s="94">
        <f t="shared" si="32"/>
        <v>0</v>
      </c>
      <c r="IG10" s="94">
        <f t="shared" si="32"/>
        <v>0</v>
      </c>
      <c r="IH10" s="94">
        <f t="shared" si="32"/>
        <v>0</v>
      </c>
      <c r="II10" s="94">
        <f t="shared" si="32"/>
        <v>0</v>
      </c>
      <c r="IJ10" s="94">
        <f t="shared" si="32"/>
        <v>0</v>
      </c>
      <c r="IK10" s="94">
        <f t="shared" si="32"/>
        <v>0</v>
      </c>
      <c r="IL10" s="94">
        <f t="shared" si="32"/>
        <v>0</v>
      </c>
      <c r="IM10" s="94">
        <f t="shared" si="32"/>
        <v>0</v>
      </c>
      <c r="IN10" s="94">
        <f t="shared" si="32"/>
        <v>0</v>
      </c>
      <c r="IO10" s="94">
        <f t="shared" si="32"/>
        <v>0</v>
      </c>
      <c r="IP10" s="94">
        <f t="shared" si="32"/>
        <v>0</v>
      </c>
      <c r="IQ10" s="94">
        <f t="shared" si="32"/>
        <v>0</v>
      </c>
      <c r="IR10" s="94">
        <f t="shared" si="32"/>
        <v>0</v>
      </c>
      <c r="IS10" s="94">
        <f t="shared" si="32"/>
        <v>0</v>
      </c>
      <c r="IT10" s="94">
        <f t="shared" si="32"/>
        <v>0</v>
      </c>
      <c r="IU10" s="94">
        <f t="shared" si="32"/>
        <v>0</v>
      </c>
      <c r="IV10" s="94">
        <f t="shared" si="32"/>
        <v>0</v>
      </c>
      <c r="IW10" s="94">
        <f t="shared" si="32"/>
        <v>0</v>
      </c>
      <c r="IX10" s="94">
        <f t="shared" si="32"/>
        <v>0</v>
      </c>
      <c r="IY10" s="94">
        <f t="shared" si="32"/>
        <v>0</v>
      </c>
      <c r="IZ10" s="94">
        <f t="shared" si="32"/>
        <v>0</v>
      </c>
      <c r="JA10" s="94">
        <f t="shared" si="32"/>
        <v>0</v>
      </c>
      <c r="JB10" s="94">
        <f t="shared" ref="JB10:JI10" si="33">JB138</f>
        <v>0</v>
      </c>
      <c r="JC10" s="94">
        <f t="shared" si="33"/>
        <v>0</v>
      </c>
      <c r="JD10" s="94">
        <f t="shared" si="33"/>
        <v>0</v>
      </c>
      <c r="JE10" s="94">
        <f t="shared" si="33"/>
        <v>0</v>
      </c>
      <c r="JF10" s="94">
        <f t="shared" si="33"/>
        <v>0</v>
      </c>
      <c r="JG10" s="94">
        <f t="shared" si="33"/>
        <v>0</v>
      </c>
      <c r="JH10" s="94">
        <f t="shared" si="33"/>
        <v>0</v>
      </c>
      <c r="JI10" s="94">
        <f t="shared" si="33"/>
        <v>0</v>
      </c>
    </row>
    <row r="11" spans="2:269" hidden="1" outlineLevel="1">
      <c r="B11" t="s">
        <v>572</v>
      </c>
      <c r="E11" s="94">
        <f>E149</f>
        <v>0</v>
      </c>
      <c r="F11" s="94">
        <f t="shared" ref="F11:BQ11" si="34">F149</f>
        <v>0</v>
      </c>
      <c r="G11" s="94">
        <f t="shared" si="34"/>
        <v>0</v>
      </c>
      <c r="H11" s="94">
        <f t="shared" si="34"/>
        <v>0</v>
      </c>
      <c r="I11" s="94">
        <f t="shared" si="34"/>
        <v>0</v>
      </c>
      <c r="J11" s="94">
        <f t="shared" si="34"/>
        <v>0</v>
      </c>
      <c r="K11" s="94">
        <f t="shared" si="34"/>
        <v>0</v>
      </c>
      <c r="L11" s="94">
        <f t="shared" si="34"/>
        <v>0</v>
      </c>
      <c r="M11" s="94">
        <f t="shared" si="34"/>
        <v>0</v>
      </c>
      <c r="N11" s="94">
        <f t="shared" si="34"/>
        <v>0</v>
      </c>
      <c r="O11" s="94">
        <f t="shared" si="34"/>
        <v>0</v>
      </c>
      <c r="P11" s="94">
        <f t="shared" si="34"/>
        <v>0</v>
      </c>
      <c r="Q11" s="94">
        <f t="shared" si="34"/>
        <v>0</v>
      </c>
      <c r="R11" s="94">
        <f t="shared" si="34"/>
        <v>0</v>
      </c>
      <c r="S11" s="94">
        <f t="shared" si="34"/>
        <v>0</v>
      </c>
      <c r="T11" s="94">
        <f t="shared" si="34"/>
        <v>0</v>
      </c>
      <c r="U11" s="94">
        <f t="shared" si="34"/>
        <v>0</v>
      </c>
      <c r="V11" s="94">
        <f t="shared" si="34"/>
        <v>0</v>
      </c>
      <c r="W11" s="94">
        <f t="shared" si="34"/>
        <v>0</v>
      </c>
      <c r="X11" s="94">
        <f t="shared" si="34"/>
        <v>0</v>
      </c>
      <c r="Y11" s="94">
        <f t="shared" si="34"/>
        <v>0</v>
      </c>
      <c r="Z11" s="94">
        <f t="shared" si="34"/>
        <v>0</v>
      </c>
      <c r="AA11" s="94">
        <f t="shared" si="34"/>
        <v>0</v>
      </c>
      <c r="AB11" s="94">
        <f t="shared" si="34"/>
        <v>0</v>
      </c>
      <c r="AC11" s="94">
        <f t="shared" si="34"/>
        <v>0</v>
      </c>
      <c r="AD11" s="94">
        <f t="shared" si="34"/>
        <v>0</v>
      </c>
      <c r="AE11" s="94">
        <f t="shared" si="34"/>
        <v>0</v>
      </c>
      <c r="AF11" s="94">
        <f t="shared" si="34"/>
        <v>0</v>
      </c>
      <c r="AG11" s="94">
        <f t="shared" si="34"/>
        <v>0</v>
      </c>
      <c r="AH11" s="94">
        <f t="shared" si="34"/>
        <v>0</v>
      </c>
      <c r="AI11" s="94">
        <f t="shared" si="34"/>
        <v>0</v>
      </c>
      <c r="AJ11" s="94">
        <f t="shared" si="34"/>
        <v>0</v>
      </c>
      <c r="AK11" s="94">
        <f t="shared" si="34"/>
        <v>0</v>
      </c>
      <c r="AL11" s="94">
        <f t="shared" si="34"/>
        <v>0</v>
      </c>
      <c r="AM11" s="94">
        <f t="shared" si="34"/>
        <v>0</v>
      </c>
      <c r="AN11" s="94">
        <f t="shared" si="34"/>
        <v>0</v>
      </c>
      <c r="AO11" s="94">
        <f t="shared" si="34"/>
        <v>0</v>
      </c>
      <c r="AP11" s="94">
        <f t="shared" si="34"/>
        <v>0</v>
      </c>
      <c r="AQ11" s="94">
        <f t="shared" si="34"/>
        <v>0</v>
      </c>
      <c r="AR11" s="94">
        <f t="shared" si="34"/>
        <v>0</v>
      </c>
      <c r="AS11" s="94">
        <f t="shared" si="34"/>
        <v>0</v>
      </c>
      <c r="AT11" s="94">
        <f t="shared" si="34"/>
        <v>0</v>
      </c>
      <c r="AU11" s="94">
        <f t="shared" si="34"/>
        <v>0</v>
      </c>
      <c r="AV11" s="94">
        <f t="shared" si="34"/>
        <v>0</v>
      </c>
      <c r="AW11" s="94">
        <f t="shared" si="34"/>
        <v>0</v>
      </c>
      <c r="AX11" s="94">
        <f t="shared" si="34"/>
        <v>0</v>
      </c>
      <c r="AY11" s="94">
        <f t="shared" si="34"/>
        <v>0</v>
      </c>
      <c r="AZ11" s="94">
        <f t="shared" si="34"/>
        <v>0</v>
      </c>
      <c r="BA11" s="94">
        <f t="shared" si="34"/>
        <v>0</v>
      </c>
      <c r="BB11" s="94">
        <f t="shared" si="34"/>
        <v>0</v>
      </c>
      <c r="BC11" s="94">
        <f t="shared" si="34"/>
        <v>0</v>
      </c>
      <c r="BD11" s="94">
        <f t="shared" si="34"/>
        <v>0</v>
      </c>
      <c r="BE11" s="94">
        <f t="shared" si="34"/>
        <v>0</v>
      </c>
      <c r="BF11" s="94">
        <f t="shared" si="34"/>
        <v>0</v>
      </c>
      <c r="BG11" s="94">
        <f t="shared" si="34"/>
        <v>0</v>
      </c>
      <c r="BH11" s="94">
        <f t="shared" si="34"/>
        <v>0</v>
      </c>
      <c r="BI11" s="94">
        <f t="shared" si="34"/>
        <v>0</v>
      </c>
      <c r="BJ11" s="94">
        <f t="shared" si="34"/>
        <v>0</v>
      </c>
      <c r="BK11" s="94">
        <f t="shared" si="34"/>
        <v>0</v>
      </c>
      <c r="BL11" s="94">
        <f t="shared" si="34"/>
        <v>0</v>
      </c>
      <c r="BM11" s="94">
        <f t="shared" si="34"/>
        <v>0</v>
      </c>
      <c r="BN11" s="94">
        <f t="shared" si="34"/>
        <v>0</v>
      </c>
      <c r="BO11" s="94">
        <f t="shared" si="34"/>
        <v>0</v>
      </c>
      <c r="BP11" s="94">
        <f t="shared" si="34"/>
        <v>0</v>
      </c>
      <c r="BQ11" s="94">
        <f t="shared" si="34"/>
        <v>0</v>
      </c>
      <c r="BR11" s="94">
        <f t="shared" ref="BR11:EC11" si="35">BR149</f>
        <v>0</v>
      </c>
      <c r="BS11" s="94">
        <f t="shared" si="35"/>
        <v>0</v>
      </c>
      <c r="BT11" s="94">
        <f t="shared" si="35"/>
        <v>0</v>
      </c>
      <c r="BU11" s="94">
        <f t="shared" si="35"/>
        <v>0</v>
      </c>
      <c r="BV11" s="94">
        <f t="shared" si="35"/>
        <v>0</v>
      </c>
      <c r="BW11" s="94">
        <f t="shared" si="35"/>
        <v>0</v>
      </c>
      <c r="BX11" s="94">
        <f t="shared" si="35"/>
        <v>0</v>
      </c>
      <c r="BY11" s="94">
        <f t="shared" si="35"/>
        <v>0</v>
      </c>
      <c r="BZ11" s="94">
        <f t="shared" si="35"/>
        <v>0</v>
      </c>
      <c r="CA11" s="94">
        <f t="shared" si="35"/>
        <v>0</v>
      </c>
      <c r="CB11" s="94">
        <f t="shared" si="35"/>
        <v>0</v>
      </c>
      <c r="CC11" s="94">
        <f t="shared" si="35"/>
        <v>0</v>
      </c>
      <c r="CD11" s="94">
        <f t="shared" si="35"/>
        <v>0</v>
      </c>
      <c r="CE11" s="94">
        <f t="shared" si="35"/>
        <v>0</v>
      </c>
      <c r="CF11" s="94">
        <f t="shared" si="35"/>
        <v>0</v>
      </c>
      <c r="CG11" s="94">
        <f t="shared" si="35"/>
        <v>0</v>
      </c>
      <c r="CH11" s="94">
        <f t="shared" si="35"/>
        <v>0</v>
      </c>
      <c r="CI11" s="94">
        <f t="shared" si="35"/>
        <v>0</v>
      </c>
      <c r="CJ11" s="94">
        <f t="shared" si="35"/>
        <v>0</v>
      </c>
      <c r="CK11" s="94">
        <f t="shared" si="35"/>
        <v>0</v>
      </c>
      <c r="CL11" s="94">
        <f t="shared" si="35"/>
        <v>0</v>
      </c>
      <c r="CM11" s="94">
        <f t="shared" si="35"/>
        <v>0</v>
      </c>
      <c r="CN11" s="94">
        <f t="shared" si="35"/>
        <v>0</v>
      </c>
      <c r="CO11" s="94">
        <f t="shared" si="35"/>
        <v>0</v>
      </c>
      <c r="CP11" s="94">
        <f t="shared" si="35"/>
        <v>0</v>
      </c>
      <c r="CQ11" s="94">
        <f t="shared" si="35"/>
        <v>0</v>
      </c>
      <c r="CR11" s="94">
        <f t="shared" si="35"/>
        <v>0</v>
      </c>
      <c r="CS11" s="94">
        <f t="shared" si="35"/>
        <v>0</v>
      </c>
      <c r="CT11" s="94">
        <f t="shared" si="35"/>
        <v>0</v>
      </c>
      <c r="CU11" s="94">
        <f t="shared" si="35"/>
        <v>0</v>
      </c>
      <c r="CV11" s="94">
        <f t="shared" si="35"/>
        <v>0</v>
      </c>
      <c r="CW11" s="94">
        <f t="shared" si="35"/>
        <v>0</v>
      </c>
      <c r="CX11" s="94">
        <f t="shared" si="35"/>
        <v>0</v>
      </c>
      <c r="CY11" s="94">
        <f t="shared" si="35"/>
        <v>0</v>
      </c>
      <c r="CZ11" s="94">
        <f t="shared" si="35"/>
        <v>0</v>
      </c>
      <c r="DA11" s="94">
        <f t="shared" si="35"/>
        <v>0</v>
      </c>
      <c r="DB11" s="94">
        <f t="shared" si="35"/>
        <v>0</v>
      </c>
      <c r="DC11" s="94">
        <f t="shared" si="35"/>
        <v>0</v>
      </c>
      <c r="DD11" s="94">
        <f t="shared" si="35"/>
        <v>0</v>
      </c>
      <c r="DE11" s="94">
        <f t="shared" si="35"/>
        <v>0</v>
      </c>
      <c r="DF11" s="94">
        <f t="shared" si="35"/>
        <v>0</v>
      </c>
      <c r="DG11" s="94">
        <f t="shared" si="35"/>
        <v>0</v>
      </c>
      <c r="DH11" s="94">
        <f t="shared" si="35"/>
        <v>0</v>
      </c>
      <c r="DI11" s="94">
        <f t="shared" si="35"/>
        <v>0</v>
      </c>
      <c r="DJ11" s="94">
        <f t="shared" si="35"/>
        <v>0</v>
      </c>
      <c r="DK11" s="94">
        <f t="shared" si="35"/>
        <v>0</v>
      </c>
      <c r="DL11" s="94">
        <f t="shared" si="35"/>
        <v>0</v>
      </c>
      <c r="DM11" s="94">
        <f t="shared" si="35"/>
        <v>0</v>
      </c>
      <c r="DN11" s="94">
        <f t="shared" si="35"/>
        <v>0</v>
      </c>
      <c r="DO11" s="94">
        <f t="shared" si="35"/>
        <v>0</v>
      </c>
      <c r="DP11" s="94">
        <f t="shared" si="35"/>
        <v>0</v>
      </c>
      <c r="DQ11" s="94">
        <f t="shared" si="35"/>
        <v>0</v>
      </c>
      <c r="DR11" s="94">
        <f t="shared" si="35"/>
        <v>0</v>
      </c>
      <c r="DS11" s="94">
        <f t="shared" si="35"/>
        <v>0</v>
      </c>
      <c r="DT11" s="94">
        <f t="shared" si="35"/>
        <v>0</v>
      </c>
      <c r="DU11" s="94">
        <f t="shared" si="35"/>
        <v>0</v>
      </c>
      <c r="DV11" s="94">
        <f t="shared" si="35"/>
        <v>0</v>
      </c>
      <c r="DW11" s="94">
        <f t="shared" si="35"/>
        <v>0</v>
      </c>
      <c r="DX11" s="94">
        <f t="shared" si="35"/>
        <v>0</v>
      </c>
      <c r="DY11" s="94">
        <f t="shared" si="35"/>
        <v>0</v>
      </c>
      <c r="DZ11" s="94">
        <f t="shared" si="35"/>
        <v>0</v>
      </c>
      <c r="EA11" s="94">
        <f t="shared" si="35"/>
        <v>0</v>
      </c>
      <c r="EB11" s="94">
        <f t="shared" si="35"/>
        <v>0</v>
      </c>
      <c r="EC11" s="94">
        <f t="shared" si="35"/>
        <v>0</v>
      </c>
      <c r="ED11" s="94">
        <f t="shared" ref="ED11:GO11" si="36">ED149</f>
        <v>0</v>
      </c>
      <c r="EE11" s="94">
        <f t="shared" si="36"/>
        <v>0</v>
      </c>
      <c r="EF11" s="94">
        <f t="shared" si="36"/>
        <v>0</v>
      </c>
      <c r="EG11" s="94">
        <f t="shared" si="36"/>
        <v>0</v>
      </c>
      <c r="EH11" s="94">
        <f t="shared" si="36"/>
        <v>0</v>
      </c>
      <c r="EI11" s="94">
        <f t="shared" si="36"/>
        <v>0</v>
      </c>
      <c r="EJ11" s="94">
        <f t="shared" si="36"/>
        <v>0</v>
      </c>
      <c r="EK11" s="94">
        <f t="shared" si="36"/>
        <v>0</v>
      </c>
      <c r="EL11" s="94">
        <f t="shared" si="36"/>
        <v>0</v>
      </c>
      <c r="EM11" s="94">
        <f t="shared" si="36"/>
        <v>0</v>
      </c>
      <c r="EN11" s="94">
        <f t="shared" si="36"/>
        <v>0</v>
      </c>
      <c r="EO11" s="94">
        <f t="shared" si="36"/>
        <v>0</v>
      </c>
      <c r="EP11" s="94">
        <f t="shared" si="36"/>
        <v>0</v>
      </c>
      <c r="EQ11" s="94">
        <f t="shared" si="36"/>
        <v>0</v>
      </c>
      <c r="ER11" s="94">
        <f t="shared" si="36"/>
        <v>0</v>
      </c>
      <c r="ES11" s="94">
        <f t="shared" si="36"/>
        <v>0</v>
      </c>
      <c r="ET11" s="94">
        <f t="shared" si="36"/>
        <v>0</v>
      </c>
      <c r="EU11" s="94">
        <f t="shared" si="36"/>
        <v>0</v>
      </c>
      <c r="EV11" s="94">
        <f t="shared" si="36"/>
        <v>0</v>
      </c>
      <c r="EW11" s="94">
        <f t="shared" si="36"/>
        <v>0</v>
      </c>
      <c r="EX11" s="94">
        <f t="shared" si="36"/>
        <v>0</v>
      </c>
      <c r="EY11" s="94">
        <f t="shared" si="36"/>
        <v>0</v>
      </c>
      <c r="EZ11" s="94">
        <f t="shared" si="36"/>
        <v>0</v>
      </c>
      <c r="FA11" s="94">
        <f t="shared" si="36"/>
        <v>0</v>
      </c>
      <c r="FB11" s="94">
        <f t="shared" si="36"/>
        <v>0</v>
      </c>
      <c r="FC11" s="94">
        <f t="shared" si="36"/>
        <v>0</v>
      </c>
      <c r="FD11" s="94">
        <f t="shared" si="36"/>
        <v>0</v>
      </c>
      <c r="FE11" s="94">
        <f t="shared" si="36"/>
        <v>0</v>
      </c>
      <c r="FF11" s="94">
        <f t="shared" si="36"/>
        <v>0</v>
      </c>
      <c r="FG11" s="94">
        <f t="shared" si="36"/>
        <v>0</v>
      </c>
      <c r="FH11" s="94">
        <f t="shared" si="36"/>
        <v>0</v>
      </c>
      <c r="FI11" s="94">
        <f t="shared" si="36"/>
        <v>0</v>
      </c>
      <c r="FJ11" s="94">
        <f t="shared" si="36"/>
        <v>0</v>
      </c>
      <c r="FK11" s="94">
        <f t="shared" si="36"/>
        <v>0</v>
      </c>
      <c r="FL11" s="94">
        <f t="shared" si="36"/>
        <v>0</v>
      </c>
      <c r="FM11" s="94">
        <f t="shared" si="36"/>
        <v>0</v>
      </c>
      <c r="FN11" s="94">
        <f t="shared" si="36"/>
        <v>0</v>
      </c>
      <c r="FO11" s="94">
        <f t="shared" si="36"/>
        <v>0</v>
      </c>
      <c r="FP11" s="94">
        <f t="shared" si="36"/>
        <v>0</v>
      </c>
      <c r="FQ11" s="94">
        <f t="shared" si="36"/>
        <v>0</v>
      </c>
      <c r="FR11" s="94">
        <f t="shared" si="36"/>
        <v>0</v>
      </c>
      <c r="FS11" s="94">
        <f t="shared" si="36"/>
        <v>0</v>
      </c>
      <c r="FT11" s="94">
        <f t="shared" si="36"/>
        <v>0</v>
      </c>
      <c r="FU11" s="94">
        <f t="shared" si="36"/>
        <v>0</v>
      </c>
      <c r="FV11" s="94">
        <f t="shared" si="36"/>
        <v>0</v>
      </c>
      <c r="FW11" s="94">
        <f t="shared" si="36"/>
        <v>0</v>
      </c>
      <c r="FX11" s="94">
        <f t="shared" si="36"/>
        <v>0</v>
      </c>
      <c r="FY11" s="94">
        <f t="shared" si="36"/>
        <v>0</v>
      </c>
      <c r="FZ11" s="94">
        <f t="shared" si="36"/>
        <v>0</v>
      </c>
      <c r="GA11" s="94">
        <f t="shared" si="36"/>
        <v>0</v>
      </c>
      <c r="GB11" s="94">
        <f t="shared" si="36"/>
        <v>0</v>
      </c>
      <c r="GC11" s="94">
        <f t="shared" si="36"/>
        <v>0</v>
      </c>
      <c r="GD11" s="94">
        <f t="shared" si="36"/>
        <v>0</v>
      </c>
      <c r="GE11" s="94">
        <f t="shared" si="36"/>
        <v>0</v>
      </c>
      <c r="GF11" s="94">
        <f t="shared" si="36"/>
        <v>0</v>
      </c>
      <c r="GG11" s="94">
        <f t="shared" si="36"/>
        <v>0</v>
      </c>
      <c r="GH11" s="94">
        <f t="shared" si="36"/>
        <v>0</v>
      </c>
      <c r="GI11" s="94">
        <f t="shared" si="36"/>
        <v>0</v>
      </c>
      <c r="GJ11" s="94">
        <f t="shared" si="36"/>
        <v>0</v>
      </c>
      <c r="GK11" s="94">
        <f t="shared" si="36"/>
        <v>0</v>
      </c>
      <c r="GL11" s="94">
        <f t="shared" si="36"/>
        <v>0</v>
      </c>
      <c r="GM11" s="94">
        <f t="shared" si="36"/>
        <v>0</v>
      </c>
      <c r="GN11" s="94">
        <f t="shared" si="36"/>
        <v>0</v>
      </c>
      <c r="GO11" s="94">
        <f t="shared" si="36"/>
        <v>0</v>
      </c>
      <c r="GP11" s="94">
        <f t="shared" ref="GP11:JA11" si="37">GP149</f>
        <v>0</v>
      </c>
      <c r="GQ11" s="94">
        <f t="shared" si="37"/>
        <v>0</v>
      </c>
      <c r="GR11" s="94">
        <f t="shared" si="37"/>
        <v>0</v>
      </c>
      <c r="GS11" s="94">
        <f t="shared" si="37"/>
        <v>0</v>
      </c>
      <c r="GT11" s="94">
        <f t="shared" si="37"/>
        <v>0</v>
      </c>
      <c r="GU11" s="94">
        <f t="shared" si="37"/>
        <v>0</v>
      </c>
      <c r="GV11" s="94">
        <f t="shared" si="37"/>
        <v>0</v>
      </c>
      <c r="GW11" s="94">
        <f t="shared" si="37"/>
        <v>0</v>
      </c>
      <c r="GX11" s="94">
        <f t="shared" si="37"/>
        <v>0</v>
      </c>
      <c r="GY11" s="94">
        <f t="shared" si="37"/>
        <v>0</v>
      </c>
      <c r="GZ11" s="94">
        <f t="shared" si="37"/>
        <v>0</v>
      </c>
      <c r="HA11" s="94">
        <f t="shared" si="37"/>
        <v>0</v>
      </c>
      <c r="HB11" s="94">
        <f t="shared" si="37"/>
        <v>0</v>
      </c>
      <c r="HC11" s="94">
        <f t="shared" si="37"/>
        <v>0</v>
      </c>
      <c r="HD11" s="94">
        <f t="shared" si="37"/>
        <v>0</v>
      </c>
      <c r="HE11" s="94">
        <f t="shared" si="37"/>
        <v>0</v>
      </c>
      <c r="HF11" s="94">
        <f t="shared" si="37"/>
        <v>0</v>
      </c>
      <c r="HG11" s="94">
        <f t="shared" si="37"/>
        <v>0</v>
      </c>
      <c r="HH11" s="94">
        <f t="shared" si="37"/>
        <v>0</v>
      </c>
      <c r="HI11" s="94">
        <f t="shared" si="37"/>
        <v>0</v>
      </c>
      <c r="HJ11" s="94">
        <f t="shared" si="37"/>
        <v>0</v>
      </c>
      <c r="HK11" s="94">
        <f t="shared" si="37"/>
        <v>0</v>
      </c>
      <c r="HL11" s="94">
        <f t="shared" si="37"/>
        <v>0</v>
      </c>
      <c r="HM11" s="94">
        <f t="shared" si="37"/>
        <v>0</v>
      </c>
      <c r="HN11" s="94">
        <f t="shared" si="37"/>
        <v>0</v>
      </c>
      <c r="HO11" s="94">
        <f t="shared" si="37"/>
        <v>0</v>
      </c>
      <c r="HP11" s="94">
        <f t="shared" si="37"/>
        <v>0</v>
      </c>
      <c r="HQ11" s="94">
        <f t="shared" si="37"/>
        <v>0</v>
      </c>
      <c r="HR11" s="94">
        <f t="shared" si="37"/>
        <v>0</v>
      </c>
      <c r="HS11" s="94">
        <f t="shared" si="37"/>
        <v>0</v>
      </c>
      <c r="HT11" s="94">
        <f t="shared" si="37"/>
        <v>0</v>
      </c>
      <c r="HU11" s="94">
        <f t="shared" si="37"/>
        <v>0</v>
      </c>
      <c r="HV11" s="94">
        <f t="shared" si="37"/>
        <v>0</v>
      </c>
      <c r="HW11" s="94">
        <f t="shared" si="37"/>
        <v>0</v>
      </c>
      <c r="HX11" s="94">
        <f t="shared" si="37"/>
        <v>0</v>
      </c>
      <c r="HY11" s="94">
        <f t="shared" si="37"/>
        <v>0</v>
      </c>
      <c r="HZ11" s="94">
        <f t="shared" si="37"/>
        <v>0</v>
      </c>
      <c r="IA11" s="94">
        <f t="shared" si="37"/>
        <v>0</v>
      </c>
      <c r="IB11" s="94">
        <f t="shared" si="37"/>
        <v>0</v>
      </c>
      <c r="IC11" s="94">
        <f t="shared" si="37"/>
        <v>0</v>
      </c>
      <c r="ID11" s="94">
        <f t="shared" si="37"/>
        <v>0</v>
      </c>
      <c r="IE11" s="94">
        <f t="shared" si="37"/>
        <v>0</v>
      </c>
      <c r="IF11" s="94">
        <f t="shared" si="37"/>
        <v>0</v>
      </c>
      <c r="IG11" s="94">
        <f t="shared" si="37"/>
        <v>0</v>
      </c>
      <c r="IH11" s="94">
        <f t="shared" si="37"/>
        <v>0</v>
      </c>
      <c r="II11" s="94">
        <f t="shared" si="37"/>
        <v>0</v>
      </c>
      <c r="IJ11" s="94">
        <f t="shared" si="37"/>
        <v>0</v>
      </c>
      <c r="IK11" s="94">
        <f t="shared" si="37"/>
        <v>0</v>
      </c>
      <c r="IL11" s="94">
        <f t="shared" si="37"/>
        <v>0</v>
      </c>
      <c r="IM11" s="94">
        <f t="shared" si="37"/>
        <v>0</v>
      </c>
      <c r="IN11" s="94">
        <f t="shared" si="37"/>
        <v>0</v>
      </c>
      <c r="IO11" s="94">
        <f t="shared" si="37"/>
        <v>0</v>
      </c>
      <c r="IP11" s="94">
        <f t="shared" si="37"/>
        <v>0</v>
      </c>
      <c r="IQ11" s="94">
        <f t="shared" si="37"/>
        <v>0</v>
      </c>
      <c r="IR11" s="94">
        <f t="shared" si="37"/>
        <v>0</v>
      </c>
      <c r="IS11" s="94">
        <f t="shared" si="37"/>
        <v>0</v>
      </c>
      <c r="IT11" s="94">
        <f t="shared" si="37"/>
        <v>0</v>
      </c>
      <c r="IU11" s="94">
        <f t="shared" si="37"/>
        <v>0</v>
      </c>
      <c r="IV11" s="94">
        <f t="shared" si="37"/>
        <v>0</v>
      </c>
      <c r="IW11" s="94">
        <f t="shared" si="37"/>
        <v>0</v>
      </c>
      <c r="IX11" s="94">
        <f t="shared" si="37"/>
        <v>0</v>
      </c>
      <c r="IY11" s="94">
        <f t="shared" si="37"/>
        <v>0</v>
      </c>
      <c r="IZ11" s="94">
        <f t="shared" si="37"/>
        <v>0</v>
      </c>
      <c r="JA11" s="94">
        <f t="shared" si="37"/>
        <v>0</v>
      </c>
      <c r="JB11" s="94">
        <f t="shared" ref="JB11:JI11" si="38">JB149</f>
        <v>0</v>
      </c>
      <c r="JC11" s="94">
        <f t="shared" si="38"/>
        <v>0</v>
      </c>
      <c r="JD11" s="94">
        <f t="shared" si="38"/>
        <v>0</v>
      </c>
      <c r="JE11" s="94">
        <f t="shared" si="38"/>
        <v>0</v>
      </c>
      <c r="JF11" s="94">
        <f t="shared" si="38"/>
        <v>0</v>
      </c>
      <c r="JG11" s="94">
        <f t="shared" si="38"/>
        <v>0</v>
      </c>
      <c r="JH11" s="94">
        <f t="shared" si="38"/>
        <v>0</v>
      </c>
      <c r="JI11" s="94">
        <f t="shared" si="38"/>
        <v>0</v>
      </c>
    </row>
    <row r="12" spans="2:269" hidden="1" outlineLevel="1">
      <c r="B12" t="s">
        <v>21</v>
      </c>
      <c r="E12" s="94">
        <f>E152</f>
        <v>0</v>
      </c>
      <c r="F12" s="94">
        <f t="shared" ref="F12:BQ15" si="39">F152</f>
        <v>-3000</v>
      </c>
      <c r="G12" s="94">
        <f t="shared" si="39"/>
        <v>-3000</v>
      </c>
      <c r="H12" s="94">
        <f t="shared" si="39"/>
        <v>-3000</v>
      </c>
      <c r="I12" s="94">
        <f t="shared" si="39"/>
        <v>-3000</v>
      </c>
      <c r="J12" s="94">
        <f t="shared" si="39"/>
        <v>-3000</v>
      </c>
      <c r="K12" s="94">
        <f t="shared" si="39"/>
        <v>-3000</v>
      </c>
      <c r="L12" s="94">
        <f t="shared" si="39"/>
        <v>-3000</v>
      </c>
      <c r="M12" s="94">
        <f t="shared" si="39"/>
        <v>-3000</v>
      </c>
      <c r="N12" s="94">
        <f t="shared" si="39"/>
        <v>-3000</v>
      </c>
      <c r="O12" s="94">
        <f t="shared" si="39"/>
        <v>-3000</v>
      </c>
      <c r="P12" s="94">
        <f t="shared" si="39"/>
        <v>-3000</v>
      </c>
      <c r="Q12" s="94">
        <f t="shared" si="39"/>
        <v>-3000</v>
      </c>
      <c r="R12" s="94">
        <f t="shared" si="39"/>
        <v>-3000</v>
      </c>
      <c r="S12" s="94">
        <f t="shared" si="39"/>
        <v>-3000</v>
      </c>
      <c r="T12" s="94">
        <f t="shared" si="39"/>
        <v>-3000</v>
      </c>
      <c r="U12" s="94">
        <f t="shared" si="39"/>
        <v>-3000</v>
      </c>
      <c r="V12" s="94">
        <f t="shared" si="39"/>
        <v>-3000</v>
      </c>
      <c r="W12" s="94">
        <f t="shared" si="39"/>
        <v>-3000</v>
      </c>
      <c r="X12" s="94">
        <f t="shared" si="39"/>
        <v>-3000</v>
      </c>
      <c r="Y12" s="94">
        <f t="shared" si="39"/>
        <v>-3000</v>
      </c>
      <c r="Z12" s="94">
        <f t="shared" si="39"/>
        <v>-3000</v>
      </c>
      <c r="AA12" s="94">
        <f t="shared" si="39"/>
        <v>-3000</v>
      </c>
      <c r="AB12" s="94">
        <f t="shared" si="39"/>
        <v>-3000</v>
      </c>
      <c r="AC12" s="94">
        <f t="shared" si="39"/>
        <v>-3000</v>
      </c>
      <c r="AD12" s="94">
        <f t="shared" si="39"/>
        <v>-3000</v>
      </c>
      <c r="AE12" s="94">
        <f t="shared" si="39"/>
        <v>-3000</v>
      </c>
      <c r="AF12" s="94">
        <f t="shared" si="39"/>
        <v>-3000</v>
      </c>
      <c r="AG12" s="94">
        <f t="shared" si="39"/>
        <v>-3000</v>
      </c>
      <c r="AH12" s="94">
        <f t="shared" si="39"/>
        <v>-3000</v>
      </c>
      <c r="AI12" s="94">
        <f t="shared" si="39"/>
        <v>-3000</v>
      </c>
      <c r="AJ12" s="94">
        <f t="shared" si="39"/>
        <v>-3000</v>
      </c>
      <c r="AK12" s="94">
        <f t="shared" si="39"/>
        <v>-3000</v>
      </c>
      <c r="AL12" s="94">
        <f t="shared" si="39"/>
        <v>-3000</v>
      </c>
      <c r="AM12" s="94">
        <f t="shared" si="39"/>
        <v>-3000</v>
      </c>
      <c r="AN12" s="94">
        <f t="shared" si="39"/>
        <v>-3000</v>
      </c>
      <c r="AO12" s="94">
        <f t="shared" si="39"/>
        <v>-3000</v>
      </c>
      <c r="AP12" s="94">
        <f t="shared" si="39"/>
        <v>-3000</v>
      </c>
      <c r="AQ12" s="94">
        <f t="shared" si="39"/>
        <v>-3000</v>
      </c>
      <c r="AR12" s="94">
        <f t="shared" si="39"/>
        <v>-3000</v>
      </c>
      <c r="AS12" s="94">
        <f t="shared" si="39"/>
        <v>-3000</v>
      </c>
      <c r="AT12" s="94">
        <f t="shared" si="39"/>
        <v>-3000</v>
      </c>
      <c r="AU12" s="94">
        <f t="shared" si="39"/>
        <v>-3000</v>
      </c>
      <c r="AV12" s="94">
        <f t="shared" si="39"/>
        <v>-3000</v>
      </c>
      <c r="AW12" s="94">
        <f t="shared" si="39"/>
        <v>-3000</v>
      </c>
      <c r="AX12" s="94">
        <f t="shared" si="39"/>
        <v>-3000</v>
      </c>
      <c r="AY12" s="94">
        <f t="shared" si="39"/>
        <v>-3000</v>
      </c>
      <c r="AZ12" s="94">
        <f t="shared" si="39"/>
        <v>-3000</v>
      </c>
      <c r="BA12" s="94">
        <f t="shared" si="39"/>
        <v>-3000</v>
      </c>
      <c r="BB12" s="94">
        <f t="shared" si="39"/>
        <v>-3000</v>
      </c>
      <c r="BC12" s="94">
        <f t="shared" si="39"/>
        <v>-3000</v>
      </c>
      <c r="BD12" s="94">
        <f t="shared" si="39"/>
        <v>-3000</v>
      </c>
      <c r="BE12" s="94">
        <f t="shared" si="39"/>
        <v>-3000</v>
      </c>
      <c r="BF12" s="94">
        <f t="shared" si="39"/>
        <v>-3000</v>
      </c>
      <c r="BG12" s="94">
        <f t="shared" si="39"/>
        <v>-3000</v>
      </c>
      <c r="BH12" s="94">
        <f t="shared" si="39"/>
        <v>-3000</v>
      </c>
      <c r="BI12" s="94">
        <f t="shared" si="39"/>
        <v>-3000</v>
      </c>
      <c r="BJ12" s="94">
        <f t="shared" si="39"/>
        <v>-3000</v>
      </c>
      <c r="BK12" s="94">
        <f t="shared" si="39"/>
        <v>-3000</v>
      </c>
      <c r="BL12" s="94">
        <f t="shared" si="39"/>
        <v>-3000</v>
      </c>
      <c r="BM12" s="94">
        <f t="shared" si="39"/>
        <v>-3000</v>
      </c>
      <c r="BN12" s="94">
        <f t="shared" si="39"/>
        <v>-3000</v>
      </c>
      <c r="BO12" s="94">
        <f t="shared" si="39"/>
        <v>-3000</v>
      </c>
      <c r="BP12" s="94">
        <f t="shared" si="39"/>
        <v>-3000</v>
      </c>
      <c r="BQ12" s="94">
        <f t="shared" si="39"/>
        <v>-3000</v>
      </c>
      <c r="BR12" s="94">
        <f t="shared" ref="BR12:EC15" si="40">BR152</f>
        <v>-3000</v>
      </c>
      <c r="BS12" s="94">
        <f t="shared" si="40"/>
        <v>-3000</v>
      </c>
      <c r="BT12" s="94">
        <f t="shared" si="40"/>
        <v>-3000</v>
      </c>
      <c r="BU12" s="94">
        <f t="shared" si="40"/>
        <v>-3000</v>
      </c>
      <c r="BV12" s="94">
        <f t="shared" si="40"/>
        <v>-3000</v>
      </c>
      <c r="BW12" s="94">
        <f t="shared" si="40"/>
        <v>-3000</v>
      </c>
      <c r="BX12" s="94">
        <f t="shared" si="40"/>
        <v>-3000</v>
      </c>
      <c r="BY12" s="94">
        <f t="shared" si="40"/>
        <v>-3000</v>
      </c>
      <c r="BZ12" s="94">
        <f t="shared" si="40"/>
        <v>-3000</v>
      </c>
      <c r="CA12" s="94">
        <f t="shared" si="40"/>
        <v>-3000</v>
      </c>
      <c r="CB12" s="94">
        <f t="shared" si="40"/>
        <v>-3000</v>
      </c>
      <c r="CC12" s="94">
        <f t="shared" si="40"/>
        <v>-3000</v>
      </c>
      <c r="CD12" s="94">
        <f t="shared" si="40"/>
        <v>-3000</v>
      </c>
      <c r="CE12" s="94">
        <f t="shared" si="40"/>
        <v>-3000</v>
      </c>
      <c r="CF12" s="94">
        <f t="shared" si="40"/>
        <v>-3000</v>
      </c>
      <c r="CG12" s="94">
        <f t="shared" si="40"/>
        <v>-3000</v>
      </c>
      <c r="CH12" s="94">
        <f t="shared" si="40"/>
        <v>-3000</v>
      </c>
      <c r="CI12" s="94">
        <f t="shared" si="40"/>
        <v>-3000</v>
      </c>
      <c r="CJ12" s="94">
        <f t="shared" si="40"/>
        <v>-3000</v>
      </c>
      <c r="CK12" s="94">
        <f t="shared" si="40"/>
        <v>-3000</v>
      </c>
      <c r="CL12" s="94">
        <f t="shared" si="40"/>
        <v>-3000</v>
      </c>
      <c r="CM12" s="94">
        <f t="shared" si="40"/>
        <v>-3000</v>
      </c>
      <c r="CN12" s="94">
        <f t="shared" si="40"/>
        <v>-3000</v>
      </c>
      <c r="CO12" s="94">
        <f t="shared" si="40"/>
        <v>-3000</v>
      </c>
      <c r="CP12" s="94">
        <f t="shared" si="40"/>
        <v>-3000</v>
      </c>
      <c r="CQ12" s="94">
        <f t="shared" si="40"/>
        <v>-3000</v>
      </c>
      <c r="CR12" s="94">
        <f t="shared" si="40"/>
        <v>-3000</v>
      </c>
      <c r="CS12" s="94">
        <f t="shared" si="40"/>
        <v>-3000</v>
      </c>
      <c r="CT12" s="94">
        <f t="shared" si="40"/>
        <v>-3000</v>
      </c>
      <c r="CU12" s="94">
        <f t="shared" si="40"/>
        <v>-3000</v>
      </c>
      <c r="CV12" s="94">
        <f t="shared" si="40"/>
        <v>-3000</v>
      </c>
      <c r="CW12" s="94">
        <f t="shared" si="40"/>
        <v>-3000</v>
      </c>
      <c r="CX12" s="94">
        <f t="shared" si="40"/>
        <v>-3000</v>
      </c>
      <c r="CY12" s="94">
        <f t="shared" si="40"/>
        <v>-3000</v>
      </c>
      <c r="CZ12" s="94">
        <f t="shared" si="40"/>
        <v>-3000</v>
      </c>
      <c r="DA12" s="94">
        <f t="shared" si="40"/>
        <v>-3000</v>
      </c>
      <c r="DB12" s="94">
        <f t="shared" si="40"/>
        <v>-3000</v>
      </c>
      <c r="DC12" s="94">
        <f t="shared" si="40"/>
        <v>-3000</v>
      </c>
      <c r="DD12" s="94">
        <f t="shared" si="40"/>
        <v>-3000</v>
      </c>
      <c r="DE12" s="94">
        <f t="shared" si="40"/>
        <v>-3000</v>
      </c>
      <c r="DF12" s="94">
        <f t="shared" si="40"/>
        <v>-3000</v>
      </c>
      <c r="DG12" s="94">
        <f t="shared" si="40"/>
        <v>-3000</v>
      </c>
      <c r="DH12" s="94">
        <f t="shared" si="40"/>
        <v>-3000</v>
      </c>
      <c r="DI12" s="94">
        <f t="shared" si="40"/>
        <v>-3000</v>
      </c>
      <c r="DJ12" s="94">
        <f t="shared" si="40"/>
        <v>-3000</v>
      </c>
      <c r="DK12" s="94">
        <f t="shared" si="40"/>
        <v>-3000</v>
      </c>
      <c r="DL12" s="94">
        <f t="shared" si="40"/>
        <v>-3000</v>
      </c>
      <c r="DM12" s="94">
        <f t="shared" si="40"/>
        <v>-3000</v>
      </c>
      <c r="DN12" s="94">
        <f t="shared" si="40"/>
        <v>-3000</v>
      </c>
      <c r="DO12" s="94">
        <f t="shared" si="40"/>
        <v>-3000</v>
      </c>
      <c r="DP12" s="94">
        <f t="shared" si="40"/>
        <v>-3000</v>
      </c>
      <c r="DQ12" s="94">
        <f t="shared" si="40"/>
        <v>-3000</v>
      </c>
      <c r="DR12" s="94">
        <f t="shared" si="40"/>
        <v>-3000</v>
      </c>
      <c r="DS12" s="94">
        <f t="shared" si="40"/>
        <v>-3000</v>
      </c>
      <c r="DT12" s="94">
        <f t="shared" si="40"/>
        <v>-3000</v>
      </c>
      <c r="DU12" s="94">
        <f t="shared" si="40"/>
        <v>-3000</v>
      </c>
      <c r="DV12" s="94">
        <f t="shared" si="40"/>
        <v>-3000</v>
      </c>
      <c r="DW12" s="94">
        <f t="shared" si="40"/>
        <v>-3000</v>
      </c>
      <c r="DX12" s="94">
        <f t="shared" si="40"/>
        <v>-3000</v>
      </c>
      <c r="DY12" s="94">
        <f t="shared" si="40"/>
        <v>-3000</v>
      </c>
      <c r="DZ12" s="94">
        <f t="shared" si="40"/>
        <v>-3000</v>
      </c>
      <c r="EA12" s="94">
        <f t="shared" si="40"/>
        <v>-3000</v>
      </c>
      <c r="EB12" s="94">
        <f t="shared" si="40"/>
        <v>-3000</v>
      </c>
      <c r="EC12" s="94">
        <f t="shared" si="40"/>
        <v>-3000</v>
      </c>
      <c r="ED12" s="94">
        <f t="shared" ref="ED12:GO15" si="41">ED152</f>
        <v>-3000</v>
      </c>
      <c r="EE12" s="94">
        <f t="shared" si="41"/>
        <v>-3000</v>
      </c>
      <c r="EF12" s="94">
        <f t="shared" si="41"/>
        <v>-3000</v>
      </c>
      <c r="EG12" s="94">
        <f t="shared" si="41"/>
        <v>-3000</v>
      </c>
      <c r="EH12" s="94">
        <f t="shared" si="41"/>
        <v>-3000</v>
      </c>
      <c r="EI12" s="94">
        <f t="shared" si="41"/>
        <v>-3000</v>
      </c>
      <c r="EJ12" s="94">
        <f t="shared" si="41"/>
        <v>-3000</v>
      </c>
      <c r="EK12" s="94">
        <f t="shared" si="41"/>
        <v>-3000</v>
      </c>
      <c r="EL12" s="94">
        <f t="shared" si="41"/>
        <v>-3000</v>
      </c>
      <c r="EM12" s="94">
        <f t="shared" si="41"/>
        <v>-3000</v>
      </c>
      <c r="EN12" s="94">
        <f t="shared" si="41"/>
        <v>-3000</v>
      </c>
      <c r="EO12" s="94">
        <f t="shared" si="41"/>
        <v>-3000</v>
      </c>
      <c r="EP12" s="94">
        <f t="shared" si="41"/>
        <v>-3000</v>
      </c>
      <c r="EQ12" s="94">
        <f t="shared" si="41"/>
        <v>-3000</v>
      </c>
      <c r="ER12" s="94">
        <f t="shared" si="41"/>
        <v>-3000</v>
      </c>
      <c r="ES12" s="94">
        <f t="shared" si="41"/>
        <v>-3000</v>
      </c>
      <c r="ET12" s="94">
        <f t="shared" si="41"/>
        <v>-3000</v>
      </c>
      <c r="EU12" s="94">
        <f t="shared" si="41"/>
        <v>-3000</v>
      </c>
      <c r="EV12" s="94">
        <f t="shared" si="41"/>
        <v>-3000</v>
      </c>
      <c r="EW12" s="94">
        <f t="shared" si="41"/>
        <v>-3000</v>
      </c>
      <c r="EX12" s="94">
        <f t="shared" si="41"/>
        <v>-3000</v>
      </c>
      <c r="EY12" s="94">
        <f t="shared" si="41"/>
        <v>-3000</v>
      </c>
      <c r="EZ12" s="94">
        <f t="shared" si="41"/>
        <v>-3000</v>
      </c>
      <c r="FA12" s="94">
        <f t="shared" si="41"/>
        <v>-3000</v>
      </c>
      <c r="FB12" s="94">
        <f t="shared" si="41"/>
        <v>-3000</v>
      </c>
      <c r="FC12" s="94">
        <f t="shared" si="41"/>
        <v>-3000</v>
      </c>
      <c r="FD12" s="94">
        <f t="shared" si="41"/>
        <v>-3000</v>
      </c>
      <c r="FE12" s="94">
        <f t="shared" si="41"/>
        <v>-3000</v>
      </c>
      <c r="FF12" s="94">
        <f t="shared" si="41"/>
        <v>-3000</v>
      </c>
      <c r="FG12" s="94">
        <f t="shared" si="41"/>
        <v>-3000</v>
      </c>
      <c r="FH12" s="94">
        <f t="shared" si="41"/>
        <v>-3000</v>
      </c>
      <c r="FI12" s="94">
        <f t="shared" si="41"/>
        <v>-3000</v>
      </c>
      <c r="FJ12" s="94">
        <f t="shared" si="41"/>
        <v>-3000</v>
      </c>
      <c r="FK12" s="94">
        <f t="shared" si="41"/>
        <v>-3000</v>
      </c>
      <c r="FL12" s="94">
        <f t="shared" si="41"/>
        <v>-3000</v>
      </c>
      <c r="FM12" s="94">
        <f t="shared" si="41"/>
        <v>-3000</v>
      </c>
      <c r="FN12" s="94">
        <f t="shared" si="41"/>
        <v>-3000</v>
      </c>
      <c r="FO12" s="94">
        <f t="shared" si="41"/>
        <v>-3000</v>
      </c>
      <c r="FP12" s="94">
        <f t="shared" si="41"/>
        <v>-3000</v>
      </c>
      <c r="FQ12" s="94">
        <f t="shared" si="41"/>
        <v>-3000</v>
      </c>
      <c r="FR12" s="94">
        <f t="shared" si="41"/>
        <v>-3000</v>
      </c>
      <c r="FS12" s="94">
        <f t="shared" si="41"/>
        <v>-3000</v>
      </c>
      <c r="FT12" s="94">
        <f t="shared" si="41"/>
        <v>-3000</v>
      </c>
      <c r="FU12" s="94">
        <f t="shared" si="41"/>
        <v>-3000</v>
      </c>
      <c r="FV12" s="94">
        <f t="shared" si="41"/>
        <v>-3000</v>
      </c>
      <c r="FW12" s="94">
        <f t="shared" si="41"/>
        <v>-3000</v>
      </c>
      <c r="FX12" s="94">
        <f t="shared" si="41"/>
        <v>-3000</v>
      </c>
      <c r="FY12" s="94">
        <f t="shared" si="41"/>
        <v>-3000</v>
      </c>
      <c r="FZ12" s="94">
        <f t="shared" si="41"/>
        <v>-3000</v>
      </c>
      <c r="GA12" s="94">
        <f t="shared" si="41"/>
        <v>-3000</v>
      </c>
      <c r="GB12" s="94">
        <f t="shared" si="41"/>
        <v>-3000</v>
      </c>
      <c r="GC12" s="94">
        <f t="shared" si="41"/>
        <v>-3000</v>
      </c>
      <c r="GD12" s="94">
        <f t="shared" si="41"/>
        <v>-3000</v>
      </c>
      <c r="GE12" s="94">
        <f t="shared" si="41"/>
        <v>-3000</v>
      </c>
      <c r="GF12" s="94">
        <f t="shared" si="41"/>
        <v>-3000</v>
      </c>
      <c r="GG12" s="94">
        <f t="shared" si="41"/>
        <v>-3000</v>
      </c>
      <c r="GH12" s="94">
        <f t="shared" si="41"/>
        <v>-3000</v>
      </c>
      <c r="GI12" s="94">
        <f t="shared" si="41"/>
        <v>-3000</v>
      </c>
      <c r="GJ12" s="94">
        <f t="shared" si="41"/>
        <v>-3000</v>
      </c>
      <c r="GK12" s="94">
        <f t="shared" si="41"/>
        <v>-3000</v>
      </c>
      <c r="GL12" s="94">
        <f t="shared" si="41"/>
        <v>-3000</v>
      </c>
      <c r="GM12" s="94">
        <f t="shared" si="41"/>
        <v>-3000</v>
      </c>
      <c r="GN12" s="94">
        <f t="shared" si="41"/>
        <v>-3000</v>
      </c>
      <c r="GO12" s="94">
        <f t="shared" si="41"/>
        <v>-3000</v>
      </c>
      <c r="GP12" s="94">
        <f t="shared" ref="GP12:JA15" si="42">GP152</f>
        <v>-3000</v>
      </c>
      <c r="GQ12" s="94">
        <f t="shared" si="42"/>
        <v>-3000</v>
      </c>
      <c r="GR12" s="94">
        <f t="shared" si="42"/>
        <v>-3000</v>
      </c>
      <c r="GS12" s="94">
        <f t="shared" si="42"/>
        <v>-3000</v>
      </c>
      <c r="GT12" s="94">
        <f t="shared" si="42"/>
        <v>-3000</v>
      </c>
      <c r="GU12" s="94">
        <f t="shared" si="42"/>
        <v>-3000</v>
      </c>
      <c r="GV12" s="94">
        <f t="shared" si="42"/>
        <v>-3000</v>
      </c>
      <c r="GW12" s="94">
        <f t="shared" si="42"/>
        <v>-3000</v>
      </c>
      <c r="GX12" s="94">
        <f t="shared" si="42"/>
        <v>-3000</v>
      </c>
      <c r="GY12" s="94">
        <f t="shared" si="42"/>
        <v>-3000</v>
      </c>
      <c r="GZ12" s="94">
        <f t="shared" si="42"/>
        <v>-3000</v>
      </c>
      <c r="HA12" s="94">
        <f t="shared" si="42"/>
        <v>-3000</v>
      </c>
      <c r="HB12" s="94">
        <f t="shared" si="42"/>
        <v>-3000</v>
      </c>
      <c r="HC12" s="94">
        <f t="shared" si="42"/>
        <v>-3000</v>
      </c>
      <c r="HD12" s="94">
        <f t="shared" si="42"/>
        <v>-3000</v>
      </c>
      <c r="HE12" s="94">
        <f t="shared" si="42"/>
        <v>-3000</v>
      </c>
      <c r="HF12" s="94">
        <f t="shared" si="42"/>
        <v>-3000</v>
      </c>
      <c r="HG12" s="94">
        <f t="shared" si="42"/>
        <v>-3000</v>
      </c>
      <c r="HH12" s="94">
        <f t="shared" si="42"/>
        <v>-3000</v>
      </c>
      <c r="HI12" s="94">
        <f t="shared" si="42"/>
        <v>-3000</v>
      </c>
      <c r="HJ12" s="94">
        <f t="shared" si="42"/>
        <v>-3000</v>
      </c>
      <c r="HK12" s="94">
        <f t="shared" si="42"/>
        <v>-3000</v>
      </c>
      <c r="HL12" s="94">
        <f t="shared" si="42"/>
        <v>-3000</v>
      </c>
      <c r="HM12" s="94">
        <f t="shared" si="42"/>
        <v>-3000</v>
      </c>
      <c r="HN12" s="94">
        <f t="shared" si="42"/>
        <v>-3000</v>
      </c>
      <c r="HO12" s="94">
        <f t="shared" si="42"/>
        <v>-3000</v>
      </c>
      <c r="HP12" s="94">
        <f t="shared" si="42"/>
        <v>-3000</v>
      </c>
      <c r="HQ12" s="94">
        <f t="shared" si="42"/>
        <v>-3000</v>
      </c>
      <c r="HR12" s="94">
        <f t="shared" si="42"/>
        <v>-3000</v>
      </c>
      <c r="HS12" s="94">
        <f t="shared" si="42"/>
        <v>-3000</v>
      </c>
      <c r="HT12" s="94">
        <f t="shared" si="42"/>
        <v>-3000</v>
      </c>
      <c r="HU12" s="94">
        <f t="shared" si="42"/>
        <v>-3000</v>
      </c>
      <c r="HV12" s="94">
        <f t="shared" si="42"/>
        <v>-3000</v>
      </c>
      <c r="HW12" s="94">
        <f t="shared" si="42"/>
        <v>-3000</v>
      </c>
      <c r="HX12" s="94">
        <f t="shared" si="42"/>
        <v>-3000</v>
      </c>
      <c r="HY12" s="94">
        <f t="shared" si="42"/>
        <v>-3000</v>
      </c>
      <c r="HZ12" s="94">
        <f t="shared" si="42"/>
        <v>-3000</v>
      </c>
      <c r="IA12" s="94">
        <f t="shared" si="42"/>
        <v>-3000</v>
      </c>
      <c r="IB12" s="94">
        <f t="shared" si="42"/>
        <v>-3000</v>
      </c>
      <c r="IC12" s="94">
        <f t="shared" si="42"/>
        <v>-3000</v>
      </c>
      <c r="ID12" s="94">
        <f t="shared" si="42"/>
        <v>-3000</v>
      </c>
      <c r="IE12" s="94">
        <f t="shared" si="42"/>
        <v>-3000</v>
      </c>
      <c r="IF12" s="94">
        <f t="shared" si="42"/>
        <v>-3000</v>
      </c>
      <c r="IG12" s="94">
        <f t="shared" si="42"/>
        <v>-3000</v>
      </c>
      <c r="IH12" s="94">
        <f t="shared" si="42"/>
        <v>-3000</v>
      </c>
      <c r="II12" s="94">
        <f t="shared" si="42"/>
        <v>-3000</v>
      </c>
      <c r="IJ12" s="94">
        <f t="shared" si="42"/>
        <v>-3000</v>
      </c>
      <c r="IK12" s="94">
        <f t="shared" si="42"/>
        <v>-3000</v>
      </c>
      <c r="IL12" s="94">
        <f t="shared" si="42"/>
        <v>-3000</v>
      </c>
      <c r="IM12" s="94">
        <f t="shared" si="42"/>
        <v>-3000</v>
      </c>
      <c r="IN12" s="94">
        <f t="shared" si="42"/>
        <v>-3000</v>
      </c>
      <c r="IO12" s="94">
        <f t="shared" si="42"/>
        <v>-3000</v>
      </c>
      <c r="IP12" s="94">
        <f t="shared" si="42"/>
        <v>-3000</v>
      </c>
      <c r="IQ12" s="94">
        <f t="shared" si="42"/>
        <v>-3000</v>
      </c>
      <c r="IR12" s="94">
        <f t="shared" si="42"/>
        <v>-3000</v>
      </c>
      <c r="IS12" s="94">
        <f t="shared" si="42"/>
        <v>-3000</v>
      </c>
      <c r="IT12" s="94">
        <f t="shared" si="42"/>
        <v>-3000</v>
      </c>
      <c r="IU12" s="94">
        <f t="shared" si="42"/>
        <v>-3000</v>
      </c>
      <c r="IV12" s="94">
        <f t="shared" si="42"/>
        <v>-3000</v>
      </c>
      <c r="IW12" s="94">
        <f t="shared" si="42"/>
        <v>-3000</v>
      </c>
      <c r="IX12" s="94">
        <f t="shared" si="42"/>
        <v>-3000</v>
      </c>
      <c r="IY12" s="94">
        <f t="shared" si="42"/>
        <v>-3000</v>
      </c>
      <c r="IZ12" s="94">
        <f t="shared" si="42"/>
        <v>-3000</v>
      </c>
      <c r="JA12" s="94">
        <f t="shared" si="42"/>
        <v>-3000</v>
      </c>
      <c r="JB12" s="94">
        <f t="shared" ref="JB12:JI14" si="43">JB152</f>
        <v>-3000</v>
      </c>
      <c r="JC12" s="94">
        <f t="shared" si="43"/>
        <v>-3000</v>
      </c>
      <c r="JD12" s="94">
        <f t="shared" si="43"/>
        <v>-3000</v>
      </c>
      <c r="JE12" s="94">
        <f t="shared" si="43"/>
        <v>-3000</v>
      </c>
      <c r="JF12" s="94">
        <f t="shared" si="43"/>
        <v>-3000</v>
      </c>
      <c r="JG12" s="94">
        <f t="shared" si="43"/>
        <v>-3000</v>
      </c>
      <c r="JH12" s="94">
        <f t="shared" si="43"/>
        <v>-3000</v>
      </c>
      <c r="JI12" s="94">
        <f t="shared" si="43"/>
        <v>-3000</v>
      </c>
    </row>
    <row r="13" spans="2:269" hidden="1" outlineLevel="1">
      <c r="B13" t="s">
        <v>568</v>
      </c>
      <c r="E13" s="94">
        <f>E153</f>
        <v>0</v>
      </c>
      <c r="F13" s="94">
        <f t="shared" si="39"/>
        <v>0</v>
      </c>
      <c r="G13" s="94">
        <f t="shared" si="39"/>
        <v>0</v>
      </c>
      <c r="H13" s="94">
        <f t="shared" si="39"/>
        <v>0</v>
      </c>
      <c r="I13" s="94">
        <f t="shared" si="39"/>
        <v>0</v>
      </c>
      <c r="J13" s="94">
        <f t="shared" si="39"/>
        <v>0</v>
      </c>
      <c r="K13" s="94">
        <f t="shared" si="39"/>
        <v>0</v>
      </c>
      <c r="L13" s="94">
        <f t="shared" si="39"/>
        <v>0</v>
      </c>
      <c r="M13" s="94">
        <f t="shared" si="39"/>
        <v>0</v>
      </c>
      <c r="N13" s="94">
        <f t="shared" si="39"/>
        <v>0</v>
      </c>
      <c r="O13" s="94">
        <f t="shared" si="39"/>
        <v>0</v>
      </c>
      <c r="P13" s="94">
        <f t="shared" si="39"/>
        <v>0</v>
      </c>
      <c r="Q13" s="94">
        <f t="shared" si="39"/>
        <v>0</v>
      </c>
      <c r="R13" s="94">
        <f t="shared" si="39"/>
        <v>0</v>
      </c>
      <c r="S13" s="94">
        <f t="shared" si="39"/>
        <v>0</v>
      </c>
      <c r="T13" s="94">
        <f t="shared" si="39"/>
        <v>0</v>
      </c>
      <c r="U13" s="94">
        <f t="shared" si="39"/>
        <v>0</v>
      </c>
      <c r="V13" s="94">
        <f t="shared" si="39"/>
        <v>0</v>
      </c>
      <c r="W13" s="94">
        <f t="shared" si="39"/>
        <v>0</v>
      </c>
      <c r="X13" s="94">
        <f t="shared" si="39"/>
        <v>0</v>
      </c>
      <c r="Y13" s="94">
        <f t="shared" si="39"/>
        <v>0</v>
      </c>
      <c r="Z13" s="94">
        <f t="shared" si="39"/>
        <v>0</v>
      </c>
      <c r="AA13" s="94">
        <f t="shared" si="39"/>
        <v>0</v>
      </c>
      <c r="AB13" s="94">
        <f t="shared" si="39"/>
        <v>0</v>
      </c>
      <c r="AC13" s="94">
        <f t="shared" si="39"/>
        <v>0</v>
      </c>
      <c r="AD13" s="94">
        <f t="shared" si="39"/>
        <v>0</v>
      </c>
      <c r="AE13" s="94">
        <f t="shared" si="39"/>
        <v>0</v>
      </c>
      <c r="AF13" s="94">
        <f t="shared" si="39"/>
        <v>0</v>
      </c>
      <c r="AG13" s="94">
        <f t="shared" si="39"/>
        <v>0</v>
      </c>
      <c r="AH13" s="94">
        <f t="shared" si="39"/>
        <v>0</v>
      </c>
      <c r="AI13" s="94">
        <f t="shared" si="39"/>
        <v>0</v>
      </c>
      <c r="AJ13" s="94">
        <f t="shared" si="39"/>
        <v>0</v>
      </c>
      <c r="AK13" s="94">
        <f t="shared" si="39"/>
        <v>0</v>
      </c>
      <c r="AL13" s="94">
        <f t="shared" si="39"/>
        <v>0</v>
      </c>
      <c r="AM13" s="94">
        <f t="shared" si="39"/>
        <v>0</v>
      </c>
      <c r="AN13" s="94">
        <f t="shared" si="39"/>
        <v>0</v>
      </c>
      <c r="AO13" s="94">
        <f t="shared" si="39"/>
        <v>0</v>
      </c>
      <c r="AP13" s="94">
        <f t="shared" si="39"/>
        <v>0</v>
      </c>
      <c r="AQ13" s="94">
        <f t="shared" si="39"/>
        <v>0</v>
      </c>
      <c r="AR13" s="94">
        <f t="shared" si="39"/>
        <v>0</v>
      </c>
      <c r="AS13" s="94">
        <f t="shared" si="39"/>
        <v>0</v>
      </c>
      <c r="AT13" s="94">
        <f t="shared" si="39"/>
        <v>0</v>
      </c>
      <c r="AU13" s="94">
        <f t="shared" si="39"/>
        <v>0</v>
      </c>
      <c r="AV13" s="94">
        <f t="shared" si="39"/>
        <v>0</v>
      </c>
      <c r="AW13" s="94">
        <f t="shared" si="39"/>
        <v>0</v>
      </c>
      <c r="AX13" s="94">
        <f t="shared" si="39"/>
        <v>0</v>
      </c>
      <c r="AY13" s="94">
        <f t="shared" si="39"/>
        <v>0</v>
      </c>
      <c r="AZ13" s="94">
        <f t="shared" si="39"/>
        <v>0</v>
      </c>
      <c r="BA13" s="94">
        <f t="shared" si="39"/>
        <v>0</v>
      </c>
      <c r="BB13" s="94">
        <f t="shared" si="39"/>
        <v>0</v>
      </c>
      <c r="BC13" s="94">
        <f t="shared" si="39"/>
        <v>0</v>
      </c>
      <c r="BD13" s="94">
        <f t="shared" si="39"/>
        <v>0</v>
      </c>
      <c r="BE13" s="94">
        <f t="shared" si="39"/>
        <v>0</v>
      </c>
      <c r="BF13" s="94">
        <f t="shared" si="39"/>
        <v>0</v>
      </c>
      <c r="BG13" s="94">
        <f t="shared" si="39"/>
        <v>0</v>
      </c>
      <c r="BH13" s="94">
        <f t="shared" si="39"/>
        <v>0</v>
      </c>
      <c r="BI13" s="94">
        <f t="shared" si="39"/>
        <v>0</v>
      </c>
      <c r="BJ13" s="94">
        <f t="shared" si="39"/>
        <v>0</v>
      </c>
      <c r="BK13" s="94">
        <f t="shared" si="39"/>
        <v>0</v>
      </c>
      <c r="BL13" s="94">
        <f t="shared" si="39"/>
        <v>0</v>
      </c>
      <c r="BM13" s="94">
        <f t="shared" si="39"/>
        <v>0</v>
      </c>
      <c r="BN13" s="94">
        <f t="shared" si="39"/>
        <v>0</v>
      </c>
      <c r="BO13" s="94">
        <f t="shared" si="39"/>
        <v>0</v>
      </c>
      <c r="BP13" s="94">
        <f t="shared" si="39"/>
        <v>0</v>
      </c>
      <c r="BQ13" s="94">
        <f t="shared" si="39"/>
        <v>0</v>
      </c>
      <c r="BR13" s="94">
        <f t="shared" si="40"/>
        <v>0</v>
      </c>
      <c r="BS13" s="94">
        <f t="shared" si="40"/>
        <v>0</v>
      </c>
      <c r="BT13" s="94">
        <f t="shared" si="40"/>
        <v>0</v>
      </c>
      <c r="BU13" s="94">
        <f t="shared" si="40"/>
        <v>0</v>
      </c>
      <c r="BV13" s="94">
        <f t="shared" si="40"/>
        <v>0</v>
      </c>
      <c r="BW13" s="94">
        <f t="shared" si="40"/>
        <v>0</v>
      </c>
      <c r="BX13" s="94">
        <f t="shared" si="40"/>
        <v>0</v>
      </c>
      <c r="BY13" s="94">
        <f t="shared" si="40"/>
        <v>0</v>
      </c>
      <c r="BZ13" s="94">
        <f t="shared" si="40"/>
        <v>0</v>
      </c>
      <c r="CA13" s="94">
        <f t="shared" si="40"/>
        <v>0</v>
      </c>
      <c r="CB13" s="94">
        <f t="shared" si="40"/>
        <v>0</v>
      </c>
      <c r="CC13" s="94">
        <f t="shared" si="40"/>
        <v>0</v>
      </c>
      <c r="CD13" s="94">
        <f t="shared" si="40"/>
        <v>0</v>
      </c>
      <c r="CE13" s="94">
        <f t="shared" si="40"/>
        <v>0</v>
      </c>
      <c r="CF13" s="94">
        <f t="shared" si="40"/>
        <v>0</v>
      </c>
      <c r="CG13" s="94">
        <f t="shared" si="40"/>
        <v>0</v>
      </c>
      <c r="CH13" s="94">
        <f t="shared" si="40"/>
        <v>0</v>
      </c>
      <c r="CI13" s="94">
        <f t="shared" si="40"/>
        <v>0</v>
      </c>
      <c r="CJ13" s="94">
        <f t="shared" si="40"/>
        <v>0</v>
      </c>
      <c r="CK13" s="94">
        <f t="shared" si="40"/>
        <v>0</v>
      </c>
      <c r="CL13" s="94">
        <f t="shared" si="40"/>
        <v>0</v>
      </c>
      <c r="CM13" s="94">
        <f t="shared" si="40"/>
        <v>0</v>
      </c>
      <c r="CN13" s="94">
        <f t="shared" si="40"/>
        <v>0</v>
      </c>
      <c r="CO13" s="94">
        <f t="shared" si="40"/>
        <v>0</v>
      </c>
      <c r="CP13" s="94">
        <f t="shared" si="40"/>
        <v>0</v>
      </c>
      <c r="CQ13" s="94">
        <f t="shared" si="40"/>
        <v>0</v>
      </c>
      <c r="CR13" s="94">
        <f t="shared" si="40"/>
        <v>0</v>
      </c>
      <c r="CS13" s="94">
        <f t="shared" si="40"/>
        <v>0</v>
      </c>
      <c r="CT13" s="94">
        <f t="shared" si="40"/>
        <v>0</v>
      </c>
      <c r="CU13" s="94">
        <f t="shared" si="40"/>
        <v>0</v>
      </c>
      <c r="CV13" s="94">
        <f t="shared" si="40"/>
        <v>0</v>
      </c>
      <c r="CW13" s="94">
        <f t="shared" si="40"/>
        <v>0</v>
      </c>
      <c r="CX13" s="94">
        <f t="shared" si="40"/>
        <v>0</v>
      </c>
      <c r="CY13" s="94">
        <f t="shared" si="40"/>
        <v>0</v>
      </c>
      <c r="CZ13" s="94">
        <f t="shared" si="40"/>
        <v>0</v>
      </c>
      <c r="DA13" s="94">
        <f t="shared" si="40"/>
        <v>0</v>
      </c>
      <c r="DB13" s="94">
        <f t="shared" si="40"/>
        <v>0</v>
      </c>
      <c r="DC13" s="94">
        <f t="shared" si="40"/>
        <v>0</v>
      </c>
      <c r="DD13" s="94">
        <f t="shared" si="40"/>
        <v>0</v>
      </c>
      <c r="DE13" s="94">
        <f t="shared" si="40"/>
        <v>0</v>
      </c>
      <c r="DF13" s="94">
        <f t="shared" si="40"/>
        <v>0</v>
      </c>
      <c r="DG13" s="94">
        <f t="shared" si="40"/>
        <v>0</v>
      </c>
      <c r="DH13" s="94">
        <f t="shared" si="40"/>
        <v>0</v>
      </c>
      <c r="DI13" s="94">
        <f t="shared" si="40"/>
        <v>0</v>
      </c>
      <c r="DJ13" s="94">
        <f t="shared" si="40"/>
        <v>0</v>
      </c>
      <c r="DK13" s="94">
        <f t="shared" si="40"/>
        <v>0</v>
      </c>
      <c r="DL13" s="94">
        <f t="shared" si="40"/>
        <v>0</v>
      </c>
      <c r="DM13" s="94">
        <f t="shared" si="40"/>
        <v>0</v>
      </c>
      <c r="DN13" s="94">
        <f t="shared" si="40"/>
        <v>0</v>
      </c>
      <c r="DO13" s="94">
        <f t="shared" si="40"/>
        <v>0</v>
      </c>
      <c r="DP13" s="94">
        <f t="shared" si="40"/>
        <v>0</v>
      </c>
      <c r="DQ13" s="94">
        <f t="shared" si="40"/>
        <v>0</v>
      </c>
      <c r="DR13" s="94">
        <f t="shared" si="40"/>
        <v>0</v>
      </c>
      <c r="DS13" s="94">
        <f t="shared" si="40"/>
        <v>0</v>
      </c>
      <c r="DT13" s="94">
        <f t="shared" si="40"/>
        <v>0</v>
      </c>
      <c r="DU13" s="94">
        <f t="shared" si="40"/>
        <v>0</v>
      </c>
      <c r="DV13" s="94">
        <f t="shared" si="40"/>
        <v>0</v>
      </c>
      <c r="DW13" s="94">
        <f t="shared" si="40"/>
        <v>0</v>
      </c>
      <c r="DX13" s="94">
        <f t="shared" si="40"/>
        <v>0</v>
      </c>
      <c r="DY13" s="94">
        <f t="shared" si="40"/>
        <v>0</v>
      </c>
      <c r="DZ13" s="94">
        <f t="shared" si="40"/>
        <v>0</v>
      </c>
      <c r="EA13" s="94">
        <f t="shared" si="40"/>
        <v>0</v>
      </c>
      <c r="EB13" s="94">
        <f t="shared" si="40"/>
        <v>0</v>
      </c>
      <c r="EC13" s="94">
        <f t="shared" si="40"/>
        <v>0</v>
      </c>
      <c r="ED13" s="94">
        <f t="shared" si="41"/>
        <v>0</v>
      </c>
      <c r="EE13" s="94">
        <f t="shared" si="41"/>
        <v>0</v>
      </c>
      <c r="EF13" s="94">
        <f t="shared" si="41"/>
        <v>0</v>
      </c>
      <c r="EG13" s="94">
        <f t="shared" si="41"/>
        <v>0</v>
      </c>
      <c r="EH13" s="94">
        <f t="shared" si="41"/>
        <v>0</v>
      </c>
      <c r="EI13" s="94">
        <f t="shared" si="41"/>
        <v>0</v>
      </c>
      <c r="EJ13" s="94">
        <f t="shared" si="41"/>
        <v>0</v>
      </c>
      <c r="EK13" s="94">
        <f t="shared" si="41"/>
        <v>0</v>
      </c>
      <c r="EL13" s="94">
        <f t="shared" si="41"/>
        <v>0</v>
      </c>
      <c r="EM13" s="94">
        <f t="shared" si="41"/>
        <v>0</v>
      </c>
      <c r="EN13" s="94">
        <f t="shared" si="41"/>
        <v>0</v>
      </c>
      <c r="EO13" s="94">
        <f t="shared" si="41"/>
        <v>0</v>
      </c>
      <c r="EP13" s="94">
        <f t="shared" si="41"/>
        <v>0</v>
      </c>
      <c r="EQ13" s="94">
        <f t="shared" si="41"/>
        <v>0</v>
      </c>
      <c r="ER13" s="94">
        <f t="shared" si="41"/>
        <v>0</v>
      </c>
      <c r="ES13" s="94">
        <f t="shared" si="41"/>
        <v>0</v>
      </c>
      <c r="ET13" s="94">
        <f t="shared" si="41"/>
        <v>0</v>
      </c>
      <c r="EU13" s="94">
        <f t="shared" si="41"/>
        <v>0</v>
      </c>
      <c r="EV13" s="94">
        <f t="shared" si="41"/>
        <v>0</v>
      </c>
      <c r="EW13" s="94">
        <f t="shared" si="41"/>
        <v>0</v>
      </c>
      <c r="EX13" s="94">
        <f t="shared" si="41"/>
        <v>0</v>
      </c>
      <c r="EY13" s="94">
        <f t="shared" si="41"/>
        <v>0</v>
      </c>
      <c r="EZ13" s="94">
        <f t="shared" si="41"/>
        <v>0</v>
      </c>
      <c r="FA13" s="94">
        <f t="shared" si="41"/>
        <v>0</v>
      </c>
      <c r="FB13" s="94">
        <f t="shared" si="41"/>
        <v>0</v>
      </c>
      <c r="FC13" s="94">
        <f t="shared" si="41"/>
        <v>0</v>
      </c>
      <c r="FD13" s="94">
        <f t="shared" si="41"/>
        <v>0</v>
      </c>
      <c r="FE13" s="94">
        <f t="shared" si="41"/>
        <v>0</v>
      </c>
      <c r="FF13" s="94">
        <f t="shared" si="41"/>
        <v>0</v>
      </c>
      <c r="FG13" s="94">
        <f t="shared" si="41"/>
        <v>0</v>
      </c>
      <c r="FH13" s="94">
        <f t="shared" si="41"/>
        <v>0</v>
      </c>
      <c r="FI13" s="94">
        <f t="shared" si="41"/>
        <v>0</v>
      </c>
      <c r="FJ13" s="94">
        <f t="shared" si="41"/>
        <v>0</v>
      </c>
      <c r="FK13" s="94">
        <f t="shared" si="41"/>
        <v>0</v>
      </c>
      <c r="FL13" s="94">
        <f t="shared" si="41"/>
        <v>0</v>
      </c>
      <c r="FM13" s="94">
        <f t="shared" si="41"/>
        <v>0</v>
      </c>
      <c r="FN13" s="94">
        <f t="shared" si="41"/>
        <v>0</v>
      </c>
      <c r="FO13" s="94">
        <f t="shared" si="41"/>
        <v>0</v>
      </c>
      <c r="FP13" s="94">
        <f t="shared" si="41"/>
        <v>0</v>
      </c>
      <c r="FQ13" s="94">
        <f t="shared" si="41"/>
        <v>0</v>
      </c>
      <c r="FR13" s="94">
        <f t="shared" si="41"/>
        <v>0</v>
      </c>
      <c r="FS13" s="94">
        <f t="shared" si="41"/>
        <v>0</v>
      </c>
      <c r="FT13" s="94">
        <f t="shared" si="41"/>
        <v>0</v>
      </c>
      <c r="FU13" s="94">
        <f t="shared" si="41"/>
        <v>0</v>
      </c>
      <c r="FV13" s="94">
        <f t="shared" si="41"/>
        <v>0</v>
      </c>
      <c r="FW13" s="94">
        <f t="shared" si="41"/>
        <v>0</v>
      </c>
      <c r="FX13" s="94">
        <f t="shared" si="41"/>
        <v>0</v>
      </c>
      <c r="FY13" s="94">
        <f t="shared" si="41"/>
        <v>0</v>
      </c>
      <c r="FZ13" s="94">
        <f t="shared" si="41"/>
        <v>0</v>
      </c>
      <c r="GA13" s="94">
        <f t="shared" si="41"/>
        <v>0</v>
      </c>
      <c r="GB13" s="94">
        <f t="shared" si="41"/>
        <v>0</v>
      </c>
      <c r="GC13" s="94">
        <f t="shared" si="41"/>
        <v>0</v>
      </c>
      <c r="GD13" s="94">
        <f t="shared" si="41"/>
        <v>0</v>
      </c>
      <c r="GE13" s="94">
        <f t="shared" si="41"/>
        <v>0</v>
      </c>
      <c r="GF13" s="94">
        <f t="shared" si="41"/>
        <v>0</v>
      </c>
      <c r="GG13" s="94">
        <f t="shared" si="41"/>
        <v>0</v>
      </c>
      <c r="GH13" s="94">
        <f t="shared" si="41"/>
        <v>0</v>
      </c>
      <c r="GI13" s="94">
        <f t="shared" si="41"/>
        <v>0</v>
      </c>
      <c r="GJ13" s="94">
        <f t="shared" si="41"/>
        <v>0</v>
      </c>
      <c r="GK13" s="94">
        <f t="shared" si="41"/>
        <v>0</v>
      </c>
      <c r="GL13" s="94">
        <f t="shared" si="41"/>
        <v>0</v>
      </c>
      <c r="GM13" s="94">
        <f t="shared" si="41"/>
        <v>0</v>
      </c>
      <c r="GN13" s="94">
        <f t="shared" si="41"/>
        <v>0</v>
      </c>
      <c r="GO13" s="94">
        <f t="shared" si="41"/>
        <v>0</v>
      </c>
      <c r="GP13" s="94">
        <f t="shared" si="42"/>
        <v>0</v>
      </c>
      <c r="GQ13" s="94">
        <f t="shared" si="42"/>
        <v>0</v>
      </c>
      <c r="GR13" s="94">
        <f t="shared" si="42"/>
        <v>0</v>
      </c>
      <c r="GS13" s="94">
        <f t="shared" si="42"/>
        <v>0</v>
      </c>
      <c r="GT13" s="94">
        <f t="shared" si="42"/>
        <v>0</v>
      </c>
      <c r="GU13" s="94">
        <f t="shared" si="42"/>
        <v>0</v>
      </c>
      <c r="GV13" s="94">
        <f t="shared" si="42"/>
        <v>0</v>
      </c>
      <c r="GW13" s="94">
        <f t="shared" si="42"/>
        <v>0</v>
      </c>
      <c r="GX13" s="94">
        <f t="shared" si="42"/>
        <v>0</v>
      </c>
      <c r="GY13" s="94">
        <f t="shared" si="42"/>
        <v>0</v>
      </c>
      <c r="GZ13" s="94">
        <f t="shared" si="42"/>
        <v>0</v>
      </c>
      <c r="HA13" s="94">
        <f t="shared" si="42"/>
        <v>0</v>
      </c>
      <c r="HB13" s="94">
        <f t="shared" si="42"/>
        <v>0</v>
      </c>
      <c r="HC13" s="94">
        <f t="shared" si="42"/>
        <v>0</v>
      </c>
      <c r="HD13" s="94">
        <f t="shared" si="42"/>
        <v>0</v>
      </c>
      <c r="HE13" s="94">
        <f t="shared" si="42"/>
        <v>0</v>
      </c>
      <c r="HF13" s="94">
        <f t="shared" si="42"/>
        <v>0</v>
      </c>
      <c r="HG13" s="94">
        <f t="shared" si="42"/>
        <v>0</v>
      </c>
      <c r="HH13" s="94">
        <f t="shared" si="42"/>
        <v>0</v>
      </c>
      <c r="HI13" s="94">
        <f t="shared" si="42"/>
        <v>0</v>
      </c>
      <c r="HJ13" s="94">
        <f t="shared" si="42"/>
        <v>0</v>
      </c>
      <c r="HK13" s="94">
        <f t="shared" si="42"/>
        <v>0</v>
      </c>
      <c r="HL13" s="94">
        <f t="shared" si="42"/>
        <v>0</v>
      </c>
      <c r="HM13" s="94">
        <f t="shared" si="42"/>
        <v>0</v>
      </c>
      <c r="HN13" s="94">
        <f t="shared" si="42"/>
        <v>0</v>
      </c>
      <c r="HO13" s="94">
        <f t="shared" si="42"/>
        <v>0</v>
      </c>
      <c r="HP13" s="94">
        <f t="shared" si="42"/>
        <v>0</v>
      </c>
      <c r="HQ13" s="94">
        <f t="shared" si="42"/>
        <v>0</v>
      </c>
      <c r="HR13" s="94">
        <f t="shared" si="42"/>
        <v>0</v>
      </c>
      <c r="HS13" s="94">
        <f t="shared" si="42"/>
        <v>0</v>
      </c>
      <c r="HT13" s="94">
        <f t="shared" si="42"/>
        <v>0</v>
      </c>
      <c r="HU13" s="94">
        <f t="shared" si="42"/>
        <v>0</v>
      </c>
      <c r="HV13" s="94">
        <f t="shared" si="42"/>
        <v>0</v>
      </c>
      <c r="HW13" s="94">
        <f t="shared" si="42"/>
        <v>0</v>
      </c>
      <c r="HX13" s="94">
        <f t="shared" si="42"/>
        <v>0</v>
      </c>
      <c r="HY13" s="94">
        <f t="shared" si="42"/>
        <v>0</v>
      </c>
      <c r="HZ13" s="94">
        <f t="shared" si="42"/>
        <v>0</v>
      </c>
      <c r="IA13" s="94">
        <f t="shared" si="42"/>
        <v>0</v>
      </c>
      <c r="IB13" s="94">
        <f t="shared" si="42"/>
        <v>0</v>
      </c>
      <c r="IC13" s="94">
        <f t="shared" si="42"/>
        <v>0</v>
      </c>
      <c r="ID13" s="94">
        <f t="shared" si="42"/>
        <v>0</v>
      </c>
      <c r="IE13" s="94">
        <f t="shared" si="42"/>
        <v>0</v>
      </c>
      <c r="IF13" s="94">
        <f t="shared" si="42"/>
        <v>0</v>
      </c>
      <c r="IG13" s="94">
        <f t="shared" si="42"/>
        <v>0</v>
      </c>
      <c r="IH13" s="94">
        <f t="shared" si="42"/>
        <v>0</v>
      </c>
      <c r="II13" s="94">
        <f t="shared" si="42"/>
        <v>0</v>
      </c>
      <c r="IJ13" s="94">
        <f t="shared" si="42"/>
        <v>0</v>
      </c>
      <c r="IK13" s="94">
        <f t="shared" si="42"/>
        <v>0</v>
      </c>
      <c r="IL13" s="94">
        <f t="shared" si="42"/>
        <v>0</v>
      </c>
      <c r="IM13" s="94">
        <f t="shared" si="42"/>
        <v>0</v>
      </c>
      <c r="IN13" s="94">
        <f t="shared" si="42"/>
        <v>0</v>
      </c>
      <c r="IO13" s="94">
        <f t="shared" si="42"/>
        <v>0</v>
      </c>
      <c r="IP13" s="94">
        <f t="shared" si="42"/>
        <v>0</v>
      </c>
      <c r="IQ13" s="94">
        <f t="shared" si="42"/>
        <v>0</v>
      </c>
      <c r="IR13" s="94">
        <f t="shared" si="42"/>
        <v>0</v>
      </c>
      <c r="IS13" s="94">
        <f t="shared" si="42"/>
        <v>0</v>
      </c>
      <c r="IT13" s="94">
        <f t="shared" si="42"/>
        <v>0</v>
      </c>
      <c r="IU13" s="94">
        <f t="shared" si="42"/>
        <v>0</v>
      </c>
      <c r="IV13" s="94">
        <f t="shared" si="42"/>
        <v>0</v>
      </c>
      <c r="IW13" s="94">
        <f t="shared" si="42"/>
        <v>0</v>
      </c>
      <c r="IX13" s="94">
        <f t="shared" si="42"/>
        <v>0</v>
      </c>
      <c r="IY13" s="94">
        <f t="shared" si="42"/>
        <v>0</v>
      </c>
      <c r="IZ13" s="94">
        <f t="shared" si="42"/>
        <v>0</v>
      </c>
      <c r="JA13" s="94">
        <f t="shared" si="42"/>
        <v>0</v>
      </c>
      <c r="JB13" s="94">
        <f t="shared" si="43"/>
        <v>0</v>
      </c>
      <c r="JC13" s="94">
        <f t="shared" si="43"/>
        <v>0</v>
      </c>
      <c r="JD13" s="94">
        <f t="shared" si="43"/>
        <v>0</v>
      </c>
      <c r="JE13" s="94">
        <f t="shared" si="43"/>
        <v>0</v>
      </c>
      <c r="JF13" s="94">
        <f t="shared" si="43"/>
        <v>0</v>
      </c>
      <c r="JG13" s="94">
        <f t="shared" si="43"/>
        <v>0</v>
      </c>
      <c r="JH13" s="94">
        <f t="shared" si="43"/>
        <v>0</v>
      </c>
      <c r="JI13" s="94">
        <f t="shared" si="43"/>
        <v>0</v>
      </c>
    </row>
    <row r="14" spans="2:269" hidden="1" outlineLevel="1">
      <c r="B14" t="s">
        <v>20</v>
      </c>
      <c r="E14" s="94">
        <f>E154</f>
        <v>0</v>
      </c>
      <c r="F14" s="94">
        <f t="shared" si="39"/>
        <v>0</v>
      </c>
      <c r="G14" s="94">
        <f t="shared" si="39"/>
        <v>0</v>
      </c>
      <c r="H14" s="94">
        <f t="shared" si="39"/>
        <v>0</v>
      </c>
      <c r="I14" s="94">
        <f t="shared" si="39"/>
        <v>0</v>
      </c>
      <c r="J14" s="94">
        <f t="shared" si="39"/>
        <v>0</v>
      </c>
      <c r="K14" s="94">
        <f t="shared" si="39"/>
        <v>0</v>
      </c>
      <c r="L14" s="94">
        <f t="shared" si="39"/>
        <v>0</v>
      </c>
      <c r="M14" s="94">
        <f t="shared" si="39"/>
        <v>0</v>
      </c>
      <c r="N14" s="94">
        <f t="shared" si="39"/>
        <v>0</v>
      </c>
      <c r="O14" s="94">
        <f t="shared" si="39"/>
        <v>0</v>
      </c>
      <c r="P14" s="94">
        <f t="shared" si="39"/>
        <v>0</v>
      </c>
      <c r="Q14" s="94">
        <f t="shared" si="39"/>
        <v>0</v>
      </c>
      <c r="R14" s="94">
        <f t="shared" si="39"/>
        <v>0</v>
      </c>
      <c r="S14" s="94">
        <f t="shared" si="39"/>
        <v>0</v>
      </c>
      <c r="T14" s="94">
        <f t="shared" si="39"/>
        <v>0</v>
      </c>
      <c r="U14" s="94">
        <f t="shared" si="39"/>
        <v>0</v>
      </c>
      <c r="V14" s="94">
        <f t="shared" si="39"/>
        <v>0</v>
      </c>
      <c r="W14" s="94">
        <f t="shared" si="39"/>
        <v>0</v>
      </c>
      <c r="X14" s="94">
        <f t="shared" si="39"/>
        <v>0</v>
      </c>
      <c r="Y14" s="94">
        <f t="shared" si="39"/>
        <v>0</v>
      </c>
      <c r="Z14" s="94">
        <f t="shared" si="39"/>
        <v>0</v>
      </c>
      <c r="AA14" s="94">
        <f t="shared" si="39"/>
        <v>0</v>
      </c>
      <c r="AB14" s="94">
        <f t="shared" si="39"/>
        <v>0</v>
      </c>
      <c r="AC14" s="94">
        <f t="shared" si="39"/>
        <v>0</v>
      </c>
      <c r="AD14" s="94">
        <f t="shared" si="39"/>
        <v>0</v>
      </c>
      <c r="AE14" s="94">
        <f t="shared" si="39"/>
        <v>0</v>
      </c>
      <c r="AF14" s="94">
        <f t="shared" si="39"/>
        <v>0</v>
      </c>
      <c r="AG14" s="94">
        <f t="shared" si="39"/>
        <v>0</v>
      </c>
      <c r="AH14" s="94">
        <f t="shared" si="39"/>
        <v>0</v>
      </c>
      <c r="AI14" s="94">
        <f t="shared" si="39"/>
        <v>0</v>
      </c>
      <c r="AJ14" s="94">
        <f t="shared" si="39"/>
        <v>0</v>
      </c>
      <c r="AK14" s="94">
        <f t="shared" si="39"/>
        <v>0</v>
      </c>
      <c r="AL14" s="94">
        <f t="shared" si="39"/>
        <v>0</v>
      </c>
      <c r="AM14" s="94">
        <f t="shared" si="39"/>
        <v>0</v>
      </c>
      <c r="AN14" s="94">
        <f t="shared" si="39"/>
        <v>0</v>
      </c>
      <c r="AO14" s="94">
        <f t="shared" si="39"/>
        <v>0</v>
      </c>
      <c r="AP14" s="94">
        <f t="shared" si="39"/>
        <v>0</v>
      </c>
      <c r="AQ14" s="94">
        <f t="shared" si="39"/>
        <v>0</v>
      </c>
      <c r="AR14" s="94">
        <f t="shared" si="39"/>
        <v>0</v>
      </c>
      <c r="AS14" s="94">
        <f t="shared" si="39"/>
        <v>0</v>
      </c>
      <c r="AT14" s="94">
        <f t="shared" si="39"/>
        <v>0</v>
      </c>
      <c r="AU14" s="94">
        <f t="shared" si="39"/>
        <v>0</v>
      </c>
      <c r="AV14" s="94">
        <f t="shared" si="39"/>
        <v>0</v>
      </c>
      <c r="AW14" s="94">
        <f t="shared" si="39"/>
        <v>0</v>
      </c>
      <c r="AX14" s="94">
        <f t="shared" si="39"/>
        <v>0</v>
      </c>
      <c r="AY14" s="94">
        <f t="shared" si="39"/>
        <v>0</v>
      </c>
      <c r="AZ14" s="94">
        <f t="shared" si="39"/>
        <v>0</v>
      </c>
      <c r="BA14" s="94">
        <f t="shared" si="39"/>
        <v>0</v>
      </c>
      <c r="BB14" s="94">
        <f t="shared" si="39"/>
        <v>0</v>
      </c>
      <c r="BC14" s="94">
        <f t="shared" si="39"/>
        <v>0</v>
      </c>
      <c r="BD14" s="94">
        <f t="shared" si="39"/>
        <v>0</v>
      </c>
      <c r="BE14" s="94">
        <f t="shared" si="39"/>
        <v>0</v>
      </c>
      <c r="BF14" s="94">
        <f t="shared" si="39"/>
        <v>0</v>
      </c>
      <c r="BG14" s="94">
        <f t="shared" si="39"/>
        <v>0</v>
      </c>
      <c r="BH14" s="94">
        <f t="shared" si="39"/>
        <v>0</v>
      </c>
      <c r="BI14" s="94">
        <f t="shared" si="39"/>
        <v>0</v>
      </c>
      <c r="BJ14" s="94">
        <f t="shared" si="39"/>
        <v>0</v>
      </c>
      <c r="BK14" s="94">
        <f t="shared" si="39"/>
        <v>0</v>
      </c>
      <c r="BL14" s="94">
        <f t="shared" si="39"/>
        <v>0</v>
      </c>
      <c r="BM14" s="94">
        <f t="shared" si="39"/>
        <v>0</v>
      </c>
      <c r="BN14" s="94">
        <f t="shared" si="39"/>
        <v>0</v>
      </c>
      <c r="BO14" s="94">
        <f t="shared" si="39"/>
        <v>0</v>
      </c>
      <c r="BP14" s="94">
        <f t="shared" si="39"/>
        <v>0</v>
      </c>
      <c r="BQ14" s="94">
        <f t="shared" si="39"/>
        <v>0</v>
      </c>
      <c r="BR14" s="94">
        <f t="shared" si="40"/>
        <v>0</v>
      </c>
      <c r="BS14" s="94">
        <f t="shared" si="40"/>
        <v>0</v>
      </c>
      <c r="BT14" s="94">
        <f t="shared" si="40"/>
        <v>0</v>
      </c>
      <c r="BU14" s="94">
        <f t="shared" si="40"/>
        <v>0</v>
      </c>
      <c r="BV14" s="94">
        <f t="shared" si="40"/>
        <v>0</v>
      </c>
      <c r="BW14" s="94">
        <f t="shared" si="40"/>
        <v>0</v>
      </c>
      <c r="BX14" s="94">
        <f t="shared" si="40"/>
        <v>0</v>
      </c>
      <c r="BY14" s="94">
        <f t="shared" si="40"/>
        <v>0</v>
      </c>
      <c r="BZ14" s="94">
        <f t="shared" si="40"/>
        <v>0</v>
      </c>
      <c r="CA14" s="94">
        <f t="shared" si="40"/>
        <v>0</v>
      </c>
      <c r="CB14" s="94">
        <f t="shared" si="40"/>
        <v>0</v>
      </c>
      <c r="CC14" s="94">
        <f t="shared" si="40"/>
        <v>0</v>
      </c>
      <c r="CD14" s="94">
        <f t="shared" si="40"/>
        <v>0</v>
      </c>
      <c r="CE14" s="94">
        <f t="shared" si="40"/>
        <v>0</v>
      </c>
      <c r="CF14" s="94">
        <f t="shared" si="40"/>
        <v>0</v>
      </c>
      <c r="CG14" s="94">
        <f t="shared" si="40"/>
        <v>0</v>
      </c>
      <c r="CH14" s="94">
        <f t="shared" si="40"/>
        <v>0</v>
      </c>
      <c r="CI14" s="94">
        <f t="shared" si="40"/>
        <v>0</v>
      </c>
      <c r="CJ14" s="94">
        <f t="shared" si="40"/>
        <v>0</v>
      </c>
      <c r="CK14" s="94">
        <f t="shared" si="40"/>
        <v>0</v>
      </c>
      <c r="CL14" s="94">
        <f t="shared" si="40"/>
        <v>0</v>
      </c>
      <c r="CM14" s="94">
        <f t="shared" si="40"/>
        <v>0</v>
      </c>
      <c r="CN14" s="94">
        <f t="shared" si="40"/>
        <v>0</v>
      </c>
      <c r="CO14" s="94">
        <f t="shared" si="40"/>
        <v>0</v>
      </c>
      <c r="CP14" s="94">
        <f t="shared" si="40"/>
        <v>0</v>
      </c>
      <c r="CQ14" s="94">
        <f t="shared" si="40"/>
        <v>0</v>
      </c>
      <c r="CR14" s="94">
        <f t="shared" si="40"/>
        <v>0</v>
      </c>
      <c r="CS14" s="94">
        <f t="shared" si="40"/>
        <v>0</v>
      </c>
      <c r="CT14" s="94">
        <f t="shared" si="40"/>
        <v>0</v>
      </c>
      <c r="CU14" s="94">
        <f t="shared" si="40"/>
        <v>0</v>
      </c>
      <c r="CV14" s="94">
        <f t="shared" si="40"/>
        <v>0</v>
      </c>
      <c r="CW14" s="94">
        <f t="shared" si="40"/>
        <v>0</v>
      </c>
      <c r="CX14" s="94">
        <f t="shared" si="40"/>
        <v>0</v>
      </c>
      <c r="CY14" s="94">
        <f t="shared" si="40"/>
        <v>0</v>
      </c>
      <c r="CZ14" s="94">
        <f t="shared" si="40"/>
        <v>0</v>
      </c>
      <c r="DA14" s="94">
        <f t="shared" si="40"/>
        <v>0</v>
      </c>
      <c r="DB14" s="94">
        <f t="shared" si="40"/>
        <v>0</v>
      </c>
      <c r="DC14" s="94">
        <f t="shared" si="40"/>
        <v>0</v>
      </c>
      <c r="DD14" s="94">
        <f t="shared" si="40"/>
        <v>0</v>
      </c>
      <c r="DE14" s="94">
        <f t="shared" si="40"/>
        <v>0</v>
      </c>
      <c r="DF14" s="94">
        <f t="shared" si="40"/>
        <v>0</v>
      </c>
      <c r="DG14" s="94">
        <f t="shared" si="40"/>
        <v>0</v>
      </c>
      <c r="DH14" s="94">
        <f t="shared" si="40"/>
        <v>0</v>
      </c>
      <c r="DI14" s="94">
        <f t="shared" si="40"/>
        <v>0</v>
      </c>
      <c r="DJ14" s="94">
        <f t="shared" si="40"/>
        <v>0</v>
      </c>
      <c r="DK14" s="94">
        <f t="shared" si="40"/>
        <v>0</v>
      </c>
      <c r="DL14" s="94">
        <f t="shared" si="40"/>
        <v>0</v>
      </c>
      <c r="DM14" s="94">
        <f t="shared" si="40"/>
        <v>0</v>
      </c>
      <c r="DN14" s="94">
        <f t="shared" si="40"/>
        <v>0</v>
      </c>
      <c r="DO14" s="94">
        <f t="shared" si="40"/>
        <v>0</v>
      </c>
      <c r="DP14" s="94">
        <f t="shared" si="40"/>
        <v>0</v>
      </c>
      <c r="DQ14" s="94">
        <f t="shared" si="40"/>
        <v>0</v>
      </c>
      <c r="DR14" s="94">
        <f t="shared" si="40"/>
        <v>0</v>
      </c>
      <c r="DS14" s="94">
        <f t="shared" si="40"/>
        <v>0</v>
      </c>
      <c r="DT14" s="94">
        <f t="shared" si="40"/>
        <v>0</v>
      </c>
      <c r="DU14" s="94">
        <f t="shared" si="40"/>
        <v>0</v>
      </c>
      <c r="DV14" s="94">
        <f t="shared" si="40"/>
        <v>0</v>
      </c>
      <c r="DW14" s="94">
        <f t="shared" si="40"/>
        <v>0</v>
      </c>
      <c r="DX14" s="94">
        <f t="shared" si="40"/>
        <v>0</v>
      </c>
      <c r="DY14" s="94">
        <f t="shared" si="40"/>
        <v>0</v>
      </c>
      <c r="DZ14" s="94">
        <f t="shared" si="40"/>
        <v>0</v>
      </c>
      <c r="EA14" s="94">
        <f t="shared" si="40"/>
        <v>0</v>
      </c>
      <c r="EB14" s="94">
        <f t="shared" si="40"/>
        <v>0</v>
      </c>
      <c r="EC14" s="94">
        <f t="shared" si="40"/>
        <v>0</v>
      </c>
      <c r="ED14" s="94">
        <f t="shared" si="41"/>
        <v>0</v>
      </c>
      <c r="EE14" s="94">
        <f t="shared" si="41"/>
        <v>0</v>
      </c>
      <c r="EF14" s="94">
        <f t="shared" si="41"/>
        <v>0</v>
      </c>
      <c r="EG14" s="94">
        <f t="shared" si="41"/>
        <v>0</v>
      </c>
      <c r="EH14" s="94">
        <f t="shared" si="41"/>
        <v>0</v>
      </c>
      <c r="EI14" s="94">
        <f t="shared" si="41"/>
        <v>0</v>
      </c>
      <c r="EJ14" s="94">
        <f t="shared" si="41"/>
        <v>0</v>
      </c>
      <c r="EK14" s="94">
        <f t="shared" si="41"/>
        <v>0</v>
      </c>
      <c r="EL14" s="94">
        <f t="shared" si="41"/>
        <v>0</v>
      </c>
      <c r="EM14" s="94">
        <f t="shared" si="41"/>
        <v>0</v>
      </c>
      <c r="EN14" s="94">
        <f t="shared" si="41"/>
        <v>0</v>
      </c>
      <c r="EO14" s="94">
        <f t="shared" si="41"/>
        <v>0</v>
      </c>
      <c r="EP14" s="94">
        <f t="shared" si="41"/>
        <v>0</v>
      </c>
      <c r="EQ14" s="94">
        <f t="shared" si="41"/>
        <v>0</v>
      </c>
      <c r="ER14" s="94">
        <f t="shared" si="41"/>
        <v>0</v>
      </c>
      <c r="ES14" s="94">
        <f t="shared" si="41"/>
        <v>0</v>
      </c>
      <c r="ET14" s="94">
        <f t="shared" si="41"/>
        <v>0</v>
      </c>
      <c r="EU14" s="94">
        <f t="shared" si="41"/>
        <v>0</v>
      </c>
      <c r="EV14" s="94">
        <f t="shared" si="41"/>
        <v>0</v>
      </c>
      <c r="EW14" s="94">
        <f t="shared" si="41"/>
        <v>0</v>
      </c>
      <c r="EX14" s="94">
        <f t="shared" si="41"/>
        <v>0</v>
      </c>
      <c r="EY14" s="94">
        <f t="shared" si="41"/>
        <v>0</v>
      </c>
      <c r="EZ14" s="94">
        <f t="shared" si="41"/>
        <v>0</v>
      </c>
      <c r="FA14" s="94">
        <f t="shared" si="41"/>
        <v>0</v>
      </c>
      <c r="FB14" s="94">
        <f t="shared" si="41"/>
        <v>0</v>
      </c>
      <c r="FC14" s="94">
        <f t="shared" si="41"/>
        <v>0</v>
      </c>
      <c r="FD14" s="94">
        <f t="shared" si="41"/>
        <v>0</v>
      </c>
      <c r="FE14" s="94">
        <f t="shared" si="41"/>
        <v>0</v>
      </c>
      <c r="FF14" s="94">
        <f t="shared" si="41"/>
        <v>0</v>
      </c>
      <c r="FG14" s="94">
        <f t="shared" si="41"/>
        <v>0</v>
      </c>
      <c r="FH14" s="94">
        <f t="shared" si="41"/>
        <v>0</v>
      </c>
      <c r="FI14" s="94">
        <f t="shared" si="41"/>
        <v>0</v>
      </c>
      <c r="FJ14" s="94">
        <f t="shared" si="41"/>
        <v>0</v>
      </c>
      <c r="FK14" s="94">
        <f t="shared" si="41"/>
        <v>0</v>
      </c>
      <c r="FL14" s="94">
        <f t="shared" si="41"/>
        <v>0</v>
      </c>
      <c r="FM14" s="94">
        <f t="shared" si="41"/>
        <v>0</v>
      </c>
      <c r="FN14" s="94">
        <f t="shared" si="41"/>
        <v>0</v>
      </c>
      <c r="FO14" s="94">
        <f t="shared" si="41"/>
        <v>0</v>
      </c>
      <c r="FP14" s="94">
        <f t="shared" si="41"/>
        <v>0</v>
      </c>
      <c r="FQ14" s="94">
        <f t="shared" si="41"/>
        <v>0</v>
      </c>
      <c r="FR14" s="94">
        <f t="shared" si="41"/>
        <v>0</v>
      </c>
      <c r="FS14" s="94">
        <f t="shared" si="41"/>
        <v>0</v>
      </c>
      <c r="FT14" s="94">
        <f t="shared" si="41"/>
        <v>0</v>
      </c>
      <c r="FU14" s="94">
        <f t="shared" si="41"/>
        <v>0</v>
      </c>
      <c r="FV14" s="94">
        <f t="shared" si="41"/>
        <v>0</v>
      </c>
      <c r="FW14" s="94">
        <f t="shared" si="41"/>
        <v>0</v>
      </c>
      <c r="FX14" s="94">
        <f t="shared" si="41"/>
        <v>0</v>
      </c>
      <c r="FY14" s="94">
        <f t="shared" si="41"/>
        <v>0</v>
      </c>
      <c r="FZ14" s="94">
        <f t="shared" si="41"/>
        <v>0</v>
      </c>
      <c r="GA14" s="94">
        <f t="shared" si="41"/>
        <v>0</v>
      </c>
      <c r="GB14" s="94">
        <f t="shared" si="41"/>
        <v>0</v>
      </c>
      <c r="GC14" s="94">
        <f t="shared" si="41"/>
        <v>0</v>
      </c>
      <c r="GD14" s="94">
        <f t="shared" si="41"/>
        <v>0</v>
      </c>
      <c r="GE14" s="94">
        <f t="shared" si="41"/>
        <v>0</v>
      </c>
      <c r="GF14" s="94">
        <f t="shared" si="41"/>
        <v>0</v>
      </c>
      <c r="GG14" s="94">
        <f t="shared" si="41"/>
        <v>0</v>
      </c>
      <c r="GH14" s="94">
        <f t="shared" si="41"/>
        <v>0</v>
      </c>
      <c r="GI14" s="94">
        <f t="shared" si="41"/>
        <v>0</v>
      </c>
      <c r="GJ14" s="94">
        <f t="shared" si="41"/>
        <v>0</v>
      </c>
      <c r="GK14" s="94">
        <f t="shared" si="41"/>
        <v>0</v>
      </c>
      <c r="GL14" s="94">
        <f t="shared" si="41"/>
        <v>0</v>
      </c>
      <c r="GM14" s="94">
        <f t="shared" si="41"/>
        <v>0</v>
      </c>
      <c r="GN14" s="94">
        <f t="shared" si="41"/>
        <v>0</v>
      </c>
      <c r="GO14" s="94">
        <f t="shared" si="41"/>
        <v>0</v>
      </c>
      <c r="GP14" s="94">
        <f t="shared" si="42"/>
        <v>0</v>
      </c>
      <c r="GQ14" s="94">
        <f t="shared" si="42"/>
        <v>0</v>
      </c>
      <c r="GR14" s="94">
        <f t="shared" si="42"/>
        <v>0</v>
      </c>
      <c r="GS14" s="94">
        <f t="shared" si="42"/>
        <v>0</v>
      </c>
      <c r="GT14" s="94">
        <f t="shared" si="42"/>
        <v>0</v>
      </c>
      <c r="GU14" s="94">
        <f t="shared" si="42"/>
        <v>0</v>
      </c>
      <c r="GV14" s="94">
        <f t="shared" si="42"/>
        <v>0</v>
      </c>
      <c r="GW14" s="94">
        <f t="shared" si="42"/>
        <v>0</v>
      </c>
      <c r="GX14" s="94">
        <f t="shared" si="42"/>
        <v>0</v>
      </c>
      <c r="GY14" s="94">
        <f t="shared" si="42"/>
        <v>0</v>
      </c>
      <c r="GZ14" s="94">
        <f t="shared" si="42"/>
        <v>0</v>
      </c>
      <c r="HA14" s="94">
        <f t="shared" si="42"/>
        <v>0</v>
      </c>
      <c r="HB14" s="94">
        <f t="shared" si="42"/>
        <v>0</v>
      </c>
      <c r="HC14" s="94">
        <f t="shared" si="42"/>
        <v>0</v>
      </c>
      <c r="HD14" s="94">
        <f t="shared" si="42"/>
        <v>0</v>
      </c>
      <c r="HE14" s="94">
        <f t="shared" si="42"/>
        <v>0</v>
      </c>
      <c r="HF14" s="94">
        <f t="shared" si="42"/>
        <v>0</v>
      </c>
      <c r="HG14" s="94">
        <f t="shared" si="42"/>
        <v>0</v>
      </c>
      <c r="HH14" s="94">
        <f t="shared" si="42"/>
        <v>0</v>
      </c>
      <c r="HI14" s="94">
        <f t="shared" si="42"/>
        <v>0</v>
      </c>
      <c r="HJ14" s="94">
        <f t="shared" si="42"/>
        <v>0</v>
      </c>
      <c r="HK14" s="94">
        <f t="shared" si="42"/>
        <v>0</v>
      </c>
      <c r="HL14" s="94">
        <f t="shared" si="42"/>
        <v>0</v>
      </c>
      <c r="HM14" s="94">
        <f t="shared" si="42"/>
        <v>0</v>
      </c>
      <c r="HN14" s="94">
        <f t="shared" si="42"/>
        <v>0</v>
      </c>
      <c r="HO14" s="94">
        <f t="shared" si="42"/>
        <v>0</v>
      </c>
      <c r="HP14" s="94">
        <f t="shared" si="42"/>
        <v>0</v>
      </c>
      <c r="HQ14" s="94">
        <f t="shared" si="42"/>
        <v>0</v>
      </c>
      <c r="HR14" s="94">
        <f t="shared" si="42"/>
        <v>0</v>
      </c>
      <c r="HS14" s="94">
        <f t="shared" si="42"/>
        <v>0</v>
      </c>
      <c r="HT14" s="94">
        <f t="shared" si="42"/>
        <v>0</v>
      </c>
      <c r="HU14" s="94">
        <f t="shared" si="42"/>
        <v>0</v>
      </c>
      <c r="HV14" s="94">
        <f t="shared" si="42"/>
        <v>0</v>
      </c>
      <c r="HW14" s="94">
        <f t="shared" si="42"/>
        <v>0</v>
      </c>
      <c r="HX14" s="94">
        <f t="shared" si="42"/>
        <v>0</v>
      </c>
      <c r="HY14" s="94">
        <f t="shared" si="42"/>
        <v>0</v>
      </c>
      <c r="HZ14" s="94">
        <f t="shared" si="42"/>
        <v>0</v>
      </c>
      <c r="IA14" s="94">
        <f t="shared" si="42"/>
        <v>0</v>
      </c>
      <c r="IB14" s="94">
        <f t="shared" si="42"/>
        <v>0</v>
      </c>
      <c r="IC14" s="94">
        <f t="shared" si="42"/>
        <v>0</v>
      </c>
      <c r="ID14" s="94">
        <f t="shared" si="42"/>
        <v>0</v>
      </c>
      <c r="IE14" s="94">
        <f t="shared" si="42"/>
        <v>0</v>
      </c>
      <c r="IF14" s="94">
        <f t="shared" si="42"/>
        <v>0</v>
      </c>
      <c r="IG14" s="94">
        <f t="shared" si="42"/>
        <v>0</v>
      </c>
      <c r="IH14" s="94">
        <f t="shared" si="42"/>
        <v>0</v>
      </c>
      <c r="II14" s="94">
        <f t="shared" si="42"/>
        <v>0</v>
      </c>
      <c r="IJ14" s="94">
        <f t="shared" si="42"/>
        <v>0</v>
      </c>
      <c r="IK14" s="94">
        <f t="shared" si="42"/>
        <v>0</v>
      </c>
      <c r="IL14" s="94">
        <f t="shared" si="42"/>
        <v>0</v>
      </c>
      <c r="IM14" s="94">
        <f t="shared" si="42"/>
        <v>0</v>
      </c>
      <c r="IN14" s="94">
        <f t="shared" si="42"/>
        <v>0</v>
      </c>
      <c r="IO14" s="94">
        <f t="shared" si="42"/>
        <v>0</v>
      </c>
      <c r="IP14" s="94">
        <f t="shared" si="42"/>
        <v>0</v>
      </c>
      <c r="IQ14" s="94">
        <f t="shared" si="42"/>
        <v>0</v>
      </c>
      <c r="IR14" s="94">
        <f t="shared" si="42"/>
        <v>0</v>
      </c>
      <c r="IS14" s="94">
        <f t="shared" si="42"/>
        <v>0</v>
      </c>
      <c r="IT14" s="94">
        <f t="shared" si="42"/>
        <v>0</v>
      </c>
      <c r="IU14" s="94">
        <f t="shared" si="42"/>
        <v>0</v>
      </c>
      <c r="IV14" s="94">
        <f t="shared" si="42"/>
        <v>0</v>
      </c>
      <c r="IW14" s="94">
        <f t="shared" si="42"/>
        <v>0</v>
      </c>
      <c r="IX14" s="94">
        <f t="shared" si="42"/>
        <v>0</v>
      </c>
      <c r="IY14" s="94">
        <f t="shared" si="42"/>
        <v>0</v>
      </c>
      <c r="IZ14" s="94">
        <f t="shared" si="42"/>
        <v>0</v>
      </c>
      <c r="JA14" s="94">
        <f t="shared" si="42"/>
        <v>0</v>
      </c>
      <c r="JB14" s="94">
        <f t="shared" si="43"/>
        <v>0</v>
      </c>
      <c r="JC14" s="94">
        <f t="shared" si="43"/>
        <v>0</v>
      </c>
      <c r="JD14" s="94">
        <f t="shared" si="43"/>
        <v>0</v>
      </c>
      <c r="JE14" s="94">
        <f t="shared" si="43"/>
        <v>0</v>
      </c>
      <c r="JF14" s="94">
        <f t="shared" si="43"/>
        <v>0</v>
      </c>
      <c r="JG14" s="94">
        <f t="shared" si="43"/>
        <v>0</v>
      </c>
      <c r="JH14" s="94">
        <f t="shared" si="43"/>
        <v>0</v>
      </c>
      <c r="JI14" s="94">
        <f t="shared" si="43"/>
        <v>0</v>
      </c>
    </row>
    <row r="15" spans="2:269" hidden="1" outlineLevel="1">
      <c r="B15" t="s">
        <v>19</v>
      </c>
      <c r="E15" s="94">
        <f>E155</f>
        <v>0</v>
      </c>
      <c r="F15" s="94">
        <f t="shared" si="39"/>
        <v>0</v>
      </c>
      <c r="G15" s="94">
        <f t="shared" si="39"/>
        <v>0</v>
      </c>
      <c r="H15" s="94">
        <f t="shared" si="39"/>
        <v>0</v>
      </c>
      <c r="I15" s="94">
        <f t="shared" si="39"/>
        <v>0</v>
      </c>
      <c r="J15" s="94">
        <f t="shared" si="39"/>
        <v>0</v>
      </c>
      <c r="K15" s="94">
        <f t="shared" si="39"/>
        <v>0</v>
      </c>
      <c r="L15" s="94">
        <f t="shared" si="39"/>
        <v>0</v>
      </c>
      <c r="M15" s="94">
        <f t="shared" si="39"/>
        <v>0</v>
      </c>
      <c r="N15" s="94">
        <f t="shared" si="39"/>
        <v>0</v>
      </c>
      <c r="O15" s="94">
        <f t="shared" si="39"/>
        <v>0</v>
      </c>
      <c r="P15" s="94">
        <f t="shared" si="39"/>
        <v>0</v>
      </c>
      <c r="Q15" s="94">
        <f t="shared" si="39"/>
        <v>0</v>
      </c>
      <c r="R15" s="94">
        <f t="shared" si="39"/>
        <v>0</v>
      </c>
      <c r="S15" s="94">
        <f t="shared" si="39"/>
        <v>0</v>
      </c>
      <c r="T15" s="94">
        <f t="shared" si="39"/>
        <v>0</v>
      </c>
      <c r="U15" s="94">
        <f t="shared" si="39"/>
        <v>0</v>
      </c>
      <c r="V15" s="94">
        <f t="shared" si="39"/>
        <v>0</v>
      </c>
      <c r="W15" s="94">
        <f t="shared" si="39"/>
        <v>0</v>
      </c>
      <c r="X15" s="94">
        <f t="shared" si="39"/>
        <v>0</v>
      </c>
      <c r="Y15" s="94">
        <f t="shared" si="39"/>
        <v>0</v>
      </c>
      <c r="Z15" s="94">
        <f t="shared" si="39"/>
        <v>0</v>
      </c>
      <c r="AA15" s="94">
        <f t="shared" si="39"/>
        <v>0</v>
      </c>
      <c r="AB15" s="94">
        <f t="shared" si="39"/>
        <v>0</v>
      </c>
      <c r="AC15" s="94">
        <f t="shared" si="39"/>
        <v>0</v>
      </c>
      <c r="AD15" s="94">
        <f t="shared" si="39"/>
        <v>0</v>
      </c>
      <c r="AE15" s="94">
        <f t="shared" si="39"/>
        <v>0</v>
      </c>
      <c r="AF15" s="94">
        <f t="shared" si="39"/>
        <v>0</v>
      </c>
      <c r="AG15" s="94">
        <f t="shared" si="39"/>
        <v>0</v>
      </c>
      <c r="AH15" s="94">
        <f t="shared" si="39"/>
        <v>0</v>
      </c>
      <c r="AI15" s="94">
        <f t="shared" si="39"/>
        <v>0</v>
      </c>
      <c r="AJ15" s="94">
        <f t="shared" si="39"/>
        <v>0</v>
      </c>
      <c r="AK15" s="94">
        <f t="shared" si="39"/>
        <v>0</v>
      </c>
      <c r="AL15" s="94">
        <f t="shared" si="39"/>
        <v>0</v>
      </c>
      <c r="AM15" s="94">
        <f t="shared" si="39"/>
        <v>0</v>
      </c>
      <c r="AN15" s="94">
        <f t="shared" si="39"/>
        <v>0</v>
      </c>
      <c r="AO15" s="94">
        <f t="shared" si="39"/>
        <v>0</v>
      </c>
      <c r="AP15" s="94">
        <f t="shared" si="39"/>
        <v>0</v>
      </c>
      <c r="AQ15" s="94">
        <f t="shared" si="39"/>
        <v>0</v>
      </c>
      <c r="AR15" s="94">
        <f t="shared" si="39"/>
        <v>0</v>
      </c>
      <c r="AS15" s="94">
        <f t="shared" si="39"/>
        <v>0</v>
      </c>
      <c r="AT15" s="94">
        <f t="shared" si="39"/>
        <v>0</v>
      </c>
      <c r="AU15" s="94">
        <f t="shared" si="39"/>
        <v>0</v>
      </c>
      <c r="AV15" s="94">
        <f t="shared" si="39"/>
        <v>0</v>
      </c>
      <c r="AW15" s="94">
        <f t="shared" si="39"/>
        <v>0</v>
      </c>
      <c r="AX15" s="94">
        <f t="shared" si="39"/>
        <v>0</v>
      </c>
      <c r="AY15" s="94">
        <f t="shared" si="39"/>
        <v>0</v>
      </c>
      <c r="AZ15" s="94">
        <f t="shared" si="39"/>
        <v>0</v>
      </c>
      <c r="BA15" s="94">
        <f t="shared" si="39"/>
        <v>0</v>
      </c>
      <c r="BB15" s="94">
        <f t="shared" si="39"/>
        <v>0</v>
      </c>
      <c r="BC15" s="94">
        <f t="shared" si="39"/>
        <v>0</v>
      </c>
      <c r="BD15" s="94">
        <f t="shared" si="39"/>
        <v>0</v>
      </c>
      <c r="BE15" s="94">
        <f t="shared" si="39"/>
        <v>0</v>
      </c>
      <c r="BF15" s="94">
        <f t="shared" si="39"/>
        <v>0</v>
      </c>
      <c r="BG15" s="94">
        <f t="shared" si="39"/>
        <v>0</v>
      </c>
      <c r="BH15" s="94">
        <f t="shared" si="39"/>
        <v>0</v>
      </c>
      <c r="BI15" s="94">
        <f t="shared" si="39"/>
        <v>0</v>
      </c>
      <c r="BJ15" s="94">
        <f t="shared" si="39"/>
        <v>0</v>
      </c>
      <c r="BK15" s="94">
        <f t="shared" si="39"/>
        <v>0</v>
      </c>
      <c r="BL15" s="94">
        <f t="shared" si="39"/>
        <v>0</v>
      </c>
      <c r="BM15" s="94">
        <f t="shared" si="39"/>
        <v>0</v>
      </c>
      <c r="BN15" s="94">
        <f t="shared" si="39"/>
        <v>0</v>
      </c>
      <c r="BO15" s="94">
        <f t="shared" si="39"/>
        <v>0</v>
      </c>
      <c r="BP15" s="94">
        <f t="shared" si="39"/>
        <v>0</v>
      </c>
      <c r="BQ15" s="94">
        <f>BQ155</f>
        <v>0</v>
      </c>
      <c r="BR15" s="94">
        <f t="shared" si="40"/>
        <v>0</v>
      </c>
      <c r="BS15" s="94">
        <f t="shared" si="40"/>
        <v>0</v>
      </c>
      <c r="BT15" s="94">
        <f t="shared" si="40"/>
        <v>0</v>
      </c>
      <c r="BU15" s="94">
        <f t="shared" si="40"/>
        <v>0</v>
      </c>
      <c r="BV15" s="94">
        <f t="shared" si="40"/>
        <v>0</v>
      </c>
      <c r="BW15" s="94">
        <f t="shared" si="40"/>
        <v>0</v>
      </c>
      <c r="BX15" s="94">
        <f t="shared" si="40"/>
        <v>0</v>
      </c>
      <c r="BY15" s="94">
        <f t="shared" si="40"/>
        <v>0</v>
      </c>
      <c r="BZ15" s="94">
        <f t="shared" si="40"/>
        <v>0</v>
      </c>
      <c r="CA15" s="94">
        <f t="shared" si="40"/>
        <v>0</v>
      </c>
      <c r="CB15" s="94">
        <f t="shared" si="40"/>
        <v>0</v>
      </c>
      <c r="CC15" s="94">
        <f t="shared" si="40"/>
        <v>0</v>
      </c>
      <c r="CD15" s="94">
        <f t="shared" si="40"/>
        <v>0</v>
      </c>
      <c r="CE15" s="94">
        <f t="shared" si="40"/>
        <v>0</v>
      </c>
      <c r="CF15" s="94">
        <f t="shared" si="40"/>
        <v>0</v>
      </c>
      <c r="CG15" s="94">
        <f t="shared" si="40"/>
        <v>0</v>
      </c>
      <c r="CH15" s="94">
        <f t="shared" si="40"/>
        <v>0</v>
      </c>
      <c r="CI15" s="94">
        <f t="shared" si="40"/>
        <v>0</v>
      </c>
      <c r="CJ15" s="94">
        <f t="shared" si="40"/>
        <v>0</v>
      </c>
      <c r="CK15" s="94">
        <f t="shared" si="40"/>
        <v>0</v>
      </c>
      <c r="CL15" s="94">
        <f t="shared" si="40"/>
        <v>0</v>
      </c>
      <c r="CM15" s="94">
        <f t="shared" si="40"/>
        <v>0</v>
      </c>
      <c r="CN15" s="94">
        <f t="shared" si="40"/>
        <v>0</v>
      </c>
      <c r="CO15" s="94">
        <f t="shared" si="40"/>
        <v>0</v>
      </c>
      <c r="CP15" s="94">
        <f t="shared" si="40"/>
        <v>0</v>
      </c>
      <c r="CQ15" s="94">
        <f t="shared" si="40"/>
        <v>0</v>
      </c>
      <c r="CR15" s="94">
        <f t="shared" si="40"/>
        <v>0</v>
      </c>
      <c r="CS15" s="94">
        <f t="shared" si="40"/>
        <v>0</v>
      </c>
      <c r="CT15" s="94">
        <f t="shared" si="40"/>
        <v>0</v>
      </c>
      <c r="CU15" s="94">
        <f t="shared" si="40"/>
        <v>0</v>
      </c>
      <c r="CV15" s="94">
        <f t="shared" si="40"/>
        <v>0</v>
      </c>
      <c r="CW15" s="94">
        <f t="shared" si="40"/>
        <v>0</v>
      </c>
      <c r="CX15" s="94">
        <f t="shared" si="40"/>
        <v>0</v>
      </c>
      <c r="CY15" s="94">
        <f t="shared" si="40"/>
        <v>0</v>
      </c>
      <c r="CZ15" s="94">
        <f t="shared" si="40"/>
        <v>0</v>
      </c>
      <c r="DA15" s="94">
        <f t="shared" si="40"/>
        <v>0</v>
      </c>
      <c r="DB15" s="94">
        <f t="shared" si="40"/>
        <v>0</v>
      </c>
      <c r="DC15" s="94">
        <f t="shared" si="40"/>
        <v>0</v>
      </c>
      <c r="DD15" s="94">
        <f t="shared" si="40"/>
        <v>0</v>
      </c>
      <c r="DE15" s="94">
        <f t="shared" si="40"/>
        <v>0</v>
      </c>
      <c r="DF15" s="94">
        <f t="shared" si="40"/>
        <v>0</v>
      </c>
      <c r="DG15" s="94">
        <f t="shared" si="40"/>
        <v>0</v>
      </c>
      <c r="DH15" s="94">
        <f t="shared" si="40"/>
        <v>0</v>
      </c>
      <c r="DI15" s="94">
        <f t="shared" si="40"/>
        <v>0</v>
      </c>
      <c r="DJ15" s="94">
        <f t="shared" si="40"/>
        <v>0</v>
      </c>
      <c r="DK15" s="94">
        <f t="shared" si="40"/>
        <v>0</v>
      </c>
      <c r="DL15" s="94">
        <f t="shared" si="40"/>
        <v>0</v>
      </c>
      <c r="DM15" s="94">
        <f t="shared" si="40"/>
        <v>0</v>
      </c>
      <c r="DN15" s="94">
        <f t="shared" si="40"/>
        <v>0</v>
      </c>
      <c r="DO15" s="94">
        <f t="shared" si="40"/>
        <v>0</v>
      </c>
      <c r="DP15" s="94">
        <f t="shared" si="40"/>
        <v>0</v>
      </c>
      <c r="DQ15" s="94">
        <f t="shared" si="40"/>
        <v>0</v>
      </c>
      <c r="DR15" s="94">
        <f t="shared" si="40"/>
        <v>0</v>
      </c>
      <c r="DS15" s="94">
        <f t="shared" si="40"/>
        <v>0</v>
      </c>
      <c r="DT15" s="94">
        <f t="shared" si="40"/>
        <v>0</v>
      </c>
      <c r="DU15" s="94">
        <f t="shared" si="40"/>
        <v>0</v>
      </c>
      <c r="DV15" s="94">
        <f t="shared" si="40"/>
        <v>0</v>
      </c>
      <c r="DW15" s="94">
        <f t="shared" si="40"/>
        <v>0</v>
      </c>
      <c r="DX15" s="94">
        <f t="shared" si="40"/>
        <v>0</v>
      </c>
      <c r="DY15" s="94">
        <f t="shared" si="40"/>
        <v>0</v>
      </c>
      <c r="DZ15" s="94">
        <f t="shared" si="40"/>
        <v>0</v>
      </c>
      <c r="EA15" s="94">
        <f t="shared" si="40"/>
        <v>0</v>
      </c>
      <c r="EB15" s="94">
        <f t="shared" si="40"/>
        <v>0</v>
      </c>
      <c r="EC15" s="94">
        <f>EC155</f>
        <v>0</v>
      </c>
      <c r="ED15" s="94">
        <f t="shared" si="41"/>
        <v>0</v>
      </c>
      <c r="EE15" s="94">
        <f t="shared" si="41"/>
        <v>0</v>
      </c>
      <c r="EF15" s="94">
        <f t="shared" si="41"/>
        <v>0</v>
      </c>
      <c r="EG15" s="94">
        <f t="shared" si="41"/>
        <v>0</v>
      </c>
      <c r="EH15" s="94">
        <f t="shared" si="41"/>
        <v>0</v>
      </c>
      <c r="EI15" s="94">
        <f t="shared" si="41"/>
        <v>0</v>
      </c>
      <c r="EJ15" s="94">
        <f t="shared" si="41"/>
        <v>0</v>
      </c>
      <c r="EK15" s="94">
        <f t="shared" si="41"/>
        <v>0</v>
      </c>
      <c r="EL15" s="94">
        <f t="shared" si="41"/>
        <v>0</v>
      </c>
      <c r="EM15" s="94">
        <f t="shared" si="41"/>
        <v>0</v>
      </c>
      <c r="EN15" s="94">
        <f t="shared" si="41"/>
        <v>0</v>
      </c>
      <c r="EO15" s="94">
        <f t="shared" si="41"/>
        <v>0</v>
      </c>
      <c r="EP15" s="94">
        <f t="shared" si="41"/>
        <v>0</v>
      </c>
      <c r="EQ15" s="94">
        <f t="shared" si="41"/>
        <v>0</v>
      </c>
      <c r="ER15" s="94">
        <f t="shared" si="41"/>
        <v>0</v>
      </c>
      <c r="ES15" s="94">
        <f t="shared" si="41"/>
        <v>0</v>
      </c>
      <c r="ET15" s="94">
        <f t="shared" si="41"/>
        <v>0</v>
      </c>
      <c r="EU15" s="94">
        <f t="shared" si="41"/>
        <v>0</v>
      </c>
      <c r="EV15" s="94">
        <f t="shared" si="41"/>
        <v>0</v>
      </c>
      <c r="EW15" s="94">
        <f t="shared" si="41"/>
        <v>0</v>
      </c>
      <c r="EX15" s="94">
        <f t="shared" si="41"/>
        <v>0</v>
      </c>
      <c r="EY15" s="94">
        <f t="shared" si="41"/>
        <v>0</v>
      </c>
      <c r="EZ15" s="94">
        <f t="shared" si="41"/>
        <v>0</v>
      </c>
      <c r="FA15" s="94">
        <f t="shared" si="41"/>
        <v>0</v>
      </c>
      <c r="FB15" s="94">
        <f t="shared" si="41"/>
        <v>0</v>
      </c>
      <c r="FC15" s="94">
        <f t="shared" si="41"/>
        <v>0</v>
      </c>
      <c r="FD15" s="94">
        <f t="shared" si="41"/>
        <v>0</v>
      </c>
      <c r="FE15" s="94">
        <f t="shared" si="41"/>
        <v>0</v>
      </c>
      <c r="FF15" s="94">
        <f t="shared" si="41"/>
        <v>0</v>
      </c>
      <c r="FG15" s="94">
        <f t="shared" si="41"/>
        <v>0</v>
      </c>
      <c r="FH15" s="94">
        <f t="shared" si="41"/>
        <v>0</v>
      </c>
      <c r="FI15" s="94">
        <f t="shared" si="41"/>
        <v>0</v>
      </c>
      <c r="FJ15" s="94">
        <f t="shared" si="41"/>
        <v>0</v>
      </c>
      <c r="FK15" s="94">
        <f t="shared" si="41"/>
        <v>0</v>
      </c>
      <c r="FL15" s="94">
        <f t="shared" si="41"/>
        <v>0</v>
      </c>
      <c r="FM15" s="94">
        <f t="shared" si="41"/>
        <v>0</v>
      </c>
      <c r="FN15" s="94">
        <f t="shared" si="41"/>
        <v>0</v>
      </c>
      <c r="FO15" s="94">
        <f t="shared" si="41"/>
        <v>0</v>
      </c>
      <c r="FP15" s="94">
        <f t="shared" si="41"/>
        <v>0</v>
      </c>
      <c r="FQ15" s="94">
        <f t="shared" si="41"/>
        <v>0</v>
      </c>
      <c r="FR15" s="94">
        <f t="shared" si="41"/>
        <v>0</v>
      </c>
      <c r="FS15" s="94">
        <f t="shared" si="41"/>
        <v>0</v>
      </c>
      <c r="FT15" s="94">
        <f t="shared" si="41"/>
        <v>0</v>
      </c>
      <c r="FU15" s="94">
        <f t="shared" si="41"/>
        <v>0</v>
      </c>
      <c r="FV15" s="94">
        <f t="shared" si="41"/>
        <v>0</v>
      </c>
      <c r="FW15" s="94">
        <f t="shared" si="41"/>
        <v>0</v>
      </c>
      <c r="FX15" s="94">
        <f t="shared" si="41"/>
        <v>0</v>
      </c>
      <c r="FY15" s="94">
        <f t="shared" si="41"/>
        <v>0</v>
      </c>
      <c r="FZ15" s="94">
        <f t="shared" si="41"/>
        <v>0</v>
      </c>
      <c r="GA15" s="94">
        <f t="shared" si="41"/>
        <v>0</v>
      </c>
      <c r="GB15" s="94">
        <f t="shared" si="41"/>
        <v>0</v>
      </c>
      <c r="GC15" s="94">
        <f t="shared" si="41"/>
        <v>0</v>
      </c>
      <c r="GD15" s="94">
        <f t="shared" si="41"/>
        <v>0</v>
      </c>
      <c r="GE15" s="94">
        <f t="shared" si="41"/>
        <v>0</v>
      </c>
      <c r="GF15" s="94">
        <f t="shared" si="41"/>
        <v>0</v>
      </c>
      <c r="GG15" s="94">
        <f t="shared" si="41"/>
        <v>0</v>
      </c>
      <c r="GH15" s="94">
        <f t="shared" si="41"/>
        <v>0</v>
      </c>
      <c r="GI15" s="94">
        <f t="shared" si="41"/>
        <v>0</v>
      </c>
      <c r="GJ15" s="94">
        <f t="shared" si="41"/>
        <v>0</v>
      </c>
      <c r="GK15" s="94">
        <f t="shared" si="41"/>
        <v>0</v>
      </c>
      <c r="GL15" s="94">
        <f t="shared" si="41"/>
        <v>0</v>
      </c>
      <c r="GM15" s="94">
        <f t="shared" si="41"/>
        <v>0</v>
      </c>
      <c r="GN15" s="94">
        <f t="shared" si="41"/>
        <v>0</v>
      </c>
      <c r="GO15" s="94">
        <f>GO155</f>
        <v>0</v>
      </c>
      <c r="GP15" s="94">
        <f t="shared" si="42"/>
        <v>0</v>
      </c>
      <c r="GQ15" s="94">
        <f t="shared" si="42"/>
        <v>0</v>
      </c>
      <c r="GR15" s="94">
        <f t="shared" si="42"/>
        <v>0</v>
      </c>
      <c r="GS15" s="94">
        <f t="shared" si="42"/>
        <v>0</v>
      </c>
      <c r="GT15" s="94">
        <f t="shared" si="42"/>
        <v>0</v>
      </c>
      <c r="GU15" s="94">
        <f t="shared" si="42"/>
        <v>0</v>
      </c>
      <c r="GV15" s="94">
        <f t="shared" si="42"/>
        <v>0</v>
      </c>
      <c r="GW15" s="94">
        <f t="shared" si="42"/>
        <v>0</v>
      </c>
      <c r="GX15" s="94">
        <f t="shared" si="42"/>
        <v>0</v>
      </c>
      <c r="GY15" s="94">
        <f t="shared" si="42"/>
        <v>0</v>
      </c>
      <c r="GZ15" s="94">
        <f t="shared" si="42"/>
        <v>0</v>
      </c>
      <c r="HA15" s="94">
        <f t="shared" si="42"/>
        <v>0</v>
      </c>
      <c r="HB15" s="94">
        <f t="shared" si="42"/>
        <v>0</v>
      </c>
      <c r="HC15" s="94">
        <f t="shared" si="42"/>
        <v>0</v>
      </c>
      <c r="HD15" s="94">
        <f t="shared" si="42"/>
        <v>0</v>
      </c>
      <c r="HE15" s="94">
        <f t="shared" si="42"/>
        <v>0</v>
      </c>
      <c r="HF15" s="94">
        <f t="shared" si="42"/>
        <v>0</v>
      </c>
      <c r="HG15" s="94">
        <f t="shared" si="42"/>
        <v>0</v>
      </c>
      <c r="HH15" s="94">
        <f t="shared" si="42"/>
        <v>0</v>
      </c>
      <c r="HI15" s="94">
        <f t="shared" si="42"/>
        <v>0</v>
      </c>
      <c r="HJ15" s="94">
        <f t="shared" si="42"/>
        <v>0</v>
      </c>
      <c r="HK15" s="94">
        <f t="shared" si="42"/>
        <v>0</v>
      </c>
      <c r="HL15" s="94">
        <f t="shared" si="42"/>
        <v>0</v>
      </c>
      <c r="HM15" s="94">
        <f t="shared" si="42"/>
        <v>0</v>
      </c>
      <c r="HN15" s="94">
        <f t="shared" si="42"/>
        <v>0</v>
      </c>
      <c r="HO15" s="94">
        <f t="shared" si="42"/>
        <v>0</v>
      </c>
      <c r="HP15" s="94">
        <f t="shared" si="42"/>
        <v>0</v>
      </c>
      <c r="HQ15" s="94">
        <f t="shared" si="42"/>
        <v>0</v>
      </c>
      <c r="HR15" s="94">
        <f t="shared" si="42"/>
        <v>0</v>
      </c>
      <c r="HS15" s="94">
        <f t="shared" si="42"/>
        <v>0</v>
      </c>
      <c r="HT15" s="94">
        <f t="shared" si="42"/>
        <v>0</v>
      </c>
      <c r="HU15" s="94">
        <f t="shared" si="42"/>
        <v>0</v>
      </c>
      <c r="HV15" s="94">
        <f t="shared" si="42"/>
        <v>0</v>
      </c>
      <c r="HW15" s="94">
        <f t="shared" si="42"/>
        <v>0</v>
      </c>
      <c r="HX15" s="94">
        <f t="shared" si="42"/>
        <v>0</v>
      </c>
      <c r="HY15" s="94">
        <f t="shared" si="42"/>
        <v>0</v>
      </c>
      <c r="HZ15" s="94">
        <f t="shared" si="42"/>
        <v>0</v>
      </c>
      <c r="IA15" s="94">
        <f t="shared" si="42"/>
        <v>0</v>
      </c>
      <c r="IB15" s="94">
        <f t="shared" si="42"/>
        <v>0</v>
      </c>
      <c r="IC15" s="94">
        <f t="shared" si="42"/>
        <v>0</v>
      </c>
      <c r="ID15" s="94">
        <f t="shared" si="42"/>
        <v>0</v>
      </c>
      <c r="IE15" s="94">
        <f t="shared" si="42"/>
        <v>0</v>
      </c>
      <c r="IF15" s="94">
        <f t="shared" si="42"/>
        <v>0</v>
      </c>
      <c r="IG15" s="94">
        <f t="shared" si="42"/>
        <v>0</v>
      </c>
      <c r="IH15" s="94">
        <f t="shared" si="42"/>
        <v>0</v>
      </c>
      <c r="II15" s="94">
        <f t="shared" si="42"/>
        <v>0</v>
      </c>
      <c r="IJ15" s="94">
        <f t="shared" si="42"/>
        <v>0</v>
      </c>
      <c r="IK15" s="94">
        <f t="shared" si="42"/>
        <v>0</v>
      </c>
      <c r="IL15" s="94">
        <f t="shared" si="42"/>
        <v>0</v>
      </c>
      <c r="IM15" s="94">
        <f t="shared" si="42"/>
        <v>0</v>
      </c>
      <c r="IN15" s="94">
        <f t="shared" si="42"/>
        <v>0</v>
      </c>
      <c r="IO15" s="94">
        <f t="shared" si="42"/>
        <v>0</v>
      </c>
      <c r="IP15" s="94">
        <f t="shared" si="42"/>
        <v>0</v>
      </c>
      <c r="IQ15" s="94">
        <f t="shared" si="42"/>
        <v>0</v>
      </c>
      <c r="IR15" s="94">
        <f t="shared" si="42"/>
        <v>0</v>
      </c>
      <c r="IS15" s="94">
        <f t="shared" si="42"/>
        <v>0</v>
      </c>
      <c r="IT15" s="94">
        <f t="shared" si="42"/>
        <v>0</v>
      </c>
      <c r="IU15" s="94">
        <f t="shared" si="42"/>
        <v>0</v>
      </c>
      <c r="IV15" s="94">
        <f t="shared" si="42"/>
        <v>0</v>
      </c>
      <c r="IW15" s="94">
        <f t="shared" si="42"/>
        <v>0</v>
      </c>
      <c r="IX15" s="94">
        <f t="shared" si="42"/>
        <v>0</v>
      </c>
      <c r="IY15" s="94">
        <f t="shared" si="42"/>
        <v>0</v>
      </c>
      <c r="IZ15" s="94">
        <f t="shared" si="42"/>
        <v>0</v>
      </c>
      <c r="JA15" s="94">
        <f t="shared" ref="JA15:JI15" si="44">JA155</f>
        <v>0</v>
      </c>
      <c r="JB15" s="94">
        <f t="shared" si="44"/>
        <v>0</v>
      </c>
      <c r="JC15" s="94">
        <f t="shared" si="44"/>
        <v>0</v>
      </c>
      <c r="JD15" s="94">
        <f t="shared" si="44"/>
        <v>0</v>
      </c>
      <c r="JE15" s="94">
        <f t="shared" si="44"/>
        <v>0</v>
      </c>
      <c r="JF15" s="94">
        <f t="shared" si="44"/>
        <v>0</v>
      </c>
      <c r="JG15" s="94">
        <f t="shared" si="44"/>
        <v>0</v>
      </c>
      <c r="JH15" s="94">
        <f t="shared" si="44"/>
        <v>0</v>
      </c>
      <c r="JI15" s="94">
        <f t="shared" si="44"/>
        <v>0</v>
      </c>
    </row>
    <row r="16" spans="2:269" hidden="1" outlineLevel="1">
      <c r="B16" t="s">
        <v>582</v>
      </c>
      <c r="E16" s="94">
        <f>E17-SUM(E12:E15)</f>
        <v>0</v>
      </c>
      <c r="F16" s="94">
        <f t="shared" ref="F16:BQ16" si="45">F17-SUM(F12:F15)</f>
        <v>0</v>
      </c>
      <c r="G16" s="94">
        <f t="shared" si="45"/>
        <v>0</v>
      </c>
      <c r="H16" s="94">
        <f t="shared" si="45"/>
        <v>0</v>
      </c>
      <c r="I16" s="94">
        <f t="shared" si="45"/>
        <v>0</v>
      </c>
      <c r="J16" s="94">
        <f t="shared" si="45"/>
        <v>0</v>
      </c>
      <c r="K16" s="94">
        <f t="shared" si="45"/>
        <v>0</v>
      </c>
      <c r="L16" s="94">
        <f t="shared" si="45"/>
        <v>0</v>
      </c>
      <c r="M16" s="94">
        <f t="shared" si="45"/>
        <v>0</v>
      </c>
      <c r="N16" s="94">
        <f t="shared" si="45"/>
        <v>0</v>
      </c>
      <c r="O16" s="94">
        <f t="shared" si="45"/>
        <v>0</v>
      </c>
      <c r="P16" s="94">
        <f t="shared" si="45"/>
        <v>0</v>
      </c>
      <c r="Q16" s="94">
        <f t="shared" si="45"/>
        <v>0</v>
      </c>
      <c r="R16" s="94">
        <f t="shared" si="45"/>
        <v>0</v>
      </c>
      <c r="S16" s="94">
        <f t="shared" si="45"/>
        <v>0</v>
      </c>
      <c r="T16" s="94">
        <f t="shared" si="45"/>
        <v>0</v>
      </c>
      <c r="U16" s="94">
        <f t="shared" si="45"/>
        <v>0</v>
      </c>
      <c r="V16" s="94">
        <f t="shared" si="45"/>
        <v>0</v>
      </c>
      <c r="W16" s="94">
        <f t="shared" si="45"/>
        <v>0</v>
      </c>
      <c r="X16" s="94">
        <f t="shared" si="45"/>
        <v>0</v>
      </c>
      <c r="Y16" s="94">
        <f t="shared" si="45"/>
        <v>0</v>
      </c>
      <c r="Z16" s="94">
        <f t="shared" si="45"/>
        <v>0</v>
      </c>
      <c r="AA16" s="94">
        <f t="shared" si="45"/>
        <v>0</v>
      </c>
      <c r="AB16" s="94">
        <f t="shared" si="45"/>
        <v>0</v>
      </c>
      <c r="AC16" s="94">
        <f t="shared" si="45"/>
        <v>0</v>
      </c>
      <c r="AD16" s="94">
        <f t="shared" si="45"/>
        <v>0</v>
      </c>
      <c r="AE16" s="94">
        <f t="shared" si="45"/>
        <v>0</v>
      </c>
      <c r="AF16" s="94">
        <f t="shared" si="45"/>
        <v>0</v>
      </c>
      <c r="AG16" s="94">
        <f t="shared" si="45"/>
        <v>0</v>
      </c>
      <c r="AH16" s="94">
        <f t="shared" si="45"/>
        <v>0</v>
      </c>
      <c r="AI16" s="94">
        <f t="shared" si="45"/>
        <v>0</v>
      </c>
      <c r="AJ16" s="94">
        <f t="shared" si="45"/>
        <v>0</v>
      </c>
      <c r="AK16" s="94">
        <f t="shared" si="45"/>
        <v>0</v>
      </c>
      <c r="AL16" s="94">
        <f t="shared" si="45"/>
        <v>0</v>
      </c>
      <c r="AM16" s="94">
        <f t="shared" si="45"/>
        <v>0</v>
      </c>
      <c r="AN16" s="94">
        <f t="shared" si="45"/>
        <v>0</v>
      </c>
      <c r="AO16" s="94">
        <f t="shared" si="45"/>
        <v>0</v>
      </c>
      <c r="AP16" s="94">
        <f t="shared" si="45"/>
        <v>0</v>
      </c>
      <c r="AQ16" s="94">
        <f t="shared" si="45"/>
        <v>0</v>
      </c>
      <c r="AR16" s="94">
        <f t="shared" si="45"/>
        <v>0</v>
      </c>
      <c r="AS16" s="94">
        <f t="shared" si="45"/>
        <v>0</v>
      </c>
      <c r="AT16" s="94">
        <f t="shared" si="45"/>
        <v>0</v>
      </c>
      <c r="AU16" s="94">
        <f t="shared" si="45"/>
        <v>0</v>
      </c>
      <c r="AV16" s="94">
        <f t="shared" si="45"/>
        <v>0</v>
      </c>
      <c r="AW16" s="94">
        <f t="shared" si="45"/>
        <v>0</v>
      </c>
      <c r="AX16" s="94">
        <f t="shared" si="45"/>
        <v>0</v>
      </c>
      <c r="AY16" s="94">
        <f t="shared" si="45"/>
        <v>0</v>
      </c>
      <c r="AZ16" s="94">
        <f t="shared" si="45"/>
        <v>0</v>
      </c>
      <c r="BA16" s="94">
        <f t="shared" si="45"/>
        <v>0</v>
      </c>
      <c r="BB16" s="94">
        <f t="shared" si="45"/>
        <v>0</v>
      </c>
      <c r="BC16" s="94">
        <f t="shared" si="45"/>
        <v>0</v>
      </c>
      <c r="BD16" s="94">
        <f t="shared" si="45"/>
        <v>0</v>
      </c>
      <c r="BE16" s="94">
        <f t="shared" si="45"/>
        <v>0</v>
      </c>
      <c r="BF16" s="94">
        <f t="shared" si="45"/>
        <v>0</v>
      </c>
      <c r="BG16" s="94">
        <f t="shared" si="45"/>
        <v>0</v>
      </c>
      <c r="BH16" s="94">
        <f t="shared" si="45"/>
        <v>0</v>
      </c>
      <c r="BI16" s="94">
        <f t="shared" si="45"/>
        <v>0</v>
      </c>
      <c r="BJ16" s="94">
        <f t="shared" si="45"/>
        <v>0</v>
      </c>
      <c r="BK16" s="94">
        <f t="shared" si="45"/>
        <v>0</v>
      </c>
      <c r="BL16" s="94">
        <f t="shared" si="45"/>
        <v>0</v>
      </c>
      <c r="BM16" s="94">
        <f t="shared" si="45"/>
        <v>0</v>
      </c>
      <c r="BN16" s="94">
        <f t="shared" si="45"/>
        <v>0</v>
      </c>
      <c r="BO16" s="94">
        <f t="shared" si="45"/>
        <v>0</v>
      </c>
      <c r="BP16" s="94">
        <f t="shared" si="45"/>
        <v>0</v>
      </c>
      <c r="BQ16" s="94">
        <f t="shared" si="45"/>
        <v>0</v>
      </c>
      <c r="BR16" s="94">
        <f t="shared" ref="BR16:EC16" si="46">BR17-SUM(BR12:BR15)</f>
        <v>0</v>
      </c>
      <c r="BS16" s="94">
        <f t="shared" si="46"/>
        <v>0</v>
      </c>
      <c r="BT16" s="94">
        <f t="shared" si="46"/>
        <v>0</v>
      </c>
      <c r="BU16" s="94">
        <f t="shared" si="46"/>
        <v>0</v>
      </c>
      <c r="BV16" s="94">
        <f t="shared" si="46"/>
        <v>0</v>
      </c>
      <c r="BW16" s="94">
        <f t="shared" si="46"/>
        <v>0</v>
      </c>
      <c r="BX16" s="94">
        <f t="shared" si="46"/>
        <v>0</v>
      </c>
      <c r="BY16" s="94">
        <f t="shared" si="46"/>
        <v>0</v>
      </c>
      <c r="BZ16" s="94">
        <f t="shared" si="46"/>
        <v>0</v>
      </c>
      <c r="CA16" s="94">
        <f t="shared" si="46"/>
        <v>0</v>
      </c>
      <c r="CB16" s="94">
        <f t="shared" si="46"/>
        <v>0</v>
      </c>
      <c r="CC16" s="94">
        <f t="shared" si="46"/>
        <v>0</v>
      </c>
      <c r="CD16" s="94">
        <f t="shared" si="46"/>
        <v>0</v>
      </c>
      <c r="CE16" s="94">
        <f t="shared" si="46"/>
        <v>0</v>
      </c>
      <c r="CF16" s="94">
        <f t="shared" si="46"/>
        <v>0</v>
      </c>
      <c r="CG16" s="94">
        <f t="shared" si="46"/>
        <v>0</v>
      </c>
      <c r="CH16" s="94">
        <f t="shared" si="46"/>
        <v>0</v>
      </c>
      <c r="CI16" s="94">
        <f t="shared" si="46"/>
        <v>0</v>
      </c>
      <c r="CJ16" s="94">
        <f t="shared" si="46"/>
        <v>0</v>
      </c>
      <c r="CK16" s="94">
        <f t="shared" si="46"/>
        <v>0</v>
      </c>
      <c r="CL16" s="94">
        <f t="shared" si="46"/>
        <v>0</v>
      </c>
      <c r="CM16" s="94">
        <f t="shared" si="46"/>
        <v>0</v>
      </c>
      <c r="CN16" s="94">
        <f t="shared" si="46"/>
        <v>0</v>
      </c>
      <c r="CO16" s="94">
        <f t="shared" si="46"/>
        <v>0</v>
      </c>
      <c r="CP16" s="94">
        <f t="shared" si="46"/>
        <v>0</v>
      </c>
      <c r="CQ16" s="94">
        <f t="shared" si="46"/>
        <v>0</v>
      </c>
      <c r="CR16" s="94">
        <f t="shared" si="46"/>
        <v>0</v>
      </c>
      <c r="CS16" s="94">
        <f t="shared" si="46"/>
        <v>0</v>
      </c>
      <c r="CT16" s="94">
        <f t="shared" si="46"/>
        <v>0</v>
      </c>
      <c r="CU16" s="94">
        <f t="shared" si="46"/>
        <v>0</v>
      </c>
      <c r="CV16" s="94">
        <f t="shared" si="46"/>
        <v>0</v>
      </c>
      <c r="CW16" s="94">
        <f t="shared" si="46"/>
        <v>0</v>
      </c>
      <c r="CX16" s="94">
        <f t="shared" si="46"/>
        <v>0</v>
      </c>
      <c r="CY16" s="94">
        <f t="shared" si="46"/>
        <v>0</v>
      </c>
      <c r="CZ16" s="94">
        <f t="shared" si="46"/>
        <v>0</v>
      </c>
      <c r="DA16" s="94">
        <f t="shared" si="46"/>
        <v>0</v>
      </c>
      <c r="DB16" s="94">
        <f t="shared" si="46"/>
        <v>0</v>
      </c>
      <c r="DC16" s="94">
        <f t="shared" si="46"/>
        <v>0</v>
      </c>
      <c r="DD16" s="94">
        <f t="shared" si="46"/>
        <v>0</v>
      </c>
      <c r="DE16" s="94">
        <f t="shared" si="46"/>
        <v>0</v>
      </c>
      <c r="DF16" s="94">
        <f t="shared" si="46"/>
        <v>0</v>
      </c>
      <c r="DG16" s="94">
        <f t="shared" si="46"/>
        <v>0</v>
      </c>
      <c r="DH16" s="94">
        <f t="shared" si="46"/>
        <v>0</v>
      </c>
      <c r="DI16" s="94">
        <f t="shared" si="46"/>
        <v>0</v>
      </c>
      <c r="DJ16" s="94">
        <f t="shared" si="46"/>
        <v>0</v>
      </c>
      <c r="DK16" s="94">
        <f t="shared" si="46"/>
        <v>0</v>
      </c>
      <c r="DL16" s="94">
        <f t="shared" si="46"/>
        <v>0</v>
      </c>
      <c r="DM16" s="94">
        <f t="shared" si="46"/>
        <v>0</v>
      </c>
      <c r="DN16" s="94">
        <f t="shared" si="46"/>
        <v>0</v>
      </c>
      <c r="DO16" s="94">
        <f t="shared" si="46"/>
        <v>0</v>
      </c>
      <c r="DP16" s="94">
        <f t="shared" si="46"/>
        <v>0</v>
      </c>
      <c r="DQ16" s="94">
        <f t="shared" si="46"/>
        <v>0</v>
      </c>
      <c r="DR16" s="94">
        <f t="shared" si="46"/>
        <v>0</v>
      </c>
      <c r="DS16" s="94">
        <f t="shared" si="46"/>
        <v>0</v>
      </c>
      <c r="DT16" s="94">
        <f t="shared" si="46"/>
        <v>0</v>
      </c>
      <c r="DU16" s="94">
        <f t="shared" si="46"/>
        <v>0</v>
      </c>
      <c r="DV16" s="94">
        <f t="shared" si="46"/>
        <v>0</v>
      </c>
      <c r="DW16" s="94">
        <f t="shared" si="46"/>
        <v>0</v>
      </c>
      <c r="DX16" s="94">
        <f t="shared" si="46"/>
        <v>0</v>
      </c>
      <c r="DY16" s="94">
        <f t="shared" si="46"/>
        <v>0</v>
      </c>
      <c r="DZ16" s="94">
        <f t="shared" si="46"/>
        <v>0</v>
      </c>
      <c r="EA16" s="94">
        <f t="shared" si="46"/>
        <v>0</v>
      </c>
      <c r="EB16" s="94">
        <f t="shared" si="46"/>
        <v>0</v>
      </c>
      <c r="EC16" s="94">
        <f t="shared" si="46"/>
        <v>0</v>
      </c>
      <c r="ED16" s="94">
        <f t="shared" ref="ED16:GO16" si="47">ED17-SUM(ED12:ED15)</f>
        <v>0</v>
      </c>
      <c r="EE16" s="94">
        <f t="shared" si="47"/>
        <v>0</v>
      </c>
      <c r="EF16" s="94">
        <f t="shared" si="47"/>
        <v>0</v>
      </c>
      <c r="EG16" s="94">
        <f t="shared" si="47"/>
        <v>0</v>
      </c>
      <c r="EH16" s="94">
        <f t="shared" si="47"/>
        <v>0</v>
      </c>
      <c r="EI16" s="94">
        <f t="shared" si="47"/>
        <v>0</v>
      </c>
      <c r="EJ16" s="94">
        <f t="shared" si="47"/>
        <v>0</v>
      </c>
      <c r="EK16" s="94">
        <f t="shared" si="47"/>
        <v>0</v>
      </c>
      <c r="EL16" s="94">
        <f t="shared" si="47"/>
        <v>0</v>
      </c>
      <c r="EM16" s="94">
        <f t="shared" si="47"/>
        <v>0</v>
      </c>
      <c r="EN16" s="94">
        <f t="shared" si="47"/>
        <v>0</v>
      </c>
      <c r="EO16" s="94">
        <f t="shared" si="47"/>
        <v>0</v>
      </c>
      <c r="EP16" s="94">
        <f t="shared" si="47"/>
        <v>0</v>
      </c>
      <c r="EQ16" s="94">
        <f t="shared" si="47"/>
        <v>0</v>
      </c>
      <c r="ER16" s="94">
        <f t="shared" si="47"/>
        <v>0</v>
      </c>
      <c r="ES16" s="94">
        <f t="shared" si="47"/>
        <v>0</v>
      </c>
      <c r="ET16" s="94">
        <f t="shared" si="47"/>
        <v>0</v>
      </c>
      <c r="EU16" s="94">
        <f t="shared" si="47"/>
        <v>0</v>
      </c>
      <c r="EV16" s="94">
        <f t="shared" si="47"/>
        <v>0</v>
      </c>
      <c r="EW16" s="94">
        <f t="shared" si="47"/>
        <v>0</v>
      </c>
      <c r="EX16" s="94">
        <f t="shared" si="47"/>
        <v>0</v>
      </c>
      <c r="EY16" s="94">
        <f t="shared" si="47"/>
        <v>0</v>
      </c>
      <c r="EZ16" s="94">
        <f t="shared" si="47"/>
        <v>0</v>
      </c>
      <c r="FA16" s="94">
        <f t="shared" si="47"/>
        <v>0</v>
      </c>
      <c r="FB16" s="94">
        <f t="shared" si="47"/>
        <v>0</v>
      </c>
      <c r="FC16" s="94">
        <f t="shared" si="47"/>
        <v>0</v>
      </c>
      <c r="FD16" s="94">
        <f t="shared" si="47"/>
        <v>0</v>
      </c>
      <c r="FE16" s="94">
        <f t="shared" si="47"/>
        <v>0</v>
      </c>
      <c r="FF16" s="94">
        <f t="shared" si="47"/>
        <v>0</v>
      </c>
      <c r="FG16" s="94">
        <f t="shared" si="47"/>
        <v>0</v>
      </c>
      <c r="FH16" s="94">
        <f t="shared" si="47"/>
        <v>0</v>
      </c>
      <c r="FI16" s="94">
        <f t="shared" si="47"/>
        <v>0</v>
      </c>
      <c r="FJ16" s="94">
        <f t="shared" si="47"/>
        <v>0</v>
      </c>
      <c r="FK16" s="94">
        <f t="shared" si="47"/>
        <v>0</v>
      </c>
      <c r="FL16" s="94">
        <f t="shared" si="47"/>
        <v>0</v>
      </c>
      <c r="FM16" s="94">
        <f t="shared" si="47"/>
        <v>0</v>
      </c>
      <c r="FN16" s="94">
        <f t="shared" si="47"/>
        <v>0</v>
      </c>
      <c r="FO16" s="94">
        <f t="shared" si="47"/>
        <v>0</v>
      </c>
      <c r="FP16" s="94">
        <f t="shared" si="47"/>
        <v>0</v>
      </c>
      <c r="FQ16" s="94">
        <f t="shared" si="47"/>
        <v>0</v>
      </c>
      <c r="FR16" s="94">
        <f t="shared" si="47"/>
        <v>0</v>
      </c>
      <c r="FS16" s="94">
        <f t="shared" si="47"/>
        <v>0</v>
      </c>
      <c r="FT16" s="94">
        <f t="shared" si="47"/>
        <v>0</v>
      </c>
      <c r="FU16" s="94">
        <f t="shared" si="47"/>
        <v>0</v>
      </c>
      <c r="FV16" s="94">
        <f t="shared" si="47"/>
        <v>0</v>
      </c>
      <c r="FW16" s="94">
        <f t="shared" si="47"/>
        <v>0</v>
      </c>
      <c r="FX16" s="94">
        <f t="shared" si="47"/>
        <v>0</v>
      </c>
      <c r="FY16" s="94">
        <f t="shared" si="47"/>
        <v>0</v>
      </c>
      <c r="FZ16" s="94">
        <f t="shared" si="47"/>
        <v>0</v>
      </c>
      <c r="GA16" s="94">
        <f t="shared" si="47"/>
        <v>0</v>
      </c>
      <c r="GB16" s="94">
        <f t="shared" si="47"/>
        <v>0</v>
      </c>
      <c r="GC16" s="94">
        <f t="shared" si="47"/>
        <v>0</v>
      </c>
      <c r="GD16" s="94">
        <f t="shared" si="47"/>
        <v>0</v>
      </c>
      <c r="GE16" s="94">
        <f t="shared" si="47"/>
        <v>0</v>
      </c>
      <c r="GF16" s="94">
        <f t="shared" si="47"/>
        <v>0</v>
      </c>
      <c r="GG16" s="94">
        <f t="shared" si="47"/>
        <v>0</v>
      </c>
      <c r="GH16" s="94">
        <f t="shared" si="47"/>
        <v>0</v>
      </c>
      <c r="GI16" s="94">
        <f t="shared" si="47"/>
        <v>0</v>
      </c>
      <c r="GJ16" s="94">
        <f t="shared" si="47"/>
        <v>0</v>
      </c>
      <c r="GK16" s="94">
        <f t="shared" si="47"/>
        <v>0</v>
      </c>
      <c r="GL16" s="94">
        <f t="shared" si="47"/>
        <v>0</v>
      </c>
      <c r="GM16" s="94">
        <f t="shared" si="47"/>
        <v>0</v>
      </c>
      <c r="GN16" s="94">
        <f t="shared" si="47"/>
        <v>0</v>
      </c>
      <c r="GO16" s="94">
        <f t="shared" si="47"/>
        <v>0</v>
      </c>
      <c r="GP16" s="94">
        <f t="shared" ref="GP16:JA16" si="48">GP17-SUM(GP12:GP15)</f>
        <v>0</v>
      </c>
      <c r="GQ16" s="94">
        <f t="shared" si="48"/>
        <v>0</v>
      </c>
      <c r="GR16" s="94">
        <f t="shared" si="48"/>
        <v>0</v>
      </c>
      <c r="GS16" s="94">
        <f t="shared" si="48"/>
        <v>0</v>
      </c>
      <c r="GT16" s="94">
        <f t="shared" si="48"/>
        <v>0</v>
      </c>
      <c r="GU16" s="94">
        <f t="shared" si="48"/>
        <v>0</v>
      </c>
      <c r="GV16" s="94">
        <f t="shared" si="48"/>
        <v>0</v>
      </c>
      <c r="GW16" s="94">
        <f t="shared" si="48"/>
        <v>0</v>
      </c>
      <c r="GX16" s="94">
        <f t="shared" si="48"/>
        <v>0</v>
      </c>
      <c r="GY16" s="94">
        <f t="shared" si="48"/>
        <v>0</v>
      </c>
      <c r="GZ16" s="94">
        <f t="shared" si="48"/>
        <v>0</v>
      </c>
      <c r="HA16" s="94">
        <f t="shared" si="48"/>
        <v>0</v>
      </c>
      <c r="HB16" s="94">
        <f t="shared" si="48"/>
        <v>0</v>
      </c>
      <c r="HC16" s="94">
        <f t="shared" si="48"/>
        <v>0</v>
      </c>
      <c r="HD16" s="94">
        <f t="shared" si="48"/>
        <v>0</v>
      </c>
      <c r="HE16" s="94">
        <f t="shared" si="48"/>
        <v>0</v>
      </c>
      <c r="HF16" s="94">
        <f t="shared" si="48"/>
        <v>0</v>
      </c>
      <c r="HG16" s="94">
        <f t="shared" si="48"/>
        <v>0</v>
      </c>
      <c r="HH16" s="94">
        <f t="shared" si="48"/>
        <v>0</v>
      </c>
      <c r="HI16" s="94">
        <f t="shared" si="48"/>
        <v>0</v>
      </c>
      <c r="HJ16" s="94">
        <f t="shared" si="48"/>
        <v>0</v>
      </c>
      <c r="HK16" s="94">
        <f t="shared" si="48"/>
        <v>0</v>
      </c>
      <c r="HL16" s="94">
        <f t="shared" si="48"/>
        <v>0</v>
      </c>
      <c r="HM16" s="94">
        <f t="shared" si="48"/>
        <v>0</v>
      </c>
      <c r="HN16" s="94">
        <f t="shared" si="48"/>
        <v>0</v>
      </c>
      <c r="HO16" s="94">
        <f t="shared" si="48"/>
        <v>0</v>
      </c>
      <c r="HP16" s="94">
        <f t="shared" si="48"/>
        <v>0</v>
      </c>
      <c r="HQ16" s="94">
        <f t="shared" si="48"/>
        <v>0</v>
      </c>
      <c r="HR16" s="94">
        <f t="shared" si="48"/>
        <v>0</v>
      </c>
      <c r="HS16" s="94">
        <f t="shared" si="48"/>
        <v>0</v>
      </c>
      <c r="HT16" s="94">
        <f t="shared" si="48"/>
        <v>0</v>
      </c>
      <c r="HU16" s="94">
        <f t="shared" si="48"/>
        <v>0</v>
      </c>
      <c r="HV16" s="94">
        <f t="shared" si="48"/>
        <v>0</v>
      </c>
      <c r="HW16" s="94">
        <f t="shared" si="48"/>
        <v>0</v>
      </c>
      <c r="HX16" s="94">
        <f t="shared" si="48"/>
        <v>0</v>
      </c>
      <c r="HY16" s="94">
        <f t="shared" si="48"/>
        <v>0</v>
      </c>
      <c r="HZ16" s="94">
        <f t="shared" si="48"/>
        <v>0</v>
      </c>
      <c r="IA16" s="94">
        <f t="shared" si="48"/>
        <v>0</v>
      </c>
      <c r="IB16" s="94">
        <f t="shared" si="48"/>
        <v>0</v>
      </c>
      <c r="IC16" s="94">
        <f t="shared" si="48"/>
        <v>0</v>
      </c>
      <c r="ID16" s="94">
        <f t="shared" si="48"/>
        <v>0</v>
      </c>
      <c r="IE16" s="94">
        <f t="shared" si="48"/>
        <v>0</v>
      </c>
      <c r="IF16" s="94">
        <f t="shared" si="48"/>
        <v>0</v>
      </c>
      <c r="IG16" s="94">
        <f t="shared" si="48"/>
        <v>0</v>
      </c>
      <c r="IH16" s="94">
        <f t="shared" si="48"/>
        <v>0</v>
      </c>
      <c r="II16" s="94">
        <f t="shared" si="48"/>
        <v>0</v>
      </c>
      <c r="IJ16" s="94">
        <f t="shared" si="48"/>
        <v>0</v>
      </c>
      <c r="IK16" s="94">
        <f t="shared" si="48"/>
        <v>0</v>
      </c>
      <c r="IL16" s="94">
        <f t="shared" si="48"/>
        <v>0</v>
      </c>
      <c r="IM16" s="94">
        <f t="shared" si="48"/>
        <v>0</v>
      </c>
      <c r="IN16" s="94">
        <f t="shared" si="48"/>
        <v>0</v>
      </c>
      <c r="IO16" s="94">
        <f t="shared" si="48"/>
        <v>0</v>
      </c>
      <c r="IP16" s="94">
        <f t="shared" si="48"/>
        <v>0</v>
      </c>
      <c r="IQ16" s="94">
        <f t="shared" si="48"/>
        <v>0</v>
      </c>
      <c r="IR16" s="94">
        <f t="shared" si="48"/>
        <v>0</v>
      </c>
      <c r="IS16" s="94">
        <f t="shared" si="48"/>
        <v>0</v>
      </c>
      <c r="IT16" s="94">
        <f t="shared" si="48"/>
        <v>0</v>
      </c>
      <c r="IU16" s="94">
        <f t="shared" si="48"/>
        <v>0</v>
      </c>
      <c r="IV16" s="94">
        <f t="shared" si="48"/>
        <v>0</v>
      </c>
      <c r="IW16" s="94">
        <f t="shared" si="48"/>
        <v>0</v>
      </c>
      <c r="IX16" s="94">
        <f t="shared" si="48"/>
        <v>0</v>
      </c>
      <c r="IY16" s="94">
        <f t="shared" si="48"/>
        <v>0</v>
      </c>
      <c r="IZ16" s="94">
        <f t="shared" si="48"/>
        <v>0</v>
      </c>
      <c r="JA16" s="94">
        <f t="shared" si="48"/>
        <v>0</v>
      </c>
      <c r="JB16" s="94">
        <f t="shared" ref="JB16:JI16" si="49">JB17-SUM(JB12:JB15)</f>
        <v>0</v>
      </c>
      <c r="JC16" s="94">
        <f t="shared" si="49"/>
        <v>0</v>
      </c>
      <c r="JD16" s="94">
        <f t="shared" si="49"/>
        <v>0</v>
      </c>
      <c r="JE16" s="94">
        <f t="shared" si="49"/>
        <v>0</v>
      </c>
      <c r="JF16" s="94">
        <f t="shared" si="49"/>
        <v>0</v>
      </c>
      <c r="JG16" s="94">
        <f t="shared" si="49"/>
        <v>0</v>
      </c>
      <c r="JH16" s="94">
        <f t="shared" si="49"/>
        <v>0</v>
      </c>
      <c r="JI16" s="94">
        <f t="shared" si="49"/>
        <v>0</v>
      </c>
    </row>
    <row r="17" spans="2:269" hidden="1" outlineLevel="1">
      <c r="B17" t="s">
        <v>565</v>
      </c>
      <c r="E17" s="94">
        <f>E161</f>
        <v>0</v>
      </c>
      <c r="F17" s="94">
        <f t="shared" ref="F17:BQ17" si="50">F161</f>
        <v>-3000</v>
      </c>
      <c r="G17" s="94">
        <f t="shared" si="50"/>
        <v>-3000</v>
      </c>
      <c r="H17" s="94">
        <f t="shared" si="50"/>
        <v>-3000</v>
      </c>
      <c r="I17" s="94">
        <f t="shared" si="50"/>
        <v>-3000</v>
      </c>
      <c r="J17" s="94">
        <f t="shared" si="50"/>
        <v>-3000</v>
      </c>
      <c r="K17" s="94">
        <f t="shared" si="50"/>
        <v>-3000</v>
      </c>
      <c r="L17" s="94">
        <f t="shared" si="50"/>
        <v>-3000</v>
      </c>
      <c r="M17" s="94">
        <f t="shared" si="50"/>
        <v>-3000</v>
      </c>
      <c r="N17" s="94">
        <f t="shared" si="50"/>
        <v>-3000</v>
      </c>
      <c r="O17" s="94">
        <f t="shared" si="50"/>
        <v>-3000</v>
      </c>
      <c r="P17" s="94">
        <f t="shared" si="50"/>
        <v>-3000</v>
      </c>
      <c r="Q17" s="94">
        <f t="shared" si="50"/>
        <v>-3000</v>
      </c>
      <c r="R17" s="94">
        <f t="shared" si="50"/>
        <v>-3000</v>
      </c>
      <c r="S17" s="94">
        <f t="shared" si="50"/>
        <v>-3000</v>
      </c>
      <c r="T17" s="94">
        <f t="shared" si="50"/>
        <v>-3000</v>
      </c>
      <c r="U17" s="94">
        <f t="shared" si="50"/>
        <v>-3000</v>
      </c>
      <c r="V17" s="94">
        <f t="shared" si="50"/>
        <v>-3000</v>
      </c>
      <c r="W17" s="94">
        <f t="shared" si="50"/>
        <v>-3000</v>
      </c>
      <c r="X17" s="94">
        <f t="shared" si="50"/>
        <v>-3000</v>
      </c>
      <c r="Y17" s="94">
        <f t="shared" si="50"/>
        <v>-3000</v>
      </c>
      <c r="Z17" s="94">
        <f t="shared" si="50"/>
        <v>-3000</v>
      </c>
      <c r="AA17" s="94">
        <f t="shared" si="50"/>
        <v>-3000</v>
      </c>
      <c r="AB17" s="94">
        <f t="shared" si="50"/>
        <v>-3000</v>
      </c>
      <c r="AC17" s="94">
        <f t="shared" si="50"/>
        <v>-3000</v>
      </c>
      <c r="AD17" s="94">
        <f t="shared" si="50"/>
        <v>-3000</v>
      </c>
      <c r="AE17" s="94">
        <f t="shared" si="50"/>
        <v>-3000</v>
      </c>
      <c r="AF17" s="94">
        <f t="shared" si="50"/>
        <v>-3000</v>
      </c>
      <c r="AG17" s="94">
        <f t="shared" si="50"/>
        <v>-3000</v>
      </c>
      <c r="AH17" s="94">
        <f t="shared" si="50"/>
        <v>-3000</v>
      </c>
      <c r="AI17" s="94">
        <f t="shared" si="50"/>
        <v>-3000</v>
      </c>
      <c r="AJ17" s="94">
        <f t="shared" si="50"/>
        <v>-3000</v>
      </c>
      <c r="AK17" s="94">
        <f t="shared" si="50"/>
        <v>-3000</v>
      </c>
      <c r="AL17" s="94">
        <f t="shared" si="50"/>
        <v>-3000</v>
      </c>
      <c r="AM17" s="94">
        <f t="shared" si="50"/>
        <v>-3000</v>
      </c>
      <c r="AN17" s="94">
        <f t="shared" si="50"/>
        <v>-3000</v>
      </c>
      <c r="AO17" s="94">
        <f t="shared" si="50"/>
        <v>-3000</v>
      </c>
      <c r="AP17" s="94">
        <f t="shared" si="50"/>
        <v>-3000</v>
      </c>
      <c r="AQ17" s="94">
        <f t="shared" si="50"/>
        <v>-3000</v>
      </c>
      <c r="AR17" s="94">
        <f t="shared" si="50"/>
        <v>-3000</v>
      </c>
      <c r="AS17" s="94">
        <f t="shared" si="50"/>
        <v>-3000</v>
      </c>
      <c r="AT17" s="94">
        <f t="shared" si="50"/>
        <v>-3000</v>
      </c>
      <c r="AU17" s="94">
        <f t="shared" si="50"/>
        <v>-3000</v>
      </c>
      <c r="AV17" s="94">
        <f t="shared" si="50"/>
        <v>-3000</v>
      </c>
      <c r="AW17" s="94">
        <f t="shared" si="50"/>
        <v>-3000</v>
      </c>
      <c r="AX17" s="94">
        <f t="shared" si="50"/>
        <v>-3000</v>
      </c>
      <c r="AY17" s="94">
        <f t="shared" si="50"/>
        <v>-3000</v>
      </c>
      <c r="AZ17" s="94">
        <f t="shared" si="50"/>
        <v>-3000</v>
      </c>
      <c r="BA17" s="94">
        <f t="shared" si="50"/>
        <v>-3000</v>
      </c>
      <c r="BB17" s="94">
        <f t="shared" si="50"/>
        <v>-3000</v>
      </c>
      <c r="BC17" s="94">
        <f t="shared" si="50"/>
        <v>-3000</v>
      </c>
      <c r="BD17" s="94">
        <f t="shared" si="50"/>
        <v>-3000</v>
      </c>
      <c r="BE17" s="94">
        <f t="shared" si="50"/>
        <v>-3000</v>
      </c>
      <c r="BF17" s="94">
        <f t="shared" si="50"/>
        <v>-3000</v>
      </c>
      <c r="BG17" s="94">
        <f t="shared" si="50"/>
        <v>-3000</v>
      </c>
      <c r="BH17" s="94">
        <f t="shared" si="50"/>
        <v>-3000</v>
      </c>
      <c r="BI17" s="94">
        <f t="shared" si="50"/>
        <v>-3000</v>
      </c>
      <c r="BJ17" s="94">
        <f t="shared" si="50"/>
        <v>-3000</v>
      </c>
      <c r="BK17" s="94">
        <f t="shared" si="50"/>
        <v>-3000</v>
      </c>
      <c r="BL17" s="94">
        <f t="shared" si="50"/>
        <v>-3000</v>
      </c>
      <c r="BM17" s="94">
        <f t="shared" si="50"/>
        <v>-3000</v>
      </c>
      <c r="BN17" s="94">
        <f t="shared" si="50"/>
        <v>-3000</v>
      </c>
      <c r="BO17" s="94">
        <f t="shared" si="50"/>
        <v>-3000</v>
      </c>
      <c r="BP17" s="94">
        <f t="shared" si="50"/>
        <v>-3000</v>
      </c>
      <c r="BQ17" s="94">
        <f t="shared" si="50"/>
        <v>-3000</v>
      </c>
      <c r="BR17" s="94">
        <f t="shared" ref="BR17:EC17" si="51">BR161</f>
        <v>-3000</v>
      </c>
      <c r="BS17" s="94">
        <f t="shared" si="51"/>
        <v>-3000</v>
      </c>
      <c r="BT17" s="94">
        <f t="shared" si="51"/>
        <v>-3000</v>
      </c>
      <c r="BU17" s="94">
        <f t="shared" si="51"/>
        <v>-3000</v>
      </c>
      <c r="BV17" s="94">
        <f t="shared" si="51"/>
        <v>-3000</v>
      </c>
      <c r="BW17" s="94">
        <f t="shared" si="51"/>
        <v>-3000</v>
      </c>
      <c r="BX17" s="94">
        <f t="shared" si="51"/>
        <v>-3000</v>
      </c>
      <c r="BY17" s="94">
        <f t="shared" si="51"/>
        <v>-3000</v>
      </c>
      <c r="BZ17" s="94">
        <f t="shared" si="51"/>
        <v>-3000</v>
      </c>
      <c r="CA17" s="94">
        <f t="shared" si="51"/>
        <v>-3000</v>
      </c>
      <c r="CB17" s="94">
        <f t="shared" si="51"/>
        <v>-3000</v>
      </c>
      <c r="CC17" s="94">
        <f t="shared" si="51"/>
        <v>-3000</v>
      </c>
      <c r="CD17" s="94">
        <f t="shared" si="51"/>
        <v>-3000</v>
      </c>
      <c r="CE17" s="94">
        <f t="shared" si="51"/>
        <v>-3000</v>
      </c>
      <c r="CF17" s="94">
        <f t="shared" si="51"/>
        <v>-3000</v>
      </c>
      <c r="CG17" s="94">
        <f t="shared" si="51"/>
        <v>-3000</v>
      </c>
      <c r="CH17" s="94">
        <f t="shared" si="51"/>
        <v>-3000</v>
      </c>
      <c r="CI17" s="94">
        <f t="shared" si="51"/>
        <v>-3000</v>
      </c>
      <c r="CJ17" s="94">
        <f t="shared" si="51"/>
        <v>-3000</v>
      </c>
      <c r="CK17" s="94">
        <f t="shared" si="51"/>
        <v>-3000</v>
      </c>
      <c r="CL17" s="94">
        <f t="shared" si="51"/>
        <v>-3000</v>
      </c>
      <c r="CM17" s="94">
        <f t="shared" si="51"/>
        <v>-3000</v>
      </c>
      <c r="CN17" s="94">
        <f t="shared" si="51"/>
        <v>-3000</v>
      </c>
      <c r="CO17" s="94">
        <f t="shared" si="51"/>
        <v>-3000</v>
      </c>
      <c r="CP17" s="94">
        <f t="shared" si="51"/>
        <v>-3000</v>
      </c>
      <c r="CQ17" s="94">
        <f t="shared" si="51"/>
        <v>-3000</v>
      </c>
      <c r="CR17" s="94">
        <f t="shared" si="51"/>
        <v>-3000</v>
      </c>
      <c r="CS17" s="94">
        <f t="shared" si="51"/>
        <v>-3000</v>
      </c>
      <c r="CT17" s="94">
        <f t="shared" si="51"/>
        <v>-3000</v>
      </c>
      <c r="CU17" s="94">
        <f t="shared" si="51"/>
        <v>-3000</v>
      </c>
      <c r="CV17" s="94">
        <f t="shared" si="51"/>
        <v>-3000</v>
      </c>
      <c r="CW17" s="94">
        <f t="shared" si="51"/>
        <v>-3000</v>
      </c>
      <c r="CX17" s="94">
        <f t="shared" si="51"/>
        <v>-3000</v>
      </c>
      <c r="CY17" s="94">
        <f t="shared" si="51"/>
        <v>-3000</v>
      </c>
      <c r="CZ17" s="94">
        <f t="shared" si="51"/>
        <v>-3000</v>
      </c>
      <c r="DA17" s="94">
        <f t="shared" si="51"/>
        <v>-3000</v>
      </c>
      <c r="DB17" s="94">
        <f t="shared" si="51"/>
        <v>-3000</v>
      </c>
      <c r="DC17" s="94">
        <f t="shared" si="51"/>
        <v>-3000</v>
      </c>
      <c r="DD17" s="94">
        <f t="shared" si="51"/>
        <v>-3000</v>
      </c>
      <c r="DE17" s="94">
        <f t="shared" si="51"/>
        <v>-3000</v>
      </c>
      <c r="DF17" s="94">
        <f t="shared" si="51"/>
        <v>-3000</v>
      </c>
      <c r="DG17" s="94">
        <f t="shared" si="51"/>
        <v>-3000</v>
      </c>
      <c r="DH17" s="94">
        <f t="shared" si="51"/>
        <v>-3000</v>
      </c>
      <c r="DI17" s="94">
        <f t="shared" si="51"/>
        <v>-3000</v>
      </c>
      <c r="DJ17" s="94">
        <f t="shared" si="51"/>
        <v>-3000</v>
      </c>
      <c r="DK17" s="94">
        <f t="shared" si="51"/>
        <v>-3000</v>
      </c>
      <c r="DL17" s="94">
        <f t="shared" si="51"/>
        <v>-3000</v>
      </c>
      <c r="DM17" s="94">
        <f t="shared" si="51"/>
        <v>-3000</v>
      </c>
      <c r="DN17" s="94">
        <f t="shared" si="51"/>
        <v>-3000</v>
      </c>
      <c r="DO17" s="94">
        <f t="shared" si="51"/>
        <v>-3000</v>
      </c>
      <c r="DP17" s="94">
        <f t="shared" si="51"/>
        <v>-3000</v>
      </c>
      <c r="DQ17" s="94">
        <f t="shared" si="51"/>
        <v>-3000</v>
      </c>
      <c r="DR17" s="94">
        <f t="shared" si="51"/>
        <v>-3000</v>
      </c>
      <c r="DS17" s="94">
        <f t="shared" si="51"/>
        <v>-3000</v>
      </c>
      <c r="DT17" s="94">
        <f t="shared" si="51"/>
        <v>-3000</v>
      </c>
      <c r="DU17" s="94">
        <f t="shared" si="51"/>
        <v>-3000</v>
      </c>
      <c r="DV17" s="94">
        <f t="shared" si="51"/>
        <v>-3000</v>
      </c>
      <c r="DW17" s="94">
        <f t="shared" si="51"/>
        <v>-3000</v>
      </c>
      <c r="DX17" s="94">
        <f t="shared" si="51"/>
        <v>-3000</v>
      </c>
      <c r="DY17" s="94">
        <f t="shared" si="51"/>
        <v>-3000</v>
      </c>
      <c r="DZ17" s="94">
        <f t="shared" si="51"/>
        <v>-3000</v>
      </c>
      <c r="EA17" s="94">
        <f t="shared" si="51"/>
        <v>-3000</v>
      </c>
      <c r="EB17" s="94">
        <f t="shared" si="51"/>
        <v>-3000</v>
      </c>
      <c r="EC17" s="94">
        <f t="shared" si="51"/>
        <v>-3000</v>
      </c>
      <c r="ED17" s="94">
        <f t="shared" ref="ED17:GO17" si="52">ED161</f>
        <v>-3000</v>
      </c>
      <c r="EE17" s="94">
        <f t="shared" si="52"/>
        <v>-3000</v>
      </c>
      <c r="EF17" s="94">
        <f t="shared" si="52"/>
        <v>-3000</v>
      </c>
      <c r="EG17" s="94">
        <f t="shared" si="52"/>
        <v>-3000</v>
      </c>
      <c r="EH17" s="94">
        <f t="shared" si="52"/>
        <v>-3000</v>
      </c>
      <c r="EI17" s="94">
        <f t="shared" si="52"/>
        <v>-3000</v>
      </c>
      <c r="EJ17" s="94">
        <f t="shared" si="52"/>
        <v>-3000</v>
      </c>
      <c r="EK17" s="94">
        <f t="shared" si="52"/>
        <v>-3000</v>
      </c>
      <c r="EL17" s="94">
        <f t="shared" si="52"/>
        <v>-3000</v>
      </c>
      <c r="EM17" s="94">
        <f t="shared" si="52"/>
        <v>-3000</v>
      </c>
      <c r="EN17" s="94">
        <f t="shared" si="52"/>
        <v>-3000</v>
      </c>
      <c r="EO17" s="94">
        <f t="shared" si="52"/>
        <v>-3000</v>
      </c>
      <c r="EP17" s="94">
        <f t="shared" si="52"/>
        <v>-3000</v>
      </c>
      <c r="EQ17" s="94">
        <f t="shared" si="52"/>
        <v>-3000</v>
      </c>
      <c r="ER17" s="94">
        <f t="shared" si="52"/>
        <v>-3000</v>
      </c>
      <c r="ES17" s="94">
        <f t="shared" si="52"/>
        <v>-3000</v>
      </c>
      <c r="ET17" s="94">
        <f t="shared" si="52"/>
        <v>-3000</v>
      </c>
      <c r="EU17" s="94">
        <f t="shared" si="52"/>
        <v>-3000</v>
      </c>
      <c r="EV17" s="94">
        <f t="shared" si="52"/>
        <v>-3000</v>
      </c>
      <c r="EW17" s="94">
        <f t="shared" si="52"/>
        <v>-3000</v>
      </c>
      <c r="EX17" s="94">
        <f t="shared" si="52"/>
        <v>-3000</v>
      </c>
      <c r="EY17" s="94">
        <f t="shared" si="52"/>
        <v>-3000</v>
      </c>
      <c r="EZ17" s="94">
        <f t="shared" si="52"/>
        <v>-3000</v>
      </c>
      <c r="FA17" s="94">
        <f t="shared" si="52"/>
        <v>-3000</v>
      </c>
      <c r="FB17" s="94">
        <f t="shared" si="52"/>
        <v>-3000</v>
      </c>
      <c r="FC17" s="94">
        <f t="shared" si="52"/>
        <v>-3000</v>
      </c>
      <c r="FD17" s="94">
        <f t="shared" si="52"/>
        <v>-3000</v>
      </c>
      <c r="FE17" s="94">
        <f t="shared" si="52"/>
        <v>-3000</v>
      </c>
      <c r="FF17" s="94">
        <f t="shared" si="52"/>
        <v>-3000</v>
      </c>
      <c r="FG17" s="94">
        <f t="shared" si="52"/>
        <v>-3000</v>
      </c>
      <c r="FH17" s="94">
        <f t="shared" si="52"/>
        <v>-3000</v>
      </c>
      <c r="FI17" s="94">
        <f t="shared" si="52"/>
        <v>-3000</v>
      </c>
      <c r="FJ17" s="94">
        <f t="shared" si="52"/>
        <v>-3000</v>
      </c>
      <c r="FK17" s="94">
        <f t="shared" si="52"/>
        <v>-3000</v>
      </c>
      <c r="FL17" s="94">
        <f t="shared" si="52"/>
        <v>-3000</v>
      </c>
      <c r="FM17" s="94">
        <f t="shared" si="52"/>
        <v>-3000</v>
      </c>
      <c r="FN17" s="94">
        <f t="shared" si="52"/>
        <v>-3000</v>
      </c>
      <c r="FO17" s="94">
        <f t="shared" si="52"/>
        <v>-3000</v>
      </c>
      <c r="FP17" s="94">
        <f t="shared" si="52"/>
        <v>-3000</v>
      </c>
      <c r="FQ17" s="94">
        <f t="shared" si="52"/>
        <v>-3000</v>
      </c>
      <c r="FR17" s="94">
        <f t="shared" si="52"/>
        <v>-3000</v>
      </c>
      <c r="FS17" s="94">
        <f t="shared" si="52"/>
        <v>-3000</v>
      </c>
      <c r="FT17" s="94">
        <f t="shared" si="52"/>
        <v>-3000</v>
      </c>
      <c r="FU17" s="94">
        <f t="shared" si="52"/>
        <v>-3000</v>
      </c>
      <c r="FV17" s="94">
        <f t="shared" si="52"/>
        <v>-3000</v>
      </c>
      <c r="FW17" s="94">
        <f t="shared" si="52"/>
        <v>-3000</v>
      </c>
      <c r="FX17" s="94">
        <f t="shared" si="52"/>
        <v>-3000</v>
      </c>
      <c r="FY17" s="94">
        <f t="shared" si="52"/>
        <v>-3000</v>
      </c>
      <c r="FZ17" s="94">
        <f t="shared" si="52"/>
        <v>-3000</v>
      </c>
      <c r="GA17" s="94">
        <f t="shared" si="52"/>
        <v>-3000</v>
      </c>
      <c r="GB17" s="94">
        <f t="shared" si="52"/>
        <v>-3000</v>
      </c>
      <c r="GC17" s="94">
        <f t="shared" si="52"/>
        <v>-3000</v>
      </c>
      <c r="GD17" s="94">
        <f t="shared" si="52"/>
        <v>-3000</v>
      </c>
      <c r="GE17" s="94">
        <f t="shared" si="52"/>
        <v>-3000</v>
      </c>
      <c r="GF17" s="94">
        <f t="shared" si="52"/>
        <v>-3000</v>
      </c>
      <c r="GG17" s="94">
        <f t="shared" si="52"/>
        <v>-3000</v>
      </c>
      <c r="GH17" s="94">
        <f t="shared" si="52"/>
        <v>-3000</v>
      </c>
      <c r="GI17" s="94">
        <f t="shared" si="52"/>
        <v>-3000</v>
      </c>
      <c r="GJ17" s="94">
        <f t="shared" si="52"/>
        <v>-3000</v>
      </c>
      <c r="GK17" s="94">
        <f t="shared" si="52"/>
        <v>-3000</v>
      </c>
      <c r="GL17" s="94">
        <f t="shared" si="52"/>
        <v>-3000</v>
      </c>
      <c r="GM17" s="94">
        <f t="shared" si="52"/>
        <v>-3000</v>
      </c>
      <c r="GN17" s="94">
        <f t="shared" si="52"/>
        <v>-3000</v>
      </c>
      <c r="GO17" s="94">
        <f t="shared" si="52"/>
        <v>-3000</v>
      </c>
      <c r="GP17" s="94">
        <f t="shared" ref="GP17:JA17" si="53">GP161</f>
        <v>-3000</v>
      </c>
      <c r="GQ17" s="94">
        <f t="shared" si="53"/>
        <v>-3000</v>
      </c>
      <c r="GR17" s="94">
        <f t="shared" si="53"/>
        <v>-3000</v>
      </c>
      <c r="GS17" s="94">
        <f t="shared" si="53"/>
        <v>-3000</v>
      </c>
      <c r="GT17" s="94">
        <f t="shared" si="53"/>
        <v>-3000</v>
      </c>
      <c r="GU17" s="94">
        <f t="shared" si="53"/>
        <v>-3000</v>
      </c>
      <c r="GV17" s="94">
        <f t="shared" si="53"/>
        <v>-3000</v>
      </c>
      <c r="GW17" s="94">
        <f t="shared" si="53"/>
        <v>-3000</v>
      </c>
      <c r="GX17" s="94">
        <f t="shared" si="53"/>
        <v>-3000</v>
      </c>
      <c r="GY17" s="94">
        <f t="shared" si="53"/>
        <v>-3000</v>
      </c>
      <c r="GZ17" s="94">
        <f t="shared" si="53"/>
        <v>-3000</v>
      </c>
      <c r="HA17" s="94">
        <f t="shared" si="53"/>
        <v>-3000</v>
      </c>
      <c r="HB17" s="94">
        <f t="shared" si="53"/>
        <v>-3000</v>
      </c>
      <c r="HC17" s="94">
        <f t="shared" si="53"/>
        <v>-3000</v>
      </c>
      <c r="HD17" s="94">
        <f t="shared" si="53"/>
        <v>-3000</v>
      </c>
      <c r="HE17" s="94">
        <f t="shared" si="53"/>
        <v>-3000</v>
      </c>
      <c r="HF17" s="94">
        <f t="shared" si="53"/>
        <v>-3000</v>
      </c>
      <c r="HG17" s="94">
        <f t="shared" si="53"/>
        <v>-3000</v>
      </c>
      <c r="HH17" s="94">
        <f t="shared" si="53"/>
        <v>-3000</v>
      </c>
      <c r="HI17" s="94">
        <f t="shared" si="53"/>
        <v>-3000</v>
      </c>
      <c r="HJ17" s="94">
        <f t="shared" si="53"/>
        <v>-3000</v>
      </c>
      <c r="HK17" s="94">
        <f t="shared" si="53"/>
        <v>-3000</v>
      </c>
      <c r="HL17" s="94">
        <f t="shared" si="53"/>
        <v>-3000</v>
      </c>
      <c r="HM17" s="94">
        <f t="shared" si="53"/>
        <v>-3000</v>
      </c>
      <c r="HN17" s="94">
        <f t="shared" si="53"/>
        <v>-3000</v>
      </c>
      <c r="HO17" s="94">
        <f t="shared" si="53"/>
        <v>-3000</v>
      </c>
      <c r="HP17" s="94">
        <f t="shared" si="53"/>
        <v>-3000</v>
      </c>
      <c r="HQ17" s="94">
        <f t="shared" si="53"/>
        <v>-3000</v>
      </c>
      <c r="HR17" s="94">
        <f t="shared" si="53"/>
        <v>-3000</v>
      </c>
      <c r="HS17" s="94">
        <f t="shared" si="53"/>
        <v>-3000</v>
      </c>
      <c r="HT17" s="94">
        <f t="shared" si="53"/>
        <v>-3000</v>
      </c>
      <c r="HU17" s="94">
        <f t="shared" si="53"/>
        <v>-3000</v>
      </c>
      <c r="HV17" s="94">
        <f t="shared" si="53"/>
        <v>-3000</v>
      </c>
      <c r="HW17" s="94">
        <f t="shared" si="53"/>
        <v>-3000</v>
      </c>
      <c r="HX17" s="94">
        <f t="shared" si="53"/>
        <v>-3000</v>
      </c>
      <c r="HY17" s="94">
        <f t="shared" si="53"/>
        <v>-3000</v>
      </c>
      <c r="HZ17" s="94">
        <f t="shared" si="53"/>
        <v>-3000</v>
      </c>
      <c r="IA17" s="94">
        <f t="shared" si="53"/>
        <v>-3000</v>
      </c>
      <c r="IB17" s="94">
        <f t="shared" si="53"/>
        <v>-3000</v>
      </c>
      <c r="IC17" s="94">
        <f t="shared" si="53"/>
        <v>-3000</v>
      </c>
      <c r="ID17" s="94">
        <f t="shared" si="53"/>
        <v>-3000</v>
      </c>
      <c r="IE17" s="94">
        <f t="shared" si="53"/>
        <v>-3000</v>
      </c>
      <c r="IF17" s="94">
        <f t="shared" si="53"/>
        <v>-3000</v>
      </c>
      <c r="IG17" s="94">
        <f t="shared" si="53"/>
        <v>-3000</v>
      </c>
      <c r="IH17" s="94">
        <f t="shared" si="53"/>
        <v>-3000</v>
      </c>
      <c r="II17" s="94">
        <f t="shared" si="53"/>
        <v>-3000</v>
      </c>
      <c r="IJ17" s="94">
        <f t="shared" si="53"/>
        <v>-3000</v>
      </c>
      <c r="IK17" s="94">
        <f t="shared" si="53"/>
        <v>-3000</v>
      </c>
      <c r="IL17" s="94">
        <f t="shared" si="53"/>
        <v>-3000</v>
      </c>
      <c r="IM17" s="94">
        <f t="shared" si="53"/>
        <v>-3000</v>
      </c>
      <c r="IN17" s="94">
        <f t="shared" si="53"/>
        <v>-3000</v>
      </c>
      <c r="IO17" s="94">
        <f t="shared" si="53"/>
        <v>-3000</v>
      </c>
      <c r="IP17" s="94">
        <f t="shared" si="53"/>
        <v>-3000</v>
      </c>
      <c r="IQ17" s="94">
        <f t="shared" si="53"/>
        <v>-3000</v>
      </c>
      <c r="IR17" s="94">
        <f t="shared" si="53"/>
        <v>-3000</v>
      </c>
      <c r="IS17" s="94">
        <f t="shared" si="53"/>
        <v>-3000</v>
      </c>
      <c r="IT17" s="94">
        <f t="shared" si="53"/>
        <v>-3000</v>
      </c>
      <c r="IU17" s="94">
        <f t="shared" si="53"/>
        <v>-3000</v>
      </c>
      <c r="IV17" s="94">
        <f t="shared" si="53"/>
        <v>-3000</v>
      </c>
      <c r="IW17" s="94">
        <f t="shared" si="53"/>
        <v>-3000</v>
      </c>
      <c r="IX17" s="94">
        <f t="shared" si="53"/>
        <v>-3000</v>
      </c>
      <c r="IY17" s="94">
        <f t="shared" si="53"/>
        <v>-3000</v>
      </c>
      <c r="IZ17" s="94">
        <f t="shared" si="53"/>
        <v>-3000</v>
      </c>
      <c r="JA17" s="94">
        <f t="shared" si="53"/>
        <v>-3000</v>
      </c>
      <c r="JB17" s="94">
        <f t="shared" ref="JB17:JI17" si="54">JB161</f>
        <v>-3000</v>
      </c>
      <c r="JC17" s="94">
        <f t="shared" si="54"/>
        <v>-3000</v>
      </c>
      <c r="JD17" s="94">
        <f t="shared" si="54"/>
        <v>-3000</v>
      </c>
      <c r="JE17" s="94">
        <f t="shared" si="54"/>
        <v>-3000</v>
      </c>
      <c r="JF17" s="94">
        <f t="shared" si="54"/>
        <v>-3000</v>
      </c>
      <c r="JG17" s="94">
        <f t="shared" si="54"/>
        <v>-3000</v>
      </c>
      <c r="JH17" s="94">
        <f t="shared" si="54"/>
        <v>-3000</v>
      </c>
      <c r="JI17" s="94">
        <f t="shared" si="54"/>
        <v>-3000</v>
      </c>
    </row>
    <row r="18" spans="2:269" hidden="1" outlineLevel="1">
      <c r="B18" t="s">
        <v>26</v>
      </c>
      <c r="E18" s="94">
        <f>E172</f>
        <v>0</v>
      </c>
      <c r="F18" s="94">
        <f t="shared" ref="F18:BQ21" si="55">F172</f>
        <v>0</v>
      </c>
      <c r="G18" s="94">
        <f t="shared" si="55"/>
        <v>0</v>
      </c>
      <c r="H18" s="94">
        <f t="shared" si="55"/>
        <v>0</v>
      </c>
      <c r="I18" s="94">
        <f t="shared" si="55"/>
        <v>0</v>
      </c>
      <c r="J18" s="94">
        <f t="shared" si="55"/>
        <v>0</v>
      </c>
      <c r="K18" s="94">
        <f t="shared" si="55"/>
        <v>0</v>
      </c>
      <c r="L18" s="94">
        <f t="shared" si="55"/>
        <v>0</v>
      </c>
      <c r="M18" s="94">
        <f t="shared" si="55"/>
        <v>0</v>
      </c>
      <c r="N18" s="94">
        <f t="shared" si="55"/>
        <v>0</v>
      </c>
      <c r="O18" s="94">
        <f t="shared" si="55"/>
        <v>0</v>
      </c>
      <c r="P18" s="94">
        <f t="shared" si="55"/>
        <v>0</v>
      </c>
      <c r="Q18" s="94">
        <f t="shared" si="55"/>
        <v>0</v>
      </c>
      <c r="R18" s="94">
        <f t="shared" si="55"/>
        <v>0</v>
      </c>
      <c r="S18" s="94">
        <f t="shared" si="55"/>
        <v>0</v>
      </c>
      <c r="T18" s="94">
        <f t="shared" si="55"/>
        <v>0</v>
      </c>
      <c r="U18" s="94">
        <f t="shared" si="55"/>
        <v>0</v>
      </c>
      <c r="V18" s="94">
        <f t="shared" si="55"/>
        <v>0</v>
      </c>
      <c r="W18" s="94">
        <f t="shared" si="55"/>
        <v>0</v>
      </c>
      <c r="X18" s="94">
        <f t="shared" si="55"/>
        <v>0</v>
      </c>
      <c r="Y18" s="94">
        <f t="shared" si="55"/>
        <v>0</v>
      </c>
      <c r="Z18" s="94">
        <f t="shared" si="55"/>
        <v>0</v>
      </c>
      <c r="AA18" s="94">
        <f t="shared" si="55"/>
        <v>0</v>
      </c>
      <c r="AB18" s="94">
        <f t="shared" si="55"/>
        <v>0</v>
      </c>
      <c r="AC18" s="94">
        <f t="shared" si="55"/>
        <v>0</v>
      </c>
      <c r="AD18" s="94">
        <f t="shared" si="55"/>
        <v>0</v>
      </c>
      <c r="AE18" s="94">
        <f t="shared" si="55"/>
        <v>0</v>
      </c>
      <c r="AF18" s="94">
        <f t="shared" si="55"/>
        <v>0</v>
      </c>
      <c r="AG18" s="94">
        <f t="shared" si="55"/>
        <v>0</v>
      </c>
      <c r="AH18" s="94">
        <f t="shared" si="55"/>
        <v>0</v>
      </c>
      <c r="AI18" s="94">
        <f t="shared" si="55"/>
        <v>0</v>
      </c>
      <c r="AJ18" s="94">
        <f t="shared" si="55"/>
        <v>0</v>
      </c>
      <c r="AK18" s="94">
        <f t="shared" si="55"/>
        <v>0</v>
      </c>
      <c r="AL18" s="94">
        <f t="shared" si="55"/>
        <v>0</v>
      </c>
      <c r="AM18" s="94">
        <f t="shared" si="55"/>
        <v>0</v>
      </c>
      <c r="AN18" s="94">
        <f t="shared" si="55"/>
        <v>0</v>
      </c>
      <c r="AO18" s="94">
        <f t="shared" si="55"/>
        <v>0</v>
      </c>
      <c r="AP18" s="94">
        <f t="shared" si="55"/>
        <v>0</v>
      </c>
      <c r="AQ18" s="94">
        <f t="shared" si="55"/>
        <v>0</v>
      </c>
      <c r="AR18" s="94">
        <f t="shared" si="55"/>
        <v>0</v>
      </c>
      <c r="AS18" s="94">
        <f t="shared" si="55"/>
        <v>0</v>
      </c>
      <c r="AT18" s="94">
        <f t="shared" si="55"/>
        <v>0</v>
      </c>
      <c r="AU18" s="94">
        <f t="shared" si="55"/>
        <v>0</v>
      </c>
      <c r="AV18" s="94">
        <f t="shared" si="55"/>
        <v>0</v>
      </c>
      <c r="AW18" s="94">
        <f t="shared" si="55"/>
        <v>0</v>
      </c>
      <c r="AX18" s="94">
        <f t="shared" si="55"/>
        <v>0</v>
      </c>
      <c r="AY18" s="94">
        <f t="shared" si="55"/>
        <v>0</v>
      </c>
      <c r="AZ18" s="94">
        <f t="shared" si="55"/>
        <v>0</v>
      </c>
      <c r="BA18" s="94">
        <f t="shared" si="55"/>
        <v>0</v>
      </c>
      <c r="BB18" s="94">
        <f t="shared" si="55"/>
        <v>0</v>
      </c>
      <c r="BC18" s="94">
        <f t="shared" si="55"/>
        <v>0</v>
      </c>
      <c r="BD18" s="94">
        <f t="shared" si="55"/>
        <v>0</v>
      </c>
      <c r="BE18" s="94">
        <f t="shared" si="55"/>
        <v>0</v>
      </c>
      <c r="BF18" s="94">
        <f t="shared" si="55"/>
        <v>0</v>
      </c>
      <c r="BG18" s="94">
        <f t="shared" si="55"/>
        <v>0</v>
      </c>
      <c r="BH18" s="94">
        <f t="shared" si="55"/>
        <v>0</v>
      </c>
      <c r="BI18" s="94">
        <f t="shared" si="55"/>
        <v>0</v>
      </c>
      <c r="BJ18" s="94">
        <f t="shared" si="55"/>
        <v>0</v>
      </c>
      <c r="BK18" s="94">
        <f t="shared" si="55"/>
        <v>0</v>
      </c>
      <c r="BL18" s="94">
        <f t="shared" si="55"/>
        <v>0</v>
      </c>
      <c r="BM18" s="94">
        <f t="shared" si="55"/>
        <v>0</v>
      </c>
      <c r="BN18" s="94">
        <f t="shared" si="55"/>
        <v>0</v>
      </c>
      <c r="BO18" s="94">
        <f t="shared" si="55"/>
        <v>0</v>
      </c>
      <c r="BP18" s="94">
        <f t="shared" si="55"/>
        <v>0</v>
      </c>
      <c r="BQ18" s="94">
        <f t="shared" si="55"/>
        <v>0</v>
      </c>
      <c r="BR18" s="94">
        <f t="shared" ref="BR18:EC21" si="56">BR172</f>
        <v>0</v>
      </c>
      <c r="BS18" s="94">
        <f t="shared" si="56"/>
        <v>0</v>
      </c>
      <c r="BT18" s="94">
        <f t="shared" si="56"/>
        <v>0</v>
      </c>
      <c r="BU18" s="94">
        <f t="shared" si="56"/>
        <v>0</v>
      </c>
      <c r="BV18" s="94">
        <f t="shared" si="56"/>
        <v>0</v>
      </c>
      <c r="BW18" s="94">
        <f t="shared" si="56"/>
        <v>0</v>
      </c>
      <c r="BX18" s="94">
        <f t="shared" si="56"/>
        <v>0</v>
      </c>
      <c r="BY18" s="94">
        <f t="shared" si="56"/>
        <v>0</v>
      </c>
      <c r="BZ18" s="94">
        <f t="shared" si="56"/>
        <v>0</v>
      </c>
      <c r="CA18" s="94">
        <f t="shared" si="56"/>
        <v>0</v>
      </c>
      <c r="CB18" s="94">
        <f t="shared" si="56"/>
        <v>0</v>
      </c>
      <c r="CC18" s="94">
        <f t="shared" si="56"/>
        <v>0</v>
      </c>
      <c r="CD18" s="94">
        <f t="shared" si="56"/>
        <v>0</v>
      </c>
      <c r="CE18" s="94">
        <f t="shared" si="56"/>
        <v>0</v>
      </c>
      <c r="CF18" s="94">
        <f t="shared" si="56"/>
        <v>0</v>
      </c>
      <c r="CG18" s="94">
        <f t="shared" si="56"/>
        <v>0</v>
      </c>
      <c r="CH18" s="94">
        <f t="shared" si="56"/>
        <v>0</v>
      </c>
      <c r="CI18" s="94">
        <f t="shared" si="56"/>
        <v>0</v>
      </c>
      <c r="CJ18" s="94">
        <f t="shared" si="56"/>
        <v>0</v>
      </c>
      <c r="CK18" s="94">
        <f t="shared" si="56"/>
        <v>0</v>
      </c>
      <c r="CL18" s="94">
        <f t="shared" si="56"/>
        <v>0</v>
      </c>
      <c r="CM18" s="94">
        <f t="shared" si="56"/>
        <v>0</v>
      </c>
      <c r="CN18" s="94">
        <f t="shared" si="56"/>
        <v>0</v>
      </c>
      <c r="CO18" s="94">
        <f t="shared" si="56"/>
        <v>0</v>
      </c>
      <c r="CP18" s="94">
        <f t="shared" si="56"/>
        <v>0</v>
      </c>
      <c r="CQ18" s="94">
        <f t="shared" si="56"/>
        <v>0</v>
      </c>
      <c r="CR18" s="94">
        <f t="shared" si="56"/>
        <v>0</v>
      </c>
      <c r="CS18" s="94">
        <f t="shared" si="56"/>
        <v>0</v>
      </c>
      <c r="CT18" s="94">
        <f t="shared" si="56"/>
        <v>0</v>
      </c>
      <c r="CU18" s="94">
        <f t="shared" si="56"/>
        <v>0</v>
      </c>
      <c r="CV18" s="94">
        <f t="shared" si="56"/>
        <v>0</v>
      </c>
      <c r="CW18" s="94">
        <f t="shared" si="56"/>
        <v>0</v>
      </c>
      <c r="CX18" s="94">
        <f t="shared" si="56"/>
        <v>0</v>
      </c>
      <c r="CY18" s="94">
        <f t="shared" si="56"/>
        <v>0</v>
      </c>
      <c r="CZ18" s="94">
        <f t="shared" si="56"/>
        <v>0</v>
      </c>
      <c r="DA18" s="94">
        <f t="shared" si="56"/>
        <v>0</v>
      </c>
      <c r="DB18" s="94">
        <f t="shared" si="56"/>
        <v>0</v>
      </c>
      <c r="DC18" s="94">
        <f t="shared" si="56"/>
        <v>0</v>
      </c>
      <c r="DD18" s="94">
        <f t="shared" si="56"/>
        <v>0</v>
      </c>
      <c r="DE18" s="94">
        <f t="shared" si="56"/>
        <v>0</v>
      </c>
      <c r="DF18" s="94">
        <f t="shared" si="56"/>
        <v>0</v>
      </c>
      <c r="DG18" s="94">
        <f t="shared" si="56"/>
        <v>0</v>
      </c>
      <c r="DH18" s="94">
        <f t="shared" si="56"/>
        <v>0</v>
      </c>
      <c r="DI18" s="94">
        <f t="shared" si="56"/>
        <v>0</v>
      </c>
      <c r="DJ18" s="94">
        <f t="shared" si="56"/>
        <v>0</v>
      </c>
      <c r="DK18" s="94">
        <f t="shared" si="56"/>
        <v>0</v>
      </c>
      <c r="DL18" s="94">
        <f t="shared" si="56"/>
        <v>0</v>
      </c>
      <c r="DM18" s="94">
        <f t="shared" si="56"/>
        <v>0</v>
      </c>
      <c r="DN18" s="94">
        <f t="shared" si="56"/>
        <v>0</v>
      </c>
      <c r="DO18" s="94">
        <f t="shared" si="56"/>
        <v>0</v>
      </c>
      <c r="DP18" s="94">
        <f t="shared" si="56"/>
        <v>0</v>
      </c>
      <c r="DQ18" s="94">
        <f t="shared" si="56"/>
        <v>0</v>
      </c>
      <c r="DR18" s="94">
        <f t="shared" si="56"/>
        <v>0</v>
      </c>
      <c r="DS18" s="94">
        <f t="shared" si="56"/>
        <v>0</v>
      </c>
      <c r="DT18" s="94">
        <f t="shared" si="56"/>
        <v>0</v>
      </c>
      <c r="DU18" s="94">
        <f t="shared" si="56"/>
        <v>0</v>
      </c>
      <c r="DV18" s="94">
        <f t="shared" si="56"/>
        <v>0</v>
      </c>
      <c r="DW18" s="94">
        <f t="shared" si="56"/>
        <v>0</v>
      </c>
      <c r="DX18" s="94">
        <f t="shared" si="56"/>
        <v>0</v>
      </c>
      <c r="DY18" s="94">
        <f t="shared" si="56"/>
        <v>0</v>
      </c>
      <c r="DZ18" s="94">
        <f t="shared" si="56"/>
        <v>0</v>
      </c>
      <c r="EA18" s="94">
        <f t="shared" si="56"/>
        <v>0</v>
      </c>
      <c r="EB18" s="94">
        <f t="shared" si="56"/>
        <v>0</v>
      </c>
      <c r="EC18" s="94">
        <f t="shared" si="56"/>
        <v>0</v>
      </c>
      <c r="ED18" s="94">
        <f t="shared" ref="ED18:GO21" si="57">ED172</f>
        <v>0</v>
      </c>
      <c r="EE18" s="94">
        <f t="shared" si="57"/>
        <v>0</v>
      </c>
      <c r="EF18" s="94">
        <f t="shared" si="57"/>
        <v>0</v>
      </c>
      <c r="EG18" s="94">
        <f t="shared" si="57"/>
        <v>0</v>
      </c>
      <c r="EH18" s="94">
        <f t="shared" si="57"/>
        <v>0</v>
      </c>
      <c r="EI18" s="94">
        <f t="shared" si="57"/>
        <v>0</v>
      </c>
      <c r="EJ18" s="94">
        <f t="shared" si="57"/>
        <v>0</v>
      </c>
      <c r="EK18" s="94">
        <f t="shared" si="57"/>
        <v>0</v>
      </c>
      <c r="EL18" s="94">
        <f t="shared" si="57"/>
        <v>0</v>
      </c>
      <c r="EM18" s="94">
        <f t="shared" si="57"/>
        <v>0</v>
      </c>
      <c r="EN18" s="94">
        <f t="shared" si="57"/>
        <v>0</v>
      </c>
      <c r="EO18" s="94">
        <f t="shared" si="57"/>
        <v>0</v>
      </c>
      <c r="EP18" s="94">
        <f t="shared" si="57"/>
        <v>0</v>
      </c>
      <c r="EQ18" s="94">
        <f t="shared" si="57"/>
        <v>0</v>
      </c>
      <c r="ER18" s="94">
        <f t="shared" si="57"/>
        <v>0</v>
      </c>
      <c r="ES18" s="94">
        <f t="shared" si="57"/>
        <v>0</v>
      </c>
      <c r="ET18" s="94">
        <f t="shared" si="57"/>
        <v>0</v>
      </c>
      <c r="EU18" s="94">
        <f t="shared" si="57"/>
        <v>0</v>
      </c>
      <c r="EV18" s="94">
        <f t="shared" si="57"/>
        <v>0</v>
      </c>
      <c r="EW18" s="94">
        <f t="shared" si="57"/>
        <v>0</v>
      </c>
      <c r="EX18" s="94">
        <f t="shared" si="57"/>
        <v>0</v>
      </c>
      <c r="EY18" s="94">
        <f t="shared" si="57"/>
        <v>0</v>
      </c>
      <c r="EZ18" s="94">
        <f t="shared" si="57"/>
        <v>0</v>
      </c>
      <c r="FA18" s="94">
        <f t="shared" si="57"/>
        <v>0</v>
      </c>
      <c r="FB18" s="94">
        <f t="shared" si="57"/>
        <v>0</v>
      </c>
      <c r="FC18" s="94">
        <f t="shared" si="57"/>
        <v>0</v>
      </c>
      <c r="FD18" s="94">
        <f t="shared" si="57"/>
        <v>0</v>
      </c>
      <c r="FE18" s="94">
        <f t="shared" si="57"/>
        <v>0</v>
      </c>
      <c r="FF18" s="94">
        <f t="shared" si="57"/>
        <v>0</v>
      </c>
      <c r="FG18" s="94">
        <f t="shared" si="57"/>
        <v>0</v>
      </c>
      <c r="FH18" s="94">
        <f t="shared" si="57"/>
        <v>0</v>
      </c>
      <c r="FI18" s="94">
        <f t="shared" si="57"/>
        <v>0</v>
      </c>
      <c r="FJ18" s="94">
        <f t="shared" si="57"/>
        <v>0</v>
      </c>
      <c r="FK18" s="94">
        <f t="shared" si="57"/>
        <v>0</v>
      </c>
      <c r="FL18" s="94">
        <f t="shared" si="57"/>
        <v>0</v>
      </c>
      <c r="FM18" s="94">
        <f t="shared" si="57"/>
        <v>0</v>
      </c>
      <c r="FN18" s="94">
        <f t="shared" si="57"/>
        <v>0</v>
      </c>
      <c r="FO18" s="94">
        <f t="shared" si="57"/>
        <v>0</v>
      </c>
      <c r="FP18" s="94">
        <f t="shared" si="57"/>
        <v>0</v>
      </c>
      <c r="FQ18" s="94">
        <f t="shared" si="57"/>
        <v>0</v>
      </c>
      <c r="FR18" s="94">
        <f t="shared" si="57"/>
        <v>0</v>
      </c>
      <c r="FS18" s="94">
        <f t="shared" si="57"/>
        <v>0</v>
      </c>
      <c r="FT18" s="94">
        <f t="shared" si="57"/>
        <v>0</v>
      </c>
      <c r="FU18" s="94">
        <f t="shared" si="57"/>
        <v>0</v>
      </c>
      <c r="FV18" s="94">
        <f t="shared" si="57"/>
        <v>0</v>
      </c>
      <c r="FW18" s="94">
        <f t="shared" si="57"/>
        <v>0</v>
      </c>
      <c r="FX18" s="94">
        <f t="shared" si="57"/>
        <v>0</v>
      </c>
      <c r="FY18" s="94">
        <f t="shared" si="57"/>
        <v>0</v>
      </c>
      <c r="FZ18" s="94">
        <f t="shared" si="57"/>
        <v>0</v>
      </c>
      <c r="GA18" s="94">
        <f t="shared" si="57"/>
        <v>0</v>
      </c>
      <c r="GB18" s="94">
        <f t="shared" si="57"/>
        <v>0</v>
      </c>
      <c r="GC18" s="94">
        <f t="shared" si="57"/>
        <v>0</v>
      </c>
      <c r="GD18" s="94">
        <f t="shared" si="57"/>
        <v>0</v>
      </c>
      <c r="GE18" s="94">
        <f t="shared" si="57"/>
        <v>0</v>
      </c>
      <c r="GF18" s="94">
        <f t="shared" si="57"/>
        <v>0</v>
      </c>
      <c r="GG18" s="94">
        <f t="shared" si="57"/>
        <v>0</v>
      </c>
      <c r="GH18" s="94">
        <f t="shared" si="57"/>
        <v>0</v>
      </c>
      <c r="GI18" s="94">
        <f t="shared" si="57"/>
        <v>0</v>
      </c>
      <c r="GJ18" s="94">
        <f t="shared" si="57"/>
        <v>0</v>
      </c>
      <c r="GK18" s="94">
        <f t="shared" si="57"/>
        <v>0</v>
      </c>
      <c r="GL18" s="94">
        <f t="shared" si="57"/>
        <v>0</v>
      </c>
      <c r="GM18" s="94">
        <f t="shared" si="57"/>
        <v>0</v>
      </c>
      <c r="GN18" s="94">
        <f t="shared" si="57"/>
        <v>0</v>
      </c>
      <c r="GO18" s="94">
        <f t="shared" si="57"/>
        <v>0</v>
      </c>
      <c r="GP18" s="94">
        <f t="shared" ref="GP18:JA21" si="58">GP172</f>
        <v>0</v>
      </c>
      <c r="GQ18" s="94">
        <f t="shared" si="58"/>
        <v>0</v>
      </c>
      <c r="GR18" s="94">
        <f t="shared" si="58"/>
        <v>0</v>
      </c>
      <c r="GS18" s="94">
        <f t="shared" si="58"/>
        <v>0</v>
      </c>
      <c r="GT18" s="94">
        <f t="shared" si="58"/>
        <v>0</v>
      </c>
      <c r="GU18" s="94">
        <f t="shared" si="58"/>
        <v>0</v>
      </c>
      <c r="GV18" s="94">
        <f t="shared" si="58"/>
        <v>0</v>
      </c>
      <c r="GW18" s="94">
        <f t="shared" si="58"/>
        <v>0</v>
      </c>
      <c r="GX18" s="94">
        <f t="shared" si="58"/>
        <v>0</v>
      </c>
      <c r="GY18" s="94">
        <f t="shared" si="58"/>
        <v>0</v>
      </c>
      <c r="GZ18" s="94">
        <f t="shared" si="58"/>
        <v>0</v>
      </c>
      <c r="HA18" s="94">
        <f t="shared" si="58"/>
        <v>0</v>
      </c>
      <c r="HB18" s="94">
        <f t="shared" si="58"/>
        <v>0</v>
      </c>
      <c r="HC18" s="94">
        <f t="shared" si="58"/>
        <v>0</v>
      </c>
      <c r="HD18" s="94">
        <f t="shared" si="58"/>
        <v>0</v>
      </c>
      <c r="HE18" s="94">
        <f t="shared" si="58"/>
        <v>0</v>
      </c>
      <c r="HF18" s="94">
        <f t="shared" si="58"/>
        <v>0</v>
      </c>
      <c r="HG18" s="94">
        <f t="shared" si="58"/>
        <v>0</v>
      </c>
      <c r="HH18" s="94">
        <f t="shared" si="58"/>
        <v>0</v>
      </c>
      <c r="HI18" s="94">
        <f t="shared" si="58"/>
        <v>0</v>
      </c>
      <c r="HJ18" s="94">
        <f t="shared" si="58"/>
        <v>0</v>
      </c>
      <c r="HK18" s="94">
        <f t="shared" si="58"/>
        <v>0</v>
      </c>
      <c r="HL18" s="94">
        <f t="shared" si="58"/>
        <v>0</v>
      </c>
      <c r="HM18" s="94">
        <f t="shared" si="58"/>
        <v>0</v>
      </c>
      <c r="HN18" s="94">
        <f t="shared" si="58"/>
        <v>0</v>
      </c>
      <c r="HO18" s="94">
        <f t="shared" si="58"/>
        <v>0</v>
      </c>
      <c r="HP18" s="94">
        <f t="shared" si="58"/>
        <v>0</v>
      </c>
      <c r="HQ18" s="94">
        <f t="shared" si="58"/>
        <v>0</v>
      </c>
      <c r="HR18" s="94">
        <f t="shared" si="58"/>
        <v>0</v>
      </c>
      <c r="HS18" s="94">
        <f t="shared" si="58"/>
        <v>0</v>
      </c>
      <c r="HT18" s="94">
        <f t="shared" si="58"/>
        <v>0</v>
      </c>
      <c r="HU18" s="94">
        <f t="shared" si="58"/>
        <v>0</v>
      </c>
      <c r="HV18" s="94">
        <f t="shared" si="58"/>
        <v>0</v>
      </c>
      <c r="HW18" s="94">
        <f t="shared" si="58"/>
        <v>0</v>
      </c>
      <c r="HX18" s="94">
        <f t="shared" si="58"/>
        <v>0</v>
      </c>
      <c r="HY18" s="94">
        <f t="shared" si="58"/>
        <v>0</v>
      </c>
      <c r="HZ18" s="94">
        <f t="shared" si="58"/>
        <v>0</v>
      </c>
      <c r="IA18" s="94">
        <f t="shared" si="58"/>
        <v>0</v>
      </c>
      <c r="IB18" s="94">
        <f t="shared" si="58"/>
        <v>0</v>
      </c>
      <c r="IC18" s="94">
        <f t="shared" si="58"/>
        <v>0</v>
      </c>
      <c r="ID18" s="94">
        <f t="shared" si="58"/>
        <v>0</v>
      </c>
      <c r="IE18" s="94">
        <f t="shared" si="58"/>
        <v>0</v>
      </c>
      <c r="IF18" s="94">
        <f t="shared" si="58"/>
        <v>0</v>
      </c>
      <c r="IG18" s="94">
        <f t="shared" si="58"/>
        <v>0</v>
      </c>
      <c r="IH18" s="94">
        <f t="shared" si="58"/>
        <v>0</v>
      </c>
      <c r="II18" s="94">
        <f t="shared" si="58"/>
        <v>0</v>
      </c>
      <c r="IJ18" s="94">
        <f t="shared" si="58"/>
        <v>0</v>
      </c>
      <c r="IK18" s="94">
        <f t="shared" si="58"/>
        <v>0</v>
      </c>
      <c r="IL18" s="94">
        <f t="shared" si="58"/>
        <v>0</v>
      </c>
      <c r="IM18" s="94">
        <f t="shared" si="58"/>
        <v>0</v>
      </c>
      <c r="IN18" s="94">
        <f t="shared" si="58"/>
        <v>0</v>
      </c>
      <c r="IO18" s="94">
        <f t="shared" si="58"/>
        <v>0</v>
      </c>
      <c r="IP18" s="94">
        <f t="shared" si="58"/>
        <v>0</v>
      </c>
      <c r="IQ18" s="94">
        <f t="shared" si="58"/>
        <v>0</v>
      </c>
      <c r="IR18" s="94">
        <f t="shared" si="58"/>
        <v>0</v>
      </c>
      <c r="IS18" s="94">
        <f t="shared" si="58"/>
        <v>0</v>
      </c>
      <c r="IT18" s="94">
        <f t="shared" si="58"/>
        <v>0</v>
      </c>
      <c r="IU18" s="94">
        <f t="shared" si="58"/>
        <v>0</v>
      </c>
      <c r="IV18" s="94">
        <f t="shared" si="58"/>
        <v>0</v>
      </c>
      <c r="IW18" s="94">
        <f t="shared" si="58"/>
        <v>0</v>
      </c>
      <c r="IX18" s="94">
        <f t="shared" si="58"/>
        <v>0</v>
      </c>
      <c r="IY18" s="94">
        <f t="shared" si="58"/>
        <v>0</v>
      </c>
      <c r="IZ18" s="94">
        <f t="shared" si="58"/>
        <v>0</v>
      </c>
      <c r="JA18" s="94">
        <f t="shared" si="58"/>
        <v>0</v>
      </c>
      <c r="JB18" s="94">
        <f t="shared" ref="JB18:JI21" si="59">JB172</f>
        <v>0</v>
      </c>
      <c r="JC18" s="94">
        <f t="shared" si="59"/>
        <v>0</v>
      </c>
      <c r="JD18" s="94">
        <f t="shared" si="59"/>
        <v>0</v>
      </c>
      <c r="JE18" s="94">
        <f t="shared" si="59"/>
        <v>0</v>
      </c>
      <c r="JF18" s="94">
        <f t="shared" si="59"/>
        <v>0</v>
      </c>
      <c r="JG18" s="94">
        <f t="shared" si="59"/>
        <v>0</v>
      </c>
      <c r="JH18" s="94">
        <f t="shared" si="59"/>
        <v>0</v>
      </c>
      <c r="JI18" s="94">
        <f t="shared" si="59"/>
        <v>0</v>
      </c>
    </row>
    <row r="19" spans="2:269" hidden="1" outlineLevel="1">
      <c r="B19" t="s">
        <v>44</v>
      </c>
      <c r="E19" s="94">
        <f>E173</f>
        <v>0</v>
      </c>
      <c r="F19" s="94">
        <f t="shared" si="55"/>
        <v>0</v>
      </c>
      <c r="G19" s="94">
        <f t="shared" si="55"/>
        <v>0</v>
      </c>
      <c r="H19" s="94">
        <f t="shared" si="55"/>
        <v>0</v>
      </c>
      <c r="I19" s="94">
        <f t="shared" si="55"/>
        <v>0</v>
      </c>
      <c r="J19" s="94">
        <f t="shared" si="55"/>
        <v>0</v>
      </c>
      <c r="K19" s="94">
        <f t="shared" si="55"/>
        <v>0</v>
      </c>
      <c r="L19" s="94">
        <f t="shared" si="55"/>
        <v>0</v>
      </c>
      <c r="M19" s="94">
        <f t="shared" si="55"/>
        <v>0</v>
      </c>
      <c r="N19" s="94">
        <f t="shared" si="55"/>
        <v>0</v>
      </c>
      <c r="O19" s="94">
        <f t="shared" si="55"/>
        <v>0</v>
      </c>
      <c r="P19" s="94">
        <f t="shared" si="55"/>
        <v>0</v>
      </c>
      <c r="Q19" s="94">
        <f t="shared" si="55"/>
        <v>0</v>
      </c>
      <c r="R19" s="94">
        <f t="shared" si="55"/>
        <v>0</v>
      </c>
      <c r="S19" s="94">
        <f t="shared" si="55"/>
        <v>0</v>
      </c>
      <c r="T19" s="94">
        <f t="shared" si="55"/>
        <v>0</v>
      </c>
      <c r="U19" s="94">
        <f t="shared" si="55"/>
        <v>0</v>
      </c>
      <c r="V19" s="94">
        <f t="shared" si="55"/>
        <v>0</v>
      </c>
      <c r="W19" s="94">
        <f t="shared" si="55"/>
        <v>0</v>
      </c>
      <c r="X19" s="94">
        <f t="shared" si="55"/>
        <v>0</v>
      </c>
      <c r="Y19" s="94">
        <f t="shared" si="55"/>
        <v>0</v>
      </c>
      <c r="Z19" s="94">
        <f t="shared" si="55"/>
        <v>0</v>
      </c>
      <c r="AA19" s="94">
        <f t="shared" si="55"/>
        <v>0</v>
      </c>
      <c r="AB19" s="94">
        <f t="shared" si="55"/>
        <v>0</v>
      </c>
      <c r="AC19" s="94">
        <f t="shared" si="55"/>
        <v>0</v>
      </c>
      <c r="AD19" s="94">
        <f t="shared" si="55"/>
        <v>0</v>
      </c>
      <c r="AE19" s="94">
        <f t="shared" si="55"/>
        <v>0</v>
      </c>
      <c r="AF19" s="94">
        <f t="shared" si="55"/>
        <v>0</v>
      </c>
      <c r="AG19" s="94">
        <f t="shared" si="55"/>
        <v>0</v>
      </c>
      <c r="AH19" s="94">
        <f t="shared" si="55"/>
        <v>0</v>
      </c>
      <c r="AI19" s="94">
        <f t="shared" si="55"/>
        <v>0</v>
      </c>
      <c r="AJ19" s="94">
        <f t="shared" si="55"/>
        <v>0</v>
      </c>
      <c r="AK19" s="94">
        <f t="shared" si="55"/>
        <v>0</v>
      </c>
      <c r="AL19" s="94">
        <f t="shared" si="55"/>
        <v>0</v>
      </c>
      <c r="AM19" s="94">
        <f t="shared" si="55"/>
        <v>0</v>
      </c>
      <c r="AN19" s="94">
        <f t="shared" si="55"/>
        <v>0</v>
      </c>
      <c r="AO19" s="94">
        <f t="shared" si="55"/>
        <v>0</v>
      </c>
      <c r="AP19" s="94">
        <f t="shared" si="55"/>
        <v>0</v>
      </c>
      <c r="AQ19" s="94">
        <f t="shared" si="55"/>
        <v>0</v>
      </c>
      <c r="AR19" s="94">
        <f t="shared" si="55"/>
        <v>0</v>
      </c>
      <c r="AS19" s="94">
        <f t="shared" si="55"/>
        <v>0</v>
      </c>
      <c r="AT19" s="94">
        <f t="shared" si="55"/>
        <v>0</v>
      </c>
      <c r="AU19" s="94">
        <f t="shared" si="55"/>
        <v>0</v>
      </c>
      <c r="AV19" s="94">
        <f t="shared" si="55"/>
        <v>0</v>
      </c>
      <c r="AW19" s="94">
        <f t="shared" si="55"/>
        <v>0</v>
      </c>
      <c r="AX19" s="94">
        <f t="shared" si="55"/>
        <v>0</v>
      </c>
      <c r="AY19" s="94">
        <f t="shared" si="55"/>
        <v>0</v>
      </c>
      <c r="AZ19" s="94">
        <f t="shared" si="55"/>
        <v>0</v>
      </c>
      <c r="BA19" s="94">
        <f t="shared" si="55"/>
        <v>0</v>
      </c>
      <c r="BB19" s="94">
        <f t="shared" si="55"/>
        <v>0</v>
      </c>
      <c r="BC19" s="94">
        <f t="shared" si="55"/>
        <v>0</v>
      </c>
      <c r="BD19" s="94">
        <f t="shared" si="55"/>
        <v>0</v>
      </c>
      <c r="BE19" s="94">
        <f t="shared" si="55"/>
        <v>0</v>
      </c>
      <c r="BF19" s="94">
        <f t="shared" si="55"/>
        <v>0</v>
      </c>
      <c r="BG19" s="94">
        <f t="shared" si="55"/>
        <v>0</v>
      </c>
      <c r="BH19" s="94">
        <f t="shared" si="55"/>
        <v>0</v>
      </c>
      <c r="BI19" s="94">
        <f t="shared" si="55"/>
        <v>0</v>
      </c>
      <c r="BJ19" s="94">
        <f t="shared" si="55"/>
        <v>0</v>
      </c>
      <c r="BK19" s="94">
        <f t="shared" si="55"/>
        <v>0</v>
      </c>
      <c r="BL19" s="94">
        <f t="shared" si="55"/>
        <v>0</v>
      </c>
      <c r="BM19" s="94">
        <f t="shared" si="55"/>
        <v>0</v>
      </c>
      <c r="BN19" s="94">
        <f t="shared" si="55"/>
        <v>0</v>
      </c>
      <c r="BO19" s="94">
        <f t="shared" si="55"/>
        <v>0</v>
      </c>
      <c r="BP19" s="94">
        <f t="shared" si="55"/>
        <v>0</v>
      </c>
      <c r="BQ19" s="94">
        <f t="shared" si="55"/>
        <v>0</v>
      </c>
      <c r="BR19" s="94">
        <f t="shared" si="56"/>
        <v>0</v>
      </c>
      <c r="BS19" s="94">
        <f t="shared" si="56"/>
        <v>0</v>
      </c>
      <c r="BT19" s="94">
        <f t="shared" si="56"/>
        <v>0</v>
      </c>
      <c r="BU19" s="94">
        <f t="shared" si="56"/>
        <v>0</v>
      </c>
      <c r="BV19" s="94">
        <f t="shared" si="56"/>
        <v>0</v>
      </c>
      <c r="BW19" s="94">
        <f t="shared" si="56"/>
        <v>0</v>
      </c>
      <c r="BX19" s="94">
        <f t="shared" si="56"/>
        <v>0</v>
      </c>
      <c r="BY19" s="94">
        <f t="shared" si="56"/>
        <v>0</v>
      </c>
      <c r="BZ19" s="94">
        <f t="shared" si="56"/>
        <v>0</v>
      </c>
      <c r="CA19" s="94">
        <f t="shared" si="56"/>
        <v>0</v>
      </c>
      <c r="CB19" s="94">
        <f t="shared" si="56"/>
        <v>0</v>
      </c>
      <c r="CC19" s="94">
        <f t="shared" si="56"/>
        <v>0</v>
      </c>
      <c r="CD19" s="94">
        <f t="shared" si="56"/>
        <v>0</v>
      </c>
      <c r="CE19" s="94">
        <f t="shared" si="56"/>
        <v>0</v>
      </c>
      <c r="CF19" s="94">
        <f t="shared" si="56"/>
        <v>0</v>
      </c>
      <c r="CG19" s="94">
        <f t="shared" si="56"/>
        <v>0</v>
      </c>
      <c r="CH19" s="94">
        <f t="shared" si="56"/>
        <v>0</v>
      </c>
      <c r="CI19" s="94">
        <f t="shared" si="56"/>
        <v>0</v>
      </c>
      <c r="CJ19" s="94">
        <f t="shared" si="56"/>
        <v>0</v>
      </c>
      <c r="CK19" s="94">
        <f t="shared" si="56"/>
        <v>0</v>
      </c>
      <c r="CL19" s="94">
        <f t="shared" si="56"/>
        <v>0</v>
      </c>
      <c r="CM19" s="94">
        <f t="shared" si="56"/>
        <v>0</v>
      </c>
      <c r="CN19" s="94">
        <f t="shared" si="56"/>
        <v>0</v>
      </c>
      <c r="CO19" s="94">
        <f t="shared" si="56"/>
        <v>0</v>
      </c>
      <c r="CP19" s="94">
        <f t="shared" si="56"/>
        <v>0</v>
      </c>
      <c r="CQ19" s="94">
        <f t="shared" si="56"/>
        <v>0</v>
      </c>
      <c r="CR19" s="94">
        <f t="shared" si="56"/>
        <v>0</v>
      </c>
      <c r="CS19" s="94">
        <f t="shared" si="56"/>
        <v>0</v>
      </c>
      <c r="CT19" s="94">
        <f t="shared" si="56"/>
        <v>0</v>
      </c>
      <c r="CU19" s="94">
        <f t="shared" si="56"/>
        <v>0</v>
      </c>
      <c r="CV19" s="94">
        <f t="shared" si="56"/>
        <v>0</v>
      </c>
      <c r="CW19" s="94">
        <f t="shared" si="56"/>
        <v>0</v>
      </c>
      <c r="CX19" s="94">
        <f t="shared" si="56"/>
        <v>0</v>
      </c>
      <c r="CY19" s="94">
        <f t="shared" si="56"/>
        <v>0</v>
      </c>
      <c r="CZ19" s="94">
        <f t="shared" si="56"/>
        <v>0</v>
      </c>
      <c r="DA19" s="94">
        <f t="shared" si="56"/>
        <v>0</v>
      </c>
      <c r="DB19" s="94">
        <f t="shared" si="56"/>
        <v>0</v>
      </c>
      <c r="DC19" s="94">
        <f t="shared" si="56"/>
        <v>0</v>
      </c>
      <c r="DD19" s="94">
        <f t="shared" si="56"/>
        <v>0</v>
      </c>
      <c r="DE19" s="94">
        <f t="shared" si="56"/>
        <v>0</v>
      </c>
      <c r="DF19" s="94">
        <f t="shared" si="56"/>
        <v>0</v>
      </c>
      <c r="DG19" s="94">
        <f t="shared" si="56"/>
        <v>0</v>
      </c>
      <c r="DH19" s="94">
        <f t="shared" si="56"/>
        <v>0</v>
      </c>
      <c r="DI19" s="94">
        <f t="shared" si="56"/>
        <v>0</v>
      </c>
      <c r="DJ19" s="94">
        <f t="shared" si="56"/>
        <v>0</v>
      </c>
      <c r="DK19" s="94">
        <f t="shared" si="56"/>
        <v>0</v>
      </c>
      <c r="DL19" s="94">
        <f t="shared" si="56"/>
        <v>0</v>
      </c>
      <c r="DM19" s="94">
        <f t="shared" si="56"/>
        <v>0</v>
      </c>
      <c r="DN19" s="94">
        <f t="shared" si="56"/>
        <v>0</v>
      </c>
      <c r="DO19" s="94">
        <f t="shared" si="56"/>
        <v>0</v>
      </c>
      <c r="DP19" s="94">
        <f t="shared" si="56"/>
        <v>0</v>
      </c>
      <c r="DQ19" s="94">
        <f t="shared" si="56"/>
        <v>0</v>
      </c>
      <c r="DR19" s="94">
        <f t="shared" si="56"/>
        <v>0</v>
      </c>
      <c r="DS19" s="94">
        <f t="shared" si="56"/>
        <v>0</v>
      </c>
      <c r="DT19" s="94">
        <f t="shared" si="56"/>
        <v>0</v>
      </c>
      <c r="DU19" s="94">
        <f t="shared" si="56"/>
        <v>0</v>
      </c>
      <c r="DV19" s="94">
        <f t="shared" si="56"/>
        <v>0</v>
      </c>
      <c r="DW19" s="94">
        <f t="shared" si="56"/>
        <v>0</v>
      </c>
      <c r="DX19" s="94">
        <f t="shared" si="56"/>
        <v>0</v>
      </c>
      <c r="DY19" s="94">
        <f t="shared" si="56"/>
        <v>0</v>
      </c>
      <c r="DZ19" s="94">
        <f t="shared" si="56"/>
        <v>0</v>
      </c>
      <c r="EA19" s="94">
        <f t="shared" si="56"/>
        <v>0</v>
      </c>
      <c r="EB19" s="94">
        <f t="shared" si="56"/>
        <v>0</v>
      </c>
      <c r="EC19" s="94">
        <f t="shared" si="56"/>
        <v>0</v>
      </c>
      <c r="ED19" s="94">
        <f t="shared" si="57"/>
        <v>0</v>
      </c>
      <c r="EE19" s="94">
        <f t="shared" si="57"/>
        <v>0</v>
      </c>
      <c r="EF19" s="94">
        <f t="shared" si="57"/>
        <v>0</v>
      </c>
      <c r="EG19" s="94">
        <f t="shared" si="57"/>
        <v>0</v>
      </c>
      <c r="EH19" s="94">
        <f t="shared" si="57"/>
        <v>0</v>
      </c>
      <c r="EI19" s="94">
        <f t="shared" si="57"/>
        <v>0</v>
      </c>
      <c r="EJ19" s="94">
        <f t="shared" si="57"/>
        <v>0</v>
      </c>
      <c r="EK19" s="94">
        <f t="shared" si="57"/>
        <v>0</v>
      </c>
      <c r="EL19" s="94">
        <f t="shared" si="57"/>
        <v>0</v>
      </c>
      <c r="EM19" s="94">
        <f t="shared" si="57"/>
        <v>0</v>
      </c>
      <c r="EN19" s="94">
        <f t="shared" si="57"/>
        <v>0</v>
      </c>
      <c r="EO19" s="94">
        <f t="shared" si="57"/>
        <v>0</v>
      </c>
      <c r="EP19" s="94">
        <f t="shared" si="57"/>
        <v>0</v>
      </c>
      <c r="EQ19" s="94">
        <f t="shared" si="57"/>
        <v>0</v>
      </c>
      <c r="ER19" s="94">
        <f t="shared" si="57"/>
        <v>0</v>
      </c>
      <c r="ES19" s="94">
        <f t="shared" si="57"/>
        <v>0</v>
      </c>
      <c r="ET19" s="94">
        <f t="shared" si="57"/>
        <v>0</v>
      </c>
      <c r="EU19" s="94">
        <f t="shared" si="57"/>
        <v>0</v>
      </c>
      <c r="EV19" s="94">
        <f t="shared" si="57"/>
        <v>0</v>
      </c>
      <c r="EW19" s="94">
        <f t="shared" si="57"/>
        <v>0</v>
      </c>
      <c r="EX19" s="94">
        <f t="shared" si="57"/>
        <v>0</v>
      </c>
      <c r="EY19" s="94">
        <f t="shared" si="57"/>
        <v>0</v>
      </c>
      <c r="EZ19" s="94">
        <f t="shared" si="57"/>
        <v>0</v>
      </c>
      <c r="FA19" s="94">
        <f t="shared" si="57"/>
        <v>0</v>
      </c>
      <c r="FB19" s="94">
        <f t="shared" si="57"/>
        <v>0</v>
      </c>
      <c r="FC19" s="94">
        <f t="shared" si="57"/>
        <v>0</v>
      </c>
      <c r="FD19" s="94">
        <f t="shared" si="57"/>
        <v>0</v>
      </c>
      <c r="FE19" s="94">
        <f t="shared" si="57"/>
        <v>0</v>
      </c>
      <c r="FF19" s="94">
        <f t="shared" si="57"/>
        <v>0</v>
      </c>
      <c r="FG19" s="94">
        <f t="shared" si="57"/>
        <v>0</v>
      </c>
      <c r="FH19" s="94">
        <f t="shared" si="57"/>
        <v>0</v>
      </c>
      <c r="FI19" s="94">
        <f t="shared" si="57"/>
        <v>0</v>
      </c>
      <c r="FJ19" s="94">
        <f t="shared" si="57"/>
        <v>0</v>
      </c>
      <c r="FK19" s="94">
        <f t="shared" si="57"/>
        <v>0</v>
      </c>
      <c r="FL19" s="94">
        <f t="shared" si="57"/>
        <v>0</v>
      </c>
      <c r="FM19" s="94">
        <f t="shared" si="57"/>
        <v>0</v>
      </c>
      <c r="FN19" s="94">
        <f t="shared" si="57"/>
        <v>0</v>
      </c>
      <c r="FO19" s="94">
        <f t="shared" si="57"/>
        <v>0</v>
      </c>
      <c r="FP19" s="94">
        <f t="shared" si="57"/>
        <v>0</v>
      </c>
      <c r="FQ19" s="94">
        <f t="shared" si="57"/>
        <v>0</v>
      </c>
      <c r="FR19" s="94">
        <f t="shared" si="57"/>
        <v>0</v>
      </c>
      <c r="FS19" s="94">
        <f t="shared" si="57"/>
        <v>0</v>
      </c>
      <c r="FT19" s="94">
        <f t="shared" si="57"/>
        <v>0</v>
      </c>
      <c r="FU19" s="94">
        <f t="shared" si="57"/>
        <v>0</v>
      </c>
      <c r="FV19" s="94">
        <f t="shared" si="57"/>
        <v>0</v>
      </c>
      <c r="FW19" s="94">
        <f t="shared" si="57"/>
        <v>0</v>
      </c>
      <c r="FX19" s="94">
        <f t="shared" si="57"/>
        <v>0</v>
      </c>
      <c r="FY19" s="94">
        <f t="shared" si="57"/>
        <v>0</v>
      </c>
      <c r="FZ19" s="94">
        <f t="shared" si="57"/>
        <v>0</v>
      </c>
      <c r="GA19" s="94">
        <f t="shared" si="57"/>
        <v>0</v>
      </c>
      <c r="GB19" s="94">
        <f t="shared" si="57"/>
        <v>0</v>
      </c>
      <c r="GC19" s="94">
        <f t="shared" si="57"/>
        <v>0</v>
      </c>
      <c r="GD19" s="94">
        <f t="shared" si="57"/>
        <v>0</v>
      </c>
      <c r="GE19" s="94">
        <f t="shared" si="57"/>
        <v>0</v>
      </c>
      <c r="GF19" s="94">
        <f t="shared" si="57"/>
        <v>0</v>
      </c>
      <c r="GG19" s="94">
        <f t="shared" si="57"/>
        <v>0</v>
      </c>
      <c r="GH19" s="94">
        <f t="shared" si="57"/>
        <v>0</v>
      </c>
      <c r="GI19" s="94">
        <f t="shared" si="57"/>
        <v>0</v>
      </c>
      <c r="GJ19" s="94">
        <f t="shared" si="57"/>
        <v>0</v>
      </c>
      <c r="GK19" s="94">
        <f t="shared" si="57"/>
        <v>0</v>
      </c>
      <c r="GL19" s="94">
        <f t="shared" si="57"/>
        <v>0</v>
      </c>
      <c r="GM19" s="94">
        <f t="shared" si="57"/>
        <v>0</v>
      </c>
      <c r="GN19" s="94">
        <f t="shared" si="57"/>
        <v>0</v>
      </c>
      <c r="GO19" s="94">
        <f t="shared" si="57"/>
        <v>0</v>
      </c>
      <c r="GP19" s="94">
        <f t="shared" si="58"/>
        <v>0</v>
      </c>
      <c r="GQ19" s="94">
        <f t="shared" si="58"/>
        <v>0</v>
      </c>
      <c r="GR19" s="94">
        <f t="shared" si="58"/>
        <v>0</v>
      </c>
      <c r="GS19" s="94">
        <f t="shared" si="58"/>
        <v>0</v>
      </c>
      <c r="GT19" s="94">
        <f t="shared" si="58"/>
        <v>0</v>
      </c>
      <c r="GU19" s="94">
        <f t="shared" si="58"/>
        <v>0</v>
      </c>
      <c r="GV19" s="94">
        <f t="shared" si="58"/>
        <v>0</v>
      </c>
      <c r="GW19" s="94">
        <f t="shared" si="58"/>
        <v>0</v>
      </c>
      <c r="GX19" s="94">
        <f t="shared" si="58"/>
        <v>0</v>
      </c>
      <c r="GY19" s="94">
        <f t="shared" si="58"/>
        <v>0</v>
      </c>
      <c r="GZ19" s="94">
        <f t="shared" si="58"/>
        <v>0</v>
      </c>
      <c r="HA19" s="94">
        <f t="shared" si="58"/>
        <v>0</v>
      </c>
      <c r="HB19" s="94">
        <f t="shared" si="58"/>
        <v>0</v>
      </c>
      <c r="HC19" s="94">
        <f t="shared" si="58"/>
        <v>0</v>
      </c>
      <c r="HD19" s="94">
        <f t="shared" si="58"/>
        <v>0</v>
      </c>
      <c r="HE19" s="94">
        <f t="shared" si="58"/>
        <v>0</v>
      </c>
      <c r="HF19" s="94">
        <f t="shared" si="58"/>
        <v>0</v>
      </c>
      <c r="HG19" s="94">
        <f t="shared" si="58"/>
        <v>0</v>
      </c>
      <c r="HH19" s="94">
        <f t="shared" si="58"/>
        <v>0</v>
      </c>
      <c r="HI19" s="94">
        <f t="shared" si="58"/>
        <v>0</v>
      </c>
      <c r="HJ19" s="94">
        <f t="shared" si="58"/>
        <v>0</v>
      </c>
      <c r="HK19" s="94">
        <f t="shared" si="58"/>
        <v>0</v>
      </c>
      <c r="HL19" s="94">
        <f t="shared" si="58"/>
        <v>0</v>
      </c>
      <c r="HM19" s="94">
        <f t="shared" si="58"/>
        <v>0</v>
      </c>
      <c r="HN19" s="94">
        <f t="shared" si="58"/>
        <v>0</v>
      </c>
      <c r="HO19" s="94">
        <f t="shared" si="58"/>
        <v>0</v>
      </c>
      <c r="HP19" s="94">
        <f t="shared" si="58"/>
        <v>0</v>
      </c>
      <c r="HQ19" s="94">
        <f t="shared" si="58"/>
        <v>0</v>
      </c>
      <c r="HR19" s="94">
        <f t="shared" si="58"/>
        <v>0</v>
      </c>
      <c r="HS19" s="94">
        <f t="shared" si="58"/>
        <v>0</v>
      </c>
      <c r="HT19" s="94">
        <f t="shared" si="58"/>
        <v>0</v>
      </c>
      <c r="HU19" s="94">
        <f t="shared" si="58"/>
        <v>0</v>
      </c>
      <c r="HV19" s="94">
        <f t="shared" si="58"/>
        <v>0</v>
      </c>
      <c r="HW19" s="94">
        <f t="shared" si="58"/>
        <v>0</v>
      </c>
      <c r="HX19" s="94">
        <f t="shared" si="58"/>
        <v>0</v>
      </c>
      <c r="HY19" s="94">
        <f t="shared" si="58"/>
        <v>0</v>
      </c>
      <c r="HZ19" s="94">
        <f t="shared" si="58"/>
        <v>0</v>
      </c>
      <c r="IA19" s="94">
        <f t="shared" si="58"/>
        <v>0</v>
      </c>
      <c r="IB19" s="94">
        <f t="shared" si="58"/>
        <v>0</v>
      </c>
      <c r="IC19" s="94">
        <f t="shared" si="58"/>
        <v>0</v>
      </c>
      <c r="ID19" s="94">
        <f t="shared" si="58"/>
        <v>0</v>
      </c>
      <c r="IE19" s="94">
        <f t="shared" si="58"/>
        <v>0</v>
      </c>
      <c r="IF19" s="94">
        <f t="shared" si="58"/>
        <v>0</v>
      </c>
      <c r="IG19" s="94">
        <f t="shared" si="58"/>
        <v>0</v>
      </c>
      <c r="IH19" s="94">
        <f t="shared" si="58"/>
        <v>0</v>
      </c>
      <c r="II19" s="94">
        <f t="shared" si="58"/>
        <v>0</v>
      </c>
      <c r="IJ19" s="94">
        <f t="shared" si="58"/>
        <v>0</v>
      </c>
      <c r="IK19" s="94">
        <f t="shared" si="58"/>
        <v>0</v>
      </c>
      <c r="IL19" s="94">
        <f t="shared" si="58"/>
        <v>0</v>
      </c>
      <c r="IM19" s="94">
        <f t="shared" si="58"/>
        <v>0</v>
      </c>
      <c r="IN19" s="94">
        <f t="shared" si="58"/>
        <v>0</v>
      </c>
      <c r="IO19" s="94">
        <f t="shared" si="58"/>
        <v>0</v>
      </c>
      <c r="IP19" s="94">
        <f t="shared" si="58"/>
        <v>0</v>
      </c>
      <c r="IQ19" s="94">
        <f t="shared" si="58"/>
        <v>0</v>
      </c>
      <c r="IR19" s="94">
        <f t="shared" si="58"/>
        <v>0</v>
      </c>
      <c r="IS19" s="94">
        <f t="shared" si="58"/>
        <v>0</v>
      </c>
      <c r="IT19" s="94">
        <f t="shared" si="58"/>
        <v>0</v>
      </c>
      <c r="IU19" s="94">
        <f t="shared" si="58"/>
        <v>0</v>
      </c>
      <c r="IV19" s="94">
        <f t="shared" si="58"/>
        <v>0</v>
      </c>
      <c r="IW19" s="94">
        <f t="shared" si="58"/>
        <v>0</v>
      </c>
      <c r="IX19" s="94">
        <f t="shared" si="58"/>
        <v>0</v>
      </c>
      <c r="IY19" s="94">
        <f t="shared" si="58"/>
        <v>0</v>
      </c>
      <c r="IZ19" s="94">
        <f t="shared" si="58"/>
        <v>0</v>
      </c>
      <c r="JA19" s="94">
        <f t="shared" si="58"/>
        <v>0</v>
      </c>
      <c r="JB19" s="94">
        <f t="shared" si="59"/>
        <v>0</v>
      </c>
      <c r="JC19" s="94">
        <f t="shared" si="59"/>
        <v>0</v>
      </c>
      <c r="JD19" s="94">
        <f t="shared" si="59"/>
        <v>0</v>
      </c>
      <c r="JE19" s="94">
        <f t="shared" si="59"/>
        <v>0</v>
      </c>
      <c r="JF19" s="94">
        <f t="shared" si="59"/>
        <v>0</v>
      </c>
      <c r="JG19" s="94">
        <f t="shared" si="59"/>
        <v>0</v>
      </c>
      <c r="JH19" s="94">
        <f t="shared" si="59"/>
        <v>0</v>
      </c>
      <c r="JI19" s="94">
        <f t="shared" si="59"/>
        <v>0</v>
      </c>
    </row>
    <row r="20" spans="2:269" hidden="1" outlineLevel="1">
      <c r="B20" t="s">
        <v>27</v>
      </c>
      <c r="E20" s="94">
        <f>E174</f>
        <v>0</v>
      </c>
      <c r="F20" s="94">
        <f t="shared" si="55"/>
        <v>0</v>
      </c>
      <c r="G20" s="94">
        <f t="shared" si="55"/>
        <v>0</v>
      </c>
      <c r="H20" s="94">
        <f t="shared" si="55"/>
        <v>0</v>
      </c>
      <c r="I20" s="94">
        <f t="shared" si="55"/>
        <v>0</v>
      </c>
      <c r="J20" s="94">
        <f t="shared" si="55"/>
        <v>0</v>
      </c>
      <c r="K20" s="94">
        <f t="shared" si="55"/>
        <v>0</v>
      </c>
      <c r="L20" s="94">
        <f t="shared" si="55"/>
        <v>0</v>
      </c>
      <c r="M20" s="94">
        <f t="shared" si="55"/>
        <v>0</v>
      </c>
      <c r="N20" s="94">
        <f t="shared" si="55"/>
        <v>0</v>
      </c>
      <c r="O20" s="94">
        <f t="shared" si="55"/>
        <v>0</v>
      </c>
      <c r="P20" s="94">
        <f t="shared" si="55"/>
        <v>0</v>
      </c>
      <c r="Q20" s="94">
        <f t="shared" si="55"/>
        <v>0</v>
      </c>
      <c r="R20" s="94">
        <f t="shared" si="55"/>
        <v>0</v>
      </c>
      <c r="S20" s="94">
        <f t="shared" si="55"/>
        <v>0</v>
      </c>
      <c r="T20" s="94">
        <f t="shared" si="55"/>
        <v>0</v>
      </c>
      <c r="U20" s="94">
        <f t="shared" si="55"/>
        <v>0</v>
      </c>
      <c r="V20" s="94">
        <f t="shared" si="55"/>
        <v>0</v>
      </c>
      <c r="W20" s="94">
        <f t="shared" si="55"/>
        <v>0</v>
      </c>
      <c r="X20" s="94">
        <f t="shared" si="55"/>
        <v>0</v>
      </c>
      <c r="Y20" s="94">
        <f t="shared" si="55"/>
        <v>0</v>
      </c>
      <c r="Z20" s="94">
        <f t="shared" si="55"/>
        <v>0</v>
      </c>
      <c r="AA20" s="94">
        <f t="shared" si="55"/>
        <v>0</v>
      </c>
      <c r="AB20" s="94">
        <f t="shared" si="55"/>
        <v>0</v>
      </c>
      <c r="AC20" s="94">
        <f t="shared" si="55"/>
        <v>0</v>
      </c>
      <c r="AD20" s="94">
        <f t="shared" si="55"/>
        <v>0</v>
      </c>
      <c r="AE20" s="94">
        <f t="shared" si="55"/>
        <v>0</v>
      </c>
      <c r="AF20" s="94">
        <f t="shared" si="55"/>
        <v>0</v>
      </c>
      <c r="AG20" s="94">
        <f t="shared" si="55"/>
        <v>0</v>
      </c>
      <c r="AH20" s="94">
        <f t="shared" si="55"/>
        <v>0</v>
      </c>
      <c r="AI20" s="94">
        <f t="shared" si="55"/>
        <v>0</v>
      </c>
      <c r="AJ20" s="94">
        <f t="shared" si="55"/>
        <v>0</v>
      </c>
      <c r="AK20" s="94">
        <f t="shared" si="55"/>
        <v>0</v>
      </c>
      <c r="AL20" s="94">
        <f t="shared" si="55"/>
        <v>0</v>
      </c>
      <c r="AM20" s="94">
        <f t="shared" si="55"/>
        <v>0</v>
      </c>
      <c r="AN20" s="94">
        <f t="shared" si="55"/>
        <v>0</v>
      </c>
      <c r="AO20" s="94">
        <f t="shared" si="55"/>
        <v>0</v>
      </c>
      <c r="AP20" s="94">
        <f t="shared" si="55"/>
        <v>0</v>
      </c>
      <c r="AQ20" s="94">
        <f t="shared" si="55"/>
        <v>0</v>
      </c>
      <c r="AR20" s="94">
        <f t="shared" si="55"/>
        <v>0</v>
      </c>
      <c r="AS20" s="94">
        <f t="shared" si="55"/>
        <v>0</v>
      </c>
      <c r="AT20" s="94">
        <f t="shared" si="55"/>
        <v>0</v>
      </c>
      <c r="AU20" s="94">
        <f t="shared" si="55"/>
        <v>0</v>
      </c>
      <c r="AV20" s="94">
        <f t="shared" si="55"/>
        <v>0</v>
      </c>
      <c r="AW20" s="94">
        <f t="shared" si="55"/>
        <v>0</v>
      </c>
      <c r="AX20" s="94">
        <f t="shared" si="55"/>
        <v>0</v>
      </c>
      <c r="AY20" s="94">
        <f t="shared" si="55"/>
        <v>0</v>
      </c>
      <c r="AZ20" s="94">
        <f t="shared" si="55"/>
        <v>0</v>
      </c>
      <c r="BA20" s="94">
        <f t="shared" si="55"/>
        <v>0</v>
      </c>
      <c r="BB20" s="94">
        <f t="shared" si="55"/>
        <v>0</v>
      </c>
      <c r="BC20" s="94">
        <f t="shared" si="55"/>
        <v>0</v>
      </c>
      <c r="BD20" s="94">
        <f t="shared" si="55"/>
        <v>0</v>
      </c>
      <c r="BE20" s="94">
        <f t="shared" si="55"/>
        <v>0</v>
      </c>
      <c r="BF20" s="94">
        <f t="shared" si="55"/>
        <v>0</v>
      </c>
      <c r="BG20" s="94">
        <f t="shared" si="55"/>
        <v>0</v>
      </c>
      <c r="BH20" s="94">
        <f t="shared" si="55"/>
        <v>0</v>
      </c>
      <c r="BI20" s="94">
        <f t="shared" si="55"/>
        <v>0</v>
      </c>
      <c r="BJ20" s="94">
        <f t="shared" si="55"/>
        <v>0</v>
      </c>
      <c r="BK20" s="94">
        <f t="shared" si="55"/>
        <v>0</v>
      </c>
      <c r="BL20" s="94">
        <f t="shared" si="55"/>
        <v>0</v>
      </c>
      <c r="BM20" s="94">
        <f t="shared" si="55"/>
        <v>0</v>
      </c>
      <c r="BN20" s="94">
        <f t="shared" si="55"/>
        <v>0</v>
      </c>
      <c r="BO20" s="94">
        <f t="shared" si="55"/>
        <v>0</v>
      </c>
      <c r="BP20" s="94">
        <f t="shared" si="55"/>
        <v>0</v>
      </c>
      <c r="BQ20" s="94">
        <f t="shared" si="55"/>
        <v>0</v>
      </c>
      <c r="BR20" s="94">
        <f t="shared" si="56"/>
        <v>0</v>
      </c>
      <c r="BS20" s="94">
        <f t="shared" si="56"/>
        <v>0</v>
      </c>
      <c r="BT20" s="94">
        <f t="shared" si="56"/>
        <v>0</v>
      </c>
      <c r="BU20" s="94">
        <f t="shared" si="56"/>
        <v>0</v>
      </c>
      <c r="BV20" s="94">
        <f t="shared" si="56"/>
        <v>0</v>
      </c>
      <c r="BW20" s="94">
        <f t="shared" si="56"/>
        <v>0</v>
      </c>
      <c r="BX20" s="94">
        <f t="shared" si="56"/>
        <v>0</v>
      </c>
      <c r="BY20" s="94">
        <f t="shared" si="56"/>
        <v>0</v>
      </c>
      <c r="BZ20" s="94">
        <f t="shared" si="56"/>
        <v>0</v>
      </c>
      <c r="CA20" s="94">
        <f t="shared" si="56"/>
        <v>0</v>
      </c>
      <c r="CB20" s="94">
        <f t="shared" si="56"/>
        <v>0</v>
      </c>
      <c r="CC20" s="94">
        <f t="shared" si="56"/>
        <v>0</v>
      </c>
      <c r="CD20" s="94">
        <f t="shared" si="56"/>
        <v>0</v>
      </c>
      <c r="CE20" s="94">
        <f t="shared" si="56"/>
        <v>0</v>
      </c>
      <c r="CF20" s="94">
        <f t="shared" si="56"/>
        <v>0</v>
      </c>
      <c r="CG20" s="94">
        <f t="shared" si="56"/>
        <v>0</v>
      </c>
      <c r="CH20" s="94">
        <f t="shared" si="56"/>
        <v>0</v>
      </c>
      <c r="CI20" s="94">
        <f t="shared" si="56"/>
        <v>0</v>
      </c>
      <c r="CJ20" s="94">
        <f t="shared" si="56"/>
        <v>0</v>
      </c>
      <c r="CK20" s="94">
        <f t="shared" si="56"/>
        <v>0</v>
      </c>
      <c r="CL20" s="94">
        <f t="shared" si="56"/>
        <v>0</v>
      </c>
      <c r="CM20" s="94">
        <f t="shared" si="56"/>
        <v>0</v>
      </c>
      <c r="CN20" s="94">
        <f t="shared" si="56"/>
        <v>0</v>
      </c>
      <c r="CO20" s="94">
        <f t="shared" si="56"/>
        <v>0</v>
      </c>
      <c r="CP20" s="94">
        <f t="shared" si="56"/>
        <v>0</v>
      </c>
      <c r="CQ20" s="94">
        <f t="shared" si="56"/>
        <v>0</v>
      </c>
      <c r="CR20" s="94">
        <f t="shared" si="56"/>
        <v>0</v>
      </c>
      <c r="CS20" s="94">
        <f t="shared" si="56"/>
        <v>0</v>
      </c>
      <c r="CT20" s="94">
        <f t="shared" si="56"/>
        <v>0</v>
      </c>
      <c r="CU20" s="94">
        <f t="shared" si="56"/>
        <v>0</v>
      </c>
      <c r="CV20" s="94">
        <f t="shared" si="56"/>
        <v>0</v>
      </c>
      <c r="CW20" s="94">
        <f t="shared" si="56"/>
        <v>0</v>
      </c>
      <c r="CX20" s="94">
        <f t="shared" si="56"/>
        <v>0</v>
      </c>
      <c r="CY20" s="94">
        <f t="shared" si="56"/>
        <v>0</v>
      </c>
      <c r="CZ20" s="94">
        <f t="shared" si="56"/>
        <v>0</v>
      </c>
      <c r="DA20" s="94">
        <f t="shared" si="56"/>
        <v>0</v>
      </c>
      <c r="DB20" s="94">
        <f t="shared" si="56"/>
        <v>0</v>
      </c>
      <c r="DC20" s="94">
        <f t="shared" si="56"/>
        <v>0</v>
      </c>
      <c r="DD20" s="94">
        <f t="shared" si="56"/>
        <v>0</v>
      </c>
      <c r="DE20" s="94">
        <f t="shared" si="56"/>
        <v>0</v>
      </c>
      <c r="DF20" s="94">
        <f t="shared" si="56"/>
        <v>0</v>
      </c>
      <c r="DG20" s="94">
        <f t="shared" si="56"/>
        <v>0</v>
      </c>
      <c r="DH20" s="94">
        <f t="shared" si="56"/>
        <v>0</v>
      </c>
      <c r="DI20" s="94">
        <f t="shared" si="56"/>
        <v>0</v>
      </c>
      <c r="DJ20" s="94">
        <f t="shared" si="56"/>
        <v>0</v>
      </c>
      <c r="DK20" s="94">
        <f t="shared" si="56"/>
        <v>0</v>
      </c>
      <c r="DL20" s="94">
        <f t="shared" si="56"/>
        <v>0</v>
      </c>
      <c r="DM20" s="94">
        <f t="shared" si="56"/>
        <v>0</v>
      </c>
      <c r="DN20" s="94">
        <f t="shared" si="56"/>
        <v>0</v>
      </c>
      <c r="DO20" s="94">
        <f t="shared" si="56"/>
        <v>0</v>
      </c>
      <c r="DP20" s="94">
        <f t="shared" si="56"/>
        <v>0</v>
      </c>
      <c r="DQ20" s="94">
        <f t="shared" si="56"/>
        <v>0</v>
      </c>
      <c r="DR20" s="94">
        <f t="shared" si="56"/>
        <v>0</v>
      </c>
      <c r="DS20" s="94">
        <f t="shared" si="56"/>
        <v>0</v>
      </c>
      <c r="DT20" s="94">
        <f t="shared" si="56"/>
        <v>0</v>
      </c>
      <c r="DU20" s="94">
        <f t="shared" si="56"/>
        <v>0</v>
      </c>
      <c r="DV20" s="94">
        <f t="shared" si="56"/>
        <v>0</v>
      </c>
      <c r="DW20" s="94">
        <f t="shared" si="56"/>
        <v>0</v>
      </c>
      <c r="DX20" s="94">
        <f t="shared" si="56"/>
        <v>0</v>
      </c>
      <c r="DY20" s="94">
        <f t="shared" si="56"/>
        <v>0</v>
      </c>
      <c r="DZ20" s="94">
        <f t="shared" si="56"/>
        <v>0</v>
      </c>
      <c r="EA20" s="94">
        <f t="shared" si="56"/>
        <v>0</v>
      </c>
      <c r="EB20" s="94">
        <f t="shared" si="56"/>
        <v>0</v>
      </c>
      <c r="EC20" s="94">
        <f t="shared" si="56"/>
        <v>0</v>
      </c>
      <c r="ED20" s="94">
        <f t="shared" si="57"/>
        <v>0</v>
      </c>
      <c r="EE20" s="94">
        <f t="shared" si="57"/>
        <v>0</v>
      </c>
      <c r="EF20" s="94">
        <f t="shared" si="57"/>
        <v>0</v>
      </c>
      <c r="EG20" s="94">
        <f t="shared" si="57"/>
        <v>0</v>
      </c>
      <c r="EH20" s="94">
        <f t="shared" si="57"/>
        <v>0</v>
      </c>
      <c r="EI20" s="94">
        <f t="shared" si="57"/>
        <v>0</v>
      </c>
      <c r="EJ20" s="94">
        <f t="shared" si="57"/>
        <v>0</v>
      </c>
      <c r="EK20" s="94">
        <f t="shared" si="57"/>
        <v>0</v>
      </c>
      <c r="EL20" s="94">
        <f t="shared" si="57"/>
        <v>0</v>
      </c>
      <c r="EM20" s="94">
        <f t="shared" si="57"/>
        <v>0</v>
      </c>
      <c r="EN20" s="94">
        <f t="shared" si="57"/>
        <v>0</v>
      </c>
      <c r="EO20" s="94">
        <f t="shared" si="57"/>
        <v>0</v>
      </c>
      <c r="EP20" s="94">
        <f t="shared" si="57"/>
        <v>0</v>
      </c>
      <c r="EQ20" s="94">
        <f t="shared" si="57"/>
        <v>0</v>
      </c>
      <c r="ER20" s="94">
        <f t="shared" si="57"/>
        <v>0</v>
      </c>
      <c r="ES20" s="94">
        <f t="shared" si="57"/>
        <v>0</v>
      </c>
      <c r="ET20" s="94">
        <f t="shared" si="57"/>
        <v>0</v>
      </c>
      <c r="EU20" s="94">
        <f t="shared" si="57"/>
        <v>0</v>
      </c>
      <c r="EV20" s="94">
        <f t="shared" si="57"/>
        <v>0</v>
      </c>
      <c r="EW20" s="94">
        <f t="shared" si="57"/>
        <v>0</v>
      </c>
      <c r="EX20" s="94">
        <f t="shared" si="57"/>
        <v>0</v>
      </c>
      <c r="EY20" s="94">
        <f t="shared" si="57"/>
        <v>0</v>
      </c>
      <c r="EZ20" s="94">
        <f t="shared" si="57"/>
        <v>0</v>
      </c>
      <c r="FA20" s="94">
        <f t="shared" si="57"/>
        <v>0</v>
      </c>
      <c r="FB20" s="94">
        <f t="shared" si="57"/>
        <v>0</v>
      </c>
      <c r="FC20" s="94">
        <f t="shared" si="57"/>
        <v>0</v>
      </c>
      <c r="FD20" s="94">
        <f t="shared" si="57"/>
        <v>0</v>
      </c>
      <c r="FE20" s="94">
        <f t="shared" si="57"/>
        <v>0</v>
      </c>
      <c r="FF20" s="94">
        <f t="shared" si="57"/>
        <v>0</v>
      </c>
      <c r="FG20" s="94">
        <f t="shared" si="57"/>
        <v>0</v>
      </c>
      <c r="FH20" s="94">
        <f t="shared" si="57"/>
        <v>0</v>
      </c>
      <c r="FI20" s="94">
        <f t="shared" si="57"/>
        <v>0</v>
      </c>
      <c r="FJ20" s="94">
        <f t="shared" si="57"/>
        <v>0</v>
      </c>
      <c r="FK20" s="94">
        <f t="shared" si="57"/>
        <v>0</v>
      </c>
      <c r="FL20" s="94">
        <f t="shared" si="57"/>
        <v>0</v>
      </c>
      <c r="FM20" s="94">
        <f t="shared" si="57"/>
        <v>0</v>
      </c>
      <c r="FN20" s="94">
        <f t="shared" si="57"/>
        <v>0</v>
      </c>
      <c r="FO20" s="94">
        <f t="shared" si="57"/>
        <v>0</v>
      </c>
      <c r="FP20" s="94">
        <f t="shared" si="57"/>
        <v>0</v>
      </c>
      <c r="FQ20" s="94">
        <f t="shared" si="57"/>
        <v>0</v>
      </c>
      <c r="FR20" s="94">
        <f t="shared" si="57"/>
        <v>0</v>
      </c>
      <c r="FS20" s="94">
        <f t="shared" si="57"/>
        <v>0</v>
      </c>
      <c r="FT20" s="94">
        <f t="shared" si="57"/>
        <v>0</v>
      </c>
      <c r="FU20" s="94">
        <f t="shared" si="57"/>
        <v>0</v>
      </c>
      <c r="FV20" s="94">
        <f t="shared" si="57"/>
        <v>0</v>
      </c>
      <c r="FW20" s="94">
        <f t="shared" si="57"/>
        <v>0</v>
      </c>
      <c r="FX20" s="94">
        <f t="shared" si="57"/>
        <v>0</v>
      </c>
      <c r="FY20" s="94">
        <f t="shared" si="57"/>
        <v>0</v>
      </c>
      <c r="FZ20" s="94">
        <f t="shared" si="57"/>
        <v>0</v>
      </c>
      <c r="GA20" s="94">
        <f t="shared" si="57"/>
        <v>0</v>
      </c>
      <c r="GB20" s="94">
        <f t="shared" si="57"/>
        <v>0</v>
      </c>
      <c r="GC20" s="94">
        <f t="shared" si="57"/>
        <v>0</v>
      </c>
      <c r="GD20" s="94">
        <f t="shared" si="57"/>
        <v>0</v>
      </c>
      <c r="GE20" s="94">
        <f t="shared" si="57"/>
        <v>0</v>
      </c>
      <c r="GF20" s="94">
        <f t="shared" si="57"/>
        <v>0</v>
      </c>
      <c r="GG20" s="94">
        <f t="shared" si="57"/>
        <v>0</v>
      </c>
      <c r="GH20" s="94">
        <f t="shared" si="57"/>
        <v>0</v>
      </c>
      <c r="GI20" s="94">
        <f t="shared" si="57"/>
        <v>0</v>
      </c>
      <c r="GJ20" s="94">
        <f t="shared" si="57"/>
        <v>0</v>
      </c>
      <c r="GK20" s="94">
        <f t="shared" si="57"/>
        <v>0</v>
      </c>
      <c r="GL20" s="94">
        <f t="shared" si="57"/>
        <v>0</v>
      </c>
      <c r="GM20" s="94">
        <f t="shared" si="57"/>
        <v>0</v>
      </c>
      <c r="GN20" s="94">
        <f t="shared" si="57"/>
        <v>0</v>
      </c>
      <c r="GO20" s="94">
        <f t="shared" si="57"/>
        <v>0</v>
      </c>
      <c r="GP20" s="94">
        <f t="shared" si="58"/>
        <v>0</v>
      </c>
      <c r="GQ20" s="94">
        <f t="shared" si="58"/>
        <v>0</v>
      </c>
      <c r="GR20" s="94">
        <f t="shared" si="58"/>
        <v>0</v>
      </c>
      <c r="GS20" s="94">
        <f t="shared" si="58"/>
        <v>0</v>
      </c>
      <c r="GT20" s="94">
        <f t="shared" si="58"/>
        <v>0</v>
      </c>
      <c r="GU20" s="94">
        <f t="shared" si="58"/>
        <v>0</v>
      </c>
      <c r="GV20" s="94">
        <f t="shared" si="58"/>
        <v>0</v>
      </c>
      <c r="GW20" s="94">
        <f t="shared" si="58"/>
        <v>0</v>
      </c>
      <c r="GX20" s="94">
        <f t="shared" si="58"/>
        <v>0</v>
      </c>
      <c r="GY20" s="94">
        <f t="shared" si="58"/>
        <v>0</v>
      </c>
      <c r="GZ20" s="94">
        <f t="shared" si="58"/>
        <v>0</v>
      </c>
      <c r="HA20" s="94">
        <f t="shared" si="58"/>
        <v>0</v>
      </c>
      <c r="HB20" s="94">
        <f t="shared" si="58"/>
        <v>0</v>
      </c>
      <c r="HC20" s="94">
        <f t="shared" si="58"/>
        <v>0</v>
      </c>
      <c r="HD20" s="94">
        <f t="shared" si="58"/>
        <v>0</v>
      </c>
      <c r="HE20" s="94">
        <f t="shared" si="58"/>
        <v>0</v>
      </c>
      <c r="HF20" s="94">
        <f t="shared" si="58"/>
        <v>0</v>
      </c>
      <c r="HG20" s="94">
        <f t="shared" si="58"/>
        <v>0</v>
      </c>
      <c r="HH20" s="94">
        <f t="shared" si="58"/>
        <v>0</v>
      </c>
      <c r="HI20" s="94">
        <f t="shared" si="58"/>
        <v>0</v>
      </c>
      <c r="HJ20" s="94">
        <f t="shared" si="58"/>
        <v>0</v>
      </c>
      <c r="HK20" s="94">
        <f t="shared" si="58"/>
        <v>0</v>
      </c>
      <c r="HL20" s="94">
        <f t="shared" si="58"/>
        <v>0</v>
      </c>
      <c r="HM20" s="94">
        <f t="shared" si="58"/>
        <v>0</v>
      </c>
      <c r="HN20" s="94">
        <f t="shared" si="58"/>
        <v>0</v>
      </c>
      <c r="HO20" s="94">
        <f t="shared" si="58"/>
        <v>0</v>
      </c>
      <c r="HP20" s="94">
        <f t="shared" si="58"/>
        <v>0</v>
      </c>
      <c r="HQ20" s="94">
        <f t="shared" si="58"/>
        <v>0</v>
      </c>
      <c r="HR20" s="94">
        <f t="shared" si="58"/>
        <v>0</v>
      </c>
      <c r="HS20" s="94">
        <f t="shared" si="58"/>
        <v>0</v>
      </c>
      <c r="HT20" s="94">
        <f t="shared" si="58"/>
        <v>0</v>
      </c>
      <c r="HU20" s="94">
        <f t="shared" si="58"/>
        <v>0</v>
      </c>
      <c r="HV20" s="94">
        <f t="shared" si="58"/>
        <v>0</v>
      </c>
      <c r="HW20" s="94">
        <f t="shared" si="58"/>
        <v>0</v>
      </c>
      <c r="HX20" s="94">
        <f t="shared" si="58"/>
        <v>0</v>
      </c>
      <c r="HY20" s="94">
        <f t="shared" si="58"/>
        <v>0</v>
      </c>
      <c r="HZ20" s="94">
        <f t="shared" si="58"/>
        <v>0</v>
      </c>
      <c r="IA20" s="94">
        <f t="shared" si="58"/>
        <v>0</v>
      </c>
      <c r="IB20" s="94">
        <f t="shared" si="58"/>
        <v>0</v>
      </c>
      <c r="IC20" s="94">
        <f t="shared" si="58"/>
        <v>0</v>
      </c>
      <c r="ID20" s="94">
        <f t="shared" si="58"/>
        <v>0</v>
      </c>
      <c r="IE20" s="94">
        <f t="shared" si="58"/>
        <v>0</v>
      </c>
      <c r="IF20" s="94">
        <f t="shared" si="58"/>
        <v>0</v>
      </c>
      <c r="IG20" s="94">
        <f t="shared" si="58"/>
        <v>0</v>
      </c>
      <c r="IH20" s="94">
        <f t="shared" si="58"/>
        <v>0</v>
      </c>
      <c r="II20" s="94">
        <f t="shared" si="58"/>
        <v>0</v>
      </c>
      <c r="IJ20" s="94">
        <f t="shared" si="58"/>
        <v>0</v>
      </c>
      <c r="IK20" s="94">
        <f t="shared" si="58"/>
        <v>0</v>
      </c>
      <c r="IL20" s="94">
        <f t="shared" si="58"/>
        <v>0</v>
      </c>
      <c r="IM20" s="94">
        <f t="shared" si="58"/>
        <v>0</v>
      </c>
      <c r="IN20" s="94">
        <f t="shared" si="58"/>
        <v>0</v>
      </c>
      <c r="IO20" s="94">
        <f t="shared" si="58"/>
        <v>0</v>
      </c>
      <c r="IP20" s="94">
        <f t="shared" si="58"/>
        <v>0</v>
      </c>
      <c r="IQ20" s="94">
        <f t="shared" si="58"/>
        <v>0</v>
      </c>
      <c r="IR20" s="94">
        <f t="shared" si="58"/>
        <v>0</v>
      </c>
      <c r="IS20" s="94">
        <f t="shared" si="58"/>
        <v>0</v>
      </c>
      <c r="IT20" s="94">
        <f t="shared" si="58"/>
        <v>0</v>
      </c>
      <c r="IU20" s="94">
        <f t="shared" si="58"/>
        <v>0</v>
      </c>
      <c r="IV20" s="94">
        <f t="shared" si="58"/>
        <v>0</v>
      </c>
      <c r="IW20" s="94">
        <f t="shared" si="58"/>
        <v>0</v>
      </c>
      <c r="IX20" s="94">
        <f t="shared" si="58"/>
        <v>0</v>
      </c>
      <c r="IY20" s="94">
        <f t="shared" si="58"/>
        <v>0</v>
      </c>
      <c r="IZ20" s="94">
        <f t="shared" si="58"/>
        <v>0</v>
      </c>
      <c r="JA20" s="94">
        <f t="shared" si="58"/>
        <v>0</v>
      </c>
      <c r="JB20" s="94">
        <f t="shared" si="59"/>
        <v>0</v>
      </c>
      <c r="JC20" s="94">
        <f t="shared" si="59"/>
        <v>0</v>
      </c>
      <c r="JD20" s="94">
        <f t="shared" si="59"/>
        <v>0</v>
      </c>
      <c r="JE20" s="94">
        <f t="shared" si="59"/>
        <v>0</v>
      </c>
      <c r="JF20" s="94">
        <f t="shared" si="59"/>
        <v>0</v>
      </c>
      <c r="JG20" s="94">
        <f t="shared" si="59"/>
        <v>0</v>
      </c>
      <c r="JH20" s="94">
        <f t="shared" si="59"/>
        <v>0</v>
      </c>
      <c r="JI20" s="94">
        <f t="shared" si="59"/>
        <v>0</v>
      </c>
    </row>
    <row r="21" spans="2:269" hidden="1" outlineLevel="1">
      <c r="B21" t="s">
        <v>28</v>
      </c>
      <c r="E21" s="94">
        <f>E175</f>
        <v>0</v>
      </c>
      <c r="F21" s="94">
        <f t="shared" si="55"/>
        <v>0</v>
      </c>
      <c r="G21" s="94">
        <f t="shared" si="55"/>
        <v>0</v>
      </c>
      <c r="H21" s="94">
        <f t="shared" si="55"/>
        <v>0</v>
      </c>
      <c r="I21" s="94">
        <f t="shared" si="55"/>
        <v>0</v>
      </c>
      <c r="J21" s="94">
        <f t="shared" si="55"/>
        <v>0</v>
      </c>
      <c r="K21" s="94">
        <f t="shared" si="55"/>
        <v>0</v>
      </c>
      <c r="L21" s="94">
        <f t="shared" si="55"/>
        <v>0</v>
      </c>
      <c r="M21" s="94">
        <f t="shared" si="55"/>
        <v>0</v>
      </c>
      <c r="N21" s="94">
        <f t="shared" si="55"/>
        <v>0</v>
      </c>
      <c r="O21" s="94">
        <f t="shared" si="55"/>
        <v>0</v>
      </c>
      <c r="P21" s="94">
        <f t="shared" si="55"/>
        <v>0</v>
      </c>
      <c r="Q21" s="94">
        <f t="shared" si="55"/>
        <v>0</v>
      </c>
      <c r="R21" s="94">
        <f t="shared" si="55"/>
        <v>0</v>
      </c>
      <c r="S21" s="94">
        <f t="shared" si="55"/>
        <v>0</v>
      </c>
      <c r="T21" s="94">
        <f t="shared" si="55"/>
        <v>0</v>
      </c>
      <c r="U21" s="94">
        <f t="shared" si="55"/>
        <v>0</v>
      </c>
      <c r="V21" s="94">
        <f t="shared" si="55"/>
        <v>0</v>
      </c>
      <c r="W21" s="94">
        <f t="shared" si="55"/>
        <v>0</v>
      </c>
      <c r="X21" s="94">
        <f t="shared" si="55"/>
        <v>0</v>
      </c>
      <c r="Y21" s="94">
        <f t="shared" si="55"/>
        <v>0</v>
      </c>
      <c r="Z21" s="94">
        <f t="shared" si="55"/>
        <v>0</v>
      </c>
      <c r="AA21" s="94">
        <f t="shared" si="55"/>
        <v>0</v>
      </c>
      <c r="AB21" s="94">
        <f t="shared" si="55"/>
        <v>0</v>
      </c>
      <c r="AC21" s="94">
        <f t="shared" si="55"/>
        <v>0</v>
      </c>
      <c r="AD21" s="94">
        <f t="shared" si="55"/>
        <v>0</v>
      </c>
      <c r="AE21" s="94">
        <f t="shared" si="55"/>
        <v>0</v>
      </c>
      <c r="AF21" s="94">
        <f t="shared" si="55"/>
        <v>0</v>
      </c>
      <c r="AG21" s="94">
        <f t="shared" si="55"/>
        <v>0</v>
      </c>
      <c r="AH21" s="94">
        <f t="shared" si="55"/>
        <v>0</v>
      </c>
      <c r="AI21" s="94">
        <f t="shared" si="55"/>
        <v>0</v>
      </c>
      <c r="AJ21" s="94">
        <f t="shared" si="55"/>
        <v>0</v>
      </c>
      <c r="AK21" s="94">
        <f t="shared" si="55"/>
        <v>0</v>
      </c>
      <c r="AL21" s="94">
        <f t="shared" si="55"/>
        <v>0</v>
      </c>
      <c r="AM21" s="94">
        <f t="shared" si="55"/>
        <v>0</v>
      </c>
      <c r="AN21" s="94">
        <f t="shared" si="55"/>
        <v>0</v>
      </c>
      <c r="AO21" s="94">
        <f t="shared" si="55"/>
        <v>0</v>
      </c>
      <c r="AP21" s="94">
        <f t="shared" si="55"/>
        <v>0</v>
      </c>
      <c r="AQ21" s="94">
        <f t="shared" si="55"/>
        <v>0</v>
      </c>
      <c r="AR21" s="94">
        <f t="shared" si="55"/>
        <v>0</v>
      </c>
      <c r="AS21" s="94">
        <f t="shared" si="55"/>
        <v>0</v>
      </c>
      <c r="AT21" s="94">
        <f t="shared" si="55"/>
        <v>0</v>
      </c>
      <c r="AU21" s="94">
        <f t="shared" si="55"/>
        <v>0</v>
      </c>
      <c r="AV21" s="94">
        <f t="shared" si="55"/>
        <v>0</v>
      </c>
      <c r="AW21" s="94">
        <f t="shared" si="55"/>
        <v>0</v>
      </c>
      <c r="AX21" s="94">
        <f t="shared" si="55"/>
        <v>0</v>
      </c>
      <c r="AY21" s="94">
        <f t="shared" si="55"/>
        <v>0</v>
      </c>
      <c r="AZ21" s="94">
        <f t="shared" si="55"/>
        <v>0</v>
      </c>
      <c r="BA21" s="94">
        <f t="shared" si="55"/>
        <v>0</v>
      </c>
      <c r="BB21" s="94">
        <f t="shared" si="55"/>
        <v>0</v>
      </c>
      <c r="BC21" s="94">
        <f t="shared" si="55"/>
        <v>0</v>
      </c>
      <c r="BD21" s="94">
        <f t="shared" si="55"/>
        <v>0</v>
      </c>
      <c r="BE21" s="94">
        <f t="shared" si="55"/>
        <v>0</v>
      </c>
      <c r="BF21" s="94">
        <f t="shared" si="55"/>
        <v>0</v>
      </c>
      <c r="BG21" s="94">
        <f t="shared" si="55"/>
        <v>0</v>
      </c>
      <c r="BH21" s="94">
        <f t="shared" si="55"/>
        <v>0</v>
      </c>
      <c r="BI21" s="94">
        <f t="shared" si="55"/>
        <v>0</v>
      </c>
      <c r="BJ21" s="94">
        <f t="shared" si="55"/>
        <v>0</v>
      </c>
      <c r="BK21" s="94">
        <f t="shared" si="55"/>
        <v>0</v>
      </c>
      <c r="BL21" s="94">
        <f t="shared" si="55"/>
        <v>0</v>
      </c>
      <c r="BM21" s="94">
        <f t="shared" si="55"/>
        <v>0</v>
      </c>
      <c r="BN21" s="94">
        <f t="shared" si="55"/>
        <v>0</v>
      </c>
      <c r="BO21" s="94">
        <f t="shared" si="55"/>
        <v>0</v>
      </c>
      <c r="BP21" s="94">
        <f t="shared" si="55"/>
        <v>0</v>
      </c>
      <c r="BQ21" s="94">
        <f>BQ175</f>
        <v>0</v>
      </c>
      <c r="BR21" s="94">
        <f t="shared" si="56"/>
        <v>0</v>
      </c>
      <c r="BS21" s="94">
        <f t="shared" si="56"/>
        <v>0</v>
      </c>
      <c r="BT21" s="94">
        <f t="shared" si="56"/>
        <v>0</v>
      </c>
      <c r="BU21" s="94">
        <f t="shared" si="56"/>
        <v>0</v>
      </c>
      <c r="BV21" s="94">
        <f t="shared" si="56"/>
        <v>0</v>
      </c>
      <c r="BW21" s="94">
        <f t="shared" si="56"/>
        <v>0</v>
      </c>
      <c r="BX21" s="94">
        <f t="shared" si="56"/>
        <v>0</v>
      </c>
      <c r="BY21" s="94">
        <f t="shared" si="56"/>
        <v>0</v>
      </c>
      <c r="BZ21" s="94">
        <f t="shared" si="56"/>
        <v>0</v>
      </c>
      <c r="CA21" s="94">
        <f t="shared" si="56"/>
        <v>0</v>
      </c>
      <c r="CB21" s="94">
        <f t="shared" si="56"/>
        <v>0</v>
      </c>
      <c r="CC21" s="94">
        <f t="shared" si="56"/>
        <v>0</v>
      </c>
      <c r="CD21" s="94">
        <f t="shared" si="56"/>
        <v>0</v>
      </c>
      <c r="CE21" s="94">
        <f t="shared" si="56"/>
        <v>0</v>
      </c>
      <c r="CF21" s="94">
        <f t="shared" si="56"/>
        <v>0</v>
      </c>
      <c r="CG21" s="94">
        <f t="shared" si="56"/>
        <v>0</v>
      </c>
      <c r="CH21" s="94">
        <f t="shared" si="56"/>
        <v>0</v>
      </c>
      <c r="CI21" s="94">
        <f t="shared" si="56"/>
        <v>0</v>
      </c>
      <c r="CJ21" s="94">
        <f t="shared" si="56"/>
        <v>0</v>
      </c>
      <c r="CK21" s="94">
        <f t="shared" si="56"/>
        <v>0</v>
      </c>
      <c r="CL21" s="94">
        <f t="shared" si="56"/>
        <v>0</v>
      </c>
      <c r="CM21" s="94">
        <f t="shared" si="56"/>
        <v>0</v>
      </c>
      <c r="CN21" s="94">
        <f t="shared" si="56"/>
        <v>0</v>
      </c>
      <c r="CO21" s="94">
        <f t="shared" si="56"/>
        <v>0</v>
      </c>
      <c r="CP21" s="94">
        <f t="shared" si="56"/>
        <v>0</v>
      </c>
      <c r="CQ21" s="94">
        <f t="shared" si="56"/>
        <v>0</v>
      </c>
      <c r="CR21" s="94">
        <f t="shared" si="56"/>
        <v>0</v>
      </c>
      <c r="CS21" s="94">
        <f t="shared" si="56"/>
        <v>0</v>
      </c>
      <c r="CT21" s="94">
        <f t="shared" si="56"/>
        <v>0</v>
      </c>
      <c r="CU21" s="94">
        <f t="shared" si="56"/>
        <v>0</v>
      </c>
      <c r="CV21" s="94">
        <f t="shared" si="56"/>
        <v>0</v>
      </c>
      <c r="CW21" s="94">
        <f t="shared" si="56"/>
        <v>0</v>
      </c>
      <c r="CX21" s="94">
        <f t="shared" si="56"/>
        <v>0</v>
      </c>
      <c r="CY21" s="94">
        <f t="shared" si="56"/>
        <v>0</v>
      </c>
      <c r="CZ21" s="94">
        <f t="shared" si="56"/>
        <v>0</v>
      </c>
      <c r="DA21" s="94">
        <f t="shared" si="56"/>
        <v>0</v>
      </c>
      <c r="DB21" s="94">
        <f t="shared" si="56"/>
        <v>0</v>
      </c>
      <c r="DC21" s="94">
        <f t="shared" si="56"/>
        <v>0</v>
      </c>
      <c r="DD21" s="94">
        <f t="shared" si="56"/>
        <v>0</v>
      </c>
      <c r="DE21" s="94">
        <f t="shared" si="56"/>
        <v>0</v>
      </c>
      <c r="DF21" s="94">
        <f t="shared" si="56"/>
        <v>0</v>
      </c>
      <c r="DG21" s="94">
        <f t="shared" si="56"/>
        <v>0</v>
      </c>
      <c r="DH21" s="94">
        <f t="shared" si="56"/>
        <v>0</v>
      </c>
      <c r="DI21" s="94">
        <f t="shared" si="56"/>
        <v>0</v>
      </c>
      <c r="DJ21" s="94">
        <f t="shared" si="56"/>
        <v>0</v>
      </c>
      <c r="DK21" s="94">
        <f t="shared" si="56"/>
        <v>0</v>
      </c>
      <c r="DL21" s="94">
        <f t="shared" si="56"/>
        <v>0</v>
      </c>
      <c r="DM21" s="94">
        <f t="shared" si="56"/>
        <v>0</v>
      </c>
      <c r="DN21" s="94">
        <f t="shared" si="56"/>
        <v>0</v>
      </c>
      <c r="DO21" s="94">
        <f t="shared" si="56"/>
        <v>0</v>
      </c>
      <c r="DP21" s="94">
        <f t="shared" si="56"/>
        <v>0</v>
      </c>
      <c r="DQ21" s="94">
        <f t="shared" si="56"/>
        <v>0</v>
      </c>
      <c r="DR21" s="94">
        <f t="shared" si="56"/>
        <v>0</v>
      </c>
      <c r="DS21" s="94">
        <f t="shared" si="56"/>
        <v>0</v>
      </c>
      <c r="DT21" s="94">
        <f t="shared" si="56"/>
        <v>0</v>
      </c>
      <c r="DU21" s="94">
        <f t="shared" si="56"/>
        <v>0</v>
      </c>
      <c r="DV21" s="94">
        <f t="shared" si="56"/>
        <v>0</v>
      </c>
      <c r="DW21" s="94">
        <f t="shared" si="56"/>
        <v>0</v>
      </c>
      <c r="DX21" s="94">
        <f t="shared" si="56"/>
        <v>0</v>
      </c>
      <c r="DY21" s="94">
        <f t="shared" si="56"/>
        <v>0</v>
      </c>
      <c r="DZ21" s="94">
        <f t="shared" si="56"/>
        <v>0</v>
      </c>
      <c r="EA21" s="94">
        <f t="shared" si="56"/>
        <v>0</v>
      </c>
      <c r="EB21" s="94">
        <f t="shared" si="56"/>
        <v>0</v>
      </c>
      <c r="EC21" s="94">
        <f>EC175</f>
        <v>0</v>
      </c>
      <c r="ED21" s="94">
        <f t="shared" si="57"/>
        <v>0</v>
      </c>
      <c r="EE21" s="94">
        <f t="shared" si="57"/>
        <v>0</v>
      </c>
      <c r="EF21" s="94">
        <f t="shared" si="57"/>
        <v>0</v>
      </c>
      <c r="EG21" s="94">
        <f t="shared" si="57"/>
        <v>0</v>
      </c>
      <c r="EH21" s="94">
        <f t="shared" si="57"/>
        <v>0</v>
      </c>
      <c r="EI21" s="94">
        <f t="shared" si="57"/>
        <v>0</v>
      </c>
      <c r="EJ21" s="94">
        <f t="shared" si="57"/>
        <v>0</v>
      </c>
      <c r="EK21" s="94">
        <f t="shared" si="57"/>
        <v>0</v>
      </c>
      <c r="EL21" s="94">
        <f t="shared" si="57"/>
        <v>0</v>
      </c>
      <c r="EM21" s="94">
        <f t="shared" si="57"/>
        <v>0</v>
      </c>
      <c r="EN21" s="94">
        <f t="shared" si="57"/>
        <v>0</v>
      </c>
      <c r="EO21" s="94">
        <f t="shared" si="57"/>
        <v>0</v>
      </c>
      <c r="EP21" s="94">
        <f t="shared" si="57"/>
        <v>0</v>
      </c>
      <c r="EQ21" s="94">
        <f t="shared" si="57"/>
        <v>0</v>
      </c>
      <c r="ER21" s="94">
        <f t="shared" si="57"/>
        <v>0</v>
      </c>
      <c r="ES21" s="94">
        <f t="shared" si="57"/>
        <v>0</v>
      </c>
      <c r="ET21" s="94">
        <f t="shared" si="57"/>
        <v>0</v>
      </c>
      <c r="EU21" s="94">
        <f t="shared" si="57"/>
        <v>0</v>
      </c>
      <c r="EV21" s="94">
        <f t="shared" si="57"/>
        <v>0</v>
      </c>
      <c r="EW21" s="94">
        <f t="shared" si="57"/>
        <v>0</v>
      </c>
      <c r="EX21" s="94">
        <f t="shared" si="57"/>
        <v>0</v>
      </c>
      <c r="EY21" s="94">
        <f t="shared" si="57"/>
        <v>0</v>
      </c>
      <c r="EZ21" s="94">
        <f t="shared" si="57"/>
        <v>0</v>
      </c>
      <c r="FA21" s="94">
        <f t="shared" si="57"/>
        <v>0</v>
      </c>
      <c r="FB21" s="94">
        <f t="shared" si="57"/>
        <v>0</v>
      </c>
      <c r="FC21" s="94">
        <f t="shared" si="57"/>
        <v>0</v>
      </c>
      <c r="FD21" s="94">
        <f t="shared" si="57"/>
        <v>0</v>
      </c>
      <c r="FE21" s="94">
        <f t="shared" si="57"/>
        <v>0</v>
      </c>
      <c r="FF21" s="94">
        <f t="shared" si="57"/>
        <v>0</v>
      </c>
      <c r="FG21" s="94">
        <f t="shared" si="57"/>
        <v>0</v>
      </c>
      <c r="FH21" s="94">
        <f t="shared" si="57"/>
        <v>0</v>
      </c>
      <c r="FI21" s="94">
        <f t="shared" si="57"/>
        <v>0</v>
      </c>
      <c r="FJ21" s="94">
        <f t="shared" si="57"/>
        <v>0</v>
      </c>
      <c r="FK21" s="94">
        <f t="shared" si="57"/>
        <v>0</v>
      </c>
      <c r="FL21" s="94">
        <f t="shared" si="57"/>
        <v>0</v>
      </c>
      <c r="FM21" s="94">
        <f t="shared" si="57"/>
        <v>0</v>
      </c>
      <c r="FN21" s="94">
        <f t="shared" si="57"/>
        <v>0</v>
      </c>
      <c r="FO21" s="94">
        <f t="shared" si="57"/>
        <v>0</v>
      </c>
      <c r="FP21" s="94">
        <f t="shared" si="57"/>
        <v>0</v>
      </c>
      <c r="FQ21" s="94">
        <f t="shared" si="57"/>
        <v>0</v>
      </c>
      <c r="FR21" s="94">
        <f t="shared" si="57"/>
        <v>0</v>
      </c>
      <c r="FS21" s="94">
        <f t="shared" si="57"/>
        <v>0</v>
      </c>
      <c r="FT21" s="94">
        <f t="shared" si="57"/>
        <v>0</v>
      </c>
      <c r="FU21" s="94">
        <f t="shared" si="57"/>
        <v>0</v>
      </c>
      <c r="FV21" s="94">
        <f t="shared" si="57"/>
        <v>0</v>
      </c>
      <c r="FW21" s="94">
        <f t="shared" si="57"/>
        <v>0</v>
      </c>
      <c r="FX21" s="94">
        <f t="shared" si="57"/>
        <v>0</v>
      </c>
      <c r="FY21" s="94">
        <f t="shared" si="57"/>
        <v>0</v>
      </c>
      <c r="FZ21" s="94">
        <f t="shared" si="57"/>
        <v>0</v>
      </c>
      <c r="GA21" s="94">
        <f t="shared" si="57"/>
        <v>0</v>
      </c>
      <c r="GB21" s="94">
        <f t="shared" si="57"/>
        <v>0</v>
      </c>
      <c r="GC21" s="94">
        <f t="shared" si="57"/>
        <v>0</v>
      </c>
      <c r="GD21" s="94">
        <f t="shared" si="57"/>
        <v>0</v>
      </c>
      <c r="GE21" s="94">
        <f t="shared" si="57"/>
        <v>0</v>
      </c>
      <c r="GF21" s="94">
        <f t="shared" si="57"/>
        <v>0</v>
      </c>
      <c r="GG21" s="94">
        <f t="shared" si="57"/>
        <v>0</v>
      </c>
      <c r="GH21" s="94">
        <f t="shared" si="57"/>
        <v>0</v>
      </c>
      <c r="GI21" s="94">
        <f t="shared" si="57"/>
        <v>0</v>
      </c>
      <c r="GJ21" s="94">
        <f t="shared" si="57"/>
        <v>0</v>
      </c>
      <c r="GK21" s="94">
        <f t="shared" si="57"/>
        <v>0</v>
      </c>
      <c r="GL21" s="94">
        <f t="shared" si="57"/>
        <v>0</v>
      </c>
      <c r="GM21" s="94">
        <f t="shared" si="57"/>
        <v>0</v>
      </c>
      <c r="GN21" s="94">
        <f t="shared" si="57"/>
        <v>0</v>
      </c>
      <c r="GO21" s="94">
        <f>GO175</f>
        <v>0</v>
      </c>
      <c r="GP21" s="94">
        <f t="shared" si="58"/>
        <v>0</v>
      </c>
      <c r="GQ21" s="94">
        <f t="shared" si="58"/>
        <v>0</v>
      </c>
      <c r="GR21" s="94">
        <f t="shared" si="58"/>
        <v>0</v>
      </c>
      <c r="GS21" s="94">
        <f t="shared" si="58"/>
        <v>0</v>
      </c>
      <c r="GT21" s="94">
        <f t="shared" si="58"/>
        <v>0</v>
      </c>
      <c r="GU21" s="94">
        <f t="shared" si="58"/>
        <v>0</v>
      </c>
      <c r="GV21" s="94">
        <f t="shared" si="58"/>
        <v>0</v>
      </c>
      <c r="GW21" s="94">
        <f t="shared" si="58"/>
        <v>0</v>
      </c>
      <c r="GX21" s="94">
        <f t="shared" si="58"/>
        <v>0</v>
      </c>
      <c r="GY21" s="94">
        <f t="shared" si="58"/>
        <v>0</v>
      </c>
      <c r="GZ21" s="94">
        <f t="shared" si="58"/>
        <v>0</v>
      </c>
      <c r="HA21" s="94">
        <f t="shared" si="58"/>
        <v>0</v>
      </c>
      <c r="HB21" s="94">
        <f t="shared" si="58"/>
        <v>0</v>
      </c>
      <c r="HC21" s="94">
        <f t="shared" si="58"/>
        <v>0</v>
      </c>
      <c r="HD21" s="94">
        <f t="shared" si="58"/>
        <v>0</v>
      </c>
      <c r="HE21" s="94">
        <f t="shared" si="58"/>
        <v>0</v>
      </c>
      <c r="HF21" s="94">
        <f t="shared" si="58"/>
        <v>0</v>
      </c>
      <c r="HG21" s="94">
        <f t="shared" si="58"/>
        <v>0</v>
      </c>
      <c r="HH21" s="94">
        <f t="shared" si="58"/>
        <v>0</v>
      </c>
      <c r="HI21" s="94">
        <f t="shared" si="58"/>
        <v>0</v>
      </c>
      <c r="HJ21" s="94">
        <f t="shared" si="58"/>
        <v>0</v>
      </c>
      <c r="HK21" s="94">
        <f t="shared" si="58"/>
        <v>0</v>
      </c>
      <c r="HL21" s="94">
        <f t="shared" si="58"/>
        <v>0</v>
      </c>
      <c r="HM21" s="94">
        <f t="shared" si="58"/>
        <v>0</v>
      </c>
      <c r="HN21" s="94">
        <f t="shared" si="58"/>
        <v>0</v>
      </c>
      <c r="HO21" s="94">
        <f t="shared" si="58"/>
        <v>0</v>
      </c>
      <c r="HP21" s="94">
        <f t="shared" si="58"/>
        <v>0</v>
      </c>
      <c r="HQ21" s="94">
        <f t="shared" si="58"/>
        <v>0</v>
      </c>
      <c r="HR21" s="94">
        <f t="shared" si="58"/>
        <v>0</v>
      </c>
      <c r="HS21" s="94">
        <f t="shared" si="58"/>
        <v>0</v>
      </c>
      <c r="HT21" s="94">
        <f t="shared" si="58"/>
        <v>0</v>
      </c>
      <c r="HU21" s="94">
        <f t="shared" si="58"/>
        <v>0</v>
      </c>
      <c r="HV21" s="94">
        <f t="shared" si="58"/>
        <v>0</v>
      </c>
      <c r="HW21" s="94">
        <f t="shared" si="58"/>
        <v>0</v>
      </c>
      <c r="HX21" s="94">
        <f t="shared" si="58"/>
        <v>0</v>
      </c>
      <c r="HY21" s="94">
        <f t="shared" si="58"/>
        <v>0</v>
      </c>
      <c r="HZ21" s="94">
        <f t="shared" si="58"/>
        <v>0</v>
      </c>
      <c r="IA21" s="94">
        <f t="shared" si="58"/>
        <v>0</v>
      </c>
      <c r="IB21" s="94">
        <f t="shared" si="58"/>
        <v>0</v>
      </c>
      <c r="IC21" s="94">
        <f t="shared" si="58"/>
        <v>0</v>
      </c>
      <c r="ID21" s="94">
        <f t="shared" si="58"/>
        <v>0</v>
      </c>
      <c r="IE21" s="94">
        <f t="shared" si="58"/>
        <v>0</v>
      </c>
      <c r="IF21" s="94">
        <f t="shared" si="58"/>
        <v>0</v>
      </c>
      <c r="IG21" s="94">
        <f t="shared" si="58"/>
        <v>0</v>
      </c>
      <c r="IH21" s="94">
        <f t="shared" si="58"/>
        <v>0</v>
      </c>
      <c r="II21" s="94">
        <f t="shared" si="58"/>
        <v>0</v>
      </c>
      <c r="IJ21" s="94">
        <f t="shared" si="58"/>
        <v>0</v>
      </c>
      <c r="IK21" s="94">
        <f t="shared" si="58"/>
        <v>0</v>
      </c>
      <c r="IL21" s="94">
        <f t="shared" si="58"/>
        <v>0</v>
      </c>
      <c r="IM21" s="94">
        <f t="shared" si="58"/>
        <v>0</v>
      </c>
      <c r="IN21" s="94">
        <f t="shared" si="58"/>
        <v>0</v>
      </c>
      <c r="IO21" s="94">
        <f t="shared" si="58"/>
        <v>0</v>
      </c>
      <c r="IP21" s="94">
        <f t="shared" si="58"/>
        <v>0</v>
      </c>
      <c r="IQ21" s="94">
        <f t="shared" si="58"/>
        <v>0</v>
      </c>
      <c r="IR21" s="94">
        <f t="shared" si="58"/>
        <v>0</v>
      </c>
      <c r="IS21" s="94">
        <f t="shared" si="58"/>
        <v>0</v>
      </c>
      <c r="IT21" s="94">
        <f t="shared" si="58"/>
        <v>0</v>
      </c>
      <c r="IU21" s="94">
        <f t="shared" si="58"/>
        <v>0</v>
      </c>
      <c r="IV21" s="94">
        <f t="shared" si="58"/>
        <v>0</v>
      </c>
      <c r="IW21" s="94">
        <f t="shared" si="58"/>
        <v>0</v>
      </c>
      <c r="IX21" s="94">
        <f t="shared" si="58"/>
        <v>0</v>
      </c>
      <c r="IY21" s="94">
        <f t="shared" si="58"/>
        <v>0</v>
      </c>
      <c r="IZ21" s="94">
        <f t="shared" si="58"/>
        <v>0</v>
      </c>
      <c r="JA21" s="94">
        <f>JA175</f>
        <v>0</v>
      </c>
      <c r="JB21" s="94">
        <f t="shared" si="59"/>
        <v>0</v>
      </c>
      <c r="JC21" s="94">
        <f t="shared" si="59"/>
        <v>0</v>
      </c>
      <c r="JD21" s="94">
        <f t="shared" si="59"/>
        <v>0</v>
      </c>
      <c r="JE21" s="94">
        <f t="shared" si="59"/>
        <v>0</v>
      </c>
      <c r="JF21" s="94">
        <f t="shared" si="59"/>
        <v>0</v>
      </c>
      <c r="JG21" s="94">
        <f t="shared" si="59"/>
        <v>0</v>
      </c>
      <c r="JH21" s="94">
        <f t="shared" si="59"/>
        <v>0</v>
      </c>
      <c r="JI21" s="94">
        <f t="shared" si="59"/>
        <v>0</v>
      </c>
    </row>
    <row r="22" spans="2:269" hidden="1" outlineLevel="1">
      <c r="B22" t="s">
        <v>31</v>
      </c>
      <c r="E22" s="94">
        <f>E187</f>
        <v>50350000</v>
      </c>
      <c r="F22" s="94">
        <f t="shared" ref="F22:BQ23" si="60">F187</f>
        <v>50353000</v>
      </c>
      <c r="G22" s="94">
        <f t="shared" si="60"/>
        <v>50356000</v>
      </c>
      <c r="H22" s="94">
        <f t="shared" si="60"/>
        <v>50359000</v>
      </c>
      <c r="I22" s="94">
        <f t="shared" si="60"/>
        <v>50362000</v>
      </c>
      <c r="J22" s="94">
        <f t="shared" si="60"/>
        <v>50365000</v>
      </c>
      <c r="K22" s="94">
        <f t="shared" si="60"/>
        <v>50368000</v>
      </c>
      <c r="L22" s="94">
        <f t="shared" si="60"/>
        <v>50371000</v>
      </c>
      <c r="M22" s="94">
        <f t="shared" si="60"/>
        <v>50374000</v>
      </c>
      <c r="N22" s="94">
        <f t="shared" si="60"/>
        <v>50377000</v>
      </c>
      <c r="O22" s="94">
        <f t="shared" si="60"/>
        <v>50380000</v>
      </c>
      <c r="P22" s="94">
        <f t="shared" si="60"/>
        <v>50383000</v>
      </c>
      <c r="Q22" s="94">
        <f t="shared" si="60"/>
        <v>50386000</v>
      </c>
      <c r="R22" s="94">
        <f t="shared" si="60"/>
        <v>50389000</v>
      </c>
      <c r="S22" s="94">
        <f t="shared" si="60"/>
        <v>50392000</v>
      </c>
      <c r="T22" s="94">
        <f t="shared" si="60"/>
        <v>50395000</v>
      </c>
      <c r="U22" s="94">
        <f t="shared" si="60"/>
        <v>50398000</v>
      </c>
      <c r="V22" s="94">
        <f t="shared" si="60"/>
        <v>50401000</v>
      </c>
      <c r="W22" s="94">
        <f t="shared" si="60"/>
        <v>50404000</v>
      </c>
      <c r="X22" s="94">
        <f t="shared" si="60"/>
        <v>50407000</v>
      </c>
      <c r="Y22" s="94">
        <f t="shared" si="60"/>
        <v>50410000</v>
      </c>
      <c r="Z22" s="94">
        <f t="shared" si="60"/>
        <v>50413000</v>
      </c>
      <c r="AA22" s="94">
        <f t="shared" si="60"/>
        <v>50416000</v>
      </c>
      <c r="AB22" s="94">
        <f t="shared" si="60"/>
        <v>50419000</v>
      </c>
      <c r="AC22" s="94">
        <f t="shared" si="60"/>
        <v>50422000</v>
      </c>
      <c r="AD22" s="94">
        <f t="shared" si="60"/>
        <v>50425000</v>
      </c>
      <c r="AE22" s="94">
        <f t="shared" si="60"/>
        <v>50428000</v>
      </c>
      <c r="AF22" s="94">
        <f t="shared" si="60"/>
        <v>50431000</v>
      </c>
      <c r="AG22" s="94">
        <f t="shared" si="60"/>
        <v>50434000</v>
      </c>
      <c r="AH22" s="94">
        <f t="shared" si="60"/>
        <v>50437000</v>
      </c>
      <c r="AI22" s="94">
        <f t="shared" si="60"/>
        <v>50440000</v>
      </c>
      <c r="AJ22" s="94">
        <f t="shared" si="60"/>
        <v>50443000</v>
      </c>
      <c r="AK22" s="94">
        <f t="shared" si="60"/>
        <v>50446000</v>
      </c>
      <c r="AL22" s="94">
        <f t="shared" si="60"/>
        <v>62302311.977098443</v>
      </c>
      <c r="AM22" s="94">
        <f t="shared" si="60"/>
        <v>62313093.164482772</v>
      </c>
      <c r="AN22" s="94">
        <f t="shared" si="60"/>
        <v>62323824.060614012</v>
      </c>
      <c r="AO22" s="94">
        <f t="shared" si="60"/>
        <v>62334505.016565464</v>
      </c>
      <c r="AP22" s="94">
        <f t="shared" si="60"/>
        <v>62427526.982524753</v>
      </c>
      <c r="AQ22" s="94">
        <f t="shared" si="60"/>
        <v>62520348.386985153</v>
      </c>
      <c r="AR22" s="94">
        <f t="shared" si="60"/>
        <v>62612969.877883933</v>
      </c>
      <c r="AS22" s="94">
        <f t="shared" si="60"/>
        <v>62705392.100370355</v>
      </c>
      <c r="AT22" s="94">
        <f t="shared" si="60"/>
        <v>62797615.696820676</v>
      </c>
      <c r="AU22" s="94">
        <f t="shared" si="60"/>
        <v>62889641.306853056</v>
      </c>
      <c r="AV22" s="94">
        <f t="shared" si="60"/>
        <v>62981469.567342304</v>
      </c>
      <c r="AW22" s="94">
        <f t="shared" si="60"/>
        <v>63073101.112434618</v>
      </c>
      <c r="AX22" s="94">
        <f t="shared" si="60"/>
        <v>63164536.57356213</v>
      </c>
      <c r="AY22" s="94">
        <f t="shared" si="60"/>
        <v>63255776.579457425</v>
      </c>
      <c r="AZ22" s="94">
        <f t="shared" si="60"/>
        <v>63346821.756167985</v>
      </c>
      <c r="BA22" s="94">
        <f t="shared" si="60"/>
        <v>63437672.727070495</v>
      </c>
      <c r="BB22" s="94">
        <f t="shared" si="60"/>
        <v>63533168.746175863</v>
      </c>
      <c r="BC22" s="94">
        <f t="shared" si="60"/>
        <v>63628461.499092393</v>
      </c>
      <c r="BD22" s="94">
        <f t="shared" si="60"/>
        <v>63723551.634117536</v>
      </c>
      <c r="BE22" s="94">
        <f t="shared" si="60"/>
        <v>63818439.79679478</v>
      </c>
      <c r="BF22" s="94">
        <f t="shared" si="60"/>
        <v>63913126.629928231</v>
      </c>
      <c r="BG22" s="94">
        <f t="shared" si="60"/>
        <v>64007612.773597144</v>
      </c>
      <c r="BH22" s="94">
        <f t="shared" si="60"/>
        <v>64101898.865170345</v>
      </c>
      <c r="BI22" s="94">
        <f t="shared" si="60"/>
        <v>64195985.539320551</v>
      </c>
      <c r="BJ22" s="94">
        <f t="shared" si="60"/>
        <v>64289873.428038612</v>
      </c>
      <c r="BK22" s="94">
        <f t="shared" si="60"/>
        <v>64383563.160647675</v>
      </c>
      <c r="BL22" s="94">
        <f t="shared" si="60"/>
        <v>64477055.36381726</v>
      </c>
      <c r="BM22" s="94">
        <f t="shared" si="60"/>
        <v>64570350.661577165</v>
      </c>
      <c r="BN22" s="94">
        <f t="shared" si="60"/>
        <v>64668372.358523302</v>
      </c>
      <c r="BO22" s="94">
        <f t="shared" si="60"/>
        <v>64766188.044304579</v>
      </c>
      <c r="BP22" s="94">
        <f t="shared" si="60"/>
        <v>64863798.367696449</v>
      </c>
      <c r="BQ22" s="94">
        <f t="shared" si="60"/>
        <v>64961203.974753067</v>
      </c>
      <c r="BR22" s="94">
        <f t="shared" ref="BR22:EC23" si="61">BR187</f>
        <v>65058405.508821495</v>
      </c>
      <c r="BS22" s="94">
        <f t="shared" si="61"/>
        <v>65155403.61055588</v>
      </c>
      <c r="BT22" s="94">
        <f t="shared" si="61"/>
        <v>65252198.917931527</v>
      </c>
      <c r="BU22" s="94">
        <f t="shared" si="61"/>
        <v>65348792.06625893</v>
      </c>
      <c r="BV22" s="94">
        <f t="shared" si="61"/>
        <v>65445183.68819759</v>
      </c>
      <c r="BW22" s="94">
        <f t="shared" si="61"/>
        <v>65541374.413769878</v>
      </c>
      <c r="BX22" s="94">
        <f t="shared" si="61"/>
        <v>65637364.870374769</v>
      </c>
      <c r="BY22" s="94">
        <f t="shared" si="61"/>
        <v>65733155.682801463</v>
      </c>
      <c r="BZ22" s="94">
        <f t="shared" si="61"/>
        <v>65833756.446035571</v>
      </c>
      <c r="CA22" s="94">
        <f t="shared" si="61"/>
        <v>65934148.410687089</v>
      </c>
      <c r="CB22" s="94">
        <f t="shared" si="61"/>
        <v>66034332.226129614</v>
      </c>
      <c r="CC22" s="94">
        <f t="shared" si="61"/>
        <v>66134308.539046705</v>
      </c>
      <c r="CD22" s="94">
        <f t="shared" si="61"/>
        <v>66234077.993445925</v>
      </c>
      <c r="CE22" s="94">
        <f t="shared" si="61"/>
        <v>66333641.230672508</v>
      </c>
      <c r="CF22" s="94">
        <f t="shared" si="61"/>
        <v>66432998.889423259</v>
      </c>
      <c r="CG22" s="94">
        <f t="shared" si="61"/>
        <v>66532151.605760068</v>
      </c>
      <c r="CH22" s="94">
        <f t="shared" si="61"/>
        <v>66631100.013123624</v>
      </c>
      <c r="CI22" s="94">
        <f t="shared" si="61"/>
        <v>66729844.742346756</v>
      </c>
      <c r="CJ22" s="94">
        <f t="shared" si="61"/>
        <v>66828386.421667986</v>
      </c>
      <c r="CK22" s="94">
        <f t="shared" si="61"/>
        <v>66926725.676744729</v>
      </c>
      <c r="CL22" s="94">
        <f t="shared" si="61"/>
        <v>67029960.679189891</v>
      </c>
      <c r="CM22" s="94">
        <f t="shared" si="61"/>
        <v>67132984.051100999</v>
      </c>
      <c r="CN22" s="94">
        <f t="shared" si="61"/>
        <v>67235796.442571819</v>
      </c>
      <c r="CO22" s="94">
        <f t="shared" si="61"/>
        <v>67338398.501036257</v>
      </c>
      <c r="CP22" s="94">
        <f t="shared" si="61"/>
        <v>67440790.871281847</v>
      </c>
      <c r="CQ22" s="94">
        <f t="shared" si="61"/>
        <v>67542974.195463344</v>
      </c>
      <c r="CR22" s="94">
        <f t="shared" si="61"/>
        <v>67644949.113116071</v>
      </c>
      <c r="CS22" s="94">
        <f t="shared" si="61"/>
        <v>67746716.261169329</v>
      </c>
      <c r="CT22" s="94">
        <f t="shared" si="61"/>
        <v>67848276.273959577</v>
      </c>
      <c r="CU22" s="94">
        <f t="shared" si="61"/>
        <v>67949629.783243746</v>
      </c>
      <c r="CV22" s="94">
        <f t="shared" si="61"/>
        <v>68050777.41821216</v>
      </c>
      <c r="CW22" s="94">
        <f t="shared" si="61"/>
        <v>68151719.805501729</v>
      </c>
      <c r="CX22" s="94">
        <f t="shared" si="61"/>
        <v>68257646.027605325</v>
      </c>
      <c r="CY22" s="94">
        <f t="shared" si="61"/>
        <v>68363357.740652561</v>
      </c>
      <c r="CZ22" s="94">
        <f t="shared" si="61"/>
        <v>68468855.595581278</v>
      </c>
      <c r="DA22" s="94">
        <f t="shared" si="61"/>
        <v>68574140.240698263</v>
      </c>
      <c r="DB22" s="94">
        <f t="shared" si="61"/>
        <v>68679212.321692437</v>
      </c>
      <c r="DC22" s="94">
        <f t="shared" si="61"/>
        <v>68784072.481648266</v>
      </c>
      <c r="DD22" s="94">
        <f t="shared" si="61"/>
        <v>68888721.361058593</v>
      </c>
      <c r="DE22" s="94">
        <f t="shared" si="61"/>
        <v>68993159.597837925</v>
      </c>
      <c r="DF22" s="94">
        <f t="shared" si="61"/>
        <v>69097387.827335253</v>
      </c>
      <c r="DG22" s="94">
        <f t="shared" si="61"/>
        <v>69201406.682347</v>
      </c>
      <c r="DH22" s="94">
        <f t="shared" si="61"/>
        <v>69305216.793129787</v>
      </c>
      <c r="DI22" s="94">
        <f t="shared" si="61"/>
        <v>69408818.78741321</v>
      </c>
      <c r="DJ22" s="94">
        <f t="shared" si="61"/>
        <v>69517495.042439476</v>
      </c>
      <c r="DK22" s="94">
        <f t="shared" si="61"/>
        <v>69625953.861326426</v>
      </c>
      <c r="DL22" s="94">
        <f t="shared" si="61"/>
        <v>69734195.895981282</v>
      </c>
      <c r="DM22" s="94">
        <f t="shared" si="61"/>
        <v>69842221.795707867</v>
      </c>
      <c r="DN22" s="94">
        <f t="shared" si="61"/>
        <v>69950032.207219541</v>
      </c>
      <c r="DO22" s="94">
        <f t="shared" si="61"/>
        <v>70057627.774652198</v>
      </c>
      <c r="DP22" s="94">
        <f t="shared" si="61"/>
        <v>70165009.139576927</v>
      </c>
      <c r="DQ22" s="94">
        <f t="shared" si="61"/>
        <v>70272176.941012949</v>
      </c>
      <c r="DR22" s="94">
        <f t="shared" si="61"/>
        <v>70379131.815440148</v>
      </c>
      <c r="DS22" s="94">
        <f t="shared" si="61"/>
        <v>70485874.396811783</v>
      </c>
      <c r="DT22" s="94">
        <f t="shared" si="61"/>
        <v>70592405.316566885</v>
      </c>
      <c r="DU22" s="94">
        <f t="shared" si="61"/>
        <v>70698725.20364286</v>
      </c>
      <c r="DV22" s="94">
        <f t="shared" si="61"/>
        <v>70810212.165139809</v>
      </c>
      <c r="DW22" s="94">
        <f t="shared" si="61"/>
        <v>70921478.712904036</v>
      </c>
      <c r="DX22" s="94">
        <f t="shared" si="61"/>
        <v>71032525.499938875</v>
      </c>
      <c r="DY22" s="94">
        <f t="shared" si="61"/>
        <v>71143353.176670685</v>
      </c>
      <c r="DZ22" s="94">
        <f t="shared" si="61"/>
        <v>71253962.390961632</v>
      </c>
      <c r="EA22" s="94">
        <f t="shared" si="61"/>
        <v>71364353.788122252</v>
      </c>
      <c r="EB22" s="94">
        <f t="shared" si="61"/>
        <v>71474528.010924071</v>
      </c>
      <c r="EC22" s="94">
        <f t="shared" si="61"/>
        <v>71584485.699611962</v>
      </c>
      <c r="ED22" s="94">
        <f t="shared" ref="ED22:GO23" si="62">ED187</f>
        <v>71694227.491916686</v>
      </c>
      <c r="EE22" s="94">
        <f t="shared" si="62"/>
        <v>71803754.023067161</v>
      </c>
      <c r="EF22" s="94">
        <f t="shared" si="62"/>
        <v>71913065.925802633</v>
      </c>
      <c r="EG22" s="94">
        <f t="shared" si="62"/>
        <v>72022163.830385044</v>
      </c>
      <c r="EH22" s="94">
        <f t="shared" si="62"/>
        <v>72136524.061765671</v>
      </c>
      <c r="EI22" s="94">
        <f t="shared" si="62"/>
        <v>72250660.849393681</v>
      </c>
      <c r="EJ22" s="94">
        <f t="shared" si="62"/>
        <v>72364574.847496301</v>
      </c>
      <c r="EK22" s="94">
        <f t="shared" si="62"/>
        <v>72478266.707749188</v>
      </c>
      <c r="EL22" s="94">
        <f t="shared" si="62"/>
        <v>72591737.07928884</v>
      </c>
      <c r="EM22" s="94">
        <f t="shared" si="62"/>
        <v>72704986.608725041</v>
      </c>
      <c r="EN22" s="94">
        <f t="shared" si="62"/>
        <v>72818015.940153062</v>
      </c>
      <c r="EO22" s="94">
        <f t="shared" si="62"/>
        <v>72930825.715165928</v>
      </c>
      <c r="EP22" s="94">
        <f t="shared" si="62"/>
        <v>73043416.57286647</v>
      </c>
      <c r="EQ22" s="94">
        <f t="shared" si="62"/>
        <v>73155789.1498795</v>
      </c>
      <c r="ER22" s="94">
        <f t="shared" si="62"/>
        <v>73267944.08036375</v>
      </c>
      <c r="ES22" s="94">
        <f t="shared" si="62"/>
        <v>73379881.996023819</v>
      </c>
      <c r="ET22" s="94">
        <f t="shared" si="62"/>
        <v>73497179.982210994</v>
      </c>
      <c r="EU22" s="94">
        <f t="shared" si="62"/>
        <v>73614251.440310776</v>
      </c>
      <c r="EV22" s="94">
        <f t="shared" si="62"/>
        <v>73731097.025903076</v>
      </c>
      <c r="EW22" s="94">
        <f t="shared" si="62"/>
        <v>73847717.39204061</v>
      </c>
      <c r="EX22" s="94">
        <f t="shared" si="62"/>
        <v>73964113.189260975</v>
      </c>
      <c r="EY22" s="94">
        <f t="shared" si="62"/>
        <v>74080285.065598786</v>
      </c>
      <c r="EZ22" s="94">
        <f t="shared" si="62"/>
        <v>74196233.666597694</v>
      </c>
      <c r="FA22" s="94">
        <f t="shared" si="62"/>
        <v>74311959.635322332</v>
      </c>
      <c r="FB22" s="94">
        <f t="shared" si="62"/>
        <v>74427463.612370208</v>
      </c>
      <c r="FC22" s="94">
        <f t="shared" si="62"/>
        <v>74542746.235883519</v>
      </c>
      <c r="FD22" s="94">
        <f t="shared" si="62"/>
        <v>74657808.141560942</v>
      </c>
      <c r="FE22" s="94">
        <f t="shared" si="62"/>
        <v>74772649.962669283</v>
      </c>
      <c r="FF22" s="94">
        <f t="shared" si="62"/>
        <v>74892952.143761486</v>
      </c>
      <c r="FG22" s="94">
        <f t="shared" si="62"/>
        <v>75013024.656250373</v>
      </c>
      <c r="FH22" s="94">
        <f t="shared" si="62"/>
        <v>75132868.157198444</v>
      </c>
      <c r="FI22" s="94">
        <f t="shared" si="62"/>
        <v>75252483.301164106</v>
      </c>
      <c r="FJ22" s="94">
        <f t="shared" si="62"/>
        <v>75371870.740213767</v>
      </c>
      <c r="FK22" s="94">
        <f t="shared" si="62"/>
        <v>75491031.123933494</v>
      </c>
      <c r="FL22" s="94">
        <f t="shared" si="62"/>
        <v>75609965.099440962</v>
      </c>
      <c r="FM22" s="94">
        <f t="shared" si="62"/>
        <v>75728673.311397031</v>
      </c>
      <c r="FN22" s="94">
        <f t="shared" si="62"/>
        <v>75847156.402017534</v>
      </c>
      <c r="FO22" s="94">
        <f t="shared" si="62"/>
        <v>75965415.01108472</v>
      </c>
      <c r="FP22" s="94">
        <f t="shared" si="62"/>
        <v>76083449.775958851</v>
      </c>
      <c r="FQ22" s="94">
        <f t="shared" si="62"/>
        <v>76201261.331589654</v>
      </c>
      <c r="FR22" s="94">
        <f t="shared" si="62"/>
        <v>76324636.138512358</v>
      </c>
      <c r="FS22" s="94">
        <f t="shared" si="62"/>
        <v>76447778.078285858</v>
      </c>
      <c r="FT22" s="94">
        <f t="shared" si="62"/>
        <v>76570687.80958578</v>
      </c>
      <c r="FU22" s="94">
        <f t="shared" si="62"/>
        <v>76693365.988605857</v>
      </c>
      <c r="FV22" s="94">
        <f t="shared" si="62"/>
        <v>76815813.269069821</v>
      </c>
      <c r="FW22" s="94">
        <f t="shared" si="62"/>
        <v>76938030.302242801</v>
      </c>
      <c r="FX22" s="94">
        <f t="shared" si="62"/>
        <v>77060017.736943081</v>
      </c>
      <c r="FY22" s="94">
        <f t="shared" si="62"/>
        <v>77181776.219553381</v>
      </c>
      <c r="FZ22" s="94">
        <f t="shared" si="62"/>
        <v>77303306.394032463</v>
      </c>
      <c r="GA22" s="94">
        <f t="shared" si="62"/>
        <v>77424608.901926279</v>
      </c>
      <c r="GB22" s="94">
        <f t="shared" si="62"/>
        <v>77545684.382379472</v>
      </c>
      <c r="GC22" s="94">
        <f t="shared" si="62"/>
        <v>77666533.472146466</v>
      </c>
      <c r="GD22" s="94">
        <f t="shared" si="62"/>
        <v>77793051.364260972</v>
      </c>
      <c r="GE22" s="94">
        <f t="shared" si="62"/>
        <v>77919333.130814135</v>
      </c>
      <c r="GF22" s="94">
        <f t="shared" si="62"/>
        <v>78045379.432225987</v>
      </c>
      <c r="GG22" s="94">
        <f t="shared" si="62"/>
        <v>78171190.926456019</v>
      </c>
      <c r="GH22" s="94">
        <f t="shared" si="62"/>
        <v>78296768.269014612</v>
      </c>
      <c r="GI22" s="94">
        <f t="shared" si="62"/>
        <v>78422112.11297445</v>
      </c>
      <c r="GJ22" s="94">
        <f t="shared" si="62"/>
        <v>78547223.108981788</v>
      </c>
      <c r="GK22" s="94">
        <f t="shared" si="62"/>
        <v>78672101.905267805</v>
      </c>
      <c r="GL22" s="94">
        <f t="shared" si="62"/>
        <v>78796749.147659689</v>
      </c>
      <c r="GM22" s="94">
        <f t="shared" si="62"/>
        <v>78921165.479591861</v>
      </c>
      <c r="GN22" s="94">
        <f t="shared" si="62"/>
        <v>79045351.542116985</v>
      </c>
      <c r="GO22" s="94">
        <f t="shared" si="62"/>
        <v>79169307.973916993</v>
      </c>
      <c r="GP22" s="94">
        <f t="shared" ref="GP22:JA23" si="63">GP187</f>
        <v>79299041.478564531</v>
      </c>
      <c r="GQ22" s="94">
        <f t="shared" si="63"/>
        <v>79428535.53754437</v>
      </c>
      <c r="GR22" s="94">
        <f t="shared" si="63"/>
        <v>79557790.813153028</v>
      </c>
      <c r="GS22" s="94">
        <f t="shared" si="63"/>
        <v>79686807.965246797</v>
      </c>
      <c r="GT22" s="94">
        <f t="shared" si="63"/>
        <v>79815587.651252896</v>
      </c>
      <c r="GU22" s="94">
        <f t="shared" si="63"/>
        <v>79944130.526180699</v>
      </c>
      <c r="GV22" s="94">
        <f t="shared" si="63"/>
        <v>80072437.242632791</v>
      </c>
      <c r="GW22" s="94">
        <f t="shared" si="63"/>
        <v>80200508.450816065</v>
      </c>
      <c r="GX22" s="94">
        <f t="shared" si="63"/>
        <v>80328344.798552677</v>
      </c>
      <c r="GY22" s="94">
        <f t="shared" si="63"/>
        <v>80455946.931290969</v>
      </c>
      <c r="GZ22" s="94">
        <f t="shared" si="63"/>
        <v>80583315.492116347</v>
      </c>
      <c r="HA22" s="94">
        <f t="shared" si="63"/>
        <v>80710451.121762037</v>
      </c>
      <c r="HB22" s="94">
        <f t="shared" si="63"/>
        <v>80843474.875726894</v>
      </c>
      <c r="HC22" s="94">
        <f t="shared" si="63"/>
        <v>80976255.800399959</v>
      </c>
      <c r="HD22" s="94">
        <f t="shared" si="63"/>
        <v>81108794.560086936</v>
      </c>
      <c r="HE22" s="94">
        <f t="shared" si="63"/>
        <v>81241091.816672668</v>
      </c>
      <c r="HF22" s="94">
        <f t="shared" si="63"/>
        <v>81373148.229632065</v>
      </c>
      <c r="HG22" s="94">
        <f t="shared" si="63"/>
        <v>81504964.456041127</v>
      </c>
      <c r="HH22" s="94">
        <f t="shared" si="63"/>
        <v>81636541.150587827</v>
      </c>
      <c r="HI22" s="94">
        <f t="shared" si="63"/>
        <v>81767878.965582952</v>
      </c>
      <c r="HJ22" s="94">
        <f t="shared" si="63"/>
        <v>81898978.550970867</v>
      </c>
      <c r="HK22" s="94">
        <f t="shared" si="63"/>
        <v>82029840.554340228</v>
      </c>
      <c r="HL22" s="94">
        <f t="shared" si="63"/>
        <v>82160465.62093468</v>
      </c>
      <c r="HM22" s="94">
        <f t="shared" si="63"/>
        <v>82290854.393663436</v>
      </c>
      <c r="HN22" s="94">
        <f t="shared" si="63"/>
        <v>82427245.186544046</v>
      </c>
      <c r="HO22" s="94">
        <f t="shared" si="63"/>
        <v>82563389.701168194</v>
      </c>
      <c r="HP22" s="94">
        <f t="shared" si="63"/>
        <v>82699288.603984103</v>
      </c>
      <c r="HQ22" s="94">
        <f t="shared" si="63"/>
        <v>82834942.559037566</v>
      </c>
      <c r="HR22" s="94">
        <f t="shared" si="63"/>
        <v>82970352.227982745</v>
      </c>
      <c r="HS22" s="94">
        <f t="shared" si="63"/>
        <v>83105518.270092934</v>
      </c>
      <c r="HT22" s="94">
        <f t="shared" si="63"/>
        <v>83240441.342271224</v>
      </c>
      <c r="HU22" s="94">
        <f t="shared" si="63"/>
        <v>83375122.099061206</v>
      </c>
      <c r="HV22" s="94">
        <f t="shared" si="63"/>
        <v>83509561.192657501</v>
      </c>
      <c r="HW22" s="94">
        <f t="shared" si="63"/>
        <v>83643759.272916302</v>
      </c>
      <c r="HX22" s="94">
        <f t="shared" si="63"/>
        <v>83777716.987365887</v>
      </c>
      <c r="HY22" s="94">
        <f t="shared" si="63"/>
        <v>83911434.981216967</v>
      </c>
      <c r="HZ22" s="94">
        <f t="shared" si="63"/>
        <v>84051271.800698966</v>
      </c>
      <c r="IA22" s="94">
        <f t="shared" si="63"/>
        <v>84190858.825793698</v>
      </c>
      <c r="IB22" s="94">
        <f t="shared" si="63"/>
        <v>84330196.725225866</v>
      </c>
      <c r="IC22" s="94">
        <f t="shared" si="63"/>
        <v>84469286.165335253</v>
      </c>
      <c r="ID22" s="94">
        <f t="shared" si="63"/>
        <v>84608127.810087457</v>
      </c>
      <c r="IE22" s="94">
        <f t="shared" si="63"/>
        <v>84746722.32108435</v>
      </c>
      <c r="IF22" s="94">
        <f t="shared" si="63"/>
        <v>84885070.357574701</v>
      </c>
      <c r="IG22" s="94">
        <f t="shared" si="63"/>
        <v>85023172.576464504</v>
      </c>
      <c r="IH22" s="94">
        <f t="shared" si="63"/>
        <v>85161029.632327467</v>
      </c>
      <c r="II22" s="94">
        <f t="shared" si="63"/>
        <v>85298642.177415311</v>
      </c>
      <c r="IJ22" s="94">
        <f t="shared" si="63"/>
        <v>85436010.861668065</v>
      </c>
      <c r="IK22" s="94">
        <f t="shared" si="63"/>
        <v>85573136.332724333</v>
      </c>
      <c r="IL22" s="94">
        <f t="shared" si="63"/>
        <v>85716500.411754042</v>
      </c>
      <c r="IM22" s="94">
        <f t="shared" si="63"/>
        <v>85859611.111268058</v>
      </c>
      <c r="IN22" s="94">
        <f t="shared" si="63"/>
        <v>86002469.102402106</v>
      </c>
      <c r="IO22" s="94">
        <f t="shared" si="63"/>
        <v>86145075.053923637</v>
      </c>
      <c r="IP22" s="94">
        <f t="shared" si="63"/>
        <v>86287429.632242471</v>
      </c>
      <c r="IQ22" s="94">
        <f t="shared" si="63"/>
        <v>86429533.501421154</v>
      </c>
      <c r="IR22" s="94">
        <f t="shared" si="63"/>
        <v>86571387.323185205</v>
      </c>
      <c r="IS22" s="94">
        <f t="shared" si="63"/>
        <v>86712991.756933436</v>
      </c>
      <c r="IT22" s="94">
        <f t="shared" si="63"/>
        <v>86854347.459748179</v>
      </c>
      <c r="IU22" s="94">
        <f t="shared" si="63"/>
        <v>86995455.086405441</v>
      </c>
      <c r="IV22" s="94">
        <f t="shared" si="63"/>
        <v>87136315.289384961</v>
      </c>
      <c r="IW22" s="94">
        <f t="shared" si="63"/>
        <v>87276928.718880415</v>
      </c>
      <c r="IX22" s="94">
        <f t="shared" si="63"/>
        <v>87200545.248209521</v>
      </c>
      <c r="IY22" s="94">
        <f t="shared" si="63"/>
        <v>87124295.359985486</v>
      </c>
      <c r="IZ22" s="94">
        <f t="shared" si="63"/>
        <v>87048178.704093024</v>
      </c>
      <c r="JA22" s="94">
        <f t="shared" si="63"/>
        <v>86972194.931639314</v>
      </c>
      <c r="JB22" s="94">
        <f t="shared" ref="JB22:JI23" si="64">JB187</f>
        <v>86896343.694948629</v>
      </c>
      <c r="JC22" s="94">
        <f t="shared" si="64"/>
        <v>86820624.64755708</v>
      </c>
      <c r="JD22" s="94">
        <f t="shared" si="64"/>
        <v>86745037.444207355</v>
      </c>
      <c r="JE22" s="94">
        <f t="shared" si="64"/>
        <v>86669581.740843371</v>
      </c>
      <c r="JF22" s="94">
        <f t="shared" si="64"/>
        <v>86594257.194605172</v>
      </c>
      <c r="JG22" s="94">
        <f t="shared" si="64"/>
        <v>86519063.463823661</v>
      </c>
      <c r="JH22" s="94">
        <f t="shared" si="64"/>
        <v>86444000.208015487</v>
      </c>
      <c r="JI22" s="94">
        <f t="shared" si="64"/>
        <v>86369067.08787784</v>
      </c>
    </row>
    <row r="23" spans="2:269" hidden="1" outlineLevel="1">
      <c r="B23" t="s">
        <v>32</v>
      </c>
      <c r="E23" s="94">
        <f>E188</f>
        <v>-755250</v>
      </c>
      <c r="F23" s="94">
        <f t="shared" si="60"/>
        <v>-755295</v>
      </c>
      <c r="G23" s="94">
        <f t="shared" si="60"/>
        <v>-755340</v>
      </c>
      <c r="H23" s="94">
        <f t="shared" si="60"/>
        <v>-755385</v>
      </c>
      <c r="I23" s="94">
        <f t="shared" si="60"/>
        <v>-755430</v>
      </c>
      <c r="J23" s="94">
        <f t="shared" si="60"/>
        <v>-755475</v>
      </c>
      <c r="K23" s="94">
        <f t="shared" si="60"/>
        <v>-755520</v>
      </c>
      <c r="L23" s="94">
        <f t="shared" si="60"/>
        <v>-755565</v>
      </c>
      <c r="M23" s="94">
        <f t="shared" si="60"/>
        <v>-755610</v>
      </c>
      <c r="N23" s="94">
        <f t="shared" si="60"/>
        <v>-755655</v>
      </c>
      <c r="O23" s="94">
        <f t="shared" si="60"/>
        <v>-755700</v>
      </c>
      <c r="P23" s="94">
        <f t="shared" si="60"/>
        <v>-755745</v>
      </c>
      <c r="Q23" s="94">
        <f t="shared" si="60"/>
        <v>-755790</v>
      </c>
      <c r="R23" s="94">
        <f t="shared" si="60"/>
        <v>-755835</v>
      </c>
      <c r="S23" s="94">
        <f t="shared" si="60"/>
        <v>-755880</v>
      </c>
      <c r="T23" s="94">
        <f t="shared" si="60"/>
        <v>-755925</v>
      </c>
      <c r="U23" s="94">
        <f t="shared" si="60"/>
        <v>-755970</v>
      </c>
      <c r="V23" s="94">
        <f t="shared" si="60"/>
        <v>-756015</v>
      </c>
      <c r="W23" s="94">
        <f t="shared" si="60"/>
        <v>-756060</v>
      </c>
      <c r="X23" s="94">
        <f t="shared" si="60"/>
        <v>-756105</v>
      </c>
      <c r="Y23" s="94">
        <f t="shared" si="60"/>
        <v>-756150</v>
      </c>
      <c r="Z23" s="94">
        <f t="shared" si="60"/>
        <v>-756195</v>
      </c>
      <c r="AA23" s="94">
        <f t="shared" si="60"/>
        <v>-756240</v>
      </c>
      <c r="AB23" s="94">
        <f t="shared" si="60"/>
        <v>-756285</v>
      </c>
      <c r="AC23" s="94">
        <f t="shared" si="60"/>
        <v>-756330</v>
      </c>
      <c r="AD23" s="94">
        <f t="shared" si="60"/>
        <v>-756375</v>
      </c>
      <c r="AE23" s="94">
        <f t="shared" si="60"/>
        <v>-756420</v>
      </c>
      <c r="AF23" s="94">
        <f t="shared" si="60"/>
        <v>-756465</v>
      </c>
      <c r="AG23" s="94">
        <f t="shared" si="60"/>
        <v>-756510</v>
      </c>
      <c r="AH23" s="94">
        <f t="shared" si="60"/>
        <v>-756555</v>
      </c>
      <c r="AI23" s="94">
        <f t="shared" si="60"/>
        <v>-756600</v>
      </c>
      <c r="AJ23" s="94">
        <f t="shared" si="60"/>
        <v>-756645</v>
      </c>
      <c r="AK23" s="94">
        <f t="shared" si="60"/>
        <v>-756690</v>
      </c>
      <c r="AL23" s="94">
        <f t="shared" si="60"/>
        <v>-934534.6796564766</v>
      </c>
      <c r="AM23" s="94">
        <f t="shared" si="60"/>
        <v>-934696.39746724151</v>
      </c>
      <c r="AN23" s="94">
        <f t="shared" si="60"/>
        <v>-934857.36090921017</v>
      </c>
      <c r="AO23" s="94">
        <f t="shared" si="60"/>
        <v>-935017.57524848194</v>
      </c>
      <c r="AP23" s="94">
        <f t="shared" si="60"/>
        <v>-936412.90473787126</v>
      </c>
      <c r="AQ23" s="94">
        <f t="shared" si="60"/>
        <v>-937805.22580477723</v>
      </c>
      <c r="AR23" s="94">
        <f t="shared" si="60"/>
        <v>-939194.54816825897</v>
      </c>
      <c r="AS23" s="94">
        <f t="shared" si="60"/>
        <v>-940580.88150555524</v>
      </c>
      <c r="AT23" s="94">
        <f t="shared" si="60"/>
        <v>-941964.23545231007</v>
      </c>
      <c r="AU23" s="94">
        <f t="shared" si="60"/>
        <v>-943344.61960279581</v>
      </c>
      <c r="AV23" s="94">
        <f t="shared" si="60"/>
        <v>-944722.04351013456</v>
      </c>
      <c r="AW23" s="94">
        <f t="shared" si="60"/>
        <v>-946096.51668651926</v>
      </c>
      <c r="AX23" s="94">
        <f t="shared" si="60"/>
        <v>-947468.0486034319</v>
      </c>
      <c r="AY23" s="94">
        <f t="shared" si="60"/>
        <v>-948836.64869186131</v>
      </c>
      <c r="AZ23" s="94">
        <f t="shared" si="60"/>
        <v>-950202.32634251972</v>
      </c>
      <c r="BA23" s="94">
        <f t="shared" si="60"/>
        <v>-951565.09090605739</v>
      </c>
      <c r="BB23" s="94">
        <f t="shared" si="60"/>
        <v>-952997.53119263786</v>
      </c>
      <c r="BC23" s="94">
        <f t="shared" si="60"/>
        <v>-954426.9224863858</v>
      </c>
      <c r="BD23" s="94">
        <f t="shared" si="60"/>
        <v>-955853.27451176301</v>
      </c>
      <c r="BE23" s="94">
        <f t="shared" si="60"/>
        <v>-957276.5969519217</v>
      </c>
      <c r="BF23" s="94">
        <f t="shared" si="60"/>
        <v>-958696.89944892342</v>
      </c>
      <c r="BG23" s="94">
        <f t="shared" si="60"/>
        <v>-960114.19160395709</v>
      </c>
      <c r="BH23" s="94">
        <f t="shared" si="60"/>
        <v>-961528.48297755513</v>
      </c>
      <c r="BI23" s="94">
        <f t="shared" si="60"/>
        <v>-962939.78308980819</v>
      </c>
      <c r="BJ23" s="94">
        <f t="shared" si="60"/>
        <v>-964348.10142057913</v>
      </c>
      <c r="BK23" s="94">
        <f t="shared" si="60"/>
        <v>-965753.44740971504</v>
      </c>
      <c r="BL23" s="94">
        <f t="shared" si="60"/>
        <v>-967155.83045725885</v>
      </c>
      <c r="BM23" s="94">
        <f t="shared" si="60"/>
        <v>-968555.2599236574</v>
      </c>
      <c r="BN23" s="94">
        <f t="shared" si="60"/>
        <v>-970025.58537784952</v>
      </c>
      <c r="BO23" s="94">
        <f t="shared" si="60"/>
        <v>-971492.82066456869</v>
      </c>
      <c r="BP23" s="94">
        <f t="shared" si="60"/>
        <v>-972956.97551544674</v>
      </c>
      <c r="BQ23" s="94">
        <f t="shared" si="60"/>
        <v>-974418.05962129601</v>
      </c>
      <c r="BR23" s="94">
        <f t="shared" si="61"/>
        <v>-975876.08263232233</v>
      </c>
      <c r="BS23" s="94">
        <f t="shared" si="61"/>
        <v>-977331.05415833811</v>
      </c>
      <c r="BT23" s="94">
        <f t="shared" si="61"/>
        <v>-978782.98376897292</v>
      </c>
      <c r="BU23" s="94">
        <f t="shared" si="61"/>
        <v>-980231.88099388394</v>
      </c>
      <c r="BV23" s="94">
        <f t="shared" si="61"/>
        <v>-981677.75532296381</v>
      </c>
      <c r="BW23" s="94">
        <f t="shared" si="61"/>
        <v>-983120.61620654818</v>
      </c>
      <c r="BX23" s="94">
        <f t="shared" si="61"/>
        <v>-984560.47305562149</v>
      </c>
      <c r="BY23" s="94">
        <f t="shared" si="61"/>
        <v>-985997.33524202195</v>
      </c>
      <c r="BZ23" s="94">
        <f t="shared" si="61"/>
        <v>-987506.34669053357</v>
      </c>
      <c r="CA23" s="94">
        <f t="shared" si="61"/>
        <v>-989012.22616030625</v>
      </c>
      <c r="CB23" s="94">
        <f t="shared" si="61"/>
        <v>-990514.9833919442</v>
      </c>
      <c r="CC23" s="94">
        <f t="shared" si="61"/>
        <v>-992014.62808570056</v>
      </c>
      <c r="CD23" s="94">
        <f t="shared" si="61"/>
        <v>-993511.16990168882</v>
      </c>
      <c r="CE23" s="94">
        <f t="shared" si="61"/>
        <v>-995004.61846008757</v>
      </c>
      <c r="CF23" s="94">
        <f t="shared" si="61"/>
        <v>-996494.98334134882</v>
      </c>
      <c r="CG23" s="94">
        <f t="shared" si="61"/>
        <v>-997982.27408640098</v>
      </c>
      <c r="CH23" s="94">
        <f t="shared" si="61"/>
        <v>-999466.50019685435</v>
      </c>
      <c r="CI23" s="94">
        <f t="shared" si="61"/>
        <v>-1000947.6711352014</v>
      </c>
      <c r="CJ23" s="94">
        <f t="shared" si="61"/>
        <v>-1002425.7963250198</v>
      </c>
      <c r="CK23" s="94">
        <f t="shared" si="61"/>
        <v>-1003900.8851511709</v>
      </c>
      <c r="CL23" s="94">
        <f t="shared" si="61"/>
        <v>-1005449.4101878484</v>
      </c>
      <c r="CM23" s="94">
        <f t="shared" si="61"/>
        <v>-1006994.7607665149</v>
      </c>
      <c r="CN23" s="94">
        <f t="shared" si="61"/>
        <v>-1008536.9466385773</v>
      </c>
      <c r="CO23" s="94">
        <f t="shared" si="61"/>
        <v>-1010075.9775155438</v>
      </c>
      <c r="CP23" s="94">
        <f t="shared" si="61"/>
        <v>-1011611.8630692277</v>
      </c>
      <c r="CQ23" s="94">
        <f t="shared" si="61"/>
        <v>-1013144.6129319501</v>
      </c>
      <c r="CR23" s="94">
        <f t="shared" si="61"/>
        <v>-1014674.2366967411</v>
      </c>
      <c r="CS23" s="94">
        <f t="shared" si="61"/>
        <v>-1016200.7439175399</v>
      </c>
      <c r="CT23" s="94">
        <f t="shared" si="61"/>
        <v>-1017724.1441093936</v>
      </c>
      <c r="CU23" s="94">
        <f t="shared" si="61"/>
        <v>-1019244.4467486561</v>
      </c>
      <c r="CV23" s="94">
        <f t="shared" si="61"/>
        <v>-1020761.6612731824</v>
      </c>
      <c r="CW23" s="94">
        <f t="shared" si="61"/>
        <v>-1022275.7970825259</v>
      </c>
      <c r="CX23" s="94">
        <f t="shared" si="61"/>
        <v>-1023864.6904140798</v>
      </c>
      <c r="CY23" s="94">
        <f t="shared" si="61"/>
        <v>-1025450.3661097884</v>
      </c>
      <c r="CZ23" s="94">
        <f t="shared" si="61"/>
        <v>-1027032.8339337191</v>
      </c>
      <c r="DA23" s="94">
        <f t="shared" si="61"/>
        <v>-1028612.1036104739</v>
      </c>
      <c r="DB23" s="94">
        <f t="shared" si="61"/>
        <v>-1030188.1848253865</v>
      </c>
      <c r="DC23" s="94">
        <f t="shared" si="61"/>
        <v>-1031761.087224724</v>
      </c>
      <c r="DD23" s="94">
        <f t="shared" si="61"/>
        <v>-1033330.8204158789</v>
      </c>
      <c r="DE23" s="94">
        <f t="shared" si="61"/>
        <v>-1034897.3939675689</v>
      </c>
      <c r="DF23" s="94">
        <f t="shared" si="61"/>
        <v>-1036460.8174100288</v>
      </c>
      <c r="DG23" s="94">
        <f t="shared" si="61"/>
        <v>-1038021.1002352049</v>
      </c>
      <c r="DH23" s="94">
        <f t="shared" si="61"/>
        <v>-1039578.2518969468</v>
      </c>
      <c r="DI23" s="94">
        <f t="shared" si="61"/>
        <v>-1041132.2818111981</v>
      </c>
      <c r="DJ23" s="94">
        <f t="shared" si="61"/>
        <v>-1042762.4256365921</v>
      </c>
      <c r="DK23" s="94">
        <f t="shared" si="61"/>
        <v>-1044389.3079198963</v>
      </c>
      <c r="DL23" s="94">
        <f t="shared" si="61"/>
        <v>-1046012.9384397191</v>
      </c>
      <c r="DM23" s="94">
        <f t="shared" si="61"/>
        <v>-1047633.326935618</v>
      </c>
      <c r="DN23" s="94">
        <f t="shared" si="61"/>
        <v>-1049250.483108293</v>
      </c>
      <c r="DO23" s="94">
        <f t="shared" si="61"/>
        <v>-1050864.416619783</v>
      </c>
      <c r="DP23" s="94">
        <f t="shared" si="61"/>
        <v>-1052475.1370936539</v>
      </c>
      <c r="DQ23" s="94">
        <f t="shared" si="61"/>
        <v>-1054082.6541151942</v>
      </c>
      <c r="DR23" s="94">
        <f t="shared" si="61"/>
        <v>-1055686.9772316022</v>
      </c>
      <c r="DS23" s="94">
        <f t="shared" si="61"/>
        <v>-1057288.1159521767</v>
      </c>
      <c r="DT23" s="94">
        <f t="shared" si="61"/>
        <v>-1058886.0797485032</v>
      </c>
      <c r="DU23" s="94">
        <f t="shared" si="61"/>
        <v>-1060480.8780546428</v>
      </c>
      <c r="DV23" s="94">
        <f t="shared" si="61"/>
        <v>-1062153.182477097</v>
      </c>
      <c r="DW23" s="94">
        <f t="shared" si="61"/>
        <v>-1063822.1806935605</v>
      </c>
      <c r="DX23" s="94">
        <f t="shared" si="61"/>
        <v>-1065487.8824990832</v>
      </c>
      <c r="DY23" s="94">
        <f t="shared" si="61"/>
        <v>-1067150.2976500602</v>
      </c>
      <c r="DZ23" s="94">
        <f t="shared" si="61"/>
        <v>-1068809.4358644243</v>
      </c>
      <c r="EA23" s="94">
        <f t="shared" si="61"/>
        <v>-1070465.3068218338</v>
      </c>
      <c r="EB23" s="94">
        <f t="shared" si="61"/>
        <v>-1072117.920163861</v>
      </c>
      <c r="EC23" s="94">
        <f t="shared" si="61"/>
        <v>-1073767.2854941795</v>
      </c>
      <c r="ED23" s="94">
        <f t="shared" si="62"/>
        <v>-1075413.4123787503</v>
      </c>
      <c r="EE23" s="94">
        <f t="shared" si="62"/>
        <v>-1077056.3103460073</v>
      </c>
      <c r="EF23" s="94">
        <f t="shared" si="62"/>
        <v>-1078695.9888870395</v>
      </c>
      <c r="EG23" s="94">
        <f t="shared" si="62"/>
        <v>-1080332.4574557757</v>
      </c>
      <c r="EH23" s="94">
        <f t="shared" si="62"/>
        <v>-1082047.8609264849</v>
      </c>
      <c r="EI23" s="94">
        <f t="shared" si="62"/>
        <v>-1083759.9127409051</v>
      </c>
      <c r="EJ23" s="94">
        <f t="shared" si="62"/>
        <v>-1085468.6227124445</v>
      </c>
      <c r="EK23" s="94">
        <f t="shared" si="62"/>
        <v>-1087174.0006162378</v>
      </c>
      <c r="EL23" s="94">
        <f t="shared" si="62"/>
        <v>-1088876.0561893326</v>
      </c>
      <c r="EM23" s="94">
        <f t="shared" si="62"/>
        <v>-1090574.7991308756</v>
      </c>
      <c r="EN23" s="94">
        <f t="shared" si="62"/>
        <v>-1092270.2391022958</v>
      </c>
      <c r="EO23" s="94">
        <f t="shared" si="62"/>
        <v>-1093962.3857274889</v>
      </c>
      <c r="EP23" s="94">
        <f t="shared" si="62"/>
        <v>-1095651.248592997</v>
      </c>
      <c r="EQ23" s="94">
        <f t="shared" si="62"/>
        <v>-1097336.8372481924</v>
      </c>
      <c r="ER23" s="94">
        <f t="shared" si="62"/>
        <v>-1099019.1612054561</v>
      </c>
      <c r="ES23" s="94">
        <f t="shared" si="62"/>
        <v>-1100698.2299403572</v>
      </c>
      <c r="ET23" s="94">
        <f t="shared" si="62"/>
        <v>-1102457.6997331649</v>
      </c>
      <c r="EU23" s="94">
        <f t="shared" si="62"/>
        <v>-1104213.7716046616</v>
      </c>
      <c r="EV23" s="94">
        <f t="shared" si="62"/>
        <v>-1105966.455388546</v>
      </c>
      <c r="EW23" s="94">
        <f t="shared" si="62"/>
        <v>-1107715.760880609</v>
      </c>
      <c r="EX23" s="94">
        <f t="shared" si="62"/>
        <v>-1109461.6978389146</v>
      </c>
      <c r="EY23" s="94">
        <f t="shared" si="62"/>
        <v>-1111204.2759839818</v>
      </c>
      <c r="EZ23" s="94">
        <f t="shared" si="62"/>
        <v>-1112943.5049989654</v>
      </c>
      <c r="FA23" s="94">
        <f t="shared" si="62"/>
        <v>-1114679.3945298349</v>
      </c>
      <c r="FB23" s="94">
        <f t="shared" si="62"/>
        <v>-1116411.9541855531</v>
      </c>
      <c r="FC23" s="94">
        <f t="shared" si="62"/>
        <v>-1118141.1935382527</v>
      </c>
      <c r="FD23" s="94">
        <f t="shared" si="62"/>
        <v>-1119867.1221234142</v>
      </c>
      <c r="FE23" s="94">
        <f t="shared" si="62"/>
        <v>-1121589.7494400393</v>
      </c>
      <c r="FF23" s="94">
        <f t="shared" si="62"/>
        <v>-1123394.2821564223</v>
      </c>
      <c r="FG23" s="94">
        <f t="shared" si="62"/>
        <v>-1125195.3698437556</v>
      </c>
      <c r="FH23" s="94">
        <f t="shared" si="62"/>
        <v>-1126993.0223579765</v>
      </c>
      <c r="FI23" s="94">
        <f t="shared" si="62"/>
        <v>-1128787.2495174615</v>
      </c>
      <c r="FJ23" s="94">
        <f t="shared" si="62"/>
        <v>-1130578.0611032064</v>
      </c>
      <c r="FK23" s="94">
        <f t="shared" si="62"/>
        <v>-1132365.4668590024</v>
      </c>
      <c r="FL23" s="94">
        <f t="shared" si="62"/>
        <v>-1134149.4764916145</v>
      </c>
      <c r="FM23" s="94">
        <f t="shared" si="62"/>
        <v>-1135930.0996709554</v>
      </c>
      <c r="FN23" s="94">
        <f t="shared" si="62"/>
        <v>-1137707.346030263</v>
      </c>
      <c r="FO23" s="94">
        <f t="shared" si="62"/>
        <v>-1139481.2251662707</v>
      </c>
      <c r="FP23" s="94">
        <f t="shared" si="62"/>
        <v>-1141251.7466393828</v>
      </c>
      <c r="FQ23" s="94">
        <f t="shared" si="62"/>
        <v>-1143018.9199738447</v>
      </c>
      <c r="FR23" s="94">
        <f t="shared" si="62"/>
        <v>-1144869.5420776852</v>
      </c>
      <c r="FS23" s="94">
        <f t="shared" si="62"/>
        <v>-1146716.6711742878</v>
      </c>
      <c r="FT23" s="94">
        <f t="shared" si="62"/>
        <v>-1148560.3171437867</v>
      </c>
      <c r="FU23" s="94">
        <f t="shared" si="62"/>
        <v>-1150400.4898290879</v>
      </c>
      <c r="FV23" s="94">
        <f t="shared" si="62"/>
        <v>-1152237.1990360473</v>
      </c>
      <c r="FW23" s="94">
        <f t="shared" si="62"/>
        <v>-1154070.4545336419</v>
      </c>
      <c r="FX23" s="94">
        <f t="shared" si="62"/>
        <v>-1155900.2660541462</v>
      </c>
      <c r="FY23" s="94">
        <f t="shared" si="62"/>
        <v>-1157726.6432933006</v>
      </c>
      <c r="FZ23" s="94">
        <f t="shared" si="62"/>
        <v>-1159549.595910487</v>
      </c>
      <c r="GA23" s="94">
        <f t="shared" si="62"/>
        <v>-1161369.133528894</v>
      </c>
      <c r="GB23" s="94">
        <f t="shared" si="62"/>
        <v>-1163185.2657356921</v>
      </c>
      <c r="GC23" s="94">
        <f t="shared" si="62"/>
        <v>-1164998.002082197</v>
      </c>
      <c r="GD23" s="94">
        <f t="shared" si="62"/>
        <v>-1166895.7704639146</v>
      </c>
      <c r="GE23" s="94">
        <f t="shared" si="62"/>
        <v>-1168789.996962212</v>
      </c>
      <c r="GF23" s="94">
        <f t="shared" si="62"/>
        <v>-1170680.6914833898</v>
      </c>
      <c r="GG23" s="94">
        <f t="shared" si="62"/>
        <v>-1172567.8638968403</v>
      </c>
      <c r="GH23" s="94">
        <f t="shared" si="62"/>
        <v>-1174451.5240352191</v>
      </c>
      <c r="GI23" s="94">
        <f t="shared" si="62"/>
        <v>-1176331.6816946168</v>
      </c>
      <c r="GJ23" s="94">
        <f t="shared" si="62"/>
        <v>-1178208.3466347267</v>
      </c>
      <c r="GK23" s="94">
        <f t="shared" si="62"/>
        <v>-1180081.5285790169</v>
      </c>
      <c r="GL23" s="94">
        <f t="shared" si="62"/>
        <v>-1181951.2372148952</v>
      </c>
      <c r="GM23" s="94">
        <f t="shared" si="62"/>
        <v>-1183817.4821938779</v>
      </c>
      <c r="GN23" s="94">
        <f t="shared" si="62"/>
        <v>-1185680.2731317547</v>
      </c>
      <c r="GO23" s="94">
        <f t="shared" si="62"/>
        <v>-1187539.6196087548</v>
      </c>
      <c r="GP23" s="94">
        <f t="shared" si="63"/>
        <v>-1189485.6221784679</v>
      </c>
      <c r="GQ23" s="94">
        <f t="shared" si="63"/>
        <v>-1191428.0330631656</v>
      </c>
      <c r="GR23" s="94">
        <f t="shared" si="63"/>
        <v>-1193366.8621972953</v>
      </c>
      <c r="GS23" s="94">
        <f t="shared" si="63"/>
        <v>-1195302.1194787018</v>
      </c>
      <c r="GT23" s="94">
        <f t="shared" si="63"/>
        <v>-1197233.8147687933</v>
      </c>
      <c r="GU23" s="94">
        <f t="shared" si="63"/>
        <v>-1199161.9578927103</v>
      </c>
      <c r="GV23" s="94">
        <f t="shared" si="63"/>
        <v>-1201086.5586394919</v>
      </c>
      <c r="GW23" s="94">
        <f t="shared" si="63"/>
        <v>-1203007.6267622409</v>
      </c>
      <c r="GX23" s="94">
        <f t="shared" si="63"/>
        <v>-1204925.1719782902</v>
      </c>
      <c r="GY23" s="94">
        <f t="shared" si="63"/>
        <v>-1206839.2039693645</v>
      </c>
      <c r="GZ23" s="94">
        <f t="shared" si="63"/>
        <v>-1208749.7323817452</v>
      </c>
      <c r="HA23" s="94">
        <f t="shared" si="63"/>
        <v>-1210656.7668264306</v>
      </c>
      <c r="HB23" s="94">
        <f t="shared" si="63"/>
        <v>-1212652.1231359034</v>
      </c>
      <c r="HC23" s="94">
        <f t="shared" si="63"/>
        <v>-1214643.8370059994</v>
      </c>
      <c r="HD23" s="94">
        <f t="shared" si="63"/>
        <v>-1216631.9184013039</v>
      </c>
      <c r="HE23" s="94">
        <f t="shared" si="63"/>
        <v>-1218616.37725009</v>
      </c>
      <c r="HF23" s="94">
        <f t="shared" si="63"/>
        <v>-1220597.2234444809</v>
      </c>
      <c r="HG23" s="94">
        <f t="shared" si="63"/>
        <v>-1222574.4668406169</v>
      </c>
      <c r="HH23" s="94">
        <f t="shared" si="63"/>
        <v>-1224548.1172588174</v>
      </c>
      <c r="HI23" s="94">
        <f t="shared" si="63"/>
        <v>-1226518.1844837442</v>
      </c>
      <c r="HJ23" s="94">
        <f t="shared" si="63"/>
        <v>-1228484.678264563</v>
      </c>
      <c r="HK23" s="94">
        <f t="shared" si="63"/>
        <v>-1230447.6083151035</v>
      </c>
      <c r="HL23" s="94">
        <f t="shared" si="63"/>
        <v>-1232406.9843140203</v>
      </c>
      <c r="HM23" s="94">
        <f t="shared" si="63"/>
        <v>-1234362.8159049514</v>
      </c>
      <c r="HN23" s="94">
        <f t="shared" si="63"/>
        <v>-1236408.6777981606</v>
      </c>
      <c r="HO23" s="94">
        <f t="shared" si="63"/>
        <v>-1238450.8455175229</v>
      </c>
      <c r="HP23" s="94">
        <f t="shared" si="63"/>
        <v>-1240489.3290597615</v>
      </c>
      <c r="HQ23" s="94">
        <f t="shared" si="63"/>
        <v>-1242524.1383855634</v>
      </c>
      <c r="HR23" s="94">
        <f t="shared" si="63"/>
        <v>-1244555.2834197411</v>
      </c>
      <c r="HS23" s="94">
        <f t="shared" si="63"/>
        <v>-1246582.7740513941</v>
      </c>
      <c r="HT23" s="94">
        <f t="shared" si="63"/>
        <v>-1248606.6201340684</v>
      </c>
      <c r="HU23" s="94">
        <f t="shared" si="63"/>
        <v>-1250626.831485918</v>
      </c>
      <c r="HV23" s="94">
        <f t="shared" si="63"/>
        <v>-1252643.4178898626</v>
      </c>
      <c r="HW23" s="94">
        <f t="shared" si="63"/>
        <v>-1254656.3890937446</v>
      </c>
      <c r="HX23" s="94">
        <f t="shared" si="63"/>
        <v>-1256665.7548104883</v>
      </c>
      <c r="HY23" s="94">
        <f t="shared" si="63"/>
        <v>-1258671.5247182546</v>
      </c>
      <c r="HZ23" s="94">
        <f t="shared" si="63"/>
        <v>-1260769.0770104844</v>
      </c>
      <c r="IA23" s="94">
        <f t="shared" si="63"/>
        <v>-1262862.8823869054</v>
      </c>
      <c r="IB23" s="94">
        <f t="shared" si="63"/>
        <v>-1264952.950878388</v>
      </c>
      <c r="IC23" s="94">
        <f t="shared" si="63"/>
        <v>-1267039.2924800287</v>
      </c>
      <c r="ID23" s="94">
        <f t="shared" si="63"/>
        <v>-1269121.9171513119</v>
      </c>
      <c r="IE23" s="94">
        <f t="shared" si="63"/>
        <v>-1271200.8348162652</v>
      </c>
      <c r="IF23" s="94">
        <f t="shared" si="63"/>
        <v>-1273276.0553636204</v>
      </c>
      <c r="IG23" s="94">
        <f t="shared" si="63"/>
        <v>-1275347.5886469674</v>
      </c>
      <c r="IH23" s="94">
        <f t="shared" si="63"/>
        <v>-1277415.4444849119</v>
      </c>
      <c r="II23" s="94">
        <f t="shared" si="63"/>
        <v>-1279479.6326612297</v>
      </c>
      <c r="IJ23" s="94">
        <f t="shared" si="63"/>
        <v>-1281540.162925021</v>
      </c>
      <c r="IK23" s="94">
        <f t="shared" si="63"/>
        <v>-1283597.044990865</v>
      </c>
      <c r="IL23" s="94">
        <f t="shared" si="63"/>
        <v>-1285747.5061763106</v>
      </c>
      <c r="IM23" s="94">
        <f t="shared" si="63"/>
        <v>-1287894.1666690209</v>
      </c>
      <c r="IN23" s="94">
        <f t="shared" si="63"/>
        <v>-1290037.0365360316</v>
      </c>
      <c r="IO23" s="94">
        <f t="shared" si="63"/>
        <v>-1292176.1258088546</v>
      </c>
      <c r="IP23" s="94">
        <f t="shared" si="63"/>
        <v>-1294311.4444836371</v>
      </c>
      <c r="IQ23" s="94">
        <f t="shared" si="63"/>
        <v>-1296443.0025213172</v>
      </c>
      <c r="IR23" s="94">
        <f t="shared" si="63"/>
        <v>-1298570.8098477779</v>
      </c>
      <c r="IS23" s="94">
        <f t="shared" si="63"/>
        <v>-1300694.8763540015</v>
      </c>
      <c r="IT23" s="94">
        <f t="shared" si="63"/>
        <v>-1302815.2118962226</v>
      </c>
      <c r="IU23" s="94">
        <f t="shared" si="63"/>
        <v>-1304931.8262960815</v>
      </c>
      <c r="IV23" s="94">
        <f t="shared" si="63"/>
        <v>-1307044.7293407745</v>
      </c>
      <c r="IW23" s="94">
        <f t="shared" si="63"/>
        <v>-1309153.9307832061</v>
      </c>
      <c r="IX23" s="94">
        <f t="shared" si="63"/>
        <v>-1308008.1787231427</v>
      </c>
      <c r="IY23" s="94">
        <f t="shared" si="63"/>
        <v>-1306864.4303997823</v>
      </c>
      <c r="IZ23" s="94">
        <f t="shared" si="63"/>
        <v>-1305722.6805613954</v>
      </c>
      <c r="JA23" s="94">
        <f t="shared" si="63"/>
        <v>-1304582.9239745897</v>
      </c>
      <c r="JB23" s="94">
        <f t="shared" si="64"/>
        <v>-1303445.1554242293</v>
      </c>
      <c r="JC23" s="94">
        <f t="shared" si="64"/>
        <v>-1302309.3697133563</v>
      </c>
      <c r="JD23" s="94">
        <f t="shared" si="64"/>
        <v>-1301175.5616631103</v>
      </c>
      <c r="JE23" s="94">
        <f t="shared" si="64"/>
        <v>-1300043.7261126505</v>
      </c>
      <c r="JF23" s="94">
        <f t="shared" si="64"/>
        <v>-1298913.8579190776</v>
      </c>
      <c r="JG23" s="94">
        <f t="shared" si="64"/>
        <v>-1297785.9519573548</v>
      </c>
      <c r="JH23" s="94">
        <f t="shared" si="64"/>
        <v>-1296660.0031202321</v>
      </c>
      <c r="JI23" s="94">
        <f t="shared" si="64"/>
        <v>-1295536.0063181676</v>
      </c>
    </row>
    <row r="24" spans="2:269" hidden="1" outlineLevel="1">
      <c r="B24" t="s">
        <v>511</v>
      </c>
      <c r="E24" s="94">
        <f>E190</f>
        <v>0</v>
      </c>
      <c r="F24" s="94">
        <f t="shared" ref="F24:BQ24" si="65">F190</f>
        <v>0</v>
      </c>
      <c r="G24" s="94">
        <f t="shared" si="65"/>
        <v>0</v>
      </c>
      <c r="H24" s="94">
        <f t="shared" si="65"/>
        <v>0</v>
      </c>
      <c r="I24" s="94">
        <f t="shared" si="65"/>
        <v>0</v>
      </c>
      <c r="J24" s="94">
        <f t="shared" si="65"/>
        <v>0</v>
      </c>
      <c r="K24" s="94">
        <f t="shared" si="65"/>
        <v>0</v>
      </c>
      <c r="L24" s="94">
        <f t="shared" si="65"/>
        <v>0</v>
      </c>
      <c r="M24" s="94">
        <f t="shared" si="65"/>
        <v>0</v>
      </c>
      <c r="N24" s="94">
        <f t="shared" si="65"/>
        <v>0</v>
      </c>
      <c r="O24" s="94">
        <f t="shared" si="65"/>
        <v>0</v>
      </c>
      <c r="P24" s="94">
        <f t="shared" si="65"/>
        <v>0</v>
      </c>
      <c r="Q24" s="94">
        <f t="shared" si="65"/>
        <v>0</v>
      </c>
      <c r="R24" s="94">
        <f t="shared" si="65"/>
        <v>0</v>
      </c>
      <c r="S24" s="94">
        <f t="shared" si="65"/>
        <v>0</v>
      </c>
      <c r="T24" s="94">
        <f t="shared" si="65"/>
        <v>0</v>
      </c>
      <c r="U24" s="94">
        <f t="shared" si="65"/>
        <v>0</v>
      </c>
      <c r="V24" s="94">
        <f t="shared" si="65"/>
        <v>0</v>
      </c>
      <c r="W24" s="94">
        <f t="shared" si="65"/>
        <v>0</v>
      </c>
      <c r="X24" s="94">
        <f t="shared" si="65"/>
        <v>0</v>
      </c>
      <c r="Y24" s="94">
        <f t="shared" si="65"/>
        <v>0</v>
      </c>
      <c r="Z24" s="94">
        <f t="shared" si="65"/>
        <v>0</v>
      </c>
      <c r="AA24" s="94">
        <f t="shared" si="65"/>
        <v>0</v>
      </c>
      <c r="AB24" s="94">
        <f t="shared" si="65"/>
        <v>0</v>
      </c>
      <c r="AC24" s="94">
        <f t="shared" si="65"/>
        <v>0</v>
      </c>
      <c r="AD24" s="94">
        <f t="shared" si="65"/>
        <v>0</v>
      </c>
      <c r="AE24" s="94">
        <f t="shared" si="65"/>
        <v>0</v>
      </c>
      <c r="AF24" s="94">
        <f t="shared" si="65"/>
        <v>0</v>
      </c>
      <c r="AG24" s="94">
        <f t="shared" si="65"/>
        <v>0</v>
      </c>
      <c r="AH24" s="94">
        <f t="shared" si="65"/>
        <v>0</v>
      </c>
      <c r="AI24" s="94">
        <f t="shared" si="65"/>
        <v>0</v>
      </c>
      <c r="AJ24" s="94">
        <f t="shared" si="65"/>
        <v>0</v>
      </c>
      <c r="AK24" s="94">
        <f t="shared" si="65"/>
        <v>0</v>
      </c>
      <c r="AL24" s="94">
        <f t="shared" si="65"/>
        <v>0</v>
      </c>
      <c r="AM24" s="94">
        <f t="shared" si="65"/>
        <v>0</v>
      </c>
      <c r="AN24" s="94">
        <f t="shared" si="65"/>
        <v>0</v>
      </c>
      <c r="AO24" s="94">
        <f t="shared" si="65"/>
        <v>0</v>
      </c>
      <c r="AP24" s="94">
        <f t="shared" si="65"/>
        <v>0</v>
      </c>
      <c r="AQ24" s="94">
        <f t="shared" si="65"/>
        <v>0</v>
      </c>
      <c r="AR24" s="94">
        <f t="shared" si="65"/>
        <v>0</v>
      </c>
      <c r="AS24" s="94">
        <f t="shared" si="65"/>
        <v>0</v>
      </c>
      <c r="AT24" s="94">
        <f t="shared" si="65"/>
        <v>0</v>
      </c>
      <c r="AU24" s="94">
        <f t="shared" si="65"/>
        <v>0</v>
      </c>
      <c r="AV24" s="94">
        <f t="shared" si="65"/>
        <v>0</v>
      </c>
      <c r="AW24" s="94">
        <f t="shared" si="65"/>
        <v>0</v>
      </c>
      <c r="AX24" s="94">
        <f t="shared" si="65"/>
        <v>0</v>
      </c>
      <c r="AY24" s="94">
        <f t="shared" si="65"/>
        <v>0</v>
      </c>
      <c r="AZ24" s="94">
        <f t="shared" si="65"/>
        <v>0</v>
      </c>
      <c r="BA24" s="94">
        <f t="shared" si="65"/>
        <v>0</v>
      </c>
      <c r="BB24" s="94">
        <f t="shared" si="65"/>
        <v>0</v>
      </c>
      <c r="BC24" s="94">
        <f t="shared" si="65"/>
        <v>0</v>
      </c>
      <c r="BD24" s="94">
        <f t="shared" si="65"/>
        <v>0</v>
      </c>
      <c r="BE24" s="94">
        <f t="shared" si="65"/>
        <v>0</v>
      </c>
      <c r="BF24" s="94">
        <f t="shared" si="65"/>
        <v>0</v>
      </c>
      <c r="BG24" s="94">
        <f t="shared" si="65"/>
        <v>0</v>
      </c>
      <c r="BH24" s="94">
        <f t="shared" si="65"/>
        <v>0</v>
      </c>
      <c r="BI24" s="94">
        <f t="shared" si="65"/>
        <v>0</v>
      </c>
      <c r="BJ24" s="94">
        <f t="shared" si="65"/>
        <v>0</v>
      </c>
      <c r="BK24" s="94">
        <f t="shared" si="65"/>
        <v>0</v>
      </c>
      <c r="BL24" s="94">
        <f t="shared" si="65"/>
        <v>0</v>
      </c>
      <c r="BM24" s="94">
        <f t="shared" si="65"/>
        <v>0</v>
      </c>
      <c r="BN24" s="94">
        <f t="shared" si="65"/>
        <v>0</v>
      </c>
      <c r="BO24" s="94">
        <f t="shared" si="65"/>
        <v>0</v>
      </c>
      <c r="BP24" s="94">
        <f t="shared" si="65"/>
        <v>0</v>
      </c>
      <c r="BQ24" s="94">
        <f t="shared" si="65"/>
        <v>0</v>
      </c>
      <c r="BR24" s="94">
        <f t="shared" ref="BR24:EC24" si="66">BR190</f>
        <v>0</v>
      </c>
      <c r="BS24" s="94">
        <f t="shared" si="66"/>
        <v>0</v>
      </c>
      <c r="BT24" s="94">
        <f t="shared" si="66"/>
        <v>0</v>
      </c>
      <c r="BU24" s="94">
        <f t="shared" si="66"/>
        <v>0</v>
      </c>
      <c r="BV24" s="94">
        <f t="shared" si="66"/>
        <v>0</v>
      </c>
      <c r="BW24" s="94">
        <f t="shared" si="66"/>
        <v>0</v>
      </c>
      <c r="BX24" s="94">
        <f t="shared" si="66"/>
        <v>0</v>
      </c>
      <c r="BY24" s="94">
        <f t="shared" si="66"/>
        <v>0</v>
      </c>
      <c r="BZ24" s="94">
        <f t="shared" si="66"/>
        <v>0</v>
      </c>
      <c r="CA24" s="94">
        <f t="shared" si="66"/>
        <v>0</v>
      </c>
      <c r="CB24" s="94">
        <f t="shared" si="66"/>
        <v>0</v>
      </c>
      <c r="CC24" s="94">
        <f t="shared" si="66"/>
        <v>0</v>
      </c>
      <c r="CD24" s="94">
        <f t="shared" si="66"/>
        <v>0</v>
      </c>
      <c r="CE24" s="94">
        <f t="shared" si="66"/>
        <v>0</v>
      </c>
      <c r="CF24" s="94">
        <f t="shared" si="66"/>
        <v>0</v>
      </c>
      <c r="CG24" s="94">
        <f t="shared" si="66"/>
        <v>0</v>
      </c>
      <c r="CH24" s="94">
        <f t="shared" si="66"/>
        <v>0</v>
      </c>
      <c r="CI24" s="94">
        <f t="shared" si="66"/>
        <v>0</v>
      </c>
      <c r="CJ24" s="94">
        <f t="shared" si="66"/>
        <v>0</v>
      </c>
      <c r="CK24" s="94">
        <f t="shared" si="66"/>
        <v>0</v>
      </c>
      <c r="CL24" s="94">
        <f t="shared" si="66"/>
        <v>0</v>
      </c>
      <c r="CM24" s="94">
        <f t="shared" si="66"/>
        <v>0</v>
      </c>
      <c r="CN24" s="94">
        <f t="shared" si="66"/>
        <v>0</v>
      </c>
      <c r="CO24" s="94">
        <f t="shared" si="66"/>
        <v>0</v>
      </c>
      <c r="CP24" s="94">
        <f t="shared" si="66"/>
        <v>0</v>
      </c>
      <c r="CQ24" s="94">
        <f t="shared" si="66"/>
        <v>0</v>
      </c>
      <c r="CR24" s="94">
        <f t="shared" si="66"/>
        <v>0</v>
      </c>
      <c r="CS24" s="94">
        <f t="shared" si="66"/>
        <v>0</v>
      </c>
      <c r="CT24" s="94">
        <f t="shared" si="66"/>
        <v>0</v>
      </c>
      <c r="CU24" s="94">
        <f t="shared" si="66"/>
        <v>0</v>
      </c>
      <c r="CV24" s="94">
        <f t="shared" si="66"/>
        <v>0</v>
      </c>
      <c r="CW24" s="94">
        <f t="shared" si="66"/>
        <v>0</v>
      </c>
      <c r="CX24" s="94">
        <f t="shared" si="66"/>
        <v>0</v>
      </c>
      <c r="CY24" s="94">
        <f t="shared" si="66"/>
        <v>0</v>
      </c>
      <c r="CZ24" s="94">
        <f t="shared" si="66"/>
        <v>0</v>
      </c>
      <c r="DA24" s="94">
        <f t="shared" si="66"/>
        <v>0</v>
      </c>
      <c r="DB24" s="94">
        <f t="shared" si="66"/>
        <v>0</v>
      </c>
      <c r="DC24" s="94">
        <f t="shared" si="66"/>
        <v>0</v>
      </c>
      <c r="DD24" s="94">
        <f t="shared" si="66"/>
        <v>0</v>
      </c>
      <c r="DE24" s="94">
        <f t="shared" si="66"/>
        <v>0</v>
      </c>
      <c r="DF24" s="94">
        <f t="shared" si="66"/>
        <v>0</v>
      </c>
      <c r="DG24" s="94">
        <f t="shared" si="66"/>
        <v>0</v>
      </c>
      <c r="DH24" s="94">
        <f t="shared" si="66"/>
        <v>0</v>
      </c>
      <c r="DI24" s="94">
        <f t="shared" si="66"/>
        <v>0</v>
      </c>
      <c r="DJ24" s="94">
        <f t="shared" si="66"/>
        <v>0</v>
      </c>
      <c r="DK24" s="94">
        <f t="shared" si="66"/>
        <v>0</v>
      </c>
      <c r="DL24" s="94">
        <f t="shared" si="66"/>
        <v>0</v>
      </c>
      <c r="DM24" s="94">
        <f t="shared" si="66"/>
        <v>0</v>
      </c>
      <c r="DN24" s="94">
        <f t="shared" si="66"/>
        <v>0</v>
      </c>
      <c r="DO24" s="94">
        <f t="shared" si="66"/>
        <v>0</v>
      </c>
      <c r="DP24" s="94">
        <f t="shared" si="66"/>
        <v>0</v>
      </c>
      <c r="DQ24" s="94">
        <f t="shared" si="66"/>
        <v>0</v>
      </c>
      <c r="DR24" s="94">
        <f t="shared" si="66"/>
        <v>0</v>
      </c>
      <c r="DS24" s="94">
        <f t="shared" si="66"/>
        <v>0</v>
      </c>
      <c r="DT24" s="94">
        <f t="shared" si="66"/>
        <v>0</v>
      </c>
      <c r="DU24" s="94">
        <f t="shared" si="66"/>
        <v>0</v>
      </c>
      <c r="DV24" s="94">
        <f t="shared" si="66"/>
        <v>0</v>
      </c>
      <c r="DW24" s="94">
        <f t="shared" si="66"/>
        <v>0</v>
      </c>
      <c r="DX24" s="94">
        <f t="shared" si="66"/>
        <v>0</v>
      </c>
      <c r="DY24" s="94">
        <f t="shared" si="66"/>
        <v>0</v>
      </c>
      <c r="DZ24" s="94">
        <f t="shared" si="66"/>
        <v>0</v>
      </c>
      <c r="EA24" s="94">
        <f t="shared" si="66"/>
        <v>0</v>
      </c>
      <c r="EB24" s="94">
        <f t="shared" si="66"/>
        <v>0</v>
      </c>
      <c r="EC24" s="94">
        <f t="shared" si="66"/>
        <v>0</v>
      </c>
      <c r="ED24" s="94">
        <f t="shared" ref="ED24:GO24" si="67">ED190</f>
        <v>0</v>
      </c>
      <c r="EE24" s="94">
        <f t="shared" si="67"/>
        <v>0</v>
      </c>
      <c r="EF24" s="94">
        <f t="shared" si="67"/>
        <v>0</v>
      </c>
      <c r="EG24" s="94">
        <f t="shared" si="67"/>
        <v>0</v>
      </c>
      <c r="EH24" s="94">
        <f t="shared" si="67"/>
        <v>0</v>
      </c>
      <c r="EI24" s="94">
        <f t="shared" si="67"/>
        <v>0</v>
      </c>
      <c r="EJ24" s="94">
        <f t="shared" si="67"/>
        <v>0</v>
      </c>
      <c r="EK24" s="94">
        <f t="shared" si="67"/>
        <v>0</v>
      </c>
      <c r="EL24" s="94">
        <f t="shared" si="67"/>
        <v>0</v>
      </c>
      <c r="EM24" s="94">
        <f t="shared" si="67"/>
        <v>0</v>
      </c>
      <c r="EN24" s="94">
        <f t="shared" si="67"/>
        <v>0</v>
      </c>
      <c r="EO24" s="94">
        <f t="shared" si="67"/>
        <v>0</v>
      </c>
      <c r="EP24" s="94">
        <f t="shared" si="67"/>
        <v>0</v>
      </c>
      <c r="EQ24" s="94">
        <f t="shared" si="67"/>
        <v>0</v>
      </c>
      <c r="ER24" s="94">
        <f t="shared" si="67"/>
        <v>0</v>
      </c>
      <c r="ES24" s="94">
        <f t="shared" si="67"/>
        <v>0</v>
      </c>
      <c r="ET24" s="94">
        <f t="shared" si="67"/>
        <v>0</v>
      </c>
      <c r="EU24" s="94">
        <f t="shared" si="67"/>
        <v>0</v>
      </c>
      <c r="EV24" s="94">
        <f t="shared" si="67"/>
        <v>0</v>
      </c>
      <c r="EW24" s="94">
        <f t="shared" si="67"/>
        <v>0</v>
      </c>
      <c r="EX24" s="94">
        <f t="shared" si="67"/>
        <v>0</v>
      </c>
      <c r="EY24" s="94">
        <f t="shared" si="67"/>
        <v>0</v>
      </c>
      <c r="EZ24" s="94">
        <f t="shared" si="67"/>
        <v>0</v>
      </c>
      <c r="FA24" s="94">
        <f t="shared" si="67"/>
        <v>0</v>
      </c>
      <c r="FB24" s="94">
        <f t="shared" si="67"/>
        <v>0</v>
      </c>
      <c r="FC24" s="94">
        <f t="shared" si="67"/>
        <v>0</v>
      </c>
      <c r="FD24" s="94">
        <f t="shared" si="67"/>
        <v>0</v>
      </c>
      <c r="FE24" s="94">
        <f t="shared" si="67"/>
        <v>0</v>
      </c>
      <c r="FF24" s="94">
        <f t="shared" si="67"/>
        <v>0</v>
      </c>
      <c r="FG24" s="94">
        <f t="shared" si="67"/>
        <v>0</v>
      </c>
      <c r="FH24" s="94">
        <f t="shared" si="67"/>
        <v>0</v>
      </c>
      <c r="FI24" s="94">
        <f t="shared" si="67"/>
        <v>0</v>
      </c>
      <c r="FJ24" s="94">
        <f t="shared" si="67"/>
        <v>0</v>
      </c>
      <c r="FK24" s="94">
        <f t="shared" si="67"/>
        <v>0</v>
      </c>
      <c r="FL24" s="94">
        <f t="shared" si="67"/>
        <v>0</v>
      </c>
      <c r="FM24" s="94">
        <f t="shared" si="67"/>
        <v>0</v>
      </c>
      <c r="FN24" s="94">
        <f t="shared" si="67"/>
        <v>0</v>
      </c>
      <c r="FO24" s="94">
        <f t="shared" si="67"/>
        <v>0</v>
      </c>
      <c r="FP24" s="94">
        <f t="shared" si="67"/>
        <v>0</v>
      </c>
      <c r="FQ24" s="94">
        <f t="shared" si="67"/>
        <v>0</v>
      </c>
      <c r="FR24" s="94">
        <f t="shared" si="67"/>
        <v>0</v>
      </c>
      <c r="FS24" s="94">
        <f t="shared" si="67"/>
        <v>0</v>
      </c>
      <c r="FT24" s="94">
        <f t="shared" si="67"/>
        <v>0</v>
      </c>
      <c r="FU24" s="94">
        <f t="shared" si="67"/>
        <v>0</v>
      </c>
      <c r="FV24" s="94">
        <f t="shared" si="67"/>
        <v>0</v>
      </c>
      <c r="FW24" s="94">
        <f t="shared" si="67"/>
        <v>0</v>
      </c>
      <c r="FX24" s="94">
        <f t="shared" si="67"/>
        <v>0</v>
      </c>
      <c r="FY24" s="94">
        <f t="shared" si="67"/>
        <v>0</v>
      </c>
      <c r="FZ24" s="94">
        <f t="shared" si="67"/>
        <v>0</v>
      </c>
      <c r="GA24" s="94">
        <f t="shared" si="67"/>
        <v>0</v>
      </c>
      <c r="GB24" s="94">
        <f t="shared" si="67"/>
        <v>0</v>
      </c>
      <c r="GC24" s="94">
        <f t="shared" si="67"/>
        <v>0</v>
      </c>
      <c r="GD24" s="94">
        <f t="shared" si="67"/>
        <v>0</v>
      </c>
      <c r="GE24" s="94">
        <f t="shared" si="67"/>
        <v>0</v>
      </c>
      <c r="GF24" s="94">
        <f t="shared" si="67"/>
        <v>0</v>
      </c>
      <c r="GG24" s="94">
        <f t="shared" si="67"/>
        <v>0</v>
      </c>
      <c r="GH24" s="94">
        <f t="shared" si="67"/>
        <v>0</v>
      </c>
      <c r="GI24" s="94">
        <f t="shared" si="67"/>
        <v>0</v>
      </c>
      <c r="GJ24" s="94">
        <f t="shared" si="67"/>
        <v>0</v>
      </c>
      <c r="GK24" s="94">
        <f t="shared" si="67"/>
        <v>0</v>
      </c>
      <c r="GL24" s="94">
        <f t="shared" si="67"/>
        <v>0</v>
      </c>
      <c r="GM24" s="94">
        <f t="shared" si="67"/>
        <v>0</v>
      </c>
      <c r="GN24" s="94">
        <f t="shared" si="67"/>
        <v>0</v>
      </c>
      <c r="GO24" s="94">
        <f t="shared" si="67"/>
        <v>0</v>
      </c>
      <c r="GP24" s="94">
        <f t="shared" ref="GP24:JA24" si="68">GP190</f>
        <v>0</v>
      </c>
      <c r="GQ24" s="94">
        <f t="shared" si="68"/>
        <v>0</v>
      </c>
      <c r="GR24" s="94">
        <f t="shared" si="68"/>
        <v>0</v>
      </c>
      <c r="GS24" s="94">
        <f t="shared" si="68"/>
        <v>0</v>
      </c>
      <c r="GT24" s="94">
        <f t="shared" si="68"/>
        <v>0</v>
      </c>
      <c r="GU24" s="94">
        <f t="shared" si="68"/>
        <v>0</v>
      </c>
      <c r="GV24" s="94">
        <f t="shared" si="68"/>
        <v>0</v>
      </c>
      <c r="GW24" s="94">
        <f t="shared" si="68"/>
        <v>0</v>
      </c>
      <c r="GX24" s="94">
        <f t="shared" si="68"/>
        <v>0</v>
      </c>
      <c r="GY24" s="94">
        <f t="shared" si="68"/>
        <v>0</v>
      </c>
      <c r="GZ24" s="94">
        <f t="shared" si="68"/>
        <v>0</v>
      </c>
      <c r="HA24" s="94">
        <f t="shared" si="68"/>
        <v>0</v>
      </c>
      <c r="HB24" s="94">
        <f t="shared" si="68"/>
        <v>0</v>
      </c>
      <c r="HC24" s="94">
        <f t="shared" si="68"/>
        <v>0</v>
      </c>
      <c r="HD24" s="94">
        <f t="shared" si="68"/>
        <v>0</v>
      </c>
      <c r="HE24" s="94">
        <f t="shared" si="68"/>
        <v>0</v>
      </c>
      <c r="HF24" s="94">
        <f t="shared" si="68"/>
        <v>0</v>
      </c>
      <c r="HG24" s="94">
        <f t="shared" si="68"/>
        <v>0</v>
      </c>
      <c r="HH24" s="94">
        <f t="shared" si="68"/>
        <v>0</v>
      </c>
      <c r="HI24" s="94">
        <f t="shared" si="68"/>
        <v>0</v>
      </c>
      <c r="HJ24" s="94">
        <f t="shared" si="68"/>
        <v>0</v>
      </c>
      <c r="HK24" s="94">
        <f t="shared" si="68"/>
        <v>0</v>
      </c>
      <c r="HL24" s="94">
        <f t="shared" si="68"/>
        <v>0</v>
      </c>
      <c r="HM24" s="94">
        <f t="shared" si="68"/>
        <v>0</v>
      </c>
      <c r="HN24" s="94">
        <f t="shared" si="68"/>
        <v>0</v>
      </c>
      <c r="HO24" s="94">
        <f t="shared" si="68"/>
        <v>0</v>
      </c>
      <c r="HP24" s="94">
        <f t="shared" si="68"/>
        <v>0</v>
      </c>
      <c r="HQ24" s="94">
        <f t="shared" si="68"/>
        <v>0</v>
      </c>
      <c r="HR24" s="94">
        <f t="shared" si="68"/>
        <v>0</v>
      </c>
      <c r="HS24" s="94">
        <f t="shared" si="68"/>
        <v>0</v>
      </c>
      <c r="HT24" s="94">
        <f t="shared" si="68"/>
        <v>0</v>
      </c>
      <c r="HU24" s="94">
        <f t="shared" si="68"/>
        <v>0</v>
      </c>
      <c r="HV24" s="94">
        <f t="shared" si="68"/>
        <v>0</v>
      </c>
      <c r="HW24" s="94">
        <f t="shared" si="68"/>
        <v>0</v>
      </c>
      <c r="HX24" s="94">
        <f t="shared" si="68"/>
        <v>0</v>
      </c>
      <c r="HY24" s="94">
        <f t="shared" si="68"/>
        <v>0</v>
      </c>
      <c r="HZ24" s="94">
        <f t="shared" si="68"/>
        <v>0</v>
      </c>
      <c r="IA24" s="94">
        <f t="shared" si="68"/>
        <v>0</v>
      </c>
      <c r="IB24" s="94">
        <f t="shared" si="68"/>
        <v>0</v>
      </c>
      <c r="IC24" s="94">
        <f t="shared" si="68"/>
        <v>0</v>
      </c>
      <c r="ID24" s="94">
        <f t="shared" si="68"/>
        <v>0</v>
      </c>
      <c r="IE24" s="94">
        <f t="shared" si="68"/>
        <v>0</v>
      </c>
      <c r="IF24" s="94">
        <f t="shared" si="68"/>
        <v>0</v>
      </c>
      <c r="IG24" s="94">
        <f t="shared" si="68"/>
        <v>0</v>
      </c>
      <c r="IH24" s="94">
        <f t="shared" si="68"/>
        <v>0</v>
      </c>
      <c r="II24" s="94">
        <f t="shared" si="68"/>
        <v>0</v>
      </c>
      <c r="IJ24" s="94">
        <f t="shared" si="68"/>
        <v>0</v>
      </c>
      <c r="IK24" s="94">
        <f t="shared" si="68"/>
        <v>0</v>
      </c>
      <c r="IL24" s="94">
        <f t="shared" si="68"/>
        <v>0</v>
      </c>
      <c r="IM24" s="94">
        <f t="shared" si="68"/>
        <v>0</v>
      </c>
      <c r="IN24" s="94">
        <f t="shared" si="68"/>
        <v>0</v>
      </c>
      <c r="IO24" s="94">
        <f t="shared" si="68"/>
        <v>0</v>
      </c>
      <c r="IP24" s="94">
        <f t="shared" si="68"/>
        <v>0</v>
      </c>
      <c r="IQ24" s="94">
        <f t="shared" si="68"/>
        <v>0</v>
      </c>
      <c r="IR24" s="94">
        <f t="shared" si="68"/>
        <v>0</v>
      </c>
      <c r="IS24" s="94">
        <f t="shared" si="68"/>
        <v>0</v>
      </c>
      <c r="IT24" s="94">
        <f t="shared" si="68"/>
        <v>0</v>
      </c>
      <c r="IU24" s="94">
        <f t="shared" si="68"/>
        <v>0</v>
      </c>
      <c r="IV24" s="94">
        <f t="shared" si="68"/>
        <v>0</v>
      </c>
      <c r="IW24" s="94">
        <f t="shared" si="68"/>
        <v>0</v>
      </c>
      <c r="IX24" s="94">
        <f t="shared" si="68"/>
        <v>0</v>
      </c>
      <c r="IY24" s="94">
        <f t="shared" si="68"/>
        <v>0</v>
      </c>
      <c r="IZ24" s="94">
        <f t="shared" si="68"/>
        <v>0</v>
      </c>
      <c r="JA24" s="94">
        <f t="shared" si="68"/>
        <v>0</v>
      </c>
      <c r="JB24" s="94">
        <f t="shared" ref="JB24:JI24" si="69">JB190</f>
        <v>0</v>
      </c>
      <c r="JC24" s="94">
        <f t="shared" si="69"/>
        <v>0</v>
      </c>
      <c r="JD24" s="94">
        <f t="shared" si="69"/>
        <v>0</v>
      </c>
      <c r="JE24" s="94">
        <f t="shared" si="69"/>
        <v>0</v>
      </c>
      <c r="JF24" s="94">
        <f t="shared" si="69"/>
        <v>0</v>
      </c>
      <c r="JG24" s="94">
        <f t="shared" si="69"/>
        <v>0</v>
      </c>
      <c r="JH24" s="94">
        <f t="shared" si="69"/>
        <v>0</v>
      </c>
      <c r="JI24" s="94">
        <f t="shared" si="69"/>
        <v>0</v>
      </c>
    </row>
    <row r="25" spans="2:269" hidden="1" outlineLevel="1">
      <c r="B25" t="s">
        <v>1241</v>
      </c>
      <c r="E25" s="359">
        <f t="shared" ref="E25:BP25" si="70">E33*E189</f>
        <v>2603724.375</v>
      </c>
      <c r="F25" s="359">
        <f t="shared" si="70"/>
        <v>2610492.5398333333</v>
      </c>
      <c r="G25" s="359">
        <f t="shared" si="70"/>
        <v>2617261.4926666664</v>
      </c>
      <c r="H25" s="359">
        <f t="shared" si="70"/>
        <v>2624031.2334999996</v>
      </c>
      <c r="I25" s="359">
        <f t="shared" si="70"/>
        <v>2630801.762333333</v>
      </c>
      <c r="J25" s="359">
        <f t="shared" si="70"/>
        <v>2637573.0791666661</v>
      </c>
      <c r="K25" s="359">
        <f t="shared" si="70"/>
        <v>2644345.1839999999</v>
      </c>
      <c r="L25" s="359">
        <f t="shared" si="70"/>
        <v>2651118.0768333329</v>
      </c>
      <c r="M25" s="359">
        <f t="shared" si="70"/>
        <v>2657891.7576666661</v>
      </c>
      <c r="N25" s="359">
        <f t="shared" si="70"/>
        <v>2664666.2264999994</v>
      </c>
      <c r="O25" s="359">
        <f t="shared" si="70"/>
        <v>2671441.4833333329</v>
      </c>
      <c r="P25" s="359">
        <f t="shared" si="70"/>
        <v>2678217.5281666662</v>
      </c>
      <c r="Q25" s="359">
        <f t="shared" si="70"/>
        <v>2684994.3609999996</v>
      </c>
      <c r="R25" s="359">
        <f t="shared" si="70"/>
        <v>2691771.9818333327</v>
      </c>
      <c r="S25" s="359">
        <f t="shared" si="70"/>
        <v>2698550.390666666</v>
      </c>
      <c r="T25" s="359">
        <f t="shared" si="70"/>
        <v>2705329.5874999994</v>
      </c>
      <c r="U25" s="359">
        <f t="shared" si="70"/>
        <v>2712109.5723333326</v>
      </c>
      <c r="V25" s="359">
        <f t="shared" si="70"/>
        <v>2718890.345166666</v>
      </c>
      <c r="W25" s="359">
        <f t="shared" si="70"/>
        <v>2725671.905999999</v>
      </c>
      <c r="X25" s="359">
        <f t="shared" si="70"/>
        <v>2732454.2548333323</v>
      </c>
      <c r="Y25" s="359">
        <f t="shared" si="70"/>
        <v>2739237.3916666657</v>
      </c>
      <c r="Z25" s="359">
        <f t="shared" si="70"/>
        <v>2746021.3164999993</v>
      </c>
      <c r="AA25" s="359">
        <f t="shared" si="70"/>
        <v>2752806.0293333326</v>
      </c>
      <c r="AB25" s="359">
        <f t="shared" si="70"/>
        <v>2759591.5301666656</v>
      </c>
      <c r="AC25" s="359">
        <f t="shared" si="70"/>
        <v>2766377.8189999987</v>
      </c>
      <c r="AD25" s="359">
        <f t="shared" si="70"/>
        <v>2773164.8958333321</v>
      </c>
      <c r="AE25" s="359">
        <f t="shared" si="70"/>
        <v>2779952.7606666656</v>
      </c>
      <c r="AF25" s="359">
        <f t="shared" si="70"/>
        <v>2786741.4134999989</v>
      </c>
      <c r="AG25" s="359">
        <f t="shared" si="70"/>
        <v>2793530.8543333323</v>
      </c>
      <c r="AH25" s="359">
        <f t="shared" si="70"/>
        <v>2800321.0831666654</v>
      </c>
      <c r="AI25" s="359">
        <f t="shared" si="70"/>
        <v>2807112.0999999987</v>
      </c>
      <c r="AJ25" s="359">
        <f t="shared" si="70"/>
        <v>2813903.9048333322</v>
      </c>
      <c r="AK25" s="359">
        <f t="shared" si="70"/>
        <v>2820696.4976666654</v>
      </c>
      <c r="AL25" s="359">
        <f t="shared" si="70"/>
        <v>3491826.5282244463</v>
      </c>
      <c r="AM25" s="359">
        <f t="shared" si="70"/>
        <v>3500614.5622787839</v>
      </c>
      <c r="AN25" s="359">
        <f t="shared" si="70"/>
        <v>3509402.5963331228</v>
      </c>
      <c r="AO25" s="359">
        <f t="shared" si="70"/>
        <v>3518190.6303874613</v>
      </c>
      <c r="AP25" s="359">
        <f t="shared" si="70"/>
        <v>3527247.4294334301</v>
      </c>
      <c r="AQ25" s="359">
        <f t="shared" si="70"/>
        <v>3536304.2284793989</v>
      </c>
      <c r="AR25" s="359">
        <f t="shared" si="70"/>
        <v>3545361.0275253681</v>
      </c>
      <c r="AS25" s="359">
        <f t="shared" si="70"/>
        <v>3554417.8265713369</v>
      </c>
      <c r="AT25" s="359">
        <f t="shared" si="70"/>
        <v>3563474.6256173057</v>
      </c>
      <c r="AU25" s="359">
        <f t="shared" si="70"/>
        <v>3572531.4246632741</v>
      </c>
      <c r="AV25" s="359">
        <f t="shared" si="70"/>
        <v>3581588.2237092424</v>
      </c>
      <c r="AW25" s="359">
        <f t="shared" si="70"/>
        <v>3590645.0227552112</v>
      </c>
      <c r="AX25" s="359">
        <f t="shared" si="70"/>
        <v>3599701.8218011805</v>
      </c>
      <c r="AY25" s="359">
        <f t="shared" si="70"/>
        <v>3608758.6208471488</v>
      </c>
      <c r="AZ25" s="359">
        <f t="shared" si="70"/>
        <v>3617815.4198931172</v>
      </c>
      <c r="BA25" s="359">
        <f t="shared" si="70"/>
        <v>3626872.2189390864</v>
      </c>
      <c r="BB25" s="359">
        <f t="shared" si="70"/>
        <v>3636205.9484058339</v>
      </c>
      <c r="BC25" s="359">
        <f t="shared" si="70"/>
        <v>3645539.6778725819</v>
      </c>
      <c r="BD25" s="359">
        <f t="shared" si="70"/>
        <v>3654873.4073393298</v>
      </c>
      <c r="BE25" s="359">
        <f t="shared" si="70"/>
        <v>3664207.1368060773</v>
      </c>
      <c r="BF25" s="359">
        <f t="shared" si="70"/>
        <v>3673540.8662728253</v>
      </c>
      <c r="BG25" s="359">
        <f t="shared" si="70"/>
        <v>3682874.5957395728</v>
      </c>
      <c r="BH25" s="359">
        <f t="shared" si="70"/>
        <v>3692208.3252063207</v>
      </c>
      <c r="BI25" s="359">
        <f t="shared" si="70"/>
        <v>3701542.0546730687</v>
      </c>
      <c r="BJ25" s="359">
        <f t="shared" si="70"/>
        <v>3710875.7841398162</v>
      </c>
      <c r="BK25" s="359">
        <f t="shared" si="70"/>
        <v>3720209.5136065637</v>
      </c>
      <c r="BL25" s="359">
        <f t="shared" si="70"/>
        <v>3729543.2430733121</v>
      </c>
      <c r="BM25" s="359">
        <f t="shared" si="70"/>
        <v>3738876.9725400596</v>
      </c>
      <c r="BN25" s="359">
        <f t="shared" si="70"/>
        <v>3748496.0448691975</v>
      </c>
      <c r="BO25" s="359">
        <f t="shared" si="70"/>
        <v>3758115.1171983359</v>
      </c>
      <c r="BP25" s="359">
        <f t="shared" si="70"/>
        <v>3767734.1895274739</v>
      </c>
      <c r="BQ25" s="359">
        <f t="shared" ref="BQ25:EB25" si="71">BQ33*BQ189</f>
        <v>3777353.2618566123</v>
      </c>
      <c r="BR25" s="359">
        <f t="shared" si="71"/>
        <v>3786972.3341857507</v>
      </c>
      <c r="BS25" s="359">
        <f t="shared" si="71"/>
        <v>3796591.4065148891</v>
      </c>
      <c r="BT25" s="359">
        <f t="shared" si="71"/>
        <v>3806210.4788440266</v>
      </c>
      <c r="BU25" s="359">
        <f t="shared" si="71"/>
        <v>3815829.551173165</v>
      </c>
      <c r="BV25" s="359">
        <f t="shared" si="71"/>
        <v>3825448.6235023034</v>
      </c>
      <c r="BW25" s="359">
        <f t="shared" si="71"/>
        <v>3835067.6958314409</v>
      </c>
      <c r="BX25" s="359">
        <f t="shared" si="71"/>
        <v>3844686.7681605793</v>
      </c>
      <c r="BY25" s="359">
        <f t="shared" si="71"/>
        <v>3854305.8404897172</v>
      </c>
      <c r="BZ25" s="359">
        <f t="shared" si="71"/>
        <v>3864218.9225866855</v>
      </c>
      <c r="CA25" s="359">
        <f t="shared" si="71"/>
        <v>3874132.0046836534</v>
      </c>
      <c r="CB25" s="359">
        <f t="shared" si="71"/>
        <v>3884045.0867806217</v>
      </c>
      <c r="CC25" s="359">
        <f t="shared" si="71"/>
        <v>3893958.1688775886</v>
      </c>
      <c r="CD25" s="359">
        <f t="shared" si="71"/>
        <v>3903871.2509745574</v>
      </c>
      <c r="CE25" s="359">
        <f t="shared" si="71"/>
        <v>3913784.3330715247</v>
      </c>
      <c r="CF25" s="359">
        <f t="shared" si="71"/>
        <v>3923697.4151684935</v>
      </c>
      <c r="CG25" s="359">
        <f t="shared" si="71"/>
        <v>3933610.4972654609</v>
      </c>
      <c r="CH25" s="359">
        <f t="shared" si="71"/>
        <v>3943523.5793624297</v>
      </c>
      <c r="CI25" s="359">
        <f t="shared" si="71"/>
        <v>3953436.6614593971</v>
      </c>
      <c r="CJ25" s="359">
        <f t="shared" si="71"/>
        <v>3963349.7435563654</v>
      </c>
      <c r="CK25" s="359">
        <f t="shared" si="71"/>
        <v>3973262.8256533332</v>
      </c>
      <c r="CL25" s="359">
        <f t="shared" si="71"/>
        <v>3983478.846563125</v>
      </c>
      <c r="CM25" s="359">
        <f t="shared" si="71"/>
        <v>3993694.8674729173</v>
      </c>
      <c r="CN25" s="359">
        <f t="shared" si="71"/>
        <v>4003910.8883827087</v>
      </c>
      <c r="CO25" s="359">
        <f t="shared" si="71"/>
        <v>4014126.9092925009</v>
      </c>
      <c r="CP25" s="359">
        <f t="shared" si="71"/>
        <v>4024342.9302022918</v>
      </c>
      <c r="CQ25" s="359">
        <f t="shared" si="71"/>
        <v>4034558.9511120841</v>
      </c>
      <c r="CR25" s="359">
        <f t="shared" si="71"/>
        <v>4044774.9720218764</v>
      </c>
      <c r="CS25" s="359">
        <f t="shared" si="71"/>
        <v>4054990.9929316691</v>
      </c>
      <c r="CT25" s="359">
        <f t="shared" si="71"/>
        <v>4065207.0138414605</v>
      </c>
      <c r="CU25" s="359">
        <f t="shared" si="71"/>
        <v>4075423.0347512532</v>
      </c>
      <c r="CV25" s="359">
        <f t="shared" si="71"/>
        <v>4085639.055661045</v>
      </c>
      <c r="CW25" s="359">
        <f t="shared" si="71"/>
        <v>4095855.0765708368</v>
      </c>
      <c r="CX25" s="359">
        <f t="shared" si="71"/>
        <v>4106383.2353848349</v>
      </c>
      <c r="CY25" s="359">
        <f t="shared" si="71"/>
        <v>4116911.3941988344</v>
      </c>
      <c r="CZ25" s="359">
        <f t="shared" si="71"/>
        <v>4127439.553012833</v>
      </c>
      <c r="DA25" s="359">
        <f t="shared" si="71"/>
        <v>4137967.7118268334</v>
      </c>
      <c r="DB25" s="359">
        <f t="shared" si="71"/>
        <v>4148495.8706408306</v>
      </c>
      <c r="DC25" s="359">
        <f t="shared" si="71"/>
        <v>4159024.029454831</v>
      </c>
      <c r="DD25" s="359">
        <f t="shared" si="71"/>
        <v>4169552.1882688291</v>
      </c>
      <c r="DE25" s="359">
        <f t="shared" si="71"/>
        <v>4180080.3470828286</v>
      </c>
      <c r="DF25" s="359">
        <f t="shared" si="71"/>
        <v>4190608.5058968281</v>
      </c>
      <c r="DG25" s="359">
        <f t="shared" si="71"/>
        <v>4201136.6647108262</v>
      </c>
      <c r="DH25" s="359">
        <f t="shared" si="71"/>
        <v>4211664.8235248253</v>
      </c>
      <c r="DI25" s="359">
        <f t="shared" si="71"/>
        <v>4222192.9823388252</v>
      </c>
      <c r="DJ25" s="359">
        <f t="shared" si="71"/>
        <v>4233042.7563396944</v>
      </c>
      <c r="DK25" s="359">
        <f t="shared" si="71"/>
        <v>4243892.5303405654</v>
      </c>
      <c r="DL25" s="359">
        <f t="shared" si="71"/>
        <v>4254742.3043414354</v>
      </c>
      <c r="DM25" s="359">
        <f t="shared" si="71"/>
        <v>4265592.0783423055</v>
      </c>
      <c r="DN25" s="359">
        <f t="shared" si="71"/>
        <v>4276441.8523431746</v>
      </c>
      <c r="DO25" s="359">
        <f t="shared" si="71"/>
        <v>4287291.6263440466</v>
      </c>
      <c r="DP25" s="359">
        <f t="shared" si="71"/>
        <v>4298141.4003449166</v>
      </c>
      <c r="DQ25" s="359">
        <f t="shared" si="71"/>
        <v>4308991.1743457867</v>
      </c>
      <c r="DR25" s="359">
        <f t="shared" si="71"/>
        <v>4319840.9483466567</v>
      </c>
      <c r="DS25" s="359">
        <f t="shared" si="71"/>
        <v>4330690.7223475277</v>
      </c>
      <c r="DT25" s="359">
        <f t="shared" si="71"/>
        <v>4341540.4963483978</v>
      </c>
      <c r="DU25" s="359">
        <f t="shared" si="71"/>
        <v>4352390.2703492669</v>
      </c>
      <c r="DV25" s="359">
        <f t="shared" si="71"/>
        <v>4363571.4234010642</v>
      </c>
      <c r="DW25" s="359">
        <f t="shared" si="71"/>
        <v>4374752.5764528606</v>
      </c>
      <c r="DX25" s="359">
        <f t="shared" si="71"/>
        <v>4385933.7295046588</v>
      </c>
      <c r="DY25" s="359">
        <f t="shared" si="71"/>
        <v>4397114.8825564561</v>
      </c>
      <c r="DZ25" s="359">
        <f t="shared" si="71"/>
        <v>4408296.0356082534</v>
      </c>
      <c r="EA25" s="359">
        <f t="shared" si="71"/>
        <v>4419477.1886600489</v>
      </c>
      <c r="EB25" s="359">
        <f t="shared" si="71"/>
        <v>4430658.3417118471</v>
      </c>
      <c r="EC25" s="359">
        <f t="shared" ref="EC25:GN25" si="72">EC33*EC189</f>
        <v>4441839.4947636435</v>
      </c>
      <c r="ED25" s="359">
        <f t="shared" si="72"/>
        <v>4453020.6478154399</v>
      </c>
      <c r="EE25" s="359">
        <f t="shared" si="72"/>
        <v>4464201.8008672372</v>
      </c>
      <c r="EF25" s="359">
        <f t="shared" si="72"/>
        <v>4475382.9539190335</v>
      </c>
      <c r="EG25" s="359">
        <f t="shared" si="72"/>
        <v>4486564.1069708318</v>
      </c>
      <c r="EH25" s="359">
        <f t="shared" si="72"/>
        <v>4498086.6981617017</v>
      </c>
      <c r="EI25" s="359">
        <f t="shared" si="72"/>
        <v>4509609.2893525697</v>
      </c>
      <c r="EJ25" s="359">
        <f t="shared" si="72"/>
        <v>4521131.8805434378</v>
      </c>
      <c r="EK25" s="359">
        <f t="shared" si="72"/>
        <v>4532654.4717343086</v>
      </c>
      <c r="EL25" s="359">
        <f t="shared" si="72"/>
        <v>4544177.0629251767</v>
      </c>
      <c r="EM25" s="359">
        <f t="shared" si="72"/>
        <v>4555699.6541160457</v>
      </c>
      <c r="EN25" s="359">
        <f t="shared" si="72"/>
        <v>4567222.2453069147</v>
      </c>
      <c r="EO25" s="359">
        <f t="shared" si="72"/>
        <v>4578744.8364977837</v>
      </c>
      <c r="EP25" s="359">
        <f t="shared" si="72"/>
        <v>4590267.4276886526</v>
      </c>
      <c r="EQ25" s="359">
        <f t="shared" si="72"/>
        <v>4601790.0188795226</v>
      </c>
      <c r="ER25" s="359">
        <f t="shared" si="72"/>
        <v>4613312.6100703916</v>
      </c>
      <c r="ES25" s="359">
        <f t="shared" si="72"/>
        <v>4624835.2012612605</v>
      </c>
      <c r="ET25" s="359">
        <f t="shared" si="72"/>
        <v>4636709.5938063236</v>
      </c>
      <c r="EU25" s="359">
        <f t="shared" si="72"/>
        <v>4648583.9863513894</v>
      </c>
      <c r="EV25" s="359">
        <f t="shared" si="72"/>
        <v>4660458.3788964525</v>
      </c>
      <c r="EW25" s="359">
        <f t="shared" si="72"/>
        <v>4672332.7714415174</v>
      </c>
      <c r="EX25" s="359">
        <f t="shared" si="72"/>
        <v>4684207.1639865804</v>
      </c>
      <c r="EY25" s="359">
        <f t="shared" si="72"/>
        <v>4696081.5565316444</v>
      </c>
      <c r="EZ25" s="359">
        <f t="shared" si="72"/>
        <v>4707955.9490767093</v>
      </c>
      <c r="FA25" s="359">
        <f t="shared" si="72"/>
        <v>4719830.3416217742</v>
      </c>
      <c r="FB25" s="359">
        <f t="shared" si="72"/>
        <v>4731704.7341668392</v>
      </c>
      <c r="FC25" s="359">
        <f t="shared" si="72"/>
        <v>4743579.1267119031</v>
      </c>
      <c r="FD25" s="359">
        <f t="shared" si="72"/>
        <v>4755453.5192569671</v>
      </c>
      <c r="FE25" s="359">
        <f t="shared" si="72"/>
        <v>4767327.9118020311</v>
      </c>
      <c r="FF25" s="359">
        <f t="shared" si="72"/>
        <v>4779564.7822142858</v>
      </c>
      <c r="FG25" s="359">
        <f t="shared" si="72"/>
        <v>4791801.6526265396</v>
      </c>
      <c r="FH25" s="359">
        <f t="shared" si="72"/>
        <v>4804038.5230387943</v>
      </c>
      <c r="FI25" s="359">
        <f t="shared" si="72"/>
        <v>4816275.3934510481</v>
      </c>
      <c r="FJ25" s="359">
        <f t="shared" si="72"/>
        <v>4828512.2638633028</v>
      </c>
      <c r="FK25" s="359">
        <f t="shared" si="72"/>
        <v>4840749.1342755575</v>
      </c>
      <c r="FL25" s="359">
        <f t="shared" si="72"/>
        <v>4852986.0046878122</v>
      </c>
      <c r="FM25" s="359">
        <f t="shared" si="72"/>
        <v>4865222.875100065</v>
      </c>
      <c r="FN25" s="359">
        <f t="shared" si="72"/>
        <v>4877459.7455123197</v>
      </c>
      <c r="FO25" s="359">
        <f t="shared" si="72"/>
        <v>4889696.6159245735</v>
      </c>
      <c r="FP25" s="359">
        <f t="shared" si="72"/>
        <v>4901933.4863368282</v>
      </c>
      <c r="FQ25" s="359">
        <f t="shared" si="72"/>
        <v>4914170.3567490829</v>
      </c>
      <c r="FR25" s="359">
        <f t="shared" si="72"/>
        <v>4926780.7042863602</v>
      </c>
      <c r="FS25" s="359">
        <f t="shared" si="72"/>
        <v>4939391.0518236365</v>
      </c>
      <c r="FT25" s="359">
        <f t="shared" si="72"/>
        <v>4952001.3993609147</v>
      </c>
      <c r="FU25" s="359">
        <f t="shared" si="72"/>
        <v>4964611.7468981901</v>
      </c>
      <c r="FV25" s="359">
        <f t="shared" si="72"/>
        <v>4977222.0944354683</v>
      </c>
      <c r="FW25" s="359">
        <f t="shared" si="72"/>
        <v>4989832.4419727447</v>
      </c>
      <c r="FX25" s="359">
        <f t="shared" si="72"/>
        <v>5002442.7895100219</v>
      </c>
      <c r="FY25" s="359">
        <f t="shared" si="72"/>
        <v>5015053.1370472983</v>
      </c>
      <c r="FZ25" s="359">
        <f t="shared" si="72"/>
        <v>5027663.4845845774</v>
      </c>
      <c r="GA25" s="359">
        <f t="shared" si="72"/>
        <v>5040273.8321218537</v>
      </c>
      <c r="GB25" s="359">
        <f t="shared" si="72"/>
        <v>5052884.179659131</v>
      </c>
      <c r="GC25" s="359">
        <f t="shared" si="72"/>
        <v>5065494.5271964073</v>
      </c>
      <c r="GD25" s="359">
        <f t="shared" si="72"/>
        <v>5078489.6835927116</v>
      </c>
      <c r="GE25" s="359">
        <f t="shared" si="72"/>
        <v>5091484.8399890149</v>
      </c>
      <c r="GF25" s="359">
        <f t="shared" si="72"/>
        <v>5104479.9963853182</v>
      </c>
      <c r="GG25" s="359">
        <f t="shared" si="72"/>
        <v>5117475.1527816206</v>
      </c>
      <c r="GH25" s="359">
        <f t="shared" si="72"/>
        <v>5130470.3091779249</v>
      </c>
      <c r="GI25" s="359">
        <f t="shared" si="72"/>
        <v>5143465.4655742291</v>
      </c>
      <c r="GJ25" s="359">
        <f t="shared" si="72"/>
        <v>5156460.6219705315</v>
      </c>
      <c r="GK25" s="359">
        <f t="shared" si="72"/>
        <v>5169455.7783668358</v>
      </c>
      <c r="GL25" s="359">
        <f t="shared" si="72"/>
        <v>5182450.9347631382</v>
      </c>
      <c r="GM25" s="359">
        <f t="shared" si="72"/>
        <v>5195446.0911594424</v>
      </c>
      <c r="GN25" s="359">
        <f t="shared" si="72"/>
        <v>5208441.2475557458</v>
      </c>
      <c r="GO25" s="359">
        <f t="shared" ref="GO25:IZ25" si="73">GO33*GO189</f>
        <v>5221436.4039520491</v>
      </c>
      <c r="GP25" s="359">
        <f t="shared" si="73"/>
        <v>5234828.0434418079</v>
      </c>
      <c r="GQ25" s="359">
        <f t="shared" si="73"/>
        <v>5248219.6829315675</v>
      </c>
      <c r="GR25" s="359">
        <f t="shared" si="73"/>
        <v>5261611.3224213244</v>
      </c>
      <c r="GS25" s="359">
        <f t="shared" si="73"/>
        <v>5275002.9619110832</v>
      </c>
      <c r="GT25" s="359">
        <f t="shared" si="73"/>
        <v>5288394.601400842</v>
      </c>
      <c r="GU25" s="359">
        <f t="shared" si="73"/>
        <v>5301786.2408906007</v>
      </c>
      <c r="GV25" s="359">
        <f t="shared" si="73"/>
        <v>5315177.8803803595</v>
      </c>
      <c r="GW25" s="359">
        <f t="shared" si="73"/>
        <v>5328569.5198701182</v>
      </c>
      <c r="GX25" s="359">
        <f t="shared" si="73"/>
        <v>5341961.1593598761</v>
      </c>
      <c r="GY25" s="359">
        <f t="shared" si="73"/>
        <v>5355352.7988496348</v>
      </c>
      <c r="GZ25" s="359">
        <f t="shared" si="73"/>
        <v>5368744.4383393936</v>
      </c>
      <c r="HA25" s="359">
        <f t="shared" si="73"/>
        <v>5382136.0778291523</v>
      </c>
      <c r="HB25" s="359">
        <f t="shared" si="73"/>
        <v>5395936.2274732012</v>
      </c>
      <c r="HC25" s="359">
        <f t="shared" si="73"/>
        <v>5409736.377117251</v>
      </c>
      <c r="HD25" s="359">
        <f t="shared" si="73"/>
        <v>5423536.5267612999</v>
      </c>
      <c r="HE25" s="359">
        <f t="shared" si="73"/>
        <v>5437336.6764053488</v>
      </c>
      <c r="HF25" s="359">
        <f t="shared" si="73"/>
        <v>5451136.8260493986</v>
      </c>
      <c r="HG25" s="359">
        <f t="shared" si="73"/>
        <v>5464936.9756934475</v>
      </c>
      <c r="HH25" s="359">
        <f t="shared" si="73"/>
        <v>5478737.1253374955</v>
      </c>
      <c r="HI25" s="359">
        <f t="shared" si="73"/>
        <v>5492537.2749815444</v>
      </c>
      <c r="HJ25" s="359">
        <f t="shared" si="73"/>
        <v>5506337.4246255951</v>
      </c>
      <c r="HK25" s="359">
        <f t="shared" si="73"/>
        <v>5520137.5742696431</v>
      </c>
      <c r="HL25" s="359">
        <f t="shared" si="73"/>
        <v>5533937.7239136919</v>
      </c>
      <c r="HM25" s="359">
        <f t="shared" si="73"/>
        <v>5547737.8735577408</v>
      </c>
      <c r="HN25" s="359">
        <f t="shared" si="73"/>
        <v>5561958.9238801003</v>
      </c>
      <c r="HO25" s="359">
        <f t="shared" si="73"/>
        <v>5576179.9742024615</v>
      </c>
      <c r="HP25" s="359">
        <f t="shared" si="73"/>
        <v>5590401.024524821</v>
      </c>
      <c r="HQ25" s="359">
        <f t="shared" si="73"/>
        <v>5604622.0748471813</v>
      </c>
      <c r="HR25" s="359">
        <f t="shared" si="73"/>
        <v>5618843.1251695408</v>
      </c>
      <c r="HS25" s="359">
        <f t="shared" si="73"/>
        <v>5633064.1754919011</v>
      </c>
      <c r="HT25" s="359">
        <f t="shared" si="73"/>
        <v>5647285.2258142605</v>
      </c>
      <c r="HU25" s="359">
        <f t="shared" si="73"/>
        <v>5661506.2761366209</v>
      </c>
      <c r="HV25" s="359">
        <f t="shared" si="73"/>
        <v>5675727.3264589813</v>
      </c>
      <c r="HW25" s="359">
        <f t="shared" si="73"/>
        <v>5689948.3767813407</v>
      </c>
      <c r="HX25" s="359">
        <f t="shared" si="73"/>
        <v>5704169.427103701</v>
      </c>
      <c r="HY25" s="359">
        <f t="shared" si="73"/>
        <v>5718390.4774260614</v>
      </c>
      <c r="HZ25" s="359">
        <f t="shared" si="73"/>
        <v>5733045.1933708619</v>
      </c>
      <c r="IA25" s="359">
        <f t="shared" si="73"/>
        <v>5747699.9093156615</v>
      </c>
      <c r="IB25" s="359">
        <f t="shared" si="73"/>
        <v>5762354.625260463</v>
      </c>
      <c r="IC25" s="359">
        <f t="shared" si="73"/>
        <v>5777009.3412052635</v>
      </c>
      <c r="ID25" s="359">
        <f t="shared" si="73"/>
        <v>5791664.0571500631</v>
      </c>
      <c r="IE25" s="359">
        <f t="shared" si="73"/>
        <v>5806318.7730948627</v>
      </c>
      <c r="IF25" s="359">
        <f t="shared" si="73"/>
        <v>5820973.4890396623</v>
      </c>
      <c r="IG25" s="359">
        <f t="shared" si="73"/>
        <v>5835628.2049844638</v>
      </c>
      <c r="IH25" s="359">
        <f t="shared" si="73"/>
        <v>5850282.9209292633</v>
      </c>
      <c r="II25" s="359">
        <f t="shared" si="73"/>
        <v>5864937.6368740639</v>
      </c>
      <c r="IJ25" s="359">
        <f t="shared" si="73"/>
        <v>5879592.3528188635</v>
      </c>
      <c r="IK25" s="359">
        <f t="shared" si="73"/>
        <v>5894247.0687636631</v>
      </c>
      <c r="IL25" s="359">
        <f t="shared" si="73"/>
        <v>5909348.6009818325</v>
      </c>
      <c r="IM25" s="359">
        <f t="shared" si="73"/>
        <v>5924450.1331999991</v>
      </c>
      <c r="IN25" s="359">
        <f t="shared" si="73"/>
        <v>5939551.6654181685</v>
      </c>
      <c r="IO25" s="359">
        <f t="shared" si="73"/>
        <v>5954653.197636338</v>
      </c>
      <c r="IP25" s="359">
        <f t="shared" si="73"/>
        <v>5969754.7298545064</v>
      </c>
      <c r="IQ25" s="359">
        <f t="shared" si="73"/>
        <v>5984856.2620726749</v>
      </c>
      <c r="IR25" s="359">
        <f t="shared" si="73"/>
        <v>5999957.7942908453</v>
      </c>
      <c r="IS25" s="359">
        <f t="shared" si="73"/>
        <v>6015059.3265090138</v>
      </c>
      <c r="IT25" s="359">
        <f t="shared" si="73"/>
        <v>6030160.8587271823</v>
      </c>
      <c r="IU25" s="359">
        <f t="shared" si="73"/>
        <v>6045262.3909453517</v>
      </c>
      <c r="IV25" s="359">
        <f t="shared" si="73"/>
        <v>6060363.9231635183</v>
      </c>
      <c r="IW25" s="359">
        <f t="shared" si="73"/>
        <v>6075465.4553816868</v>
      </c>
      <c r="IX25" s="359">
        <f t="shared" si="73"/>
        <v>6075465.4553816877</v>
      </c>
      <c r="IY25" s="359">
        <f t="shared" si="73"/>
        <v>6075465.4553816877</v>
      </c>
      <c r="IZ25" s="359">
        <f t="shared" si="73"/>
        <v>6075465.4553816877</v>
      </c>
      <c r="JA25" s="359">
        <f t="shared" ref="JA25:JI25" si="74">JA33*JA189</f>
        <v>6075465.4553816877</v>
      </c>
      <c r="JB25" s="359">
        <f t="shared" si="74"/>
        <v>6075465.4553816887</v>
      </c>
      <c r="JC25" s="359">
        <f t="shared" si="74"/>
        <v>6075465.4553816877</v>
      </c>
      <c r="JD25" s="359">
        <f t="shared" si="74"/>
        <v>6075465.4553816877</v>
      </c>
      <c r="JE25" s="359">
        <f t="shared" si="74"/>
        <v>6075465.4553816877</v>
      </c>
      <c r="JF25" s="359">
        <f t="shared" si="74"/>
        <v>6075465.4553816877</v>
      </c>
      <c r="JG25" s="359">
        <f t="shared" si="74"/>
        <v>6075465.4553816868</v>
      </c>
      <c r="JH25" s="359">
        <f t="shared" si="74"/>
        <v>6075465.4553816877</v>
      </c>
      <c r="JI25" s="359">
        <f t="shared" si="74"/>
        <v>6075465.4553816868</v>
      </c>
    </row>
    <row r="26" spans="2:269" hidden="1" outlineLevel="1">
      <c r="B26" t="s">
        <v>1208</v>
      </c>
      <c r="E26" s="352">
        <f>E68*E27</f>
        <v>10000</v>
      </c>
      <c r="F26" s="352">
        <f>F68*F27</f>
        <v>10000</v>
      </c>
      <c r="G26" s="352">
        <f t="shared" ref="G26:BR26" si="75">G68*G27</f>
        <v>20000</v>
      </c>
      <c r="H26" s="352">
        <f t="shared" si="75"/>
        <v>30000</v>
      </c>
      <c r="I26" s="352">
        <f t="shared" si="75"/>
        <v>40000</v>
      </c>
      <c r="J26" s="352">
        <f t="shared" si="75"/>
        <v>50000</v>
      </c>
      <c r="K26" s="352">
        <f t="shared" si="75"/>
        <v>60000</v>
      </c>
      <c r="L26" s="352">
        <f t="shared" si="75"/>
        <v>70000</v>
      </c>
      <c r="M26" s="352">
        <f t="shared" si="75"/>
        <v>80000</v>
      </c>
      <c r="N26" s="352">
        <f t="shared" si="75"/>
        <v>90000</v>
      </c>
      <c r="O26" s="352">
        <f t="shared" si="75"/>
        <v>95000</v>
      </c>
      <c r="P26" s="352">
        <f t="shared" si="75"/>
        <v>95000</v>
      </c>
      <c r="Q26" s="352">
        <f t="shared" si="75"/>
        <v>95000</v>
      </c>
      <c r="R26" s="352">
        <f t="shared" si="75"/>
        <v>95000</v>
      </c>
      <c r="S26" s="352">
        <f t="shared" si="75"/>
        <v>95000</v>
      </c>
      <c r="T26" s="352">
        <f t="shared" si="75"/>
        <v>95000</v>
      </c>
      <c r="U26" s="352">
        <f t="shared" si="75"/>
        <v>95000</v>
      </c>
      <c r="V26" s="352">
        <f t="shared" si="75"/>
        <v>95000</v>
      </c>
      <c r="W26" s="352">
        <f t="shared" si="75"/>
        <v>95000</v>
      </c>
      <c r="X26" s="352">
        <f t="shared" si="75"/>
        <v>95000</v>
      </c>
      <c r="Y26" s="352">
        <f t="shared" si="75"/>
        <v>95000</v>
      </c>
      <c r="Z26" s="352">
        <f t="shared" si="75"/>
        <v>95000</v>
      </c>
      <c r="AA26" s="352">
        <f t="shared" si="75"/>
        <v>95000</v>
      </c>
      <c r="AB26" s="352">
        <f t="shared" si="75"/>
        <v>95000</v>
      </c>
      <c r="AC26" s="352">
        <f t="shared" si="75"/>
        <v>95000</v>
      </c>
      <c r="AD26" s="352">
        <f t="shared" si="75"/>
        <v>95000</v>
      </c>
      <c r="AE26" s="352">
        <f t="shared" si="75"/>
        <v>95000</v>
      </c>
      <c r="AF26" s="352">
        <f t="shared" si="75"/>
        <v>95000</v>
      </c>
      <c r="AG26" s="352">
        <f t="shared" si="75"/>
        <v>95000</v>
      </c>
      <c r="AH26" s="352">
        <f t="shared" si="75"/>
        <v>95000</v>
      </c>
      <c r="AI26" s="352">
        <f t="shared" si="75"/>
        <v>95000</v>
      </c>
      <c r="AJ26" s="352">
        <f t="shared" si="75"/>
        <v>95000</v>
      </c>
      <c r="AK26" s="352">
        <f t="shared" si="75"/>
        <v>95000</v>
      </c>
      <c r="AL26" s="352">
        <f t="shared" si="75"/>
        <v>95000</v>
      </c>
      <c r="AM26" s="352">
        <f t="shared" si="75"/>
        <v>95000</v>
      </c>
      <c r="AN26" s="352">
        <f t="shared" si="75"/>
        <v>95000</v>
      </c>
      <c r="AO26" s="352">
        <f t="shared" si="75"/>
        <v>95000</v>
      </c>
      <c r="AP26" s="352">
        <f t="shared" si="75"/>
        <v>95000</v>
      </c>
      <c r="AQ26" s="352">
        <f t="shared" si="75"/>
        <v>95000</v>
      </c>
      <c r="AR26" s="352">
        <f t="shared" si="75"/>
        <v>95000</v>
      </c>
      <c r="AS26" s="352">
        <f t="shared" si="75"/>
        <v>95000</v>
      </c>
      <c r="AT26" s="352">
        <f t="shared" si="75"/>
        <v>95000</v>
      </c>
      <c r="AU26" s="352">
        <f t="shared" si="75"/>
        <v>95000</v>
      </c>
      <c r="AV26" s="352">
        <f t="shared" si="75"/>
        <v>95000</v>
      </c>
      <c r="AW26" s="352">
        <f t="shared" si="75"/>
        <v>95000</v>
      </c>
      <c r="AX26" s="352">
        <f t="shared" si="75"/>
        <v>95000</v>
      </c>
      <c r="AY26" s="352">
        <f t="shared" si="75"/>
        <v>95000</v>
      </c>
      <c r="AZ26" s="352">
        <f t="shared" si="75"/>
        <v>95000</v>
      </c>
      <c r="BA26" s="352">
        <f t="shared" si="75"/>
        <v>95000</v>
      </c>
      <c r="BB26" s="352">
        <f t="shared" si="75"/>
        <v>95000</v>
      </c>
      <c r="BC26" s="352">
        <f t="shared" si="75"/>
        <v>95000</v>
      </c>
      <c r="BD26" s="352">
        <f t="shared" si="75"/>
        <v>95000</v>
      </c>
      <c r="BE26" s="352">
        <f t="shared" si="75"/>
        <v>95000</v>
      </c>
      <c r="BF26" s="352">
        <f t="shared" si="75"/>
        <v>95000</v>
      </c>
      <c r="BG26" s="352">
        <f t="shared" si="75"/>
        <v>95000</v>
      </c>
      <c r="BH26" s="352">
        <f t="shared" si="75"/>
        <v>95000</v>
      </c>
      <c r="BI26" s="352">
        <f t="shared" si="75"/>
        <v>95000</v>
      </c>
      <c r="BJ26" s="352">
        <f t="shared" si="75"/>
        <v>95000</v>
      </c>
      <c r="BK26" s="352">
        <f t="shared" si="75"/>
        <v>95000</v>
      </c>
      <c r="BL26" s="352">
        <f t="shared" si="75"/>
        <v>95000</v>
      </c>
      <c r="BM26" s="352">
        <f t="shared" si="75"/>
        <v>95000</v>
      </c>
      <c r="BN26" s="352">
        <f t="shared" si="75"/>
        <v>95000</v>
      </c>
      <c r="BO26" s="352">
        <f t="shared" si="75"/>
        <v>95000</v>
      </c>
      <c r="BP26" s="352">
        <f t="shared" si="75"/>
        <v>95000</v>
      </c>
      <c r="BQ26" s="352">
        <f t="shared" si="75"/>
        <v>95000</v>
      </c>
      <c r="BR26" s="352">
        <f t="shared" si="75"/>
        <v>95000</v>
      </c>
      <c r="BS26" s="352">
        <f t="shared" ref="BS26:ED26" si="76">BS68*BS27</f>
        <v>95000</v>
      </c>
      <c r="BT26" s="352">
        <f t="shared" si="76"/>
        <v>95000</v>
      </c>
      <c r="BU26" s="352">
        <f t="shared" si="76"/>
        <v>95000</v>
      </c>
      <c r="BV26" s="352">
        <f t="shared" si="76"/>
        <v>95000</v>
      </c>
      <c r="BW26" s="352">
        <f t="shared" si="76"/>
        <v>95000</v>
      </c>
      <c r="BX26" s="352">
        <f t="shared" si="76"/>
        <v>95000</v>
      </c>
      <c r="BY26" s="352">
        <f t="shared" si="76"/>
        <v>95000</v>
      </c>
      <c r="BZ26" s="352">
        <f t="shared" si="76"/>
        <v>95000</v>
      </c>
      <c r="CA26" s="352">
        <f t="shared" si="76"/>
        <v>95000</v>
      </c>
      <c r="CB26" s="352">
        <f t="shared" si="76"/>
        <v>95000</v>
      </c>
      <c r="CC26" s="352">
        <f t="shared" si="76"/>
        <v>95000</v>
      </c>
      <c r="CD26" s="352">
        <f t="shared" si="76"/>
        <v>95000</v>
      </c>
      <c r="CE26" s="352">
        <f t="shared" si="76"/>
        <v>95000</v>
      </c>
      <c r="CF26" s="352">
        <f t="shared" si="76"/>
        <v>95000</v>
      </c>
      <c r="CG26" s="352">
        <f t="shared" si="76"/>
        <v>95000</v>
      </c>
      <c r="CH26" s="352">
        <f t="shared" si="76"/>
        <v>95000</v>
      </c>
      <c r="CI26" s="352">
        <f t="shared" si="76"/>
        <v>95000</v>
      </c>
      <c r="CJ26" s="352">
        <f t="shared" si="76"/>
        <v>95000</v>
      </c>
      <c r="CK26" s="352">
        <f t="shared" si="76"/>
        <v>95000</v>
      </c>
      <c r="CL26" s="352">
        <f t="shared" si="76"/>
        <v>95000</v>
      </c>
      <c r="CM26" s="352">
        <f t="shared" si="76"/>
        <v>95000</v>
      </c>
      <c r="CN26" s="352">
        <f t="shared" si="76"/>
        <v>95000</v>
      </c>
      <c r="CO26" s="352">
        <f t="shared" si="76"/>
        <v>95000</v>
      </c>
      <c r="CP26" s="352">
        <f t="shared" si="76"/>
        <v>95000</v>
      </c>
      <c r="CQ26" s="352">
        <f t="shared" si="76"/>
        <v>95000</v>
      </c>
      <c r="CR26" s="352">
        <f t="shared" si="76"/>
        <v>95000</v>
      </c>
      <c r="CS26" s="352">
        <f t="shared" si="76"/>
        <v>95000</v>
      </c>
      <c r="CT26" s="352">
        <f t="shared" si="76"/>
        <v>95000</v>
      </c>
      <c r="CU26" s="352">
        <f t="shared" si="76"/>
        <v>95000</v>
      </c>
      <c r="CV26" s="352">
        <f t="shared" si="76"/>
        <v>95000</v>
      </c>
      <c r="CW26" s="352">
        <f t="shared" si="76"/>
        <v>95000</v>
      </c>
      <c r="CX26" s="352">
        <f t="shared" si="76"/>
        <v>95000</v>
      </c>
      <c r="CY26" s="352">
        <f t="shared" si="76"/>
        <v>95000</v>
      </c>
      <c r="CZ26" s="352">
        <f t="shared" si="76"/>
        <v>95000</v>
      </c>
      <c r="DA26" s="352">
        <f t="shared" si="76"/>
        <v>95000</v>
      </c>
      <c r="DB26" s="352">
        <f t="shared" si="76"/>
        <v>95000</v>
      </c>
      <c r="DC26" s="352">
        <f t="shared" si="76"/>
        <v>95000</v>
      </c>
      <c r="DD26" s="352">
        <f t="shared" si="76"/>
        <v>95000</v>
      </c>
      <c r="DE26" s="352">
        <f t="shared" si="76"/>
        <v>95000</v>
      </c>
      <c r="DF26" s="352">
        <f t="shared" si="76"/>
        <v>95000</v>
      </c>
      <c r="DG26" s="352">
        <f t="shared" si="76"/>
        <v>95000</v>
      </c>
      <c r="DH26" s="352">
        <f t="shared" si="76"/>
        <v>95000</v>
      </c>
      <c r="DI26" s="352">
        <f t="shared" si="76"/>
        <v>95000</v>
      </c>
      <c r="DJ26" s="352">
        <f t="shared" si="76"/>
        <v>95000</v>
      </c>
      <c r="DK26" s="352">
        <f t="shared" si="76"/>
        <v>95000</v>
      </c>
      <c r="DL26" s="352">
        <f t="shared" si="76"/>
        <v>95000</v>
      </c>
      <c r="DM26" s="352">
        <f t="shared" si="76"/>
        <v>95000</v>
      </c>
      <c r="DN26" s="352">
        <f t="shared" si="76"/>
        <v>95000</v>
      </c>
      <c r="DO26" s="352">
        <f t="shared" si="76"/>
        <v>95000</v>
      </c>
      <c r="DP26" s="352">
        <f t="shared" si="76"/>
        <v>95000</v>
      </c>
      <c r="DQ26" s="352">
        <f t="shared" si="76"/>
        <v>95000</v>
      </c>
      <c r="DR26" s="352">
        <f t="shared" si="76"/>
        <v>95000</v>
      </c>
      <c r="DS26" s="352">
        <f t="shared" si="76"/>
        <v>95000</v>
      </c>
      <c r="DT26" s="352">
        <f t="shared" si="76"/>
        <v>95000</v>
      </c>
      <c r="DU26" s="352">
        <f t="shared" si="76"/>
        <v>95000</v>
      </c>
      <c r="DV26" s="352">
        <f t="shared" si="76"/>
        <v>95000</v>
      </c>
      <c r="DW26" s="352">
        <f t="shared" si="76"/>
        <v>95000</v>
      </c>
      <c r="DX26" s="352">
        <f t="shared" si="76"/>
        <v>95000</v>
      </c>
      <c r="DY26" s="352">
        <f t="shared" si="76"/>
        <v>95000</v>
      </c>
      <c r="DZ26" s="352">
        <f t="shared" si="76"/>
        <v>95000</v>
      </c>
      <c r="EA26" s="352">
        <f t="shared" si="76"/>
        <v>95000</v>
      </c>
      <c r="EB26" s="352">
        <f t="shared" si="76"/>
        <v>95000</v>
      </c>
      <c r="EC26" s="352">
        <f t="shared" si="76"/>
        <v>95000</v>
      </c>
      <c r="ED26" s="352">
        <f t="shared" si="76"/>
        <v>95000</v>
      </c>
      <c r="EE26" s="352">
        <f t="shared" ref="EE26:GP26" si="77">EE68*EE27</f>
        <v>95000</v>
      </c>
      <c r="EF26" s="352">
        <f t="shared" si="77"/>
        <v>95000</v>
      </c>
      <c r="EG26" s="352">
        <f t="shared" si="77"/>
        <v>95000</v>
      </c>
      <c r="EH26" s="352">
        <f t="shared" si="77"/>
        <v>95000</v>
      </c>
      <c r="EI26" s="352">
        <f t="shared" si="77"/>
        <v>95000</v>
      </c>
      <c r="EJ26" s="352">
        <f t="shared" si="77"/>
        <v>95000</v>
      </c>
      <c r="EK26" s="352">
        <f t="shared" si="77"/>
        <v>95000</v>
      </c>
      <c r="EL26" s="352">
        <f t="shared" si="77"/>
        <v>95000</v>
      </c>
      <c r="EM26" s="352">
        <f t="shared" si="77"/>
        <v>95000</v>
      </c>
      <c r="EN26" s="352">
        <f t="shared" si="77"/>
        <v>95000</v>
      </c>
      <c r="EO26" s="352">
        <f t="shared" si="77"/>
        <v>95000</v>
      </c>
      <c r="EP26" s="352">
        <f t="shared" si="77"/>
        <v>95000</v>
      </c>
      <c r="EQ26" s="352">
        <f t="shared" si="77"/>
        <v>95000</v>
      </c>
      <c r="ER26" s="352">
        <f t="shared" si="77"/>
        <v>95000</v>
      </c>
      <c r="ES26" s="352">
        <f t="shared" si="77"/>
        <v>95000</v>
      </c>
      <c r="ET26" s="352">
        <f t="shared" si="77"/>
        <v>95000</v>
      </c>
      <c r="EU26" s="352">
        <f t="shared" si="77"/>
        <v>95000</v>
      </c>
      <c r="EV26" s="352">
        <f t="shared" si="77"/>
        <v>95000</v>
      </c>
      <c r="EW26" s="352">
        <f t="shared" si="77"/>
        <v>95000</v>
      </c>
      <c r="EX26" s="352">
        <f t="shared" si="77"/>
        <v>95000</v>
      </c>
      <c r="EY26" s="352">
        <f t="shared" si="77"/>
        <v>95000</v>
      </c>
      <c r="EZ26" s="352">
        <f t="shared" si="77"/>
        <v>95000</v>
      </c>
      <c r="FA26" s="352">
        <f t="shared" si="77"/>
        <v>95000</v>
      </c>
      <c r="FB26" s="352">
        <f t="shared" si="77"/>
        <v>95000</v>
      </c>
      <c r="FC26" s="352">
        <f t="shared" si="77"/>
        <v>95000</v>
      </c>
      <c r="FD26" s="352">
        <f t="shared" si="77"/>
        <v>95000</v>
      </c>
      <c r="FE26" s="352">
        <f t="shared" si="77"/>
        <v>95000</v>
      </c>
      <c r="FF26" s="352">
        <f t="shared" si="77"/>
        <v>95000</v>
      </c>
      <c r="FG26" s="352">
        <f t="shared" si="77"/>
        <v>95000</v>
      </c>
      <c r="FH26" s="352">
        <f t="shared" si="77"/>
        <v>95000</v>
      </c>
      <c r="FI26" s="352">
        <f t="shared" si="77"/>
        <v>95000</v>
      </c>
      <c r="FJ26" s="352">
        <f t="shared" si="77"/>
        <v>95000</v>
      </c>
      <c r="FK26" s="352">
        <f t="shared" si="77"/>
        <v>95000</v>
      </c>
      <c r="FL26" s="352">
        <f t="shared" si="77"/>
        <v>95000</v>
      </c>
      <c r="FM26" s="352">
        <f t="shared" si="77"/>
        <v>95000</v>
      </c>
      <c r="FN26" s="352">
        <f t="shared" si="77"/>
        <v>95000</v>
      </c>
      <c r="FO26" s="352">
        <f t="shared" si="77"/>
        <v>95000</v>
      </c>
      <c r="FP26" s="352">
        <f t="shared" si="77"/>
        <v>95000</v>
      </c>
      <c r="FQ26" s="352">
        <f t="shared" si="77"/>
        <v>95000</v>
      </c>
      <c r="FR26" s="352">
        <f t="shared" si="77"/>
        <v>95000</v>
      </c>
      <c r="FS26" s="352">
        <f t="shared" si="77"/>
        <v>95000</v>
      </c>
      <c r="FT26" s="352">
        <f t="shared" si="77"/>
        <v>95000</v>
      </c>
      <c r="FU26" s="352">
        <f t="shared" si="77"/>
        <v>95000</v>
      </c>
      <c r="FV26" s="352">
        <f t="shared" si="77"/>
        <v>95000</v>
      </c>
      <c r="FW26" s="352">
        <f t="shared" si="77"/>
        <v>95000</v>
      </c>
      <c r="FX26" s="352">
        <f t="shared" si="77"/>
        <v>95000</v>
      </c>
      <c r="FY26" s="352">
        <f t="shared" si="77"/>
        <v>95000</v>
      </c>
      <c r="FZ26" s="352">
        <f t="shared" si="77"/>
        <v>95000</v>
      </c>
      <c r="GA26" s="352">
        <f t="shared" si="77"/>
        <v>95000</v>
      </c>
      <c r="GB26" s="352">
        <f t="shared" si="77"/>
        <v>95000</v>
      </c>
      <c r="GC26" s="352">
        <f t="shared" si="77"/>
        <v>95000</v>
      </c>
      <c r="GD26" s="352">
        <f t="shared" si="77"/>
        <v>95000</v>
      </c>
      <c r="GE26" s="352">
        <f t="shared" si="77"/>
        <v>95000</v>
      </c>
      <c r="GF26" s="352">
        <f t="shared" si="77"/>
        <v>95000</v>
      </c>
      <c r="GG26" s="352">
        <f t="shared" si="77"/>
        <v>95000</v>
      </c>
      <c r="GH26" s="352">
        <f t="shared" si="77"/>
        <v>95000</v>
      </c>
      <c r="GI26" s="352">
        <f t="shared" si="77"/>
        <v>95000</v>
      </c>
      <c r="GJ26" s="352">
        <f t="shared" si="77"/>
        <v>95000</v>
      </c>
      <c r="GK26" s="352">
        <f t="shared" si="77"/>
        <v>95000</v>
      </c>
      <c r="GL26" s="352">
        <f t="shared" si="77"/>
        <v>95000</v>
      </c>
      <c r="GM26" s="352">
        <f t="shared" si="77"/>
        <v>95000</v>
      </c>
      <c r="GN26" s="352">
        <f t="shared" si="77"/>
        <v>95000</v>
      </c>
      <c r="GO26" s="352">
        <f t="shared" si="77"/>
        <v>95000</v>
      </c>
      <c r="GP26" s="352">
        <f t="shared" si="77"/>
        <v>95000</v>
      </c>
      <c r="GQ26" s="352">
        <f t="shared" ref="GQ26:JB26" si="78">GQ68*GQ27</f>
        <v>95000</v>
      </c>
      <c r="GR26" s="352">
        <f t="shared" si="78"/>
        <v>95000</v>
      </c>
      <c r="GS26" s="352">
        <f t="shared" si="78"/>
        <v>95000</v>
      </c>
      <c r="GT26" s="352">
        <f t="shared" si="78"/>
        <v>95000</v>
      </c>
      <c r="GU26" s="352">
        <f t="shared" si="78"/>
        <v>95000</v>
      </c>
      <c r="GV26" s="352">
        <f t="shared" si="78"/>
        <v>95000</v>
      </c>
      <c r="GW26" s="352">
        <f t="shared" si="78"/>
        <v>95000</v>
      </c>
      <c r="GX26" s="352">
        <f t="shared" si="78"/>
        <v>95000</v>
      </c>
      <c r="GY26" s="352">
        <f t="shared" si="78"/>
        <v>95000</v>
      </c>
      <c r="GZ26" s="352">
        <f t="shared" si="78"/>
        <v>95000</v>
      </c>
      <c r="HA26" s="352">
        <f t="shared" si="78"/>
        <v>95000</v>
      </c>
      <c r="HB26" s="352">
        <f t="shared" si="78"/>
        <v>95000</v>
      </c>
      <c r="HC26" s="352">
        <f t="shared" si="78"/>
        <v>95000</v>
      </c>
      <c r="HD26" s="352">
        <f t="shared" si="78"/>
        <v>95000</v>
      </c>
      <c r="HE26" s="352">
        <f t="shared" si="78"/>
        <v>95000</v>
      </c>
      <c r="HF26" s="352">
        <f t="shared" si="78"/>
        <v>95000</v>
      </c>
      <c r="HG26" s="352">
        <f t="shared" si="78"/>
        <v>95000</v>
      </c>
      <c r="HH26" s="352">
        <f t="shared" si="78"/>
        <v>95000</v>
      </c>
      <c r="HI26" s="352">
        <f t="shared" si="78"/>
        <v>95000</v>
      </c>
      <c r="HJ26" s="352">
        <f t="shared" si="78"/>
        <v>95000</v>
      </c>
      <c r="HK26" s="352">
        <f t="shared" si="78"/>
        <v>95000</v>
      </c>
      <c r="HL26" s="352">
        <f t="shared" si="78"/>
        <v>95000</v>
      </c>
      <c r="HM26" s="352">
        <f t="shared" si="78"/>
        <v>95000</v>
      </c>
      <c r="HN26" s="352">
        <f t="shared" si="78"/>
        <v>95000</v>
      </c>
      <c r="HO26" s="352">
        <f t="shared" si="78"/>
        <v>95000</v>
      </c>
      <c r="HP26" s="352">
        <f t="shared" si="78"/>
        <v>95000</v>
      </c>
      <c r="HQ26" s="352">
        <f t="shared" si="78"/>
        <v>95000</v>
      </c>
      <c r="HR26" s="352">
        <f t="shared" si="78"/>
        <v>95000</v>
      </c>
      <c r="HS26" s="352">
        <f t="shared" si="78"/>
        <v>95000</v>
      </c>
      <c r="HT26" s="352">
        <f t="shared" si="78"/>
        <v>95000</v>
      </c>
      <c r="HU26" s="352">
        <f t="shared" si="78"/>
        <v>95000</v>
      </c>
      <c r="HV26" s="352">
        <f t="shared" si="78"/>
        <v>95000</v>
      </c>
      <c r="HW26" s="352">
        <f t="shared" si="78"/>
        <v>95000</v>
      </c>
      <c r="HX26" s="352">
        <f t="shared" si="78"/>
        <v>95000</v>
      </c>
      <c r="HY26" s="352">
        <f t="shared" si="78"/>
        <v>95000</v>
      </c>
      <c r="HZ26" s="352">
        <f t="shared" si="78"/>
        <v>95000</v>
      </c>
      <c r="IA26" s="352">
        <f t="shared" si="78"/>
        <v>95000</v>
      </c>
      <c r="IB26" s="352">
        <f t="shared" si="78"/>
        <v>95000</v>
      </c>
      <c r="IC26" s="352">
        <f t="shared" si="78"/>
        <v>95000</v>
      </c>
      <c r="ID26" s="352">
        <f t="shared" si="78"/>
        <v>95000</v>
      </c>
      <c r="IE26" s="352">
        <f t="shared" si="78"/>
        <v>95000</v>
      </c>
      <c r="IF26" s="352">
        <f t="shared" si="78"/>
        <v>95000</v>
      </c>
      <c r="IG26" s="352">
        <f t="shared" si="78"/>
        <v>95000</v>
      </c>
      <c r="IH26" s="352">
        <f t="shared" si="78"/>
        <v>95000</v>
      </c>
      <c r="II26" s="352">
        <f t="shared" si="78"/>
        <v>95000</v>
      </c>
      <c r="IJ26" s="352">
        <f t="shared" si="78"/>
        <v>95000</v>
      </c>
      <c r="IK26" s="352">
        <f t="shared" si="78"/>
        <v>95000</v>
      </c>
      <c r="IL26" s="352">
        <f t="shared" si="78"/>
        <v>95000</v>
      </c>
      <c r="IM26" s="352">
        <f t="shared" si="78"/>
        <v>95000</v>
      </c>
      <c r="IN26" s="352">
        <f t="shared" si="78"/>
        <v>95000</v>
      </c>
      <c r="IO26" s="352">
        <f t="shared" si="78"/>
        <v>95000</v>
      </c>
      <c r="IP26" s="352">
        <f t="shared" si="78"/>
        <v>95000</v>
      </c>
      <c r="IQ26" s="352">
        <f t="shared" si="78"/>
        <v>95000</v>
      </c>
      <c r="IR26" s="352">
        <f t="shared" si="78"/>
        <v>95000</v>
      </c>
      <c r="IS26" s="352">
        <f t="shared" si="78"/>
        <v>95000</v>
      </c>
      <c r="IT26" s="352">
        <f t="shared" si="78"/>
        <v>95000</v>
      </c>
      <c r="IU26" s="352">
        <f t="shared" si="78"/>
        <v>95000</v>
      </c>
      <c r="IV26" s="352">
        <f t="shared" si="78"/>
        <v>95000</v>
      </c>
      <c r="IW26" s="352">
        <f t="shared" si="78"/>
        <v>95000</v>
      </c>
      <c r="IX26" s="352">
        <f t="shared" si="78"/>
        <v>95000</v>
      </c>
      <c r="IY26" s="352">
        <f t="shared" si="78"/>
        <v>95000</v>
      </c>
      <c r="IZ26" s="352">
        <f t="shared" si="78"/>
        <v>95000</v>
      </c>
      <c r="JA26" s="352">
        <f t="shared" si="78"/>
        <v>95000</v>
      </c>
      <c r="JB26" s="352">
        <f t="shared" si="78"/>
        <v>95000</v>
      </c>
      <c r="JC26" s="352">
        <f t="shared" ref="JC26:JI26" si="79">JC68*JC27</f>
        <v>95000</v>
      </c>
      <c r="JD26" s="352">
        <f t="shared" si="79"/>
        <v>95000</v>
      </c>
      <c r="JE26" s="352">
        <f t="shared" si="79"/>
        <v>95000</v>
      </c>
      <c r="JF26" s="352">
        <f t="shared" si="79"/>
        <v>95000</v>
      </c>
      <c r="JG26" s="352">
        <f t="shared" si="79"/>
        <v>95000</v>
      </c>
      <c r="JH26" s="352">
        <f t="shared" si="79"/>
        <v>95000</v>
      </c>
      <c r="JI26" s="352">
        <f t="shared" si="79"/>
        <v>95000</v>
      </c>
    </row>
    <row r="27" spans="2:269" hidden="1" outlineLevel="1">
      <c r="B27" t="s">
        <v>1209</v>
      </c>
      <c r="E27" s="428">
        <f>C40</f>
        <v>100000</v>
      </c>
      <c r="F27" s="352">
        <f>$E$27</f>
        <v>100000</v>
      </c>
      <c r="G27" s="352">
        <f t="shared" ref="G27:BR27" si="80">$E$27</f>
        <v>100000</v>
      </c>
      <c r="H27" s="352">
        <f t="shared" si="80"/>
        <v>100000</v>
      </c>
      <c r="I27" s="352">
        <f t="shared" si="80"/>
        <v>100000</v>
      </c>
      <c r="J27" s="352">
        <f t="shared" si="80"/>
        <v>100000</v>
      </c>
      <c r="K27" s="352">
        <f t="shared" si="80"/>
        <v>100000</v>
      </c>
      <c r="L27" s="352">
        <f t="shared" si="80"/>
        <v>100000</v>
      </c>
      <c r="M27" s="352">
        <f t="shared" si="80"/>
        <v>100000</v>
      </c>
      <c r="N27" s="352">
        <f t="shared" si="80"/>
        <v>100000</v>
      </c>
      <c r="O27" s="352">
        <f t="shared" si="80"/>
        <v>100000</v>
      </c>
      <c r="P27" s="352">
        <f t="shared" si="80"/>
        <v>100000</v>
      </c>
      <c r="Q27" s="352">
        <f t="shared" si="80"/>
        <v>100000</v>
      </c>
      <c r="R27" s="352">
        <f t="shared" si="80"/>
        <v>100000</v>
      </c>
      <c r="S27" s="352">
        <f t="shared" si="80"/>
        <v>100000</v>
      </c>
      <c r="T27" s="352">
        <f t="shared" si="80"/>
        <v>100000</v>
      </c>
      <c r="U27" s="352">
        <f t="shared" si="80"/>
        <v>100000</v>
      </c>
      <c r="V27" s="352">
        <f t="shared" si="80"/>
        <v>100000</v>
      </c>
      <c r="W27" s="352">
        <f t="shared" si="80"/>
        <v>100000</v>
      </c>
      <c r="X27" s="352">
        <f t="shared" si="80"/>
        <v>100000</v>
      </c>
      <c r="Y27" s="352">
        <f t="shared" si="80"/>
        <v>100000</v>
      </c>
      <c r="Z27" s="352">
        <f t="shared" si="80"/>
        <v>100000</v>
      </c>
      <c r="AA27" s="352">
        <f t="shared" si="80"/>
        <v>100000</v>
      </c>
      <c r="AB27" s="352">
        <f t="shared" si="80"/>
        <v>100000</v>
      </c>
      <c r="AC27" s="352">
        <f t="shared" si="80"/>
        <v>100000</v>
      </c>
      <c r="AD27" s="352">
        <f t="shared" si="80"/>
        <v>100000</v>
      </c>
      <c r="AE27" s="352">
        <f t="shared" si="80"/>
        <v>100000</v>
      </c>
      <c r="AF27" s="352">
        <f t="shared" si="80"/>
        <v>100000</v>
      </c>
      <c r="AG27" s="352">
        <f t="shared" si="80"/>
        <v>100000</v>
      </c>
      <c r="AH27" s="352">
        <f t="shared" si="80"/>
        <v>100000</v>
      </c>
      <c r="AI27" s="352">
        <f t="shared" si="80"/>
        <v>100000</v>
      </c>
      <c r="AJ27" s="352">
        <f t="shared" si="80"/>
        <v>100000</v>
      </c>
      <c r="AK27" s="352">
        <f t="shared" si="80"/>
        <v>100000</v>
      </c>
      <c r="AL27" s="352">
        <f t="shared" si="80"/>
        <v>100000</v>
      </c>
      <c r="AM27" s="352">
        <f t="shared" si="80"/>
        <v>100000</v>
      </c>
      <c r="AN27" s="352">
        <f t="shared" si="80"/>
        <v>100000</v>
      </c>
      <c r="AO27" s="352">
        <f t="shared" si="80"/>
        <v>100000</v>
      </c>
      <c r="AP27" s="352">
        <f t="shared" si="80"/>
        <v>100000</v>
      </c>
      <c r="AQ27" s="352">
        <f t="shared" si="80"/>
        <v>100000</v>
      </c>
      <c r="AR27" s="352">
        <f t="shared" si="80"/>
        <v>100000</v>
      </c>
      <c r="AS27" s="352">
        <f t="shared" si="80"/>
        <v>100000</v>
      </c>
      <c r="AT27" s="352">
        <f t="shared" si="80"/>
        <v>100000</v>
      </c>
      <c r="AU27" s="352">
        <f t="shared" si="80"/>
        <v>100000</v>
      </c>
      <c r="AV27" s="352">
        <f t="shared" si="80"/>
        <v>100000</v>
      </c>
      <c r="AW27" s="352">
        <f t="shared" si="80"/>
        <v>100000</v>
      </c>
      <c r="AX27" s="352">
        <f t="shared" si="80"/>
        <v>100000</v>
      </c>
      <c r="AY27" s="352">
        <f t="shared" si="80"/>
        <v>100000</v>
      </c>
      <c r="AZ27" s="352">
        <f t="shared" si="80"/>
        <v>100000</v>
      </c>
      <c r="BA27" s="352">
        <f t="shared" si="80"/>
        <v>100000</v>
      </c>
      <c r="BB27" s="352">
        <f t="shared" si="80"/>
        <v>100000</v>
      </c>
      <c r="BC27" s="352">
        <f t="shared" si="80"/>
        <v>100000</v>
      </c>
      <c r="BD27" s="352">
        <f t="shared" si="80"/>
        <v>100000</v>
      </c>
      <c r="BE27" s="352">
        <f t="shared" si="80"/>
        <v>100000</v>
      </c>
      <c r="BF27" s="352">
        <f t="shared" si="80"/>
        <v>100000</v>
      </c>
      <c r="BG27" s="352">
        <f t="shared" si="80"/>
        <v>100000</v>
      </c>
      <c r="BH27" s="352">
        <f t="shared" si="80"/>
        <v>100000</v>
      </c>
      <c r="BI27" s="352">
        <f t="shared" si="80"/>
        <v>100000</v>
      </c>
      <c r="BJ27" s="352">
        <f t="shared" si="80"/>
        <v>100000</v>
      </c>
      <c r="BK27" s="352">
        <f t="shared" si="80"/>
        <v>100000</v>
      </c>
      <c r="BL27" s="352">
        <f t="shared" si="80"/>
        <v>100000</v>
      </c>
      <c r="BM27" s="352">
        <f t="shared" si="80"/>
        <v>100000</v>
      </c>
      <c r="BN27" s="352">
        <f t="shared" si="80"/>
        <v>100000</v>
      </c>
      <c r="BO27" s="352">
        <f t="shared" si="80"/>
        <v>100000</v>
      </c>
      <c r="BP27" s="352">
        <f t="shared" si="80"/>
        <v>100000</v>
      </c>
      <c r="BQ27" s="352">
        <f t="shared" si="80"/>
        <v>100000</v>
      </c>
      <c r="BR27" s="352">
        <f t="shared" si="80"/>
        <v>100000</v>
      </c>
      <c r="BS27" s="352">
        <f t="shared" ref="BS27:ED27" si="81">$E$27</f>
        <v>100000</v>
      </c>
      <c r="BT27" s="352">
        <f t="shared" si="81"/>
        <v>100000</v>
      </c>
      <c r="BU27" s="352">
        <f t="shared" si="81"/>
        <v>100000</v>
      </c>
      <c r="BV27" s="352">
        <f t="shared" si="81"/>
        <v>100000</v>
      </c>
      <c r="BW27" s="352">
        <f t="shared" si="81"/>
        <v>100000</v>
      </c>
      <c r="BX27" s="352">
        <f t="shared" si="81"/>
        <v>100000</v>
      </c>
      <c r="BY27" s="352">
        <f t="shared" si="81"/>
        <v>100000</v>
      </c>
      <c r="BZ27" s="352">
        <f t="shared" si="81"/>
        <v>100000</v>
      </c>
      <c r="CA27" s="352">
        <f t="shared" si="81"/>
        <v>100000</v>
      </c>
      <c r="CB27" s="352">
        <f t="shared" si="81"/>
        <v>100000</v>
      </c>
      <c r="CC27" s="352">
        <f t="shared" si="81"/>
        <v>100000</v>
      </c>
      <c r="CD27" s="352">
        <f t="shared" si="81"/>
        <v>100000</v>
      </c>
      <c r="CE27" s="352">
        <f t="shared" si="81"/>
        <v>100000</v>
      </c>
      <c r="CF27" s="352">
        <f t="shared" si="81"/>
        <v>100000</v>
      </c>
      <c r="CG27" s="352">
        <f t="shared" si="81"/>
        <v>100000</v>
      </c>
      <c r="CH27" s="352">
        <f t="shared" si="81"/>
        <v>100000</v>
      </c>
      <c r="CI27" s="352">
        <f t="shared" si="81"/>
        <v>100000</v>
      </c>
      <c r="CJ27" s="352">
        <f t="shared" si="81"/>
        <v>100000</v>
      </c>
      <c r="CK27" s="352">
        <f t="shared" si="81"/>
        <v>100000</v>
      </c>
      <c r="CL27" s="352">
        <f t="shared" si="81"/>
        <v>100000</v>
      </c>
      <c r="CM27" s="352">
        <f t="shared" si="81"/>
        <v>100000</v>
      </c>
      <c r="CN27" s="352">
        <f t="shared" si="81"/>
        <v>100000</v>
      </c>
      <c r="CO27" s="352">
        <f t="shared" si="81"/>
        <v>100000</v>
      </c>
      <c r="CP27" s="352">
        <f t="shared" si="81"/>
        <v>100000</v>
      </c>
      <c r="CQ27" s="352">
        <f t="shared" si="81"/>
        <v>100000</v>
      </c>
      <c r="CR27" s="352">
        <f t="shared" si="81"/>
        <v>100000</v>
      </c>
      <c r="CS27" s="352">
        <f t="shared" si="81"/>
        <v>100000</v>
      </c>
      <c r="CT27" s="352">
        <f t="shared" si="81"/>
        <v>100000</v>
      </c>
      <c r="CU27" s="352">
        <f t="shared" si="81"/>
        <v>100000</v>
      </c>
      <c r="CV27" s="352">
        <f t="shared" si="81"/>
        <v>100000</v>
      </c>
      <c r="CW27" s="352">
        <f t="shared" si="81"/>
        <v>100000</v>
      </c>
      <c r="CX27" s="352">
        <f t="shared" si="81"/>
        <v>100000</v>
      </c>
      <c r="CY27" s="352">
        <f t="shared" si="81"/>
        <v>100000</v>
      </c>
      <c r="CZ27" s="352">
        <f t="shared" si="81"/>
        <v>100000</v>
      </c>
      <c r="DA27" s="352">
        <f t="shared" si="81"/>
        <v>100000</v>
      </c>
      <c r="DB27" s="352">
        <f t="shared" si="81"/>
        <v>100000</v>
      </c>
      <c r="DC27" s="352">
        <f t="shared" si="81"/>
        <v>100000</v>
      </c>
      <c r="DD27" s="352">
        <f t="shared" si="81"/>
        <v>100000</v>
      </c>
      <c r="DE27" s="352">
        <f t="shared" si="81"/>
        <v>100000</v>
      </c>
      <c r="DF27" s="352">
        <f t="shared" si="81"/>
        <v>100000</v>
      </c>
      <c r="DG27" s="352">
        <f t="shared" si="81"/>
        <v>100000</v>
      </c>
      <c r="DH27" s="352">
        <f t="shared" si="81"/>
        <v>100000</v>
      </c>
      <c r="DI27" s="352">
        <f t="shared" si="81"/>
        <v>100000</v>
      </c>
      <c r="DJ27" s="352">
        <f t="shared" si="81"/>
        <v>100000</v>
      </c>
      <c r="DK27" s="352">
        <f t="shared" si="81"/>
        <v>100000</v>
      </c>
      <c r="DL27" s="352">
        <f t="shared" si="81"/>
        <v>100000</v>
      </c>
      <c r="DM27" s="352">
        <f t="shared" si="81"/>
        <v>100000</v>
      </c>
      <c r="DN27" s="352">
        <f t="shared" si="81"/>
        <v>100000</v>
      </c>
      <c r="DO27" s="352">
        <f t="shared" si="81"/>
        <v>100000</v>
      </c>
      <c r="DP27" s="352">
        <f t="shared" si="81"/>
        <v>100000</v>
      </c>
      <c r="DQ27" s="352">
        <f t="shared" si="81"/>
        <v>100000</v>
      </c>
      <c r="DR27" s="352">
        <f t="shared" si="81"/>
        <v>100000</v>
      </c>
      <c r="DS27" s="352">
        <f t="shared" si="81"/>
        <v>100000</v>
      </c>
      <c r="DT27" s="352">
        <f t="shared" si="81"/>
        <v>100000</v>
      </c>
      <c r="DU27" s="352">
        <f t="shared" si="81"/>
        <v>100000</v>
      </c>
      <c r="DV27" s="352">
        <f t="shared" si="81"/>
        <v>100000</v>
      </c>
      <c r="DW27" s="352">
        <f t="shared" si="81"/>
        <v>100000</v>
      </c>
      <c r="DX27" s="352">
        <f t="shared" si="81"/>
        <v>100000</v>
      </c>
      <c r="DY27" s="352">
        <f t="shared" si="81"/>
        <v>100000</v>
      </c>
      <c r="DZ27" s="352">
        <f t="shared" si="81"/>
        <v>100000</v>
      </c>
      <c r="EA27" s="352">
        <f t="shared" si="81"/>
        <v>100000</v>
      </c>
      <c r="EB27" s="352">
        <f t="shared" si="81"/>
        <v>100000</v>
      </c>
      <c r="EC27" s="352">
        <f t="shared" si="81"/>
        <v>100000</v>
      </c>
      <c r="ED27" s="352">
        <f t="shared" si="81"/>
        <v>100000</v>
      </c>
      <c r="EE27" s="352">
        <f t="shared" ref="EE27:GP27" si="82">$E$27</f>
        <v>100000</v>
      </c>
      <c r="EF27" s="352">
        <f t="shared" si="82"/>
        <v>100000</v>
      </c>
      <c r="EG27" s="352">
        <f t="shared" si="82"/>
        <v>100000</v>
      </c>
      <c r="EH27" s="352">
        <f t="shared" si="82"/>
        <v>100000</v>
      </c>
      <c r="EI27" s="352">
        <f t="shared" si="82"/>
        <v>100000</v>
      </c>
      <c r="EJ27" s="352">
        <f t="shared" si="82"/>
        <v>100000</v>
      </c>
      <c r="EK27" s="352">
        <f t="shared" si="82"/>
        <v>100000</v>
      </c>
      <c r="EL27" s="352">
        <f t="shared" si="82"/>
        <v>100000</v>
      </c>
      <c r="EM27" s="352">
        <f t="shared" si="82"/>
        <v>100000</v>
      </c>
      <c r="EN27" s="352">
        <f t="shared" si="82"/>
        <v>100000</v>
      </c>
      <c r="EO27" s="352">
        <f t="shared" si="82"/>
        <v>100000</v>
      </c>
      <c r="EP27" s="352">
        <f t="shared" si="82"/>
        <v>100000</v>
      </c>
      <c r="EQ27" s="352">
        <f t="shared" si="82"/>
        <v>100000</v>
      </c>
      <c r="ER27" s="352">
        <f t="shared" si="82"/>
        <v>100000</v>
      </c>
      <c r="ES27" s="352">
        <f t="shared" si="82"/>
        <v>100000</v>
      </c>
      <c r="ET27" s="352">
        <f t="shared" si="82"/>
        <v>100000</v>
      </c>
      <c r="EU27" s="352">
        <f t="shared" si="82"/>
        <v>100000</v>
      </c>
      <c r="EV27" s="352">
        <f t="shared" si="82"/>
        <v>100000</v>
      </c>
      <c r="EW27" s="352">
        <f t="shared" si="82"/>
        <v>100000</v>
      </c>
      <c r="EX27" s="352">
        <f t="shared" si="82"/>
        <v>100000</v>
      </c>
      <c r="EY27" s="352">
        <f t="shared" si="82"/>
        <v>100000</v>
      </c>
      <c r="EZ27" s="352">
        <f t="shared" si="82"/>
        <v>100000</v>
      </c>
      <c r="FA27" s="352">
        <f t="shared" si="82"/>
        <v>100000</v>
      </c>
      <c r="FB27" s="352">
        <f t="shared" si="82"/>
        <v>100000</v>
      </c>
      <c r="FC27" s="352">
        <f t="shared" si="82"/>
        <v>100000</v>
      </c>
      <c r="FD27" s="352">
        <f t="shared" si="82"/>
        <v>100000</v>
      </c>
      <c r="FE27" s="352">
        <f t="shared" si="82"/>
        <v>100000</v>
      </c>
      <c r="FF27" s="352">
        <f t="shared" si="82"/>
        <v>100000</v>
      </c>
      <c r="FG27" s="352">
        <f t="shared" si="82"/>
        <v>100000</v>
      </c>
      <c r="FH27" s="352">
        <f t="shared" si="82"/>
        <v>100000</v>
      </c>
      <c r="FI27" s="352">
        <f t="shared" si="82"/>
        <v>100000</v>
      </c>
      <c r="FJ27" s="352">
        <f t="shared" si="82"/>
        <v>100000</v>
      </c>
      <c r="FK27" s="352">
        <f t="shared" si="82"/>
        <v>100000</v>
      </c>
      <c r="FL27" s="352">
        <f t="shared" si="82"/>
        <v>100000</v>
      </c>
      <c r="FM27" s="352">
        <f t="shared" si="82"/>
        <v>100000</v>
      </c>
      <c r="FN27" s="352">
        <f t="shared" si="82"/>
        <v>100000</v>
      </c>
      <c r="FO27" s="352">
        <f t="shared" si="82"/>
        <v>100000</v>
      </c>
      <c r="FP27" s="352">
        <f t="shared" si="82"/>
        <v>100000</v>
      </c>
      <c r="FQ27" s="352">
        <f t="shared" si="82"/>
        <v>100000</v>
      </c>
      <c r="FR27" s="352">
        <f t="shared" si="82"/>
        <v>100000</v>
      </c>
      <c r="FS27" s="352">
        <f t="shared" si="82"/>
        <v>100000</v>
      </c>
      <c r="FT27" s="352">
        <f t="shared" si="82"/>
        <v>100000</v>
      </c>
      <c r="FU27" s="352">
        <f t="shared" si="82"/>
        <v>100000</v>
      </c>
      <c r="FV27" s="352">
        <f t="shared" si="82"/>
        <v>100000</v>
      </c>
      <c r="FW27" s="352">
        <f t="shared" si="82"/>
        <v>100000</v>
      </c>
      <c r="FX27" s="352">
        <f t="shared" si="82"/>
        <v>100000</v>
      </c>
      <c r="FY27" s="352">
        <f t="shared" si="82"/>
        <v>100000</v>
      </c>
      <c r="FZ27" s="352">
        <f t="shared" si="82"/>
        <v>100000</v>
      </c>
      <c r="GA27" s="352">
        <f t="shared" si="82"/>
        <v>100000</v>
      </c>
      <c r="GB27" s="352">
        <f t="shared" si="82"/>
        <v>100000</v>
      </c>
      <c r="GC27" s="352">
        <f t="shared" si="82"/>
        <v>100000</v>
      </c>
      <c r="GD27" s="352">
        <f t="shared" si="82"/>
        <v>100000</v>
      </c>
      <c r="GE27" s="352">
        <f t="shared" si="82"/>
        <v>100000</v>
      </c>
      <c r="GF27" s="352">
        <f t="shared" si="82"/>
        <v>100000</v>
      </c>
      <c r="GG27" s="352">
        <f t="shared" si="82"/>
        <v>100000</v>
      </c>
      <c r="GH27" s="352">
        <f t="shared" si="82"/>
        <v>100000</v>
      </c>
      <c r="GI27" s="352">
        <f t="shared" si="82"/>
        <v>100000</v>
      </c>
      <c r="GJ27" s="352">
        <f t="shared" si="82"/>
        <v>100000</v>
      </c>
      <c r="GK27" s="352">
        <f t="shared" si="82"/>
        <v>100000</v>
      </c>
      <c r="GL27" s="352">
        <f t="shared" si="82"/>
        <v>100000</v>
      </c>
      <c r="GM27" s="352">
        <f t="shared" si="82"/>
        <v>100000</v>
      </c>
      <c r="GN27" s="352">
        <f t="shared" si="82"/>
        <v>100000</v>
      </c>
      <c r="GO27" s="352">
        <f t="shared" si="82"/>
        <v>100000</v>
      </c>
      <c r="GP27" s="352">
        <f t="shared" si="82"/>
        <v>100000</v>
      </c>
      <c r="GQ27" s="352">
        <f t="shared" ref="GQ27:JB27" si="83">$E$27</f>
        <v>100000</v>
      </c>
      <c r="GR27" s="352">
        <f t="shared" si="83"/>
        <v>100000</v>
      </c>
      <c r="GS27" s="352">
        <f t="shared" si="83"/>
        <v>100000</v>
      </c>
      <c r="GT27" s="352">
        <f t="shared" si="83"/>
        <v>100000</v>
      </c>
      <c r="GU27" s="352">
        <f t="shared" si="83"/>
        <v>100000</v>
      </c>
      <c r="GV27" s="352">
        <f t="shared" si="83"/>
        <v>100000</v>
      </c>
      <c r="GW27" s="352">
        <f t="shared" si="83"/>
        <v>100000</v>
      </c>
      <c r="GX27" s="352">
        <f t="shared" si="83"/>
        <v>100000</v>
      </c>
      <c r="GY27" s="352">
        <f t="shared" si="83"/>
        <v>100000</v>
      </c>
      <c r="GZ27" s="352">
        <f t="shared" si="83"/>
        <v>100000</v>
      </c>
      <c r="HA27" s="352">
        <f t="shared" si="83"/>
        <v>100000</v>
      </c>
      <c r="HB27" s="352">
        <f t="shared" si="83"/>
        <v>100000</v>
      </c>
      <c r="HC27" s="352">
        <f t="shared" si="83"/>
        <v>100000</v>
      </c>
      <c r="HD27" s="352">
        <f t="shared" si="83"/>
        <v>100000</v>
      </c>
      <c r="HE27" s="352">
        <f t="shared" si="83"/>
        <v>100000</v>
      </c>
      <c r="HF27" s="352">
        <f t="shared" si="83"/>
        <v>100000</v>
      </c>
      <c r="HG27" s="352">
        <f t="shared" si="83"/>
        <v>100000</v>
      </c>
      <c r="HH27" s="352">
        <f t="shared" si="83"/>
        <v>100000</v>
      </c>
      <c r="HI27" s="352">
        <f t="shared" si="83"/>
        <v>100000</v>
      </c>
      <c r="HJ27" s="352">
        <f t="shared" si="83"/>
        <v>100000</v>
      </c>
      <c r="HK27" s="352">
        <f t="shared" si="83"/>
        <v>100000</v>
      </c>
      <c r="HL27" s="352">
        <f t="shared" si="83"/>
        <v>100000</v>
      </c>
      <c r="HM27" s="352">
        <f t="shared" si="83"/>
        <v>100000</v>
      </c>
      <c r="HN27" s="352">
        <f t="shared" si="83"/>
        <v>100000</v>
      </c>
      <c r="HO27" s="352">
        <f t="shared" si="83"/>
        <v>100000</v>
      </c>
      <c r="HP27" s="352">
        <f t="shared" si="83"/>
        <v>100000</v>
      </c>
      <c r="HQ27" s="352">
        <f t="shared" si="83"/>
        <v>100000</v>
      </c>
      <c r="HR27" s="352">
        <f t="shared" si="83"/>
        <v>100000</v>
      </c>
      <c r="HS27" s="352">
        <f t="shared" si="83"/>
        <v>100000</v>
      </c>
      <c r="HT27" s="352">
        <f t="shared" si="83"/>
        <v>100000</v>
      </c>
      <c r="HU27" s="352">
        <f t="shared" si="83"/>
        <v>100000</v>
      </c>
      <c r="HV27" s="352">
        <f t="shared" si="83"/>
        <v>100000</v>
      </c>
      <c r="HW27" s="352">
        <f t="shared" si="83"/>
        <v>100000</v>
      </c>
      <c r="HX27" s="352">
        <f t="shared" si="83"/>
        <v>100000</v>
      </c>
      <c r="HY27" s="352">
        <f t="shared" si="83"/>
        <v>100000</v>
      </c>
      <c r="HZ27" s="352">
        <f t="shared" si="83"/>
        <v>100000</v>
      </c>
      <c r="IA27" s="352">
        <f t="shared" si="83"/>
        <v>100000</v>
      </c>
      <c r="IB27" s="352">
        <f t="shared" si="83"/>
        <v>100000</v>
      </c>
      <c r="IC27" s="352">
        <f t="shared" si="83"/>
        <v>100000</v>
      </c>
      <c r="ID27" s="352">
        <f t="shared" si="83"/>
        <v>100000</v>
      </c>
      <c r="IE27" s="352">
        <f t="shared" si="83"/>
        <v>100000</v>
      </c>
      <c r="IF27" s="352">
        <f t="shared" si="83"/>
        <v>100000</v>
      </c>
      <c r="IG27" s="352">
        <f t="shared" si="83"/>
        <v>100000</v>
      </c>
      <c r="IH27" s="352">
        <f t="shared" si="83"/>
        <v>100000</v>
      </c>
      <c r="II27" s="352">
        <f t="shared" si="83"/>
        <v>100000</v>
      </c>
      <c r="IJ27" s="352">
        <f t="shared" si="83"/>
        <v>100000</v>
      </c>
      <c r="IK27" s="352">
        <f t="shared" si="83"/>
        <v>100000</v>
      </c>
      <c r="IL27" s="352">
        <f t="shared" si="83"/>
        <v>100000</v>
      </c>
      <c r="IM27" s="352">
        <f t="shared" si="83"/>
        <v>100000</v>
      </c>
      <c r="IN27" s="352">
        <f t="shared" si="83"/>
        <v>100000</v>
      </c>
      <c r="IO27" s="352">
        <f t="shared" si="83"/>
        <v>100000</v>
      </c>
      <c r="IP27" s="352">
        <f t="shared" si="83"/>
        <v>100000</v>
      </c>
      <c r="IQ27" s="352">
        <f t="shared" si="83"/>
        <v>100000</v>
      </c>
      <c r="IR27" s="352">
        <f t="shared" si="83"/>
        <v>100000</v>
      </c>
      <c r="IS27" s="352">
        <f t="shared" si="83"/>
        <v>100000</v>
      </c>
      <c r="IT27" s="352">
        <f t="shared" si="83"/>
        <v>100000</v>
      </c>
      <c r="IU27" s="352">
        <f t="shared" si="83"/>
        <v>100000</v>
      </c>
      <c r="IV27" s="352">
        <f t="shared" si="83"/>
        <v>100000</v>
      </c>
      <c r="IW27" s="352">
        <f t="shared" si="83"/>
        <v>100000</v>
      </c>
      <c r="IX27" s="352">
        <f t="shared" si="83"/>
        <v>100000</v>
      </c>
      <c r="IY27" s="352">
        <f t="shared" si="83"/>
        <v>100000</v>
      </c>
      <c r="IZ27" s="352">
        <f t="shared" si="83"/>
        <v>100000</v>
      </c>
      <c r="JA27" s="352">
        <f t="shared" si="83"/>
        <v>100000</v>
      </c>
      <c r="JB27" s="352">
        <f t="shared" si="83"/>
        <v>100000</v>
      </c>
      <c r="JC27" s="352">
        <f t="shared" ref="JC27:JI27" si="84">$E$27</f>
        <v>100000</v>
      </c>
      <c r="JD27" s="352">
        <f t="shared" si="84"/>
        <v>100000</v>
      </c>
      <c r="JE27" s="352">
        <f t="shared" si="84"/>
        <v>100000</v>
      </c>
      <c r="JF27" s="352">
        <f t="shared" si="84"/>
        <v>100000</v>
      </c>
      <c r="JG27" s="352">
        <f t="shared" si="84"/>
        <v>100000</v>
      </c>
      <c r="JH27" s="352">
        <f t="shared" si="84"/>
        <v>100000</v>
      </c>
      <c r="JI27" s="352">
        <f t="shared" si="84"/>
        <v>100000</v>
      </c>
    </row>
    <row r="28" spans="2:269" hidden="1" outlineLevel="1">
      <c r="B28" t="s">
        <v>1211</v>
      </c>
      <c r="E28" s="432">
        <f t="shared" ref="E28:BP28" si="85">E36*E189</f>
        <v>0</v>
      </c>
      <c r="F28" s="432">
        <f t="shared" si="85"/>
        <v>4664664.1552499998</v>
      </c>
      <c r="G28" s="432">
        <f t="shared" si="85"/>
        <v>9329884.1459999997</v>
      </c>
      <c r="H28" s="432">
        <f t="shared" si="85"/>
        <v>13995659.972250002</v>
      </c>
      <c r="I28" s="432">
        <f t="shared" si="85"/>
        <v>18661991.634</v>
      </c>
      <c r="J28" s="432">
        <f t="shared" si="85"/>
        <v>23328879.131250001</v>
      </c>
      <c r="K28" s="432">
        <f t="shared" si="85"/>
        <v>27996322.464000002</v>
      </c>
      <c r="L28" s="432">
        <f t="shared" si="85"/>
        <v>32664321.63225</v>
      </c>
      <c r="M28" s="432">
        <f t="shared" si="85"/>
        <v>37332876.636</v>
      </c>
      <c r="N28" s="432">
        <f t="shared" si="85"/>
        <v>42001987.475249998</v>
      </c>
      <c r="O28" s="432">
        <f t="shared" si="85"/>
        <v>44338071.442500003</v>
      </c>
      <c r="P28" s="432">
        <f t="shared" si="85"/>
        <v>44340711.661125004</v>
      </c>
      <c r="Q28" s="432">
        <f t="shared" si="85"/>
        <v>44343351.879749998</v>
      </c>
      <c r="R28" s="432">
        <f t="shared" si="85"/>
        <v>44345992.098374993</v>
      </c>
      <c r="S28" s="432">
        <f t="shared" si="85"/>
        <v>44348632.316999994</v>
      </c>
      <c r="T28" s="432">
        <f t="shared" si="85"/>
        <v>44351272.535624996</v>
      </c>
      <c r="U28" s="432">
        <f t="shared" si="85"/>
        <v>44353912.754249997</v>
      </c>
      <c r="V28" s="432">
        <f t="shared" si="85"/>
        <v>44356552.972874999</v>
      </c>
      <c r="W28" s="432">
        <f t="shared" si="85"/>
        <v>44359193.191499993</v>
      </c>
      <c r="X28" s="432">
        <f t="shared" si="85"/>
        <v>44361833.410124995</v>
      </c>
      <c r="Y28" s="432">
        <f t="shared" si="85"/>
        <v>44364473.628749996</v>
      </c>
      <c r="Z28" s="432">
        <f t="shared" si="85"/>
        <v>44367113.847374998</v>
      </c>
      <c r="AA28" s="432">
        <f t="shared" si="85"/>
        <v>44369754.065999992</v>
      </c>
      <c r="AB28" s="432">
        <f t="shared" si="85"/>
        <v>44372394.284624994</v>
      </c>
      <c r="AC28" s="432">
        <f t="shared" si="85"/>
        <v>44375034.503249995</v>
      </c>
      <c r="AD28" s="432">
        <f t="shared" si="85"/>
        <v>44377674.721874997</v>
      </c>
      <c r="AE28" s="432">
        <f t="shared" si="85"/>
        <v>44380314.940499999</v>
      </c>
      <c r="AF28" s="432">
        <f t="shared" si="85"/>
        <v>44382955.159124993</v>
      </c>
      <c r="AG28" s="432">
        <f t="shared" si="85"/>
        <v>44385595.377749994</v>
      </c>
      <c r="AH28" s="432">
        <f t="shared" si="85"/>
        <v>44388235.596374996</v>
      </c>
      <c r="AI28" s="432">
        <f t="shared" si="85"/>
        <v>44390875.814999998</v>
      </c>
      <c r="AJ28" s="432">
        <f t="shared" si="85"/>
        <v>44393516.033624992</v>
      </c>
      <c r="AK28" s="432">
        <f t="shared" si="85"/>
        <v>44396156.252249993</v>
      </c>
      <c r="AL28" s="432">
        <f t="shared" si="85"/>
        <v>54830574.820831954</v>
      </c>
      <c r="AM28" s="432">
        <f t="shared" si="85"/>
        <v>54840063.0514092</v>
      </c>
      <c r="AN28" s="432">
        <f t="shared" si="85"/>
        <v>54849507.022018746</v>
      </c>
      <c r="AO28" s="432">
        <f t="shared" si="85"/>
        <v>54858907.041630685</v>
      </c>
      <c r="AP28" s="432">
        <f t="shared" si="85"/>
        <v>54940773.150650635</v>
      </c>
      <c r="AQ28" s="432">
        <f t="shared" si="85"/>
        <v>55022462.750935636</v>
      </c>
      <c r="AR28" s="432">
        <f t="shared" si="85"/>
        <v>55103976.412717715</v>
      </c>
      <c r="AS28" s="432">
        <f t="shared" si="85"/>
        <v>55185314.703775227</v>
      </c>
      <c r="AT28" s="432">
        <f t="shared" si="85"/>
        <v>55266478.189446107</v>
      </c>
      <c r="AU28" s="432">
        <f t="shared" si="85"/>
        <v>55347467.432640925</v>
      </c>
      <c r="AV28" s="432">
        <f t="shared" si="85"/>
        <v>55428282.993855953</v>
      </c>
      <c r="AW28" s="432">
        <f t="shared" si="85"/>
        <v>55508925.431186035</v>
      </c>
      <c r="AX28" s="432">
        <f t="shared" si="85"/>
        <v>55589395.300337479</v>
      </c>
      <c r="AY28" s="432">
        <f t="shared" si="85"/>
        <v>55669693.154640764</v>
      </c>
      <c r="AZ28" s="432">
        <f t="shared" si="85"/>
        <v>55749819.545063309</v>
      </c>
      <c r="BA28" s="432">
        <f t="shared" si="85"/>
        <v>55829775.020222023</v>
      </c>
      <c r="BB28" s="432">
        <f t="shared" si="85"/>
        <v>55913818.476307131</v>
      </c>
      <c r="BC28" s="432">
        <f t="shared" si="85"/>
        <v>55997683.043333046</v>
      </c>
      <c r="BD28" s="432">
        <f t="shared" si="85"/>
        <v>56081369.291848764</v>
      </c>
      <c r="BE28" s="432">
        <f t="shared" si="85"/>
        <v>56164877.789979592</v>
      </c>
      <c r="BF28" s="432">
        <f t="shared" si="85"/>
        <v>56248209.103439994</v>
      </c>
      <c r="BG28" s="432">
        <f t="shared" si="85"/>
        <v>56331363.795546353</v>
      </c>
      <c r="BH28" s="432">
        <f t="shared" si="85"/>
        <v>56414342.427229695</v>
      </c>
      <c r="BI28" s="432">
        <f t="shared" si="85"/>
        <v>56497145.557048254</v>
      </c>
      <c r="BJ28" s="432">
        <f t="shared" si="85"/>
        <v>56579773.741200037</v>
      </c>
      <c r="BK28" s="432">
        <f t="shared" si="85"/>
        <v>56662227.533535287</v>
      </c>
      <c r="BL28" s="432">
        <f t="shared" si="85"/>
        <v>56744507.485568821</v>
      </c>
      <c r="BM28" s="432">
        <f t="shared" si="85"/>
        <v>56826614.146492362</v>
      </c>
      <c r="BN28" s="432">
        <f t="shared" si="85"/>
        <v>56912880.383136131</v>
      </c>
      <c r="BO28" s="432">
        <f t="shared" si="85"/>
        <v>56998965.314941756</v>
      </c>
      <c r="BP28" s="432">
        <f t="shared" si="85"/>
        <v>57084869.512878925</v>
      </c>
      <c r="BQ28" s="432">
        <f t="shared" ref="BQ28:EB28" si="86">BQ36*BQ189</f>
        <v>57170593.545522362</v>
      </c>
      <c r="BR28" s="432">
        <f t="shared" si="86"/>
        <v>57256137.979064368</v>
      </c>
      <c r="BS28" s="432">
        <f t="shared" si="86"/>
        <v>57341503.377327293</v>
      </c>
      <c r="BT28" s="432">
        <f t="shared" si="86"/>
        <v>57426690.301775895</v>
      </c>
      <c r="BU28" s="432">
        <f t="shared" si="86"/>
        <v>57511699.311529689</v>
      </c>
      <c r="BV28" s="432">
        <f t="shared" si="86"/>
        <v>57596530.963375159</v>
      </c>
      <c r="BW28" s="432">
        <f t="shared" si="86"/>
        <v>57681185.811777897</v>
      </c>
      <c r="BX28" s="432">
        <f t="shared" si="86"/>
        <v>57765664.408894725</v>
      </c>
      <c r="BY28" s="432">
        <f t="shared" si="86"/>
        <v>57849967.304585673</v>
      </c>
      <c r="BZ28" s="432">
        <f t="shared" si="86"/>
        <v>57938503.307512306</v>
      </c>
      <c r="CA28" s="432">
        <f t="shared" si="86"/>
        <v>58026855.552470073</v>
      </c>
      <c r="CB28" s="432">
        <f t="shared" si="86"/>
        <v>58115024.610955045</v>
      </c>
      <c r="CC28" s="432">
        <f t="shared" si="86"/>
        <v>58203011.052095883</v>
      </c>
      <c r="CD28" s="432">
        <f t="shared" si="86"/>
        <v>58290815.442666188</v>
      </c>
      <c r="CE28" s="432">
        <f t="shared" si="86"/>
        <v>58378438.347096495</v>
      </c>
      <c r="CF28" s="432">
        <f t="shared" si="86"/>
        <v>58465880.32748653</v>
      </c>
      <c r="CG28" s="432">
        <f t="shared" si="86"/>
        <v>58553141.943617128</v>
      </c>
      <c r="CH28" s="432">
        <f t="shared" si="86"/>
        <v>58640223.752962247</v>
      </c>
      <c r="CI28" s="432">
        <f t="shared" si="86"/>
        <v>58727126.310700744</v>
      </c>
      <c r="CJ28" s="432">
        <f t="shared" si="86"/>
        <v>58813850.169728309</v>
      </c>
      <c r="CK28" s="432">
        <f t="shared" si="86"/>
        <v>58900395.880669057</v>
      </c>
      <c r="CL28" s="432">
        <f t="shared" si="86"/>
        <v>58991250.206071593</v>
      </c>
      <c r="CM28" s="432">
        <f t="shared" si="86"/>
        <v>59081918.281181596</v>
      </c>
      <c r="CN28" s="432">
        <f t="shared" si="86"/>
        <v>59172400.67812895</v>
      </c>
      <c r="CO28" s="432">
        <f t="shared" si="86"/>
        <v>59262697.966702662</v>
      </c>
      <c r="CP28" s="432">
        <f t="shared" si="86"/>
        <v>59352810.714362763</v>
      </c>
      <c r="CQ28" s="432">
        <f t="shared" si="86"/>
        <v>59442739.486252233</v>
      </c>
      <c r="CR28" s="432">
        <f t="shared" si="86"/>
        <v>59532484.845208757</v>
      </c>
      <c r="CS28" s="432">
        <f t="shared" si="86"/>
        <v>59622047.35177654</v>
      </c>
      <c r="CT28" s="432">
        <f t="shared" si="86"/>
        <v>59711427.564217888</v>
      </c>
      <c r="CU28" s="432">
        <f t="shared" si="86"/>
        <v>59800626.038524941</v>
      </c>
      <c r="CV28" s="432">
        <f t="shared" si="86"/>
        <v>59889643.328431047</v>
      </c>
      <c r="CW28" s="432">
        <f t="shared" si="86"/>
        <v>59978479.985422336</v>
      </c>
      <c r="CX28" s="432">
        <f t="shared" si="86"/>
        <v>60071702.780246936</v>
      </c>
      <c r="CY28" s="432">
        <f t="shared" si="86"/>
        <v>60164736.791469596</v>
      </c>
      <c r="CZ28" s="432">
        <f t="shared" si="86"/>
        <v>60257582.591963038</v>
      </c>
      <c r="DA28" s="432">
        <f t="shared" si="86"/>
        <v>60350240.752284512</v>
      </c>
      <c r="DB28" s="432">
        <f t="shared" si="86"/>
        <v>60442711.840687275</v>
      </c>
      <c r="DC28" s="432">
        <f t="shared" si="86"/>
        <v>60534996.423132569</v>
      </c>
      <c r="DD28" s="432">
        <f t="shared" si="86"/>
        <v>60627095.063300736</v>
      </c>
      <c r="DE28" s="432">
        <f t="shared" si="86"/>
        <v>60719008.322603062</v>
      </c>
      <c r="DF28" s="432">
        <f t="shared" si="86"/>
        <v>60810736.760192938</v>
      </c>
      <c r="DG28" s="432">
        <f t="shared" si="86"/>
        <v>60902280.932977326</v>
      </c>
      <c r="DH28" s="432">
        <f t="shared" si="86"/>
        <v>60993641.395628005</v>
      </c>
      <c r="DI28" s="432">
        <f t="shared" si="86"/>
        <v>61084818.700592756</v>
      </c>
      <c r="DJ28" s="432">
        <f t="shared" si="86"/>
        <v>61180461.724797957</v>
      </c>
      <c r="DK28" s="432">
        <f t="shared" si="86"/>
        <v>61275913.389354907</v>
      </c>
      <c r="DL28" s="432">
        <f t="shared" si="86"/>
        <v>61371174.267989457</v>
      </c>
      <c r="DM28" s="432">
        <f t="shared" si="86"/>
        <v>61466244.932136282</v>
      </c>
      <c r="DN28" s="432">
        <f t="shared" si="86"/>
        <v>61561125.950950295</v>
      </c>
      <c r="DO28" s="432">
        <f t="shared" si="86"/>
        <v>61655817.891318016</v>
      </c>
      <c r="DP28" s="432">
        <f t="shared" si="86"/>
        <v>61750321.317868747</v>
      </c>
      <c r="DQ28" s="432">
        <f t="shared" si="86"/>
        <v>61844636.792985968</v>
      </c>
      <c r="DR28" s="432">
        <f t="shared" si="86"/>
        <v>61938764.876818381</v>
      </c>
      <c r="DS28" s="432">
        <f t="shared" si="86"/>
        <v>62032706.127291039</v>
      </c>
      <c r="DT28" s="432">
        <f t="shared" si="86"/>
        <v>62126461.100116313</v>
      </c>
      <c r="DU28" s="432">
        <f t="shared" si="86"/>
        <v>62220030.348804928</v>
      </c>
      <c r="DV28" s="432">
        <f t="shared" si="86"/>
        <v>62318146.999534555</v>
      </c>
      <c r="DW28" s="432">
        <f t="shared" si="86"/>
        <v>62416069.670116745</v>
      </c>
      <c r="DX28" s="432">
        <f t="shared" si="86"/>
        <v>62513798.935242012</v>
      </c>
      <c r="DY28" s="432">
        <f t="shared" si="86"/>
        <v>62611335.36733295</v>
      </c>
      <c r="DZ28" s="432">
        <f t="shared" si="86"/>
        <v>62708679.536555476</v>
      </c>
      <c r="EA28" s="432">
        <f t="shared" si="86"/>
        <v>62805832.010829881</v>
      </c>
      <c r="EB28" s="432">
        <f t="shared" si="86"/>
        <v>62902793.355841979</v>
      </c>
      <c r="EC28" s="432">
        <f t="shared" ref="EC28:GN28" si="87">EC36*EC189</f>
        <v>62999564.135053881</v>
      </c>
      <c r="ED28" s="432">
        <f t="shared" si="87"/>
        <v>63096144.909715161</v>
      </c>
      <c r="EE28" s="432">
        <f t="shared" si="87"/>
        <v>63192536.238873526</v>
      </c>
      <c r="EF28" s="432">
        <f t="shared" si="87"/>
        <v>63288738.679385655</v>
      </c>
      <c r="EG28" s="432">
        <f t="shared" si="87"/>
        <v>63384752.785927981</v>
      </c>
      <c r="EH28" s="432">
        <f t="shared" si="87"/>
        <v>63485398.12354479</v>
      </c>
      <c r="EI28" s="432">
        <f t="shared" si="87"/>
        <v>63585846.814375833</v>
      </c>
      <c r="EJ28" s="432">
        <f t="shared" si="87"/>
        <v>63686099.434188746</v>
      </c>
      <c r="EK28" s="432">
        <f t="shared" si="87"/>
        <v>63786156.556505606</v>
      </c>
      <c r="EL28" s="432">
        <f t="shared" si="87"/>
        <v>63886018.752613828</v>
      </c>
      <c r="EM28" s="432">
        <f t="shared" si="87"/>
        <v>63985686.591577142</v>
      </c>
      <c r="EN28" s="432">
        <f t="shared" si="87"/>
        <v>64085160.640246332</v>
      </c>
      <c r="EO28" s="432">
        <f t="shared" si="87"/>
        <v>64184441.463269994</v>
      </c>
      <c r="EP28" s="432">
        <f t="shared" si="87"/>
        <v>64283529.623105228</v>
      </c>
      <c r="EQ28" s="432">
        <f t="shared" si="87"/>
        <v>64382425.680028252</v>
      </c>
      <c r="ER28" s="432">
        <f t="shared" si="87"/>
        <v>64481130.192144953</v>
      </c>
      <c r="ES28" s="432">
        <f t="shared" si="87"/>
        <v>64579643.715401419</v>
      </c>
      <c r="ET28" s="432">
        <f t="shared" si="87"/>
        <v>64682874.491336867</v>
      </c>
      <c r="EU28" s="432">
        <f t="shared" si="87"/>
        <v>64785905.906047195</v>
      </c>
      <c r="EV28" s="432">
        <f t="shared" si="87"/>
        <v>64888738.536490463</v>
      </c>
      <c r="EW28" s="432">
        <f t="shared" si="87"/>
        <v>64991372.95740068</v>
      </c>
      <c r="EX28" s="432">
        <f t="shared" si="87"/>
        <v>65093809.741298318</v>
      </c>
      <c r="EY28" s="432">
        <f t="shared" si="87"/>
        <v>65196049.458501071</v>
      </c>
      <c r="EZ28" s="432">
        <f t="shared" si="87"/>
        <v>65298092.677134417</v>
      </c>
      <c r="FA28" s="432">
        <f t="shared" si="87"/>
        <v>65399939.963142067</v>
      </c>
      <c r="FB28" s="432">
        <f t="shared" si="87"/>
        <v>65501591.880296521</v>
      </c>
      <c r="FC28" s="432">
        <f t="shared" si="87"/>
        <v>65603048.99020943</v>
      </c>
      <c r="FD28" s="432">
        <f t="shared" si="87"/>
        <v>65704311.852341935</v>
      </c>
      <c r="FE28" s="432">
        <f t="shared" si="87"/>
        <v>65805381.024014987</v>
      </c>
      <c r="FF28" s="432">
        <f t="shared" si="87"/>
        <v>65911255.710397579</v>
      </c>
      <c r="FG28" s="432">
        <f t="shared" si="87"/>
        <v>66016928.271672152</v>
      </c>
      <c r="FH28" s="432">
        <f t="shared" si="87"/>
        <v>66122399.286101587</v>
      </c>
      <c r="FI28" s="432">
        <f t="shared" si="87"/>
        <v>66227669.329744987</v>
      </c>
      <c r="FJ28" s="432">
        <f t="shared" si="87"/>
        <v>66332738.976468295</v>
      </c>
      <c r="FK28" s="432">
        <f t="shared" si="87"/>
        <v>66437608.797954626</v>
      </c>
      <c r="FL28" s="432">
        <f t="shared" si="87"/>
        <v>66542279.363714658</v>
      </c>
      <c r="FM28" s="432">
        <f t="shared" si="87"/>
        <v>66646751.241096944</v>
      </c>
      <c r="FN28" s="432">
        <f t="shared" si="87"/>
        <v>66751024.995298222</v>
      </c>
      <c r="FO28" s="432">
        <f t="shared" si="87"/>
        <v>66855101.189373478</v>
      </c>
      <c r="FP28" s="432">
        <f t="shared" si="87"/>
        <v>66958980.3842462</v>
      </c>
      <c r="FQ28" s="432">
        <f t="shared" si="87"/>
        <v>67062663.138718426</v>
      </c>
      <c r="FR28" s="432">
        <f t="shared" si="87"/>
        <v>67171241.95974946</v>
      </c>
      <c r="FS28" s="432">
        <f t="shared" si="87"/>
        <v>67279615.840719</v>
      </c>
      <c r="FT28" s="432">
        <f t="shared" si="87"/>
        <v>67387785.361309603</v>
      </c>
      <c r="FU28" s="432">
        <f t="shared" si="87"/>
        <v>67495751.099019557</v>
      </c>
      <c r="FV28" s="432">
        <f t="shared" si="87"/>
        <v>67603513.629173413</v>
      </c>
      <c r="FW28" s="432">
        <f t="shared" si="87"/>
        <v>67711073.524931937</v>
      </c>
      <c r="FX28" s="432">
        <f t="shared" si="87"/>
        <v>67818431.357302472</v>
      </c>
      <c r="FY28" s="432">
        <f t="shared" si="87"/>
        <v>67925587.69514896</v>
      </c>
      <c r="FZ28" s="432">
        <f t="shared" si="87"/>
        <v>68032543.105202019</v>
      </c>
      <c r="GA28" s="432">
        <f t="shared" si="87"/>
        <v>68139298.152068853</v>
      </c>
      <c r="GB28" s="432">
        <f t="shared" si="87"/>
        <v>68245853.398243293</v>
      </c>
      <c r="GC28" s="432">
        <f t="shared" si="87"/>
        <v>68352209.404115662</v>
      </c>
      <c r="GD28" s="432">
        <f t="shared" si="87"/>
        <v>68463554.36916782</v>
      </c>
      <c r="GE28" s="432">
        <f t="shared" si="87"/>
        <v>68574691.52651833</v>
      </c>
      <c r="GF28" s="432">
        <f t="shared" si="87"/>
        <v>68685621.457384989</v>
      </c>
      <c r="GG28" s="432">
        <f t="shared" si="87"/>
        <v>68796344.74082005</v>
      </c>
      <c r="GH28" s="432">
        <f t="shared" si="87"/>
        <v>68906861.953720465</v>
      </c>
      <c r="GI28" s="432">
        <f t="shared" si="87"/>
        <v>69017173.670837745</v>
      </c>
      <c r="GJ28" s="432">
        <f t="shared" si="87"/>
        <v>69127280.464788035</v>
      </c>
      <c r="GK28" s="432">
        <f t="shared" si="87"/>
        <v>69237182.906062007</v>
      </c>
      <c r="GL28" s="432">
        <f t="shared" si="87"/>
        <v>69346881.563034654</v>
      </c>
      <c r="GM28" s="432">
        <f t="shared" si="87"/>
        <v>69456377.001975164</v>
      </c>
      <c r="GN28" s="432">
        <f t="shared" si="87"/>
        <v>69565669.787056565</v>
      </c>
      <c r="GO28" s="432">
        <f t="shared" ref="GO28:IZ28" si="88">GO36*GO189</f>
        <v>69674760.480365545</v>
      </c>
      <c r="GP28" s="432">
        <f t="shared" si="88"/>
        <v>69788935.418784544</v>
      </c>
      <c r="GQ28" s="432">
        <f t="shared" si="88"/>
        <v>69902899.627566367</v>
      </c>
      <c r="GR28" s="432">
        <f t="shared" si="88"/>
        <v>70016653.689580187</v>
      </c>
      <c r="GS28" s="432">
        <f t="shared" si="88"/>
        <v>70130198.185547665</v>
      </c>
      <c r="GT28" s="432">
        <f t="shared" si="88"/>
        <v>70243533.694052652</v>
      </c>
      <c r="GU28" s="432">
        <f t="shared" si="88"/>
        <v>70356660.791551113</v>
      </c>
      <c r="GV28" s="432">
        <f t="shared" si="88"/>
        <v>70469580.052380919</v>
      </c>
      <c r="GW28" s="432">
        <f t="shared" si="88"/>
        <v>70582292.048771501</v>
      </c>
      <c r="GX28" s="432">
        <f t="shared" si="88"/>
        <v>70694797.350853562</v>
      </c>
      <c r="GY28" s="432">
        <f t="shared" si="88"/>
        <v>70807096.526668683</v>
      </c>
      <c r="GZ28" s="432">
        <f t="shared" si="88"/>
        <v>70919190.142178878</v>
      </c>
      <c r="HA28" s="432">
        <f t="shared" si="88"/>
        <v>71031078.761276096</v>
      </c>
      <c r="HB28" s="432">
        <f t="shared" si="88"/>
        <v>71148149.358871236</v>
      </c>
      <c r="HC28" s="432">
        <f t="shared" si="88"/>
        <v>71265006.248993412</v>
      </c>
      <c r="HD28" s="432">
        <f t="shared" si="88"/>
        <v>71381650.01628007</v>
      </c>
      <c r="HE28" s="432">
        <f t="shared" si="88"/>
        <v>71498081.243238091</v>
      </c>
      <c r="HF28" s="432">
        <f t="shared" si="88"/>
        <v>71614300.510253459</v>
      </c>
      <c r="HG28" s="432">
        <f t="shared" si="88"/>
        <v>71730308.39560093</v>
      </c>
      <c r="HH28" s="432">
        <f t="shared" si="88"/>
        <v>71846105.475453645</v>
      </c>
      <c r="HI28" s="432">
        <f t="shared" si="88"/>
        <v>71961692.323892608</v>
      </c>
      <c r="HJ28" s="432">
        <f t="shared" si="88"/>
        <v>72077069.512916267</v>
      </c>
      <c r="HK28" s="432">
        <f t="shared" si="88"/>
        <v>72192237.612449795</v>
      </c>
      <c r="HL28" s="432">
        <f t="shared" si="88"/>
        <v>72307197.190354645</v>
      </c>
      <c r="HM28" s="432">
        <f t="shared" si="88"/>
        <v>72421948.812437773</v>
      </c>
      <c r="HN28" s="432">
        <f t="shared" si="88"/>
        <v>72541982.649651721</v>
      </c>
      <c r="HO28" s="432">
        <f t="shared" si="88"/>
        <v>72661799.744052485</v>
      </c>
      <c r="HP28" s="432">
        <f t="shared" si="88"/>
        <v>72781400.68216303</v>
      </c>
      <c r="HQ28" s="432">
        <f t="shared" si="88"/>
        <v>72900786.048392043</v>
      </c>
      <c r="HR28" s="432">
        <f t="shared" si="88"/>
        <v>73019956.425043434</v>
      </c>
      <c r="HS28" s="432">
        <f t="shared" si="88"/>
        <v>73138912.392325714</v>
      </c>
      <c r="HT28" s="432">
        <f t="shared" si="88"/>
        <v>73257654.528361499</v>
      </c>
      <c r="HU28" s="432">
        <f t="shared" si="88"/>
        <v>73376183.409196839</v>
      </c>
      <c r="HV28" s="432">
        <f t="shared" si="88"/>
        <v>73494499.608810514</v>
      </c>
      <c r="HW28" s="432">
        <f t="shared" si="88"/>
        <v>73612603.699123368</v>
      </c>
      <c r="HX28" s="432">
        <f t="shared" si="88"/>
        <v>73730496.250007436</v>
      </c>
      <c r="HY28" s="432">
        <f t="shared" si="88"/>
        <v>73848177.829295188</v>
      </c>
      <c r="HZ28" s="432">
        <f t="shared" si="88"/>
        <v>73971244.421047553</v>
      </c>
      <c r="IA28" s="432">
        <f t="shared" si="88"/>
        <v>74094091.175535381</v>
      </c>
      <c r="IB28" s="432">
        <f t="shared" si="88"/>
        <v>74216718.681285113</v>
      </c>
      <c r="IC28" s="432">
        <f t="shared" si="88"/>
        <v>74339127.52472432</v>
      </c>
      <c r="ID28" s="432">
        <f t="shared" si="88"/>
        <v>74461318.290191114</v>
      </c>
      <c r="IE28" s="432">
        <f t="shared" si="88"/>
        <v>74583291.559943378</v>
      </c>
      <c r="IF28" s="432">
        <f t="shared" si="88"/>
        <v>74705047.91416803</v>
      </c>
      <c r="IG28" s="432">
        <f t="shared" si="88"/>
        <v>74826587.930990264</v>
      </c>
      <c r="IH28" s="432">
        <f t="shared" si="88"/>
        <v>74947912.186482608</v>
      </c>
      <c r="II28" s="432">
        <f t="shared" si="88"/>
        <v>75069021.254674152</v>
      </c>
      <c r="IJ28" s="432">
        <f t="shared" si="88"/>
        <v>75189915.707559437</v>
      </c>
      <c r="IK28" s="432">
        <f t="shared" si="88"/>
        <v>75310596.115107656</v>
      </c>
      <c r="IL28" s="432">
        <f t="shared" si="88"/>
        <v>75436766.952311054</v>
      </c>
      <c r="IM28" s="432">
        <f t="shared" si="88"/>
        <v>75562714.797075614</v>
      </c>
      <c r="IN28" s="432">
        <f t="shared" si="88"/>
        <v>75688440.240049675</v>
      </c>
      <c r="IO28" s="432">
        <f t="shared" si="88"/>
        <v>75813943.869797349</v>
      </c>
      <c r="IP28" s="432">
        <f t="shared" si="88"/>
        <v>75939226.272807822</v>
      </c>
      <c r="IQ28" s="432">
        <f t="shared" si="88"/>
        <v>76064288.033504516</v>
      </c>
      <c r="IR28" s="432">
        <f t="shared" si="88"/>
        <v>76189129.734254152</v>
      </c>
      <c r="IS28" s="432">
        <f t="shared" si="88"/>
        <v>76313751.955375716</v>
      </c>
      <c r="IT28" s="432">
        <f t="shared" si="88"/>
        <v>76438155.275149509</v>
      </c>
      <c r="IU28" s="432">
        <f t="shared" si="88"/>
        <v>76562340.269826204</v>
      </c>
      <c r="IV28" s="432">
        <f t="shared" si="88"/>
        <v>76686307.513635471</v>
      </c>
      <c r="IW28" s="432">
        <f t="shared" si="88"/>
        <v>76810057.578795135</v>
      </c>
      <c r="IX28" s="432">
        <f t="shared" si="88"/>
        <v>76742834.558159336</v>
      </c>
      <c r="IY28" s="432">
        <f t="shared" si="88"/>
        <v>76675729.099811584</v>
      </c>
      <c r="IZ28" s="432">
        <f t="shared" si="88"/>
        <v>76608740.895624921</v>
      </c>
      <c r="JA28" s="432">
        <f t="shared" ref="JA28:JI28" si="89">JA36*JA189</f>
        <v>76541869.638548225</v>
      </c>
      <c r="JB28" s="432">
        <f t="shared" si="89"/>
        <v>76475115.02260156</v>
      </c>
      <c r="JC28" s="432">
        <f t="shared" si="89"/>
        <v>76408476.742871419</v>
      </c>
      <c r="JD28" s="432">
        <f t="shared" si="89"/>
        <v>76341954.495506212</v>
      </c>
      <c r="JE28" s="432">
        <f t="shared" si="89"/>
        <v>76275547.977711529</v>
      </c>
      <c r="JF28" s="432">
        <f t="shared" si="89"/>
        <v>76209256.887745589</v>
      </c>
      <c r="JG28" s="432">
        <f t="shared" si="89"/>
        <v>76143080.924914733</v>
      </c>
      <c r="JH28" s="432">
        <f t="shared" si="89"/>
        <v>76077019.789568782</v>
      </c>
      <c r="JI28" s="432">
        <f t="shared" si="89"/>
        <v>76011073.183096528</v>
      </c>
    </row>
    <row r="29" spans="2:269" hidden="1" outlineLevel="1">
      <c r="B29" t="s">
        <v>129</v>
      </c>
      <c r="E29" s="587">
        <f>E139</f>
        <v>-350000</v>
      </c>
      <c r="F29" s="587">
        <f t="shared" ref="F29:BQ29" si="90">F139</f>
        <v>0</v>
      </c>
      <c r="G29" s="587">
        <f t="shared" si="90"/>
        <v>0</v>
      </c>
      <c r="H29" s="587">
        <f t="shared" si="90"/>
        <v>0</v>
      </c>
      <c r="I29" s="587">
        <f t="shared" si="90"/>
        <v>0</v>
      </c>
      <c r="J29" s="587">
        <f t="shared" si="90"/>
        <v>0</v>
      </c>
      <c r="K29" s="587">
        <f t="shared" si="90"/>
        <v>0</v>
      </c>
      <c r="L29" s="587">
        <f t="shared" si="90"/>
        <v>0</v>
      </c>
      <c r="M29" s="587">
        <f t="shared" si="90"/>
        <v>0</v>
      </c>
      <c r="N29" s="587">
        <f t="shared" si="90"/>
        <v>0</v>
      </c>
      <c r="O29" s="587">
        <f t="shared" si="90"/>
        <v>0</v>
      </c>
      <c r="P29" s="587">
        <f t="shared" si="90"/>
        <v>0</v>
      </c>
      <c r="Q29" s="587">
        <f t="shared" si="90"/>
        <v>0</v>
      </c>
      <c r="R29" s="587">
        <f t="shared" si="90"/>
        <v>0</v>
      </c>
      <c r="S29" s="587">
        <f t="shared" si="90"/>
        <v>0</v>
      </c>
      <c r="T29" s="587">
        <f t="shared" si="90"/>
        <v>0</v>
      </c>
      <c r="U29" s="587">
        <f t="shared" si="90"/>
        <v>0</v>
      </c>
      <c r="V29" s="587">
        <f t="shared" si="90"/>
        <v>0</v>
      </c>
      <c r="W29" s="587">
        <f t="shared" si="90"/>
        <v>0</v>
      </c>
      <c r="X29" s="587">
        <f t="shared" si="90"/>
        <v>0</v>
      </c>
      <c r="Y29" s="587">
        <f t="shared" si="90"/>
        <v>0</v>
      </c>
      <c r="Z29" s="587">
        <f t="shared" si="90"/>
        <v>0</v>
      </c>
      <c r="AA29" s="587">
        <f t="shared" si="90"/>
        <v>0</v>
      </c>
      <c r="AB29" s="587">
        <f t="shared" si="90"/>
        <v>0</v>
      </c>
      <c r="AC29" s="587">
        <f t="shared" si="90"/>
        <v>0</v>
      </c>
      <c r="AD29" s="587">
        <f t="shared" si="90"/>
        <v>0</v>
      </c>
      <c r="AE29" s="587">
        <f t="shared" si="90"/>
        <v>0</v>
      </c>
      <c r="AF29" s="587">
        <f t="shared" si="90"/>
        <v>0</v>
      </c>
      <c r="AG29" s="587">
        <f t="shared" si="90"/>
        <v>0</v>
      </c>
      <c r="AH29" s="587">
        <f t="shared" si="90"/>
        <v>0</v>
      </c>
      <c r="AI29" s="587">
        <f t="shared" si="90"/>
        <v>0</v>
      </c>
      <c r="AJ29" s="587">
        <f t="shared" si="90"/>
        <v>0</v>
      </c>
      <c r="AK29" s="587">
        <f t="shared" si="90"/>
        <v>0</v>
      </c>
      <c r="AL29" s="587">
        <f t="shared" si="90"/>
        <v>0</v>
      </c>
      <c r="AM29" s="587">
        <f t="shared" si="90"/>
        <v>0</v>
      </c>
      <c r="AN29" s="587">
        <f t="shared" si="90"/>
        <v>0</v>
      </c>
      <c r="AO29" s="587">
        <f t="shared" si="90"/>
        <v>0</v>
      </c>
      <c r="AP29" s="587">
        <f t="shared" si="90"/>
        <v>0</v>
      </c>
      <c r="AQ29" s="587">
        <f t="shared" si="90"/>
        <v>0</v>
      </c>
      <c r="AR29" s="587">
        <f t="shared" si="90"/>
        <v>0</v>
      </c>
      <c r="AS29" s="587">
        <f t="shared" si="90"/>
        <v>0</v>
      </c>
      <c r="AT29" s="587">
        <f t="shared" si="90"/>
        <v>0</v>
      </c>
      <c r="AU29" s="587">
        <f t="shared" si="90"/>
        <v>0</v>
      </c>
      <c r="AV29" s="587">
        <f t="shared" si="90"/>
        <v>0</v>
      </c>
      <c r="AW29" s="587">
        <f t="shared" si="90"/>
        <v>0</v>
      </c>
      <c r="AX29" s="587">
        <f t="shared" si="90"/>
        <v>0</v>
      </c>
      <c r="AY29" s="587">
        <f t="shared" si="90"/>
        <v>0</v>
      </c>
      <c r="AZ29" s="587">
        <f t="shared" si="90"/>
        <v>0</v>
      </c>
      <c r="BA29" s="587">
        <f t="shared" si="90"/>
        <v>0</v>
      </c>
      <c r="BB29" s="587">
        <f t="shared" si="90"/>
        <v>0</v>
      </c>
      <c r="BC29" s="587">
        <f t="shared" si="90"/>
        <v>0</v>
      </c>
      <c r="BD29" s="587">
        <f t="shared" si="90"/>
        <v>0</v>
      </c>
      <c r="BE29" s="587">
        <f t="shared" si="90"/>
        <v>0</v>
      </c>
      <c r="BF29" s="587">
        <f t="shared" si="90"/>
        <v>0</v>
      </c>
      <c r="BG29" s="587">
        <f t="shared" si="90"/>
        <v>0</v>
      </c>
      <c r="BH29" s="587">
        <f t="shared" si="90"/>
        <v>0</v>
      </c>
      <c r="BI29" s="587">
        <f t="shared" si="90"/>
        <v>0</v>
      </c>
      <c r="BJ29" s="587">
        <f t="shared" si="90"/>
        <v>0</v>
      </c>
      <c r="BK29" s="587">
        <f t="shared" si="90"/>
        <v>0</v>
      </c>
      <c r="BL29" s="587">
        <f t="shared" si="90"/>
        <v>0</v>
      </c>
      <c r="BM29" s="587">
        <f t="shared" si="90"/>
        <v>0</v>
      </c>
      <c r="BN29" s="587">
        <f t="shared" si="90"/>
        <v>0</v>
      </c>
      <c r="BO29" s="587">
        <f t="shared" si="90"/>
        <v>0</v>
      </c>
      <c r="BP29" s="587">
        <f t="shared" si="90"/>
        <v>0</v>
      </c>
      <c r="BQ29" s="587">
        <f t="shared" si="90"/>
        <v>0</v>
      </c>
      <c r="BR29" s="587">
        <f t="shared" ref="BR29:EC29" si="91">BR139</f>
        <v>0</v>
      </c>
      <c r="BS29" s="587">
        <f t="shared" si="91"/>
        <v>0</v>
      </c>
      <c r="BT29" s="587">
        <f t="shared" si="91"/>
        <v>0</v>
      </c>
      <c r="BU29" s="587">
        <f t="shared" si="91"/>
        <v>0</v>
      </c>
      <c r="BV29" s="587">
        <f t="shared" si="91"/>
        <v>0</v>
      </c>
      <c r="BW29" s="587">
        <f t="shared" si="91"/>
        <v>0</v>
      </c>
      <c r="BX29" s="587">
        <f t="shared" si="91"/>
        <v>0</v>
      </c>
      <c r="BY29" s="587">
        <f t="shared" si="91"/>
        <v>0</v>
      </c>
      <c r="BZ29" s="587">
        <f t="shared" si="91"/>
        <v>0</v>
      </c>
      <c r="CA29" s="587">
        <f t="shared" si="91"/>
        <v>0</v>
      </c>
      <c r="CB29" s="587">
        <f t="shared" si="91"/>
        <v>0</v>
      </c>
      <c r="CC29" s="587">
        <f t="shared" si="91"/>
        <v>0</v>
      </c>
      <c r="CD29" s="587">
        <f t="shared" si="91"/>
        <v>0</v>
      </c>
      <c r="CE29" s="587">
        <f t="shared" si="91"/>
        <v>0</v>
      </c>
      <c r="CF29" s="587">
        <f t="shared" si="91"/>
        <v>0</v>
      </c>
      <c r="CG29" s="587">
        <f t="shared" si="91"/>
        <v>0</v>
      </c>
      <c r="CH29" s="587">
        <f t="shared" si="91"/>
        <v>0</v>
      </c>
      <c r="CI29" s="587">
        <f t="shared" si="91"/>
        <v>0</v>
      </c>
      <c r="CJ29" s="587">
        <f t="shared" si="91"/>
        <v>0</v>
      </c>
      <c r="CK29" s="587">
        <f t="shared" si="91"/>
        <v>0</v>
      </c>
      <c r="CL29" s="587">
        <f t="shared" si="91"/>
        <v>0</v>
      </c>
      <c r="CM29" s="587">
        <f t="shared" si="91"/>
        <v>0</v>
      </c>
      <c r="CN29" s="587">
        <f t="shared" si="91"/>
        <v>0</v>
      </c>
      <c r="CO29" s="587">
        <f t="shared" si="91"/>
        <v>0</v>
      </c>
      <c r="CP29" s="587">
        <f t="shared" si="91"/>
        <v>0</v>
      </c>
      <c r="CQ29" s="587">
        <f t="shared" si="91"/>
        <v>0</v>
      </c>
      <c r="CR29" s="587">
        <f t="shared" si="91"/>
        <v>0</v>
      </c>
      <c r="CS29" s="587">
        <f t="shared" si="91"/>
        <v>0</v>
      </c>
      <c r="CT29" s="587">
        <f t="shared" si="91"/>
        <v>0</v>
      </c>
      <c r="CU29" s="587">
        <f t="shared" si="91"/>
        <v>0</v>
      </c>
      <c r="CV29" s="587">
        <f t="shared" si="91"/>
        <v>0</v>
      </c>
      <c r="CW29" s="587">
        <f t="shared" si="91"/>
        <v>0</v>
      </c>
      <c r="CX29" s="587">
        <f t="shared" si="91"/>
        <v>0</v>
      </c>
      <c r="CY29" s="587">
        <f t="shared" si="91"/>
        <v>0</v>
      </c>
      <c r="CZ29" s="587">
        <f t="shared" si="91"/>
        <v>0</v>
      </c>
      <c r="DA29" s="587">
        <f t="shared" si="91"/>
        <v>0</v>
      </c>
      <c r="DB29" s="587">
        <f t="shared" si="91"/>
        <v>0</v>
      </c>
      <c r="DC29" s="587">
        <f t="shared" si="91"/>
        <v>0</v>
      </c>
      <c r="DD29" s="587">
        <f t="shared" si="91"/>
        <v>0</v>
      </c>
      <c r="DE29" s="587">
        <f t="shared" si="91"/>
        <v>0</v>
      </c>
      <c r="DF29" s="587">
        <f t="shared" si="91"/>
        <v>0</v>
      </c>
      <c r="DG29" s="587">
        <f t="shared" si="91"/>
        <v>0</v>
      </c>
      <c r="DH29" s="587">
        <f t="shared" si="91"/>
        <v>0</v>
      </c>
      <c r="DI29" s="587">
        <f t="shared" si="91"/>
        <v>0</v>
      </c>
      <c r="DJ29" s="587">
        <f t="shared" si="91"/>
        <v>0</v>
      </c>
      <c r="DK29" s="587">
        <f t="shared" si="91"/>
        <v>0</v>
      </c>
      <c r="DL29" s="587">
        <f t="shared" si="91"/>
        <v>0</v>
      </c>
      <c r="DM29" s="587">
        <f t="shared" si="91"/>
        <v>0</v>
      </c>
      <c r="DN29" s="587">
        <f t="shared" si="91"/>
        <v>0</v>
      </c>
      <c r="DO29" s="587">
        <f t="shared" si="91"/>
        <v>0</v>
      </c>
      <c r="DP29" s="587">
        <f t="shared" si="91"/>
        <v>0</v>
      </c>
      <c r="DQ29" s="587">
        <f t="shared" si="91"/>
        <v>0</v>
      </c>
      <c r="DR29" s="587">
        <f t="shared" si="91"/>
        <v>0</v>
      </c>
      <c r="DS29" s="587">
        <f t="shared" si="91"/>
        <v>0</v>
      </c>
      <c r="DT29" s="587">
        <f t="shared" si="91"/>
        <v>0</v>
      </c>
      <c r="DU29" s="587">
        <f t="shared" si="91"/>
        <v>0</v>
      </c>
      <c r="DV29" s="587">
        <f t="shared" si="91"/>
        <v>0</v>
      </c>
      <c r="DW29" s="587">
        <f t="shared" si="91"/>
        <v>0</v>
      </c>
      <c r="DX29" s="587">
        <f t="shared" si="91"/>
        <v>0</v>
      </c>
      <c r="DY29" s="587">
        <f t="shared" si="91"/>
        <v>0</v>
      </c>
      <c r="DZ29" s="587">
        <f t="shared" si="91"/>
        <v>0</v>
      </c>
      <c r="EA29" s="587">
        <f t="shared" si="91"/>
        <v>0</v>
      </c>
      <c r="EB29" s="587">
        <f t="shared" si="91"/>
        <v>0</v>
      </c>
      <c r="EC29" s="587">
        <f t="shared" si="91"/>
        <v>0</v>
      </c>
      <c r="ED29" s="587">
        <f t="shared" ref="ED29:GO29" si="92">ED139</f>
        <v>0</v>
      </c>
      <c r="EE29" s="587">
        <f t="shared" si="92"/>
        <v>0</v>
      </c>
      <c r="EF29" s="587">
        <f t="shared" si="92"/>
        <v>0</v>
      </c>
      <c r="EG29" s="587">
        <f t="shared" si="92"/>
        <v>0</v>
      </c>
      <c r="EH29" s="587">
        <f t="shared" si="92"/>
        <v>0</v>
      </c>
      <c r="EI29" s="587">
        <f t="shared" si="92"/>
        <v>0</v>
      </c>
      <c r="EJ29" s="587">
        <f t="shared" si="92"/>
        <v>0</v>
      </c>
      <c r="EK29" s="587">
        <f t="shared" si="92"/>
        <v>0</v>
      </c>
      <c r="EL29" s="587">
        <f t="shared" si="92"/>
        <v>0</v>
      </c>
      <c r="EM29" s="587">
        <f t="shared" si="92"/>
        <v>0</v>
      </c>
      <c r="EN29" s="587">
        <f t="shared" si="92"/>
        <v>0</v>
      </c>
      <c r="EO29" s="587">
        <f t="shared" si="92"/>
        <v>0</v>
      </c>
      <c r="EP29" s="587">
        <f t="shared" si="92"/>
        <v>0</v>
      </c>
      <c r="EQ29" s="587">
        <f t="shared" si="92"/>
        <v>0</v>
      </c>
      <c r="ER29" s="587">
        <f t="shared" si="92"/>
        <v>0</v>
      </c>
      <c r="ES29" s="587">
        <f t="shared" si="92"/>
        <v>0</v>
      </c>
      <c r="ET29" s="587">
        <f t="shared" si="92"/>
        <v>0</v>
      </c>
      <c r="EU29" s="587">
        <f t="shared" si="92"/>
        <v>0</v>
      </c>
      <c r="EV29" s="587">
        <f t="shared" si="92"/>
        <v>0</v>
      </c>
      <c r="EW29" s="587">
        <f t="shared" si="92"/>
        <v>0</v>
      </c>
      <c r="EX29" s="587">
        <f t="shared" si="92"/>
        <v>0</v>
      </c>
      <c r="EY29" s="587">
        <f t="shared" si="92"/>
        <v>0</v>
      </c>
      <c r="EZ29" s="587">
        <f t="shared" si="92"/>
        <v>0</v>
      </c>
      <c r="FA29" s="587">
        <f t="shared" si="92"/>
        <v>0</v>
      </c>
      <c r="FB29" s="587">
        <f t="shared" si="92"/>
        <v>0</v>
      </c>
      <c r="FC29" s="587">
        <f t="shared" si="92"/>
        <v>0</v>
      </c>
      <c r="FD29" s="587">
        <f t="shared" si="92"/>
        <v>0</v>
      </c>
      <c r="FE29" s="587">
        <f t="shared" si="92"/>
        <v>0</v>
      </c>
      <c r="FF29" s="587">
        <f t="shared" si="92"/>
        <v>0</v>
      </c>
      <c r="FG29" s="587">
        <f t="shared" si="92"/>
        <v>0</v>
      </c>
      <c r="FH29" s="587">
        <f t="shared" si="92"/>
        <v>0</v>
      </c>
      <c r="FI29" s="587">
        <f t="shared" si="92"/>
        <v>0</v>
      </c>
      <c r="FJ29" s="587">
        <f t="shared" si="92"/>
        <v>0</v>
      </c>
      <c r="FK29" s="587">
        <f t="shared" si="92"/>
        <v>0</v>
      </c>
      <c r="FL29" s="587">
        <f t="shared" si="92"/>
        <v>0</v>
      </c>
      <c r="FM29" s="587">
        <f t="shared" si="92"/>
        <v>0</v>
      </c>
      <c r="FN29" s="587">
        <f t="shared" si="92"/>
        <v>0</v>
      </c>
      <c r="FO29" s="587">
        <f t="shared" si="92"/>
        <v>0</v>
      </c>
      <c r="FP29" s="587">
        <f t="shared" si="92"/>
        <v>0</v>
      </c>
      <c r="FQ29" s="587">
        <f t="shared" si="92"/>
        <v>0</v>
      </c>
      <c r="FR29" s="587">
        <f t="shared" si="92"/>
        <v>0</v>
      </c>
      <c r="FS29" s="587">
        <f t="shared" si="92"/>
        <v>0</v>
      </c>
      <c r="FT29" s="587">
        <f t="shared" si="92"/>
        <v>0</v>
      </c>
      <c r="FU29" s="587">
        <f t="shared" si="92"/>
        <v>0</v>
      </c>
      <c r="FV29" s="587">
        <f t="shared" si="92"/>
        <v>0</v>
      </c>
      <c r="FW29" s="587">
        <f t="shared" si="92"/>
        <v>0</v>
      </c>
      <c r="FX29" s="587">
        <f t="shared" si="92"/>
        <v>0</v>
      </c>
      <c r="FY29" s="587">
        <f t="shared" si="92"/>
        <v>0</v>
      </c>
      <c r="FZ29" s="587">
        <f t="shared" si="92"/>
        <v>0</v>
      </c>
      <c r="GA29" s="587">
        <f t="shared" si="92"/>
        <v>0</v>
      </c>
      <c r="GB29" s="587">
        <f t="shared" si="92"/>
        <v>0</v>
      </c>
      <c r="GC29" s="587">
        <f t="shared" si="92"/>
        <v>0</v>
      </c>
      <c r="GD29" s="587">
        <f t="shared" si="92"/>
        <v>0</v>
      </c>
      <c r="GE29" s="587">
        <f t="shared" si="92"/>
        <v>0</v>
      </c>
      <c r="GF29" s="587">
        <f t="shared" si="92"/>
        <v>0</v>
      </c>
      <c r="GG29" s="587">
        <f t="shared" si="92"/>
        <v>0</v>
      </c>
      <c r="GH29" s="587">
        <f t="shared" si="92"/>
        <v>0</v>
      </c>
      <c r="GI29" s="587">
        <f t="shared" si="92"/>
        <v>0</v>
      </c>
      <c r="GJ29" s="587">
        <f t="shared" si="92"/>
        <v>0</v>
      </c>
      <c r="GK29" s="587">
        <f t="shared" si="92"/>
        <v>0</v>
      </c>
      <c r="GL29" s="587">
        <f t="shared" si="92"/>
        <v>0</v>
      </c>
      <c r="GM29" s="587">
        <f t="shared" si="92"/>
        <v>0</v>
      </c>
      <c r="GN29" s="587">
        <f t="shared" si="92"/>
        <v>0</v>
      </c>
      <c r="GO29" s="587">
        <f t="shared" si="92"/>
        <v>0</v>
      </c>
      <c r="GP29" s="587">
        <f t="shared" ref="GP29:JA29" si="93">GP139</f>
        <v>0</v>
      </c>
      <c r="GQ29" s="587">
        <f t="shared" si="93"/>
        <v>0</v>
      </c>
      <c r="GR29" s="587">
        <f t="shared" si="93"/>
        <v>0</v>
      </c>
      <c r="GS29" s="587">
        <f t="shared" si="93"/>
        <v>0</v>
      </c>
      <c r="GT29" s="587">
        <f t="shared" si="93"/>
        <v>0</v>
      </c>
      <c r="GU29" s="587">
        <f t="shared" si="93"/>
        <v>0</v>
      </c>
      <c r="GV29" s="587">
        <f t="shared" si="93"/>
        <v>0</v>
      </c>
      <c r="GW29" s="587">
        <f t="shared" si="93"/>
        <v>0</v>
      </c>
      <c r="GX29" s="587">
        <f t="shared" si="93"/>
        <v>0</v>
      </c>
      <c r="GY29" s="587">
        <f t="shared" si="93"/>
        <v>0</v>
      </c>
      <c r="GZ29" s="587">
        <f t="shared" si="93"/>
        <v>0</v>
      </c>
      <c r="HA29" s="587">
        <f t="shared" si="93"/>
        <v>0</v>
      </c>
      <c r="HB29" s="587">
        <f t="shared" si="93"/>
        <v>0</v>
      </c>
      <c r="HC29" s="587">
        <f t="shared" si="93"/>
        <v>0</v>
      </c>
      <c r="HD29" s="587">
        <f t="shared" si="93"/>
        <v>0</v>
      </c>
      <c r="HE29" s="587">
        <f t="shared" si="93"/>
        <v>0</v>
      </c>
      <c r="HF29" s="587">
        <f t="shared" si="93"/>
        <v>0</v>
      </c>
      <c r="HG29" s="587">
        <f t="shared" si="93"/>
        <v>0</v>
      </c>
      <c r="HH29" s="587">
        <f t="shared" si="93"/>
        <v>0</v>
      </c>
      <c r="HI29" s="587">
        <f t="shared" si="93"/>
        <v>0</v>
      </c>
      <c r="HJ29" s="587">
        <f t="shared" si="93"/>
        <v>0</v>
      </c>
      <c r="HK29" s="587">
        <f t="shared" si="93"/>
        <v>0</v>
      </c>
      <c r="HL29" s="587">
        <f t="shared" si="93"/>
        <v>0</v>
      </c>
      <c r="HM29" s="587">
        <f t="shared" si="93"/>
        <v>0</v>
      </c>
      <c r="HN29" s="587">
        <f t="shared" si="93"/>
        <v>0</v>
      </c>
      <c r="HO29" s="587">
        <f t="shared" si="93"/>
        <v>0</v>
      </c>
      <c r="HP29" s="587">
        <f t="shared" si="93"/>
        <v>0</v>
      </c>
      <c r="HQ29" s="587">
        <f t="shared" si="93"/>
        <v>0</v>
      </c>
      <c r="HR29" s="587">
        <f t="shared" si="93"/>
        <v>0</v>
      </c>
      <c r="HS29" s="587">
        <f t="shared" si="93"/>
        <v>0</v>
      </c>
      <c r="HT29" s="587">
        <f t="shared" si="93"/>
        <v>0</v>
      </c>
      <c r="HU29" s="587">
        <f t="shared" si="93"/>
        <v>0</v>
      </c>
      <c r="HV29" s="587">
        <f t="shared" si="93"/>
        <v>0</v>
      </c>
      <c r="HW29" s="587">
        <f t="shared" si="93"/>
        <v>0</v>
      </c>
      <c r="HX29" s="587">
        <f t="shared" si="93"/>
        <v>0</v>
      </c>
      <c r="HY29" s="587">
        <f t="shared" si="93"/>
        <v>0</v>
      </c>
      <c r="HZ29" s="587">
        <f t="shared" si="93"/>
        <v>0</v>
      </c>
      <c r="IA29" s="587">
        <f t="shared" si="93"/>
        <v>0</v>
      </c>
      <c r="IB29" s="587">
        <f t="shared" si="93"/>
        <v>0</v>
      </c>
      <c r="IC29" s="587">
        <f t="shared" si="93"/>
        <v>0</v>
      </c>
      <c r="ID29" s="587">
        <f t="shared" si="93"/>
        <v>0</v>
      </c>
      <c r="IE29" s="587">
        <f t="shared" si="93"/>
        <v>0</v>
      </c>
      <c r="IF29" s="587">
        <f t="shared" si="93"/>
        <v>0</v>
      </c>
      <c r="IG29" s="587">
        <f t="shared" si="93"/>
        <v>0</v>
      </c>
      <c r="IH29" s="587">
        <f t="shared" si="93"/>
        <v>0</v>
      </c>
      <c r="II29" s="587">
        <f t="shared" si="93"/>
        <v>0</v>
      </c>
      <c r="IJ29" s="587">
        <f t="shared" si="93"/>
        <v>0</v>
      </c>
      <c r="IK29" s="587">
        <f t="shared" si="93"/>
        <v>0</v>
      </c>
      <c r="IL29" s="587">
        <f t="shared" si="93"/>
        <v>0</v>
      </c>
      <c r="IM29" s="587">
        <f t="shared" si="93"/>
        <v>0</v>
      </c>
      <c r="IN29" s="587">
        <f t="shared" si="93"/>
        <v>0</v>
      </c>
      <c r="IO29" s="587">
        <f t="shared" si="93"/>
        <v>0</v>
      </c>
      <c r="IP29" s="587">
        <f t="shared" si="93"/>
        <v>0</v>
      </c>
      <c r="IQ29" s="587">
        <f t="shared" si="93"/>
        <v>0</v>
      </c>
      <c r="IR29" s="587">
        <f t="shared" si="93"/>
        <v>0</v>
      </c>
      <c r="IS29" s="587">
        <f t="shared" si="93"/>
        <v>0</v>
      </c>
      <c r="IT29" s="587">
        <f t="shared" si="93"/>
        <v>0</v>
      </c>
      <c r="IU29" s="587">
        <f t="shared" si="93"/>
        <v>0</v>
      </c>
      <c r="IV29" s="587">
        <f t="shared" si="93"/>
        <v>0</v>
      </c>
      <c r="IW29" s="587">
        <f t="shared" si="93"/>
        <v>0</v>
      </c>
      <c r="IX29" s="587">
        <f t="shared" si="93"/>
        <v>0</v>
      </c>
      <c r="IY29" s="587">
        <f t="shared" si="93"/>
        <v>0</v>
      </c>
      <c r="IZ29" s="587">
        <f t="shared" si="93"/>
        <v>0</v>
      </c>
      <c r="JA29" s="587">
        <f t="shared" si="93"/>
        <v>0</v>
      </c>
      <c r="JB29" s="587">
        <f t="shared" ref="JB29:JI29" si="94">JB139</f>
        <v>0</v>
      </c>
      <c r="JC29" s="587">
        <f t="shared" si="94"/>
        <v>0</v>
      </c>
      <c r="JD29" s="587">
        <f t="shared" si="94"/>
        <v>0</v>
      </c>
      <c r="JE29" s="587">
        <f t="shared" si="94"/>
        <v>0</v>
      </c>
      <c r="JF29" s="587">
        <f t="shared" si="94"/>
        <v>0</v>
      </c>
      <c r="JG29" s="587">
        <f t="shared" si="94"/>
        <v>0</v>
      </c>
      <c r="JH29" s="587">
        <f t="shared" si="94"/>
        <v>0</v>
      </c>
      <c r="JI29" s="587">
        <f t="shared" si="94"/>
        <v>0</v>
      </c>
    </row>
    <row r="30" spans="2:269" s="133" customFormat="1" hidden="1" outlineLevel="1">
      <c r="B30" s="133" t="s">
        <v>1369</v>
      </c>
      <c r="E30" s="611">
        <f>E195</f>
        <v>50350000</v>
      </c>
      <c r="F30" s="611">
        <f t="shared" ref="F30:BQ30" si="95">F195</f>
        <v>50353000</v>
      </c>
      <c r="G30" s="611">
        <f t="shared" si="95"/>
        <v>50356000</v>
      </c>
      <c r="H30" s="611">
        <f t="shared" si="95"/>
        <v>50359000</v>
      </c>
      <c r="I30" s="611">
        <f t="shared" si="95"/>
        <v>50362000</v>
      </c>
      <c r="J30" s="611">
        <f t="shared" si="95"/>
        <v>50365000</v>
      </c>
      <c r="K30" s="611">
        <f t="shared" si="95"/>
        <v>50368000</v>
      </c>
      <c r="L30" s="611">
        <f t="shared" si="95"/>
        <v>50371000</v>
      </c>
      <c r="M30" s="611">
        <f t="shared" si="95"/>
        <v>50374000</v>
      </c>
      <c r="N30" s="611">
        <f t="shared" si="95"/>
        <v>50377000</v>
      </c>
      <c r="O30" s="611">
        <f t="shared" si="95"/>
        <v>50380000</v>
      </c>
      <c r="P30" s="611">
        <f t="shared" si="95"/>
        <v>50383000</v>
      </c>
      <c r="Q30" s="611">
        <f t="shared" si="95"/>
        <v>50386000</v>
      </c>
      <c r="R30" s="611">
        <f t="shared" si="95"/>
        <v>50389000</v>
      </c>
      <c r="S30" s="611">
        <f t="shared" si="95"/>
        <v>50392000</v>
      </c>
      <c r="T30" s="611">
        <f t="shared" si="95"/>
        <v>50395000</v>
      </c>
      <c r="U30" s="611">
        <f t="shared" si="95"/>
        <v>50398000</v>
      </c>
      <c r="V30" s="611">
        <f t="shared" si="95"/>
        <v>50401000</v>
      </c>
      <c r="W30" s="611">
        <f t="shared" si="95"/>
        <v>50404000</v>
      </c>
      <c r="X30" s="611">
        <f t="shared" si="95"/>
        <v>50407000</v>
      </c>
      <c r="Y30" s="611">
        <f t="shared" si="95"/>
        <v>50410000</v>
      </c>
      <c r="Z30" s="611">
        <f t="shared" si="95"/>
        <v>50413000</v>
      </c>
      <c r="AA30" s="611">
        <f t="shared" si="95"/>
        <v>50416000</v>
      </c>
      <c r="AB30" s="611">
        <f t="shared" si="95"/>
        <v>50419000</v>
      </c>
      <c r="AC30" s="611">
        <f t="shared" si="95"/>
        <v>50422000</v>
      </c>
      <c r="AD30" s="611">
        <f t="shared" si="95"/>
        <v>50425000</v>
      </c>
      <c r="AE30" s="611">
        <f t="shared" si="95"/>
        <v>50428000</v>
      </c>
      <c r="AF30" s="611">
        <f t="shared" si="95"/>
        <v>50431000</v>
      </c>
      <c r="AG30" s="611">
        <f t="shared" si="95"/>
        <v>50434000</v>
      </c>
      <c r="AH30" s="611">
        <f t="shared" si="95"/>
        <v>50437000</v>
      </c>
      <c r="AI30" s="611">
        <f t="shared" si="95"/>
        <v>50440000</v>
      </c>
      <c r="AJ30" s="611">
        <f t="shared" si="95"/>
        <v>50443000</v>
      </c>
      <c r="AK30" s="611">
        <f t="shared" si="95"/>
        <v>50446000</v>
      </c>
      <c r="AL30" s="611">
        <f t="shared" si="95"/>
        <v>50449000</v>
      </c>
      <c r="AM30" s="611">
        <f t="shared" si="95"/>
        <v>50452000</v>
      </c>
      <c r="AN30" s="611">
        <f t="shared" si="95"/>
        <v>50455000</v>
      </c>
      <c r="AO30" s="611">
        <f t="shared" si="95"/>
        <v>50458000</v>
      </c>
      <c r="AP30" s="611">
        <f t="shared" si="95"/>
        <v>50461000</v>
      </c>
      <c r="AQ30" s="611">
        <f t="shared" si="95"/>
        <v>50464000</v>
      </c>
      <c r="AR30" s="611">
        <f t="shared" si="95"/>
        <v>50467000</v>
      </c>
      <c r="AS30" s="611">
        <f t="shared" si="95"/>
        <v>50470000</v>
      </c>
      <c r="AT30" s="611">
        <f t="shared" si="95"/>
        <v>50473000</v>
      </c>
      <c r="AU30" s="611">
        <f t="shared" si="95"/>
        <v>50476000</v>
      </c>
      <c r="AV30" s="611">
        <f t="shared" si="95"/>
        <v>50479000</v>
      </c>
      <c r="AW30" s="611">
        <f t="shared" si="95"/>
        <v>50482000</v>
      </c>
      <c r="AX30" s="611">
        <f t="shared" si="95"/>
        <v>50485000</v>
      </c>
      <c r="AY30" s="611">
        <f t="shared" si="95"/>
        <v>50488000</v>
      </c>
      <c r="AZ30" s="611">
        <f t="shared" si="95"/>
        <v>50491000</v>
      </c>
      <c r="BA30" s="611">
        <f t="shared" si="95"/>
        <v>50494000</v>
      </c>
      <c r="BB30" s="611">
        <f t="shared" si="95"/>
        <v>50497000</v>
      </c>
      <c r="BC30" s="611">
        <f t="shared" si="95"/>
        <v>50500000</v>
      </c>
      <c r="BD30" s="611">
        <f t="shared" si="95"/>
        <v>50503000</v>
      </c>
      <c r="BE30" s="611">
        <f t="shared" si="95"/>
        <v>50506000</v>
      </c>
      <c r="BF30" s="611">
        <f t="shared" si="95"/>
        <v>50509000</v>
      </c>
      <c r="BG30" s="611">
        <f t="shared" si="95"/>
        <v>50512000</v>
      </c>
      <c r="BH30" s="611">
        <f t="shared" si="95"/>
        <v>50515000</v>
      </c>
      <c r="BI30" s="611">
        <f t="shared" si="95"/>
        <v>50518000</v>
      </c>
      <c r="BJ30" s="611">
        <f t="shared" si="95"/>
        <v>50521000</v>
      </c>
      <c r="BK30" s="611">
        <f t="shared" si="95"/>
        <v>50524000</v>
      </c>
      <c r="BL30" s="611">
        <f t="shared" si="95"/>
        <v>50527000</v>
      </c>
      <c r="BM30" s="611">
        <f t="shared" si="95"/>
        <v>50530000</v>
      </c>
      <c r="BN30" s="611">
        <f t="shared" si="95"/>
        <v>50533000</v>
      </c>
      <c r="BO30" s="611">
        <f t="shared" si="95"/>
        <v>50536000</v>
      </c>
      <c r="BP30" s="611">
        <f t="shared" si="95"/>
        <v>50539000</v>
      </c>
      <c r="BQ30" s="611">
        <f t="shared" si="95"/>
        <v>50542000</v>
      </c>
      <c r="BR30" s="611">
        <f t="shared" ref="BR30:EC30" si="96">BR195</f>
        <v>50545000</v>
      </c>
      <c r="BS30" s="611">
        <f t="shared" si="96"/>
        <v>50548000</v>
      </c>
      <c r="BT30" s="611">
        <f t="shared" si="96"/>
        <v>50551000</v>
      </c>
      <c r="BU30" s="611">
        <f t="shared" si="96"/>
        <v>50554000</v>
      </c>
      <c r="BV30" s="611">
        <f t="shared" si="96"/>
        <v>50557000</v>
      </c>
      <c r="BW30" s="611">
        <f t="shared" si="96"/>
        <v>50560000</v>
      </c>
      <c r="BX30" s="611">
        <f t="shared" si="96"/>
        <v>50563000</v>
      </c>
      <c r="BY30" s="611">
        <f t="shared" si="96"/>
        <v>50566000</v>
      </c>
      <c r="BZ30" s="611">
        <f t="shared" si="96"/>
        <v>50569000</v>
      </c>
      <c r="CA30" s="611">
        <f t="shared" si="96"/>
        <v>50572000</v>
      </c>
      <c r="CB30" s="611">
        <f t="shared" si="96"/>
        <v>50575000</v>
      </c>
      <c r="CC30" s="611">
        <f t="shared" si="96"/>
        <v>50578000</v>
      </c>
      <c r="CD30" s="611">
        <f t="shared" si="96"/>
        <v>50581000</v>
      </c>
      <c r="CE30" s="611">
        <f t="shared" si="96"/>
        <v>50584000</v>
      </c>
      <c r="CF30" s="611">
        <f t="shared" si="96"/>
        <v>50587000</v>
      </c>
      <c r="CG30" s="611">
        <f t="shared" si="96"/>
        <v>50590000</v>
      </c>
      <c r="CH30" s="611">
        <f t="shared" si="96"/>
        <v>50593000</v>
      </c>
      <c r="CI30" s="611">
        <f t="shared" si="96"/>
        <v>50596000</v>
      </c>
      <c r="CJ30" s="611">
        <f t="shared" si="96"/>
        <v>50599000</v>
      </c>
      <c r="CK30" s="611">
        <f t="shared" si="96"/>
        <v>50602000</v>
      </c>
      <c r="CL30" s="611">
        <f t="shared" si="96"/>
        <v>50605000</v>
      </c>
      <c r="CM30" s="611">
        <f t="shared" si="96"/>
        <v>50608000</v>
      </c>
      <c r="CN30" s="611">
        <f t="shared" si="96"/>
        <v>50611000</v>
      </c>
      <c r="CO30" s="611">
        <f t="shared" si="96"/>
        <v>50614000</v>
      </c>
      <c r="CP30" s="611">
        <f t="shared" si="96"/>
        <v>50617000</v>
      </c>
      <c r="CQ30" s="611">
        <f t="shared" si="96"/>
        <v>50620000</v>
      </c>
      <c r="CR30" s="611">
        <f t="shared" si="96"/>
        <v>50623000</v>
      </c>
      <c r="CS30" s="611">
        <f t="shared" si="96"/>
        <v>50626000</v>
      </c>
      <c r="CT30" s="611">
        <f t="shared" si="96"/>
        <v>50629000</v>
      </c>
      <c r="CU30" s="611">
        <f t="shared" si="96"/>
        <v>50632000</v>
      </c>
      <c r="CV30" s="611">
        <f t="shared" si="96"/>
        <v>50635000</v>
      </c>
      <c r="CW30" s="611">
        <f t="shared" si="96"/>
        <v>50638000</v>
      </c>
      <c r="CX30" s="611">
        <f t="shared" si="96"/>
        <v>50641000</v>
      </c>
      <c r="CY30" s="611">
        <f t="shared" si="96"/>
        <v>50644000</v>
      </c>
      <c r="CZ30" s="611">
        <f t="shared" si="96"/>
        <v>50647000</v>
      </c>
      <c r="DA30" s="611">
        <f t="shared" si="96"/>
        <v>50650000</v>
      </c>
      <c r="DB30" s="611">
        <f t="shared" si="96"/>
        <v>50653000</v>
      </c>
      <c r="DC30" s="611">
        <f t="shared" si="96"/>
        <v>50656000</v>
      </c>
      <c r="DD30" s="611">
        <f t="shared" si="96"/>
        <v>50659000</v>
      </c>
      <c r="DE30" s="611">
        <f t="shared" si="96"/>
        <v>50662000</v>
      </c>
      <c r="DF30" s="611">
        <f t="shared" si="96"/>
        <v>50665000</v>
      </c>
      <c r="DG30" s="611">
        <f t="shared" si="96"/>
        <v>50668000</v>
      </c>
      <c r="DH30" s="611">
        <f t="shared" si="96"/>
        <v>50671000</v>
      </c>
      <c r="DI30" s="611">
        <f t="shared" si="96"/>
        <v>50674000</v>
      </c>
      <c r="DJ30" s="611">
        <f t="shared" si="96"/>
        <v>50677000</v>
      </c>
      <c r="DK30" s="611">
        <f t="shared" si="96"/>
        <v>50680000</v>
      </c>
      <c r="DL30" s="611">
        <f t="shared" si="96"/>
        <v>50683000</v>
      </c>
      <c r="DM30" s="611">
        <f t="shared" si="96"/>
        <v>50686000</v>
      </c>
      <c r="DN30" s="611">
        <f t="shared" si="96"/>
        <v>50689000</v>
      </c>
      <c r="DO30" s="611">
        <f t="shared" si="96"/>
        <v>50692000</v>
      </c>
      <c r="DP30" s="611">
        <f t="shared" si="96"/>
        <v>50695000</v>
      </c>
      <c r="DQ30" s="611">
        <f t="shared" si="96"/>
        <v>50698000</v>
      </c>
      <c r="DR30" s="611">
        <f t="shared" si="96"/>
        <v>50701000</v>
      </c>
      <c r="DS30" s="611">
        <f t="shared" si="96"/>
        <v>50704000</v>
      </c>
      <c r="DT30" s="611">
        <f t="shared" si="96"/>
        <v>50707000</v>
      </c>
      <c r="DU30" s="611">
        <f t="shared" si="96"/>
        <v>50710000</v>
      </c>
      <c r="DV30" s="611">
        <f t="shared" si="96"/>
        <v>50713000</v>
      </c>
      <c r="DW30" s="611">
        <f t="shared" si="96"/>
        <v>50716000</v>
      </c>
      <c r="DX30" s="611">
        <f t="shared" si="96"/>
        <v>50719000</v>
      </c>
      <c r="DY30" s="611">
        <f t="shared" si="96"/>
        <v>50722000</v>
      </c>
      <c r="DZ30" s="611">
        <f t="shared" si="96"/>
        <v>50725000</v>
      </c>
      <c r="EA30" s="611">
        <f t="shared" si="96"/>
        <v>50728000</v>
      </c>
      <c r="EB30" s="611">
        <f t="shared" si="96"/>
        <v>50731000</v>
      </c>
      <c r="EC30" s="611">
        <f t="shared" si="96"/>
        <v>50734000</v>
      </c>
      <c r="ED30" s="611">
        <f t="shared" ref="ED30:GO30" si="97">ED195</f>
        <v>50737000</v>
      </c>
      <c r="EE30" s="611">
        <f t="shared" si="97"/>
        <v>50740000</v>
      </c>
      <c r="EF30" s="611">
        <f t="shared" si="97"/>
        <v>50743000</v>
      </c>
      <c r="EG30" s="611">
        <f t="shared" si="97"/>
        <v>50746000</v>
      </c>
      <c r="EH30" s="611">
        <f t="shared" si="97"/>
        <v>50749000</v>
      </c>
      <c r="EI30" s="611">
        <f t="shared" si="97"/>
        <v>50752000</v>
      </c>
      <c r="EJ30" s="611">
        <f t="shared" si="97"/>
        <v>50755000</v>
      </c>
      <c r="EK30" s="611">
        <f t="shared" si="97"/>
        <v>50758000</v>
      </c>
      <c r="EL30" s="611">
        <f t="shared" si="97"/>
        <v>50761000</v>
      </c>
      <c r="EM30" s="611">
        <f t="shared" si="97"/>
        <v>50764000</v>
      </c>
      <c r="EN30" s="611">
        <f t="shared" si="97"/>
        <v>50767000</v>
      </c>
      <c r="EO30" s="611">
        <f t="shared" si="97"/>
        <v>50770000</v>
      </c>
      <c r="EP30" s="611">
        <f t="shared" si="97"/>
        <v>50773000</v>
      </c>
      <c r="EQ30" s="611">
        <f t="shared" si="97"/>
        <v>50776000</v>
      </c>
      <c r="ER30" s="611">
        <f t="shared" si="97"/>
        <v>50779000</v>
      </c>
      <c r="ES30" s="611">
        <f t="shared" si="97"/>
        <v>50782000</v>
      </c>
      <c r="ET30" s="611">
        <f t="shared" si="97"/>
        <v>50785000</v>
      </c>
      <c r="EU30" s="611">
        <f t="shared" si="97"/>
        <v>50788000</v>
      </c>
      <c r="EV30" s="611">
        <f t="shared" si="97"/>
        <v>50791000</v>
      </c>
      <c r="EW30" s="611">
        <f t="shared" si="97"/>
        <v>50794000</v>
      </c>
      <c r="EX30" s="611">
        <f t="shared" si="97"/>
        <v>50797000</v>
      </c>
      <c r="EY30" s="611">
        <f t="shared" si="97"/>
        <v>50800000</v>
      </c>
      <c r="EZ30" s="611">
        <f t="shared" si="97"/>
        <v>50803000</v>
      </c>
      <c r="FA30" s="611">
        <f t="shared" si="97"/>
        <v>50806000</v>
      </c>
      <c r="FB30" s="611">
        <f t="shared" si="97"/>
        <v>50809000</v>
      </c>
      <c r="FC30" s="611">
        <f t="shared" si="97"/>
        <v>50812000</v>
      </c>
      <c r="FD30" s="611">
        <f t="shared" si="97"/>
        <v>50815000</v>
      </c>
      <c r="FE30" s="611">
        <f t="shared" si="97"/>
        <v>50818000</v>
      </c>
      <c r="FF30" s="611">
        <f t="shared" si="97"/>
        <v>50821000</v>
      </c>
      <c r="FG30" s="611">
        <f t="shared" si="97"/>
        <v>50824000</v>
      </c>
      <c r="FH30" s="611">
        <f t="shared" si="97"/>
        <v>50827000</v>
      </c>
      <c r="FI30" s="611">
        <f t="shared" si="97"/>
        <v>50830000</v>
      </c>
      <c r="FJ30" s="611">
        <f t="shared" si="97"/>
        <v>50833000</v>
      </c>
      <c r="FK30" s="611">
        <f t="shared" si="97"/>
        <v>50836000</v>
      </c>
      <c r="FL30" s="611">
        <f t="shared" si="97"/>
        <v>50839000</v>
      </c>
      <c r="FM30" s="611">
        <f t="shared" si="97"/>
        <v>50842000</v>
      </c>
      <c r="FN30" s="611">
        <f t="shared" si="97"/>
        <v>50845000</v>
      </c>
      <c r="FO30" s="611">
        <f t="shared" si="97"/>
        <v>50848000</v>
      </c>
      <c r="FP30" s="611">
        <f t="shared" si="97"/>
        <v>50851000</v>
      </c>
      <c r="FQ30" s="611">
        <f t="shared" si="97"/>
        <v>50854000</v>
      </c>
      <c r="FR30" s="611">
        <f t="shared" si="97"/>
        <v>50857000</v>
      </c>
      <c r="FS30" s="611">
        <f t="shared" si="97"/>
        <v>50860000</v>
      </c>
      <c r="FT30" s="611">
        <f t="shared" si="97"/>
        <v>50863000</v>
      </c>
      <c r="FU30" s="611">
        <f t="shared" si="97"/>
        <v>50866000</v>
      </c>
      <c r="FV30" s="611">
        <f t="shared" si="97"/>
        <v>50869000</v>
      </c>
      <c r="FW30" s="611">
        <f t="shared" si="97"/>
        <v>50872000</v>
      </c>
      <c r="FX30" s="611">
        <f t="shared" si="97"/>
        <v>50875000</v>
      </c>
      <c r="FY30" s="611">
        <f t="shared" si="97"/>
        <v>50878000</v>
      </c>
      <c r="FZ30" s="611">
        <f t="shared" si="97"/>
        <v>50881000</v>
      </c>
      <c r="GA30" s="611">
        <f t="shared" si="97"/>
        <v>50884000</v>
      </c>
      <c r="GB30" s="611">
        <f t="shared" si="97"/>
        <v>50887000</v>
      </c>
      <c r="GC30" s="611">
        <f t="shared" si="97"/>
        <v>50890000</v>
      </c>
      <c r="GD30" s="611">
        <f t="shared" si="97"/>
        <v>50893000</v>
      </c>
      <c r="GE30" s="611">
        <f t="shared" si="97"/>
        <v>50896000</v>
      </c>
      <c r="GF30" s="611">
        <f t="shared" si="97"/>
        <v>50899000</v>
      </c>
      <c r="GG30" s="611">
        <f t="shared" si="97"/>
        <v>50902000</v>
      </c>
      <c r="GH30" s="611">
        <f t="shared" si="97"/>
        <v>50905000</v>
      </c>
      <c r="GI30" s="611">
        <f t="shared" si="97"/>
        <v>50908000</v>
      </c>
      <c r="GJ30" s="611">
        <f t="shared" si="97"/>
        <v>50911000</v>
      </c>
      <c r="GK30" s="611">
        <f t="shared" si="97"/>
        <v>50914000</v>
      </c>
      <c r="GL30" s="611">
        <f t="shared" si="97"/>
        <v>50917000</v>
      </c>
      <c r="GM30" s="611">
        <f t="shared" si="97"/>
        <v>50920000</v>
      </c>
      <c r="GN30" s="611">
        <f t="shared" si="97"/>
        <v>50923000</v>
      </c>
      <c r="GO30" s="611">
        <f t="shared" si="97"/>
        <v>50926000</v>
      </c>
      <c r="GP30" s="611">
        <f t="shared" ref="GP30:JA30" si="98">GP195</f>
        <v>50929000</v>
      </c>
      <c r="GQ30" s="611">
        <f t="shared" si="98"/>
        <v>50932000</v>
      </c>
      <c r="GR30" s="611">
        <f t="shared" si="98"/>
        <v>50935000</v>
      </c>
      <c r="GS30" s="611">
        <f t="shared" si="98"/>
        <v>50938000</v>
      </c>
      <c r="GT30" s="611">
        <f t="shared" si="98"/>
        <v>50941000</v>
      </c>
      <c r="GU30" s="611">
        <f t="shared" si="98"/>
        <v>50944000</v>
      </c>
      <c r="GV30" s="611">
        <f t="shared" si="98"/>
        <v>50947000</v>
      </c>
      <c r="GW30" s="611">
        <f t="shared" si="98"/>
        <v>50950000</v>
      </c>
      <c r="GX30" s="611">
        <f t="shared" si="98"/>
        <v>50953000</v>
      </c>
      <c r="GY30" s="611">
        <f t="shared" si="98"/>
        <v>50956000</v>
      </c>
      <c r="GZ30" s="611">
        <f t="shared" si="98"/>
        <v>50959000</v>
      </c>
      <c r="HA30" s="611">
        <f t="shared" si="98"/>
        <v>50962000</v>
      </c>
      <c r="HB30" s="611">
        <f t="shared" si="98"/>
        <v>50965000</v>
      </c>
      <c r="HC30" s="611">
        <f t="shared" si="98"/>
        <v>50968000</v>
      </c>
      <c r="HD30" s="611">
        <f t="shared" si="98"/>
        <v>50971000</v>
      </c>
      <c r="HE30" s="611">
        <f t="shared" si="98"/>
        <v>50974000</v>
      </c>
      <c r="HF30" s="611">
        <f t="shared" si="98"/>
        <v>50977000</v>
      </c>
      <c r="HG30" s="611">
        <f t="shared" si="98"/>
        <v>50980000</v>
      </c>
      <c r="HH30" s="611">
        <f t="shared" si="98"/>
        <v>50983000</v>
      </c>
      <c r="HI30" s="611">
        <f t="shared" si="98"/>
        <v>50986000</v>
      </c>
      <c r="HJ30" s="611">
        <f t="shared" si="98"/>
        <v>50989000</v>
      </c>
      <c r="HK30" s="611">
        <f t="shared" si="98"/>
        <v>50992000</v>
      </c>
      <c r="HL30" s="611">
        <f t="shared" si="98"/>
        <v>50995000</v>
      </c>
      <c r="HM30" s="611">
        <f t="shared" si="98"/>
        <v>50998000</v>
      </c>
      <c r="HN30" s="611">
        <f t="shared" si="98"/>
        <v>51001000</v>
      </c>
      <c r="HO30" s="611">
        <f t="shared" si="98"/>
        <v>51004000</v>
      </c>
      <c r="HP30" s="611">
        <f t="shared" si="98"/>
        <v>51007000</v>
      </c>
      <c r="HQ30" s="611">
        <f t="shared" si="98"/>
        <v>51010000</v>
      </c>
      <c r="HR30" s="611">
        <f t="shared" si="98"/>
        <v>51013000</v>
      </c>
      <c r="HS30" s="611">
        <f t="shared" si="98"/>
        <v>51016000</v>
      </c>
      <c r="HT30" s="611">
        <f t="shared" si="98"/>
        <v>51019000</v>
      </c>
      <c r="HU30" s="611">
        <f t="shared" si="98"/>
        <v>51022000</v>
      </c>
      <c r="HV30" s="611">
        <f t="shared" si="98"/>
        <v>51025000</v>
      </c>
      <c r="HW30" s="611">
        <f t="shared" si="98"/>
        <v>51028000</v>
      </c>
      <c r="HX30" s="611">
        <f t="shared" si="98"/>
        <v>51031000</v>
      </c>
      <c r="HY30" s="611">
        <f t="shared" si="98"/>
        <v>51034000</v>
      </c>
      <c r="HZ30" s="611">
        <f t="shared" si="98"/>
        <v>51037000</v>
      </c>
      <c r="IA30" s="611">
        <f t="shared" si="98"/>
        <v>51040000</v>
      </c>
      <c r="IB30" s="611">
        <f t="shared" si="98"/>
        <v>51043000</v>
      </c>
      <c r="IC30" s="611">
        <f t="shared" si="98"/>
        <v>51046000</v>
      </c>
      <c r="ID30" s="611">
        <f t="shared" si="98"/>
        <v>51049000</v>
      </c>
      <c r="IE30" s="611">
        <f t="shared" si="98"/>
        <v>51052000</v>
      </c>
      <c r="IF30" s="611">
        <f t="shared" si="98"/>
        <v>51055000</v>
      </c>
      <c r="IG30" s="611">
        <f t="shared" si="98"/>
        <v>51058000</v>
      </c>
      <c r="IH30" s="611">
        <f t="shared" si="98"/>
        <v>51061000</v>
      </c>
      <c r="II30" s="611">
        <f t="shared" si="98"/>
        <v>51064000</v>
      </c>
      <c r="IJ30" s="611">
        <f t="shared" si="98"/>
        <v>51067000</v>
      </c>
      <c r="IK30" s="611">
        <f t="shared" si="98"/>
        <v>51070000</v>
      </c>
      <c r="IL30" s="611">
        <f t="shared" si="98"/>
        <v>51073000</v>
      </c>
      <c r="IM30" s="611">
        <f t="shared" si="98"/>
        <v>51076000</v>
      </c>
      <c r="IN30" s="611">
        <f t="shared" si="98"/>
        <v>51079000</v>
      </c>
      <c r="IO30" s="611">
        <f t="shared" si="98"/>
        <v>51082000</v>
      </c>
      <c r="IP30" s="611">
        <f t="shared" si="98"/>
        <v>51085000</v>
      </c>
      <c r="IQ30" s="611">
        <f t="shared" si="98"/>
        <v>51088000</v>
      </c>
      <c r="IR30" s="611">
        <f t="shared" si="98"/>
        <v>51091000</v>
      </c>
      <c r="IS30" s="611">
        <f t="shared" si="98"/>
        <v>51094000</v>
      </c>
      <c r="IT30" s="611">
        <f t="shared" si="98"/>
        <v>51097000</v>
      </c>
      <c r="IU30" s="611">
        <f t="shared" si="98"/>
        <v>51100000</v>
      </c>
      <c r="IV30" s="611">
        <f t="shared" si="98"/>
        <v>51103000</v>
      </c>
      <c r="IW30" s="611">
        <f t="shared" si="98"/>
        <v>51106000</v>
      </c>
      <c r="IX30" s="611">
        <f t="shared" si="98"/>
        <v>51109000</v>
      </c>
      <c r="IY30" s="611">
        <f t="shared" si="98"/>
        <v>51112000</v>
      </c>
      <c r="IZ30" s="611">
        <f t="shared" si="98"/>
        <v>51115000</v>
      </c>
      <c r="JA30" s="611">
        <f t="shared" si="98"/>
        <v>51118000</v>
      </c>
      <c r="JB30" s="611">
        <f t="shared" ref="JB30:JI30" si="99">JB195</f>
        <v>51121000</v>
      </c>
      <c r="JC30" s="611">
        <f t="shared" si="99"/>
        <v>51124000</v>
      </c>
      <c r="JD30" s="611">
        <f t="shared" si="99"/>
        <v>51127000</v>
      </c>
      <c r="JE30" s="611">
        <f t="shared" si="99"/>
        <v>51130000</v>
      </c>
      <c r="JF30" s="611">
        <f t="shared" si="99"/>
        <v>51133000</v>
      </c>
      <c r="JG30" s="611">
        <f t="shared" si="99"/>
        <v>51136000</v>
      </c>
      <c r="JH30" s="611">
        <f t="shared" si="99"/>
        <v>51139000</v>
      </c>
      <c r="JI30" s="611">
        <f t="shared" si="99"/>
        <v>51142000</v>
      </c>
    </row>
    <row r="31" spans="2:269" s="133" customFormat="1" hidden="1" outlineLevel="1">
      <c r="B31" t="s">
        <v>39</v>
      </c>
      <c r="E31" s="611"/>
      <c r="F31" s="611">
        <f>SUMIFS(TOC!$V$136:$V$139,TOC!$U$136:$U$139,F$37)</f>
        <v>0</v>
      </c>
      <c r="G31" s="611">
        <f>SUMIFS(TOC!$V$136:$V$139,TOC!$U$136:$U$139,G$37)</f>
        <v>0</v>
      </c>
      <c r="H31" s="611">
        <f>SUMIFS(TOC!$V$136:$V$139,TOC!$U$136:$U$139,H$37)</f>
        <v>0</v>
      </c>
      <c r="I31" s="611">
        <f>SUMIFS(TOC!$V$136:$V$139,TOC!$U$136:$U$139,I$37)</f>
        <v>0</v>
      </c>
      <c r="J31" s="611">
        <f>SUMIFS(TOC!$V$136:$V$139,TOC!$U$136:$U$139,J$37)</f>
        <v>0</v>
      </c>
      <c r="K31" s="611">
        <f>SUMIFS(TOC!$V$136:$V$139,TOC!$U$136:$U$139,K$37)</f>
        <v>0</v>
      </c>
      <c r="L31" s="611">
        <f>SUMIFS(TOC!$V$136:$V$139,TOC!$U$136:$U$139,L$37)</f>
        <v>0</v>
      </c>
      <c r="M31" s="611">
        <f>SUMIFS(TOC!$V$136:$V$139,TOC!$U$136:$U$139,M$37)</f>
        <v>0</v>
      </c>
      <c r="N31" s="611">
        <f>SUMIFS(TOC!$V$136:$V$139,TOC!$U$136:$U$139,N$37)</f>
        <v>0</v>
      </c>
      <c r="O31" s="611">
        <f>SUMIFS(TOC!$V$136:$V$139,TOC!$U$136:$U$139,O$37)</f>
        <v>0</v>
      </c>
      <c r="P31" s="611">
        <f>SUMIFS(TOC!$V$136:$V$139,TOC!$U$136:$U$139,P$37)</f>
        <v>0</v>
      </c>
      <c r="Q31" s="611">
        <f>SUMIFS(TOC!$V$136:$V$139,TOC!$U$136:$U$139,Q$37)</f>
        <v>0</v>
      </c>
      <c r="R31" s="611">
        <f>SUMIFS(TOC!$V$136:$V$139,TOC!$U$136:$U$139,R$37)</f>
        <v>0</v>
      </c>
      <c r="S31" s="611">
        <f>SUMIFS(TOC!$V$136:$V$139,TOC!$U$136:$U$139,S$37)</f>
        <v>0</v>
      </c>
      <c r="T31" s="611">
        <f>SUMIFS(TOC!$V$136:$V$139,TOC!$U$136:$U$139,T$37)</f>
        <v>0</v>
      </c>
      <c r="U31" s="611">
        <f>SUMIFS(TOC!$V$136:$V$139,TOC!$U$136:$U$139,U$37)</f>
        <v>0</v>
      </c>
      <c r="V31" s="611">
        <f>SUMIFS(TOC!$V$136:$V$139,TOC!$U$136:$U$139,V$37)</f>
        <v>0</v>
      </c>
      <c r="W31" s="611">
        <f>SUMIFS(TOC!$V$136:$V$139,TOC!$U$136:$U$139,W$37)</f>
        <v>0</v>
      </c>
      <c r="X31" s="611">
        <f>SUMIFS(TOC!$V$136:$V$139,TOC!$U$136:$U$139,X$37)</f>
        <v>0</v>
      </c>
      <c r="Y31" s="611">
        <f>SUMIFS(TOC!$V$136:$V$139,TOC!$U$136:$U$139,Y$37)</f>
        <v>0</v>
      </c>
      <c r="Z31" s="611">
        <f>SUMIFS(TOC!$V$136:$V$139,TOC!$U$136:$U$139,Z$37)</f>
        <v>0</v>
      </c>
      <c r="AA31" s="611">
        <f>SUMIFS(TOC!$V$136:$V$139,TOC!$U$136:$U$139,AA$37)</f>
        <v>0</v>
      </c>
      <c r="AB31" s="611">
        <f>SUMIFS(TOC!$V$136:$V$139,TOC!$U$136:$U$139,AB$37)</f>
        <v>0</v>
      </c>
      <c r="AC31" s="611">
        <f>SUMIFS(TOC!$V$136:$V$139,TOC!$U$136:$U$139,AC$37)</f>
        <v>0</v>
      </c>
      <c r="AD31" s="611">
        <f>SUMIFS(TOC!$V$136:$V$139,TOC!$U$136:$U$139,AD$37)</f>
        <v>0</v>
      </c>
      <c r="AE31" s="611">
        <f>SUMIFS(TOC!$V$136:$V$139,TOC!$U$136:$U$139,AE$37)</f>
        <v>0</v>
      </c>
      <c r="AF31" s="611">
        <f>SUMIFS(TOC!$V$136:$V$139,TOC!$U$136:$U$139,AF$37)</f>
        <v>0</v>
      </c>
      <c r="AG31" s="611">
        <f>SUMIFS(TOC!$V$136:$V$139,TOC!$U$136:$U$139,AG$37)</f>
        <v>0</v>
      </c>
      <c r="AH31" s="611">
        <f>SUMIFS(TOC!$V$136:$V$139,TOC!$U$136:$U$139,AH$37)</f>
        <v>0</v>
      </c>
      <c r="AI31" s="611">
        <f>SUMIFS(TOC!$V$136:$V$139,TOC!$U$136:$U$139,AI$37)</f>
        <v>0</v>
      </c>
      <c r="AJ31" s="611">
        <f>SUMIFS(TOC!$V$136:$V$139,TOC!$U$136:$U$139,AJ$37)</f>
        <v>0</v>
      </c>
      <c r="AK31" s="611">
        <f>SUMIFS(TOC!$V$136:$V$139,TOC!$U$136:$U$139,AK$37)</f>
        <v>0</v>
      </c>
      <c r="AL31" s="611">
        <f>SUMIFS(TOC!$V$136:$V$139,TOC!$U$136:$U$139,AL$37)</f>
        <v>0</v>
      </c>
      <c r="AM31" s="611">
        <f>SUMIFS(TOC!$V$136:$V$139,TOC!$U$136:$U$139,AM$37)</f>
        <v>0</v>
      </c>
      <c r="AN31" s="611">
        <f>SUMIFS(TOC!$V$136:$V$139,TOC!$U$136:$U$139,AN$37)</f>
        <v>0</v>
      </c>
      <c r="AO31" s="611">
        <f>SUMIFS(TOC!$V$136:$V$139,TOC!$U$136:$U$139,AO$37)</f>
        <v>0</v>
      </c>
      <c r="AP31" s="611">
        <f>SUMIFS(TOC!$V$136:$V$139,TOC!$U$136:$U$139,AP$37)</f>
        <v>0</v>
      </c>
      <c r="AQ31" s="611">
        <f>SUMIFS(TOC!$V$136:$V$139,TOC!$U$136:$U$139,AQ$37)</f>
        <v>0</v>
      </c>
      <c r="AR31" s="611">
        <f>SUMIFS(TOC!$V$136:$V$139,TOC!$U$136:$U$139,AR$37)</f>
        <v>0</v>
      </c>
      <c r="AS31" s="611">
        <f>SUMIFS(TOC!$V$136:$V$139,TOC!$U$136:$U$139,AS$37)</f>
        <v>0</v>
      </c>
      <c r="AT31" s="611">
        <f>SUMIFS(TOC!$V$136:$V$139,TOC!$U$136:$U$139,AT$37)</f>
        <v>0</v>
      </c>
      <c r="AU31" s="611">
        <f>SUMIFS(TOC!$V$136:$V$139,TOC!$U$136:$U$139,AU$37)</f>
        <v>0</v>
      </c>
      <c r="AV31" s="611">
        <f>SUMIFS(TOC!$V$136:$V$139,TOC!$U$136:$U$139,AV$37)</f>
        <v>0</v>
      </c>
      <c r="AW31" s="611">
        <f>SUMIFS(TOC!$V$136:$V$139,TOC!$U$136:$U$139,AW$37)</f>
        <v>0</v>
      </c>
      <c r="AX31" s="611">
        <f>SUMIFS(TOC!$V$136:$V$139,TOC!$U$136:$U$139,AX$37)</f>
        <v>0</v>
      </c>
      <c r="AY31" s="611">
        <f>SUMIFS(TOC!$V$136:$V$139,TOC!$U$136:$U$139,AY$37)</f>
        <v>0</v>
      </c>
      <c r="AZ31" s="611">
        <f>SUMIFS(TOC!$V$136:$V$139,TOC!$U$136:$U$139,AZ$37)</f>
        <v>0</v>
      </c>
      <c r="BA31" s="611">
        <f>SUMIFS(TOC!$V$136:$V$139,TOC!$U$136:$U$139,BA$37)</f>
        <v>0</v>
      </c>
      <c r="BB31" s="611">
        <f>SUMIFS(TOC!$V$136:$V$139,TOC!$U$136:$U$139,BB$37)</f>
        <v>0</v>
      </c>
      <c r="BC31" s="611">
        <f>SUMIFS(TOC!$V$136:$V$139,TOC!$U$136:$U$139,BC$37)</f>
        <v>0</v>
      </c>
      <c r="BD31" s="611">
        <f>SUMIFS(TOC!$V$136:$V$139,TOC!$U$136:$U$139,BD$37)</f>
        <v>0</v>
      </c>
      <c r="BE31" s="611">
        <f>SUMIFS(TOC!$V$136:$V$139,TOC!$U$136:$U$139,BE$37)</f>
        <v>0</v>
      </c>
      <c r="BF31" s="611">
        <f>SUMIFS(TOC!$V$136:$V$139,TOC!$U$136:$U$139,BF$37)</f>
        <v>0</v>
      </c>
      <c r="BG31" s="611">
        <f>SUMIFS(TOC!$V$136:$V$139,TOC!$U$136:$U$139,BG$37)</f>
        <v>0</v>
      </c>
      <c r="BH31" s="611">
        <f>SUMIFS(TOC!$V$136:$V$139,TOC!$U$136:$U$139,BH$37)</f>
        <v>0</v>
      </c>
      <c r="BI31" s="611">
        <f>SUMIFS(TOC!$V$136:$V$139,TOC!$U$136:$U$139,BI$37)</f>
        <v>0</v>
      </c>
      <c r="BJ31" s="611">
        <f>SUMIFS(TOC!$V$136:$V$139,TOC!$U$136:$U$139,BJ$37)</f>
        <v>0</v>
      </c>
      <c r="BK31" s="611">
        <f>SUMIFS(TOC!$V$136:$V$139,TOC!$U$136:$U$139,BK$37)</f>
        <v>0</v>
      </c>
      <c r="BL31" s="611">
        <f>SUMIFS(TOC!$V$136:$V$139,TOC!$U$136:$U$139,BL$37)</f>
        <v>0</v>
      </c>
      <c r="BM31" s="611">
        <f>SUMIFS(TOC!$V$136:$V$139,TOC!$U$136:$U$139,BM$37)</f>
        <v>0</v>
      </c>
      <c r="BN31" s="611">
        <f>SUMIFS(TOC!$V$136:$V$139,TOC!$U$136:$U$139,BN$37)</f>
        <v>0</v>
      </c>
      <c r="BO31" s="611">
        <f>SUMIFS(TOC!$V$136:$V$139,TOC!$U$136:$U$139,BO$37)</f>
        <v>0</v>
      </c>
      <c r="BP31" s="611">
        <f>SUMIFS(TOC!$V$136:$V$139,TOC!$U$136:$U$139,BP$37)</f>
        <v>0</v>
      </c>
      <c r="BQ31" s="611">
        <f>SUMIFS(TOC!$V$136:$V$139,TOC!$U$136:$U$139,BQ$37)</f>
        <v>0</v>
      </c>
      <c r="BR31" s="611">
        <f>SUMIFS(TOC!$V$136:$V$139,TOC!$U$136:$U$139,BR$37)</f>
        <v>0</v>
      </c>
      <c r="BS31" s="611">
        <f>SUMIFS(TOC!$V$136:$V$139,TOC!$U$136:$U$139,BS$37)</f>
        <v>0</v>
      </c>
      <c r="BT31" s="611">
        <f>SUMIFS(TOC!$V$136:$V$139,TOC!$U$136:$U$139,BT$37)</f>
        <v>0</v>
      </c>
      <c r="BU31" s="611">
        <f>SUMIFS(TOC!$V$136:$V$139,TOC!$U$136:$U$139,BU$37)</f>
        <v>0</v>
      </c>
      <c r="BV31" s="611">
        <f>SUMIFS(TOC!$V$136:$V$139,TOC!$U$136:$U$139,BV$37)</f>
        <v>0</v>
      </c>
      <c r="BW31" s="611">
        <f>SUMIFS(TOC!$V$136:$V$139,TOC!$U$136:$U$139,BW$37)</f>
        <v>0</v>
      </c>
      <c r="BX31" s="611">
        <f>SUMIFS(TOC!$V$136:$V$139,TOC!$U$136:$U$139,BX$37)</f>
        <v>0</v>
      </c>
      <c r="BY31" s="611">
        <f>SUMIFS(TOC!$V$136:$V$139,TOC!$U$136:$U$139,BY$37)</f>
        <v>0</v>
      </c>
      <c r="BZ31" s="611">
        <f>SUMIFS(TOC!$V$136:$V$139,TOC!$U$136:$U$139,BZ$37)</f>
        <v>0</v>
      </c>
      <c r="CA31" s="611">
        <f>SUMIFS(TOC!$V$136:$V$139,TOC!$U$136:$U$139,CA$37)</f>
        <v>0</v>
      </c>
      <c r="CB31" s="611">
        <f>SUMIFS(TOC!$V$136:$V$139,TOC!$U$136:$U$139,CB$37)</f>
        <v>0</v>
      </c>
      <c r="CC31" s="611">
        <f>SUMIFS(TOC!$V$136:$V$139,TOC!$U$136:$U$139,CC$37)</f>
        <v>0</v>
      </c>
      <c r="CD31" s="611">
        <f>SUMIFS(TOC!$V$136:$V$139,TOC!$U$136:$U$139,CD$37)</f>
        <v>0</v>
      </c>
      <c r="CE31" s="611">
        <f>SUMIFS(TOC!$V$136:$V$139,TOC!$U$136:$U$139,CE$37)</f>
        <v>0</v>
      </c>
      <c r="CF31" s="611">
        <f>SUMIFS(TOC!$V$136:$V$139,TOC!$U$136:$U$139,CF$37)</f>
        <v>0</v>
      </c>
      <c r="CG31" s="611">
        <f>SUMIFS(TOC!$V$136:$V$139,TOC!$U$136:$U$139,CG$37)</f>
        <v>0</v>
      </c>
      <c r="CH31" s="611">
        <f>SUMIFS(TOC!$V$136:$V$139,TOC!$U$136:$U$139,CH$37)</f>
        <v>0</v>
      </c>
      <c r="CI31" s="611">
        <f>SUMIFS(TOC!$V$136:$V$139,TOC!$U$136:$U$139,CI$37)</f>
        <v>0</v>
      </c>
      <c r="CJ31" s="611">
        <f>SUMIFS(TOC!$V$136:$V$139,TOC!$U$136:$U$139,CJ$37)</f>
        <v>0</v>
      </c>
      <c r="CK31" s="611">
        <f>SUMIFS(TOC!$V$136:$V$139,TOC!$U$136:$U$139,CK$37)</f>
        <v>0</v>
      </c>
      <c r="CL31" s="611">
        <f>SUMIFS(TOC!$V$136:$V$139,TOC!$U$136:$U$139,CL$37)</f>
        <v>0</v>
      </c>
      <c r="CM31" s="611">
        <f>SUMIFS(TOC!$V$136:$V$139,TOC!$U$136:$U$139,CM$37)</f>
        <v>0</v>
      </c>
      <c r="CN31" s="611">
        <f>SUMIFS(TOC!$V$136:$V$139,TOC!$U$136:$U$139,CN$37)</f>
        <v>0</v>
      </c>
      <c r="CO31" s="611">
        <f>SUMIFS(TOC!$V$136:$V$139,TOC!$U$136:$U$139,CO$37)</f>
        <v>0</v>
      </c>
      <c r="CP31" s="611">
        <f>SUMIFS(TOC!$V$136:$V$139,TOC!$U$136:$U$139,CP$37)</f>
        <v>0</v>
      </c>
      <c r="CQ31" s="611">
        <f>SUMIFS(TOC!$V$136:$V$139,TOC!$U$136:$U$139,CQ$37)</f>
        <v>0</v>
      </c>
      <c r="CR31" s="611">
        <f>SUMIFS(TOC!$V$136:$V$139,TOC!$U$136:$U$139,CR$37)</f>
        <v>0</v>
      </c>
      <c r="CS31" s="611">
        <f>SUMIFS(TOC!$V$136:$V$139,TOC!$U$136:$U$139,CS$37)</f>
        <v>0</v>
      </c>
      <c r="CT31" s="611">
        <f>SUMIFS(TOC!$V$136:$V$139,TOC!$U$136:$U$139,CT$37)</f>
        <v>0</v>
      </c>
      <c r="CU31" s="611">
        <f>SUMIFS(TOC!$V$136:$V$139,TOC!$U$136:$U$139,CU$37)</f>
        <v>0</v>
      </c>
      <c r="CV31" s="611">
        <f>SUMIFS(TOC!$V$136:$V$139,TOC!$U$136:$U$139,CV$37)</f>
        <v>0</v>
      </c>
      <c r="CW31" s="611">
        <f>SUMIFS(TOC!$V$136:$V$139,TOC!$U$136:$U$139,CW$37)</f>
        <v>0</v>
      </c>
      <c r="CX31" s="611">
        <f>SUMIFS(TOC!$V$136:$V$139,TOC!$U$136:$U$139,CX$37)</f>
        <v>0</v>
      </c>
      <c r="CY31" s="611">
        <f>SUMIFS(TOC!$V$136:$V$139,TOC!$U$136:$U$139,CY$37)</f>
        <v>0</v>
      </c>
      <c r="CZ31" s="611">
        <f>SUMIFS(TOC!$V$136:$V$139,TOC!$U$136:$U$139,CZ$37)</f>
        <v>0</v>
      </c>
      <c r="DA31" s="611">
        <f>SUMIFS(TOC!$V$136:$V$139,TOC!$U$136:$U$139,DA$37)</f>
        <v>0</v>
      </c>
      <c r="DB31" s="611">
        <f>SUMIFS(TOC!$V$136:$V$139,TOC!$U$136:$U$139,DB$37)</f>
        <v>0</v>
      </c>
      <c r="DC31" s="611">
        <f>SUMIFS(TOC!$V$136:$V$139,TOC!$U$136:$U$139,DC$37)</f>
        <v>0</v>
      </c>
      <c r="DD31" s="611">
        <f>SUMIFS(TOC!$V$136:$V$139,TOC!$U$136:$U$139,DD$37)</f>
        <v>0</v>
      </c>
      <c r="DE31" s="611">
        <f>SUMIFS(TOC!$V$136:$V$139,TOC!$U$136:$U$139,DE$37)</f>
        <v>0</v>
      </c>
      <c r="DF31" s="611">
        <f>SUMIFS(TOC!$V$136:$V$139,TOC!$U$136:$U$139,DF$37)</f>
        <v>0</v>
      </c>
      <c r="DG31" s="611">
        <f>SUMIFS(TOC!$V$136:$V$139,TOC!$U$136:$U$139,DG$37)</f>
        <v>0</v>
      </c>
      <c r="DH31" s="611">
        <f>SUMIFS(TOC!$V$136:$V$139,TOC!$U$136:$U$139,DH$37)</f>
        <v>0</v>
      </c>
      <c r="DI31" s="611">
        <f>SUMIFS(TOC!$V$136:$V$139,TOC!$U$136:$U$139,DI$37)</f>
        <v>0</v>
      </c>
      <c r="DJ31" s="611">
        <f>SUMIFS(TOC!$V$136:$V$139,TOC!$U$136:$U$139,DJ$37)</f>
        <v>0</v>
      </c>
      <c r="DK31" s="611">
        <f>SUMIFS(TOC!$V$136:$V$139,TOC!$U$136:$U$139,DK$37)</f>
        <v>0</v>
      </c>
      <c r="DL31" s="611">
        <f>SUMIFS(TOC!$V$136:$V$139,TOC!$U$136:$U$139,DL$37)</f>
        <v>0</v>
      </c>
      <c r="DM31" s="611">
        <f>SUMIFS(TOC!$V$136:$V$139,TOC!$U$136:$U$139,DM$37)</f>
        <v>0</v>
      </c>
      <c r="DN31" s="611">
        <f>SUMIFS(TOC!$V$136:$V$139,TOC!$U$136:$U$139,DN$37)</f>
        <v>0</v>
      </c>
      <c r="DO31" s="611">
        <f>SUMIFS(TOC!$V$136:$V$139,TOC!$U$136:$U$139,DO$37)</f>
        <v>0</v>
      </c>
      <c r="DP31" s="611">
        <f>SUMIFS(TOC!$V$136:$V$139,TOC!$U$136:$U$139,DP$37)</f>
        <v>0</v>
      </c>
      <c r="DQ31" s="611">
        <f>SUMIFS(TOC!$V$136:$V$139,TOC!$U$136:$U$139,DQ$37)</f>
        <v>0</v>
      </c>
      <c r="DR31" s="611">
        <f>SUMIFS(TOC!$V$136:$V$139,TOC!$U$136:$U$139,DR$37)</f>
        <v>0</v>
      </c>
      <c r="DS31" s="611">
        <f>SUMIFS(TOC!$V$136:$V$139,TOC!$U$136:$U$139,DS$37)</f>
        <v>0</v>
      </c>
      <c r="DT31" s="611">
        <f>SUMIFS(TOC!$V$136:$V$139,TOC!$U$136:$U$139,DT$37)</f>
        <v>0</v>
      </c>
      <c r="DU31" s="611">
        <f>SUMIFS(TOC!$V$136:$V$139,TOC!$U$136:$U$139,DU$37)</f>
        <v>0</v>
      </c>
      <c r="DV31" s="611">
        <f>SUMIFS(TOC!$V$136:$V$139,TOC!$U$136:$U$139,DV$37)</f>
        <v>0</v>
      </c>
      <c r="DW31" s="611">
        <f>SUMIFS(TOC!$V$136:$V$139,TOC!$U$136:$U$139,DW$37)</f>
        <v>0</v>
      </c>
      <c r="DX31" s="611">
        <f>SUMIFS(TOC!$V$136:$V$139,TOC!$U$136:$U$139,DX$37)</f>
        <v>0</v>
      </c>
      <c r="DY31" s="611">
        <f>SUMIFS(TOC!$V$136:$V$139,TOC!$U$136:$U$139,DY$37)</f>
        <v>0</v>
      </c>
      <c r="DZ31" s="611">
        <f>SUMIFS(TOC!$V$136:$V$139,TOC!$U$136:$U$139,DZ$37)</f>
        <v>0</v>
      </c>
      <c r="EA31" s="611">
        <f>SUMIFS(TOC!$V$136:$V$139,TOC!$U$136:$U$139,EA$37)</f>
        <v>0</v>
      </c>
      <c r="EB31" s="611">
        <f>SUMIFS(TOC!$V$136:$V$139,TOC!$U$136:$U$139,EB$37)</f>
        <v>0</v>
      </c>
      <c r="EC31" s="611">
        <f>SUMIFS(TOC!$V$136:$V$139,TOC!$U$136:$U$139,EC$37)</f>
        <v>0</v>
      </c>
      <c r="ED31" s="611">
        <f>SUMIFS(TOC!$V$136:$V$139,TOC!$U$136:$U$139,ED$37)</f>
        <v>0</v>
      </c>
      <c r="EE31" s="611">
        <f>SUMIFS(TOC!$V$136:$V$139,TOC!$U$136:$U$139,EE$37)</f>
        <v>0</v>
      </c>
      <c r="EF31" s="611">
        <f>SUMIFS(TOC!$V$136:$V$139,TOC!$U$136:$U$139,EF$37)</f>
        <v>0</v>
      </c>
      <c r="EG31" s="611">
        <f>SUMIFS(TOC!$V$136:$V$139,TOC!$U$136:$U$139,EG$37)</f>
        <v>0</v>
      </c>
      <c r="EH31" s="611">
        <f>SUMIFS(TOC!$V$136:$V$139,TOC!$U$136:$U$139,EH$37)</f>
        <v>0</v>
      </c>
      <c r="EI31" s="611">
        <f>SUMIFS(TOC!$V$136:$V$139,TOC!$U$136:$U$139,EI$37)</f>
        <v>0</v>
      </c>
      <c r="EJ31" s="611">
        <f>SUMIFS(TOC!$V$136:$V$139,TOC!$U$136:$U$139,EJ$37)</f>
        <v>0</v>
      </c>
      <c r="EK31" s="611">
        <f>SUMIFS(TOC!$V$136:$V$139,TOC!$U$136:$U$139,EK$37)</f>
        <v>0</v>
      </c>
      <c r="EL31" s="611">
        <f>SUMIFS(TOC!$V$136:$V$139,TOC!$U$136:$U$139,EL$37)</f>
        <v>0</v>
      </c>
      <c r="EM31" s="611">
        <f>SUMIFS(TOC!$V$136:$V$139,TOC!$U$136:$U$139,EM$37)</f>
        <v>0</v>
      </c>
      <c r="EN31" s="611">
        <f>SUMIFS(TOC!$V$136:$V$139,TOC!$U$136:$U$139,EN$37)</f>
        <v>0</v>
      </c>
      <c r="EO31" s="611">
        <f>SUMIFS(TOC!$V$136:$V$139,TOC!$U$136:$U$139,EO$37)</f>
        <v>0</v>
      </c>
      <c r="EP31" s="611">
        <f>SUMIFS(TOC!$V$136:$V$139,TOC!$U$136:$U$139,EP$37)</f>
        <v>0</v>
      </c>
      <c r="EQ31" s="611">
        <f>SUMIFS(TOC!$V$136:$V$139,TOC!$U$136:$U$139,EQ$37)</f>
        <v>0</v>
      </c>
      <c r="ER31" s="611">
        <f>SUMIFS(TOC!$V$136:$V$139,TOC!$U$136:$U$139,ER$37)</f>
        <v>0</v>
      </c>
      <c r="ES31" s="611">
        <f>SUMIFS(TOC!$V$136:$V$139,TOC!$U$136:$U$139,ES$37)</f>
        <v>0</v>
      </c>
      <c r="ET31" s="611">
        <f>SUMIFS(TOC!$V$136:$V$139,TOC!$U$136:$U$139,ET$37)</f>
        <v>0</v>
      </c>
      <c r="EU31" s="611">
        <f>SUMIFS(TOC!$V$136:$V$139,TOC!$U$136:$U$139,EU$37)</f>
        <v>0</v>
      </c>
      <c r="EV31" s="611">
        <f>SUMIFS(TOC!$V$136:$V$139,TOC!$U$136:$U$139,EV$37)</f>
        <v>0</v>
      </c>
      <c r="EW31" s="611">
        <f>SUMIFS(TOC!$V$136:$V$139,TOC!$U$136:$U$139,EW$37)</f>
        <v>0</v>
      </c>
      <c r="EX31" s="611">
        <f>SUMIFS(TOC!$V$136:$V$139,TOC!$U$136:$U$139,EX$37)</f>
        <v>0</v>
      </c>
      <c r="EY31" s="611">
        <f>SUMIFS(TOC!$V$136:$V$139,TOC!$U$136:$U$139,EY$37)</f>
        <v>0</v>
      </c>
      <c r="EZ31" s="611">
        <f>SUMIFS(TOC!$V$136:$V$139,TOC!$U$136:$U$139,EZ$37)</f>
        <v>0</v>
      </c>
      <c r="FA31" s="611">
        <f>SUMIFS(TOC!$V$136:$V$139,TOC!$U$136:$U$139,FA$37)</f>
        <v>0</v>
      </c>
      <c r="FB31" s="611">
        <f>SUMIFS(TOC!$V$136:$V$139,TOC!$U$136:$U$139,FB$37)</f>
        <v>0</v>
      </c>
      <c r="FC31" s="611">
        <f>SUMIFS(TOC!$V$136:$V$139,TOC!$U$136:$U$139,FC$37)</f>
        <v>0</v>
      </c>
      <c r="FD31" s="611">
        <f>SUMIFS(TOC!$V$136:$V$139,TOC!$U$136:$U$139,FD$37)</f>
        <v>0</v>
      </c>
      <c r="FE31" s="611">
        <f>SUMIFS(TOC!$V$136:$V$139,TOC!$U$136:$U$139,FE$37)</f>
        <v>0</v>
      </c>
      <c r="FF31" s="611">
        <f>SUMIFS(TOC!$V$136:$V$139,TOC!$U$136:$U$139,FF$37)</f>
        <v>0</v>
      </c>
      <c r="FG31" s="611">
        <f>SUMIFS(TOC!$V$136:$V$139,TOC!$U$136:$U$139,FG$37)</f>
        <v>0</v>
      </c>
      <c r="FH31" s="611">
        <f>SUMIFS(TOC!$V$136:$V$139,TOC!$U$136:$U$139,FH$37)</f>
        <v>0</v>
      </c>
      <c r="FI31" s="611">
        <f>SUMIFS(TOC!$V$136:$V$139,TOC!$U$136:$U$139,FI$37)</f>
        <v>0</v>
      </c>
      <c r="FJ31" s="611">
        <f>SUMIFS(TOC!$V$136:$V$139,TOC!$U$136:$U$139,FJ$37)</f>
        <v>0</v>
      </c>
      <c r="FK31" s="611">
        <f>SUMIFS(TOC!$V$136:$V$139,TOC!$U$136:$U$139,FK$37)</f>
        <v>0</v>
      </c>
      <c r="FL31" s="611">
        <f>SUMIFS(TOC!$V$136:$V$139,TOC!$U$136:$U$139,FL$37)</f>
        <v>0</v>
      </c>
      <c r="FM31" s="611">
        <f>SUMIFS(TOC!$V$136:$V$139,TOC!$U$136:$U$139,FM$37)</f>
        <v>0</v>
      </c>
      <c r="FN31" s="611">
        <f>SUMIFS(TOC!$V$136:$V$139,TOC!$U$136:$U$139,FN$37)</f>
        <v>0</v>
      </c>
      <c r="FO31" s="611">
        <f>SUMIFS(TOC!$V$136:$V$139,TOC!$U$136:$U$139,FO$37)</f>
        <v>0</v>
      </c>
      <c r="FP31" s="611">
        <f>SUMIFS(TOC!$V$136:$V$139,TOC!$U$136:$U$139,FP$37)</f>
        <v>0</v>
      </c>
      <c r="FQ31" s="611">
        <f>SUMIFS(TOC!$V$136:$V$139,TOC!$U$136:$U$139,FQ$37)</f>
        <v>0</v>
      </c>
      <c r="FR31" s="611">
        <f>SUMIFS(TOC!$V$136:$V$139,TOC!$U$136:$U$139,FR$37)</f>
        <v>0</v>
      </c>
      <c r="FS31" s="611">
        <f>SUMIFS(TOC!$V$136:$V$139,TOC!$U$136:$U$139,FS$37)</f>
        <v>0</v>
      </c>
      <c r="FT31" s="611">
        <f>SUMIFS(TOC!$V$136:$V$139,TOC!$U$136:$U$139,FT$37)</f>
        <v>0</v>
      </c>
      <c r="FU31" s="611">
        <f>SUMIFS(TOC!$V$136:$V$139,TOC!$U$136:$U$139,FU$37)</f>
        <v>0</v>
      </c>
      <c r="FV31" s="611">
        <f>SUMIFS(TOC!$V$136:$V$139,TOC!$U$136:$U$139,FV$37)</f>
        <v>0</v>
      </c>
      <c r="FW31" s="611">
        <f>SUMIFS(TOC!$V$136:$V$139,TOC!$U$136:$U$139,FW$37)</f>
        <v>0</v>
      </c>
      <c r="FX31" s="611">
        <f>SUMIFS(TOC!$V$136:$V$139,TOC!$U$136:$U$139,FX$37)</f>
        <v>0</v>
      </c>
      <c r="FY31" s="611">
        <f>SUMIFS(TOC!$V$136:$V$139,TOC!$U$136:$U$139,FY$37)</f>
        <v>0</v>
      </c>
      <c r="FZ31" s="611">
        <f>SUMIFS(TOC!$V$136:$V$139,TOC!$U$136:$U$139,FZ$37)</f>
        <v>0</v>
      </c>
      <c r="GA31" s="611">
        <f>SUMIFS(TOC!$V$136:$V$139,TOC!$U$136:$U$139,GA$37)</f>
        <v>0</v>
      </c>
      <c r="GB31" s="611">
        <f>SUMIFS(TOC!$V$136:$V$139,TOC!$U$136:$U$139,GB$37)</f>
        <v>0</v>
      </c>
      <c r="GC31" s="611">
        <f>SUMIFS(TOC!$V$136:$V$139,TOC!$U$136:$U$139,GC$37)</f>
        <v>0</v>
      </c>
      <c r="GD31" s="611">
        <f>SUMIFS(TOC!$V$136:$V$139,TOC!$U$136:$U$139,GD$37)</f>
        <v>0</v>
      </c>
      <c r="GE31" s="611">
        <f>SUMIFS(TOC!$V$136:$V$139,TOC!$U$136:$U$139,GE$37)</f>
        <v>0</v>
      </c>
      <c r="GF31" s="611">
        <f>SUMIFS(TOC!$V$136:$V$139,TOC!$U$136:$U$139,GF$37)</f>
        <v>0</v>
      </c>
      <c r="GG31" s="611">
        <f>SUMIFS(TOC!$V$136:$V$139,TOC!$U$136:$U$139,GG$37)</f>
        <v>0</v>
      </c>
      <c r="GH31" s="611">
        <f>SUMIFS(TOC!$V$136:$V$139,TOC!$U$136:$U$139,GH$37)</f>
        <v>0</v>
      </c>
      <c r="GI31" s="611">
        <f>SUMIFS(TOC!$V$136:$V$139,TOC!$U$136:$U$139,GI$37)</f>
        <v>0</v>
      </c>
      <c r="GJ31" s="611">
        <f>SUMIFS(TOC!$V$136:$V$139,TOC!$U$136:$U$139,GJ$37)</f>
        <v>0</v>
      </c>
      <c r="GK31" s="611">
        <f>SUMIFS(TOC!$V$136:$V$139,TOC!$U$136:$U$139,GK$37)</f>
        <v>0</v>
      </c>
      <c r="GL31" s="611">
        <f>SUMIFS(TOC!$V$136:$V$139,TOC!$U$136:$U$139,GL$37)</f>
        <v>0</v>
      </c>
      <c r="GM31" s="611">
        <f>SUMIFS(TOC!$V$136:$V$139,TOC!$U$136:$U$139,GM$37)</f>
        <v>0</v>
      </c>
      <c r="GN31" s="611">
        <f>SUMIFS(TOC!$V$136:$V$139,TOC!$U$136:$U$139,GN$37)</f>
        <v>0</v>
      </c>
      <c r="GO31" s="611">
        <f>SUMIFS(TOC!$V$136:$V$139,TOC!$U$136:$U$139,GO$37)</f>
        <v>0</v>
      </c>
      <c r="GP31" s="611">
        <f>SUMIFS(TOC!$V$136:$V$139,TOC!$U$136:$U$139,GP$37)</f>
        <v>0</v>
      </c>
      <c r="GQ31" s="611">
        <f>SUMIFS(TOC!$V$136:$V$139,TOC!$U$136:$U$139,GQ$37)</f>
        <v>0</v>
      </c>
      <c r="GR31" s="611">
        <f>SUMIFS(TOC!$V$136:$V$139,TOC!$U$136:$U$139,GR$37)</f>
        <v>0</v>
      </c>
      <c r="GS31" s="611">
        <f>SUMIFS(TOC!$V$136:$V$139,TOC!$U$136:$U$139,GS$37)</f>
        <v>0</v>
      </c>
      <c r="GT31" s="611">
        <f>SUMIFS(TOC!$V$136:$V$139,TOC!$U$136:$U$139,GT$37)</f>
        <v>0</v>
      </c>
      <c r="GU31" s="611">
        <f>SUMIFS(TOC!$V$136:$V$139,TOC!$U$136:$U$139,GU$37)</f>
        <v>0</v>
      </c>
      <c r="GV31" s="611">
        <f>SUMIFS(TOC!$V$136:$V$139,TOC!$U$136:$U$139,GV$37)</f>
        <v>0</v>
      </c>
      <c r="GW31" s="611">
        <f>SUMIFS(TOC!$V$136:$V$139,TOC!$U$136:$U$139,GW$37)</f>
        <v>0</v>
      </c>
      <c r="GX31" s="611">
        <f>SUMIFS(TOC!$V$136:$V$139,TOC!$U$136:$U$139,GX$37)</f>
        <v>0</v>
      </c>
      <c r="GY31" s="611">
        <f>SUMIFS(TOC!$V$136:$V$139,TOC!$U$136:$U$139,GY$37)</f>
        <v>0</v>
      </c>
      <c r="GZ31" s="611">
        <f>SUMIFS(TOC!$V$136:$V$139,TOC!$U$136:$U$139,GZ$37)</f>
        <v>0</v>
      </c>
      <c r="HA31" s="611">
        <f>SUMIFS(TOC!$V$136:$V$139,TOC!$U$136:$U$139,HA$37)</f>
        <v>0</v>
      </c>
      <c r="HB31" s="611">
        <f>SUMIFS(TOC!$V$136:$V$139,TOC!$U$136:$U$139,HB$37)</f>
        <v>0</v>
      </c>
      <c r="HC31" s="611">
        <f>SUMIFS(TOC!$V$136:$V$139,TOC!$U$136:$U$139,HC$37)</f>
        <v>0</v>
      </c>
      <c r="HD31" s="611">
        <f>SUMIFS(TOC!$V$136:$V$139,TOC!$U$136:$U$139,HD$37)</f>
        <v>0</v>
      </c>
      <c r="HE31" s="611">
        <f>SUMIFS(TOC!$V$136:$V$139,TOC!$U$136:$U$139,HE$37)</f>
        <v>0</v>
      </c>
      <c r="HF31" s="611">
        <f>SUMIFS(TOC!$V$136:$V$139,TOC!$U$136:$U$139,HF$37)</f>
        <v>0</v>
      </c>
      <c r="HG31" s="611">
        <f>SUMIFS(TOC!$V$136:$V$139,TOC!$U$136:$U$139,HG$37)</f>
        <v>0</v>
      </c>
      <c r="HH31" s="611">
        <f>SUMIFS(TOC!$V$136:$V$139,TOC!$U$136:$U$139,HH$37)</f>
        <v>0</v>
      </c>
      <c r="HI31" s="611">
        <f>SUMIFS(TOC!$V$136:$V$139,TOC!$U$136:$U$139,HI$37)</f>
        <v>0</v>
      </c>
      <c r="HJ31" s="611">
        <f>SUMIFS(TOC!$V$136:$V$139,TOC!$U$136:$U$139,HJ$37)</f>
        <v>0</v>
      </c>
      <c r="HK31" s="611">
        <f>SUMIFS(TOC!$V$136:$V$139,TOC!$U$136:$U$139,HK$37)</f>
        <v>0</v>
      </c>
      <c r="HL31" s="611">
        <f>SUMIFS(TOC!$V$136:$V$139,TOC!$U$136:$U$139,HL$37)</f>
        <v>0</v>
      </c>
      <c r="HM31" s="611">
        <f>SUMIFS(TOC!$V$136:$V$139,TOC!$U$136:$U$139,HM$37)</f>
        <v>0</v>
      </c>
      <c r="HN31" s="611">
        <f>SUMIFS(TOC!$V$136:$V$139,TOC!$U$136:$U$139,HN$37)</f>
        <v>0</v>
      </c>
      <c r="HO31" s="611">
        <f>SUMIFS(TOC!$V$136:$V$139,TOC!$U$136:$U$139,HO$37)</f>
        <v>0</v>
      </c>
      <c r="HP31" s="611">
        <f>SUMIFS(TOC!$V$136:$V$139,TOC!$U$136:$U$139,HP$37)</f>
        <v>0</v>
      </c>
      <c r="HQ31" s="611">
        <f>SUMIFS(TOC!$V$136:$V$139,TOC!$U$136:$U$139,HQ$37)</f>
        <v>0</v>
      </c>
      <c r="HR31" s="611">
        <f>SUMIFS(TOC!$V$136:$V$139,TOC!$U$136:$U$139,HR$37)</f>
        <v>0</v>
      </c>
      <c r="HS31" s="611">
        <f>SUMIFS(TOC!$V$136:$V$139,TOC!$U$136:$U$139,HS$37)</f>
        <v>0</v>
      </c>
      <c r="HT31" s="611">
        <f>SUMIFS(TOC!$V$136:$V$139,TOC!$U$136:$U$139,HT$37)</f>
        <v>0</v>
      </c>
      <c r="HU31" s="611">
        <f>SUMIFS(TOC!$V$136:$V$139,TOC!$U$136:$U$139,HU$37)</f>
        <v>0</v>
      </c>
      <c r="HV31" s="611">
        <f>SUMIFS(TOC!$V$136:$V$139,TOC!$U$136:$U$139,HV$37)</f>
        <v>0</v>
      </c>
      <c r="HW31" s="611">
        <f>SUMIFS(TOC!$V$136:$V$139,TOC!$U$136:$U$139,HW$37)</f>
        <v>0</v>
      </c>
      <c r="HX31" s="611">
        <f>SUMIFS(TOC!$V$136:$V$139,TOC!$U$136:$U$139,HX$37)</f>
        <v>0</v>
      </c>
      <c r="HY31" s="611">
        <f>SUMIFS(TOC!$V$136:$V$139,TOC!$U$136:$U$139,HY$37)</f>
        <v>0</v>
      </c>
      <c r="HZ31" s="611">
        <f>SUMIFS(TOC!$V$136:$V$139,TOC!$U$136:$U$139,HZ$37)</f>
        <v>0</v>
      </c>
      <c r="IA31" s="611">
        <f>SUMIFS(TOC!$V$136:$V$139,TOC!$U$136:$U$139,IA$37)</f>
        <v>0</v>
      </c>
      <c r="IB31" s="611">
        <f>SUMIFS(TOC!$V$136:$V$139,TOC!$U$136:$U$139,IB$37)</f>
        <v>0</v>
      </c>
      <c r="IC31" s="611">
        <f>SUMIFS(TOC!$V$136:$V$139,TOC!$U$136:$U$139,IC$37)</f>
        <v>0</v>
      </c>
      <c r="ID31" s="611">
        <f>SUMIFS(TOC!$V$136:$V$139,TOC!$U$136:$U$139,ID$37)</f>
        <v>0</v>
      </c>
      <c r="IE31" s="611">
        <f>SUMIFS(TOC!$V$136:$V$139,TOC!$U$136:$U$139,IE$37)</f>
        <v>0</v>
      </c>
      <c r="IF31" s="611">
        <f>SUMIFS(TOC!$V$136:$V$139,TOC!$U$136:$U$139,IF$37)</f>
        <v>0</v>
      </c>
      <c r="IG31" s="611">
        <f>SUMIFS(TOC!$V$136:$V$139,TOC!$U$136:$U$139,IG$37)</f>
        <v>0</v>
      </c>
      <c r="IH31" s="611">
        <f>SUMIFS(TOC!$V$136:$V$139,TOC!$U$136:$U$139,IH$37)</f>
        <v>0</v>
      </c>
      <c r="II31" s="611">
        <f>SUMIFS(TOC!$V$136:$V$139,TOC!$U$136:$U$139,II$37)</f>
        <v>0</v>
      </c>
      <c r="IJ31" s="611">
        <f>SUMIFS(TOC!$V$136:$V$139,TOC!$U$136:$U$139,IJ$37)</f>
        <v>0</v>
      </c>
      <c r="IK31" s="611">
        <f>SUMIFS(TOC!$V$136:$V$139,TOC!$U$136:$U$139,IK$37)</f>
        <v>0</v>
      </c>
      <c r="IL31" s="611">
        <f>SUMIFS(TOC!$V$136:$V$139,TOC!$U$136:$U$139,IL$37)</f>
        <v>0</v>
      </c>
      <c r="IM31" s="611">
        <f>SUMIFS(TOC!$V$136:$V$139,TOC!$U$136:$U$139,IM$37)</f>
        <v>0</v>
      </c>
      <c r="IN31" s="611">
        <f>SUMIFS(TOC!$V$136:$V$139,TOC!$U$136:$U$139,IN$37)</f>
        <v>0</v>
      </c>
      <c r="IO31" s="611">
        <f>SUMIFS(TOC!$V$136:$V$139,TOC!$U$136:$U$139,IO$37)</f>
        <v>0</v>
      </c>
      <c r="IP31" s="611">
        <f>SUMIFS(TOC!$V$136:$V$139,TOC!$U$136:$U$139,IP$37)</f>
        <v>0</v>
      </c>
      <c r="IQ31" s="611">
        <f>SUMIFS(TOC!$V$136:$V$139,TOC!$U$136:$U$139,IQ$37)</f>
        <v>0</v>
      </c>
      <c r="IR31" s="611">
        <f>SUMIFS(TOC!$V$136:$V$139,TOC!$U$136:$U$139,IR$37)</f>
        <v>0</v>
      </c>
      <c r="IS31" s="611">
        <f>SUMIFS(TOC!$V$136:$V$139,TOC!$U$136:$U$139,IS$37)</f>
        <v>0</v>
      </c>
      <c r="IT31" s="611">
        <f>SUMIFS(TOC!$V$136:$V$139,TOC!$U$136:$U$139,IT$37)</f>
        <v>0</v>
      </c>
      <c r="IU31" s="611">
        <f>SUMIFS(TOC!$V$136:$V$139,TOC!$U$136:$U$139,IU$37)</f>
        <v>0</v>
      </c>
      <c r="IV31" s="611">
        <f>SUMIFS(TOC!$V$136:$V$139,TOC!$U$136:$U$139,IV$37)</f>
        <v>0</v>
      </c>
      <c r="IW31" s="611">
        <f>SUMIFS(TOC!$V$136:$V$139,TOC!$U$136:$U$139,IW$37)</f>
        <v>0</v>
      </c>
      <c r="IX31" s="611">
        <f>SUMIFS(TOC!$V$136:$V$139,TOC!$U$136:$U$139,IX$37)</f>
        <v>0</v>
      </c>
      <c r="IY31" s="611">
        <f>SUMIFS(TOC!$V$136:$V$139,TOC!$U$136:$U$139,IY$37)</f>
        <v>0</v>
      </c>
      <c r="IZ31" s="611">
        <f>SUMIFS(TOC!$V$136:$V$139,TOC!$U$136:$U$139,IZ$37)</f>
        <v>0</v>
      </c>
      <c r="JA31" s="611">
        <f>SUMIFS(TOC!$V$136:$V$139,TOC!$U$136:$U$139,JA$37)</f>
        <v>0</v>
      </c>
      <c r="JB31" s="611">
        <f>SUMIFS(TOC!$V$136:$V$139,TOC!$U$136:$U$139,JB$37)</f>
        <v>0</v>
      </c>
      <c r="JC31" s="611">
        <f>SUMIFS(TOC!$V$136:$V$139,TOC!$U$136:$U$139,JC$37)</f>
        <v>0</v>
      </c>
      <c r="JD31" s="611">
        <f>SUMIFS(TOC!$V$136:$V$139,TOC!$U$136:$U$139,JD$37)</f>
        <v>0</v>
      </c>
      <c r="JE31" s="611">
        <f>SUMIFS(TOC!$V$136:$V$139,TOC!$U$136:$U$139,JE$37)</f>
        <v>0</v>
      </c>
      <c r="JF31" s="611">
        <f>SUMIFS(TOC!$V$136:$V$139,TOC!$U$136:$U$139,JF$37)</f>
        <v>0</v>
      </c>
      <c r="JG31" s="611">
        <f>SUMIFS(TOC!$V$136:$V$139,TOC!$U$136:$U$139,JG$37)</f>
        <v>0</v>
      </c>
      <c r="JH31" s="611">
        <f>SUMIFS(TOC!$V$136:$V$139,TOC!$U$136:$U$139,JH$37)</f>
        <v>0</v>
      </c>
      <c r="JI31" s="611">
        <f>SUMIFS(TOC!$V$136:$V$139,TOC!$U$136:$U$139,JI$37)</f>
        <v>0</v>
      </c>
    </row>
    <row r="32" spans="2:269" collapsed="1"/>
    <row r="33" spans="2:269">
      <c r="B33" t="s">
        <v>43</v>
      </c>
      <c r="E33" s="281">
        <f>E210</f>
        <v>5.2499999999999998E-2</v>
      </c>
      <c r="F33" s="281">
        <f t="shared" ref="F33:BQ33" si="100">F210</f>
        <v>5.2633333333333331E-2</v>
      </c>
      <c r="G33" s="281">
        <f t="shared" si="100"/>
        <v>5.2766666666666663E-2</v>
      </c>
      <c r="H33" s="281">
        <f t="shared" si="100"/>
        <v>5.2899999999999996E-2</v>
      </c>
      <c r="I33" s="281">
        <f t="shared" si="100"/>
        <v>5.3033333333333328E-2</v>
      </c>
      <c r="J33" s="281">
        <f t="shared" si="100"/>
        <v>5.3166666666666661E-2</v>
      </c>
      <c r="K33" s="281">
        <f t="shared" si="100"/>
        <v>5.3299999999999993E-2</v>
      </c>
      <c r="L33" s="281">
        <f t="shared" si="100"/>
        <v>5.3433333333333326E-2</v>
      </c>
      <c r="M33" s="281">
        <f t="shared" si="100"/>
        <v>5.3566666666666658E-2</v>
      </c>
      <c r="N33" s="281">
        <f t="shared" si="100"/>
        <v>5.3699999999999991E-2</v>
      </c>
      <c r="O33" s="281">
        <f t="shared" si="100"/>
        <v>5.3833333333333323E-2</v>
      </c>
      <c r="P33" s="281">
        <f t="shared" si="100"/>
        <v>5.3966666666666656E-2</v>
      </c>
      <c r="Q33" s="281">
        <f t="shared" si="100"/>
        <v>5.4099999999999988E-2</v>
      </c>
      <c r="R33" s="281">
        <f t="shared" si="100"/>
        <v>5.4233333333333321E-2</v>
      </c>
      <c r="S33" s="281">
        <f t="shared" si="100"/>
        <v>5.4366666666666653E-2</v>
      </c>
      <c r="T33" s="281">
        <f t="shared" si="100"/>
        <v>5.4499999999999986E-2</v>
      </c>
      <c r="U33" s="281">
        <f t="shared" si="100"/>
        <v>5.4633333333333318E-2</v>
      </c>
      <c r="V33" s="281">
        <f t="shared" si="100"/>
        <v>5.4766666666666651E-2</v>
      </c>
      <c r="W33" s="281">
        <f t="shared" si="100"/>
        <v>5.4899999999999984E-2</v>
      </c>
      <c r="X33" s="281">
        <f t="shared" si="100"/>
        <v>5.5033333333333316E-2</v>
      </c>
      <c r="Y33" s="281">
        <f t="shared" si="100"/>
        <v>5.5166666666666649E-2</v>
      </c>
      <c r="Z33" s="281">
        <f t="shared" si="100"/>
        <v>5.5299999999999981E-2</v>
      </c>
      <c r="AA33" s="281">
        <f t="shared" si="100"/>
        <v>5.5433333333333314E-2</v>
      </c>
      <c r="AB33" s="281">
        <f t="shared" si="100"/>
        <v>5.5566666666666646E-2</v>
      </c>
      <c r="AC33" s="281">
        <f t="shared" si="100"/>
        <v>5.5699999999999979E-2</v>
      </c>
      <c r="AD33" s="281">
        <f t="shared" si="100"/>
        <v>5.5833333333333311E-2</v>
      </c>
      <c r="AE33" s="281">
        <f t="shared" si="100"/>
        <v>5.5966666666666644E-2</v>
      </c>
      <c r="AF33" s="281">
        <f t="shared" si="100"/>
        <v>5.6099999999999976E-2</v>
      </c>
      <c r="AG33" s="281">
        <f t="shared" si="100"/>
        <v>5.6233333333333309E-2</v>
      </c>
      <c r="AH33" s="281">
        <f t="shared" si="100"/>
        <v>5.6366666666666641E-2</v>
      </c>
      <c r="AI33" s="281">
        <f t="shared" si="100"/>
        <v>5.6499999999999974E-2</v>
      </c>
      <c r="AJ33" s="281">
        <f t="shared" si="100"/>
        <v>5.6633333333333306E-2</v>
      </c>
      <c r="AK33" s="281">
        <f t="shared" si="100"/>
        <v>5.6766666666666639E-2</v>
      </c>
      <c r="AL33" s="281">
        <f t="shared" si="100"/>
        <v>5.6899999999999971E-2</v>
      </c>
      <c r="AM33" s="281">
        <f t="shared" si="100"/>
        <v>5.7033333333333304E-2</v>
      </c>
      <c r="AN33" s="281">
        <f t="shared" si="100"/>
        <v>5.7166666666666636E-2</v>
      </c>
      <c r="AO33" s="281">
        <f t="shared" si="100"/>
        <v>5.7299999999999969E-2</v>
      </c>
      <c r="AP33" s="281">
        <f t="shared" si="100"/>
        <v>5.7361904761904732E-2</v>
      </c>
      <c r="AQ33" s="281">
        <f t="shared" si="100"/>
        <v>5.7423809523809495E-2</v>
      </c>
      <c r="AR33" s="281">
        <f t="shared" si="100"/>
        <v>5.7485714285714258E-2</v>
      </c>
      <c r="AS33" s="281">
        <f t="shared" si="100"/>
        <v>5.7547619047619021E-2</v>
      </c>
      <c r="AT33" s="281">
        <f t="shared" si="100"/>
        <v>5.7609523809523784E-2</v>
      </c>
      <c r="AU33" s="281">
        <f t="shared" si="100"/>
        <v>5.7671428571428547E-2</v>
      </c>
      <c r="AV33" s="281">
        <f t="shared" si="100"/>
        <v>5.773333333333331E-2</v>
      </c>
      <c r="AW33" s="281">
        <f t="shared" si="100"/>
        <v>5.7795238095238073E-2</v>
      </c>
      <c r="AX33" s="281">
        <f t="shared" si="100"/>
        <v>5.7857142857142836E-2</v>
      </c>
      <c r="AY33" s="281">
        <f t="shared" si="100"/>
        <v>5.7919047619047599E-2</v>
      </c>
      <c r="AZ33" s="281">
        <f t="shared" si="100"/>
        <v>5.7980952380952362E-2</v>
      </c>
      <c r="BA33" s="281">
        <f t="shared" si="100"/>
        <v>5.8042857142857125E-2</v>
      </c>
      <c r="BB33" s="281">
        <f t="shared" si="100"/>
        <v>5.8104761904761888E-2</v>
      </c>
      <c r="BC33" s="281">
        <f t="shared" si="100"/>
        <v>5.8166666666666651E-2</v>
      </c>
      <c r="BD33" s="281">
        <f t="shared" si="100"/>
        <v>5.8228571428571414E-2</v>
      </c>
      <c r="BE33" s="281">
        <f t="shared" si="100"/>
        <v>5.8290476190476177E-2</v>
      </c>
      <c r="BF33" s="281">
        <f t="shared" si="100"/>
        <v>5.835238095238094E-2</v>
      </c>
      <c r="BG33" s="281">
        <f t="shared" si="100"/>
        <v>5.8414285714285703E-2</v>
      </c>
      <c r="BH33" s="281">
        <f t="shared" si="100"/>
        <v>5.8476190476190466E-2</v>
      </c>
      <c r="BI33" s="281">
        <f t="shared" si="100"/>
        <v>5.8538095238095229E-2</v>
      </c>
      <c r="BJ33" s="281">
        <f t="shared" si="100"/>
        <v>5.8599999999999992E-2</v>
      </c>
      <c r="BK33" s="281">
        <f t="shared" si="100"/>
        <v>5.8661904761904755E-2</v>
      </c>
      <c r="BL33" s="281">
        <f t="shared" si="100"/>
        <v>5.8723809523809518E-2</v>
      </c>
      <c r="BM33" s="281">
        <f t="shared" si="100"/>
        <v>5.8785714285714281E-2</v>
      </c>
      <c r="BN33" s="281">
        <f t="shared" si="100"/>
        <v>5.8847619047619044E-2</v>
      </c>
      <c r="BO33" s="281">
        <f t="shared" si="100"/>
        <v>5.8909523809523807E-2</v>
      </c>
      <c r="BP33" s="281">
        <f t="shared" si="100"/>
        <v>5.897142857142857E-2</v>
      </c>
      <c r="BQ33" s="281">
        <f t="shared" si="100"/>
        <v>5.9033333333333333E-2</v>
      </c>
      <c r="BR33" s="281">
        <f t="shared" ref="BR33:EC33" si="101">BR210</f>
        <v>5.9095238095238097E-2</v>
      </c>
      <c r="BS33" s="281">
        <f t="shared" si="101"/>
        <v>5.915714285714286E-2</v>
      </c>
      <c r="BT33" s="281">
        <f t="shared" si="101"/>
        <v>5.9219047619047623E-2</v>
      </c>
      <c r="BU33" s="281">
        <f t="shared" si="101"/>
        <v>5.9280952380952386E-2</v>
      </c>
      <c r="BV33" s="281">
        <f t="shared" si="101"/>
        <v>5.9342857142857149E-2</v>
      </c>
      <c r="BW33" s="281">
        <f t="shared" si="101"/>
        <v>5.9404761904761912E-2</v>
      </c>
      <c r="BX33" s="281">
        <f t="shared" si="101"/>
        <v>5.9466666666666675E-2</v>
      </c>
      <c r="BY33" s="281">
        <f t="shared" si="101"/>
        <v>5.9528571428571438E-2</v>
      </c>
      <c r="BZ33" s="281">
        <f t="shared" si="101"/>
        <v>5.9590476190476201E-2</v>
      </c>
      <c r="CA33" s="281">
        <f t="shared" si="101"/>
        <v>5.9652380952380964E-2</v>
      </c>
      <c r="CB33" s="281">
        <f t="shared" si="101"/>
        <v>5.9714285714285727E-2</v>
      </c>
      <c r="CC33" s="281">
        <f t="shared" si="101"/>
        <v>5.977619047619049E-2</v>
      </c>
      <c r="CD33" s="281">
        <f t="shared" si="101"/>
        <v>5.9838095238095253E-2</v>
      </c>
      <c r="CE33" s="281">
        <f t="shared" si="101"/>
        <v>5.9900000000000016E-2</v>
      </c>
      <c r="CF33" s="281">
        <f t="shared" si="101"/>
        <v>5.9961904761904779E-2</v>
      </c>
      <c r="CG33" s="281">
        <f t="shared" si="101"/>
        <v>6.0023809523809542E-2</v>
      </c>
      <c r="CH33" s="281">
        <f t="shared" si="101"/>
        <v>6.0085714285714305E-2</v>
      </c>
      <c r="CI33" s="281">
        <f t="shared" si="101"/>
        <v>6.0147619047619068E-2</v>
      </c>
      <c r="CJ33" s="281">
        <f t="shared" si="101"/>
        <v>6.0209523809523831E-2</v>
      </c>
      <c r="CK33" s="281">
        <f t="shared" si="101"/>
        <v>6.0271428571428594E-2</v>
      </c>
      <c r="CL33" s="281">
        <f t="shared" si="101"/>
        <v>6.0333333333333357E-2</v>
      </c>
      <c r="CM33" s="281">
        <f t="shared" si="101"/>
        <v>6.039523809523812E-2</v>
      </c>
      <c r="CN33" s="281">
        <f t="shared" si="101"/>
        <v>6.0457142857142883E-2</v>
      </c>
      <c r="CO33" s="281">
        <f t="shared" si="101"/>
        <v>6.0519047619047646E-2</v>
      </c>
      <c r="CP33" s="281">
        <f t="shared" si="101"/>
        <v>6.0580952380952409E-2</v>
      </c>
      <c r="CQ33" s="281">
        <f t="shared" si="101"/>
        <v>6.0642857142857172E-2</v>
      </c>
      <c r="CR33" s="281">
        <f t="shared" si="101"/>
        <v>6.0704761904761935E-2</v>
      </c>
      <c r="CS33" s="281">
        <f t="shared" si="101"/>
        <v>6.0766666666666698E-2</v>
      </c>
      <c r="CT33" s="281">
        <f t="shared" si="101"/>
        <v>6.0828571428571461E-2</v>
      </c>
      <c r="CU33" s="281">
        <f t="shared" si="101"/>
        <v>6.0890476190476224E-2</v>
      </c>
      <c r="CV33" s="281">
        <f t="shared" si="101"/>
        <v>6.0952380952380987E-2</v>
      </c>
      <c r="CW33" s="281">
        <f t="shared" si="101"/>
        <v>6.101428571428575E-2</v>
      </c>
      <c r="CX33" s="281">
        <f t="shared" si="101"/>
        <v>6.1076190476190513E-2</v>
      </c>
      <c r="CY33" s="281">
        <f t="shared" si="101"/>
        <v>6.1138095238095276E-2</v>
      </c>
      <c r="CZ33" s="281">
        <f t="shared" si="101"/>
        <v>6.1200000000000039E-2</v>
      </c>
      <c r="DA33" s="281">
        <f t="shared" si="101"/>
        <v>6.1261904761904802E-2</v>
      </c>
      <c r="DB33" s="281">
        <f t="shared" si="101"/>
        <v>6.1323809523809565E-2</v>
      </c>
      <c r="DC33" s="281">
        <f t="shared" si="101"/>
        <v>6.1385714285714328E-2</v>
      </c>
      <c r="DD33" s="281">
        <f t="shared" si="101"/>
        <v>6.1447619047619091E-2</v>
      </c>
      <c r="DE33" s="281">
        <f t="shared" si="101"/>
        <v>6.1509523809523854E-2</v>
      </c>
      <c r="DF33" s="281">
        <f t="shared" si="101"/>
        <v>6.1571428571428617E-2</v>
      </c>
      <c r="DG33" s="281">
        <f t="shared" si="101"/>
        <v>6.163333333333338E-2</v>
      </c>
      <c r="DH33" s="281">
        <f t="shared" si="101"/>
        <v>6.1695238095238143E-2</v>
      </c>
      <c r="DI33" s="281">
        <f t="shared" si="101"/>
        <v>6.1757142857142906E-2</v>
      </c>
      <c r="DJ33" s="281">
        <f t="shared" si="101"/>
        <v>6.1819047619047669E-2</v>
      </c>
      <c r="DK33" s="281">
        <f t="shared" si="101"/>
        <v>6.1880952380952432E-2</v>
      </c>
      <c r="DL33" s="281">
        <f t="shared" si="101"/>
        <v>6.1942857142857195E-2</v>
      </c>
      <c r="DM33" s="281">
        <f t="shared" si="101"/>
        <v>6.2004761904761958E-2</v>
      </c>
      <c r="DN33" s="281">
        <f t="shared" si="101"/>
        <v>6.2066666666666721E-2</v>
      </c>
      <c r="DO33" s="281">
        <f t="shared" si="101"/>
        <v>6.2128571428571484E-2</v>
      </c>
      <c r="DP33" s="281">
        <f t="shared" si="101"/>
        <v>6.2190476190476247E-2</v>
      </c>
      <c r="DQ33" s="281">
        <f t="shared" si="101"/>
        <v>6.225238095238101E-2</v>
      </c>
      <c r="DR33" s="281">
        <f t="shared" si="101"/>
        <v>6.2314285714285773E-2</v>
      </c>
      <c r="DS33" s="281">
        <f t="shared" si="101"/>
        <v>6.2376190476190536E-2</v>
      </c>
      <c r="DT33" s="281">
        <f t="shared" si="101"/>
        <v>6.2438095238095299E-2</v>
      </c>
      <c r="DU33" s="281">
        <f t="shared" si="101"/>
        <v>6.2500000000000056E-2</v>
      </c>
      <c r="DV33" s="281">
        <f t="shared" si="101"/>
        <v>6.2561904761904819E-2</v>
      </c>
      <c r="DW33" s="281">
        <f t="shared" si="101"/>
        <v>6.2623809523809582E-2</v>
      </c>
      <c r="DX33" s="281">
        <f t="shared" si="101"/>
        <v>6.2685714285714345E-2</v>
      </c>
      <c r="DY33" s="281">
        <f t="shared" si="101"/>
        <v>6.2747619047619108E-2</v>
      </c>
      <c r="DZ33" s="281">
        <f t="shared" si="101"/>
        <v>6.2809523809523871E-2</v>
      </c>
      <c r="EA33" s="281">
        <f t="shared" si="101"/>
        <v>6.2871428571428634E-2</v>
      </c>
      <c r="EB33" s="281">
        <f t="shared" si="101"/>
        <v>6.2933333333333397E-2</v>
      </c>
      <c r="EC33" s="281">
        <f t="shared" si="101"/>
        <v>6.299523809523816E-2</v>
      </c>
      <c r="ED33" s="281">
        <f t="shared" ref="ED33:GO33" si="102">ED210</f>
        <v>6.3057142857142923E-2</v>
      </c>
      <c r="EE33" s="281">
        <f t="shared" si="102"/>
        <v>6.3119047619047686E-2</v>
      </c>
      <c r="EF33" s="281">
        <f t="shared" si="102"/>
        <v>6.3180952380952449E-2</v>
      </c>
      <c r="EG33" s="281">
        <f t="shared" si="102"/>
        <v>6.3242857142857212E-2</v>
      </c>
      <c r="EH33" s="281">
        <f t="shared" si="102"/>
        <v>6.3304761904761975E-2</v>
      </c>
      <c r="EI33" s="281">
        <f t="shared" si="102"/>
        <v>6.3366666666666738E-2</v>
      </c>
      <c r="EJ33" s="281">
        <f t="shared" si="102"/>
        <v>6.3428571428571501E-2</v>
      </c>
      <c r="EK33" s="281">
        <f t="shared" si="102"/>
        <v>6.3490476190476264E-2</v>
      </c>
      <c r="EL33" s="281">
        <f t="shared" si="102"/>
        <v>6.3552380952381027E-2</v>
      </c>
      <c r="EM33" s="281">
        <f t="shared" si="102"/>
        <v>6.361428571428579E-2</v>
      </c>
      <c r="EN33" s="281">
        <f t="shared" si="102"/>
        <v>6.3676190476190553E-2</v>
      </c>
      <c r="EO33" s="281">
        <f t="shared" si="102"/>
        <v>6.3738095238095316E-2</v>
      </c>
      <c r="EP33" s="281">
        <f t="shared" si="102"/>
        <v>6.3800000000000079E-2</v>
      </c>
      <c r="EQ33" s="281">
        <f t="shared" si="102"/>
        <v>6.3861904761904842E-2</v>
      </c>
      <c r="ER33" s="281">
        <f t="shared" si="102"/>
        <v>6.3923809523809605E-2</v>
      </c>
      <c r="ES33" s="281">
        <f t="shared" si="102"/>
        <v>6.3985714285714368E-2</v>
      </c>
      <c r="ET33" s="281">
        <f t="shared" si="102"/>
        <v>6.4047619047619131E-2</v>
      </c>
      <c r="EU33" s="281">
        <f t="shared" si="102"/>
        <v>6.4109523809523894E-2</v>
      </c>
      <c r="EV33" s="281">
        <f t="shared" si="102"/>
        <v>6.4171428571428657E-2</v>
      </c>
      <c r="EW33" s="281">
        <f t="shared" si="102"/>
        <v>6.423333333333342E-2</v>
      </c>
      <c r="EX33" s="281">
        <f t="shared" si="102"/>
        <v>6.4295238095238183E-2</v>
      </c>
      <c r="EY33" s="281">
        <f t="shared" si="102"/>
        <v>6.4357142857142946E-2</v>
      </c>
      <c r="EZ33" s="281">
        <f t="shared" si="102"/>
        <v>6.4419047619047709E-2</v>
      </c>
      <c r="FA33" s="281">
        <f t="shared" si="102"/>
        <v>6.4480952380952472E-2</v>
      </c>
      <c r="FB33" s="281">
        <f t="shared" si="102"/>
        <v>6.4542857142857235E-2</v>
      </c>
      <c r="FC33" s="281">
        <f t="shared" si="102"/>
        <v>6.4604761904761998E-2</v>
      </c>
      <c r="FD33" s="281">
        <f t="shared" si="102"/>
        <v>6.4666666666666761E-2</v>
      </c>
      <c r="FE33" s="281">
        <f t="shared" si="102"/>
        <v>6.4728571428571524E-2</v>
      </c>
      <c r="FF33" s="281">
        <f t="shared" si="102"/>
        <v>6.4790476190476287E-2</v>
      </c>
      <c r="FG33" s="281">
        <f t="shared" si="102"/>
        <v>6.485238095238105E-2</v>
      </c>
      <c r="FH33" s="281">
        <f t="shared" si="102"/>
        <v>6.4914285714285813E-2</v>
      </c>
      <c r="FI33" s="281">
        <f t="shared" si="102"/>
        <v>6.4976190476190576E-2</v>
      </c>
      <c r="FJ33" s="281">
        <f t="shared" si="102"/>
        <v>6.5038095238095339E-2</v>
      </c>
      <c r="FK33" s="281">
        <f t="shared" si="102"/>
        <v>6.5100000000000102E-2</v>
      </c>
      <c r="FL33" s="281">
        <f t="shared" si="102"/>
        <v>6.5161904761904865E-2</v>
      </c>
      <c r="FM33" s="281">
        <f t="shared" si="102"/>
        <v>6.5223809523809628E-2</v>
      </c>
      <c r="FN33" s="281">
        <f t="shared" si="102"/>
        <v>6.5285714285714391E-2</v>
      </c>
      <c r="FO33" s="281">
        <f t="shared" si="102"/>
        <v>6.5347619047619154E-2</v>
      </c>
      <c r="FP33" s="281">
        <f t="shared" si="102"/>
        <v>6.5409523809523917E-2</v>
      </c>
      <c r="FQ33" s="281">
        <f t="shared" si="102"/>
        <v>6.547142857142868E-2</v>
      </c>
      <c r="FR33" s="281">
        <f t="shared" si="102"/>
        <v>6.5533333333333443E-2</v>
      </c>
      <c r="FS33" s="281">
        <f t="shared" si="102"/>
        <v>6.5595238095238206E-2</v>
      </c>
      <c r="FT33" s="281">
        <f t="shared" si="102"/>
        <v>6.5657142857142969E-2</v>
      </c>
      <c r="FU33" s="281">
        <f t="shared" si="102"/>
        <v>6.5719047619047732E-2</v>
      </c>
      <c r="FV33" s="281">
        <f t="shared" si="102"/>
        <v>6.5780952380952495E-2</v>
      </c>
      <c r="FW33" s="281">
        <f t="shared" si="102"/>
        <v>6.5842857142857258E-2</v>
      </c>
      <c r="FX33" s="281">
        <f t="shared" si="102"/>
        <v>6.5904761904762021E-2</v>
      </c>
      <c r="FY33" s="281">
        <f t="shared" si="102"/>
        <v>6.5966666666666784E-2</v>
      </c>
      <c r="FZ33" s="281">
        <f t="shared" si="102"/>
        <v>6.6028571428571547E-2</v>
      </c>
      <c r="GA33" s="281">
        <f t="shared" si="102"/>
        <v>6.6090476190476311E-2</v>
      </c>
      <c r="GB33" s="281">
        <f t="shared" si="102"/>
        <v>6.6152380952381074E-2</v>
      </c>
      <c r="GC33" s="281">
        <f t="shared" si="102"/>
        <v>6.6214285714285837E-2</v>
      </c>
      <c r="GD33" s="281">
        <f t="shared" si="102"/>
        <v>6.62761904761906E-2</v>
      </c>
      <c r="GE33" s="281">
        <f t="shared" si="102"/>
        <v>6.6338095238095363E-2</v>
      </c>
      <c r="GF33" s="281">
        <f t="shared" si="102"/>
        <v>6.6400000000000126E-2</v>
      </c>
      <c r="GG33" s="281">
        <f t="shared" si="102"/>
        <v>6.6461904761904889E-2</v>
      </c>
      <c r="GH33" s="281">
        <f t="shared" si="102"/>
        <v>6.6523809523809652E-2</v>
      </c>
      <c r="GI33" s="281">
        <f t="shared" si="102"/>
        <v>6.6585714285714415E-2</v>
      </c>
      <c r="GJ33" s="281">
        <f t="shared" si="102"/>
        <v>6.6647619047619178E-2</v>
      </c>
      <c r="GK33" s="281">
        <f t="shared" si="102"/>
        <v>6.6709523809523941E-2</v>
      </c>
      <c r="GL33" s="281">
        <f t="shared" si="102"/>
        <v>6.6771428571428704E-2</v>
      </c>
      <c r="GM33" s="281">
        <f t="shared" si="102"/>
        <v>6.6833333333333467E-2</v>
      </c>
      <c r="GN33" s="281">
        <f t="shared" si="102"/>
        <v>6.689523809523823E-2</v>
      </c>
      <c r="GO33" s="281">
        <f t="shared" si="102"/>
        <v>6.6957142857142993E-2</v>
      </c>
      <c r="GP33" s="281">
        <f t="shared" ref="GP33:JA33" si="103">GP210</f>
        <v>6.7019047619047756E-2</v>
      </c>
      <c r="GQ33" s="281">
        <f t="shared" si="103"/>
        <v>6.7080952380952519E-2</v>
      </c>
      <c r="GR33" s="281">
        <f t="shared" si="103"/>
        <v>6.7142857142857282E-2</v>
      </c>
      <c r="GS33" s="281">
        <f t="shared" si="103"/>
        <v>6.7204761904762045E-2</v>
      </c>
      <c r="GT33" s="281">
        <f t="shared" si="103"/>
        <v>6.7266666666666808E-2</v>
      </c>
      <c r="GU33" s="281">
        <f t="shared" si="103"/>
        <v>6.7328571428571571E-2</v>
      </c>
      <c r="GV33" s="281">
        <f t="shared" si="103"/>
        <v>6.7390476190476334E-2</v>
      </c>
      <c r="GW33" s="281">
        <f t="shared" si="103"/>
        <v>6.7452380952381097E-2</v>
      </c>
      <c r="GX33" s="281">
        <f t="shared" si="103"/>
        <v>6.751428571428586E-2</v>
      </c>
      <c r="GY33" s="281">
        <f t="shared" si="103"/>
        <v>6.7576190476190623E-2</v>
      </c>
      <c r="GZ33" s="281">
        <f t="shared" si="103"/>
        <v>6.7638095238095386E-2</v>
      </c>
      <c r="HA33" s="281">
        <f t="shared" si="103"/>
        <v>6.7700000000000149E-2</v>
      </c>
      <c r="HB33" s="281">
        <f t="shared" si="103"/>
        <v>6.7761904761904912E-2</v>
      </c>
      <c r="HC33" s="281">
        <f t="shared" si="103"/>
        <v>6.7823809523809675E-2</v>
      </c>
      <c r="HD33" s="281">
        <f t="shared" si="103"/>
        <v>6.7885714285714438E-2</v>
      </c>
      <c r="HE33" s="281">
        <f t="shared" si="103"/>
        <v>6.7947619047619201E-2</v>
      </c>
      <c r="HF33" s="281">
        <f t="shared" si="103"/>
        <v>6.8009523809523964E-2</v>
      </c>
      <c r="HG33" s="281">
        <f t="shared" si="103"/>
        <v>6.8071428571428727E-2</v>
      </c>
      <c r="HH33" s="281">
        <f t="shared" si="103"/>
        <v>6.813333333333349E-2</v>
      </c>
      <c r="HI33" s="281">
        <f t="shared" si="103"/>
        <v>6.8195238095238253E-2</v>
      </c>
      <c r="HJ33" s="281">
        <f t="shared" si="103"/>
        <v>6.8257142857143016E-2</v>
      </c>
      <c r="HK33" s="281">
        <f t="shared" si="103"/>
        <v>6.8319047619047779E-2</v>
      </c>
      <c r="HL33" s="281">
        <f t="shared" si="103"/>
        <v>6.8380952380952542E-2</v>
      </c>
      <c r="HM33" s="281">
        <f t="shared" si="103"/>
        <v>6.8442857142857305E-2</v>
      </c>
      <c r="HN33" s="281">
        <f t="shared" si="103"/>
        <v>6.8504761904762068E-2</v>
      </c>
      <c r="HO33" s="281">
        <f t="shared" si="103"/>
        <v>6.8566666666666831E-2</v>
      </c>
      <c r="HP33" s="281">
        <f t="shared" si="103"/>
        <v>6.8628571428571594E-2</v>
      </c>
      <c r="HQ33" s="281">
        <f t="shared" si="103"/>
        <v>6.8690476190476357E-2</v>
      </c>
      <c r="HR33" s="281">
        <f t="shared" si="103"/>
        <v>6.875238095238112E-2</v>
      </c>
      <c r="HS33" s="281">
        <f t="shared" si="103"/>
        <v>6.8814285714285883E-2</v>
      </c>
      <c r="HT33" s="281">
        <f t="shared" si="103"/>
        <v>6.8876190476190646E-2</v>
      </c>
      <c r="HU33" s="281">
        <f t="shared" si="103"/>
        <v>6.8938095238095409E-2</v>
      </c>
      <c r="HV33" s="281">
        <f t="shared" si="103"/>
        <v>6.9000000000000172E-2</v>
      </c>
      <c r="HW33" s="281">
        <f t="shared" si="103"/>
        <v>6.9061904761904935E-2</v>
      </c>
      <c r="HX33" s="281">
        <f t="shared" si="103"/>
        <v>6.9123809523809698E-2</v>
      </c>
      <c r="HY33" s="281">
        <f t="shared" si="103"/>
        <v>6.9185714285714461E-2</v>
      </c>
      <c r="HZ33" s="281">
        <f t="shared" si="103"/>
        <v>6.9247619047619224E-2</v>
      </c>
      <c r="IA33" s="281">
        <f t="shared" si="103"/>
        <v>6.9309523809523987E-2</v>
      </c>
      <c r="IB33" s="281">
        <f t="shared" si="103"/>
        <v>6.937142857142875E-2</v>
      </c>
      <c r="IC33" s="281">
        <f t="shared" si="103"/>
        <v>6.9433333333333513E-2</v>
      </c>
      <c r="ID33" s="281">
        <f t="shared" si="103"/>
        <v>6.9495238095238276E-2</v>
      </c>
      <c r="IE33" s="281">
        <f t="shared" si="103"/>
        <v>6.9557142857143039E-2</v>
      </c>
      <c r="IF33" s="281">
        <f t="shared" si="103"/>
        <v>6.9619047619047802E-2</v>
      </c>
      <c r="IG33" s="281">
        <f t="shared" si="103"/>
        <v>6.9680952380952565E-2</v>
      </c>
      <c r="IH33" s="281">
        <f t="shared" si="103"/>
        <v>6.9742857142857329E-2</v>
      </c>
      <c r="II33" s="281">
        <f t="shared" si="103"/>
        <v>6.9804761904762092E-2</v>
      </c>
      <c r="IJ33" s="281">
        <f t="shared" si="103"/>
        <v>6.9866666666666855E-2</v>
      </c>
      <c r="IK33" s="281">
        <f t="shared" si="103"/>
        <v>6.9928571428571618E-2</v>
      </c>
      <c r="IL33" s="281">
        <f t="shared" si="103"/>
        <v>6.9990476190476381E-2</v>
      </c>
      <c r="IM33" s="281">
        <f t="shared" si="103"/>
        <v>7.0052380952381144E-2</v>
      </c>
      <c r="IN33" s="281">
        <f t="shared" si="103"/>
        <v>7.0114285714285907E-2</v>
      </c>
      <c r="IO33" s="281">
        <f t="shared" si="103"/>
        <v>7.017619047619067E-2</v>
      </c>
      <c r="IP33" s="281">
        <f t="shared" si="103"/>
        <v>7.0238095238095433E-2</v>
      </c>
      <c r="IQ33" s="281">
        <f t="shared" si="103"/>
        <v>7.0300000000000196E-2</v>
      </c>
      <c r="IR33" s="281">
        <f t="shared" si="103"/>
        <v>7.0361904761904959E-2</v>
      </c>
      <c r="IS33" s="281">
        <f t="shared" si="103"/>
        <v>7.0423809523809722E-2</v>
      </c>
      <c r="IT33" s="281">
        <f t="shared" si="103"/>
        <v>7.0485714285714485E-2</v>
      </c>
      <c r="IU33" s="281">
        <f t="shared" si="103"/>
        <v>7.0547619047619248E-2</v>
      </c>
      <c r="IV33" s="281">
        <f t="shared" si="103"/>
        <v>7.0609523809524011E-2</v>
      </c>
      <c r="IW33" s="281">
        <f t="shared" si="103"/>
        <v>7.0671428571428774E-2</v>
      </c>
      <c r="IX33" s="281">
        <f t="shared" si="103"/>
        <v>7.0733333333333537E-2</v>
      </c>
      <c r="IY33" s="281">
        <f t="shared" si="103"/>
        <v>7.07952380952383E-2</v>
      </c>
      <c r="IZ33" s="281">
        <f t="shared" si="103"/>
        <v>7.0857142857143063E-2</v>
      </c>
      <c r="JA33" s="281">
        <f t="shared" si="103"/>
        <v>7.0919047619047826E-2</v>
      </c>
      <c r="JB33" s="281">
        <f t="shared" ref="JB33:JI33" si="104">JB210</f>
        <v>7.0980952380952589E-2</v>
      </c>
      <c r="JC33" s="281">
        <f t="shared" si="104"/>
        <v>7.1042857142857352E-2</v>
      </c>
      <c r="JD33" s="281">
        <f t="shared" si="104"/>
        <v>7.1104761904762115E-2</v>
      </c>
      <c r="JE33" s="281">
        <f t="shared" si="104"/>
        <v>7.1166666666666878E-2</v>
      </c>
      <c r="JF33" s="281">
        <f t="shared" si="104"/>
        <v>7.1228571428571641E-2</v>
      </c>
      <c r="JG33" s="281">
        <f t="shared" si="104"/>
        <v>7.1290476190476404E-2</v>
      </c>
      <c r="JH33" s="281">
        <f t="shared" si="104"/>
        <v>7.1352380952381167E-2</v>
      </c>
      <c r="JI33" s="281">
        <f t="shared" si="104"/>
        <v>7.141428571428593E-2</v>
      </c>
    </row>
    <row r="34" spans="2:269">
      <c r="B34" t="s">
        <v>1160</v>
      </c>
      <c r="E34" s="649">
        <f>1-C43</f>
        <v>5.0000000000000044E-2</v>
      </c>
      <c r="F34" s="102">
        <f>$E$34</f>
        <v>5.0000000000000044E-2</v>
      </c>
      <c r="G34" s="102">
        <f t="shared" ref="G34:BR34" si="105">$E$34</f>
        <v>5.0000000000000044E-2</v>
      </c>
      <c r="H34" s="102">
        <f t="shared" si="105"/>
        <v>5.0000000000000044E-2</v>
      </c>
      <c r="I34" s="102">
        <f t="shared" si="105"/>
        <v>5.0000000000000044E-2</v>
      </c>
      <c r="J34" s="102">
        <f t="shared" si="105"/>
        <v>5.0000000000000044E-2</v>
      </c>
      <c r="K34" s="102">
        <f t="shared" si="105"/>
        <v>5.0000000000000044E-2</v>
      </c>
      <c r="L34" s="102">
        <f t="shared" si="105"/>
        <v>5.0000000000000044E-2</v>
      </c>
      <c r="M34" s="102">
        <f t="shared" si="105"/>
        <v>5.0000000000000044E-2</v>
      </c>
      <c r="N34" s="102">
        <f t="shared" si="105"/>
        <v>5.0000000000000044E-2</v>
      </c>
      <c r="O34" s="102">
        <f t="shared" si="105"/>
        <v>5.0000000000000044E-2</v>
      </c>
      <c r="P34" s="102">
        <f t="shared" si="105"/>
        <v>5.0000000000000044E-2</v>
      </c>
      <c r="Q34" s="102">
        <f t="shared" si="105"/>
        <v>5.0000000000000044E-2</v>
      </c>
      <c r="R34" s="102">
        <f t="shared" si="105"/>
        <v>5.0000000000000044E-2</v>
      </c>
      <c r="S34" s="102">
        <f t="shared" si="105"/>
        <v>5.0000000000000044E-2</v>
      </c>
      <c r="T34" s="102">
        <f t="shared" si="105"/>
        <v>5.0000000000000044E-2</v>
      </c>
      <c r="U34" s="102">
        <f t="shared" si="105"/>
        <v>5.0000000000000044E-2</v>
      </c>
      <c r="V34" s="102">
        <f t="shared" si="105"/>
        <v>5.0000000000000044E-2</v>
      </c>
      <c r="W34" s="102">
        <f t="shared" si="105"/>
        <v>5.0000000000000044E-2</v>
      </c>
      <c r="X34" s="102">
        <f t="shared" si="105"/>
        <v>5.0000000000000044E-2</v>
      </c>
      <c r="Y34" s="102">
        <f t="shared" si="105"/>
        <v>5.0000000000000044E-2</v>
      </c>
      <c r="Z34" s="102">
        <f t="shared" si="105"/>
        <v>5.0000000000000044E-2</v>
      </c>
      <c r="AA34" s="102">
        <f t="shared" si="105"/>
        <v>5.0000000000000044E-2</v>
      </c>
      <c r="AB34" s="102">
        <f t="shared" si="105"/>
        <v>5.0000000000000044E-2</v>
      </c>
      <c r="AC34" s="102">
        <f t="shared" si="105"/>
        <v>5.0000000000000044E-2</v>
      </c>
      <c r="AD34" s="102">
        <f t="shared" si="105"/>
        <v>5.0000000000000044E-2</v>
      </c>
      <c r="AE34" s="102">
        <f t="shared" si="105"/>
        <v>5.0000000000000044E-2</v>
      </c>
      <c r="AF34" s="102">
        <f t="shared" si="105"/>
        <v>5.0000000000000044E-2</v>
      </c>
      <c r="AG34" s="102">
        <f t="shared" si="105"/>
        <v>5.0000000000000044E-2</v>
      </c>
      <c r="AH34" s="102">
        <f t="shared" si="105"/>
        <v>5.0000000000000044E-2</v>
      </c>
      <c r="AI34" s="102">
        <f t="shared" si="105"/>
        <v>5.0000000000000044E-2</v>
      </c>
      <c r="AJ34" s="102">
        <f t="shared" si="105"/>
        <v>5.0000000000000044E-2</v>
      </c>
      <c r="AK34" s="102">
        <f t="shared" si="105"/>
        <v>5.0000000000000044E-2</v>
      </c>
      <c r="AL34" s="102">
        <f t="shared" si="105"/>
        <v>5.0000000000000044E-2</v>
      </c>
      <c r="AM34" s="102">
        <f t="shared" si="105"/>
        <v>5.0000000000000044E-2</v>
      </c>
      <c r="AN34" s="102">
        <f t="shared" si="105"/>
        <v>5.0000000000000044E-2</v>
      </c>
      <c r="AO34" s="102">
        <f t="shared" si="105"/>
        <v>5.0000000000000044E-2</v>
      </c>
      <c r="AP34" s="102">
        <f t="shared" si="105"/>
        <v>5.0000000000000044E-2</v>
      </c>
      <c r="AQ34" s="102">
        <f t="shared" si="105"/>
        <v>5.0000000000000044E-2</v>
      </c>
      <c r="AR34" s="102">
        <f t="shared" si="105"/>
        <v>5.0000000000000044E-2</v>
      </c>
      <c r="AS34" s="102">
        <f t="shared" si="105"/>
        <v>5.0000000000000044E-2</v>
      </c>
      <c r="AT34" s="102">
        <f t="shared" si="105"/>
        <v>5.0000000000000044E-2</v>
      </c>
      <c r="AU34" s="102">
        <f t="shared" si="105"/>
        <v>5.0000000000000044E-2</v>
      </c>
      <c r="AV34" s="102">
        <f t="shared" si="105"/>
        <v>5.0000000000000044E-2</v>
      </c>
      <c r="AW34" s="102">
        <f t="shared" si="105"/>
        <v>5.0000000000000044E-2</v>
      </c>
      <c r="AX34" s="102">
        <f t="shared" si="105"/>
        <v>5.0000000000000044E-2</v>
      </c>
      <c r="AY34" s="102">
        <f t="shared" si="105"/>
        <v>5.0000000000000044E-2</v>
      </c>
      <c r="AZ34" s="102">
        <f t="shared" si="105"/>
        <v>5.0000000000000044E-2</v>
      </c>
      <c r="BA34" s="102">
        <f t="shared" si="105"/>
        <v>5.0000000000000044E-2</v>
      </c>
      <c r="BB34" s="102">
        <f t="shared" si="105"/>
        <v>5.0000000000000044E-2</v>
      </c>
      <c r="BC34" s="102">
        <f t="shared" si="105"/>
        <v>5.0000000000000044E-2</v>
      </c>
      <c r="BD34" s="102">
        <f t="shared" si="105"/>
        <v>5.0000000000000044E-2</v>
      </c>
      <c r="BE34" s="102">
        <f t="shared" si="105"/>
        <v>5.0000000000000044E-2</v>
      </c>
      <c r="BF34" s="102">
        <f t="shared" si="105"/>
        <v>5.0000000000000044E-2</v>
      </c>
      <c r="BG34" s="102">
        <f t="shared" si="105"/>
        <v>5.0000000000000044E-2</v>
      </c>
      <c r="BH34" s="102">
        <f t="shared" si="105"/>
        <v>5.0000000000000044E-2</v>
      </c>
      <c r="BI34" s="102">
        <f t="shared" si="105"/>
        <v>5.0000000000000044E-2</v>
      </c>
      <c r="BJ34" s="102">
        <f t="shared" si="105"/>
        <v>5.0000000000000044E-2</v>
      </c>
      <c r="BK34" s="102">
        <f t="shared" si="105"/>
        <v>5.0000000000000044E-2</v>
      </c>
      <c r="BL34" s="102">
        <f t="shared" si="105"/>
        <v>5.0000000000000044E-2</v>
      </c>
      <c r="BM34" s="102">
        <f t="shared" si="105"/>
        <v>5.0000000000000044E-2</v>
      </c>
      <c r="BN34" s="102">
        <f t="shared" si="105"/>
        <v>5.0000000000000044E-2</v>
      </c>
      <c r="BO34" s="102">
        <f t="shared" si="105"/>
        <v>5.0000000000000044E-2</v>
      </c>
      <c r="BP34" s="102">
        <f t="shared" si="105"/>
        <v>5.0000000000000044E-2</v>
      </c>
      <c r="BQ34" s="102">
        <f t="shared" si="105"/>
        <v>5.0000000000000044E-2</v>
      </c>
      <c r="BR34" s="102">
        <f t="shared" si="105"/>
        <v>5.0000000000000044E-2</v>
      </c>
      <c r="BS34" s="102">
        <f t="shared" ref="BS34:ED34" si="106">$E$34</f>
        <v>5.0000000000000044E-2</v>
      </c>
      <c r="BT34" s="102">
        <f t="shared" si="106"/>
        <v>5.0000000000000044E-2</v>
      </c>
      <c r="BU34" s="102">
        <f t="shared" si="106"/>
        <v>5.0000000000000044E-2</v>
      </c>
      <c r="BV34" s="102">
        <f t="shared" si="106"/>
        <v>5.0000000000000044E-2</v>
      </c>
      <c r="BW34" s="102">
        <f t="shared" si="106"/>
        <v>5.0000000000000044E-2</v>
      </c>
      <c r="BX34" s="102">
        <f t="shared" si="106"/>
        <v>5.0000000000000044E-2</v>
      </c>
      <c r="BY34" s="102">
        <f t="shared" si="106"/>
        <v>5.0000000000000044E-2</v>
      </c>
      <c r="BZ34" s="102">
        <f t="shared" si="106"/>
        <v>5.0000000000000044E-2</v>
      </c>
      <c r="CA34" s="102">
        <f t="shared" si="106"/>
        <v>5.0000000000000044E-2</v>
      </c>
      <c r="CB34" s="102">
        <f t="shared" si="106"/>
        <v>5.0000000000000044E-2</v>
      </c>
      <c r="CC34" s="102">
        <f t="shared" si="106"/>
        <v>5.0000000000000044E-2</v>
      </c>
      <c r="CD34" s="102">
        <f t="shared" si="106"/>
        <v>5.0000000000000044E-2</v>
      </c>
      <c r="CE34" s="102">
        <f t="shared" si="106"/>
        <v>5.0000000000000044E-2</v>
      </c>
      <c r="CF34" s="102">
        <f t="shared" si="106"/>
        <v>5.0000000000000044E-2</v>
      </c>
      <c r="CG34" s="102">
        <f t="shared" si="106"/>
        <v>5.0000000000000044E-2</v>
      </c>
      <c r="CH34" s="102">
        <f t="shared" si="106"/>
        <v>5.0000000000000044E-2</v>
      </c>
      <c r="CI34" s="102">
        <f t="shared" si="106"/>
        <v>5.0000000000000044E-2</v>
      </c>
      <c r="CJ34" s="102">
        <f t="shared" si="106"/>
        <v>5.0000000000000044E-2</v>
      </c>
      <c r="CK34" s="102">
        <f t="shared" si="106"/>
        <v>5.0000000000000044E-2</v>
      </c>
      <c r="CL34" s="102">
        <f t="shared" si="106"/>
        <v>5.0000000000000044E-2</v>
      </c>
      <c r="CM34" s="102">
        <f t="shared" si="106"/>
        <v>5.0000000000000044E-2</v>
      </c>
      <c r="CN34" s="102">
        <f t="shared" si="106"/>
        <v>5.0000000000000044E-2</v>
      </c>
      <c r="CO34" s="102">
        <f t="shared" si="106"/>
        <v>5.0000000000000044E-2</v>
      </c>
      <c r="CP34" s="102">
        <f t="shared" si="106"/>
        <v>5.0000000000000044E-2</v>
      </c>
      <c r="CQ34" s="102">
        <f t="shared" si="106"/>
        <v>5.0000000000000044E-2</v>
      </c>
      <c r="CR34" s="102">
        <f t="shared" si="106"/>
        <v>5.0000000000000044E-2</v>
      </c>
      <c r="CS34" s="102">
        <f t="shared" si="106"/>
        <v>5.0000000000000044E-2</v>
      </c>
      <c r="CT34" s="102">
        <f t="shared" si="106"/>
        <v>5.0000000000000044E-2</v>
      </c>
      <c r="CU34" s="102">
        <f t="shared" si="106"/>
        <v>5.0000000000000044E-2</v>
      </c>
      <c r="CV34" s="102">
        <f t="shared" si="106"/>
        <v>5.0000000000000044E-2</v>
      </c>
      <c r="CW34" s="102">
        <f t="shared" si="106"/>
        <v>5.0000000000000044E-2</v>
      </c>
      <c r="CX34" s="102">
        <f t="shared" si="106"/>
        <v>5.0000000000000044E-2</v>
      </c>
      <c r="CY34" s="102">
        <f t="shared" si="106"/>
        <v>5.0000000000000044E-2</v>
      </c>
      <c r="CZ34" s="102">
        <f t="shared" si="106"/>
        <v>5.0000000000000044E-2</v>
      </c>
      <c r="DA34" s="102">
        <f t="shared" si="106"/>
        <v>5.0000000000000044E-2</v>
      </c>
      <c r="DB34" s="102">
        <f t="shared" si="106"/>
        <v>5.0000000000000044E-2</v>
      </c>
      <c r="DC34" s="102">
        <f t="shared" si="106"/>
        <v>5.0000000000000044E-2</v>
      </c>
      <c r="DD34" s="102">
        <f t="shared" si="106"/>
        <v>5.0000000000000044E-2</v>
      </c>
      <c r="DE34" s="102">
        <f t="shared" si="106"/>
        <v>5.0000000000000044E-2</v>
      </c>
      <c r="DF34" s="102">
        <f t="shared" si="106"/>
        <v>5.0000000000000044E-2</v>
      </c>
      <c r="DG34" s="102">
        <f t="shared" si="106"/>
        <v>5.0000000000000044E-2</v>
      </c>
      <c r="DH34" s="102">
        <f t="shared" si="106"/>
        <v>5.0000000000000044E-2</v>
      </c>
      <c r="DI34" s="102">
        <f t="shared" si="106"/>
        <v>5.0000000000000044E-2</v>
      </c>
      <c r="DJ34" s="102">
        <f t="shared" si="106"/>
        <v>5.0000000000000044E-2</v>
      </c>
      <c r="DK34" s="102">
        <f t="shared" si="106"/>
        <v>5.0000000000000044E-2</v>
      </c>
      <c r="DL34" s="102">
        <f t="shared" si="106"/>
        <v>5.0000000000000044E-2</v>
      </c>
      <c r="DM34" s="102">
        <f t="shared" si="106"/>
        <v>5.0000000000000044E-2</v>
      </c>
      <c r="DN34" s="102">
        <f t="shared" si="106"/>
        <v>5.0000000000000044E-2</v>
      </c>
      <c r="DO34" s="102">
        <f t="shared" si="106"/>
        <v>5.0000000000000044E-2</v>
      </c>
      <c r="DP34" s="102">
        <f t="shared" si="106"/>
        <v>5.0000000000000044E-2</v>
      </c>
      <c r="DQ34" s="102">
        <f t="shared" si="106"/>
        <v>5.0000000000000044E-2</v>
      </c>
      <c r="DR34" s="102">
        <f t="shared" si="106"/>
        <v>5.0000000000000044E-2</v>
      </c>
      <c r="DS34" s="102">
        <f t="shared" si="106"/>
        <v>5.0000000000000044E-2</v>
      </c>
      <c r="DT34" s="102">
        <f t="shared" si="106"/>
        <v>5.0000000000000044E-2</v>
      </c>
      <c r="DU34" s="102">
        <f t="shared" si="106"/>
        <v>5.0000000000000044E-2</v>
      </c>
      <c r="DV34" s="102">
        <f t="shared" si="106"/>
        <v>5.0000000000000044E-2</v>
      </c>
      <c r="DW34" s="102">
        <f t="shared" si="106"/>
        <v>5.0000000000000044E-2</v>
      </c>
      <c r="DX34" s="102">
        <f t="shared" si="106"/>
        <v>5.0000000000000044E-2</v>
      </c>
      <c r="DY34" s="102">
        <f t="shared" si="106"/>
        <v>5.0000000000000044E-2</v>
      </c>
      <c r="DZ34" s="102">
        <f t="shared" si="106"/>
        <v>5.0000000000000044E-2</v>
      </c>
      <c r="EA34" s="102">
        <f t="shared" si="106"/>
        <v>5.0000000000000044E-2</v>
      </c>
      <c r="EB34" s="102">
        <f t="shared" si="106"/>
        <v>5.0000000000000044E-2</v>
      </c>
      <c r="EC34" s="102">
        <f t="shared" si="106"/>
        <v>5.0000000000000044E-2</v>
      </c>
      <c r="ED34" s="102">
        <f t="shared" si="106"/>
        <v>5.0000000000000044E-2</v>
      </c>
      <c r="EE34" s="102">
        <f t="shared" ref="EE34:GP34" si="107">$E$34</f>
        <v>5.0000000000000044E-2</v>
      </c>
      <c r="EF34" s="102">
        <f t="shared" si="107"/>
        <v>5.0000000000000044E-2</v>
      </c>
      <c r="EG34" s="102">
        <f t="shared" si="107"/>
        <v>5.0000000000000044E-2</v>
      </c>
      <c r="EH34" s="102">
        <f t="shared" si="107"/>
        <v>5.0000000000000044E-2</v>
      </c>
      <c r="EI34" s="102">
        <f t="shared" si="107"/>
        <v>5.0000000000000044E-2</v>
      </c>
      <c r="EJ34" s="102">
        <f t="shared" si="107"/>
        <v>5.0000000000000044E-2</v>
      </c>
      <c r="EK34" s="102">
        <f t="shared" si="107"/>
        <v>5.0000000000000044E-2</v>
      </c>
      <c r="EL34" s="102">
        <f t="shared" si="107"/>
        <v>5.0000000000000044E-2</v>
      </c>
      <c r="EM34" s="102">
        <f t="shared" si="107"/>
        <v>5.0000000000000044E-2</v>
      </c>
      <c r="EN34" s="102">
        <f t="shared" si="107"/>
        <v>5.0000000000000044E-2</v>
      </c>
      <c r="EO34" s="102">
        <f t="shared" si="107"/>
        <v>5.0000000000000044E-2</v>
      </c>
      <c r="EP34" s="102">
        <f t="shared" si="107"/>
        <v>5.0000000000000044E-2</v>
      </c>
      <c r="EQ34" s="102">
        <f t="shared" si="107"/>
        <v>5.0000000000000044E-2</v>
      </c>
      <c r="ER34" s="102">
        <f t="shared" si="107"/>
        <v>5.0000000000000044E-2</v>
      </c>
      <c r="ES34" s="102">
        <f t="shared" si="107"/>
        <v>5.0000000000000044E-2</v>
      </c>
      <c r="ET34" s="102">
        <f t="shared" si="107"/>
        <v>5.0000000000000044E-2</v>
      </c>
      <c r="EU34" s="102">
        <f t="shared" si="107"/>
        <v>5.0000000000000044E-2</v>
      </c>
      <c r="EV34" s="102">
        <f t="shared" si="107"/>
        <v>5.0000000000000044E-2</v>
      </c>
      <c r="EW34" s="102">
        <f t="shared" si="107"/>
        <v>5.0000000000000044E-2</v>
      </c>
      <c r="EX34" s="102">
        <f t="shared" si="107"/>
        <v>5.0000000000000044E-2</v>
      </c>
      <c r="EY34" s="102">
        <f t="shared" si="107"/>
        <v>5.0000000000000044E-2</v>
      </c>
      <c r="EZ34" s="102">
        <f t="shared" si="107"/>
        <v>5.0000000000000044E-2</v>
      </c>
      <c r="FA34" s="102">
        <f t="shared" si="107"/>
        <v>5.0000000000000044E-2</v>
      </c>
      <c r="FB34" s="102">
        <f t="shared" si="107"/>
        <v>5.0000000000000044E-2</v>
      </c>
      <c r="FC34" s="102">
        <f t="shared" si="107"/>
        <v>5.0000000000000044E-2</v>
      </c>
      <c r="FD34" s="102">
        <f t="shared" si="107"/>
        <v>5.0000000000000044E-2</v>
      </c>
      <c r="FE34" s="102">
        <f t="shared" si="107"/>
        <v>5.0000000000000044E-2</v>
      </c>
      <c r="FF34" s="102">
        <f t="shared" si="107"/>
        <v>5.0000000000000044E-2</v>
      </c>
      <c r="FG34" s="102">
        <f t="shared" si="107"/>
        <v>5.0000000000000044E-2</v>
      </c>
      <c r="FH34" s="102">
        <f t="shared" si="107"/>
        <v>5.0000000000000044E-2</v>
      </c>
      <c r="FI34" s="102">
        <f t="shared" si="107"/>
        <v>5.0000000000000044E-2</v>
      </c>
      <c r="FJ34" s="102">
        <f t="shared" si="107"/>
        <v>5.0000000000000044E-2</v>
      </c>
      <c r="FK34" s="102">
        <f t="shared" si="107"/>
        <v>5.0000000000000044E-2</v>
      </c>
      <c r="FL34" s="102">
        <f t="shared" si="107"/>
        <v>5.0000000000000044E-2</v>
      </c>
      <c r="FM34" s="102">
        <f t="shared" si="107"/>
        <v>5.0000000000000044E-2</v>
      </c>
      <c r="FN34" s="102">
        <f t="shared" si="107"/>
        <v>5.0000000000000044E-2</v>
      </c>
      <c r="FO34" s="102">
        <f t="shared" si="107"/>
        <v>5.0000000000000044E-2</v>
      </c>
      <c r="FP34" s="102">
        <f t="shared" si="107"/>
        <v>5.0000000000000044E-2</v>
      </c>
      <c r="FQ34" s="102">
        <f t="shared" si="107"/>
        <v>5.0000000000000044E-2</v>
      </c>
      <c r="FR34" s="102">
        <f t="shared" si="107"/>
        <v>5.0000000000000044E-2</v>
      </c>
      <c r="FS34" s="102">
        <f t="shared" si="107"/>
        <v>5.0000000000000044E-2</v>
      </c>
      <c r="FT34" s="102">
        <f t="shared" si="107"/>
        <v>5.0000000000000044E-2</v>
      </c>
      <c r="FU34" s="102">
        <f t="shared" si="107"/>
        <v>5.0000000000000044E-2</v>
      </c>
      <c r="FV34" s="102">
        <f t="shared" si="107"/>
        <v>5.0000000000000044E-2</v>
      </c>
      <c r="FW34" s="102">
        <f t="shared" si="107"/>
        <v>5.0000000000000044E-2</v>
      </c>
      <c r="FX34" s="102">
        <f t="shared" si="107"/>
        <v>5.0000000000000044E-2</v>
      </c>
      <c r="FY34" s="102">
        <f t="shared" si="107"/>
        <v>5.0000000000000044E-2</v>
      </c>
      <c r="FZ34" s="102">
        <f t="shared" si="107"/>
        <v>5.0000000000000044E-2</v>
      </c>
      <c r="GA34" s="102">
        <f t="shared" si="107"/>
        <v>5.0000000000000044E-2</v>
      </c>
      <c r="GB34" s="102">
        <f t="shared" si="107"/>
        <v>5.0000000000000044E-2</v>
      </c>
      <c r="GC34" s="102">
        <f t="shared" si="107"/>
        <v>5.0000000000000044E-2</v>
      </c>
      <c r="GD34" s="102">
        <f t="shared" si="107"/>
        <v>5.0000000000000044E-2</v>
      </c>
      <c r="GE34" s="102">
        <f t="shared" si="107"/>
        <v>5.0000000000000044E-2</v>
      </c>
      <c r="GF34" s="102">
        <f t="shared" si="107"/>
        <v>5.0000000000000044E-2</v>
      </c>
      <c r="GG34" s="102">
        <f t="shared" si="107"/>
        <v>5.0000000000000044E-2</v>
      </c>
      <c r="GH34" s="102">
        <f t="shared" si="107"/>
        <v>5.0000000000000044E-2</v>
      </c>
      <c r="GI34" s="102">
        <f t="shared" si="107"/>
        <v>5.0000000000000044E-2</v>
      </c>
      <c r="GJ34" s="102">
        <f t="shared" si="107"/>
        <v>5.0000000000000044E-2</v>
      </c>
      <c r="GK34" s="102">
        <f t="shared" si="107"/>
        <v>5.0000000000000044E-2</v>
      </c>
      <c r="GL34" s="102">
        <f t="shared" si="107"/>
        <v>5.0000000000000044E-2</v>
      </c>
      <c r="GM34" s="102">
        <f t="shared" si="107"/>
        <v>5.0000000000000044E-2</v>
      </c>
      <c r="GN34" s="102">
        <f t="shared" si="107"/>
        <v>5.0000000000000044E-2</v>
      </c>
      <c r="GO34" s="102">
        <f t="shared" si="107"/>
        <v>5.0000000000000044E-2</v>
      </c>
      <c r="GP34" s="102">
        <f t="shared" si="107"/>
        <v>5.0000000000000044E-2</v>
      </c>
      <c r="GQ34" s="102">
        <f t="shared" ref="GQ34:JB34" si="108">$E$34</f>
        <v>5.0000000000000044E-2</v>
      </c>
      <c r="GR34" s="102">
        <f t="shared" si="108"/>
        <v>5.0000000000000044E-2</v>
      </c>
      <c r="GS34" s="102">
        <f t="shared" si="108"/>
        <v>5.0000000000000044E-2</v>
      </c>
      <c r="GT34" s="102">
        <f t="shared" si="108"/>
        <v>5.0000000000000044E-2</v>
      </c>
      <c r="GU34" s="102">
        <f t="shared" si="108"/>
        <v>5.0000000000000044E-2</v>
      </c>
      <c r="GV34" s="102">
        <f t="shared" si="108"/>
        <v>5.0000000000000044E-2</v>
      </c>
      <c r="GW34" s="102">
        <f t="shared" si="108"/>
        <v>5.0000000000000044E-2</v>
      </c>
      <c r="GX34" s="102">
        <f t="shared" si="108"/>
        <v>5.0000000000000044E-2</v>
      </c>
      <c r="GY34" s="102">
        <f t="shared" si="108"/>
        <v>5.0000000000000044E-2</v>
      </c>
      <c r="GZ34" s="102">
        <f t="shared" si="108"/>
        <v>5.0000000000000044E-2</v>
      </c>
      <c r="HA34" s="102">
        <f t="shared" si="108"/>
        <v>5.0000000000000044E-2</v>
      </c>
      <c r="HB34" s="102">
        <f t="shared" si="108"/>
        <v>5.0000000000000044E-2</v>
      </c>
      <c r="HC34" s="102">
        <f t="shared" si="108"/>
        <v>5.0000000000000044E-2</v>
      </c>
      <c r="HD34" s="102">
        <f t="shared" si="108"/>
        <v>5.0000000000000044E-2</v>
      </c>
      <c r="HE34" s="102">
        <f t="shared" si="108"/>
        <v>5.0000000000000044E-2</v>
      </c>
      <c r="HF34" s="102">
        <f t="shared" si="108"/>
        <v>5.0000000000000044E-2</v>
      </c>
      <c r="HG34" s="102">
        <f t="shared" si="108"/>
        <v>5.0000000000000044E-2</v>
      </c>
      <c r="HH34" s="102">
        <f t="shared" si="108"/>
        <v>5.0000000000000044E-2</v>
      </c>
      <c r="HI34" s="102">
        <f t="shared" si="108"/>
        <v>5.0000000000000044E-2</v>
      </c>
      <c r="HJ34" s="102">
        <f t="shared" si="108"/>
        <v>5.0000000000000044E-2</v>
      </c>
      <c r="HK34" s="102">
        <f t="shared" si="108"/>
        <v>5.0000000000000044E-2</v>
      </c>
      <c r="HL34" s="102">
        <f t="shared" si="108"/>
        <v>5.0000000000000044E-2</v>
      </c>
      <c r="HM34" s="102">
        <f t="shared" si="108"/>
        <v>5.0000000000000044E-2</v>
      </c>
      <c r="HN34" s="102">
        <f t="shared" si="108"/>
        <v>5.0000000000000044E-2</v>
      </c>
      <c r="HO34" s="102">
        <f t="shared" si="108"/>
        <v>5.0000000000000044E-2</v>
      </c>
      <c r="HP34" s="102">
        <f t="shared" si="108"/>
        <v>5.0000000000000044E-2</v>
      </c>
      <c r="HQ34" s="102">
        <f t="shared" si="108"/>
        <v>5.0000000000000044E-2</v>
      </c>
      <c r="HR34" s="102">
        <f t="shared" si="108"/>
        <v>5.0000000000000044E-2</v>
      </c>
      <c r="HS34" s="102">
        <f t="shared" si="108"/>
        <v>5.0000000000000044E-2</v>
      </c>
      <c r="HT34" s="102">
        <f t="shared" si="108"/>
        <v>5.0000000000000044E-2</v>
      </c>
      <c r="HU34" s="102">
        <f t="shared" si="108"/>
        <v>5.0000000000000044E-2</v>
      </c>
      <c r="HV34" s="102">
        <f t="shared" si="108"/>
        <v>5.0000000000000044E-2</v>
      </c>
      <c r="HW34" s="102">
        <f t="shared" si="108"/>
        <v>5.0000000000000044E-2</v>
      </c>
      <c r="HX34" s="102">
        <f t="shared" si="108"/>
        <v>5.0000000000000044E-2</v>
      </c>
      <c r="HY34" s="102">
        <f t="shared" si="108"/>
        <v>5.0000000000000044E-2</v>
      </c>
      <c r="HZ34" s="102">
        <f t="shared" si="108"/>
        <v>5.0000000000000044E-2</v>
      </c>
      <c r="IA34" s="102">
        <f t="shared" si="108"/>
        <v>5.0000000000000044E-2</v>
      </c>
      <c r="IB34" s="102">
        <f t="shared" si="108"/>
        <v>5.0000000000000044E-2</v>
      </c>
      <c r="IC34" s="102">
        <f t="shared" si="108"/>
        <v>5.0000000000000044E-2</v>
      </c>
      <c r="ID34" s="102">
        <f t="shared" si="108"/>
        <v>5.0000000000000044E-2</v>
      </c>
      <c r="IE34" s="102">
        <f t="shared" si="108"/>
        <v>5.0000000000000044E-2</v>
      </c>
      <c r="IF34" s="102">
        <f t="shared" si="108"/>
        <v>5.0000000000000044E-2</v>
      </c>
      <c r="IG34" s="102">
        <f t="shared" si="108"/>
        <v>5.0000000000000044E-2</v>
      </c>
      <c r="IH34" s="102">
        <f t="shared" si="108"/>
        <v>5.0000000000000044E-2</v>
      </c>
      <c r="II34" s="102">
        <f t="shared" si="108"/>
        <v>5.0000000000000044E-2</v>
      </c>
      <c r="IJ34" s="102">
        <f t="shared" si="108"/>
        <v>5.0000000000000044E-2</v>
      </c>
      <c r="IK34" s="102">
        <f t="shared" si="108"/>
        <v>5.0000000000000044E-2</v>
      </c>
      <c r="IL34" s="102">
        <f t="shared" si="108"/>
        <v>5.0000000000000044E-2</v>
      </c>
      <c r="IM34" s="102">
        <f t="shared" si="108"/>
        <v>5.0000000000000044E-2</v>
      </c>
      <c r="IN34" s="102">
        <f t="shared" si="108"/>
        <v>5.0000000000000044E-2</v>
      </c>
      <c r="IO34" s="102">
        <f t="shared" si="108"/>
        <v>5.0000000000000044E-2</v>
      </c>
      <c r="IP34" s="102">
        <f t="shared" si="108"/>
        <v>5.0000000000000044E-2</v>
      </c>
      <c r="IQ34" s="102">
        <f t="shared" si="108"/>
        <v>5.0000000000000044E-2</v>
      </c>
      <c r="IR34" s="102">
        <f t="shared" si="108"/>
        <v>5.0000000000000044E-2</v>
      </c>
      <c r="IS34" s="102">
        <f t="shared" si="108"/>
        <v>5.0000000000000044E-2</v>
      </c>
      <c r="IT34" s="102">
        <f t="shared" si="108"/>
        <v>5.0000000000000044E-2</v>
      </c>
      <c r="IU34" s="102">
        <f t="shared" si="108"/>
        <v>5.0000000000000044E-2</v>
      </c>
      <c r="IV34" s="102">
        <f t="shared" si="108"/>
        <v>5.0000000000000044E-2</v>
      </c>
      <c r="IW34" s="102">
        <f t="shared" si="108"/>
        <v>5.0000000000000044E-2</v>
      </c>
      <c r="IX34" s="102">
        <f t="shared" si="108"/>
        <v>5.0000000000000044E-2</v>
      </c>
      <c r="IY34" s="102">
        <f t="shared" si="108"/>
        <v>5.0000000000000044E-2</v>
      </c>
      <c r="IZ34" s="102">
        <f t="shared" si="108"/>
        <v>5.0000000000000044E-2</v>
      </c>
      <c r="JA34" s="102">
        <f t="shared" si="108"/>
        <v>5.0000000000000044E-2</v>
      </c>
      <c r="JB34" s="102">
        <f t="shared" si="108"/>
        <v>5.0000000000000044E-2</v>
      </c>
      <c r="JC34" s="102">
        <f t="shared" ref="JC34:JI34" si="109">$E$34</f>
        <v>5.0000000000000044E-2</v>
      </c>
      <c r="JD34" s="102">
        <f t="shared" si="109"/>
        <v>5.0000000000000044E-2</v>
      </c>
      <c r="JE34" s="102">
        <f t="shared" si="109"/>
        <v>5.0000000000000044E-2</v>
      </c>
      <c r="JF34" s="102">
        <f t="shared" si="109"/>
        <v>5.0000000000000044E-2</v>
      </c>
      <c r="JG34" s="102">
        <f t="shared" si="109"/>
        <v>5.0000000000000044E-2</v>
      </c>
      <c r="JH34" s="102">
        <f t="shared" si="109"/>
        <v>5.0000000000000044E-2</v>
      </c>
      <c r="JI34" s="102">
        <f t="shared" si="109"/>
        <v>5.0000000000000044E-2</v>
      </c>
    </row>
    <row r="35" spans="2:269">
      <c r="B35" t="s">
        <v>37</v>
      </c>
      <c r="E35" s="291">
        <f>E68</f>
        <v>0.1</v>
      </c>
      <c r="F35" s="291">
        <f>F68</f>
        <v>0.1</v>
      </c>
      <c r="G35" s="291">
        <f t="shared" ref="G35:BR35" si="110">G68</f>
        <v>0.2</v>
      </c>
      <c r="H35" s="291">
        <f t="shared" si="110"/>
        <v>0.3</v>
      </c>
      <c r="I35" s="291">
        <f t="shared" si="110"/>
        <v>0.4</v>
      </c>
      <c r="J35" s="291">
        <f t="shared" si="110"/>
        <v>0.5</v>
      </c>
      <c r="K35" s="291">
        <f t="shared" si="110"/>
        <v>0.6</v>
      </c>
      <c r="L35" s="291">
        <f t="shared" si="110"/>
        <v>0.7</v>
      </c>
      <c r="M35" s="291">
        <f t="shared" si="110"/>
        <v>0.8</v>
      </c>
      <c r="N35" s="291">
        <f t="shared" si="110"/>
        <v>0.9</v>
      </c>
      <c r="O35" s="291">
        <f t="shared" si="110"/>
        <v>0.95</v>
      </c>
      <c r="P35" s="291">
        <f t="shared" si="110"/>
        <v>0.95</v>
      </c>
      <c r="Q35" s="291">
        <f t="shared" si="110"/>
        <v>0.95</v>
      </c>
      <c r="R35" s="291">
        <f t="shared" si="110"/>
        <v>0.95</v>
      </c>
      <c r="S35" s="291">
        <f t="shared" si="110"/>
        <v>0.95</v>
      </c>
      <c r="T35" s="291">
        <f t="shared" si="110"/>
        <v>0.95</v>
      </c>
      <c r="U35" s="291">
        <f t="shared" si="110"/>
        <v>0.95</v>
      </c>
      <c r="V35" s="291">
        <f t="shared" si="110"/>
        <v>0.95</v>
      </c>
      <c r="W35" s="291">
        <f t="shared" si="110"/>
        <v>0.95</v>
      </c>
      <c r="X35" s="291">
        <f t="shared" si="110"/>
        <v>0.95</v>
      </c>
      <c r="Y35" s="291">
        <f t="shared" si="110"/>
        <v>0.95</v>
      </c>
      <c r="Z35" s="291">
        <f t="shared" si="110"/>
        <v>0.95</v>
      </c>
      <c r="AA35" s="291">
        <f t="shared" si="110"/>
        <v>0.95</v>
      </c>
      <c r="AB35" s="291">
        <f t="shared" si="110"/>
        <v>0.95</v>
      </c>
      <c r="AC35" s="291">
        <f t="shared" si="110"/>
        <v>0.95</v>
      </c>
      <c r="AD35" s="291">
        <f t="shared" si="110"/>
        <v>0.95</v>
      </c>
      <c r="AE35" s="291">
        <f t="shared" si="110"/>
        <v>0.95</v>
      </c>
      <c r="AF35" s="291">
        <f t="shared" si="110"/>
        <v>0.95</v>
      </c>
      <c r="AG35" s="291">
        <f t="shared" si="110"/>
        <v>0.95</v>
      </c>
      <c r="AH35" s="291">
        <f t="shared" si="110"/>
        <v>0.95</v>
      </c>
      <c r="AI35" s="291">
        <f t="shared" si="110"/>
        <v>0.95</v>
      </c>
      <c r="AJ35" s="291">
        <f t="shared" si="110"/>
        <v>0.95</v>
      </c>
      <c r="AK35" s="291">
        <f t="shared" si="110"/>
        <v>0.95</v>
      </c>
      <c r="AL35" s="291">
        <f t="shared" si="110"/>
        <v>0.95</v>
      </c>
      <c r="AM35" s="291">
        <f t="shared" si="110"/>
        <v>0.95</v>
      </c>
      <c r="AN35" s="291">
        <f t="shared" si="110"/>
        <v>0.95</v>
      </c>
      <c r="AO35" s="291">
        <f t="shared" si="110"/>
        <v>0.95</v>
      </c>
      <c r="AP35" s="291">
        <f t="shared" si="110"/>
        <v>0.95</v>
      </c>
      <c r="AQ35" s="291">
        <f t="shared" si="110"/>
        <v>0.95</v>
      </c>
      <c r="AR35" s="291">
        <f t="shared" si="110"/>
        <v>0.95</v>
      </c>
      <c r="AS35" s="291">
        <f t="shared" si="110"/>
        <v>0.95</v>
      </c>
      <c r="AT35" s="291">
        <f t="shared" si="110"/>
        <v>0.95</v>
      </c>
      <c r="AU35" s="291">
        <f t="shared" si="110"/>
        <v>0.95</v>
      </c>
      <c r="AV35" s="291">
        <f t="shared" si="110"/>
        <v>0.95</v>
      </c>
      <c r="AW35" s="291">
        <f t="shared" si="110"/>
        <v>0.95</v>
      </c>
      <c r="AX35" s="291">
        <f t="shared" si="110"/>
        <v>0.95</v>
      </c>
      <c r="AY35" s="291">
        <f t="shared" si="110"/>
        <v>0.95</v>
      </c>
      <c r="AZ35" s="291">
        <f t="shared" si="110"/>
        <v>0.95</v>
      </c>
      <c r="BA35" s="291">
        <f t="shared" si="110"/>
        <v>0.95</v>
      </c>
      <c r="BB35" s="291">
        <f t="shared" si="110"/>
        <v>0.95</v>
      </c>
      <c r="BC35" s="291">
        <f t="shared" si="110"/>
        <v>0.95</v>
      </c>
      <c r="BD35" s="291">
        <f t="shared" si="110"/>
        <v>0.95</v>
      </c>
      <c r="BE35" s="291">
        <f t="shared" si="110"/>
        <v>0.95</v>
      </c>
      <c r="BF35" s="291">
        <f t="shared" si="110"/>
        <v>0.95</v>
      </c>
      <c r="BG35" s="291">
        <f t="shared" si="110"/>
        <v>0.95</v>
      </c>
      <c r="BH35" s="291">
        <f t="shared" si="110"/>
        <v>0.95</v>
      </c>
      <c r="BI35" s="291">
        <f t="shared" si="110"/>
        <v>0.95</v>
      </c>
      <c r="BJ35" s="291">
        <f t="shared" si="110"/>
        <v>0.95</v>
      </c>
      <c r="BK35" s="291">
        <f t="shared" si="110"/>
        <v>0.95</v>
      </c>
      <c r="BL35" s="291">
        <f t="shared" si="110"/>
        <v>0.95</v>
      </c>
      <c r="BM35" s="291">
        <f t="shared" si="110"/>
        <v>0.95</v>
      </c>
      <c r="BN35" s="291">
        <f t="shared" si="110"/>
        <v>0.95</v>
      </c>
      <c r="BO35" s="291">
        <f t="shared" si="110"/>
        <v>0.95</v>
      </c>
      <c r="BP35" s="291">
        <f t="shared" si="110"/>
        <v>0.95</v>
      </c>
      <c r="BQ35" s="291">
        <f t="shared" si="110"/>
        <v>0.95</v>
      </c>
      <c r="BR35" s="291">
        <f t="shared" si="110"/>
        <v>0.95</v>
      </c>
      <c r="BS35" s="291">
        <f t="shared" ref="BS35:ED35" si="111">BS68</f>
        <v>0.95</v>
      </c>
      <c r="BT35" s="291">
        <f t="shared" si="111"/>
        <v>0.95</v>
      </c>
      <c r="BU35" s="291">
        <f t="shared" si="111"/>
        <v>0.95</v>
      </c>
      <c r="BV35" s="291">
        <f t="shared" si="111"/>
        <v>0.95</v>
      </c>
      <c r="BW35" s="291">
        <f t="shared" si="111"/>
        <v>0.95</v>
      </c>
      <c r="BX35" s="291">
        <f t="shared" si="111"/>
        <v>0.95</v>
      </c>
      <c r="BY35" s="291">
        <f t="shared" si="111"/>
        <v>0.95</v>
      </c>
      <c r="BZ35" s="291">
        <f t="shared" si="111"/>
        <v>0.95</v>
      </c>
      <c r="CA35" s="291">
        <f t="shared" si="111"/>
        <v>0.95</v>
      </c>
      <c r="CB35" s="291">
        <f t="shared" si="111"/>
        <v>0.95</v>
      </c>
      <c r="CC35" s="291">
        <f t="shared" si="111"/>
        <v>0.95</v>
      </c>
      <c r="CD35" s="291">
        <f t="shared" si="111"/>
        <v>0.95</v>
      </c>
      <c r="CE35" s="291">
        <f t="shared" si="111"/>
        <v>0.95</v>
      </c>
      <c r="CF35" s="291">
        <f t="shared" si="111"/>
        <v>0.95</v>
      </c>
      <c r="CG35" s="291">
        <f t="shared" si="111"/>
        <v>0.95</v>
      </c>
      <c r="CH35" s="291">
        <f t="shared" si="111"/>
        <v>0.95</v>
      </c>
      <c r="CI35" s="291">
        <f t="shared" si="111"/>
        <v>0.95</v>
      </c>
      <c r="CJ35" s="291">
        <f t="shared" si="111"/>
        <v>0.95</v>
      </c>
      <c r="CK35" s="291">
        <f t="shared" si="111"/>
        <v>0.95</v>
      </c>
      <c r="CL35" s="291">
        <f t="shared" si="111"/>
        <v>0.95</v>
      </c>
      <c r="CM35" s="291">
        <f t="shared" si="111"/>
        <v>0.95</v>
      </c>
      <c r="CN35" s="291">
        <f t="shared" si="111"/>
        <v>0.95</v>
      </c>
      <c r="CO35" s="291">
        <f t="shared" si="111"/>
        <v>0.95</v>
      </c>
      <c r="CP35" s="291">
        <f t="shared" si="111"/>
        <v>0.95</v>
      </c>
      <c r="CQ35" s="291">
        <f t="shared" si="111"/>
        <v>0.95</v>
      </c>
      <c r="CR35" s="291">
        <f t="shared" si="111"/>
        <v>0.95</v>
      </c>
      <c r="CS35" s="291">
        <f t="shared" si="111"/>
        <v>0.95</v>
      </c>
      <c r="CT35" s="291">
        <f t="shared" si="111"/>
        <v>0.95</v>
      </c>
      <c r="CU35" s="291">
        <f t="shared" si="111"/>
        <v>0.95</v>
      </c>
      <c r="CV35" s="291">
        <f t="shared" si="111"/>
        <v>0.95</v>
      </c>
      <c r="CW35" s="291">
        <f t="shared" si="111"/>
        <v>0.95</v>
      </c>
      <c r="CX35" s="291">
        <f t="shared" si="111"/>
        <v>0.95</v>
      </c>
      <c r="CY35" s="291">
        <f t="shared" si="111"/>
        <v>0.95</v>
      </c>
      <c r="CZ35" s="291">
        <f t="shared" si="111"/>
        <v>0.95</v>
      </c>
      <c r="DA35" s="291">
        <f t="shared" si="111"/>
        <v>0.95</v>
      </c>
      <c r="DB35" s="291">
        <f t="shared" si="111"/>
        <v>0.95</v>
      </c>
      <c r="DC35" s="291">
        <f t="shared" si="111"/>
        <v>0.95</v>
      </c>
      <c r="DD35" s="291">
        <f t="shared" si="111"/>
        <v>0.95</v>
      </c>
      <c r="DE35" s="291">
        <f t="shared" si="111"/>
        <v>0.95</v>
      </c>
      <c r="DF35" s="291">
        <f t="shared" si="111"/>
        <v>0.95</v>
      </c>
      <c r="DG35" s="291">
        <f t="shared" si="111"/>
        <v>0.95</v>
      </c>
      <c r="DH35" s="291">
        <f t="shared" si="111"/>
        <v>0.95</v>
      </c>
      <c r="DI35" s="291">
        <f t="shared" si="111"/>
        <v>0.95</v>
      </c>
      <c r="DJ35" s="291">
        <f t="shared" si="111"/>
        <v>0.95</v>
      </c>
      <c r="DK35" s="291">
        <f t="shared" si="111"/>
        <v>0.95</v>
      </c>
      <c r="DL35" s="291">
        <f t="shared" si="111"/>
        <v>0.95</v>
      </c>
      <c r="DM35" s="291">
        <f t="shared" si="111"/>
        <v>0.95</v>
      </c>
      <c r="DN35" s="291">
        <f t="shared" si="111"/>
        <v>0.95</v>
      </c>
      <c r="DO35" s="291">
        <f t="shared" si="111"/>
        <v>0.95</v>
      </c>
      <c r="DP35" s="291">
        <f t="shared" si="111"/>
        <v>0.95</v>
      </c>
      <c r="DQ35" s="291">
        <f t="shared" si="111"/>
        <v>0.95</v>
      </c>
      <c r="DR35" s="291">
        <f t="shared" si="111"/>
        <v>0.95</v>
      </c>
      <c r="DS35" s="291">
        <f t="shared" si="111"/>
        <v>0.95</v>
      </c>
      <c r="DT35" s="291">
        <f t="shared" si="111"/>
        <v>0.95</v>
      </c>
      <c r="DU35" s="291">
        <f t="shared" si="111"/>
        <v>0.95</v>
      </c>
      <c r="DV35" s="291">
        <f t="shared" si="111"/>
        <v>0.95</v>
      </c>
      <c r="DW35" s="291">
        <f t="shared" si="111"/>
        <v>0.95</v>
      </c>
      <c r="DX35" s="291">
        <f t="shared" si="111"/>
        <v>0.95</v>
      </c>
      <c r="DY35" s="291">
        <f t="shared" si="111"/>
        <v>0.95</v>
      </c>
      <c r="DZ35" s="291">
        <f t="shared" si="111"/>
        <v>0.95</v>
      </c>
      <c r="EA35" s="291">
        <f t="shared" si="111"/>
        <v>0.95</v>
      </c>
      <c r="EB35" s="291">
        <f t="shared" si="111"/>
        <v>0.95</v>
      </c>
      <c r="EC35" s="291">
        <f t="shared" si="111"/>
        <v>0.95</v>
      </c>
      <c r="ED35" s="291">
        <f t="shared" si="111"/>
        <v>0.95</v>
      </c>
      <c r="EE35" s="291">
        <f t="shared" ref="EE35:GP35" si="112">EE68</f>
        <v>0.95</v>
      </c>
      <c r="EF35" s="291">
        <f t="shared" si="112"/>
        <v>0.95</v>
      </c>
      <c r="EG35" s="291">
        <f t="shared" si="112"/>
        <v>0.95</v>
      </c>
      <c r="EH35" s="291">
        <f t="shared" si="112"/>
        <v>0.95</v>
      </c>
      <c r="EI35" s="291">
        <f t="shared" si="112"/>
        <v>0.95</v>
      </c>
      <c r="EJ35" s="291">
        <f t="shared" si="112"/>
        <v>0.95</v>
      </c>
      <c r="EK35" s="291">
        <f t="shared" si="112"/>
        <v>0.95</v>
      </c>
      <c r="EL35" s="291">
        <f t="shared" si="112"/>
        <v>0.95</v>
      </c>
      <c r="EM35" s="291">
        <f t="shared" si="112"/>
        <v>0.95</v>
      </c>
      <c r="EN35" s="291">
        <f t="shared" si="112"/>
        <v>0.95</v>
      </c>
      <c r="EO35" s="291">
        <f t="shared" si="112"/>
        <v>0.95</v>
      </c>
      <c r="EP35" s="291">
        <f t="shared" si="112"/>
        <v>0.95</v>
      </c>
      <c r="EQ35" s="291">
        <f t="shared" si="112"/>
        <v>0.95</v>
      </c>
      <c r="ER35" s="291">
        <f t="shared" si="112"/>
        <v>0.95</v>
      </c>
      <c r="ES35" s="291">
        <f t="shared" si="112"/>
        <v>0.95</v>
      </c>
      <c r="ET35" s="291">
        <f t="shared" si="112"/>
        <v>0.95</v>
      </c>
      <c r="EU35" s="291">
        <f t="shared" si="112"/>
        <v>0.95</v>
      </c>
      <c r="EV35" s="291">
        <f t="shared" si="112"/>
        <v>0.95</v>
      </c>
      <c r="EW35" s="291">
        <f t="shared" si="112"/>
        <v>0.95</v>
      </c>
      <c r="EX35" s="291">
        <f t="shared" si="112"/>
        <v>0.95</v>
      </c>
      <c r="EY35" s="291">
        <f t="shared" si="112"/>
        <v>0.95</v>
      </c>
      <c r="EZ35" s="291">
        <f t="shared" si="112"/>
        <v>0.95</v>
      </c>
      <c r="FA35" s="291">
        <f t="shared" si="112"/>
        <v>0.95</v>
      </c>
      <c r="FB35" s="291">
        <f t="shared" si="112"/>
        <v>0.95</v>
      </c>
      <c r="FC35" s="291">
        <f t="shared" si="112"/>
        <v>0.95</v>
      </c>
      <c r="FD35" s="291">
        <f t="shared" si="112"/>
        <v>0.95</v>
      </c>
      <c r="FE35" s="291">
        <f t="shared" si="112"/>
        <v>0.95</v>
      </c>
      <c r="FF35" s="291">
        <f t="shared" si="112"/>
        <v>0.95</v>
      </c>
      <c r="FG35" s="291">
        <f t="shared" si="112"/>
        <v>0.95</v>
      </c>
      <c r="FH35" s="291">
        <f t="shared" si="112"/>
        <v>0.95</v>
      </c>
      <c r="FI35" s="291">
        <f t="shared" si="112"/>
        <v>0.95</v>
      </c>
      <c r="FJ35" s="291">
        <f t="shared" si="112"/>
        <v>0.95</v>
      </c>
      <c r="FK35" s="291">
        <f t="shared" si="112"/>
        <v>0.95</v>
      </c>
      <c r="FL35" s="291">
        <f t="shared" si="112"/>
        <v>0.95</v>
      </c>
      <c r="FM35" s="291">
        <f t="shared" si="112"/>
        <v>0.95</v>
      </c>
      <c r="FN35" s="291">
        <f t="shared" si="112"/>
        <v>0.95</v>
      </c>
      <c r="FO35" s="291">
        <f t="shared" si="112"/>
        <v>0.95</v>
      </c>
      <c r="FP35" s="291">
        <f t="shared" si="112"/>
        <v>0.95</v>
      </c>
      <c r="FQ35" s="291">
        <f t="shared" si="112"/>
        <v>0.95</v>
      </c>
      <c r="FR35" s="291">
        <f t="shared" si="112"/>
        <v>0.95</v>
      </c>
      <c r="FS35" s="291">
        <f t="shared" si="112"/>
        <v>0.95</v>
      </c>
      <c r="FT35" s="291">
        <f t="shared" si="112"/>
        <v>0.95</v>
      </c>
      <c r="FU35" s="291">
        <f t="shared" si="112"/>
        <v>0.95</v>
      </c>
      <c r="FV35" s="291">
        <f t="shared" si="112"/>
        <v>0.95</v>
      </c>
      <c r="FW35" s="291">
        <f t="shared" si="112"/>
        <v>0.95</v>
      </c>
      <c r="FX35" s="291">
        <f t="shared" si="112"/>
        <v>0.95</v>
      </c>
      <c r="FY35" s="291">
        <f t="shared" si="112"/>
        <v>0.95</v>
      </c>
      <c r="FZ35" s="291">
        <f t="shared" si="112"/>
        <v>0.95</v>
      </c>
      <c r="GA35" s="291">
        <f t="shared" si="112"/>
        <v>0.95</v>
      </c>
      <c r="GB35" s="291">
        <f t="shared" si="112"/>
        <v>0.95</v>
      </c>
      <c r="GC35" s="291">
        <f t="shared" si="112"/>
        <v>0.95</v>
      </c>
      <c r="GD35" s="291">
        <f t="shared" si="112"/>
        <v>0.95</v>
      </c>
      <c r="GE35" s="291">
        <f t="shared" si="112"/>
        <v>0.95</v>
      </c>
      <c r="GF35" s="291">
        <f t="shared" si="112"/>
        <v>0.95</v>
      </c>
      <c r="GG35" s="291">
        <f t="shared" si="112"/>
        <v>0.95</v>
      </c>
      <c r="GH35" s="291">
        <f t="shared" si="112"/>
        <v>0.95</v>
      </c>
      <c r="GI35" s="291">
        <f t="shared" si="112"/>
        <v>0.95</v>
      </c>
      <c r="GJ35" s="291">
        <f t="shared" si="112"/>
        <v>0.95</v>
      </c>
      <c r="GK35" s="291">
        <f t="shared" si="112"/>
        <v>0.95</v>
      </c>
      <c r="GL35" s="291">
        <f t="shared" si="112"/>
        <v>0.95</v>
      </c>
      <c r="GM35" s="291">
        <f t="shared" si="112"/>
        <v>0.95</v>
      </c>
      <c r="GN35" s="291">
        <f t="shared" si="112"/>
        <v>0.95</v>
      </c>
      <c r="GO35" s="291">
        <f t="shared" si="112"/>
        <v>0.95</v>
      </c>
      <c r="GP35" s="291">
        <f t="shared" si="112"/>
        <v>0.95</v>
      </c>
      <c r="GQ35" s="291">
        <f t="shared" ref="GQ35:JB35" si="113">GQ68</f>
        <v>0.95</v>
      </c>
      <c r="GR35" s="291">
        <f t="shared" si="113"/>
        <v>0.95</v>
      </c>
      <c r="GS35" s="291">
        <f t="shared" si="113"/>
        <v>0.95</v>
      </c>
      <c r="GT35" s="291">
        <f t="shared" si="113"/>
        <v>0.95</v>
      </c>
      <c r="GU35" s="291">
        <f t="shared" si="113"/>
        <v>0.95</v>
      </c>
      <c r="GV35" s="291">
        <f t="shared" si="113"/>
        <v>0.95</v>
      </c>
      <c r="GW35" s="291">
        <f t="shared" si="113"/>
        <v>0.95</v>
      </c>
      <c r="GX35" s="291">
        <f t="shared" si="113"/>
        <v>0.95</v>
      </c>
      <c r="GY35" s="291">
        <f t="shared" si="113"/>
        <v>0.95</v>
      </c>
      <c r="GZ35" s="291">
        <f t="shared" si="113"/>
        <v>0.95</v>
      </c>
      <c r="HA35" s="291">
        <f t="shared" si="113"/>
        <v>0.95</v>
      </c>
      <c r="HB35" s="291">
        <f t="shared" si="113"/>
        <v>0.95</v>
      </c>
      <c r="HC35" s="291">
        <f t="shared" si="113"/>
        <v>0.95</v>
      </c>
      <c r="HD35" s="291">
        <f t="shared" si="113"/>
        <v>0.95</v>
      </c>
      <c r="HE35" s="291">
        <f t="shared" si="113"/>
        <v>0.95</v>
      </c>
      <c r="HF35" s="291">
        <f t="shared" si="113"/>
        <v>0.95</v>
      </c>
      <c r="HG35" s="291">
        <f t="shared" si="113"/>
        <v>0.95</v>
      </c>
      <c r="HH35" s="291">
        <f t="shared" si="113"/>
        <v>0.95</v>
      </c>
      <c r="HI35" s="291">
        <f t="shared" si="113"/>
        <v>0.95</v>
      </c>
      <c r="HJ35" s="291">
        <f t="shared" si="113"/>
        <v>0.95</v>
      </c>
      <c r="HK35" s="291">
        <f t="shared" si="113"/>
        <v>0.95</v>
      </c>
      <c r="HL35" s="291">
        <f t="shared" si="113"/>
        <v>0.95</v>
      </c>
      <c r="HM35" s="291">
        <f t="shared" si="113"/>
        <v>0.95</v>
      </c>
      <c r="HN35" s="291">
        <f t="shared" si="113"/>
        <v>0.95</v>
      </c>
      <c r="HO35" s="291">
        <f t="shared" si="113"/>
        <v>0.95</v>
      </c>
      <c r="HP35" s="291">
        <f t="shared" si="113"/>
        <v>0.95</v>
      </c>
      <c r="HQ35" s="291">
        <f t="shared" si="113"/>
        <v>0.95</v>
      </c>
      <c r="HR35" s="291">
        <f t="shared" si="113"/>
        <v>0.95</v>
      </c>
      <c r="HS35" s="291">
        <f t="shared" si="113"/>
        <v>0.95</v>
      </c>
      <c r="HT35" s="291">
        <f t="shared" si="113"/>
        <v>0.95</v>
      </c>
      <c r="HU35" s="291">
        <f t="shared" si="113"/>
        <v>0.95</v>
      </c>
      <c r="HV35" s="291">
        <f t="shared" si="113"/>
        <v>0.95</v>
      </c>
      <c r="HW35" s="291">
        <f t="shared" si="113"/>
        <v>0.95</v>
      </c>
      <c r="HX35" s="291">
        <f t="shared" si="113"/>
        <v>0.95</v>
      </c>
      <c r="HY35" s="291">
        <f t="shared" si="113"/>
        <v>0.95</v>
      </c>
      <c r="HZ35" s="291">
        <f t="shared" si="113"/>
        <v>0.95</v>
      </c>
      <c r="IA35" s="291">
        <f t="shared" si="113"/>
        <v>0.95</v>
      </c>
      <c r="IB35" s="291">
        <f t="shared" si="113"/>
        <v>0.95</v>
      </c>
      <c r="IC35" s="291">
        <f t="shared" si="113"/>
        <v>0.95</v>
      </c>
      <c r="ID35" s="291">
        <f t="shared" si="113"/>
        <v>0.95</v>
      </c>
      <c r="IE35" s="291">
        <f t="shared" si="113"/>
        <v>0.95</v>
      </c>
      <c r="IF35" s="291">
        <f t="shared" si="113"/>
        <v>0.95</v>
      </c>
      <c r="IG35" s="291">
        <f t="shared" si="113"/>
        <v>0.95</v>
      </c>
      <c r="IH35" s="291">
        <f t="shared" si="113"/>
        <v>0.95</v>
      </c>
      <c r="II35" s="291">
        <f t="shared" si="113"/>
        <v>0.95</v>
      </c>
      <c r="IJ35" s="291">
        <f t="shared" si="113"/>
        <v>0.95</v>
      </c>
      <c r="IK35" s="291">
        <f t="shared" si="113"/>
        <v>0.95</v>
      </c>
      <c r="IL35" s="291">
        <f t="shared" si="113"/>
        <v>0.95</v>
      </c>
      <c r="IM35" s="291">
        <f t="shared" si="113"/>
        <v>0.95</v>
      </c>
      <c r="IN35" s="291">
        <f t="shared" si="113"/>
        <v>0.95</v>
      </c>
      <c r="IO35" s="291">
        <f t="shared" si="113"/>
        <v>0.95</v>
      </c>
      <c r="IP35" s="291">
        <f t="shared" si="113"/>
        <v>0.95</v>
      </c>
      <c r="IQ35" s="291">
        <f t="shared" si="113"/>
        <v>0.95</v>
      </c>
      <c r="IR35" s="291">
        <f t="shared" si="113"/>
        <v>0.95</v>
      </c>
      <c r="IS35" s="291">
        <f t="shared" si="113"/>
        <v>0.95</v>
      </c>
      <c r="IT35" s="291">
        <f t="shared" si="113"/>
        <v>0.95</v>
      </c>
      <c r="IU35" s="291">
        <f t="shared" si="113"/>
        <v>0.95</v>
      </c>
      <c r="IV35" s="291">
        <f t="shared" si="113"/>
        <v>0.95</v>
      </c>
      <c r="IW35" s="291">
        <f t="shared" si="113"/>
        <v>0.95</v>
      </c>
      <c r="IX35" s="291">
        <f t="shared" si="113"/>
        <v>0.95</v>
      </c>
      <c r="IY35" s="291">
        <f t="shared" si="113"/>
        <v>0.95</v>
      </c>
      <c r="IZ35" s="291">
        <f t="shared" si="113"/>
        <v>0.95</v>
      </c>
      <c r="JA35" s="291">
        <f t="shared" si="113"/>
        <v>0.95</v>
      </c>
      <c r="JB35" s="291">
        <f t="shared" si="113"/>
        <v>0.95</v>
      </c>
      <c r="JC35" s="291">
        <f t="shared" ref="JC35:JI35" si="114">JC68</f>
        <v>0.95</v>
      </c>
      <c r="JD35" s="291">
        <f t="shared" si="114"/>
        <v>0.95</v>
      </c>
      <c r="JE35" s="291">
        <f t="shared" si="114"/>
        <v>0.95</v>
      </c>
      <c r="JF35" s="291">
        <f t="shared" si="114"/>
        <v>0.95</v>
      </c>
      <c r="JG35" s="291">
        <f t="shared" si="114"/>
        <v>0.95</v>
      </c>
      <c r="JH35" s="291">
        <f t="shared" si="114"/>
        <v>0.95</v>
      </c>
      <c r="JI35" s="291">
        <f t="shared" si="114"/>
        <v>0.95</v>
      </c>
    </row>
    <row r="36" spans="2:269">
      <c r="B36" t="s">
        <v>38</v>
      </c>
      <c r="E36" s="114"/>
      <c r="F36" s="307">
        <f>F122/(F97-F89)</f>
        <v>9.4049999999999995E-2</v>
      </c>
      <c r="G36" s="307">
        <f t="shared" ref="G36:BR36" si="115">G122/(G97-G89)</f>
        <v>0.18809999999999999</v>
      </c>
      <c r="H36" s="307">
        <f t="shared" si="115"/>
        <v>0.28215000000000001</v>
      </c>
      <c r="I36" s="307">
        <f t="shared" si="115"/>
        <v>0.37619999999999998</v>
      </c>
      <c r="J36" s="307">
        <f t="shared" si="115"/>
        <v>0.47025</v>
      </c>
      <c r="K36" s="307">
        <f t="shared" si="115"/>
        <v>0.56430000000000002</v>
      </c>
      <c r="L36" s="307">
        <f t="shared" si="115"/>
        <v>0.65834999999999999</v>
      </c>
      <c r="M36" s="307">
        <f t="shared" si="115"/>
        <v>0.75239999999999996</v>
      </c>
      <c r="N36" s="307">
        <f t="shared" si="115"/>
        <v>0.84645000000000004</v>
      </c>
      <c r="O36" s="307">
        <f t="shared" si="115"/>
        <v>0.89347500000000002</v>
      </c>
      <c r="P36" s="307">
        <f t="shared" si="115"/>
        <v>0.89347500000000002</v>
      </c>
      <c r="Q36" s="307">
        <f t="shared" si="115"/>
        <v>0.89347500000000002</v>
      </c>
      <c r="R36" s="307">
        <f t="shared" si="115"/>
        <v>0.89347499999999991</v>
      </c>
      <c r="S36" s="307">
        <f t="shared" si="115"/>
        <v>0.89347499999999991</v>
      </c>
      <c r="T36" s="307">
        <f t="shared" si="115"/>
        <v>0.89347499999999991</v>
      </c>
      <c r="U36" s="307">
        <f t="shared" si="115"/>
        <v>0.89347499999999991</v>
      </c>
      <c r="V36" s="307">
        <f t="shared" si="115"/>
        <v>0.89347499999999991</v>
      </c>
      <c r="W36" s="307">
        <f t="shared" si="115"/>
        <v>0.89347499999999991</v>
      </c>
      <c r="X36" s="307">
        <f t="shared" si="115"/>
        <v>0.89347499999999991</v>
      </c>
      <c r="Y36" s="307">
        <f t="shared" si="115"/>
        <v>0.89347499999999991</v>
      </c>
      <c r="Z36" s="307">
        <f t="shared" si="115"/>
        <v>0.89347499999999991</v>
      </c>
      <c r="AA36" s="307">
        <f t="shared" si="115"/>
        <v>0.89347499999999991</v>
      </c>
      <c r="AB36" s="307">
        <f t="shared" si="115"/>
        <v>0.89347499999999991</v>
      </c>
      <c r="AC36" s="307">
        <f t="shared" si="115"/>
        <v>0.89347499999999991</v>
      </c>
      <c r="AD36" s="307">
        <f t="shared" si="115"/>
        <v>0.89347499999999991</v>
      </c>
      <c r="AE36" s="307">
        <f t="shared" si="115"/>
        <v>0.89347499999999991</v>
      </c>
      <c r="AF36" s="307">
        <f t="shared" si="115"/>
        <v>0.89347499999999991</v>
      </c>
      <c r="AG36" s="307">
        <f t="shared" si="115"/>
        <v>0.89347499999999991</v>
      </c>
      <c r="AH36" s="307">
        <f t="shared" si="115"/>
        <v>0.89347499999999991</v>
      </c>
      <c r="AI36" s="307">
        <f t="shared" si="115"/>
        <v>0.89347499999999991</v>
      </c>
      <c r="AJ36" s="307">
        <f t="shared" si="115"/>
        <v>0.89347499999999991</v>
      </c>
      <c r="AK36" s="307">
        <f t="shared" si="115"/>
        <v>0.89347499999999991</v>
      </c>
      <c r="AL36" s="307">
        <f t="shared" si="115"/>
        <v>0.89347499999999991</v>
      </c>
      <c r="AM36" s="307">
        <f t="shared" si="115"/>
        <v>0.89347499999999991</v>
      </c>
      <c r="AN36" s="307">
        <f t="shared" si="115"/>
        <v>0.89347499999999991</v>
      </c>
      <c r="AO36" s="307">
        <f t="shared" si="115"/>
        <v>0.89347499999999991</v>
      </c>
      <c r="AP36" s="307">
        <f t="shared" si="115"/>
        <v>0.89347500000000002</v>
      </c>
      <c r="AQ36" s="307">
        <f t="shared" si="115"/>
        <v>0.89347500000000002</v>
      </c>
      <c r="AR36" s="307">
        <f t="shared" si="115"/>
        <v>0.89347500000000002</v>
      </c>
      <c r="AS36" s="307">
        <f t="shared" si="115"/>
        <v>0.89347500000000002</v>
      </c>
      <c r="AT36" s="307">
        <f t="shared" si="115"/>
        <v>0.89347500000000002</v>
      </c>
      <c r="AU36" s="307">
        <f t="shared" si="115"/>
        <v>0.89347500000000002</v>
      </c>
      <c r="AV36" s="307">
        <f t="shared" si="115"/>
        <v>0.89347500000000002</v>
      </c>
      <c r="AW36" s="307">
        <f t="shared" si="115"/>
        <v>0.89347500000000002</v>
      </c>
      <c r="AX36" s="307">
        <f t="shared" si="115"/>
        <v>0.89347500000000002</v>
      </c>
      <c r="AY36" s="307">
        <f t="shared" si="115"/>
        <v>0.89347500000000002</v>
      </c>
      <c r="AZ36" s="307">
        <f t="shared" si="115"/>
        <v>0.89347500000000002</v>
      </c>
      <c r="BA36" s="307">
        <f t="shared" si="115"/>
        <v>0.89347500000000002</v>
      </c>
      <c r="BB36" s="307">
        <f t="shared" si="115"/>
        <v>0.89347499999999991</v>
      </c>
      <c r="BC36" s="307">
        <f t="shared" si="115"/>
        <v>0.89347499999999991</v>
      </c>
      <c r="BD36" s="307">
        <f t="shared" si="115"/>
        <v>0.89347499999999991</v>
      </c>
      <c r="BE36" s="307">
        <f t="shared" si="115"/>
        <v>0.89347499999999991</v>
      </c>
      <c r="BF36" s="307">
        <f t="shared" si="115"/>
        <v>0.89347499999999991</v>
      </c>
      <c r="BG36" s="307">
        <f t="shared" si="115"/>
        <v>0.89347499999999991</v>
      </c>
      <c r="BH36" s="307">
        <f t="shared" si="115"/>
        <v>0.89347499999999991</v>
      </c>
      <c r="BI36" s="307">
        <f t="shared" si="115"/>
        <v>0.89347499999999991</v>
      </c>
      <c r="BJ36" s="307">
        <f t="shared" si="115"/>
        <v>0.89347499999999991</v>
      </c>
      <c r="BK36" s="307">
        <f t="shared" si="115"/>
        <v>0.89347499999999991</v>
      </c>
      <c r="BL36" s="307">
        <f t="shared" si="115"/>
        <v>0.89347499999999991</v>
      </c>
      <c r="BM36" s="307">
        <f t="shared" si="115"/>
        <v>0.89347499999999991</v>
      </c>
      <c r="BN36" s="307">
        <f t="shared" si="115"/>
        <v>0.89347500000000002</v>
      </c>
      <c r="BO36" s="307">
        <f t="shared" si="115"/>
        <v>0.89347500000000002</v>
      </c>
      <c r="BP36" s="307">
        <f t="shared" si="115"/>
        <v>0.89347500000000002</v>
      </c>
      <c r="BQ36" s="307">
        <f t="shared" si="115"/>
        <v>0.89347500000000002</v>
      </c>
      <c r="BR36" s="307">
        <f t="shared" si="115"/>
        <v>0.89347500000000002</v>
      </c>
      <c r="BS36" s="307">
        <f t="shared" ref="BS36:ED36" si="116">BS122/(BS97-BS89)</f>
        <v>0.89347500000000002</v>
      </c>
      <c r="BT36" s="307">
        <f t="shared" si="116"/>
        <v>0.89347500000000002</v>
      </c>
      <c r="BU36" s="307">
        <f t="shared" si="116"/>
        <v>0.89347500000000002</v>
      </c>
      <c r="BV36" s="307">
        <f t="shared" si="116"/>
        <v>0.89347500000000002</v>
      </c>
      <c r="BW36" s="307">
        <f t="shared" si="116"/>
        <v>0.89347500000000002</v>
      </c>
      <c r="BX36" s="307">
        <f t="shared" si="116"/>
        <v>0.89347500000000002</v>
      </c>
      <c r="BY36" s="307">
        <f t="shared" si="116"/>
        <v>0.89347500000000002</v>
      </c>
      <c r="BZ36" s="307">
        <f t="shared" si="116"/>
        <v>0.89347500000000002</v>
      </c>
      <c r="CA36" s="307">
        <f t="shared" si="116"/>
        <v>0.89347500000000002</v>
      </c>
      <c r="CB36" s="307">
        <f t="shared" si="116"/>
        <v>0.89347500000000002</v>
      </c>
      <c r="CC36" s="307">
        <f t="shared" si="116"/>
        <v>0.89347500000000002</v>
      </c>
      <c r="CD36" s="307">
        <f t="shared" si="116"/>
        <v>0.89347500000000002</v>
      </c>
      <c r="CE36" s="307">
        <f t="shared" si="116"/>
        <v>0.89347500000000002</v>
      </c>
      <c r="CF36" s="307">
        <f t="shared" si="116"/>
        <v>0.89347500000000002</v>
      </c>
      <c r="CG36" s="307">
        <f t="shared" si="116"/>
        <v>0.89347500000000002</v>
      </c>
      <c r="CH36" s="307">
        <f t="shared" si="116"/>
        <v>0.89347500000000002</v>
      </c>
      <c r="CI36" s="307">
        <f t="shared" si="116"/>
        <v>0.89347500000000002</v>
      </c>
      <c r="CJ36" s="307">
        <f t="shared" si="116"/>
        <v>0.89347500000000002</v>
      </c>
      <c r="CK36" s="307">
        <f t="shared" si="116"/>
        <v>0.89347500000000002</v>
      </c>
      <c r="CL36" s="307">
        <f t="shared" si="116"/>
        <v>0.89347499999999991</v>
      </c>
      <c r="CM36" s="307">
        <f t="shared" si="116"/>
        <v>0.89347499999999991</v>
      </c>
      <c r="CN36" s="307">
        <f t="shared" si="116"/>
        <v>0.89347499999999991</v>
      </c>
      <c r="CO36" s="307">
        <f t="shared" si="116"/>
        <v>0.89347499999999991</v>
      </c>
      <c r="CP36" s="307">
        <f t="shared" si="116"/>
        <v>0.89347499999999991</v>
      </c>
      <c r="CQ36" s="307">
        <f t="shared" si="116"/>
        <v>0.89347499999999991</v>
      </c>
      <c r="CR36" s="307">
        <f t="shared" si="116"/>
        <v>0.89347499999999991</v>
      </c>
      <c r="CS36" s="307">
        <f t="shared" si="116"/>
        <v>0.89347499999999991</v>
      </c>
      <c r="CT36" s="307">
        <f t="shared" si="116"/>
        <v>0.89347499999999991</v>
      </c>
      <c r="CU36" s="307">
        <f t="shared" si="116"/>
        <v>0.89347499999999991</v>
      </c>
      <c r="CV36" s="307">
        <f t="shared" si="116"/>
        <v>0.89347499999999991</v>
      </c>
      <c r="CW36" s="307">
        <f t="shared" si="116"/>
        <v>0.89347499999999991</v>
      </c>
      <c r="CX36" s="307">
        <f t="shared" si="116"/>
        <v>0.89347499999999991</v>
      </c>
      <c r="CY36" s="307">
        <f t="shared" si="116"/>
        <v>0.89347499999999991</v>
      </c>
      <c r="CZ36" s="307">
        <f t="shared" si="116"/>
        <v>0.89347499999999991</v>
      </c>
      <c r="DA36" s="307">
        <f t="shared" si="116"/>
        <v>0.89347499999999991</v>
      </c>
      <c r="DB36" s="307">
        <f t="shared" si="116"/>
        <v>0.89347499999999991</v>
      </c>
      <c r="DC36" s="307">
        <f t="shared" si="116"/>
        <v>0.89347499999999991</v>
      </c>
      <c r="DD36" s="307">
        <f t="shared" si="116"/>
        <v>0.89347499999999991</v>
      </c>
      <c r="DE36" s="307">
        <f t="shared" si="116"/>
        <v>0.89347499999999991</v>
      </c>
      <c r="DF36" s="307">
        <f t="shared" si="116"/>
        <v>0.89347499999999991</v>
      </c>
      <c r="DG36" s="307">
        <f t="shared" si="116"/>
        <v>0.89347499999999991</v>
      </c>
      <c r="DH36" s="307">
        <f t="shared" si="116"/>
        <v>0.89347499999999991</v>
      </c>
      <c r="DI36" s="307">
        <f t="shared" si="116"/>
        <v>0.89347499999999991</v>
      </c>
      <c r="DJ36" s="307">
        <f t="shared" si="116"/>
        <v>0.89347500000000002</v>
      </c>
      <c r="DK36" s="307">
        <f t="shared" si="116"/>
        <v>0.89347500000000002</v>
      </c>
      <c r="DL36" s="307">
        <f t="shared" si="116"/>
        <v>0.89347500000000002</v>
      </c>
      <c r="DM36" s="307">
        <f t="shared" si="116"/>
        <v>0.89347500000000002</v>
      </c>
      <c r="DN36" s="307">
        <f t="shared" si="116"/>
        <v>0.89347500000000002</v>
      </c>
      <c r="DO36" s="307">
        <f t="shared" si="116"/>
        <v>0.89347500000000002</v>
      </c>
      <c r="DP36" s="307">
        <f t="shared" si="116"/>
        <v>0.89347500000000002</v>
      </c>
      <c r="DQ36" s="307">
        <f t="shared" si="116"/>
        <v>0.89347500000000002</v>
      </c>
      <c r="DR36" s="307">
        <f t="shared" si="116"/>
        <v>0.89347500000000002</v>
      </c>
      <c r="DS36" s="307">
        <f t="shared" si="116"/>
        <v>0.89347500000000002</v>
      </c>
      <c r="DT36" s="307">
        <f t="shared" si="116"/>
        <v>0.89347500000000002</v>
      </c>
      <c r="DU36" s="307">
        <f t="shared" si="116"/>
        <v>0.89347500000000002</v>
      </c>
      <c r="DV36" s="307">
        <f t="shared" si="116"/>
        <v>0.89347499999999991</v>
      </c>
      <c r="DW36" s="307">
        <f t="shared" si="116"/>
        <v>0.89347499999999991</v>
      </c>
      <c r="DX36" s="307">
        <f t="shared" si="116"/>
        <v>0.89347499999999991</v>
      </c>
      <c r="DY36" s="307">
        <f t="shared" si="116"/>
        <v>0.89347499999999991</v>
      </c>
      <c r="DZ36" s="307">
        <f t="shared" si="116"/>
        <v>0.89347499999999991</v>
      </c>
      <c r="EA36" s="307">
        <f t="shared" si="116"/>
        <v>0.89347499999999991</v>
      </c>
      <c r="EB36" s="307">
        <f t="shared" si="116"/>
        <v>0.89347499999999991</v>
      </c>
      <c r="EC36" s="307">
        <f t="shared" si="116"/>
        <v>0.89347499999999991</v>
      </c>
      <c r="ED36" s="307">
        <f t="shared" si="116"/>
        <v>0.89347499999999991</v>
      </c>
      <c r="EE36" s="307">
        <f t="shared" ref="EE36:GP36" si="117">EE122/(EE97-EE89)</f>
        <v>0.89347499999999991</v>
      </c>
      <c r="EF36" s="307">
        <f t="shared" si="117"/>
        <v>0.89347499999999991</v>
      </c>
      <c r="EG36" s="307">
        <f t="shared" si="117"/>
        <v>0.89347499999999991</v>
      </c>
      <c r="EH36" s="307">
        <f t="shared" si="117"/>
        <v>0.89347499999999991</v>
      </c>
      <c r="EI36" s="307">
        <f t="shared" si="117"/>
        <v>0.89347499999999991</v>
      </c>
      <c r="EJ36" s="307">
        <f t="shared" si="117"/>
        <v>0.89347499999999991</v>
      </c>
      <c r="EK36" s="307">
        <f t="shared" si="117"/>
        <v>0.89347499999999991</v>
      </c>
      <c r="EL36" s="307">
        <f t="shared" si="117"/>
        <v>0.89347499999999991</v>
      </c>
      <c r="EM36" s="307">
        <f t="shared" si="117"/>
        <v>0.89347499999999991</v>
      </c>
      <c r="EN36" s="307">
        <f t="shared" si="117"/>
        <v>0.89347499999999991</v>
      </c>
      <c r="EO36" s="307">
        <f t="shared" si="117"/>
        <v>0.89347499999999991</v>
      </c>
      <c r="EP36" s="307">
        <f t="shared" si="117"/>
        <v>0.89347499999999991</v>
      </c>
      <c r="EQ36" s="307">
        <f t="shared" si="117"/>
        <v>0.89347499999999991</v>
      </c>
      <c r="ER36" s="307">
        <f t="shared" si="117"/>
        <v>0.89347499999999991</v>
      </c>
      <c r="ES36" s="307">
        <f t="shared" si="117"/>
        <v>0.89347499999999991</v>
      </c>
      <c r="ET36" s="307">
        <f t="shared" si="117"/>
        <v>0.89347499999999991</v>
      </c>
      <c r="EU36" s="307">
        <f t="shared" si="117"/>
        <v>0.89347499999999991</v>
      </c>
      <c r="EV36" s="307">
        <f t="shared" si="117"/>
        <v>0.89347499999999991</v>
      </c>
      <c r="EW36" s="307">
        <f t="shared" si="117"/>
        <v>0.89347499999999991</v>
      </c>
      <c r="EX36" s="307">
        <f t="shared" si="117"/>
        <v>0.89347499999999991</v>
      </c>
      <c r="EY36" s="307">
        <f t="shared" si="117"/>
        <v>0.89347499999999991</v>
      </c>
      <c r="EZ36" s="307">
        <f t="shared" si="117"/>
        <v>0.89347499999999991</v>
      </c>
      <c r="FA36" s="307">
        <f t="shared" si="117"/>
        <v>0.89347499999999991</v>
      </c>
      <c r="FB36" s="307">
        <f t="shared" si="117"/>
        <v>0.89347499999999991</v>
      </c>
      <c r="FC36" s="307">
        <f t="shared" si="117"/>
        <v>0.89347499999999991</v>
      </c>
      <c r="FD36" s="307">
        <f t="shared" si="117"/>
        <v>0.89347499999999991</v>
      </c>
      <c r="FE36" s="307">
        <f t="shared" si="117"/>
        <v>0.89347499999999991</v>
      </c>
      <c r="FF36" s="307">
        <f t="shared" si="117"/>
        <v>0.89347499999999991</v>
      </c>
      <c r="FG36" s="307">
        <f t="shared" si="117"/>
        <v>0.89347499999999991</v>
      </c>
      <c r="FH36" s="307">
        <f t="shared" si="117"/>
        <v>0.89347499999999991</v>
      </c>
      <c r="FI36" s="307">
        <f t="shared" si="117"/>
        <v>0.89347499999999991</v>
      </c>
      <c r="FJ36" s="307">
        <f t="shared" si="117"/>
        <v>0.89347499999999991</v>
      </c>
      <c r="FK36" s="307">
        <f t="shared" si="117"/>
        <v>0.89347499999999991</v>
      </c>
      <c r="FL36" s="307">
        <f t="shared" si="117"/>
        <v>0.89347499999999991</v>
      </c>
      <c r="FM36" s="307">
        <f t="shared" si="117"/>
        <v>0.89347499999999991</v>
      </c>
      <c r="FN36" s="307">
        <f t="shared" si="117"/>
        <v>0.89347499999999991</v>
      </c>
      <c r="FO36" s="307">
        <f t="shared" si="117"/>
        <v>0.89347499999999991</v>
      </c>
      <c r="FP36" s="307">
        <f t="shared" si="117"/>
        <v>0.89347499999999991</v>
      </c>
      <c r="FQ36" s="307">
        <f t="shared" si="117"/>
        <v>0.89347499999999991</v>
      </c>
      <c r="FR36" s="307">
        <f t="shared" si="117"/>
        <v>0.89347499999999991</v>
      </c>
      <c r="FS36" s="307">
        <f t="shared" si="117"/>
        <v>0.89347499999999991</v>
      </c>
      <c r="FT36" s="307">
        <f t="shared" si="117"/>
        <v>0.89347499999999991</v>
      </c>
      <c r="FU36" s="307">
        <f t="shared" si="117"/>
        <v>0.89347499999999991</v>
      </c>
      <c r="FV36" s="307">
        <f t="shared" si="117"/>
        <v>0.89347499999999991</v>
      </c>
      <c r="FW36" s="307">
        <f t="shared" si="117"/>
        <v>0.89347499999999991</v>
      </c>
      <c r="FX36" s="307">
        <f t="shared" si="117"/>
        <v>0.89347499999999991</v>
      </c>
      <c r="FY36" s="307">
        <f t="shared" si="117"/>
        <v>0.89347499999999991</v>
      </c>
      <c r="FZ36" s="307">
        <f t="shared" si="117"/>
        <v>0.89347499999999991</v>
      </c>
      <c r="GA36" s="307">
        <f t="shared" si="117"/>
        <v>0.89347499999999991</v>
      </c>
      <c r="GB36" s="307">
        <f t="shared" si="117"/>
        <v>0.89347499999999991</v>
      </c>
      <c r="GC36" s="307">
        <f t="shared" si="117"/>
        <v>0.89347499999999991</v>
      </c>
      <c r="GD36" s="307">
        <f t="shared" si="117"/>
        <v>0.89347499999999991</v>
      </c>
      <c r="GE36" s="307">
        <f t="shared" si="117"/>
        <v>0.89347499999999991</v>
      </c>
      <c r="GF36" s="307">
        <f t="shared" si="117"/>
        <v>0.89347499999999991</v>
      </c>
      <c r="GG36" s="307">
        <f t="shared" si="117"/>
        <v>0.89347499999999991</v>
      </c>
      <c r="GH36" s="307">
        <f t="shared" si="117"/>
        <v>0.89347499999999991</v>
      </c>
      <c r="GI36" s="307">
        <f t="shared" si="117"/>
        <v>0.89347499999999991</v>
      </c>
      <c r="GJ36" s="307">
        <f t="shared" si="117"/>
        <v>0.89347499999999991</v>
      </c>
      <c r="GK36" s="307">
        <f t="shared" si="117"/>
        <v>0.89347499999999991</v>
      </c>
      <c r="GL36" s="307">
        <f t="shared" si="117"/>
        <v>0.89347499999999991</v>
      </c>
      <c r="GM36" s="307">
        <f t="shared" si="117"/>
        <v>0.89347499999999991</v>
      </c>
      <c r="GN36" s="307">
        <f t="shared" si="117"/>
        <v>0.89347499999999991</v>
      </c>
      <c r="GO36" s="307">
        <f t="shared" si="117"/>
        <v>0.89347499999999991</v>
      </c>
      <c r="GP36" s="307">
        <f t="shared" si="117"/>
        <v>0.89347500000000013</v>
      </c>
      <c r="GQ36" s="307">
        <f t="shared" ref="GQ36:JB36" si="118">GQ122/(GQ97-GQ89)</f>
        <v>0.89347500000000013</v>
      </c>
      <c r="GR36" s="307">
        <f t="shared" si="118"/>
        <v>0.89347500000000013</v>
      </c>
      <c r="GS36" s="307">
        <f t="shared" si="118"/>
        <v>0.89347500000000013</v>
      </c>
      <c r="GT36" s="307">
        <f t="shared" si="118"/>
        <v>0.89347500000000013</v>
      </c>
      <c r="GU36" s="307">
        <f t="shared" si="118"/>
        <v>0.89347500000000013</v>
      </c>
      <c r="GV36" s="307">
        <f t="shared" si="118"/>
        <v>0.89347500000000013</v>
      </c>
      <c r="GW36" s="307">
        <f t="shared" si="118"/>
        <v>0.89347500000000013</v>
      </c>
      <c r="GX36" s="307">
        <f t="shared" si="118"/>
        <v>0.89347500000000013</v>
      </c>
      <c r="GY36" s="307">
        <f t="shared" si="118"/>
        <v>0.89347500000000013</v>
      </c>
      <c r="GZ36" s="307">
        <f t="shared" si="118"/>
        <v>0.89347500000000013</v>
      </c>
      <c r="HA36" s="307">
        <f t="shared" si="118"/>
        <v>0.89347500000000013</v>
      </c>
      <c r="HB36" s="307">
        <f t="shared" si="118"/>
        <v>0.89347500000000002</v>
      </c>
      <c r="HC36" s="307">
        <f t="shared" si="118"/>
        <v>0.89347500000000002</v>
      </c>
      <c r="HD36" s="307">
        <f t="shared" si="118"/>
        <v>0.89347500000000002</v>
      </c>
      <c r="HE36" s="307">
        <f t="shared" si="118"/>
        <v>0.89347500000000002</v>
      </c>
      <c r="HF36" s="307">
        <f t="shared" si="118"/>
        <v>0.89347500000000002</v>
      </c>
      <c r="HG36" s="307">
        <f t="shared" si="118"/>
        <v>0.89347500000000002</v>
      </c>
      <c r="HH36" s="307">
        <f t="shared" si="118"/>
        <v>0.89347500000000002</v>
      </c>
      <c r="HI36" s="307">
        <f t="shared" si="118"/>
        <v>0.89347500000000002</v>
      </c>
      <c r="HJ36" s="307">
        <f t="shared" si="118"/>
        <v>0.89347500000000002</v>
      </c>
      <c r="HK36" s="307">
        <f t="shared" si="118"/>
        <v>0.89347500000000002</v>
      </c>
      <c r="HL36" s="307">
        <f t="shared" si="118"/>
        <v>0.89347500000000002</v>
      </c>
      <c r="HM36" s="307">
        <f t="shared" si="118"/>
        <v>0.89347500000000002</v>
      </c>
      <c r="HN36" s="307">
        <f t="shared" si="118"/>
        <v>0.89347500000000002</v>
      </c>
      <c r="HO36" s="307">
        <f t="shared" si="118"/>
        <v>0.89347500000000002</v>
      </c>
      <c r="HP36" s="307">
        <f t="shared" si="118"/>
        <v>0.89347500000000002</v>
      </c>
      <c r="HQ36" s="307">
        <f t="shared" si="118"/>
        <v>0.89347500000000002</v>
      </c>
      <c r="HR36" s="307">
        <f t="shared" si="118"/>
        <v>0.89347500000000002</v>
      </c>
      <c r="HS36" s="307">
        <f t="shared" si="118"/>
        <v>0.89347500000000002</v>
      </c>
      <c r="HT36" s="307">
        <f t="shared" si="118"/>
        <v>0.89347500000000002</v>
      </c>
      <c r="HU36" s="307">
        <f t="shared" si="118"/>
        <v>0.89347500000000002</v>
      </c>
      <c r="HV36" s="307">
        <f t="shared" si="118"/>
        <v>0.89347500000000002</v>
      </c>
      <c r="HW36" s="307">
        <f t="shared" si="118"/>
        <v>0.89347500000000002</v>
      </c>
      <c r="HX36" s="307">
        <f t="shared" si="118"/>
        <v>0.89347500000000002</v>
      </c>
      <c r="HY36" s="307">
        <f t="shared" si="118"/>
        <v>0.89347500000000002</v>
      </c>
      <c r="HZ36" s="307">
        <f t="shared" si="118"/>
        <v>0.89347499999999991</v>
      </c>
      <c r="IA36" s="307">
        <f t="shared" si="118"/>
        <v>0.89347499999999991</v>
      </c>
      <c r="IB36" s="307">
        <f t="shared" si="118"/>
        <v>0.89347499999999991</v>
      </c>
      <c r="IC36" s="307">
        <f t="shared" si="118"/>
        <v>0.89347499999999991</v>
      </c>
      <c r="ID36" s="307">
        <f t="shared" si="118"/>
        <v>0.89347499999999991</v>
      </c>
      <c r="IE36" s="307">
        <f t="shared" si="118"/>
        <v>0.89347499999999991</v>
      </c>
      <c r="IF36" s="307">
        <f t="shared" si="118"/>
        <v>0.89347499999999991</v>
      </c>
      <c r="IG36" s="307">
        <f t="shared" si="118"/>
        <v>0.89347499999999991</v>
      </c>
      <c r="IH36" s="307">
        <f t="shared" si="118"/>
        <v>0.89347499999999991</v>
      </c>
      <c r="II36" s="307">
        <f t="shared" si="118"/>
        <v>0.89347499999999991</v>
      </c>
      <c r="IJ36" s="307">
        <f t="shared" si="118"/>
        <v>0.89347499999999991</v>
      </c>
      <c r="IK36" s="307">
        <f t="shared" si="118"/>
        <v>0.89347499999999991</v>
      </c>
      <c r="IL36" s="307">
        <f t="shared" si="118"/>
        <v>0.89347499999999991</v>
      </c>
      <c r="IM36" s="307">
        <f t="shared" si="118"/>
        <v>0.89347499999999991</v>
      </c>
      <c r="IN36" s="307">
        <f t="shared" si="118"/>
        <v>0.89347499999999991</v>
      </c>
      <c r="IO36" s="307">
        <f t="shared" si="118"/>
        <v>0.89347499999999991</v>
      </c>
      <c r="IP36" s="307">
        <f t="shared" si="118"/>
        <v>0.89347499999999991</v>
      </c>
      <c r="IQ36" s="307">
        <f t="shared" si="118"/>
        <v>0.89347499999999991</v>
      </c>
      <c r="IR36" s="307">
        <f t="shared" si="118"/>
        <v>0.89347499999999991</v>
      </c>
      <c r="IS36" s="307">
        <f t="shared" si="118"/>
        <v>0.89347499999999991</v>
      </c>
      <c r="IT36" s="307">
        <f t="shared" si="118"/>
        <v>0.89347499999999991</v>
      </c>
      <c r="IU36" s="307">
        <f t="shared" si="118"/>
        <v>0.89347499999999991</v>
      </c>
      <c r="IV36" s="307">
        <f t="shared" si="118"/>
        <v>0.89347499999999991</v>
      </c>
      <c r="IW36" s="307">
        <f t="shared" si="118"/>
        <v>0.89347499999999991</v>
      </c>
      <c r="IX36" s="307">
        <f t="shared" si="118"/>
        <v>0.89347499999999991</v>
      </c>
      <c r="IY36" s="307">
        <f t="shared" si="118"/>
        <v>0.89347499999999991</v>
      </c>
      <c r="IZ36" s="307">
        <f t="shared" si="118"/>
        <v>0.89347499999999991</v>
      </c>
      <c r="JA36" s="307">
        <f t="shared" si="118"/>
        <v>0.89347499999999991</v>
      </c>
      <c r="JB36" s="307">
        <f t="shared" si="118"/>
        <v>0.89347499999999991</v>
      </c>
      <c r="JC36" s="307">
        <f t="shared" ref="JC36:JI36" si="119">JC122/(JC97-JC89)</f>
        <v>0.89347499999999991</v>
      </c>
      <c r="JD36" s="307">
        <f t="shared" si="119"/>
        <v>0.89347499999999991</v>
      </c>
      <c r="JE36" s="307">
        <f t="shared" si="119"/>
        <v>0.89347499999999991</v>
      </c>
      <c r="JF36" s="307">
        <f t="shared" si="119"/>
        <v>0.89347499999999991</v>
      </c>
      <c r="JG36" s="307">
        <f t="shared" si="119"/>
        <v>0.89347499999999991</v>
      </c>
      <c r="JH36" s="307">
        <f t="shared" si="119"/>
        <v>0.89347499999999991</v>
      </c>
      <c r="JI36" s="307">
        <f t="shared" si="119"/>
        <v>0.89347499999999991</v>
      </c>
    </row>
    <row r="37" spans="2:269">
      <c r="B37" t="s">
        <v>39</v>
      </c>
      <c r="C37" s="95" t="s">
        <v>1588</v>
      </c>
      <c r="E37" s="114"/>
      <c r="F37" s="114"/>
      <c r="G37" s="114"/>
      <c r="H37" s="114"/>
      <c r="I37" s="114"/>
      <c r="J37" s="114"/>
      <c r="K37" s="114"/>
      <c r="L37" s="114"/>
      <c r="M37" s="114"/>
      <c r="N37" s="114"/>
      <c r="O37" s="114"/>
      <c r="P37" s="114"/>
      <c r="Q37" s="114"/>
      <c r="R37" s="114"/>
      <c r="S37" s="114"/>
      <c r="T37" s="114"/>
      <c r="U37" s="114"/>
      <c r="V37" s="114"/>
      <c r="W37" s="114"/>
      <c r="X37" s="114"/>
      <c r="Y37" s="114"/>
      <c r="Z37" s="114"/>
      <c r="AA37" s="114"/>
      <c r="AB37" s="114"/>
      <c r="AC37" s="114"/>
      <c r="AD37" s="114"/>
      <c r="AE37" s="114"/>
      <c r="AF37" s="114"/>
      <c r="AG37" s="114"/>
      <c r="AH37" s="114"/>
      <c r="AI37" s="114"/>
      <c r="AJ37" s="114"/>
      <c r="AK37" s="114"/>
      <c r="AL37" s="114"/>
      <c r="AM37" s="114"/>
      <c r="AN37" s="114"/>
      <c r="AO37" s="114"/>
      <c r="AP37" s="114"/>
      <c r="AQ37" s="114"/>
      <c r="AR37" s="114"/>
      <c r="AS37" s="114"/>
      <c r="AT37" s="114"/>
      <c r="AU37" s="114"/>
      <c r="AV37" s="114"/>
      <c r="AW37" s="114"/>
      <c r="AX37" s="114"/>
      <c r="AY37" s="114"/>
      <c r="AZ37" s="114"/>
      <c r="BA37" s="114"/>
      <c r="BB37" s="114"/>
      <c r="BC37" s="114"/>
      <c r="BD37" s="114"/>
      <c r="BE37" s="114"/>
      <c r="BF37" s="114"/>
      <c r="BG37" s="114"/>
      <c r="BH37" s="114"/>
      <c r="BI37" s="114"/>
      <c r="BJ37" s="114"/>
      <c r="BK37" s="114"/>
      <c r="BL37" s="114"/>
      <c r="BM37" s="114"/>
      <c r="BN37" s="114"/>
      <c r="BO37" s="114"/>
      <c r="BP37" s="114"/>
      <c r="BQ37" s="114"/>
      <c r="BR37" s="114"/>
      <c r="BS37" s="114"/>
      <c r="BT37" s="114"/>
      <c r="BU37" s="114"/>
      <c r="BV37" s="114"/>
      <c r="BW37" s="114"/>
      <c r="BX37" s="114"/>
      <c r="BY37" s="114"/>
      <c r="BZ37" s="114"/>
      <c r="CA37" s="114"/>
      <c r="CB37" s="114"/>
      <c r="CC37" s="114"/>
      <c r="CD37" s="114"/>
      <c r="CE37" s="114"/>
      <c r="CF37" s="114"/>
      <c r="CG37" s="114"/>
      <c r="CH37" s="114"/>
      <c r="CI37" s="114"/>
      <c r="CJ37" s="114"/>
      <c r="CK37" s="114"/>
      <c r="CL37" s="114"/>
      <c r="CM37" s="114"/>
      <c r="CN37" s="114"/>
      <c r="CO37" s="114"/>
      <c r="CP37" s="114"/>
      <c r="CQ37" s="114"/>
      <c r="CR37" s="114"/>
      <c r="CS37" s="114"/>
      <c r="CT37" s="114"/>
      <c r="CU37" s="114"/>
      <c r="CV37" s="114"/>
      <c r="CW37" s="114"/>
      <c r="CX37" s="114"/>
      <c r="CY37" s="114"/>
      <c r="CZ37" s="114"/>
      <c r="DA37" s="114"/>
      <c r="DB37" s="114"/>
      <c r="DC37" s="114"/>
      <c r="DD37" s="114"/>
      <c r="DE37" s="114"/>
      <c r="DF37" s="114"/>
      <c r="DG37" s="114"/>
      <c r="DH37" s="114"/>
      <c r="DI37" s="114"/>
      <c r="DJ37" s="114"/>
      <c r="DK37" s="114"/>
      <c r="DL37" s="114"/>
      <c r="DM37" s="114"/>
      <c r="DN37" s="114"/>
      <c r="DO37" s="114"/>
      <c r="DP37" s="114"/>
      <c r="DQ37" s="114"/>
      <c r="DR37" s="114"/>
      <c r="DS37" s="114"/>
      <c r="DT37" s="114"/>
      <c r="DU37" s="114"/>
      <c r="DV37" s="114"/>
      <c r="DW37" s="114"/>
      <c r="DX37" s="114"/>
      <c r="DY37" s="114"/>
      <c r="DZ37" s="114"/>
      <c r="EA37" s="114"/>
      <c r="EB37" s="114"/>
      <c r="EC37" s="114"/>
      <c r="ED37" s="114"/>
      <c r="EE37" s="114"/>
      <c r="EF37" s="114"/>
      <c r="EG37" s="114"/>
      <c r="EH37" s="114"/>
      <c r="EI37" s="114"/>
      <c r="EJ37" s="114"/>
      <c r="EK37" s="114"/>
      <c r="EL37" s="114"/>
      <c r="EM37" s="114"/>
      <c r="EN37" s="114"/>
      <c r="EO37" s="114"/>
      <c r="EP37" s="114"/>
      <c r="EQ37" s="114"/>
      <c r="ER37" s="114"/>
      <c r="ES37" s="114"/>
      <c r="ET37" s="114"/>
      <c r="EU37" s="114"/>
      <c r="EV37" s="114"/>
      <c r="EW37" s="114"/>
      <c r="EX37" s="114"/>
      <c r="EY37" s="114"/>
      <c r="EZ37" s="114"/>
      <c r="FA37" s="114"/>
      <c r="FB37" s="114"/>
      <c r="FC37" s="114"/>
      <c r="FD37" s="114"/>
      <c r="FE37" s="114"/>
      <c r="FF37" s="114"/>
      <c r="FG37" s="114"/>
      <c r="FH37" s="114"/>
      <c r="FI37" s="114"/>
      <c r="FJ37" s="114"/>
      <c r="FK37" s="114"/>
      <c r="FL37" s="114"/>
      <c r="FM37" s="114"/>
      <c r="FN37" s="114"/>
      <c r="FO37" s="114"/>
      <c r="FP37" s="114"/>
      <c r="FQ37" s="114"/>
      <c r="FR37" s="114"/>
      <c r="FS37" s="114"/>
      <c r="FT37" s="114"/>
      <c r="FU37" s="114"/>
      <c r="FV37" s="114"/>
      <c r="FW37" s="114"/>
      <c r="FX37" s="114"/>
      <c r="FY37" s="114"/>
      <c r="FZ37" s="114"/>
      <c r="GA37" s="114"/>
      <c r="GB37" s="114"/>
      <c r="GC37" s="114"/>
      <c r="GD37" s="114"/>
      <c r="GE37" s="114"/>
      <c r="GF37" s="114"/>
      <c r="GG37" s="114"/>
      <c r="GH37" s="114"/>
      <c r="GI37" s="114"/>
      <c r="GJ37" s="114"/>
      <c r="GK37" s="114"/>
      <c r="GL37" s="114"/>
      <c r="GM37" s="114"/>
      <c r="GN37" s="114"/>
      <c r="GO37" s="114"/>
      <c r="GP37" s="114"/>
      <c r="GQ37" s="114"/>
      <c r="GR37" s="114"/>
      <c r="GS37" s="114"/>
      <c r="GT37" s="114"/>
      <c r="GU37" s="114"/>
      <c r="GV37" s="114"/>
      <c r="GW37" s="114"/>
      <c r="GX37" s="114"/>
      <c r="GY37" s="114"/>
      <c r="GZ37" s="114"/>
      <c r="HA37" s="114"/>
      <c r="HB37" s="114"/>
      <c r="HC37" s="114"/>
      <c r="HD37" s="114"/>
      <c r="HE37" s="114"/>
      <c r="HF37" s="114"/>
      <c r="HG37" s="114"/>
      <c r="HH37" s="114"/>
      <c r="HI37" s="114"/>
      <c r="HJ37" s="114"/>
      <c r="HK37" s="114"/>
      <c r="HL37" s="114"/>
      <c r="HM37" s="114"/>
      <c r="HN37" s="114"/>
      <c r="HO37" s="114"/>
      <c r="HP37" s="114"/>
      <c r="HQ37" s="114"/>
      <c r="HR37" s="114"/>
      <c r="HS37" s="114"/>
      <c r="HT37" s="114"/>
      <c r="HU37" s="114"/>
      <c r="HV37" s="114"/>
      <c r="HW37" s="114"/>
      <c r="HX37" s="114"/>
      <c r="HY37" s="114"/>
      <c r="HZ37" s="114"/>
      <c r="IA37" s="114"/>
      <c r="IB37" s="114"/>
      <c r="IC37" s="114"/>
      <c r="ID37" s="114"/>
      <c r="IE37" s="114"/>
      <c r="IF37" s="114"/>
      <c r="IG37" s="114"/>
      <c r="IH37" s="114"/>
      <c r="II37" s="114"/>
      <c r="IJ37" s="114"/>
      <c r="IK37" s="114"/>
      <c r="IL37" s="114"/>
      <c r="IM37" s="114"/>
      <c r="IN37" s="114"/>
      <c r="IO37" s="114"/>
      <c r="IP37" s="114"/>
      <c r="IQ37" s="114"/>
      <c r="IR37" s="114"/>
      <c r="IS37" s="114"/>
      <c r="IT37" s="114"/>
      <c r="IU37" s="114"/>
      <c r="IV37" s="114"/>
      <c r="IW37" s="114"/>
      <c r="IX37" s="114"/>
      <c r="IY37" s="114"/>
      <c r="IZ37" s="114"/>
      <c r="JA37" s="114"/>
      <c r="JB37" s="114"/>
      <c r="JC37" s="114"/>
      <c r="JD37" s="114"/>
      <c r="JE37" s="114"/>
      <c r="JF37" s="114"/>
      <c r="JG37" s="114"/>
      <c r="JH37" s="114"/>
      <c r="JI37" s="114"/>
    </row>
    <row r="39" spans="2:269" ht="14.3">
      <c r="B39" s="1" t="s">
        <v>48</v>
      </c>
      <c r="C39" s="12"/>
      <c r="D39" s="12"/>
      <c r="E39" s="12"/>
      <c r="F39" s="12"/>
      <c r="G39" s="12"/>
      <c r="H39" s="12"/>
      <c r="I39" s="12"/>
      <c r="J39" s="12"/>
    </row>
    <row r="40" spans="2:269" ht="34.5" customHeight="1">
      <c r="B40" t="s">
        <v>1095</v>
      </c>
      <c r="C40" s="407">
        <f>Assumptions!E416</f>
        <v>100000</v>
      </c>
      <c r="F40" s="389" t="s">
        <v>2</v>
      </c>
      <c r="G40" s="390" t="s">
        <v>1093</v>
      </c>
      <c r="H40" s="414" t="s">
        <v>699</v>
      </c>
      <c r="I40" s="390" t="s">
        <v>1134</v>
      </c>
      <c r="J40" s="390" t="s">
        <v>1256</v>
      </c>
      <c r="K40" s="399" t="s">
        <v>1255</v>
      </c>
      <c r="L40" s="376"/>
    </row>
    <row r="41" spans="2:269">
      <c r="B41" t="s">
        <v>1116</v>
      </c>
      <c r="C41" s="14">
        <f>Assumptions!E417</f>
        <v>200</v>
      </c>
      <c r="F41" s="354">
        <v>0</v>
      </c>
      <c r="G41" s="107"/>
      <c r="H41" s="378">
        <f>C42</f>
        <v>0.1</v>
      </c>
      <c r="I41" s="107"/>
      <c r="J41" s="107"/>
      <c r="K41" s="400"/>
      <c r="L41" s="413"/>
    </row>
    <row r="42" spans="2:269">
      <c r="B42" t="s">
        <v>1097</v>
      </c>
      <c r="C42" s="416">
        <f>Assumptions!E418</f>
        <v>0.1</v>
      </c>
      <c r="F42" s="331">
        <f>F41+1</f>
        <v>1</v>
      </c>
      <c r="G42" s="378">
        <f>Assumptions!E426</f>
        <v>0.03</v>
      </c>
      <c r="H42" s="379">
        <f>IFERROR(IF($C$45,MIN($C$43,H41+($C$46*12)/$C$41),MIN(H41+($C$43-$C$42)/($C$44/12),$C$43)),$H$41)</f>
        <v>0.95</v>
      </c>
      <c r="I42" s="378">
        <f>Assumptions!E434</f>
        <v>0.03</v>
      </c>
      <c r="J42" s="378">
        <f>Assumptions!E436</f>
        <v>0.02</v>
      </c>
      <c r="K42" s="401">
        <f>Assumptions!E438</f>
        <v>0.02</v>
      </c>
      <c r="L42" s="377"/>
    </row>
    <row r="43" spans="2:269">
      <c r="B43" t="s">
        <v>1188</v>
      </c>
      <c r="C43" s="416">
        <f>Assumptions!E419</f>
        <v>0.95</v>
      </c>
      <c r="F43" s="331">
        <f>F42+1</f>
        <v>2</v>
      </c>
      <c r="G43" s="379">
        <f t="shared" ref="G43:G51" si="120">G42</f>
        <v>0.03</v>
      </c>
      <c r="H43" s="379">
        <f t="shared" ref="H43:H51" si="121">IFERROR(IF($C$45,MIN($C$43,H42+($C$46*12)/$C$41),MIN(H42+($C$43-$C$42)/($C$44/12),$C$43)),$H$41)</f>
        <v>0.95</v>
      </c>
      <c r="I43" s="379">
        <f t="shared" ref="I43:K51" si="122">I42</f>
        <v>0.03</v>
      </c>
      <c r="J43" s="379">
        <f t="shared" si="122"/>
        <v>0.02</v>
      </c>
      <c r="K43" s="381">
        <f t="shared" si="122"/>
        <v>0.02</v>
      </c>
      <c r="L43" s="377"/>
    </row>
    <row r="44" spans="2:269">
      <c r="B44" t="s">
        <v>1189</v>
      </c>
      <c r="C44" s="415">
        <f>Assumptions!E420</f>
        <v>36</v>
      </c>
      <c r="F44" s="331">
        <f t="shared" ref="F44:F51" si="123">F43+1</f>
        <v>3</v>
      </c>
      <c r="G44" s="379">
        <f t="shared" si="120"/>
        <v>0.03</v>
      </c>
      <c r="H44" s="379">
        <f t="shared" si="121"/>
        <v>0.95</v>
      </c>
      <c r="I44" s="379">
        <f t="shared" si="122"/>
        <v>0.03</v>
      </c>
      <c r="J44" s="379">
        <f t="shared" si="122"/>
        <v>0.02</v>
      </c>
      <c r="K44" s="381">
        <f t="shared" si="122"/>
        <v>0.02</v>
      </c>
      <c r="L44" s="377"/>
    </row>
    <row r="45" spans="2:269">
      <c r="B45" t="s">
        <v>1190</v>
      </c>
      <c r="C45" s="16" t="b">
        <f>Assumptions!E421</f>
        <v>1</v>
      </c>
      <c r="F45" s="331">
        <f t="shared" si="123"/>
        <v>4</v>
      </c>
      <c r="G45" s="379">
        <f t="shared" si="120"/>
        <v>0.03</v>
      </c>
      <c r="H45" s="379">
        <f t="shared" si="121"/>
        <v>0.95</v>
      </c>
      <c r="I45" s="379">
        <f t="shared" si="122"/>
        <v>0.03</v>
      </c>
      <c r="J45" s="379">
        <f t="shared" si="122"/>
        <v>0.02</v>
      </c>
      <c r="K45" s="381">
        <f t="shared" si="122"/>
        <v>0.02</v>
      </c>
      <c r="L45" s="377"/>
    </row>
    <row r="46" spans="2:269">
      <c r="B46" t="s">
        <v>1191</v>
      </c>
      <c r="C46" s="14">
        <f>Assumptions!E422</f>
        <v>20</v>
      </c>
      <c r="F46" s="331">
        <f t="shared" si="123"/>
        <v>5</v>
      </c>
      <c r="G46" s="379">
        <f t="shared" si="120"/>
        <v>0.03</v>
      </c>
      <c r="H46" s="379">
        <f t="shared" si="121"/>
        <v>0.95</v>
      </c>
      <c r="I46" s="379">
        <f t="shared" si="122"/>
        <v>0.03</v>
      </c>
      <c r="J46" s="379">
        <f t="shared" si="122"/>
        <v>0.02</v>
      </c>
      <c r="K46" s="381">
        <f t="shared" si="122"/>
        <v>0.02</v>
      </c>
      <c r="L46" s="377"/>
    </row>
    <row r="47" spans="2:269">
      <c r="B47" t="s">
        <v>1158</v>
      </c>
      <c r="C47" s="15">
        <f>Assumptions!E423</f>
        <v>43100</v>
      </c>
      <c r="F47" s="331">
        <f t="shared" si="123"/>
        <v>6</v>
      </c>
      <c r="G47" s="379">
        <f t="shared" si="120"/>
        <v>0.03</v>
      </c>
      <c r="H47" s="379">
        <f t="shared" si="121"/>
        <v>0.95</v>
      </c>
      <c r="I47" s="379">
        <f t="shared" si="122"/>
        <v>0.03</v>
      </c>
      <c r="J47" s="379">
        <f t="shared" si="122"/>
        <v>0.02</v>
      </c>
      <c r="K47" s="381">
        <f t="shared" si="122"/>
        <v>0.02</v>
      </c>
      <c r="L47" s="377"/>
    </row>
    <row r="48" spans="2:269">
      <c r="B48" t="s">
        <v>1434</v>
      </c>
      <c r="C48" s="15">
        <f>Assumptions!E427</f>
        <v>44043</v>
      </c>
      <c r="F48" s="331">
        <f t="shared" si="123"/>
        <v>7</v>
      </c>
      <c r="G48" s="379">
        <f t="shared" si="120"/>
        <v>0.03</v>
      </c>
      <c r="H48" s="379">
        <f t="shared" si="121"/>
        <v>0.95</v>
      </c>
      <c r="I48" s="379">
        <f t="shared" si="122"/>
        <v>0.03</v>
      </c>
      <c r="J48" s="379">
        <f t="shared" si="122"/>
        <v>0.02</v>
      </c>
      <c r="K48" s="381">
        <f t="shared" si="122"/>
        <v>0.02</v>
      </c>
      <c r="L48" s="377"/>
    </row>
    <row r="49" spans="1:269">
      <c r="F49" s="331">
        <f t="shared" si="123"/>
        <v>8</v>
      </c>
      <c r="G49" s="379">
        <f t="shared" si="120"/>
        <v>0.03</v>
      </c>
      <c r="H49" s="379">
        <f t="shared" si="121"/>
        <v>0.95</v>
      </c>
      <c r="I49" s="379">
        <f t="shared" si="122"/>
        <v>0.03</v>
      </c>
      <c r="J49" s="379">
        <f t="shared" si="122"/>
        <v>0.02</v>
      </c>
      <c r="K49" s="381">
        <f t="shared" si="122"/>
        <v>0.02</v>
      </c>
      <c r="L49" s="377"/>
    </row>
    <row r="50" spans="1:269">
      <c r="F50" s="331">
        <f t="shared" si="123"/>
        <v>9</v>
      </c>
      <c r="G50" s="379">
        <f t="shared" si="120"/>
        <v>0.03</v>
      </c>
      <c r="H50" s="379">
        <f t="shared" si="121"/>
        <v>0.95</v>
      </c>
      <c r="I50" s="379">
        <f t="shared" si="122"/>
        <v>0.03</v>
      </c>
      <c r="J50" s="379">
        <f t="shared" si="122"/>
        <v>0.02</v>
      </c>
      <c r="K50" s="381">
        <f t="shared" si="122"/>
        <v>0.02</v>
      </c>
      <c r="L50" s="377"/>
    </row>
    <row r="51" spans="1:269">
      <c r="F51" s="357">
        <f t="shared" si="123"/>
        <v>10</v>
      </c>
      <c r="G51" s="380">
        <f t="shared" si="120"/>
        <v>0.03</v>
      </c>
      <c r="H51" s="380">
        <f t="shared" si="121"/>
        <v>0.95</v>
      </c>
      <c r="I51" s="380">
        <f t="shared" si="122"/>
        <v>0.03</v>
      </c>
      <c r="J51" s="380">
        <f t="shared" si="122"/>
        <v>0.02</v>
      </c>
      <c r="K51" s="382">
        <f t="shared" si="122"/>
        <v>0.02</v>
      </c>
      <c r="L51" s="377"/>
    </row>
    <row r="52" spans="1:269">
      <c r="B52" s="8"/>
      <c r="C52" s="356"/>
      <c r="D52" s="8"/>
      <c r="E52" s="355"/>
      <c r="F52" s="360"/>
      <c r="G52" s="356"/>
      <c r="H52" s="361"/>
      <c r="I52" s="362"/>
      <c r="J52" s="362"/>
      <c r="K52" s="356"/>
      <c r="L52" s="361"/>
    </row>
    <row r="53" spans="1:269" ht="14.3">
      <c r="B53" s="1" t="s">
        <v>1104</v>
      </c>
      <c r="E53" s="335"/>
    </row>
    <row r="54" spans="1:269">
      <c r="B54" s="2" t="s">
        <v>1105</v>
      </c>
      <c r="F54" s="391"/>
      <c r="G54" s="391"/>
      <c r="H54" s="391"/>
      <c r="I54" s="391"/>
      <c r="J54" s="391"/>
      <c r="K54" s="391"/>
      <c r="L54" s="391"/>
      <c r="M54" s="391"/>
      <c r="N54" s="391"/>
      <c r="O54" s="391"/>
      <c r="P54" s="391"/>
      <c r="Q54" s="391"/>
      <c r="R54" s="391"/>
      <c r="S54" s="391"/>
      <c r="T54" s="391"/>
      <c r="U54" s="391"/>
      <c r="V54" s="391"/>
      <c r="W54" s="391"/>
      <c r="X54" s="391"/>
      <c r="Y54" s="391"/>
      <c r="Z54" s="391"/>
      <c r="AA54" s="391"/>
      <c r="AB54" s="391"/>
      <c r="AC54" s="391"/>
      <c r="AD54" s="391"/>
      <c r="AE54" s="391"/>
      <c r="AF54" s="391"/>
      <c r="AG54" s="391"/>
      <c r="AH54" s="391"/>
      <c r="AI54" s="391"/>
      <c r="AJ54" s="391"/>
      <c r="AK54" s="391"/>
      <c r="AL54" s="391"/>
      <c r="AM54" s="391"/>
      <c r="AN54" s="391"/>
      <c r="AO54" s="391"/>
      <c r="AP54" s="391"/>
      <c r="AQ54" s="391"/>
      <c r="AR54" s="391"/>
      <c r="AS54" s="391"/>
      <c r="AT54" s="391"/>
      <c r="AU54" s="391"/>
      <c r="AV54" s="391"/>
      <c r="AW54" s="391"/>
      <c r="AX54" s="391"/>
      <c r="AY54" s="391"/>
      <c r="AZ54" s="391"/>
      <c r="BA54" s="391"/>
      <c r="BB54" s="391"/>
      <c r="BC54" s="391"/>
      <c r="BD54" s="391"/>
      <c r="BE54" s="391"/>
      <c r="BF54" s="391"/>
      <c r="BG54" s="391"/>
      <c r="BH54" s="391"/>
      <c r="BI54" s="391"/>
      <c r="BJ54" s="391"/>
      <c r="BK54" s="391"/>
      <c r="BL54" s="391"/>
      <c r="BM54" s="391"/>
      <c r="BN54" s="391"/>
      <c r="BO54" s="391"/>
      <c r="BP54" s="391"/>
      <c r="BQ54" s="391"/>
      <c r="BR54" s="391"/>
      <c r="BS54" s="391"/>
      <c r="BT54" s="391"/>
      <c r="BU54" s="391"/>
      <c r="BV54" s="391"/>
      <c r="BW54" s="391"/>
      <c r="BX54" s="391"/>
      <c r="BY54" s="391"/>
      <c r="BZ54" s="391"/>
      <c r="CA54" s="391"/>
      <c r="CB54" s="391"/>
      <c r="CC54" s="391"/>
      <c r="CD54" s="391"/>
      <c r="CE54" s="391"/>
      <c r="CF54" s="391"/>
      <c r="CG54" s="391"/>
      <c r="CH54" s="391"/>
      <c r="CI54" s="391"/>
      <c r="CJ54" s="391"/>
      <c r="CK54" s="391"/>
      <c r="CL54" s="391"/>
      <c r="CM54" s="391"/>
      <c r="CN54" s="391"/>
      <c r="CO54" s="391"/>
      <c r="CP54" s="391"/>
      <c r="CQ54" s="391"/>
      <c r="CR54" s="391"/>
      <c r="CS54" s="391"/>
      <c r="CT54" s="391"/>
      <c r="CU54" s="391"/>
      <c r="CV54" s="391"/>
      <c r="CW54" s="391"/>
      <c r="CX54" s="391"/>
      <c r="CY54" s="391"/>
      <c r="CZ54" s="391"/>
      <c r="DA54" s="391"/>
      <c r="DB54" s="391"/>
      <c r="DC54" s="391"/>
      <c r="DD54" s="391"/>
      <c r="DE54" s="391"/>
      <c r="DF54" s="391"/>
      <c r="DG54" s="391"/>
      <c r="DH54" s="391"/>
      <c r="DI54" s="391"/>
      <c r="DJ54" s="391"/>
      <c r="DK54" s="391"/>
      <c r="DL54" s="391"/>
      <c r="DM54" s="391"/>
      <c r="DN54" s="391"/>
      <c r="DO54" s="391"/>
      <c r="DP54" s="391"/>
      <c r="DQ54" s="391"/>
      <c r="DR54" s="391"/>
      <c r="DS54" s="391"/>
      <c r="DT54" s="391"/>
      <c r="DU54" s="391"/>
      <c r="DV54" s="391"/>
      <c r="DW54" s="391"/>
      <c r="DX54" s="391"/>
      <c r="DY54" s="391"/>
      <c r="DZ54" s="391"/>
      <c r="EA54" s="391"/>
      <c r="EB54" s="391"/>
      <c r="EC54" s="391"/>
      <c r="ED54" s="391"/>
      <c r="EE54" s="391"/>
      <c r="EF54" s="391"/>
      <c r="EG54" s="391"/>
      <c r="EH54" s="391"/>
      <c r="EI54" s="391"/>
      <c r="EJ54" s="391"/>
      <c r="EK54" s="391"/>
      <c r="EL54" s="391"/>
      <c r="EM54" s="391"/>
      <c r="EN54" s="391"/>
      <c r="EO54" s="391"/>
      <c r="EP54" s="391"/>
      <c r="EQ54" s="391"/>
      <c r="ER54" s="391"/>
      <c r="ES54" s="391"/>
      <c r="ET54" s="391"/>
      <c r="EU54" s="391"/>
      <c r="EV54" s="391"/>
      <c r="EW54" s="391"/>
      <c r="EX54" s="391"/>
      <c r="EY54" s="391"/>
      <c r="EZ54" s="391"/>
      <c r="FA54" s="391"/>
      <c r="FB54" s="391"/>
      <c r="FC54" s="391"/>
      <c r="FD54" s="391"/>
      <c r="FE54" s="391"/>
      <c r="FF54" s="391"/>
      <c r="FG54" s="391"/>
      <c r="FH54" s="391"/>
      <c r="FI54" s="391"/>
      <c r="FJ54" s="391"/>
      <c r="FK54" s="391"/>
      <c r="FL54" s="391"/>
      <c r="FM54" s="391"/>
      <c r="FN54" s="391"/>
      <c r="FO54" s="391"/>
      <c r="FP54" s="391"/>
      <c r="FQ54" s="391"/>
      <c r="FR54" s="391"/>
      <c r="FS54" s="391"/>
      <c r="FT54" s="391"/>
      <c r="FU54" s="391"/>
      <c r="FV54" s="391"/>
      <c r="FW54" s="391"/>
      <c r="FX54" s="391"/>
      <c r="FY54" s="391"/>
      <c r="FZ54" s="391"/>
      <c r="GA54" s="391"/>
      <c r="GB54" s="391"/>
      <c r="GC54" s="391"/>
      <c r="GD54" s="391"/>
      <c r="GE54" s="391"/>
      <c r="GF54" s="391"/>
      <c r="GG54" s="391"/>
      <c r="GH54" s="391"/>
      <c r="GI54" s="391"/>
      <c r="GJ54" s="391"/>
      <c r="GK54" s="391"/>
      <c r="GL54" s="391"/>
      <c r="GM54" s="391"/>
      <c r="GN54" s="391"/>
      <c r="GO54" s="391"/>
      <c r="GP54" s="391"/>
      <c r="GQ54" s="391"/>
      <c r="GR54" s="391"/>
      <c r="GS54" s="391"/>
      <c r="GT54" s="391"/>
      <c r="GU54" s="391"/>
      <c r="GV54" s="391"/>
      <c r="GW54" s="391"/>
      <c r="GX54" s="391"/>
      <c r="GY54" s="391"/>
      <c r="GZ54" s="391"/>
      <c r="HA54" s="391"/>
      <c r="HB54" s="391"/>
      <c r="HC54" s="391"/>
      <c r="HD54" s="391"/>
      <c r="HE54" s="391"/>
      <c r="HF54" s="391"/>
      <c r="HG54" s="391"/>
      <c r="HH54" s="391"/>
      <c r="HI54" s="391"/>
      <c r="HJ54" s="391"/>
      <c r="HK54" s="391"/>
      <c r="HL54" s="391"/>
      <c r="HM54" s="391"/>
      <c r="HN54" s="391"/>
      <c r="HO54" s="391"/>
      <c r="HP54" s="391"/>
      <c r="HQ54" s="391"/>
      <c r="HR54" s="391"/>
      <c r="HS54" s="391"/>
      <c r="HT54" s="391"/>
      <c r="HU54" s="391"/>
      <c r="HV54" s="391"/>
      <c r="HW54" s="391"/>
      <c r="HX54" s="391"/>
      <c r="HY54" s="391"/>
      <c r="HZ54" s="391"/>
      <c r="IA54" s="391"/>
      <c r="IB54" s="391"/>
      <c r="IC54" s="391"/>
      <c r="ID54" s="391"/>
      <c r="IE54" s="391"/>
      <c r="IF54" s="391"/>
      <c r="IG54" s="391"/>
      <c r="IH54" s="391"/>
      <c r="II54" s="391"/>
      <c r="IJ54" s="391"/>
      <c r="IK54" s="391"/>
      <c r="IL54" s="391"/>
      <c r="IM54" s="391"/>
      <c r="IN54" s="391"/>
      <c r="IO54" s="391"/>
      <c r="IP54" s="391"/>
      <c r="IQ54" s="391"/>
      <c r="IR54" s="391"/>
      <c r="IS54" s="391"/>
      <c r="IT54" s="391"/>
      <c r="IU54" s="391"/>
      <c r="IV54" s="391"/>
      <c r="IW54" s="391"/>
      <c r="IX54" s="391"/>
      <c r="IY54" s="391"/>
      <c r="IZ54" s="391"/>
      <c r="JA54" s="391"/>
      <c r="JB54" s="391"/>
      <c r="JC54" s="391"/>
      <c r="JD54" s="391"/>
      <c r="JE54" s="391"/>
      <c r="JF54" s="391"/>
      <c r="JG54" s="391"/>
      <c r="JH54" s="391"/>
      <c r="JI54" s="391"/>
    </row>
    <row r="55" spans="1:269">
      <c r="B55" s="394" t="s">
        <v>1257</v>
      </c>
      <c r="C55" s="133"/>
      <c r="D55" s="133"/>
      <c r="E55" s="133"/>
      <c r="F55" s="476" t="b">
        <f>IF(AND(F$4&gt;=$C$48,MONTH(F$4)=MONTH($C$48)),TRUE(),FALSE())</f>
        <v>0</v>
      </c>
      <c r="G55" s="476" t="b">
        <f t="shared" ref="G55:BR55" si="124">IF(AND(G$4&gt;=$C$48,MONTH(G$4)=MONTH($C$48)),TRUE(),FALSE())</f>
        <v>0</v>
      </c>
      <c r="H55" s="476" t="b">
        <f t="shared" si="124"/>
        <v>0</v>
      </c>
      <c r="I55" s="476" t="b">
        <f t="shared" si="124"/>
        <v>0</v>
      </c>
      <c r="J55" s="476" t="b">
        <f t="shared" si="124"/>
        <v>0</v>
      </c>
      <c r="K55" s="476" t="b">
        <f t="shared" si="124"/>
        <v>0</v>
      </c>
      <c r="L55" s="476" t="b">
        <f t="shared" si="124"/>
        <v>0</v>
      </c>
      <c r="M55" s="476" t="b">
        <f t="shared" si="124"/>
        <v>0</v>
      </c>
      <c r="N55" s="476" t="b">
        <f t="shared" si="124"/>
        <v>0</v>
      </c>
      <c r="O55" s="476" t="b">
        <f t="shared" si="124"/>
        <v>0</v>
      </c>
      <c r="P55" s="476" t="b">
        <f t="shared" si="124"/>
        <v>0</v>
      </c>
      <c r="Q55" s="476" t="b">
        <f t="shared" si="124"/>
        <v>0</v>
      </c>
      <c r="R55" s="476" t="b">
        <f t="shared" si="124"/>
        <v>1</v>
      </c>
      <c r="S55" s="476" t="b">
        <f t="shared" si="124"/>
        <v>0</v>
      </c>
      <c r="T55" s="476" t="b">
        <f t="shared" si="124"/>
        <v>0</v>
      </c>
      <c r="U55" s="476" t="b">
        <f t="shared" si="124"/>
        <v>0</v>
      </c>
      <c r="V55" s="476" t="b">
        <f t="shared" si="124"/>
        <v>0</v>
      </c>
      <c r="W55" s="476" t="b">
        <f t="shared" si="124"/>
        <v>0</v>
      </c>
      <c r="X55" s="476" t="b">
        <f t="shared" si="124"/>
        <v>0</v>
      </c>
      <c r="Y55" s="476" t="b">
        <f t="shared" si="124"/>
        <v>0</v>
      </c>
      <c r="Z55" s="476" t="b">
        <f t="shared" si="124"/>
        <v>0</v>
      </c>
      <c r="AA55" s="476" t="b">
        <f t="shared" si="124"/>
        <v>0</v>
      </c>
      <c r="AB55" s="476" t="b">
        <f t="shared" si="124"/>
        <v>0</v>
      </c>
      <c r="AC55" s="476" t="b">
        <f t="shared" si="124"/>
        <v>0</v>
      </c>
      <c r="AD55" s="476" t="b">
        <f t="shared" si="124"/>
        <v>1</v>
      </c>
      <c r="AE55" s="476" t="b">
        <f t="shared" si="124"/>
        <v>0</v>
      </c>
      <c r="AF55" s="476" t="b">
        <f t="shared" si="124"/>
        <v>0</v>
      </c>
      <c r="AG55" s="476" t="b">
        <f t="shared" si="124"/>
        <v>0</v>
      </c>
      <c r="AH55" s="476" t="b">
        <f t="shared" si="124"/>
        <v>0</v>
      </c>
      <c r="AI55" s="476" t="b">
        <f t="shared" si="124"/>
        <v>0</v>
      </c>
      <c r="AJ55" s="476" t="b">
        <f t="shared" si="124"/>
        <v>0</v>
      </c>
      <c r="AK55" s="476" t="b">
        <f t="shared" si="124"/>
        <v>0</v>
      </c>
      <c r="AL55" s="476" t="b">
        <f t="shared" si="124"/>
        <v>0</v>
      </c>
      <c r="AM55" s="476" t="b">
        <f t="shared" si="124"/>
        <v>0</v>
      </c>
      <c r="AN55" s="476" t="b">
        <f t="shared" si="124"/>
        <v>0</v>
      </c>
      <c r="AO55" s="476" t="b">
        <f t="shared" si="124"/>
        <v>0</v>
      </c>
      <c r="AP55" s="476" t="b">
        <f t="shared" si="124"/>
        <v>1</v>
      </c>
      <c r="AQ55" s="476" t="b">
        <f t="shared" si="124"/>
        <v>0</v>
      </c>
      <c r="AR55" s="476" t="b">
        <f t="shared" si="124"/>
        <v>0</v>
      </c>
      <c r="AS55" s="476" t="b">
        <f t="shared" si="124"/>
        <v>0</v>
      </c>
      <c r="AT55" s="476" t="b">
        <f t="shared" si="124"/>
        <v>0</v>
      </c>
      <c r="AU55" s="476" t="b">
        <f t="shared" si="124"/>
        <v>0</v>
      </c>
      <c r="AV55" s="476" t="b">
        <f t="shared" si="124"/>
        <v>0</v>
      </c>
      <c r="AW55" s="476" t="b">
        <f t="shared" si="124"/>
        <v>0</v>
      </c>
      <c r="AX55" s="476" t="b">
        <f t="shared" si="124"/>
        <v>0</v>
      </c>
      <c r="AY55" s="476" t="b">
        <f t="shared" si="124"/>
        <v>0</v>
      </c>
      <c r="AZ55" s="476" t="b">
        <f t="shared" si="124"/>
        <v>0</v>
      </c>
      <c r="BA55" s="476" t="b">
        <f t="shared" si="124"/>
        <v>0</v>
      </c>
      <c r="BB55" s="476" t="b">
        <f t="shared" si="124"/>
        <v>1</v>
      </c>
      <c r="BC55" s="476" t="b">
        <f t="shared" si="124"/>
        <v>0</v>
      </c>
      <c r="BD55" s="476" t="b">
        <f t="shared" si="124"/>
        <v>0</v>
      </c>
      <c r="BE55" s="476" t="b">
        <f t="shared" si="124"/>
        <v>0</v>
      </c>
      <c r="BF55" s="476" t="b">
        <f t="shared" si="124"/>
        <v>0</v>
      </c>
      <c r="BG55" s="476" t="b">
        <f t="shared" si="124"/>
        <v>0</v>
      </c>
      <c r="BH55" s="476" t="b">
        <f t="shared" si="124"/>
        <v>0</v>
      </c>
      <c r="BI55" s="476" t="b">
        <f t="shared" si="124"/>
        <v>0</v>
      </c>
      <c r="BJ55" s="476" t="b">
        <f t="shared" si="124"/>
        <v>0</v>
      </c>
      <c r="BK55" s="476" t="b">
        <f t="shared" si="124"/>
        <v>0</v>
      </c>
      <c r="BL55" s="476" t="b">
        <f t="shared" si="124"/>
        <v>0</v>
      </c>
      <c r="BM55" s="476" t="b">
        <f t="shared" si="124"/>
        <v>0</v>
      </c>
      <c r="BN55" s="476" t="b">
        <f t="shared" si="124"/>
        <v>1</v>
      </c>
      <c r="BO55" s="476" t="b">
        <f t="shared" si="124"/>
        <v>0</v>
      </c>
      <c r="BP55" s="476" t="b">
        <f t="shared" si="124"/>
        <v>0</v>
      </c>
      <c r="BQ55" s="476" t="b">
        <f t="shared" si="124"/>
        <v>0</v>
      </c>
      <c r="BR55" s="476" t="b">
        <f t="shared" si="124"/>
        <v>0</v>
      </c>
      <c r="BS55" s="476" t="b">
        <f t="shared" ref="BS55:ED55" si="125">IF(AND(BS$4&gt;=$C$48,MONTH(BS$4)=MONTH($C$48)),TRUE(),FALSE())</f>
        <v>0</v>
      </c>
      <c r="BT55" s="476" t="b">
        <f t="shared" si="125"/>
        <v>0</v>
      </c>
      <c r="BU55" s="476" t="b">
        <f t="shared" si="125"/>
        <v>0</v>
      </c>
      <c r="BV55" s="476" t="b">
        <f t="shared" si="125"/>
        <v>0</v>
      </c>
      <c r="BW55" s="476" t="b">
        <f t="shared" si="125"/>
        <v>0</v>
      </c>
      <c r="BX55" s="476" t="b">
        <f t="shared" si="125"/>
        <v>0</v>
      </c>
      <c r="BY55" s="476" t="b">
        <f t="shared" si="125"/>
        <v>0</v>
      </c>
      <c r="BZ55" s="476" t="b">
        <f t="shared" si="125"/>
        <v>1</v>
      </c>
      <c r="CA55" s="476" t="b">
        <f t="shared" si="125"/>
        <v>0</v>
      </c>
      <c r="CB55" s="476" t="b">
        <f t="shared" si="125"/>
        <v>0</v>
      </c>
      <c r="CC55" s="476" t="b">
        <f t="shared" si="125"/>
        <v>0</v>
      </c>
      <c r="CD55" s="476" t="b">
        <f t="shared" si="125"/>
        <v>0</v>
      </c>
      <c r="CE55" s="476" t="b">
        <f t="shared" si="125"/>
        <v>0</v>
      </c>
      <c r="CF55" s="476" t="b">
        <f t="shared" si="125"/>
        <v>0</v>
      </c>
      <c r="CG55" s="476" t="b">
        <f t="shared" si="125"/>
        <v>0</v>
      </c>
      <c r="CH55" s="476" t="b">
        <f t="shared" si="125"/>
        <v>0</v>
      </c>
      <c r="CI55" s="476" t="b">
        <f t="shared" si="125"/>
        <v>0</v>
      </c>
      <c r="CJ55" s="476" t="b">
        <f t="shared" si="125"/>
        <v>0</v>
      </c>
      <c r="CK55" s="476" t="b">
        <f t="shared" si="125"/>
        <v>0</v>
      </c>
      <c r="CL55" s="476" t="b">
        <f t="shared" si="125"/>
        <v>1</v>
      </c>
      <c r="CM55" s="476" t="b">
        <f t="shared" si="125"/>
        <v>0</v>
      </c>
      <c r="CN55" s="476" t="b">
        <f t="shared" si="125"/>
        <v>0</v>
      </c>
      <c r="CO55" s="476" t="b">
        <f t="shared" si="125"/>
        <v>0</v>
      </c>
      <c r="CP55" s="476" t="b">
        <f t="shared" si="125"/>
        <v>0</v>
      </c>
      <c r="CQ55" s="476" t="b">
        <f t="shared" si="125"/>
        <v>0</v>
      </c>
      <c r="CR55" s="476" t="b">
        <f t="shared" si="125"/>
        <v>0</v>
      </c>
      <c r="CS55" s="476" t="b">
        <f t="shared" si="125"/>
        <v>0</v>
      </c>
      <c r="CT55" s="476" t="b">
        <f t="shared" si="125"/>
        <v>0</v>
      </c>
      <c r="CU55" s="476" t="b">
        <f t="shared" si="125"/>
        <v>0</v>
      </c>
      <c r="CV55" s="476" t="b">
        <f t="shared" si="125"/>
        <v>0</v>
      </c>
      <c r="CW55" s="476" t="b">
        <f t="shared" si="125"/>
        <v>0</v>
      </c>
      <c r="CX55" s="476" t="b">
        <f t="shared" si="125"/>
        <v>1</v>
      </c>
      <c r="CY55" s="476" t="b">
        <f t="shared" si="125"/>
        <v>0</v>
      </c>
      <c r="CZ55" s="476" t="b">
        <f t="shared" si="125"/>
        <v>0</v>
      </c>
      <c r="DA55" s="476" t="b">
        <f t="shared" si="125"/>
        <v>0</v>
      </c>
      <c r="DB55" s="476" t="b">
        <f t="shared" si="125"/>
        <v>0</v>
      </c>
      <c r="DC55" s="476" t="b">
        <f t="shared" si="125"/>
        <v>0</v>
      </c>
      <c r="DD55" s="476" t="b">
        <f t="shared" si="125"/>
        <v>0</v>
      </c>
      <c r="DE55" s="476" t="b">
        <f t="shared" si="125"/>
        <v>0</v>
      </c>
      <c r="DF55" s="476" t="b">
        <f t="shared" si="125"/>
        <v>0</v>
      </c>
      <c r="DG55" s="476" t="b">
        <f t="shared" si="125"/>
        <v>0</v>
      </c>
      <c r="DH55" s="476" t="b">
        <f t="shared" si="125"/>
        <v>0</v>
      </c>
      <c r="DI55" s="476" t="b">
        <f t="shared" si="125"/>
        <v>0</v>
      </c>
      <c r="DJ55" s="476" t="b">
        <f t="shared" si="125"/>
        <v>1</v>
      </c>
      <c r="DK55" s="476" t="b">
        <f t="shared" si="125"/>
        <v>0</v>
      </c>
      <c r="DL55" s="476" t="b">
        <f t="shared" si="125"/>
        <v>0</v>
      </c>
      <c r="DM55" s="476" t="b">
        <f t="shared" si="125"/>
        <v>0</v>
      </c>
      <c r="DN55" s="476" t="b">
        <f t="shared" si="125"/>
        <v>0</v>
      </c>
      <c r="DO55" s="476" t="b">
        <f t="shared" si="125"/>
        <v>0</v>
      </c>
      <c r="DP55" s="476" t="b">
        <f t="shared" si="125"/>
        <v>0</v>
      </c>
      <c r="DQ55" s="476" t="b">
        <f t="shared" si="125"/>
        <v>0</v>
      </c>
      <c r="DR55" s="476" t="b">
        <f t="shared" si="125"/>
        <v>0</v>
      </c>
      <c r="DS55" s="476" t="b">
        <f t="shared" si="125"/>
        <v>0</v>
      </c>
      <c r="DT55" s="476" t="b">
        <f t="shared" si="125"/>
        <v>0</v>
      </c>
      <c r="DU55" s="476" t="b">
        <f t="shared" si="125"/>
        <v>0</v>
      </c>
      <c r="DV55" s="476" t="b">
        <f t="shared" si="125"/>
        <v>1</v>
      </c>
      <c r="DW55" s="476" t="b">
        <f t="shared" si="125"/>
        <v>0</v>
      </c>
      <c r="DX55" s="476" t="b">
        <f t="shared" si="125"/>
        <v>0</v>
      </c>
      <c r="DY55" s="476" t="b">
        <f t="shared" si="125"/>
        <v>0</v>
      </c>
      <c r="DZ55" s="476" t="b">
        <f t="shared" si="125"/>
        <v>0</v>
      </c>
      <c r="EA55" s="476" t="b">
        <f t="shared" si="125"/>
        <v>0</v>
      </c>
      <c r="EB55" s="476" t="b">
        <f t="shared" si="125"/>
        <v>0</v>
      </c>
      <c r="EC55" s="476" t="b">
        <f t="shared" si="125"/>
        <v>0</v>
      </c>
      <c r="ED55" s="476" t="b">
        <f t="shared" si="125"/>
        <v>0</v>
      </c>
      <c r="EE55" s="476" t="b">
        <f t="shared" ref="EE55:GP55" si="126">IF(AND(EE$4&gt;=$C$48,MONTH(EE$4)=MONTH($C$48)),TRUE(),FALSE())</f>
        <v>0</v>
      </c>
      <c r="EF55" s="476" t="b">
        <f t="shared" si="126"/>
        <v>0</v>
      </c>
      <c r="EG55" s="476" t="b">
        <f t="shared" si="126"/>
        <v>0</v>
      </c>
      <c r="EH55" s="476" t="b">
        <f t="shared" si="126"/>
        <v>1</v>
      </c>
      <c r="EI55" s="476" t="b">
        <f t="shared" si="126"/>
        <v>0</v>
      </c>
      <c r="EJ55" s="476" t="b">
        <f t="shared" si="126"/>
        <v>0</v>
      </c>
      <c r="EK55" s="476" t="b">
        <f t="shared" si="126"/>
        <v>0</v>
      </c>
      <c r="EL55" s="476" t="b">
        <f t="shared" si="126"/>
        <v>0</v>
      </c>
      <c r="EM55" s="476" t="b">
        <f t="shared" si="126"/>
        <v>0</v>
      </c>
      <c r="EN55" s="476" t="b">
        <f t="shared" si="126"/>
        <v>0</v>
      </c>
      <c r="EO55" s="476" t="b">
        <f t="shared" si="126"/>
        <v>0</v>
      </c>
      <c r="EP55" s="476" t="b">
        <f t="shared" si="126"/>
        <v>0</v>
      </c>
      <c r="EQ55" s="476" t="b">
        <f t="shared" si="126"/>
        <v>0</v>
      </c>
      <c r="ER55" s="476" t="b">
        <f t="shared" si="126"/>
        <v>0</v>
      </c>
      <c r="ES55" s="476" t="b">
        <f t="shared" si="126"/>
        <v>0</v>
      </c>
      <c r="ET55" s="476" t="b">
        <f t="shared" si="126"/>
        <v>1</v>
      </c>
      <c r="EU55" s="476" t="b">
        <f t="shared" si="126"/>
        <v>0</v>
      </c>
      <c r="EV55" s="476" t="b">
        <f t="shared" si="126"/>
        <v>0</v>
      </c>
      <c r="EW55" s="476" t="b">
        <f t="shared" si="126"/>
        <v>0</v>
      </c>
      <c r="EX55" s="476" t="b">
        <f t="shared" si="126"/>
        <v>0</v>
      </c>
      <c r="EY55" s="476" t="b">
        <f t="shared" si="126"/>
        <v>0</v>
      </c>
      <c r="EZ55" s="476" t="b">
        <f t="shared" si="126"/>
        <v>0</v>
      </c>
      <c r="FA55" s="476" t="b">
        <f t="shared" si="126"/>
        <v>0</v>
      </c>
      <c r="FB55" s="476" t="b">
        <f t="shared" si="126"/>
        <v>0</v>
      </c>
      <c r="FC55" s="476" t="b">
        <f t="shared" si="126"/>
        <v>0</v>
      </c>
      <c r="FD55" s="476" t="b">
        <f t="shared" si="126"/>
        <v>0</v>
      </c>
      <c r="FE55" s="476" t="b">
        <f t="shared" si="126"/>
        <v>0</v>
      </c>
      <c r="FF55" s="476" t="b">
        <f t="shared" si="126"/>
        <v>1</v>
      </c>
      <c r="FG55" s="476" t="b">
        <f t="shared" si="126"/>
        <v>0</v>
      </c>
      <c r="FH55" s="476" t="b">
        <f t="shared" si="126"/>
        <v>0</v>
      </c>
      <c r="FI55" s="476" t="b">
        <f t="shared" si="126"/>
        <v>0</v>
      </c>
      <c r="FJ55" s="476" t="b">
        <f t="shared" si="126"/>
        <v>0</v>
      </c>
      <c r="FK55" s="476" t="b">
        <f t="shared" si="126"/>
        <v>0</v>
      </c>
      <c r="FL55" s="476" t="b">
        <f t="shared" si="126"/>
        <v>0</v>
      </c>
      <c r="FM55" s="476" t="b">
        <f t="shared" si="126"/>
        <v>0</v>
      </c>
      <c r="FN55" s="476" t="b">
        <f t="shared" si="126"/>
        <v>0</v>
      </c>
      <c r="FO55" s="476" t="b">
        <f t="shared" si="126"/>
        <v>0</v>
      </c>
      <c r="FP55" s="476" t="b">
        <f t="shared" si="126"/>
        <v>0</v>
      </c>
      <c r="FQ55" s="476" t="b">
        <f t="shared" si="126"/>
        <v>0</v>
      </c>
      <c r="FR55" s="476" t="b">
        <f t="shared" si="126"/>
        <v>1</v>
      </c>
      <c r="FS55" s="476" t="b">
        <f t="shared" si="126"/>
        <v>0</v>
      </c>
      <c r="FT55" s="476" t="b">
        <f t="shared" si="126"/>
        <v>0</v>
      </c>
      <c r="FU55" s="476" t="b">
        <f t="shared" si="126"/>
        <v>0</v>
      </c>
      <c r="FV55" s="476" t="b">
        <f t="shared" si="126"/>
        <v>0</v>
      </c>
      <c r="FW55" s="476" t="b">
        <f t="shared" si="126"/>
        <v>0</v>
      </c>
      <c r="FX55" s="476" t="b">
        <f t="shared" si="126"/>
        <v>0</v>
      </c>
      <c r="FY55" s="476" t="b">
        <f t="shared" si="126"/>
        <v>0</v>
      </c>
      <c r="FZ55" s="476" t="b">
        <f t="shared" si="126"/>
        <v>0</v>
      </c>
      <c r="GA55" s="476" t="b">
        <f t="shared" si="126"/>
        <v>0</v>
      </c>
      <c r="GB55" s="476" t="b">
        <f t="shared" si="126"/>
        <v>0</v>
      </c>
      <c r="GC55" s="476" t="b">
        <f t="shared" si="126"/>
        <v>0</v>
      </c>
      <c r="GD55" s="476" t="b">
        <f t="shared" si="126"/>
        <v>1</v>
      </c>
      <c r="GE55" s="476" t="b">
        <f t="shared" si="126"/>
        <v>0</v>
      </c>
      <c r="GF55" s="476" t="b">
        <f t="shared" si="126"/>
        <v>0</v>
      </c>
      <c r="GG55" s="476" t="b">
        <f t="shared" si="126"/>
        <v>0</v>
      </c>
      <c r="GH55" s="476" t="b">
        <f t="shared" si="126"/>
        <v>0</v>
      </c>
      <c r="GI55" s="476" t="b">
        <f t="shared" si="126"/>
        <v>0</v>
      </c>
      <c r="GJ55" s="476" t="b">
        <f t="shared" si="126"/>
        <v>0</v>
      </c>
      <c r="GK55" s="476" t="b">
        <f t="shared" si="126"/>
        <v>0</v>
      </c>
      <c r="GL55" s="476" t="b">
        <f t="shared" si="126"/>
        <v>0</v>
      </c>
      <c r="GM55" s="476" t="b">
        <f t="shared" si="126"/>
        <v>0</v>
      </c>
      <c r="GN55" s="476" t="b">
        <f t="shared" si="126"/>
        <v>0</v>
      </c>
      <c r="GO55" s="476" t="b">
        <f t="shared" si="126"/>
        <v>0</v>
      </c>
      <c r="GP55" s="476" t="b">
        <f t="shared" si="126"/>
        <v>1</v>
      </c>
      <c r="GQ55" s="476" t="b">
        <f t="shared" ref="GQ55:JB55" si="127">IF(AND(GQ$4&gt;=$C$48,MONTH(GQ$4)=MONTH($C$48)),TRUE(),FALSE())</f>
        <v>0</v>
      </c>
      <c r="GR55" s="476" t="b">
        <f t="shared" si="127"/>
        <v>0</v>
      </c>
      <c r="GS55" s="476" t="b">
        <f t="shared" si="127"/>
        <v>0</v>
      </c>
      <c r="GT55" s="476" t="b">
        <f t="shared" si="127"/>
        <v>0</v>
      </c>
      <c r="GU55" s="476" t="b">
        <f t="shared" si="127"/>
        <v>0</v>
      </c>
      <c r="GV55" s="476" t="b">
        <f t="shared" si="127"/>
        <v>0</v>
      </c>
      <c r="GW55" s="476" t="b">
        <f t="shared" si="127"/>
        <v>0</v>
      </c>
      <c r="GX55" s="476" t="b">
        <f t="shared" si="127"/>
        <v>0</v>
      </c>
      <c r="GY55" s="476" t="b">
        <f t="shared" si="127"/>
        <v>0</v>
      </c>
      <c r="GZ55" s="476" t="b">
        <f t="shared" si="127"/>
        <v>0</v>
      </c>
      <c r="HA55" s="476" t="b">
        <f t="shared" si="127"/>
        <v>0</v>
      </c>
      <c r="HB55" s="476" t="b">
        <f t="shared" si="127"/>
        <v>1</v>
      </c>
      <c r="HC55" s="476" t="b">
        <f t="shared" si="127"/>
        <v>0</v>
      </c>
      <c r="HD55" s="476" t="b">
        <f t="shared" si="127"/>
        <v>0</v>
      </c>
      <c r="HE55" s="476" t="b">
        <f t="shared" si="127"/>
        <v>0</v>
      </c>
      <c r="HF55" s="476" t="b">
        <f t="shared" si="127"/>
        <v>0</v>
      </c>
      <c r="HG55" s="476" t="b">
        <f t="shared" si="127"/>
        <v>0</v>
      </c>
      <c r="HH55" s="476" t="b">
        <f t="shared" si="127"/>
        <v>0</v>
      </c>
      <c r="HI55" s="476" t="b">
        <f t="shared" si="127"/>
        <v>0</v>
      </c>
      <c r="HJ55" s="476" t="b">
        <f t="shared" si="127"/>
        <v>0</v>
      </c>
      <c r="HK55" s="476" t="b">
        <f t="shared" si="127"/>
        <v>0</v>
      </c>
      <c r="HL55" s="476" t="b">
        <f t="shared" si="127"/>
        <v>0</v>
      </c>
      <c r="HM55" s="476" t="b">
        <f t="shared" si="127"/>
        <v>0</v>
      </c>
      <c r="HN55" s="476" t="b">
        <f t="shared" si="127"/>
        <v>1</v>
      </c>
      <c r="HO55" s="476" t="b">
        <f t="shared" si="127"/>
        <v>0</v>
      </c>
      <c r="HP55" s="476" t="b">
        <f t="shared" si="127"/>
        <v>0</v>
      </c>
      <c r="HQ55" s="476" t="b">
        <f t="shared" si="127"/>
        <v>0</v>
      </c>
      <c r="HR55" s="476" t="b">
        <f t="shared" si="127"/>
        <v>0</v>
      </c>
      <c r="HS55" s="476" t="b">
        <f t="shared" si="127"/>
        <v>0</v>
      </c>
      <c r="HT55" s="476" t="b">
        <f t="shared" si="127"/>
        <v>0</v>
      </c>
      <c r="HU55" s="476" t="b">
        <f t="shared" si="127"/>
        <v>0</v>
      </c>
      <c r="HV55" s="476" t="b">
        <f t="shared" si="127"/>
        <v>0</v>
      </c>
      <c r="HW55" s="476" t="b">
        <f t="shared" si="127"/>
        <v>0</v>
      </c>
      <c r="HX55" s="476" t="b">
        <f t="shared" si="127"/>
        <v>0</v>
      </c>
      <c r="HY55" s="476" t="b">
        <f t="shared" si="127"/>
        <v>0</v>
      </c>
      <c r="HZ55" s="476" t="b">
        <f t="shared" si="127"/>
        <v>1</v>
      </c>
      <c r="IA55" s="476" t="b">
        <f t="shared" si="127"/>
        <v>0</v>
      </c>
      <c r="IB55" s="476" t="b">
        <f t="shared" si="127"/>
        <v>0</v>
      </c>
      <c r="IC55" s="476" t="b">
        <f t="shared" si="127"/>
        <v>0</v>
      </c>
      <c r="ID55" s="476" t="b">
        <f t="shared" si="127"/>
        <v>0</v>
      </c>
      <c r="IE55" s="476" t="b">
        <f t="shared" si="127"/>
        <v>0</v>
      </c>
      <c r="IF55" s="476" t="b">
        <f t="shared" si="127"/>
        <v>0</v>
      </c>
      <c r="IG55" s="476" t="b">
        <f t="shared" si="127"/>
        <v>0</v>
      </c>
      <c r="IH55" s="476" t="b">
        <f t="shared" si="127"/>
        <v>0</v>
      </c>
      <c r="II55" s="476" t="b">
        <f t="shared" si="127"/>
        <v>0</v>
      </c>
      <c r="IJ55" s="476" t="b">
        <f t="shared" si="127"/>
        <v>0</v>
      </c>
      <c r="IK55" s="476" t="b">
        <f t="shared" si="127"/>
        <v>0</v>
      </c>
      <c r="IL55" s="476" t="b">
        <f t="shared" si="127"/>
        <v>1</v>
      </c>
      <c r="IM55" s="476" t="b">
        <f t="shared" si="127"/>
        <v>0</v>
      </c>
      <c r="IN55" s="476" t="b">
        <f t="shared" si="127"/>
        <v>0</v>
      </c>
      <c r="IO55" s="476" t="b">
        <f t="shared" si="127"/>
        <v>0</v>
      </c>
      <c r="IP55" s="476" t="b">
        <f t="shared" si="127"/>
        <v>0</v>
      </c>
      <c r="IQ55" s="476" t="b">
        <f t="shared" si="127"/>
        <v>0</v>
      </c>
      <c r="IR55" s="476" t="b">
        <f t="shared" si="127"/>
        <v>0</v>
      </c>
      <c r="IS55" s="476" t="b">
        <f t="shared" si="127"/>
        <v>0</v>
      </c>
      <c r="IT55" s="476" t="b">
        <f t="shared" si="127"/>
        <v>0</v>
      </c>
      <c r="IU55" s="476" t="b">
        <f t="shared" si="127"/>
        <v>0</v>
      </c>
      <c r="IV55" s="476" t="b">
        <f t="shared" si="127"/>
        <v>0</v>
      </c>
      <c r="IW55" s="476" t="b">
        <f t="shared" si="127"/>
        <v>0</v>
      </c>
      <c r="IX55" s="476" t="b">
        <f t="shared" si="127"/>
        <v>1</v>
      </c>
      <c r="IY55" s="476" t="b">
        <f t="shared" si="127"/>
        <v>0</v>
      </c>
      <c r="IZ55" s="476" t="b">
        <f t="shared" si="127"/>
        <v>0</v>
      </c>
      <c r="JA55" s="476" t="b">
        <f t="shared" si="127"/>
        <v>0</v>
      </c>
      <c r="JB55" s="476" t="b">
        <f t="shared" si="127"/>
        <v>0</v>
      </c>
      <c r="JC55" s="476" t="b">
        <f t="shared" ref="JC55:JI55" si="128">IF(AND(JC$4&gt;=$C$48,MONTH(JC$4)=MONTH($C$48)),TRUE(),FALSE())</f>
        <v>0</v>
      </c>
      <c r="JD55" s="476" t="b">
        <f t="shared" si="128"/>
        <v>0</v>
      </c>
      <c r="JE55" s="476" t="b">
        <f t="shared" si="128"/>
        <v>0</v>
      </c>
      <c r="JF55" s="476" t="b">
        <f t="shared" si="128"/>
        <v>0</v>
      </c>
      <c r="JG55" s="476" t="b">
        <f t="shared" si="128"/>
        <v>0</v>
      </c>
      <c r="JH55" s="476" t="b">
        <f t="shared" si="128"/>
        <v>0</v>
      </c>
      <c r="JI55" s="476" t="b">
        <f t="shared" si="128"/>
        <v>0</v>
      </c>
    </row>
    <row r="56" spans="1:269">
      <c r="B56" s="2" t="s">
        <v>1106</v>
      </c>
      <c r="E56" s="366">
        <v>1</v>
      </c>
      <c r="F56" s="366">
        <f>IF(F54&lt;&gt;0,F54/$E57,E56*(1+IF(F$6&gt;$F$51,$G$51,SUMIF($F$42:$F$51,F$6,$G$42:$G$51))*F55))</f>
        <v>1</v>
      </c>
      <c r="G56" s="366">
        <f t="shared" ref="G56:BR56" si="129">IF(G54&lt;&gt;0,G54/$E57,F56*(1+IF(G$6&gt;$F$51,$G$51,SUMIF($F$42:$F$51,G$6,$G$42:$G$51))*G55))</f>
        <v>1</v>
      </c>
      <c r="H56" s="366">
        <f t="shared" si="129"/>
        <v>1</v>
      </c>
      <c r="I56" s="366">
        <f t="shared" si="129"/>
        <v>1</v>
      </c>
      <c r="J56" s="366">
        <f t="shared" si="129"/>
        <v>1</v>
      </c>
      <c r="K56" s="366">
        <f t="shared" si="129"/>
        <v>1</v>
      </c>
      <c r="L56" s="366">
        <f t="shared" si="129"/>
        <v>1</v>
      </c>
      <c r="M56" s="366">
        <f t="shared" si="129"/>
        <v>1</v>
      </c>
      <c r="N56" s="366">
        <f t="shared" si="129"/>
        <v>1</v>
      </c>
      <c r="O56" s="366">
        <f t="shared" si="129"/>
        <v>1</v>
      </c>
      <c r="P56" s="366">
        <f t="shared" si="129"/>
        <v>1</v>
      </c>
      <c r="Q56" s="366">
        <f t="shared" si="129"/>
        <v>1</v>
      </c>
      <c r="R56" s="366">
        <f t="shared" si="129"/>
        <v>1.03</v>
      </c>
      <c r="S56" s="366">
        <f t="shared" si="129"/>
        <v>1.03</v>
      </c>
      <c r="T56" s="366">
        <f t="shared" si="129"/>
        <v>1.03</v>
      </c>
      <c r="U56" s="366">
        <f t="shared" si="129"/>
        <v>1.03</v>
      </c>
      <c r="V56" s="366">
        <f t="shared" si="129"/>
        <v>1.03</v>
      </c>
      <c r="W56" s="366">
        <f t="shared" si="129"/>
        <v>1.03</v>
      </c>
      <c r="X56" s="366">
        <f t="shared" si="129"/>
        <v>1.03</v>
      </c>
      <c r="Y56" s="366">
        <f t="shared" si="129"/>
        <v>1.03</v>
      </c>
      <c r="Z56" s="366">
        <f t="shared" si="129"/>
        <v>1.03</v>
      </c>
      <c r="AA56" s="366">
        <f t="shared" si="129"/>
        <v>1.03</v>
      </c>
      <c r="AB56" s="366">
        <f t="shared" si="129"/>
        <v>1.03</v>
      </c>
      <c r="AC56" s="366">
        <f t="shared" si="129"/>
        <v>1.03</v>
      </c>
      <c r="AD56" s="366">
        <f t="shared" si="129"/>
        <v>1.0609</v>
      </c>
      <c r="AE56" s="366">
        <f t="shared" si="129"/>
        <v>1.0609</v>
      </c>
      <c r="AF56" s="366">
        <f t="shared" si="129"/>
        <v>1.0609</v>
      </c>
      <c r="AG56" s="366">
        <f t="shared" si="129"/>
        <v>1.0609</v>
      </c>
      <c r="AH56" s="366">
        <f t="shared" si="129"/>
        <v>1.0609</v>
      </c>
      <c r="AI56" s="366">
        <f t="shared" si="129"/>
        <v>1.0609</v>
      </c>
      <c r="AJ56" s="366">
        <f t="shared" si="129"/>
        <v>1.0609</v>
      </c>
      <c r="AK56" s="366">
        <f t="shared" si="129"/>
        <v>1.0609</v>
      </c>
      <c r="AL56" s="366">
        <f t="shared" si="129"/>
        <v>1.0609</v>
      </c>
      <c r="AM56" s="366">
        <f t="shared" si="129"/>
        <v>1.0609</v>
      </c>
      <c r="AN56" s="366">
        <f t="shared" si="129"/>
        <v>1.0609</v>
      </c>
      <c r="AO56" s="366">
        <f t="shared" si="129"/>
        <v>1.0609</v>
      </c>
      <c r="AP56" s="366">
        <f t="shared" si="129"/>
        <v>1.092727</v>
      </c>
      <c r="AQ56" s="366">
        <f t="shared" si="129"/>
        <v>1.092727</v>
      </c>
      <c r="AR56" s="366">
        <f t="shared" si="129"/>
        <v>1.092727</v>
      </c>
      <c r="AS56" s="366">
        <f t="shared" si="129"/>
        <v>1.092727</v>
      </c>
      <c r="AT56" s="366">
        <f t="shared" si="129"/>
        <v>1.092727</v>
      </c>
      <c r="AU56" s="366">
        <f t="shared" si="129"/>
        <v>1.092727</v>
      </c>
      <c r="AV56" s="366">
        <f t="shared" si="129"/>
        <v>1.092727</v>
      </c>
      <c r="AW56" s="366">
        <f t="shared" si="129"/>
        <v>1.092727</v>
      </c>
      <c r="AX56" s="366">
        <f t="shared" si="129"/>
        <v>1.092727</v>
      </c>
      <c r="AY56" s="366">
        <f t="shared" si="129"/>
        <v>1.092727</v>
      </c>
      <c r="AZ56" s="366">
        <f t="shared" si="129"/>
        <v>1.092727</v>
      </c>
      <c r="BA56" s="366">
        <f t="shared" si="129"/>
        <v>1.092727</v>
      </c>
      <c r="BB56" s="366">
        <f t="shared" si="129"/>
        <v>1.1255088100000001</v>
      </c>
      <c r="BC56" s="366">
        <f t="shared" si="129"/>
        <v>1.1255088100000001</v>
      </c>
      <c r="BD56" s="366">
        <f t="shared" si="129"/>
        <v>1.1255088100000001</v>
      </c>
      <c r="BE56" s="366">
        <f t="shared" si="129"/>
        <v>1.1255088100000001</v>
      </c>
      <c r="BF56" s="366">
        <f t="shared" si="129"/>
        <v>1.1255088100000001</v>
      </c>
      <c r="BG56" s="366">
        <f t="shared" si="129"/>
        <v>1.1255088100000001</v>
      </c>
      <c r="BH56" s="366">
        <f t="shared" si="129"/>
        <v>1.1255088100000001</v>
      </c>
      <c r="BI56" s="366">
        <f t="shared" si="129"/>
        <v>1.1255088100000001</v>
      </c>
      <c r="BJ56" s="366">
        <f t="shared" si="129"/>
        <v>1.1255088100000001</v>
      </c>
      <c r="BK56" s="366">
        <f t="shared" si="129"/>
        <v>1.1255088100000001</v>
      </c>
      <c r="BL56" s="366">
        <f t="shared" si="129"/>
        <v>1.1255088100000001</v>
      </c>
      <c r="BM56" s="366">
        <f t="shared" si="129"/>
        <v>1.1255088100000001</v>
      </c>
      <c r="BN56" s="366">
        <f t="shared" si="129"/>
        <v>1.1592740743000001</v>
      </c>
      <c r="BO56" s="366">
        <f t="shared" si="129"/>
        <v>1.1592740743000001</v>
      </c>
      <c r="BP56" s="366">
        <f t="shared" si="129"/>
        <v>1.1592740743000001</v>
      </c>
      <c r="BQ56" s="366">
        <f t="shared" si="129"/>
        <v>1.1592740743000001</v>
      </c>
      <c r="BR56" s="366">
        <f t="shared" si="129"/>
        <v>1.1592740743000001</v>
      </c>
      <c r="BS56" s="366">
        <f t="shared" ref="BS56:ED56" si="130">IF(BS54&lt;&gt;0,BS54/$E57,BR56*(1+IF(BS$6&gt;$F$51,$G$51,SUMIF($F$42:$F$51,BS$6,$G$42:$G$51))*BS55))</f>
        <v>1.1592740743000001</v>
      </c>
      <c r="BT56" s="366">
        <f t="shared" si="130"/>
        <v>1.1592740743000001</v>
      </c>
      <c r="BU56" s="366">
        <f t="shared" si="130"/>
        <v>1.1592740743000001</v>
      </c>
      <c r="BV56" s="366">
        <f t="shared" si="130"/>
        <v>1.1592740743000001</v>
      </c>
      <c r="BW56" s="366">
        <f t="shared" si="130"/>
        <v>1.1592740743000001</v>
      </c>
      <c r="BX56" s="366">
        <f t="shared" si="130"/>
        <v>1.1592740743000001</v>
      </c>
      <c r="BY56" s="366">
        <f t="shared" si="130"/>
        <v>1.1592740743000001</v>
      </c>
      <c r="BZ56" s="366">
        <f t="shared" si="130"/>
        <v>1.1940522965290001</v>
      </c>
      <c r="CA56" s="366">
        <f t="shared" si="130"/>
        <v>1.1940522965290001</v>
      </c>
      <c r="CB56" s="366">
        <f t="shared" si="130"/>
        <v>1.1940522965290001</v>
      </c>
      <c r="CC56" s="366">
        <f t="shared" si="130"/>
        <v>1.1940522965290001</v>
      </c>
      <c r="CD56" s="366">
        <f t="shared" si="130"/>
        <v>1.1940522965290001</v>
      </c>
      <c r="CE56" s="366">
        <f t="shared" si="130"/>
        <v>1.1940522965290001</v>
      </c>
      <c r="CF56" s="366">
        <f t="shared" si="130"/>
        <v>1.1940522965290001</v>
      </c>
      <c r="CG56" s="366">
        <f t="shared" si="130"/>
        <v>1.1940522965290001</v>
      </c>
      <c r="CH56" s="366">
        <f t="shared" si="130"/>
        <v>1.1940522965290001</v>
      </c>
      <c r="CI56" s="366">
        <f t="shared" si="130"/>
        <v>1.1940522965290001</v>
      </c>
      <c r="CJ56" s="366">
        <f t="shared" si="130"/>
        <v>1.1940522965290001</v>
      </c>
      <c r="CK56" s="366">
        <f t="shared" si="130"/>
        <v>1.1940522965290001</v>
      </c>
      <c r="CL56" s="366">
        <f t="shared" si="130"/>
        <v>1.2298738654248702</v>
      </c>
      <c r="CM56" s="366">
        <f t="shared" si="130"/>
        <v>1.2298738654248702</v>
      </c>
      <c r="CN56" s="366">
        <f t="shared" si="130"/>
        <v>1.2298738654248702</v>
      </c>
      <c r="CO56" s="366">
        <f t="shared" si="130"/>
        <v>1.2298738654248702</v>
      </c>
      <c r="CP56" s="366">
        <f t="shared" si="130"/>
        <v>1.2298738654248702</v>
      </c>
      <c r="CQ56" s="366">
        <f t="shared" si="130"/>
        <v>1.2298738654248702</v>
      </c>
      <c r="CR56" s="366">
        <f t="shared" si="130"/>
        <v>1.2298738654248702</v>
      </c>
      <c r="CS56" s="366">
        <f t="shared" si="130"/>
        <v>1.2298738654248702</v>
      </c>
      <c r="CT56" s="366">
        <f t="shared" si="130"/>
        <v>1.2298738654248702</v>
      </c>
      <c r="CU56" s="366">
        <f t="shared" si="130"/>
        <v>1.2298738654248702</v>
      </c>
      <c r="CV56" s="366">
        <f t="shared" si="130"/>
        <v>1.2298738654248702</v>
      </c>
      <c r="CW56" s="366">
        <f t="shared" si="130"/>
        <v>1.2298738654248702</v>
      </c>
      <c r="CX56" s="366">
        <f t="shared" si="130"/>
        <v>1.2667700813876164</v>
      </c>
      <c r="CY56" s="366">
        <f t="shared" si="130"/>
        <v>1.2667700813876164</v>
      </c>
      <c r="CZ56" s="366">
        <f t="shared" si="130"/>
        <v>1.2667700813876164</v>
      </c>
      <c r="DA56" s="366">
        <f t="shared" si="130"/>
        <v>1.2667700813876164</v>
      </c>
      <c r="DB56" s="366">
        <f t="shared" si="130"/>
        <v>1.2667700813876164</v>
      </c>
      <c r="DC56" s="366">
        <f t="shared" si="130"/>
        <v>1.2667700813876164</v>
      </c>
      <c r="DD56" s="366">
        <f t="shared" si="130"/>
        <v>1.2667700813876164</v>
      </c>
      <c r="DE56" s="366">
        <f t="shared" si="130"/>
        <v>1.2667700813876164</v>
      </c>
      <c r="DF56" s="366">
        <f t="shared" si="130"/>
        <v>1.2667700813876164</v>
      </c>
      <c r="DG56" s="366">
        <f t="shared" si="130"/>
        <v>1.2667700813876164</v>
      </c>
      <c r="DH56" s="366">
        <f t="shared" si="130"/>
        <v>1.2667700813876164</v>
      </c>
      <c r="DI56" s="366">
        <f t="shared" si="130"/>
        <v>1.2667700813876164</v>
      </c>
      <c r="DJ56" s="366">
        <f t="shared" si="130"/>
        <v>1.3047731838292449</v>
      </c>
      <c r="DK56" s="366">
        <f t="shared" si="130"/>
        <v>1.3047731838292449</v>
      </c>
      <c r="DL56" s="366">
        <f t="shared" si="130"/>
        <v>1.3047731838292449</v>
      </c>
      <c r="DM56" s="366">
        <f t="shared" si="130"/>
        <v>1.3047731838292449</v>
      </c>
      <c r="DN56" s="366">
        <f t="shared" si="130"/>
        <v>1.3047731838292449</v>
      </c>
      <c r="DO56" s="366">
        <f t="shared" si="130"/>
        <v>1.3047731838292449</v>
      </c>
      <c r="DP56" s="366">
        <f t="shared" si="130"/>
        <v>1.3047731838292449</v>
      </c>
      <c r="DQ56" s="366">
        <f t="shared" si="130"/>
        <v>1.3047731838292449</v>
      </c>
      <c r="DR56" s="366">
        <f t="shared" si="130"/>
        <v>1.3047731838292449</v>
      </c>
      <c r="DS56" s="366">
        <f t="shared" si="130"/>
        <v>1.3047731838292449</v>
      </c>
      <c r="DT56" s="366">
        <f t="shared" si="130"/>
        <v>1.3047731838292449</v>
      </c>
      <c r="DU56" s="366">
        <f t="shared" si="130"/>
        <v>1.3047731838292449</v>
      </c>
      <c r="DV56" s="366">
        <f t="shared" si="130"/>
        <v>1.3439163793441222</v>
      </c>
      <c r="DW56" s="366">
        <f t="shared" si="130"/>
        <v>1.3439163793441222</v>
      </c>
      <c r="DX56" s="366">
        <f t="shared" si="130"/>
        <v>1.3439163793441222</v>
      </c>
      <c r="DY56" s="366">
        <f t="shared" si="130"/>
        <v>1.3439163793441222</v>
      </c>
      <c r="DZ56" s="366">
        <f t="shared" si="130"/>
        <v>1.3439163793441222</v>
      </c>
      <c r="EA56" s="366">
        <f t="shared" si="130"/>
        <v>1.3439163793441222</v>
      </c>
      <c r="EB56" s="366">
        <f t="shared" si="130"/>
        <v>1.3439163793441222</v>
      </c>
      <c r="EC56" s="366">
        <f t="shared" si="130"/>
        <v>1.3439163793441222</v>
      </c>
      <c r="ED56" s="366">
        <f t="shared" si="130"/>
        <v>1.3439163793441222</v>
      </c>
      <c r="EE56" s="366">
        <f t="shared" ref="EE56:GP56" si="131">IF(EE54&lt;&gt;0,EE54/$E57,ED56*(1+IF(EE$6&gt;$F$51,$G$51,SUMIF($F$42:$F$51,EE$6,$G$42:$G$51))*EE55))</f>
        <v>1.3439163793441222</v>
      </c>
      <c r="EF56" s="366">
        <f t="shared" si="131"/>
        <v>1.3439163793441222</v>
      </c>
      <c r="EG56" s="366">
        <f t="shared" si="131"/>
        <v>1.3439163793441222</v>
      </c>
      <c r="EH56" s="366">
        <f t="shared" si="131"/>
        <v>1.3842338707244459</v>
      </c>
      <c r="EI56" s="366">
        <f t="shared" si="131"/>
        <v>1.3842338707244459</v>
      </c>
      <c r="EJ56" s="366">
        <f t="shared" si="131"/>
        <v>1.3842338707244459</v>
      </c>
      <c r="EK56" s="366">
        <f t="shared" si="131"/>
        <v>1.3842338707244459</v>
      </c>
      <c r="EL56" s="366">
        <f t="shared" si="131"/>
        <v>1.3842338707244459</v>
      </c>
      <c r="EM56" s="366">
        <f t="shared" si="131"/>
        <v>1.3842338707244459</v>
      </c>
      <c r="EN56" s="366">
        <f t="shared" si="131"/>
        <v>1.3842338707244459</v>
      </c>
      <c r="EO56" s="366">
        <f t="shared" si="131"/>
        <v>1.3842338707244459</v>
      </c>
      <c r="EP56" s="366">
        <f t="shared" si="131"/>
        <v>1.3842338707244459</v>
      </c>
      <c r="EQ56" s="366">
        <f t="shared" si="131"/>
        <v>1.3842338707244459</v>
      </c>
      <c r="ER56" s="366">
        <f t="shared" si="131"/>
        <v>1.3842338707244459</v>
      </c>
      <c r="ES56" s="366">
        <f t="shared" si="131"/>
        <v>1.3842338707244459</v>
      </c>
      <c r="ET56" s="366">
        <f t="shared" si="131"/>
        <v>1.4257608868461793</v>
      </c>
      <c r="EU56" s="366">
        <f t="shared" si="131"/>
        <v>1.4257608868461793</v>
      </c>
      <c r="EV56" s="366">
        <f t="shared" si="131"/>
        <v>1.4257608868461793</v>
      </c>
      <c r="EW56" s="366">
        <f t="shared" si="131"/>
        <v>1.4257608868461793</v>
      </c>
      <c r="EX56" s="366">
        <f t="shared" si="131"/>
        <v>1.4257608868461793</v>
      </c>
      <c r="EY56" s="366">
        <f t="shared" si="131"/>
        <v>1.4257608868461793</v>
      </c>
      <c r="EZ56" s="366">
        <f t="shared" si="131"/>
        <v>1.4257608868461793</v>
      </c>
      <c r="FA56" s="366">
        <f t="shared" si="131"/>
        <v>1.4257608868461793</v>
      </c>
      <c r="FB56" s="366">
        <f t="shared" si="131"/>
        <v>1.4257608868461793</v>
      </c>
      <c r="FC56" s="366">
        <f t="shared" si="131"/>
        <v>1.4257608868461793</v>
      </c>
      <c r="FD56" s="366">
        <f t="shared" si="131"/>
        <v>1.4257608868461793</v>
      </c>
      <c r="FE56" s="366">
        <f t="shared" si="131"/>
        <v>1.4257608868461793</v>
      </c>
      <c r="FF56" s="366">
        <f t="shared" si="131"/>
        <v>1.4685337134515648</v>
      </c>
      <c r="FG56" s="366">
        <f t="shared" si="131"/>
        <v>1.4685337134515648</v>
      </c>
      <c r="FH56" s="366">
        <f t="shared" si="131"/>
        <v>1.4685337134515648</v>
      </c>
      <c r="FI56" s="366">
        <f t="shared" si="131"/>
        <v>1.4685337134515648</v>
      </c>
      <c r="FJ56" s="366">
        <f t="shared" si="131"/>
        <v>1.4685337134515648</v>
      </c>
      <c r="FK56" s="366">
        <f t="shared" si="131"/>
        <v>1.4685337134515648</v>
      </c>
      <c r="FL56" s="366">
        <f t="shared" si="131"/>
        <v>1.4685337134515648</v>
      </c>
      <c r="FM56" s="366">
        <f t="shared" si="131"/>
        <v>1.4685337134515648</v>
      </c>
      <c r="FN56" s="366">
        <f t="shared" si="131"/>
        <v>1.4685337134515648</v>
      </c>
      <c r="FO56" s="366">
        <f t="shared" si="131"/>
        <v>1.4685337134515648</v>
      </c>
      <c r="FP56" s="366">
        <f t="shared" si="131"/>
        <v>1.4685337134515648</v>
      </c>
      <c r="FQ56" s="366">
        <f t="shared" si="131"/>
        <v>1.4685337134515648</v>
      </c>
      <c r="FR56" s="366">
        <f t="shared" si="131"/>
        <v>1.5125897248551119</v>
      </c>
      <c r="FS56" s="366">
        <f t="shared" si="131"/>
        <v>1.5125897248551119</v>
      </c>
      <c r="FT56" s="366">
        <f t="shared" si="131"/>
        <v>1.5125897248551119</v>
      </c>
      <c r="FU56" s="366">
        <f t="shared" si="131"/>
        <v>1.5125897248551119</v>
      </c>
      <c r="FV56" s="366">
        <f t="shared" si="131"/>
        <v>1.5125897248551119</v>
      </c>
      <c r="FW56" s="366">
        <f t="shared" si="131"/>
        <v>1.5125897248551119</v>
      </c>
      <c r="FX56" s="366">
        <f t="shared" si="131"/>
        <v>1.5125897248551119</v>
      </c>
      <c r="FY56" s="366">
        <f t="shared" si="131"/>
        <v>1.5125897248551119</v>
      </c>
      <c r="FZ56" s="366">
        <f t="shared" si="131"/>
        <v>1.5125897248551119</v>
      </c>
      <c r="GA56" s="366">
        <f t="shared" si="131"/>
        <v>1.5125897248551119</v>
      </c>
      <c r="GB56" s="366">
        <f t="shared" si="131"/>
        <v>1.5125897248551119</v>
      </c>
      <c r="GC56" s="366">
        <f t="shared" si="131"/>
        <v>1.5125897248551119</v>
      </c>
      <c r="GD56" s="366">
        <f t="shared" si="131"/>
        <v>1.5579674166007653</v>
      </c>
      <c r="GE56" s="366">
        <f t="shared" si="131"/>
        <v>1.5579674166007653</v>
      </c>
      <c r="GF56" s="366">
        <f t="shared" si="131"/>
        <v>1.5579674166007653</v>
      </c>
      <c r="GG56" s="366">
        <f t="shared" si="131"/>
        <v>1.5579674166007653</v>
      </c>
      <c r="GH56" s="366">
        <f t="shared" si="131"/>
        <v>1.5579674166007653</v>
      </c>
      <c r="GI56" s="366">
        <f t="shared" si="131"/>
        <v>1.5579674166007653</v>
      </c>
      <c r="GJ56" s="366">
        <f t="shared" si="131"/>
        <v>1.5579674166007653</v>
      </c>
      <c r="GK56" s="366">
        <f t="shared" si="131"/>
        <v>1.5579674166007653</v>
      </c>
      <c r="GL56" s="366">
        <f t="shared" si="131"/>
        <v>1.5579674166007653</v>
      </c>
      <c r="GM56" s="366">
        <f t="shared" si="131"/>
        <v>1.5579674166007653</v>
      </c>
      <c r="GN56" s="366">
        <f t="shared" si="131"/>
        <v>1.5579674166007653</v>
      </c>
      <c r="GO56" s="366">
        <f t="shared" si="131"/>
        <v>1.5579674166007653</v>
      </c>
      <c r="GP56" s="366">
        <f t="shared" si="131"/>
        <v>1.6047064390987884</v>
      </c>
      <c r="GQ56" s="366">
        <f t="shared" ref="GQ56:JB56" si="132">IF(GQ54&lt;&gt;0,GQ54/$E57,GP56*(1+IF(GQ$6&gt;$F$51,$G$51,SUMIF($F$42:$F$51,GQ$6,$G$42:$G$51))*GQ55))</f>
        <v>1.6047064390987884</v>
      </c>
      <c r="GR56" s="366">
        <f t="shared" si="132"/>
        <v>1.6047064390987884</v>
      </c>
      <c r="GS56" s="366">
        <f t="shared" si="132"/>
        <v>1.6047064390987884</v>
      </c>
      <c r="GT56" s="366">
        <f t="shared" si="132"/>
        <v>1.6047064390987884</v>
      </c>
      <c r="GU56" s="366">
        <f t="shared" si="132"/>
        <v>1.6047064390987884</v>
      </c>
      <c r="GV56" s="366">
        <f t="shared" si="132"/>
        <v>1.6047064390987884</v>
      </c>
      <c r="GW56" s="366">
        <f t="shared" si="132"/>
        <v>1.6047064390987884</v>
      </c>
      <c r="GX56" s="366">
        <f t="shared" si="132"/>
        <v>1.6047064390987884</v>
      </c>
      <c r="GY56" s="366">
        <f t="shared" si="132"/>
        <v>1.6047064390987884</v>
      </c>
      <c r="GZ56" s="366">
        <f t="shared" si="132"/>
        <v>1.6047064390987884</v>
      </c>
      <c r="HA56" s="366">
        <f t="shared" si="132"/>
        <v>1.6047064390987884</v>
      </c>
      <c r="HB56" s="366">
        <f t="shared" si="132"/>
        <v>1.652847632271752</v>
      </c>
      <c r="HC56" s="366">
        <f t="shared" si="132"/>
        <v>1.652847632271752</v>
      </c>
      <c r="HD56" s="366">
        <f t="shared" si="132"/>
        <v>1.652847632271752</v>
      </c>
      <c r="HE56" s="366">
        <f t="shared" si="132"/>
        <v>1.652847632271752</v>
      </c>
      <c r="HF56" s="366">
        <f t="shared" si="132"/>
        <v>1.652847632271752</v>
      </c>
      <c r="HG56" s="366">
        <f t="shared" si="132"/>
        <v>1.652847632271752</v>
      </c>
      <c r="HH56" s="366">
        <f t="shared" si="132"/>
        <v>1.652847632271752</v>
      </c>
      <c r="HI56" s="366">
        <f t="shared" si="132"/>
        <v>1.652847632271752</v>
      </c>
      <c r="HJ56" s="366">
        <f t="shared" si="132"/>
        <v>1.652847632271752</v>
      </c>
      <c r="HK56" s="366">
        <f t="shared" si="132"/>
        <v>1.652847632271752</v>
      </c>
      <c r="HL56" s="366">
        <f t="shared" si="132"/>
        <v>1.652847632271752</v>
      </c>
      <c r="HM56" s="366">
        <f t="shared" si="132"/>
        <v>1.652847632271752</v>
      </c>
      <c r="HN56" s="366">
        <f t="shared" si="132"/>
        <v>1.7024330612399046</v>
      </c>
      <c r="HO56" s="366">
        <f t="shared" si="132"/>
        <v>1.7024330612399046</v>
      </c>
      <c r="HP56" s="366">
        <f t="shared" si="132"/>
        <v>1.7024330612399046</v>
      </c>
      <c r="HQ56" s="366">
        <f t="shared" si="132"/>
        <v>1.7024330612399046</v>
      </c>
      <c r="HR56" s="366">
        <f t="shared" si="132"/>
        <v>1.7024330612399046</v>
      </c>
      <c r="HS56" s="366">
        <f t="shared" si="132"/>
        <v>1.7024330612399046</v>
      </c>
      <c r="HT56" s="366">
        <f t="shared" si="132"/>
        <v>1.7024330612399046</v>
      </c>
      <c r="HU56" s="366">
        <f t="shared" si="132"/>
        <v>1.7024330612399046</v>
      </c>
      <c r="HV56" s="366">
        <f t="shared" si="132"/>
        <v>1.7024330612399046</v>
      </c>
      <c r="HW56" s="366">
        <f t="shared" si="132"/>
        <v>1.7024330612399046</v>
      </c>
      <c r="HX56" s="366">
        <f t="shared" si="132"/>
        <v>1.7024330612399046</v>
      </c>
      <c r="HY56" s="366">
        <f t="shared" si="132"/>
        <v>1.7024330612399046</v>
      </c>
      <c r="HZ56" s="366">
        <f t="shared" si="132"/>
        <v>1.7535060530771018</v>
      </c>
      <c r="IA56" s="366">
        <f t="shared" si="132"/>
        <v>1.7535060530771018</v>
      </c>
      <c r="IB56" s="366">
        <f t="shared" si="132"/>
        <v>1.7535060530771018</v>
      </c>
      <c r="IC56" s="366">
        <f t="shared" si="132"/>
        <v>1.7535060530771018</v>
      </c>
      <c r="ID56" s="366">
        <f t="shared" si="132"/>
        <v>1.7535060530771018</v>
      </c>
      <c r="IE56" s="366">
        <f t="shared" si="132"/>
        <v>1.7535060530771018</v>
      </c>
      <c r="IF56" s="366">
        <f t="shared" si="132"/>
        <v>1.7535060530771018</v>
      </c>
      <c r="IG56" s="366">
        <f t="shared" si="132"/>
        <v>1.7535060530771018</v>
      </c>
      <c r="IH56" s="366">
        <f t="shared" si="132"/>
        <v>1.7535060530771018</v>
      </c>
      <c r="II56" s="366">
        <f t="shared" si="132"/>
        <v>1.7535060530771018</v>
      </c>
      <c r="IJ56" s="366">
        <f t="shared" si="132"/>
        <v>1.7535060530771018</v>
      </c>
      <c r="IK56" s="366">
        <f t="shared" si="132"/>
        <v>1.7535060530771018</v>
      </c>
      <c r="IL56" s="366">
        <f t="shared" si="132"/>
        <v>1.806111234669415</v>
      </c>
      <c r="IM56" s="366">
        <f t="shared" si="132"/>
        <v>1.806111234669415</v>
      </c>
      <c r="IN56" s="366">
        <f t="shared" si="132"/>
        <v>1.806111234669415</v>
      </c>
      <c r="IO56" s="366">
        <f t="shared" si="132"/>
        <v>1.806111234669415</v>
      </c>
      <c r="IP56" s="366">
        <f t="shared" si="132"/>
        <v>1.806111234669415</v>
      </c>
      <c r="IQ56" s="366">
        <f t="shared" si="132"/>
        <v>1.806111234669415</v>
      </c>
      <c r="IR56" s="366">
        <f t="shared" si="132"/>
        <v>1.806111234669415</v>
      </c>
      <c r="IS56" s="366">
        <f t="shared" si="132"/>
        <v>1.806111234669415</v>
      </c>
      <c r="IT56" s="366">
        <f t="shared" si="132"/>
        <v>1.806111234669415</v>
      </c>
      <c r="IU56" s="366">
        <f t="shared" si="132"/>
        <v>1.806111234669415</v>
      </c>
      <c r="IV56" s="366">
        <f t="shared" si="132"/>
        <v>1.806111234669415</v>
      </c>
      <c r="IW56" s="366">
        <f t="shared" si="132"/>
        <v>1.806111234669415</v>
      </c>
      <c r="IX56" s="366">
        <f t="shared" si="132"/>
        <v>1.8602945717094976</v>
      </c>
      <c r="IY56" s="366">
        <f t="shared" si="132"/>
        <v>1.8602945717094976</v>
      </c>
      <c r="IZ56" s="366">
        <f t="shared" si="132"/>
        <v>1.8602945717094976</v>
      </c>
      <c r="JA56" s="366">
        <f t="shared" si="132"/>
        <v>1.8602945717094976</v>
      </c>
      <c r="JB56" s="366">
        <f t="shared" si="132"/>
        <v>1.8602945717094976</v>
      </c>
      <c r="JC56" s="366">
        <f t="shared" ref="JC56:JI56" si="133">IF(JC54&lt;&gt;0,JC54/$E57,JB56*(1+IF(JC$6&gt;$F$51,$G$51,SUMIF($F$42:$F$51,JC$6,$G$42:$G$51))*JC55))</f>
        <v>1.8602945717094976</v>
      </c>
      <c r="JD56" s="366">
        <f t="shared" si="133"/>
        <v>1.8602945717094976</v>
      </c>
      <c r="JE56" s="366">
        <f t="shared" si="133"/>
        <v>1.8602945717094976</v>
      </c>
      <c r="JF56" s="366">
        <f t="shared" si="133"/>
        <v>1.8602945717094976</v>
      </c>
      <c r="JG56" s="366">
        <f t="shared" si="133"/>
        <v>1.8602945717094976</v>
      </c>
      <c r="JH56" s="366">
        <f t="shared" si="133"/>
        <v>1.8602945717094976</v>
      </c>
      <c r="JI56" s="366">
        <f t="shared" si="133"/>
        <v>1.8602945717094976</v>
      </c>
    </row>
    <row r="57" spans="1:269" s="1" customFormat="1" ht="14.3">
      <c r="A57" s="213"/>
      <c r="B57" s="207" t="s">
        <v>1094</v>
      </c>
      <c r="C57" s="1208"/>
      <c r="D57" s="1209">
        <f>C57</f>
        <v>0</v>
      </c>
      <c r="E57" s="1208">
        <f>Assumptions!E425</f>
        <v>4</v>
      </c>
      <c r="F57" s="1209">
        <f>IF(ISBLANK(F54),F56*$E57,F54)</f>
        <v>4</v>
      </c>
      <c r="G57" s="1209">
        <f t="shared" ref="G57:BR57" si="134">IF(ISBLANK(G54),G56*$E57,G54)</f>
        <v>4</v>
      </c>
      <c r="H57" s="1209">
        <f t="shared" si="134"/>
        <v>4</v>
      </c>
      <c r="I57" s="1209">
        <f t="shared" si="134"/>
        <v>4</v>
      </c>
      <c r="J57" s="1209">
        <f t="shared" si="134"/>
        <v>4</v>
      </c>
      <c r="K57" s="1209">
        <f t="shared" si="134"/>
        <v>4</v>
      </c>
      <c r="L57" s="1209">
        <f t="shared" si="134"/>
        <v>4</v>
      </c>
      <c r="M57" s="1209">
        <f t="shared" si="134"/>
        <v>4</v>
      </c>
      <c r="N57" s="1209">
        <f t="shared" si="134"/>
        <v>4</v>
      </c>
      <c r="O57" s="1209">
        <f t="shared" si="134"/>
        <v>4</v>
      </c>
      <c r="P57" s="1209">
        <f t="shared" si="134"/>
        <v>4</v>
      </c>
      <c r="Q57" s="1209">
        <f t="shared" si="134"/>
        <v>4</v>
      </c>
      <c r="R57" s="1209">
        <f t="shared" si="134"/>
        <v>4.12</v>
      </c>
      <c r="S57" s="1209">
        <f t="shared" si="134"/>
        <v>4.12</v>
      </c>
      <c r="T57" s="1209">
        <f t="shared" si="134"/>
        <v>4.12</v>
      </c>
      <c r="U57" s="1209">
        <f t="shared" si="134"/>
        <v>4.12</v>
      </c>
      <c r="V57" s="1209">
        <f t="shared" si="134"/>
        <v>4.12</v>
      </c>
      <c r="W57" s="1209">
        <f t="shared" si="134"/>
        <v>4.12</v>
      </c>
      <c r="X57" s="1209">
        <f t="shared" si="134"/>
        <v>4.12</v>
      </c>
      <c r="Y57" s="1209">
        <f t="shared" si="134"/>
        <v>4.12</v>
      </c>
      <c r="Z57" s="1209">
        <f t="shared" si="134"/>
        <v>4.12</v>
      </c>
      <c r="AA57" s="1209">
        <f t="shared" si="134"/>
        <v>4.12</v>
      </c>
      <c r="AB57" s="1209">
        <f t="shared" si="134"/>
        <v>4.12</v>
      </c>
      <c r="AC57" s="1209">
        <f t="shared" si="134"/>
        <v>4.12</v>
      </c>
      <c r="AD57" s="1209">
        <f t="shared" si="134"/>
        <v>4.2435999999999998</v>
      </c>
      <c r="AE57" s="1209">
        <f t="shared" si="134"/>
        <v>4.2435999999999998</v>
      </c>
      <c r="AF57" s="1209">
        <f t="shared" si="134"/>
        <v>4.2435999999999998</v>
      </c>
      <c r="AG57" s="1209">
        <f t="shared" si="134"/>
        <v>4.2435999999999998</v>
      </c>
      <c r="AH57" s="1209">
        <f t="shared" si="134"/>
        <v>4.2435999999999998</v>
      </c>
      <c r="AI57" s="1209">
        <f t="shared" si="134"/>
        <v>4.2435999999999998</v>
      </c>
      <c r="AJ57" s="1209">
        <f t="shared" si="134"/>
        <v>4.2435999999999998</v>
      </c>
      <c r="AK57" s="1209">
        <f t="shared" si="134"/>
        <v>4.2435999999999998</v>
      </c>
      <c r="AL57" s="1209">
        <f t="shared" si="134"/>
        <v>4.2435999999999998</v>
      </c>
      <c r="AM57" s="1209">
        <f t="shared" si="134"/>
        <v>4.2435999999999998</v>
      </c>
      <c r="AN57" s="1209">
        <f t="shared" si="134"/>
        <v>4.2435999999999998</v>
      </c>
      <c r="AO57" s="1209">
        <f t="shared" si="134"/>
        <v>4.2435999999999998</v>
      </c>
      <c r="AP57" s="1209">
        <f t="shared" si="134"/>
        <v>4.370908</v>
      </c>
      <c r="AQ57" s="1209">
        <f t="shared" si="134"/>
        <v>4.370908</v>
      </c>
      <c r="AR57" s="1209">
        <f t="shared" si="134"/>
        <v>4.370908</v>
      </c>
      <c r="AS57" s="1209">
        <f t="shared" si="134"/>
        <v>4.370908</v>
      </c>
      <c r="AT57" s="1209">
        <f t="shared" si="134"/>
        <v>4.370908</v>
      </c>
      <c r="AU57" s="1209">
        <f t="shared" si="134"/>
        <v>4.370908</v>
      </c>
      <c r="AV57" s="1209">
        <f t="shared" si="134"/>
        <v>4.370908</v>
      </c>
      <c r="AW57" s="1209">
        <f t="shared" si="134"/>
        <v>4.370908</v>
      </c>
      <c r="AX57" s="1209">
        <f t="shared" si="134"/>
        <v>4.370908</v>
      </c>
      <c r="AY57" s="1209">
        <f t="shared" si="134"/>
        <v>4.370908</v>
      </c>
      <c r="AZ57" s="1209">
        <f t="shared" si="134"/>
        <v>4.370908</v>
      </c>
      <c r="BA57" s="1209">
        <f t="shared" si="134"/>
        <v>4.370908</v>
      </c>
      <c r="BB57" s="1209">
        <f t="shared" si="134"/>
        <v>4.5020352400000005</v>
      </c>
      <c r="BC57" s="1209">
        <f t="shared" si="134"/>
        <v>4.5020352400000005</v>
      </c>
      <c r="BD57" s="1209">
        <f t="shared" si="134"/>
        <v>4.5020352400000005</v>
      </c>
      <c r="BE57" s="1209">
        <f t="shared" si="134"/>
        <v>4.5020352400000005</v>
      </c>
      <c r="BF57" s="1209">
        <f t="shared" si="134"/>
        <v>4.5020352400000005</v>
      </c>
      <c r="BG57" s="1209">
        <f t="shared" si="134"/>
        <v>4.5020352400000005</v>
      </c>
      <c r="BH57" s="1209">
        <f t="shared" si="134"/>
        <v>4.5020352400000005</v>
      </c>
      <c r="BI57" s="1209">
        <f t="shared" si="134"/>
        <v>4.5020352400000005</v>
      </c>
      <c r="BJ57" s="1209">
        <f t="shared" si="134"/>
        <v>4.5020352400000005</v>
      </c>
      <c r="BK57" s="1209">
        <f t="shared" si="134"/>
        <v>4.5020352400000005</v>
      </c>
      <c r="BL57" s="1209">
        <f t="shared" si="134"/>
        <v>4.5020352400000005</v>
      </c>
      <c r="BM57" s="1209">
        <f t="shared" si="134"/>
        <v>4.5020352400000005</v>
      </c>
      <c r="BN57" s="1209">
        <f t="shared" si="134"/>
        <v>4.6370962972000003</v>
      </c>
      <c r="BO57" s="1209">
        <f t="shared" si="134"/>
        <v>4.6370962972000003</v>
      </c>
      <c r="BP57" s="1209">
        <f t="shared" si="134"/>
        <v>4.6370962972000003</v>
      </c>
      <c r="BQ57" s="1209">
        <f t="shared" si="134"/>
        <v>4.6370962972000003</v>
      </c>
      <c r="BR57" s="1209">
        <f t="shared" si="134"/>
        <v>4.6370962972000003</v>
      </c>
      <c r="BS57" s="1209">
        <f t="shared" ref="BS57:ED57" si="135">IF(ISBLANK(BS54),BS56*$E57,BS54)</f>
        <v>4.6370962972000003</v>
      </c>
      <c r="BT57" s="1209">
        <f t="shared" si="135"/>
        <v>4.6370962972000003</v>
      </c>
      <c r="BU57" s="1209">
        <f t="shared" si="135"/>
        <v>4.6370962972000003</v>
      </c>
      <c r="BV57" s="1209">
        <f t="shared" si="135"/>
        <v>4.6370962972000003</v>
      </c>
      <c r="BW57" s="1209">
        <f t="shared" si="135"/>
        <v>4.6370962972000003</v>
      </c>
      <c r="BX57" s="1209">
        <f t="shared" si="135"/>
        <v>4.6370962972000003</v>
      </c>
      <c r="BY57" s="1209">
        <f t="shared" si="135"/>
        <v>4.6370962972000003</v>
      </c>
      <c r="BZ57" s="1209">
        <f t="shared" si="135"/>
        <v>4.7762091861160005</v>
      </c>
      <c r="CA57" s="1209">
        <f t="shared" si="135"/>
        <v>4.7762091861160005</v>
      </c>
      <c r="CB57" s="1209">
        <f t="shared" si="135"/>
        <v>4.7762091861160005</v>
      </c>
      <c r="CC57" s="1209">
        <f t="shared" si="135"/>
        <v>4.7762091861160005</v>
      </c>
      <c r="CD57" s="1209">
        <f t="shared" si="135"/>
        <v>4.7762091861160005</v>
      </c>
      <c r="CE57" s="1209">
        <f t="shared" si="135"/>
        <v>4.7762091861160005</v>
      </c>
      <c r="CF57" s="1209">
        <f t="shared" si="135"/>
        <v>4.7762091861160005</v>
      </c>
      <c r="CG57" s="1209">
        <f t="shared" si="135"/>
        <v>4.7762091861160005</v>
      </c>
      <c r="CH57" s="1209">
        <f t="shared" si="135"/>
        <v>4.7762091861160005</v>
      </c>
      <c r="CI57" s="1209">
        <f t="shared" si="135"/>
        <v>4.7762091861160005</v>
      </c>
      <c r="CJ57" s="1209">
        <f t="shared" si="135"/>
        <v>4.7762091861160005</v>
      </c>
      <c r="CK57" s="1209">
        <f t="shared" si="135"/>
        <v>4.7762091861160005</v>
      </c>
      <c r="CL57" s="1209">
        <f t="shared" si="135"/>
        <v>4.9194954616994808</v>
      </c>
      <c r="CM57" s="1209">
        <f t="shared" si="135"/>
        <v>4.9194954616994808</v>
      </c>
      <c r="CN57" s="1209">
        <f t="shared" si="135"/>
        <v>4.9194954616994808</v>
      </c>
      <c r="CO57" s="1209">
        <f t="shared" si="135"/>
        <v>4.9194954616994808</v>
      </c>
      <c r="CP57" s="1209">
        <f t="shared" si="135"/>
        <v>4.9194954616994808</v>
      </c>
      <c r="CQ57" s="1209">
        <f t="shared" si="135"/>
        <v>4.9194954616994808</v>
      </c>
      <c r="CR57" s="1209">
        <f t="shared" si="135"/>
        <v>4.9194954616994808</v>
      </c>
      <c r="CS57" s="1209">
        <f t="shared" si="135"/>
        <v>4.9194954616994808</v>
      </c>
      <c r="CT57" s="1209">
        <f t="shared" si="135"/>
        <v>4.9194954616994808</v>
      </c>
      <c r="CU57" s="1209">
        <f t="shared" si="135"/>
        <v>4.9194954616994808</v>
      </c>
      <c r="CV57" s="1209">
        <f t="shared" si="135"/>
        <v>4.9194954616994808</v>
      </c>
      <c r="CW57" s="1209">
        <f t="shared" si="135"/>
        <v>4.9194954616994808</v>
      </c>
      <c r="CX57" s="1209">
        <f t="shared" si="135"/>
        <v>5.0670803255504655</v>
      </c>
      <c r="CY57" s="1209">
        <f t="shared" si="135"/>
        <v>5.0670803255504655</v>
      </c>
      <c r="CZ57" s="1209">
        <f t="shared" si="135"/>
        <v>5.0670803255504655</v>
      </c>
      <c r="DA57" s="1209">
        <f t="shared" si="135"/>
        <v>5.0670803255504655</v>
      </c>
      <c r="DB57" s="1209">
        <f t="shared" si="135"/>
        <v>5.0670803255504655</v>
      </c>
      <c r="DC57" s="1209">
        <f t="shared" si="135"/>
        <v>5.0670803255504655</v>
      </c>
      <c r="DD57" s="1209">
        <f t="shared" si="135"/>
        <v>5.0670803255504655</v>
      </c>
      <c r="DE57" s="1209">
        <f t="shared" si="135"/>
        <v>5.0670803255504655</v>
      </c>
      <c r="DF57" s="1209">
        <f t="shared" si="135"/>
        <v>5.0670803255504655</v>
      </c>
      <c r="DG57" s="1209">
        <f t="shared" si="135"/>
        <v>5.0670803255504655</v>
      </c>
      <c r="DH57" s="1209">
        <f t="shared" si="135"/>
        <v>5.0670803255504655</v>
      </c>
      <c r="DI57" s="1209">
        <f t="shared" si="135"/>
        <v>5.0670803255504655</v>
      </c>
      <c r="DJ57" s="1209">
        <f t="shared" si="135"/>
        <v>5.2190927353169796</v>
      </c>
      <c r="DK57" s="1209">
        <f t="shared" si="135"/>
        <v>5.2190927353169796</v>
      </c>
      <c r="DL57" s="1209">
        <f t="shared" si="135"/>
        <v>5.2190927353169796</v>
      </c>
      <c r="DM57" s="1209">
        <f t="shared" si="135"/>
        <v>5.2190927353169796</v>
      </c>
      <c r="DN57" s="1209">
        <f t="shared" si="135"/>
        <v>5.2190927353169796</v>
      </c>
      <c r="DO57" s="1209">
        <f t="shared" si="135"/>
        <v>5.2190927353169796</v>
      </c>
      <c r="DP57" s="1209">
        <f t="shared" si="135"/>
        <v>5.2190927353169796</v>
      </c>
      <c r="DQ57" s="1209">
        <f t="shared" si="135"/>
        <v>5.2190927353169796</v>
      </c>
      <c r="DR57" s="1209">
        <f t="shared" si="135"/>
        <v>5.2190927353169796</v>
      </c>
      <c r="DS57" s="1209">
        <f t="shared" si="135"/>
        <v>5.2190927353169796</v>
      </c>
      <c r="DT57" s="1209">
        <f t="shared" si="135"/>
        <v>5.2190927353169796</v>
      </c>
      <c r="DU57" s="1209">
        <f t="shared" si="135"/>
        <v>5.2190927353169796</v>
      </c>
      <c r="DV57" s="1209">
        <f t="shared" si="135"/>
        <v>5.3756655173764889</v>
      </c>
      <c r="DW57" s="1209">
        <f t="shared" si="135"/>
        <v>5.3756655173764889</v>
      </c>
      <c r="DX57" s="1209">
        <f t="shared" si="135"/>
        <v>5.3756655173764889</v>
      </c>
      <c r="DY57" s="1209">
        <f t="shared" si="135"/>
        <v>5.3756655173764889</v>
      </c>
      <c r="DZ57" s="1209">
        <f t="shared" si="135"/>
        <v>5.3756655173764889</v>
      </c>
      <c r="EA57" s="1209">
        <f t="shared" si="135"/>
        <v>5.3756655173764889</v>
      </c>
      <c r="EB57" s="1209">
        <f t="shared" si="135"/>
        <v>5.3756655173764889</v>
      </c>
      <c r="EC57" s="1209">
        <f t="shared" si="135"/>
        <v>5.3756655173764889</v>
      </c>
      <c r="ED57" s="1209">
        <f t="shared" si="135"/>
        <v>5.3756655173764889</v>
      </c>
      <c r="EE57" s="1209">
        <f t="shared" ref="EE57:GP57" si="136">IF(ISBLANK(EE54),EE56*$E57,EE54)</f>
        <v>5.3756655173764889</v>
      </c>
      <c r="EF57" s="1209">
        <f t="shared" si="136"/>
        <v>5.3756655173764889</v>
      </c>
      <c r="EG57" s="1209">
        <f t="shared" si="136"/>
        <v>5.3756655173764889</v>
      </c>
      <c r="EH57" s="1209">
        <f t="shared" si="136"/>
        <v>5.5369354828977837</v>
      </c>
      <c r="EI57" s="1209">
        <f t="shared" si="136"/>
        <v>5.5369354828977837</v>
      </c>
      <c r="EJ57" s="1209">
        <f t="shared" si="136"/>
        <v>5.5369354828977837</v>
      </c>
      <c r="EK57" s="1209">
        <f t="shared" si="136"/>
        <v>5.5369354828977837</v>
      </c>
      <c r="EL57" s="1209">
        <f t="shared" si="136"/>
        <v>5.5369354828977837</v>
      </c>
      <c r="EM57" s="1209">
        <f t="shared" si="136"/>
        <v>5.5369354828977837</v>
      </c>
      <c r="EN57" s="1209">
        <f t="shared" si="136"/>
        <v>5.5369354828977837</v>
      </c>
      <c r="EO57" s="1209">
        <f t="shared" si="136"/>
        <v>5.5369354828977837</v>
      </c>
      <c r="EP57" s="1209">
        <f t="shared" si="136"/>
        <v>5.5369354828977837</v>
      </c>
      <c r="EQ57" s="1209">
        <f t="shared" si="136"/>
        <v>5.5369354828977837</v>
      </c>
      <c r="ER57" s="1209">
        <f t="shared" si="136"/>
        <v>5.5369354828977837</v>
      </c>
      <c r="ES57" s="1209">
        <f t="shared" si="136"/>
        <v>5.5369354828977837</v>
      </c>
      <c r="ET57" s="1209">
        <f t="shared" si="136"/>
        <v>5.7030435473847172</v>
      </c>
      <c r="EU57" s="1209">
        <f t="shared" si="136"/>
        <v>5.7030435473847172</v>
      </c>
      <c r="EV57" s="1209">
        <f t="shared" si="136"/>
        <v>5.7030435473847172</v>
      </c>
      <c r="EW57" s="1209">
        <f t="shared" si="136"/>
        <v>5.7030435473847172</v>
      </c>
      <c r="EX57" s="1209">
        <f t="shared" si="136"/>
        <v>5.7030435473847172</v>
      </c>
      <c r="EY57" s="1209">
        <f t="shared" si="136"/>
        <v>5.7030435473847172</v>
      </c>
      <c r="EZ57" s="1209">
        <f t="shared" si="136"/>
        <v>5.7030435473847172</v>
      </c>
      <c r="FA57" s="1209">
        <f t="shared" si="136"/>
        <v>5.7030435473847172</v>
      </c>
      <c r="FB57" s="1209">
        <f t="shared" si="136"/>
        <v>5.7030435473847172</v>
      </c>
      <c r="FC57" s="1209">
        <f t="shared" si="136"/>
        <v>5.7030435473847172</v>
      </c>
      <c r="FD57" s="1209">
        <f t="shared" si="136"/>
        <v>5.7030435473847172</v>
      </c>
      <c r="FE57" s="1209">
        <f t="shared" si="136"/>
        <v>5.7030435473847172</v>
      </c>
      <c r="FF57" s="1209">
        <f t="shared" si="136"/>
        <v>5.8741348538062592</v>
      </c>
      <c r="FG57" s="1209">
        <f t="shared" si="136"/>
        <v>5.8741348538062592</v>
      </c>
      <c r="FH57" s="1209">
        <f t="shared" si="136"/>
        <v>5.8741348538062592</v>
      </c>
      <c r="FI57" s="1209">
        <f t="shared" si="136"/>
        <v>5.8741348538062592</v>
      </c>
      <c r="FJ57" s="1209">
        <f t="shared" si="136"/>
        <v>5.8741348538062592</v>
      </c>
      <c r="FK57" s="1209">
        <f t="shared" si="136"/>
        <v>5.8741348538062592</v>
      </c>
      <c r="FL57" s="1209">
        <f t="shared" si="136"/>
        <v>5.8741348538062592</v>
      </c>
      <c r="FM57" s="1209">
        <f t="shared" si="136"/>
        <v>5.8741348538062592</v>
      </c>
      <c r="FN57" s="1209">
        <f t="shared" si="136"/>
        <v>5.8741348538062592</v>
      </c>
      <c r="FO57" s="1209">
        <f t="shared" si="136"/>
        <v>5.8741348538062592</v>
      </c>
      <c r="FP57" s="1209">
        <f t="shared" si="136"/>
        <v>5.8741348538062592</v>
      </c>
      <c r="FQ57" s="1209">
        <f t="shared" si="136"/>
        <v>5.8741348538062592</v>
      </c>
      <c r="FR57" s="1209">
        <f t="shared" si="136"/>
        <v>6.0503588994204476</v>
      </c>
      <c r="FS57" s="1209">
        <f t="shared" si="136"/>
        <v>6.0503588994204476</v>
      </c>
      <c r="FT57" s="1209">
        <f t="shared" si="136"/>
        <v>6.0503588994204476</v>
      </c>
      <c r="FU57" s="1209">
        <f t="shared" si="136"/>
        <v>6.0503588994204476</v>
      </c>
      <c r="FV57" s="1209">
        <f t="shared" si="136"/>
        <v>6.0503588994204476</v>
      </c>
      <c r="FW57" s="1209">
        <f t="shared" si="136"/>
        <v>6.0503588994204476</v>
      </c>
      <c r="FX57" s="1209">
        <f t="shared" si="136"/>
        <v>6.0503588994204476</v>
      </c>
      <c r="FY57" s="1209">
        <f t="shared" si="136"/>
        <v>6.0503588994204476</v>
      </c>
      <c r="FZ57" s="1209">
        <f t="shared" si="136"/>
        <v>6.0503588994204476</v>
      </c>
      <c r="GA57" s="1209">
        <f t="shared" si="136"/>
        <v>6.0503588994204476</v>
      </c>
      <c r="GB57" s="1209">
        <f t="shared" si="136"/>
        <v>6.0503588994204476</v>
      </c>
      <c r="GC57" s="1209">
        <f t="shared" si="136"/>
        <v>6.0503588994204476</v>
      </c>
      <c r="GD57" s="1209">
        <f t="shared" si="136"/>
        <v>6.2318696664030613</v>
      </c>
      <c r="GE57" s="1209">
        <f t="shared" si="136"/>
        <v>6.2318696664030613</v>
      </c>
      <c r="GF57" s="1209">
        <f t="shared" si="136"/>
        <v>6.2318696664030613</v>
      </c>
      <c r="GG57" s="1209">
        <f t="shared" si="136"/>
        <v>6.2318696664030613</v>
      </c>
      <c r="GH57" s="1209">
        <f t="shared" si="136"/>
        <v>6.2318696664030613</v>
      </c>
      <c r="GI57" s="1209">
        <f t="shared" si="136"/>
        <v>6.2318696664030613</v>
      </c>
      <c r="GJ57" s="1209">
        <f t="shared" si="136"/>
        <v>6.2318696664030613</v>
      </c>
      <c r="GK57" s="1209">
        <f t="shared" si="136"/>
        <v>6.2318696664030613</v>
      </c>
      <c r="GL57" s="1209">
        <f t="shared" si="136"/>
        <v>6.2318696664030613</v>
      </c>
      <c r="GM57" s="1209">
        <f t="shared" si="136"/>
        <v>6.2318696664030613</v>
      </c>
      <c r="GN57" s="1209">
        <f t="shared" si="136"/>
        <v>6.2318696664030613</v>
      </c>
      <c r="GO57" s="1209">
        <f t="shared" si="136"/>
        <v>6.2318696664030613</v>
      </c>
      <c r="GP57" s="1209">
        <f t="shared" si="136"/>
        <v>6.4188257563951536</v>
      </c>
      <c r="GQ57" s="1209">
        <f t="shared" ref="GQ57:JB57" si="137">IF(ISBLANK(GQ54),GQ56*$E57,GQ54)</f>
        <v>6.4188257563951536</v>
      </c>
      <c r="GR57" s="1209">
        <f t="shared" si="137"/>
        <v>6.4188257563951536</v>
      </c>
      <c r="GS57" s="1209">
        <f t="shared" si="137"/>
        <v>6.4188257563951536</v>
      </c>
      <c r="GT57" s="1209">
        <f t="shared" si="137"/>
        <v>6.4188257563951536</v>
      </c>
      <c r="GU57" s="1209">
        <f t="shared" si="137"/>
        <v>6.4188257563951536</v>
      </c>
      <c r="GV57" s="1209">
        <f t="shared" si="137"/>
        <v>6.4188257563951536</v>
      </c>
      <c r="GW57" s="1209">
        <f t="shared" si="137"/>
        <v>6.4188257563951536</v>
      </c>
      <c r="GX57" s="1209">
        <f t="shared" si="137"/>
        <v>6.4188257563951536</v>
      </c>
      <c r="GY57" s="1209">
        <f t="shared" si="137"/>
        <v>6.4188257563951536</v>
      </c>
      <c r="GZ57" s="1209">
        <f t="shared" si="137"/>
        <v>6.4188257563951536</v>
      </c>
      <c r="HA57" s="1209">
        <f t="shared" si="137"/>
        <v>6.4188257563951536</v>
      </c>
      <c r="HB57" s="1209">
        <f t="shared" si="137"/>
        <v>6.6113905290870081</v>
      </c>
      <c r="HC57" s="1209">
        <f t="shared" si="137"/>
        <v>6.6113905290870081</v>
      </c>
      <c r="HD57" s="1209">
        <f t="shared" si="137"/>
        <v>6.6113905290870081</v>
      </c>
      <c r="HE57" s="1209">
        <f t="shared" si="137"/>
        <v>6.6113905290870081</v>
      </c>
      <c r="HF57" s="1209">
        <f t="shared" si="137"/>
        <v>6.6113905290870081</v>
      </c>
      <c r="HG57" s="1209">
        <f t="shared" si="137"/>
        <v>6.6113905290870081</v>
      </c>
      <c r="HH57" s="1209">
        <f t="shared" si="137"/>
        <v>6.6113905290870081</v>
      </c>
      <c r="HI57" s="1209">
        <f t="shared" si="137"/>
        <v>6.6113905290870081</v>
      </c>
      <c r="HJ57" s="1209">
        <f t="shared" si="137"/>
        <v>6.6113905290870081</v>
      </c>
      <c r="HK57" s="1209">
        <f t="shared" si="137"/>
        <v>6.6113905290870081</v>
      </c>
      <c r="HL57" s="1209">
        <f t="shared" si="137"/>
        <v>6.6113905290870081</v>
      </c>
      <c r="HM57" s="1209">
        <f t="shared" si="137"/>
        <v>6.6113905290870081</v>
      </c>
      <c r="HN57" s="1209">
        <f t="shared" si="137"/>
        <v>6.8097322449596183</v>
      </c>
      <c r="HO57" s="1209">
        <f t="shared" si="137"/>
        <v>6.8097322449596183</v>
      </c>
      <c r="HP57" s="1209">
        <f t="shared" si="137"/>
        <v>6.8097322449596183</v>
      </c>
      <c r="HQ57" s="1209">
        <f t="shared" si="137"/>
        <v>6.8097322449596183</v>
      </c>
      <c r="HR57" s="1209">
        <f t="shared" si="137"/>
        <v>6.8097322449596183</v>
      </c>
      <c r="HS57" s="1209">
        <f t="shared" si="137"/>
        <v>6.8097322449596183</v>
      </c>
      <c r="HT57" s="1209">
        <f t="shared" si="137"/>
        <v>6.8097322449596183</v>
      </c>
      <c r="HU57" s="1209">
        <f t="shared" si="137"/>
        <v>6.8097322449596183</v>
      </c>
      <c r="HV57" s="1209">
        <f t="shared" si="137"/>
        <v>6.8097322449596183</v>
      </c>
      <c r="HW57" s="1209">
        <f t="shared" si="137"/>
        <v>6.8097322449596183</v>
      </c>
      <c r="HX57" s="1209">
        <f t="shared" si="137"/>
        <v>6.8097322449596183</v>
      </c>
      <c r="HY57" s="1209">
        <f t="shared" si="137"/>
        <v>6.8097322449596183</v>
      </c>
      <c r="HZ57" s="1209">
        <f t="shared" si="137"/>
        <v>7.0140242123084073</v>
      </c>
      <c r="IA57" s="1209">
        <f t="shared" si="137"/>
        <v>7.0140242123084073</v>
      </c>
      <c r="IB57" s="1209">
        <f t="shared" si="137"/>
        <v>7.0140242123084073</v>
      </c>
      <c r="IC57" s="1209">
        <f t="shared" si="137"/>
        <v>7.0140242123084073</v>
      </c>
      <c r="ID57" s="1209">
        <f t="shared" si="137"/>
        <v>7.0140242123084073</v>
      </c>
      <c r="IE57" s="1209">
        <f t="shared" si="137"/>
        <v>7.0140242123084073</v>
      </c>
      <c r="IF57" s="1209">
        <f t="shared" si="137"/>
        <v>7.0140242123084073</v>
      </c>
      <c r="IG57" s="1209">
        <f t="shared" si="137"/>
        <v>7.0140242123084073</v>
      </c>
      <c r="IH57" s="1209">
        <f t="shared" si="137"/>
        <v>7.0140242123084073</v>
      </c>
      <c r="II57" s="1209">
        <f t="shared" si="137"/>
        <v>7.0140242123084073</v>
      </c>
      <c r="IJ57" s="1209">
        <f t="shared" si="137"/>
        <v>7.0140242123084073</v>
      </c>
      <c r="IK57" s="1209">
        <f t="shared" si="137"/>
        <v>7.0140242123084073</v>
      </c>
      <c r="IL57" s="1209">
        <f t="shared" si="137"/>
        <v>7.2244449386776601</v>
      </c>
      <c r="IM57" s="1209">
        <f t="shared" si="137"/>
        <v>7.2244449386776601</v>
      </c>
      <c r="IN57" s="1209">
        <f t="shared" si="137"/>
        <v>7.2244449386776601</v>
      </c>
      <c r="IO57" s="1209">
        <f t="shared" si="137"/>
        <v>7.2244449386776601</v>
      </c>
      <c r="IP57" s="1209">
        <f t="shared" si="137"/>
        <v>7.2244449386776601</v>
      </c>
      <c r="IQ57" s="1209">
        <f t="shared" si="137"/>
        <v>7.2244449386776601</v>
      </c>
      <c r="IR57" s="1209">
        <f t="shared" si="137"/>
        <v>7.2244449386776601</v>
      </c>
      <c r="IS57" s="1209">
        <f t="shared" si="137"/>
        <v>7.2244449386776601</v>
      </c>
      <c r="IT57" s="1209">
        <f t="shared" si="137"/>
        <v>7.2244449386776601</v>
      </c>
      <c r="IU57" s="1209">
        <f t="shared" si="137"/>
        <v>7.2244449386776601</v>
      </c>
      <c r="IV57" s="1209">
        <f t="shared" si="137"/>
        <v>7.2244449386776601</v>
      </c>
      <c r="IW57" s="1209">
        <f t="shared" si="137"/>
        <v>7.2244449386776601</v>
      </c>
      <c r="IX57" s="1209">
        <f t="shared" si="137"/>
        <v>7.4411782868379905</v>
      </c>
      <c r="IY57" s="1209">
        <f t="shared" si="137"/>
        <v>7.4411782868379905</v>
      </c>
      <c r="IZ57" s="1209">
        <f t="shared" si="137"/>
        <v>7.4411782868379905</v>
      </c>
      <c r="JA57" s="1209">
        <f t="shared" si="137"/>
        <v>7.4411782868379905</v>
      </c>
      <c r="JB57" s="1209">
        <f t="shared" si="137"/>
        <v>7.4411782868379905</v>
      </c>
      <c r="JC57" s="1209">
        <f t="shared" ref="JC57:JI57" si="138">IF(ISBLANK(JC54),JC56*$E57,JC54)</f>
        <v>7.4411782868379905</v>
      </c>
      <c r="JD57" s="1209">
        <f t="shared" si="138"/>
        <v>7.4411782868379905</v>
      </c>
      <c r="JE57" s="1209">
        <f t="shared" si="138"/>
        <v>7.4411782868379905</v>
      </c>
      <c r="JF57" s="1209">
        <f t="shared" si="138"/>
        <v>7.4411782868379905</v>
      </c>
      <c r="JG57" s="1209">
        <f t="shared" si="138"/>
        <v>7.4411782868379905</v>
      </c>
      <c r="JH57" s="1209">
        <f t="shared" si="138"/>
        <v>7.4411782868379905</v>
      </c>
      <c r="JI57" s="1209">
        <f t="shared" si="138"/>
        <v>7.4411782868379905</v>
      </c>
    </row>
    <row r="59" spans="1:269" ht="14.3">
      <c r="B59" s="367" t="s">
        <v>1107</v>
      </c>
    </row>
    <row r="60" spans="1:269">
      <c r="B60" s="2" t="s">
        <v>1108</v>
      </c>
      <c r="E60" s="359"/>
      <c r="F60" s="391"/>
      <c r="G60" s="391"/>
      <c r="H60" s="391"/>
      <c r="I60" s="391"/>
      <c r="J60" s="391"/>
      <c r="K60" s="391"/>
      <c r="L60" s="391"/>
      <c r="M60" s="391"/>
      <c r="N60" s="391"/>
      <c r="O60" s="391"/>
      <c r="P60" s="391"/>
      <c r="Q60" s="391"/>
      <c r="R60" s="391"/>
      <c r="S60" s="391"/>
      <c r="T60" s="391"/>
      <c r="U60" s="391"/>
      <c r="V60" s="391"/>
      <c r="W60" s="391"/>
      <c r="X60" s="391"/>
      <c r="Y60" s="391"/>
      <c r="Z60" s="391"/>
      <c r="AA60" s="391"/>
      <c r="AB60" s="391"/>
      <c r="AC60" s="391"/>
      <c r="AD60" s="391"/>
      <c r="AE60" s="391"/>
      <c r="AF60" s="391"/>
      <c r="AG60" s="391"/>
      <c r="AH60" s="391"/>
      <c r="AI60" s="391"/>
      <c r="AJ60" s="391"/>
      <c r="AK60" s="391"/>
      <c r="AL60" s="391"/>
      <c r="AM60" s="391"/>
      <c r="AN60" s="391"/>
      <c r="AO60" s="391"/>
      <c r="AP60" s="391"/>
      <c r="AQ60" s="391"/>
      <c r="AR60" s="391"/>
      <c r="AS60" s="391"/>
      <c r="AT60" s="391"/>
      <c r="AU60" s="391"/>
      <c r="AV60" s="391"/>
      <c r="AW60" s="391"/>
      <c r="AX60" s="391"/>
      <c r="AY60" s="391"/>
      <c r="AZ60" s="391"/>
      <c r="BA60" s="391"/>
      <c r="BB60" s="391"/>
      <c r="BC60" s="391"/>
      <c r="BD60" s="391"/>
      <c r="BE60" s="391"/>
      <c r="BF60" s="391"/>
      <c r="BG60" s="391"/>
      <c r="BH60" s="391"/>
      <c r="BI60" s="391"/>
      <c r="BJ60" s="391"/>
      <c r="BK60" s="391"/>
      <c r="BL60" s="391"/>
      <c r="BM60" s="391"/>
      <c r="BN60" s="391"/>
      <c r="BO60" s="391"/>
      <c r="BP60" s="391"/>
      <c r="BQ60" s="391"/>
      <c r="BR60" s="391"/>
      <c r="BS60" s="391"/>
      <c r="BT60" s="391"/>
      <c r="BU60" s="391"/>
      <c r="BV60" s="391"/>
      <c r="BW60" s="391"/>
      <c r="BX60" s="391"/>
      <c r="BY60" s="391"/>
      <c r="BZ60" s="391"/>
      <c r="CA60" s="391"/>
      <c r="CB60" s="391"/>
      <c r="CC60" s="391"/>
      <c r="CD60" s="391"/>
      <c r="CE60" s="391"/>
      <c r="CF60" s="391"/>
      <c r="CG60" s="391"/>
      <c r="CH60" s="391"/>
      <c r="CI60" s="391"/>
      <c r="CJ60" s="391"/>
      <c r="CK60" s="391"/>
      <c r="CL60" s="391"/>
      <c r="CM60" s="391"/>
      <c r="CN60" s="391"/>
      <c r="CO60" s="391"/>
      <c r="CP60" s="391"/>
      <c r="CQ60" s="391"/>
      <c r="CR60" s="391"/>
      <c r="CS60" s="391"/>
      <c r="CT60" s="391"/>
      <c r="CU60" s="391"/>
      <c r="CV60" s="391"/>
      <c r="CW60" s="391"/>
      <c r="CX60" s="391"/>
      <c r="CY60" s="391"/>
      <c r="CZ60" s="391"/>
      <c r="DA60" s="391"/>
      <c r="DB60" s="391"/>
      <c r="DC60" s="391"/>
      <c r="DD60" s="391"/>
      <c r="DE60" s="391"/>
      <c r="DF60" s="391"/>
      <c r="DG60" s="391"/>
      <c r="DH60" s="391"/>
      <c r="DI60" s="391"/>
      <c r="DJ60" s="391"/>
      <c r="DK60" s="391"/>
      <c r="DL60" s="391"/>
      <c r="DM60" s="391"/>
      <c r="DN60" s="391"/>
      <c r="DO60" s="391"/>
      <c r="DP60" s="391"/>
      <c r="DQ60" s="391"/>
      <c r="DR60" s="391"/>
      <c r="DS60" s="391"/>
      <c r="DT60" s="391"/>
      <c r="DU60" s="391"/>
      <c r="DV60" s="391"/>
      <c r="DW60" s="391"/>
      <c r="DX60" s="391"/>
      <c r="DY60" s="391"/>
      <c r="DZ60" s="391"/>
      <c r="EA60" s="391"/>
      <c r="EB60" s="391"/>
      <c r="EC60" s="391"/>
      <c r="ED60" s="391"/>
      <c r="EE60" s="391"/>
      <c r="EF60" s="391"/>
      <c r="EG60" s="391"/>
      <c r="EH60" s="391"/>
      <c r="EI60" s="391"/>
      <c r="EJ60" s="391"/>
      <c r="EK60" s="391"/>
      <c r="EL60" s="391"/>
      <c r="EM60" s="391"/>
      <c r="EN60" s="391"/>
      <c r="EO60" s="391"/>
      <c r="EP60" s="391"/>
      <c r="EQ60" s="391"/>
      <c r="ER60" s="391"/>
      <c r="ES60" s="391"/>
      <c r="ET60" s="391"/>
      <c r="EU60" s="391"/>
      <c r="EV60" s="391"/>
      <c r="EW60" s="391"/>
      <c r="EX60" s="391"/>
      <c r="EY60" s="391"/>
      <c r="EZ60" s="391"/>
      <c r="FA60" s="391"/>
      <c r="FB60" s="391"/>
      <c r="FC60" s="391"/>
      <c r="FD60" s="391"/>
      <c r="FE60" s="391"/>
      <c r="FF60" s="391"/>
      <c r="FG60" s="391"/>
      <c r="FH60" s="391"/>
      <c r="FI60" s="391"/>
      <c r="FJ60" s="391"/>
      <c r="FK60" s="391"/>
      <c r="FL60" s="391"/>
      <c r="FM60" s="391"/>
      <c r="FN60" s="391"/>
      <c r="FO60" s="391"/>
      <c r="FP60" s="391"/>
      <c r="FQ60" s="391"/>
      <c r="FR60" s="391"/>
      <c r="FS60" s="391"/>
      <c r="FT60" s="391"/>
      <c r="FU60" s="391"/>
      <c r="FV60" s="391"/>
      <c r="FW60" s="391"/>
      <c r="FX60" s="391"/>
      <c r="FY60" s="391"/>
      <c r="FZ60" s="391"/>
      <c r="GA60" s="391"/>
      <c r="GB60" s="391"/>
      <c r="GC60" s="391"/>
      <c r="GD60" s="391"/>
      <c r="GE60" s="391"/>
      <c r="GF60" s="391"/>
      <c r="GG60" s="391"/>
      <c r="GH60" s="391"/>
      <c r="GI60" s="391"/>
      <c r="GJ60" s="391"/>
      <c r="GK60" s="391"/>
      <c r="GL60" s="391"/>
      <c r="GM60" s="391"/>
      <c r="GN60" s="391"/>
      <c r="GO60" s="391"/>
      <c r="GP60" s="391"/>
      <c r="GQ60" s="391"/>
      <c r="GR60" s="391"/>
      <c r="GS60" s="391"/>
      <c r="GT60" s="391"/>
      <c r="GU60" s="391"/>
      <c r="GV60" s="391"/>
      <c r="GW60" s="391"/>
      <c r="GX60" s="391"/>
      <c r="GY60" s="391"/>
      <c r="GZ60" s="391"/>
      <c r="HA60" s="391"/>
      <c r="HB60" s="391"/>
      <c r="HC60" s="391"/>
      <c r="HD60" s="391"/>
      <c r="HE60" s="391"/>
      <c r="HF60" s="391"/>
      <c r="HG60" s="391"/>
      <c r="HH60" s="391"/>
      <c r="HI60" s="391"/>
      <c r="HJ60" s="391"/>
      <c r="HK60" s="391"/>
      <c r="HL60" s="391"/>
      <c r="HM60" s="391"/>
      <c r="HN60" s="391"/>
      <c r="HO60" s="391"/>
      <c r="HP60" s="391"/>
      <c r="HQ60" s="391"/>
      <c r="HR60" s="391"/>
      <c r="HS60" s="391"/>
      <c r="HT60" s="391"/>
      <c r="HU60" s="391"/>
      <c r="HV60" s="391"/>
      <c r="HW60" s="391"/>
      <c r="HX60" s="391"/>
      <c r="HY60" s="391"/>
      <c r="HZ60" s="391"/>
      <c r="IA60" s="391"/>
      <c r="IB60" s="391"/>
      <c r="IC60" s="391"/>
      <c r="ID60" s="391"/>
      <c r="IE60" s="391"/>
      <c r="IF60" s="391"/>
      <c r="IG60" s="391"/>
      <c r="IH60" s="391"/>
      <c r="II60" s="391"/>
      <c r="IJ60" s="391"/>
      <c r="IK60" s="391"/>
      <c r="IL60" s="391"/>
      <c r="IM60" s="391"/>
      <c r="IN60" s="391"/>
      <c r="IO60" s="391"/>
      <c r="IP60" s="391"/>
      <c r="IQ60" s="391"/>
      <c r="IR60" s="391"/>
      <c r="IS60" s="391"/>
      <c r="IT60" s="391"/>
      <c r="IU60" s="391"/>
      <c r="IV60" s="391"/>
      <c r="IW60" s="391"/>
      <c r="IX60" s="391"/>
      <c r="IY60" s="391"/>
      <c r="IZ60" s="391"/>
      <c r="JA60" s="391"/>
      <c r="JB60" s="391"/>
      <c r="JC60" s="391"/>
      <c r="JD60" s="391"/>
      <c r="JE60" s="391"/>
      <c r="JF60" s="391"/>
      <c r="JG60" s="391"/>
      <c r="JH60" s="391"/>
      <c r="JI60" s="391"/>
    </row>
    <row r="61" spans="1:269" s="1" customFormat="1" ht="14.3">
      <c r="A61" s="213"/>
      <c r="B61" s="207" t="s">
        <v>1109</v>
      </c>
      <c r="E61" s="1205">
        <f>Assumptions!E428</f>
        <v>0.05</v>
      </c>
      <c r="F61" s="1207">
        <f>IF(ISBLANK(F60),E61,F60)</f>
        <v>0.05</v>
      </c>
      <c r="G61" s="1207">
        <f t="shared" ref="G61:BR61" si="139">IF(ISBLANK(G60),F61,G60)</f>
        <v>0.05</v>
      </c>
      <c r="H61" s="1207">
        <f t="shared" si="139"/>
        <v>0.05</v>
      </c>
      <c r="I61" s="1207">
        <f t="shared" si="139"/>
        <v>0.05</v>
      </c>
      <c r="J61" s="1207">
        <f t="shared" si="139"/>
        <v>0.05</v>
      </c>
      <c r="K61" s="1207">
        <f t="shared" si="139"/>
        <v>0.05</v>
      </c>
      <c r="L61" s="1207">
        <f t="shared" si="139"/>
        <v>0.05</v>
      </c>
      <c r="M61" s="1207">
        <f t="shared" si="139"/>
        <v>0.05</v>
      </c>
      <c r="N61" s="1207">
        <f t="shared" si="139"/>
        <v>0.05</v>
      </c>
      <c r="O61" s="1207">
        <f t="shared" si="139"/>
        <v>0.05</v>
      </c>
      <c r="P61" s="1207">
        <f t="shared" si="139"/>
        <v>0.05</v>
      </c>
      <c r="Q61" s="1207">
        <f t="shared" si="139"/>
        <v>0.05</v>
      </c>
      <c r="R61" s="1207">
        <f t="shared" si="139"/>
        <v>0.05</v>
      </c>
      <c r="S61" s="1207">
        <f t="shared" si="139"/>
        <v>0.05</v>
      </c>
      <c r="T61" s="1207">
        <f t="shared" si="139"/>
        <v>0.05</v>
      </c>
      <c r="U61" s="1207">
        <f t="shared" si="139"/>
        <v>0.05</v>
      </c>
      <c r="V61" s="1207">
        <f t="shared" si="139"/>
        <v>0.05</v>
      </c>
      <c r="W61" s="1207">
        <f t="shared" si="139"/>
        <v>0.05</v>
      </c>
      <c r="X61" s="1207">
        <f t="shared" si="139"/>
        <v>0.05</v>
      </c>
      <c r="Y61" s="1207">
        <f t="shared" si="139"/>
        <v>0.05</v>
      </c>
      <c r="Z61" s="1207">
        <f t="shared" si="139"/>
        <v>0.05</v>
      </c>
      <c r="AA61" s="1207">
        <f t="shared" si="139"/>
        <v>0.05</v>
      </c>
      <c r="AB61" s="1207">
        <f t="shared" si="139"/>
        <v>0.05</v>
      </c>
      <c r="AC61" s="1207">
        <f t="shared" si="139"/>
        <v>0.05</v>
      </c>
      <c r="AD61" s="1207">
        <f t="shared" si="139"/>
        <v>0.05</v>
      </c>
      <c r="AE61" s="1207">
        <f t="shared" si="139"/>
        <v>0.05</v>
      </c>
      <c r="AF61" s="1207">
        <f t="shared" si="139"/>
        <v>0.05</v>
      </c>
      <c r="AG61" s="1207">
        <f t="shared" si="139"/>
        <v>0.05</v>
      </c>
      <c r="AH61" s="1207">
        <f t="shared" si="139"/>
        <v>0.05</v>
      </c>
      <c r="AI61" s="1207">
        <f t="shared" si="139"/>
        <v>0.05</v>
      </c>
      <c r="AJ61" s="1207">
        <f t="shared" si="139"/>
        <v>0.05</v>
      </c>
      <c r="AK61" s="1207">
        <f t="shared" si="139"/>
        <v>0.05</v>
      </c>
      <c r="AL61" s="1207">
        <f t="shared" si="139"/>
        <v>0.05</v>
      </c>
      <c r="AM61" s="1207">
        <f t="shared" si="139"/>
        <v>0.05</v>
      </c>
      <c r="AN61" s="1207">
        <f t="shared" si="139"/>
        <v>0.05</v>
      </c>
      <c r="AO61" s="1207">
        <f t="shared" si="139"/>
        <v>0.05</v>
      </c>
      <c r="AP61" s="1207">
        <f t="shared" si="139"/>
        <v>0.05</v>
      </c>
      <c r="AQ61" s="1207">
        <f t="shared" si="139"/>
        <v>0.05</v>
      </c>
      <c r="AR61" s="1207">
        <f t="shared" si="139"/>
        <v>0.05</v>
      </c>
      <c r="AS61" s="1207">
        <f t="shared" si="139"/>
        <v>0.05</v>
      </c>
      <c r="AT61" s="1207">
        <f t="shared" si="139"/>
        <v>0.05</v>
      </c>
      <c r="AU61" s="1207">
        <f t="shared" si="139"/>
        <v>0.05</v>
      </c>
      <c r="AV61" s="1207">
        <f t="shared" si="139"/>
        <v>0.05</v>
      </c>
      <c r="AW61" s="1207">
        <f t="shared" si="139"/>
        <v>0.05</v>
      </c>
      <c r="AX61" s="1207">
        <f t="shared" si="139"/>
        <v>0.05</v>
      </c>
      <c r="AY61" s="1207">
        <f t="shared" si="139"/>
        <v>0.05</v>
      </c>
      <c r="AZ61" s="1207">
        <f t="shared" si="139"/>
        <v>0.05</v>
      </c>
      <c r="BA61" s="1207">
        <f t="shared" si="139"/>
        <v>0.05</v>
      </c>
      <c r="BB61" s="1207">
        <f t="shared" si="139"/>
        <v>0.05</v>
      </c>
      <c r="BC61" s="1207">
        <f t="shared" si="139"/>
        <v>0.05</v>
      </c>
      <c r="BD61" s="1207">
        <f t="shared" si="139"/>
        <v>0.05</v>
      </c>
      <c r="BE61" s="1207">
        <f t="shared" si="139"/>
        <v>0.05</v>
      </c>
      <c r="BF61" s="1207">
        <f t="shared" si="139"/>
        <v>0.05</v>
      </c>
      <c r="BG61" s="1207">
        <f t="shared" si="139"/>
        <v>0.05</v>
      </c>
      <c r="BH61" s="1207">
        <f t="shared" si="139"/>
        <v>0.05</v>
      </c>
      <c r="BI61" s="1207">
        <f t="shared" si="139"/>
        <v>0.05</v>
      </c>
      <c r="BJ61" s="1207">
        <f t="shared" si="139"/>
        <v>0.05</v>
      </c>
      <c r="BK61" s="1207">
        <f t="shared" si="139"/>
        <v>0.05</v>
      </c>
      <c r="BL61" s="1207">
        <f t="shared" si="139"/>
        <v>0.05</v>
      </c>
      <c r="BM61" s="1207">
        <f t="shared" si="139"/>
        <v>0.05</v>
      </c>
      <c r="BN61" s="1207">
        <f t="shared" si="139"/>
        <v>0.05</v>
      </c>
      <c r="BO61" s="1207">
        <f t="shared" si="139"/>
        <v>0.05</v>
      </c>
      <c r="BP61" s="1207">
        <f t="shared" si="139"/>
        <v>0.05</v>
      </c>
      <c r="BQ61" s="1207">
        <f t="shared" si="139"/>
        <v>0.05</v>
      </c>
      <c r="BR61" s="1207">
        <f t="shared" si="139"/>
        <v>0.05</v>
      </c>
      <c r="BS61" s="1207">
        <f t="shared" ref="BS61:ED61" si="140">IF(ISBLANK(BS60),BR61,BS60)</f>
        <v>0.05</v>
      </c>
      <c r="BT61" s="1207">
        <f t="shared" si="140"/>
        <v>0.05</v>
      </c>
      <c r="BU61" s="1207">
        <f t="shared" si="140"/>
        <v>0.05</v>
      </c>
      <c r="BV61" s="1207">
        <f t="shared" si="140"/>
        <v>0.05</v>
      </c>
      <c r="BW61" s="1207">
        <f t="shared" si="140"/>
        <v>0.05</v>
      </c>
      <c r="BX61" s="1207">
        <f t="shared" si="140"/>
        <v>0.05</v>
      </c>
      <c r="BY61" s="1207">
        <f t="shared" si="140"/>
        <v>0.05</v>
      </c>
      <c r="BZ61" s="1207">
        <f t="shared" si="140"/>
        <v>0.05</v>
      </c>
      <c r="CA61" s="1207">
        <f t="shared" si="140"/>
        <v>0.05</v>
      </c>
      <c r="CB61" s="1207">
        <f t="shared" si="140"/>
        <v>0.05</v>
      </c>
      <c r="CC61" s="1207">
        <f t="shared" si="140"/>
        <v>0.05</v>
      </c>
      <c r="CD61" s="1207">
        <f t="shared" si="140"/>
        <v>0.05</v>
      </c>
      <c r="CE61" s="1207">
        <f t="shared" si="140"/>
        <v>0.05</v>
      </c>
      <c r="CF61" s="1207">
        <f t="shared" si="140"/>
        <v>0.05</v>
      </c>
      <c r="CG61" s="1207">
        <f t="shared" si="140"/>
        <v>0.05</v>
      </c>
      <c r="CH61" s="1207">
        <f t="shared" si="140"/>
        <v>0.05</v>
      </c>
      <c r="CI61" s="1207">
        <f t="shared" si="140"/>
        <v>0.05</v>
      </c>
      <c r="CJ61" s="1207">
        <f t="shared" si="140"/>
        <v>0.05</v>
      </c>
      <c r="CK61" s="1207">
        <f t="shared" si="140"/>
        <v>0.05</v>
      </c>
      <c r="CL61" s="1207">
        <f t="shared" si="140"/>
        <v>0.05</v>
      </c>
      <c r="CM61" s="1207">
        <f t="shared" si="140"/>
        <v>0.05</v>
      </c>
      <c r="CN61" s="1207">
        <f t="shared" si="140"/>
        <v>0.05</v>
      </c>
      <c r="CO61" s="1207">
        <f t="shared" si="140"/>
        <v>0.05</v>
      </c>
      <c r="CP61" s="1207">
        <f t="shared" si="140"/>
        <v>0.05</v>
      </c>
      <c r="CQ61" s="1207">
        <f t="shared" si="140"/>
        <v>0.05</v>
      </c>
      <c r="CR61" s="1207">
        <f t="shared" si="140"/>
        <v>0.05</v>
      </c>
      <c r="CS61" s="1207">
        <f t="shared" si="140"/>
        <v>0.05</v>
      </c>
      <c r="CT61" s="1207">
        <f t="shared" si="140"/>
        <v>0.05</v>
      </c>
      <c r="CU61" s="1207">
        <f t="shared" si="140"/>
        <v>0.05</v>
      </c>
      <c r="CV61" s="1207">
        <f t="shared" si="140"/>
        <v>0.05</v>
      </c>
      <c r="CW61" s="1207">
        <f t="shared" si="140"/>
        <v>0.05</v>
      </c>
      <c r="CX61" s="1207">
        <f t="shared" si="140"/>
        <v>0.05</v>
      </c>
      <c r="CY61" s="1207">
        <f t="shared" si="140"/>
        <v>0.05</v>
      </c>
      <c r="CZ61" s="1207">
        <f t="shared" si="140"/>
        <v>0.05</v>
      </c>
      <c r="DA61" s="1207">
        <f t="shared" si="140"/>
        <v>0.05</v>
      </c>
      <c r="DB61" s="1207">
        <f t="shared" si="140"/>
        <v>0.05</v>
      </c>
      <c r="DC61" s="1207">
        <f t="shared" si="140"/>
        <v>0.05</v>
      </c>
      <c r="DD61" s="1207">
        <f t="shared" si="140"/>
        <v>0.05</v>
      </c>
      <c r="DE61" s="1207">
        <f t="shared" si="140"/>
        <v>0.05</v>
      </c>
      <c r="DF61" s="1207">
        <f t="shared" si="140"/>
        <v>0.05</v>
      </c>
      <c r="DG61" s="1207">
        <f t="shared" si="140"/>
        <v>0.05</v>
      </c>
      <c r="DH61" s="1207">
        <f t="shared" si="140"/>
        <v>0.05</v>
      </c>
      <c r="DI61" s="1207">
        <f t="shared" si="140"/>
        <v>0.05</v>
      </c>
      <c r="DJ61" s="1207">
        <f t="shared" si="140"/>
        <v>0.05</v>
      </c>
      <c r="DK61" s="1207">
        <f t="shared" si="140"/>
        <v>0.05</v>
      </c>
      <c r="DL61" s="1207">
        <f t="shared" si="140"/>
        <v>0.05</v>
      </c>
      <c r="DM61" s="1207">
        <f t="shared" si="140"/>
        <v>0.05</v>
      </c>
      <c r="DN61" s="1207">
        <f t="shared" si="140"/>
        <v>0.05</v>
      </c>
      <c r="DO61" s="1207">
        <f t="shared" si="140"/>
        <v>0.05</v>
      </c>
      <c r="DP61" s="1207">
        <f t="shared" si="140"/>
        <v>0.05</v>
      </c>
      <c r="DQ61" s="1207">
        <f t="shared" si="140"/>
        <v>0.05</v>
      </c>
      <c r="DR61" s="1207">
        <f t="shared" si="140"/>
        <v>0.05</v>
      </c>
      <c r="DS61" s="1207">
        <f t="shared" si="140"/>
        <v>0.05</v>
      </c>
      <c r="DT61" s="1207">
        <f t="shared" si="140"/>
        <v>0.05</v>
      </c>
      <c r="DU61" s="1207">
        <f t="shared" si="140"/>
        <v>0.05</v>
      </c>
      <c r="DV61" s="1207">
        <f t="shared" si="140"/>
        <v>0.05</v>
      </c>
      <c r="DW61" s="1207">
        <f t="shared" si="140"/>
        <v>0.05</v>
      </c>
      <c r="DX61" s="1207">
        <f t="shared" si="140"/>
        <v>0.05</v>
      </c>
      <c r="DY61" s="1207">
        <f t="shared" si="140"/>
        <v>0.05</v>
      </c>
      <c r="DZ61" s="1207">
        <f t="shared" si="140"/>
        <v>0.05</v>
      </c>
      <c r="EA61" s="1207">
        <f t="shared" si="140"/>
        <v>0.05</v>
      </c>
      <c r="EB61" s="1207">
        <f t="shared" si="140"/>
        <v>0.05</v>
      </c>
      <c r="EC61" s="1207">
        <f t="shared" si="140"/>
        <v>0.05</v>
      </c>
      <c r="ED61" s="1207">
        <f t="shared" si="140"/>
        <v>0.05</v>
      </c>
      <c r="EE61" s="1207">
        <f t="shared" ref="EE61:GP61" si="141">IF(ISBLANK(EE60),ED61,EE60)</f>
        <v>0.05</v>
      </c>
      <c r="EF61" s="1207">
        <f t="shared" si="141"/>
        <v>0.05</v>
      </c>
      <c r="EG61" s="1207">
        <f t="shared" si="141"/>
        <v>0.05</v>
      </c>
      <c r="EH61" s="1207">
        <f t="shared" si="141"/>
        <v>0.05</v>
      </c>
      <c r="EI61" s="1207">
        <f t="shared" si="141"/>
        <v>0.05</v>
      </c>
      <c r="EJ61" s="1207">
        <f t="shared" si="141"/>
        <v>0.05</v>
      </c>
      <c r="EK61" s="1207">
        <f t="shared" si="141"/>
        <v>0.05</v>
      </c>
      <c r="EL61" s="1207">
        <f t="shared" si="141"/>
        <v>0.05</v>
      </c>
      <c r="EM61" s="1207">
        <f t="shared" si="141"/>
        <v>0.05</v>
      </c>
      <c r="EN61" s="1207">
        <f t="shared" si="141"/>
        <v>0.05</v>
      </c>
      <c r="EO61" s="1207">
        <f t="shared" si="141"/>
        <v>0.05</v>
      </c>
      <c r="EP61" s="1207">
        <f t="shared" si="141"/>
        <v>0.05</v>
      </c>
      <c r="EQ61" s="1207">
        <f t="shared" si="141"/>
        <v>0.05</v>
      </c>
      <c r="ER61" s="1207">
        <f t="shared" si="141"/>
        <v>0.05</v>
      </c>
      <c r="ES61" s="1207">
        <f t="shared" si="141"/>
        <v>0.05</v>
      </c>
      <c r="ET61" s="1207">
        <f t="shared" si="141"/>
        <v>0.05</v>
      </c>
      <c r="EU61" s="1207">
        <f t="shared" si="141"/>
        <v>0.05</v>
      </c>
      <c r="EV61" s="1207">
        <f t="shared" si="141"/>
        <v>0.05</v>
      </c>
      <c r="EW61" s="1207">
        <f t="shared" si="141"/>
        <v>0.05</v>
      </c>
      <c r="EX61" s="1207">
        <f t="shared" si="141"/>
        <v>0.05</v>
      </c>
      <c r="EY61" s="1207">
        <f t="shared" si="141"/>
        <v>0.05</v>
      </c>
      <c r="EZ61" s="1207">
        <f t="shared" si="141"/>
        <v>0.05</v>
      </c>
      <c r="FA61" s="1207">
        <f t="shared" si="141"/>
        <v>0.05</v>
      </c>
      <c r="FB61" s="1207">
        <f t="shared" si="141"/>
        <v>0.05</v>
      </c>
      <c r="FC61" s="1207">
        <f t="shared" si="141"/>
        <v>0.05</v>
      </c>
      <c r="FD61" s="1207">
        <f t="shared" si="141"/>
        <v>0.05</v>
      </c>
      <c r="FE61" s="1207">
        <f t="shared" si="141"/>
        <v>0.05</v>
      </c>
      <c r="FF61" s="1207">
        <f t="shared" si="141"/>
        <v>0.05</v>
      </c>
      <c r="FG61" s="1207">
        <f t="shared" si="141"/>
        <v>0.05</v>
      </c>
      <c r="FH61" s="1207">
        <f t="shared" si="141"/>
        <v>0.05</v>
      </c>
      <c r="FI61" s="1207">
        <f t="shared" si="141"/>
        <v>0.05</v>
      </c>
      <c r="FJ61" s="1207">
        <f t="shared" si="141"/>
        <v>0.05</v>
      </c>
      <c r="FK61" s="1207">
        <f t="shared" si="141"/>
        <v>0.05</v>
      </c>
      <c r="FL61" s="1207">
        <f t="shared" si="141"/>
        <v>0.05</v>
      </c>
      <c r="FM61" s="1207">
        <f t="shared" si="141"/>
        <v>0.05</v>
      </c>
      <c r="FN61" s="1207">
        <f t="shared" si="141"/>
        <v>0.05</v>
      </c>
      <c r="FO61" s="1207">
        <f t="shared" si="141"/>
        <v>0.05</v>
      </c>
      <c r="FP61" s="1207">
        <f t="shared" si="141"/>
        <v>0.05</v>
      </c>
      <c r="FQ61" s="1207">
        <f t="shared" si="141"/>
        <v>0.05</v>
      </c>
      <c r="FR61" s="1207">
        <f t="shared" si="141"/>
        <v>0.05</v>
      </c>
      <c r="FS61" s="1207">
        <f t="shared" si="141"/>
        <v>0.05</v>
      </c>
      <c r="FT61" s="1207">
        <f t="shared" si="141"/>
        <v>0.05</v>
      </c>
      <c r="FU61" s="1207">
        <f t="shared" si="141"/>
        <v>0.05</v>
      </c>
      <c r="FV61" s="1207">
        <f t="shared" si="141"/>
        <v>0.05</v>
      </c>
      <c r="FW61" s="1207">
        <f t="shared" si="141"/>
        <v>0.05</v>
      </c>
      <c r="FX61" s="1207">
        <f t="shared" si="141"/>
        <v>0.05</v>
      </c>
      <c r="FY61" s="1207">
        <f t="shared" si="141"/>
        <v>0.05</v>
      </c>
      <c r="FZ61" s="1207">
        <f t="shared" si="141"/>
        <v>0.05</v>
      </c>
      <c r="GA61" s="1207">
        <f t="shared" si="141"/>
        <v>0.05</v>
      </c>
      <c r="GB61" s="1207">
        <f t="shared" si="141"/>
        <v>0.05</v>
      </c>
      <c r="GC61" s="1207">
        <f t="shared" si="141"/>
        <v>0.05</v>
      </c>
      <c r="GD61" s="1207">
        <f t="shared" si="141"/>
        <v>0.05</v>
      </c>
      <c r="GE61" s="1207">
        <f t="shared" si="141"/>
        <v>0.05</v>
      </c>
      <c r="GF61" s="1207">
        <f t="shared" si="141"/>
        <v>0.05</v>
      </c>
      <c r="GG61" s="1207">
        <f t="shared" si="141"/>
        <v>0.05</v>
      </c>
      <c r="GH61" s="1207">
        <f t="shared" si="141"/>
        <v>0.05</v>
      </c>
      <c r="GI61" s="1207">
        <f t="shared" si="141"/>
        <v>0.05</v>
      </c>
      <c r="GJ61" s="1207">
        <f t="shared" si="141"/>
        <v>0.05</v>
      </c>
      <c r="GK61" s="1207">
        <f t="shared" si="141"/>
        <v>0.05</v>
      </c>
      <c r="GL61" s="1207">
        <f t="shared" si="141"/>
        <v>0.05</v>
      </c>
      <c r="GM61" s="1207">
        <f t="shared" si="141"/>
        <v>0.05</v>
      </c>
      <c r="GN61" s="1207">
        <f t="shared" si="141"/>
        <v>0.05</v>
      </c>
      <c r="GO61" s="1207">
        <f t="shared" si="141"/>
        <v>0.05</v>
      </c>
      <c r="GP61" s="1207">
        <f t="shared" si="141"/>
        <v>0.05</v>
      </c>
      <c r="GQ61" s="1207">
        <f t="shared" ref="GQ61:JB61" si="142">IF(ISBLANK(GQ60),GP61,GQ60)</f>
        <v>0.05</v>
      </c>
      <c r="GR61" s="1207">
        <f t="shared" si="142"/>
        <v>0.05</v>
      </c>
      <c r="GS61" s="1207">
        <f t="shared" si="142"/>
        <v>0.05</v>
      </c>
      <c r="GT61" s="1207">
        <f t="shared" si="142"/>
        <v>0.05</v>
      </c>
      <c r="GU61" s="1207">
        <f t="shared" si="142"/>
        <v>0.05</v>
      </c>
      <c r="GV61" s="1207">
        <f t="shared" si="142"/>
        <v>0.05</v>
      </c>
      <c r="GW61" s="1207">
        <f t="shared" si="142"/>
        <v>0.05</v>
      </c>
      <c r="GX61" s="1207">
        <f t="shared" si="142"/>
        <v>0.05</v>
      </c>
      <c r="GY61" s="1207">
        <f t="shared" si="142"/>
        <v>0.05</v>
      </c>
      <c r="GZ61" s="1207">
        <f t="shared" si="142"/>
        <v>0.05</v>
      </c>
      <c r="HA61" s="1207">
        <f t="shared" si="142"/>
        <v>0.05</v>
      </c>
      <c r="HB61" s="1207">
        <f t="shared" si="142"/>
        <v>0.05</v>
      </c>
      <c r="HC61" s="1207">
        <f t="shared" si="142"/>
        <v>0.05</v>
      </c>
      <c r="HD61" s="1207">
        <f t="shared" si="142"/>
        <v>0.05</v>
      </c>
      <c r="HE61" s="1207">
        <f t="shared" si="142"/>
        <v>0.05</v>
      </c>
      <c r="HF61" s="1207">
        <f t="shared" si="142"/>
        <v>0.05</v>
      </c>
      <c r="HG61" s="1207">
        <f t="shared" si="142"/>
        <v>0.05</v>
      </c>
      <c r="HH61" s="1207">
        <f t="shared" si="142"/>
        <v>0.05</v>
      </c>
      <c r="HI61" s="1207">
        <f t="shared" si="142"/>
        <v>0.05</v>
      </c>
      <c r="HJ61" s="1207">
        <f t="shared" si="142"/>
        <v>0.05</v>
      </c>
      <c r="HK61" s="1207">
        <f t="shared" si="142"/>
        <v>0.05</v>
      </c>
      <c r="HL61" s="1207">
        <f t="shared" si="142"/>
        <v>0.05</v>
      </c>
      <c r="HM61" s="1207">
        <f t="shared" si="142"/>
        <v>0.05</v>
      </c>
      <c r="HN61" s="1207">
        <f t="shared" si="142"/>
        <v>0.05</v>
      </c>
      <c r="HO61" s="1207">
        <f t="shared" si="142"/>
        <v>0.05</v>
      </c>
      <c r="HP61" s="1207">
        <f t="shared" si="142"/>
        <v>0.05</v>
      </c>
      <c r="HQ61" s="1207">
        <f t="shared" si="142"/>
        <v>0.05</v>
      </c>
      <c r="HR61" s="1207">
        <f t="shared" si="142"/>
        <v>0.05</v>
      </c>
      <c r="HS61" s="1207">
        <f t="shared" si="142"/>
        <v>0.05</v>
      </c>
      <c r="HT61" s="1207">
        <f t="shared" si="142"/>
        <v>0.05</v>
      </c>
      <c r="HU61" s="1207">
        <f t="shared" si="142"/>
        <v>0.05</v>
      </c>
      <c r="HV61" s="1207">
        <f t="shared" si="142"/>
        <v>0.05</v>
      </c>
      <c r="HW61" s="1207">
        <f t="shared" si="142"/>
        <v>0.05</v>
      </c>
      <c r="HX61" s="1207">
        <f t="shared" si="142"/>
        <v>0.05</v>
      </c>
      <c r="HY61" s="1207">
        <f t="shared" si="142"/>
        <v>0.05</v>
      </c>
      <c r="HZ61" s="1207">
        <f t="shared" si="142"/>
        <v>0.05</v>
      </c>
      <c r="IA61" s="1207">
        <f t="shared" si="142"/>
        <v>0.05</v>
      </c>
      <c r="IB61" s="1207">
        <f t="shared" si="142"/>
        <v>0.05</v>
      </c>
      <c r="IC61" s="1207">
        <f t="shared" si="142"/>
        <v>0.05</v>
      </c>
      <c r="ID61" s="1207">
        <f t="shared" si="142"/>
        <v>0.05</v>
      </c>
      <c r="IE61" s="1207">
        <f t="shared" si="142"/>
        <v>0.05</v>
      </c>
      <c r="IF61" s="1207">
        <f t="shared" si="142"/>
        <v>0.05</v>
      </c>
      <c r="IG61" s="1207">
        <f t="shared" si="142"/>
        <v>0.05</v>
      </c>
      <c r="IH61" s="1207">
        <f t="shared" si="142"/>
        <v>0.05</v>
      </c>
      <c r="II61" s="1207">
        <f t="shared" si="142"/>
        <v>0.05</v>
      </c>
      <c r="IJ61" s="1207">
        <f t="shared" si="142"/>
        <v>0.05</v>
      </c>
      <c r="IK61" s="1207">
        <f t="shared" si="142"/>
        <v>0.05</v>
      </c>
      <c r="IL61" s="1207">
        <f t="shared" si="142"/>
        <v>0.05</v>
      </c>
      <c r="IM61" s="1207">
        <f t="shared" si="142"/>
        <v>0.05</v>
      </c>
      <c r="IN61" s="1207">
        <f t="shared" si="142"/>
        <v>0.05</v>
      </c>
      <c r="IO61" s="1207">
        <f t="shared" si="142"/>
        <v>0.05</v>
      </c>
      <c r="IP61" s="1207">
        <f t="shared" si="142"/>
        <v>0.05</v>
      </c>
      <c r="IQ61" s="1207">
        <f t="shared" si="142"/>
        <v>0.05</v>
      </c>
      <c r="IR61" s="1207">
        <f t="shared" si="142"/>
        <v>0.05</v>
      </c>
      <c r="IS61" s="1207">
        <f t="shared" si="142"/>
        <v>0.05</v>
      </c>
      <c r="IT61" s="1207">
        <f t="shared" si="142"/>
        <v>0.05</v>
      </c>
      <c r="IU61" s="1207">
        <f t="shared" si="142"/>
        <v>0.05</v>
      </c>
      <c r="IV61" s="1207">
        <f t="shared" si="142"/>
        <v>0.05</v>
      </c>
      <c r="IW61" s="1207">
        <f t="shared" si="142"/>
        <v>0.05</v>
      </c>
      <c r="IX61" s="1207">
        <f t="shared" si="142"/>
        <v>0.05</v>
      </c>
      <c r="IY61" s="1207">
        <f t="shared" si="142"/>
        <v>0.05</v>
      </c>
      <c r="IZ61" s="1207">
        <f t="shared" si="142"/>
        <v>0.05</v>
      </c>
      <c r="JA61" s="1207">
        <f t="shared" si="142"/>
        <v>0.05</v>
      </c>
      <c r="JB61" s="1207">
        <f t="shared" si="142"/>
        <v>0.05</v>
      </c>
      <c r="JC61" s="1207">
        <f t="shared" ref="JC61:JI61" si="143">IF(ISBLANK(JC60),JB61,JC60)</f>
        <v>0.05</v>
      </c>
      <c r="JD61" s="1207">
        <f t="shared" si="143"/>
        <v>0.05</v>
      </c>
      <c r="JE61" s="1207">
        <f t="shared" si="143"/>
        <v>0.05</v>
      </c>
      <c r="JF61" s="1207">
        <f t="shared" si="143"/>
        <v>0.05</v>
      </c>
      <c r="JG61" s="1207">
        <f t="shared" si="143"/>
        <v>0.05</v>
      </c>
      <c r="JH61" s="1207">
        <f t="shared" si="143"/>
        <v>0.05</v>
      </c>
      <c r="JI61" s="1207">
        <f t="shared" si="143"/>
        <v>0.05</v>
      </c>
    </row>
    <row r="63" spans="1:269" ht="14.3">
      <c r="B63" s="1" t="s">
        <v>1110</v>
      </c>
    </row>
    <row r="64" spans="1:269">
      <c r="B64" s="135" t="s">
        <v>1111</v>
      </c>
      <c r="E64" s="359"/>
      <c r="F64" s="391"/>
      <c r="G64" s="391"/>
      <c r="H64" s="391"/>
      <c r="I64" s="391"/>
      <c r="J64" s="391"/>
      <c r="K64" s="391"/>
      <c r="L64" s="391"/>
      <c r="M64" s="391"/>
      <c r="N64" s="391"/>
      <c r="O64" s="391"/>
      <c r="P64" s="391"/>
      <c r="Q64" s="391"/>
      <c r="R64" s="391"/>
      <c r="S64" s="391"/>
      <c r="T64" s="391"/>
      <c r="U64" s="391"/>
      <c r="V64" s="391"/>
      <c r="W64" s="391"/>
      <c r="X64" s="391"/>
      <c r="Y64" s="391"/>
      <c r="Z64" s="391"/>
      <c r="AA64" s="391"/>
      <c r="AB64" s="391"/>
      <c r="AC64" s="391"/>
      <c r="AD64" s="391"/>
      <c r="AE64" s="391"/>
      <c r="AF64" s="391"/>
      <c r="AG64" s="391"/>
      <c r="AH64" s="391"/>
      <c r="AI64" s="391"/>
      <c r="AJ64" s="391"/>
      <c r="AK64" s="391"/>
      <c r="AL64" s="391"/>
      <c r="AM64" s="391"/>
      <c r="AN64" s="391"/>
      <c r="AO64" s="391"/>
      <c r="AP64" s="391"/>
      <c r="AQ64" s="391"/>
      <c r="AR64" s="391"/>
      <c r="AS64" s="391"/>
      <c r="AT64" s="391"/>
      <c r="AU64" s="391"/>
      <c r="AV64" s="391"/>
      <c r="AW64" s="391"/>
      <c r="AX64" s="391"/>
      <c r="AY64" s="391"/>
      <c r="AZ64" s="391"/>
      <c r="BA64" s="391"/>
      <c r="BB64" s="391"/>
      <c r="BC64" s="391"/>
      <c r="BD64" s="391"/>
      <c r="BE64" s="391"/>
      <c r="BF64" s="391"/>
      <c r="BG64" s="391"/>
      <c r="BH64" s="391"/>
      <c r="BI64" s="391"/>
      <c r="BJ64" s="391"/>
      <c r="BK64" s="391"/>
      <c r="BL64" s="391"/>
      <c r="BM64" s="391"/>
      <c r="BN64" s="391"/>
      <c r="BO64" s="391"/>
      <c r="BP64" s="391"/>
      <c r="BQ64" s="391"/>
      <c r="BR64" s="391"/>
      <c r="BS64" s="391"/>
      <c r="BT64" s="391"/>
      <c r="BU64" s="391"/>
      <c r="BV64" s="391"/>
      <c r="BW64" s="391"/>
      <c r="BX64" s="391"/>
      <c r="BY64" s="391"/>
      <c r="BZ64" s="391"/>
      <c r="CA64" s="391"/>
      <c r="CB64" s="391"/>
      <c r="CC64" s="391"/>
      <c r="CD64" s="391"/>
      <c r="CE64" s="391"/>
      <c r="CF64" s="391"/>
      <c r="CG64" s="391"/>
      <c r="CH64" s="391"/>
      <c r="CI64" s="391"/>
      <c r="CJ64" s="391"/>
      <c r="CK64" s="391"/>
      <c r="CL64" s="391"/>
      <c r="CM64" s="391"/>
      <c r="CN64" s="391"/>
      <c r="CO64" s="391"/>
      <c r="CP64" s="391"/>
      <c r="CQ64" s="391"/>
      <c r="CR64" s="391"/>
      <c r="CS64" s="391"/>
      <c r="CT64" s="391"/>
      <c r="CU64" s="391"/>
      <c r="CV64" s="391"/>
      <c r="CW64" s="391"/>
      <c r="CX64" s="391"/>
      <c r="CY64" s="391"/>
      <c r="CZ64" s="391"/>
      <c r="DA64" s="391"/>
      <c r="DB64" s="391"/>
      <c r="DC64" s="391"/>
      <c r="DD64" s="391"/>
      <c r="DE64" s="391"/>
      <c r="DF64" s="391"/>
      <c r="DG64" s="391"/>
      <c r="DH64" s="391"/>
      <c r="DI64" s="391"/>
      <c r="DJ64" s="391"/>
      <c r="DK64" s="391"/>
      <c r="DL64" s="391"/>
      <c r="DM64" s="391"/>
      <c r="DN64" s="391"/>
      <c r="DO64" s="391"/>
      <c r="DP64" s="391"/>
      <c r="DQ64" s="391"/>
      <c r="DR64" s="391"/>
      <c r="DS64" s="391"/>
      <c r="DT64" s="391"/>
      <c r="DU64" s="391"/>
      <c r="DV64" s="391"/>
      <c r="DW64" s="391"/>
      <c r="DX64" s="391"/>
      <c r="DY64" s="391"/>
      <c r="DZ64" s="391"/>
      <c r="EA64" s="391"/>
      <c r="EB64" s="391"/>
      <c r="EC64" s="391"/>
      <c r="ED64" s="391"/>
      <c r="EE64" s="391"/>
      <c r="EF64" s="391"/>
      <c r="EG64" s="391"/>
      <c r="EH64" s="391"/>
      <c r="EI64" s="391"/>
      <c r="EJ64" s="391"/>
      <c r="EK64" s="391"/>
      <c r="EL64" s="391"/>
      <c r="EM64" s="391"/>
      <c r="EN64" s="391"/>
      <c r="EO64" s="391"/>
      <c r="EP64" s="391"/>
      <c r="EQ64" s="391"/>
      <c r="ER64" s="391"/>
      <c r="ES64" s="391"/>
      <c r="ET64" s="391"/>
      <c r="EU64" s="391"/>
      <c r="EV64" s="391"/>
      <c r="EW64" s="391"/>
      <c r="EX64" s="391"/>
      <c r="EY64" s="391"/>
      <c r="EZ64" s="391"/>
      <c r="FA64" s="391"/>
      <c r="FB64" s="391"/>
      <c r="FC64" s="391"/>
      <c r="FD64" s="391"/>
      <c r="FE64" s="391"/>
      <c r="FF64" s="391"/>
      <c r="FG64" s="391"/>
      <c r="FH64" s="391"/>
      <c r="FI64" s="391"/>
      <c r="FJ64" s="391"/>
      <c r="FK64" s="391"/>
      <c r="FL64" s="391"/>
      <c r="FM64" s="391"/>
      <c r="FN64" s="391"/>
      <c r="FO64" s="391"/>
      <c r="FP64" s="391"/>
      <c r="FQ64" s="391"/>
      <c r="FR64" s="391"/>
      <c r="FS64" s="391"/>
      <c r="FT64" s="391"/>
      <c r="FU64" s="391"/>
      <c r="FV64" s="391"/>
      <c r="FW64" s="391"/>
      <c r="FX64" s="391"/>
      <c r="FY64" s="391"/>
      <c r="FZ64" s="391"/>
      <c r="GA64" s="391"/>
      <c r="GB64" s="391"/>
      <c r="GC64" s="391"/>
      <c r="GD64" s="391"/>
      <c r="GE64" s="391"/>
      <c r="GF64" s="391"/>
      <c r="GG64" s="391"/>
      <c r="GH64" s="391"/>
      <c r="GI64" s="391"/>
      <c r="GJ64" s="391"/>
      <c r="GK64" s="391"/>
      <c r="GL64" s="391"/>
      <c r="GM64" s="391"/>
      <c r="GN64" s="391"/>
      <c r="GO64" s="391"/>
      <c r="GP64" s="391"/>
      <c r="GQ64" s="391"/>
      <c r="GR64" s="391"/>
      <c r="GS64" s="391"/>
      <c r="GT64" s="391"/>
      <c r="GU64" s="391"/>
      <c r="GV64" s="391"/>
      <c r="GW64" s="391"/>
      <c r="GX64" s="391"/>
      <c r="GY64" s="391"/>
      <c r="GZ64" s="391"/>
      <c r="HA64" s="391"/>
      <c r="HB64" s="391"/>
      <c r="HC64" s="391"/>
      <c r="HD64" s="391"/>
      <c r="HE64" s="391"/>
      <c r="HF64" s="391"/>
      <c r="HG64" s="391"/>
      <c r="HH64" s="391"/>
      <c r="HI64" s="391"/>
      <c r="HJ64" s="391"/>
      <c r="HK64" s="391"/>
      <c r="HL64" s="391"/>
      <c r="HM64" s="391"/>
      <c r="HN64" s="391"/>
      <c r="HO64" s="391"/>
      <c r="HP64" s="391"/>
      <c r="HQ64" s="391"/>
      <c r="HR64" s="391"/>
      <c r="HS64" s="391"/>
      <c r="HT64" s="391"/>
      <c r="HU64" s="391"/>
      <c r="HV64" s="391"/>
      <c r="HW64" s="391"/>
      <c r="HX64" s="391"/>
      <c r="HY64" s="391"/>
      <c r="HZ64" s="391"/>
      <c r="IA64" s="391"/>
      <c r="IB64" s="391"/>
      <c r="IC64" s="391"/>
      <c r="ID64" s="391"/>
      <c r="IE64" s="391"/>
      <c r="IF64" s="391"/>
      <c r="IG64" s="391"/>
      <c r="IH64" s="391"/>
      <c r="II64" s="391"/>
      <c r="IJ64" s="391"/>
      <c r="IK64" s="391"/>
      <c r="IL64" s="391"/>
      <c r="IM64" s="391"/>
      <c r="IN64" s="391"/>
      <c r="IO64" s="391"/>
      <c r="IP64" s="391"/>
      <c r="IQ64" s="391"/>
      <c r="IR64" s="391"/>
      <c r="IS64" s="391"/>
      <c r="IT64" s="391"/>
      <c r="IU64" s="391"/>
      <c r="IV64" s="391"/>
      <c r="IW64" s="391"/>
      <c r="IX64" s="391"/>
      <c r="IY64" s="391"/>
      <c r="IZ64" s="391"/>
      <c r="JA64" s="391"/>
      <c r="JB64" s="391"/>
      <c r="JC64" s="391"/>
      <c r="JD64" s="391"/>
      <c r="JE64" s="391"/>
      <c r="JF64" s="391"/>
      <c r="JG64" s="391"/>
      <c r="JH64" s="391"/>
      <c r="JI64" s="391"/>
    </row>
    <row r="65" spans="1:269">
      <c r="B65" s="392" t="s">
        <v>1115</v>
      </c>
      <c r="E65" s="369">
        <f>Assumptions!E422</f>
        <v>20</v>
      </c>
      <c r="F65" s="368">
        <f>IF(F$4&gt;$C$47,$E65,0)</f>
        <v>20</v>
      </c>
      <c r="G65" s="368">
        <f t="shared" ref="G65:BR65" si="144">IF(G$4&gt;$C$47,$E65,0)</f>
        <v>20</v>
      </c>
      <c r="H65" s="368">
        <f t="shared" si="144"/>
        <v>20</v>
      </c>
      <c r="I65" s="368">
        <f t="shared" si="144"/>
        <v>20</v>
      </c>
      <c r="J65" s="368">
        <f t="shared" si="144"/>
        <v>20</v>
      </c>
      <c r="K65" s="368">
        <f t="shared" si="144"/>
        <v>20</v>
      </c>
      <c r="L65" s="368">
        <f t="shared" si="144"/>
        <v>20</v>
      </c>
      <c r="M65" s="368">
        <f t="shared" si="144"/>
        <v>20</v>
      </c>
      <c r="N65" s="368">
        <f t="shared" si="144"/>
        <v>20</v>
      </c>
      <c r="O65" s="368">
        <f t="shared" si="144"/>
        <v>20</v>
      </c>
      <c r="P65" s="368">
        <f t="shared" si="144"/>
        <v>20</v>
      </c>
      <c r="Q65" s="368">
        <f t="shared" si="144"/>
        <v>20</v>
      </c>
      <c r="R65" s="368">
        <f t="shared" si="144"/>
        <v>20</v>
      </c>
      <c r="S65" s="368">
        <f t="shared" si="144"/>
        <v>20</v>
      </c>
      <c r="T65" s="368">
        <f t="shared" si="144"/>
        <v>20</v>
      </c>
      <c r="U65" s="368">
        <f t="shared" si="144"/>
        <v>20</v>
      </c>
      <c r="V65" s="368">
        <f t="shared" si="144"/>
        <v>20</v>
      </c>
      <c r="W65" s="368">
        <f t="shared" si="144"/>
        <v>20</v>
      </c>
      <c r="X65" s="368">
        <f t="shared" si="144"/>
        <v>20</v>
      </c>
      <c r="Y65" s="368">
        <f t="shared" si="144"/>
        <v>20</v>
      </c>
      <c r="Z65" s="368">
        <f t="shared" si="144"/>
        <v>20</v>
      </c>
      <c r="AA65" s="368">
        <f t="shared" si="144"/>
        <v>20</v>
      </c>
      <c r="AB65" s="368">
        <f t="shared" si="144"/>
        <v>20</v>
      </c>
      <c r="AC65" s="368">
        <f t="shared" si="144"/>
        <v>20</v>
      </c>
      <c r="AD65" s="368">
        <f t="shared" si="144"/>
        <v>20</v>
      </c>
      <c r="AE65" s="368">
        <f t="shared" si="144"/>
        <v>20</v>
      </c>
      <c r="AF65" s="368">
        <f t="shared" si="144"/>
        <v>20</v>
      </c>
      <c r="AG65" s="368">
        <f t="shared" si="144"/>
        <v>20</v>
      </c>
      <c r="AH65" s="368">
        <f t="shared" si="144"/>
        <v>20</v>
      </c>
      <c r="AI65" s="368">
        <f t="shared" si="144"/>
        <v>20</v>
      </c>
      <c r="AJ65" s="368">
        <f t="shared" si="144"/>
        <v>20</v>
      </c>
      <c r="AK65" s="368">
        <f t="shared" si="144"/>
        <v>20</v>
      </c>
      <c r="AL65" s="368">
        <f t="shared" si="144"/>
        <v>20</v>
      </c>
      <c r="AM65" s="368">
        <f t="shared" si="144"/>
        <v>20</v>
      </c>
      <c r="AN65" s="368">
        <f t="shared" si="144"/>
        <v>20</v>
      </c>
      <c r="AO65" s="368">
        <f t="shared" si="144"/>
        <v>20</v>
      </c>
      <c r="AP65" s="368">
        <f t="shared" si="144"/>
        <v>20</v>
      </c>
      <c r="AQ65" s="368">
        <f t="shared" si="144"/>
        <v>20</v>
      </c>
      <c r="AR65" s="368">
        <f t="shared" si="144"/>
        <v>20</v>
      </c>
      <c r="AS65" s="368">
        <f t="shared" si="144"/>
        <v>20</v>
      </c>
      <c r="AT65" s="368">
        <f t="shared" si="144"/>
        <v>20</v>
      </c>
      <c r="AU65" s="368">
        <f t="shared" si="144"/>
        <v>20</v>
      </c>
      <c r="AV65" s="368">
        <f t="shared" si="144"/>
        <v>20</v>
      </c>
      <c r="AW65" s="368">
        <f t="shared" si="144"/>
        <v>20</v>
      </c>
      <c r="AX65" s="368">
        <f t="shared" si="144"/>
        <v>20</v>
      </c>
      <c r="AY65" s="368">
        <f t="shared" si="144"/>
        <v>20</v>
      </c>
      <c r="AZ65" s="368">
        <f t="shared" si="144"/>
        <v>20</v>
      </c>
      <c r="BA65" s="368">
        <f t="shared" si="144"/>
        <v>20</v>
      </c>
      <c r="BB65" s="368">
        <f t="shared" si="144"/>
        <v>20</v>
      </c>
      <c r="BC65" s="368">
        <f t="shared" si="144"/>
        <v>20</v>
      </c>
      <c r="BD65" s="368">
        <f t="shared" si="144"/>
        <v>20</v>
      </c>
      <c r="BE65" s="368">
        <f t="shared" si="144"/>
        <v>20</v>
      </c>
      <c r="BF65" s="368">
        <f t="shared" si="144"/>
        <v>20</v>
      </c>
      <c r="BG65" s="368">
        <f t="shared" si="144"/>
        <v>20</v>
      </c>
      <c r="BH65" s="368">
        <f t="shared" si="144"/>
        <v>20</v>
      </c>
      <c r="BI65" s="368">
        <f t="shared" si="144"/>
        <v>20</v>
      </c>
      <c r="BJ65" s="368">
        <f t="shared" si="144"/>
        <v>20</v>
      </c>
      <c r="BK65" s="368">
        <f t="shared" si="144"/>
        <v>20</v>
      </c>
      <c r="BL65" s="368">
        <f t="shared" si="144"/>
        <v>20</v>
      </c>
      <c r="BM65" s="368">
        <f t="shared" si="144"/>
        <v>20</v>
      </c>
      <c r="BN65" s="368">
        <f t="shared" si="144"/>
        <v>20</v>
      </c>
      <c r="BO65" s="368">
        <f t="shared" si="144"/>
        <v>20</v>
      </c>
      <c r="BP65" s="368">
        <f t="shared" si="144"/>
        <v>20</v>
      </c>
      <c r="BQ65" s="368">
        <f t="shared" si="144"/>
        <v>20</v>
      </c>
      <c r="BR65" s="368">
        <f t="shared" si="144"/>
        <v>20</v>
      </c>
      <c r="BS65" s="368">
        <f t="shared" ref="BS65:ED65" si="145">IF(BS$4&gt;$C$47,$E65,0)</f>
        <v>20</v>
      </c>
      <c r="BT65" s="368">
        <f t="shared" si="145"/>
        <v>20</v>
      </c>
      <c r="BU65" s="368">
        <f t="shared" si="145"/>
        <v>20</v>
      </c>
      <c r="BV65" s="368">
        <f t="shared" si="145"/>
        <v>20</v>
      </c>
      <c r="BW65" s="368">
        <f t="shared" si="145"/>
        <v>20</v>
      </c>
      <c r="BX65" s="368">
        <f t="shared" si="145"/>
        <v>20</v>
      </c>
      <c r="BY65" s="368">
        <f t="shared" si="145"/>
        <v>20</v>
      </c>
      <c r="BZ65" s="368">
        <f t="shared" si="145"/>
        <v>20</v>
      </c>
      <c r="CA65" s="368">
        <f t="shared" si="145"/>
        <v>20</v>
      </c>
      <c r="CB65" s="368">
        <f t="shared" si="145"/>
        <v>20</v>
      </c>
      <c r="CC65" s="368">
        <f t="shared" si="145"/>
        <v>20</v>
      </c>
      <c r="CD65" s="368">
        <f t="shared" si="145"/>
        <v>20</v>
      </c>
      <c r="CE65" s="368">
        <f t="shared" si="145"/>
        <v>20</v>
      </c>
      <c r="CF65" s="368">
        <f t="shared" si="145"/>
        <v>20</v>
      </c>
      <c r="CG65" s="368">
        <f t="shared" si="145"/>
        <v>20</v>
      </c>
      <c r="CH65" s="368">
        <f t="shared" si="145"/>
        <v>20</v>
      </c>
      <c r="CI65" s="368">
        <f t="shared" si="145"/>
        <v>20</v>
      </c>
      <c r="CJ65" s="368">
        <f t="shared" si="145"/>
        <v>20</v>
      </c>
      <c r="CK65" s="368">
        <f t="shared" si="145"/>
        <v>20</v>
      </c>
      <c r="CL65" s="368">
        <f t="shared" si="145"/>
        <v>20</v>
      </c>
      <c r="CM65" s="368">
        <f t="shared" si="145"/>
        <v>20</v>
      </c>
      <c r="CN65" s="368">
        <f t="shared" si="145"/>
        <v>20</v>
      </c>
      <c r="CO65" s="368">
        <f t="shared" si="145"/>
        <v>20</v>
      </c>
      <c r="CP65" s="368">
        <f t="shared" si="145"/>
        <v>20</v>
      </c>
      <c r="CQ65" s="368">
        <f t="shared" si="145"/>
        <v>20</v>
      </c>
      <c r="CR65" s="368">
        <f t="shared" si="145"/>
        <v>20</v>
      </c>
      <c r="CS65" s="368">
        <f t="shared" si="145"/>
        <v>20</v>
      </c>
      <c r="CT65" s="368">
        <f t="shared" si="145"/>
        <v>20</v>
      </c>
      <c r="CU65" s="368">
        <f t="shared" si="145"/>
        <v>20</v>
      </c>
      <c r="CV65" s="368">
        <f t="shared" si="145"/>
        <v>20</v>
      </c>
      <c r="CW65" s="368">
        <f t="shared" si="145"/>
        <v>20</v>
      </c>
      <c r="CX65" s="368">
        <f t="shared" si="145"/>
        <v>20</v>
      </c>
      <c r="CY65" s="368">
        <f t="shared" si="145"/>
        <v>20</v>
      </c>
      <c r="CZ65" s="368">
        <f t="shared" si="145"/>
        <v>20</v>
      </c>
      <c r="DA65" s="368">
        <f t="shared" si="145"/>
        <v>20</v>
      </c>
      <c r="DB65" s="368">
        <f t="shared" si="145"/>
        <v>20</v>
      </c>
      <c r="DC65" s="368">
        <f t="shared" si="145"/>
        <v>20</v>
      </c>
      <c r="DD65" s="368">
        <f t="shared" si="145"/>
        <v>20</v>
      </c>
      <c r="DE65" s="368">
        <f t="shared" si="145"/>
        <v>20</v>
      </c>
      <c r="DF65" s="368">
        <f t="shared" si="145"/>
        <v>20</v>
      </c>
      <c r="DG65" s="368">
        <f t="shared" si="145"/>
        <v>20</v>
      </c>
      <c r="DH65" s="368">
        <f t="shared" si="145"/>
        <v>20</v>
      </c>
      <c r="DI65" s="368">
        <f t="shared" si="145"/>
        <v>20</v>
      </c>
      <c r="DJ65" s="368">
        <f t="shared" si="145"/>
        <v>20</v>
      </c>
      <c r="DK65" s="368">
        <f t="shared" si="145"/>
        <v>20</v>
      </c>
      <c r="DL65" s="368">
        <f t="shared" si="145"/>
        <v>20</v>
      </c>
      <c r="DM65" s="368">
        <f t="shared" si="145"/>
        <v>20</v>
      </c>
      <c r="DN65" s="368">
        <f t="shared" si="145"/>
        <v>20</v>
      </c>
      <c r="DO65" s="368">
        <f t="shared" si="145"/>
        <v>20</v>
      </c>
      <c r="DP65" s="368">
        <f t="shared" si="145"/>
        <v>20</v>
      </c>
      <c r="DQ65" s="368">
        <f t="shared" si="145"/>
        <v>20</v>
      </c>
      <c r="DR65" s="368">
        <f t="shared" si="145"/>
        <v>20</v>
      </c>
      <c r="DS65" s="368">
        <f t="shared" si="145"/>
        <v>20</v>
      </c>
      <c r="DT65" s="368">
        <f t="shared" si="145"/>
        <v>20</v>
      </c>
      <c r="DU65" s="368">
        <f t="shared" si="145"/>
        <v>20</v>
      </c>
      <c r="DV65" s="368">
        <f t="shared" si="145"/>
        <v>20</v>
      </c>
      <c r="DW65" s="368">
        <f t="shared" si="145"/>
        <v>20</v>
      </c>
      <c r="DX65" s="368">
        <f t="shared" si="145"/>
        <v>20</v>
      </c>
      <c r="DY65" s="368">
        <f t="shared" si="145"/>
        <v>20</v>
      </c>
      <c r="DZ65" s="368">
        <f t="shared" si="145"/>
        <v>20</v>
      </c>
      <c r="EA65" s="368">
        <f t="shared" si="145"/>
        <v>20</v>
      </c>
      <c r="EB65" s="368">
        <f t="shared" si="145"/>
        <v>20</v>
      </c>
      <c r="EC65" s="368">
        <f t="shared" si="145"/>
        <v>20</v>
      </c>
      <c r="ED65" s="368">
        <f t="shared" si="145"/>
        <v>20</v>
      </c>
      <c r="EE65" s="368">
        <f t="shared" ref="EE65:GP65" si="146">IF(EE$4&gt;$C$47,$E65,0)</f>
        <v>20</v>
      </c>
      <c r="EF65" s="368">
        <f t="shared" si="146"/>
        <v>20</v>
      </c>
      <c r="EG65" s="368">
        <f t="shared" si="146"/>
        <v>20</v>
      </c>
      <c r="EH65" s="368">
        <f t="shared" si="146"/>
        <v>20</v>
      </c>
      <c r="EI65" s="368">
        <f t="shared" si="146"/>
        <v>20</v>
      </c>
      <c r="EJ65" s="368">
        <f t="shared" si="146"/>
        <v>20</v>
      </c>
      <c r="EK65" s="368">
        <f t="shared" si="146"/>
        <v>20</v>
      </c>
      <c r="EL65" s="368">
        <f t="shared" si="146"/>
        <v>20</v>
      </c>
      <c r="EM65" s="368">
        <f t="shared" si="146"/>
        <v>20</v>
      </c>
      <c r="EN65" s="368">
        <f t="shared" si="146"/>
        <v>20</v>
      </c>
      <c r="EO65" s="368">
        <f t="shared" si="146"/>
        <v>20</v>
      </c>
      <c r="EP65" s="368">
        <f t="shared" si="146"/>
        <v>20</v>
      </c>
      <c r="EQ65" s="368">
        <f t="shared" si="146"/>
        <v>20</v>
      </c>
      <c r="ER65" s="368">
        <f t="shared" si="146"/>
        <v>20</v>
      </c>
      <c r="ES65" s="368">
        <f t="shared" si="146"/>
        <v>20</v>
      </c>
      <c r="ET65" s="368">
        <f t="shared" si="146"/>
        <v>20</v>
      </c>
      <c r="EU65" s="368">
        <f t="shared" si="146"/>
        <v>20</v>
      </c>
      <c r="EV65" s="368">
        <f t="shared" si="146"/>
        <v>20</v>
      </c>
      <c r="EW65" s="368">
        <f t="shared" si="146"/>
        <v>20</v>
      </c>
      <c r="EX65" s="368">
        <f t="shared" si="146"/>
        <v>20</v>
      </c>
      <c r="EY65" s="368">
        <f t="shared" si="146"/>
        <v>20</v>
      </c>
      <c r="EZ65" s="368">
        <f t="shared" si="146"/>
        <v>20</v>
      </c>
      <c r="FA65" s="368">
        <f t="shared" si="146"/>
        <v>20</v>
      </c>
      <c r="FB65" s="368">
        <f t="shared" si="146"/>
        <v>20</v>
      </c>
      <c r="FC65" s="368">
        <f t="shared" si="146"/>
        <v>20</v>
      </c>
      <c r="FD65" s="368">
        <f t="shared" si="146"/>
        <v>20</v>
      </c>
      <c r="FE65" s="368">
        <f t="shared" si="146"/>
        <v>20</v>
      </c>
      <c r="FF65" s="368">
        <f t="shared" si="146"/>
        <v>20</v>
      </c>
      <c r="FG65" s="368">
        <f t="shared" si="146"/>
        <v>20</v>
      </c>
      <c r="FH65" s="368">
        <f t="shared" si="146"/>
        <v>20</v>
      </c>
      <c r="FI65" s="368">
        <f t="shared" si="146"/>
        <v>20</v>
      </c>
      <c r="FJ65" s="368">
        <f t="shared" si="146"/>
        <v>20</v>
      </c>
      <c r="FK65" s="368">
        <f t="shared" si="146"/>
        <v>20</v>
      </c>
      <c r="FL65" s="368">
        <f t="shared" si="146"/>
        <v>20</v>
      </c>
      <c r="FM65" s="368">
        <f t="shared" si="146"/>
        <v>20</v>
      </c>
      <c r="FN65" s="368">
        <f t="shared" si="146"/>
        <v>20</v>
      </c>
      <c r="FO65" s="368">
        <f t="shared" si="146"/>
        <v>20</v>
      </c>
      <c r="FP65" s="368">
        <f t="shared" si="146"/>
        <v>20</v>
      </c>
      <c r="FQ65" s="368">
        <f t="shared" si="146"/>
        <v>20</v>
      </c>
      <c r="FR65" s="368">
        <f t="shared" si="146"/>
        <v>20</v>
      </c>
      <c r="FS65" s="368">
        <f t="shared" si="146"/>
        <v>20</v>
      </c>
      <c r="FT65" s="368">
        <f t="shared" si="146"/>
        <v>20</v>
      </c>
      <c r="FU65" s="368">
        <f t="shared" si="146"/>
        <v>20</v>
      </c>
      <c r="FV65" s="368">
        <f t="shared" si="146"/>
        <v>20</v>
      </c>
      <c r="FW65" s="368">
        <f t="shared" si="146"/>
        <v>20</v>
      </c>
      <c r="FX65" s="368">
        <f t="shared" si="146"/>
        <v>20</v>
      </c>
      <c r="FY65" s="368">
        <f t="shared" si="146"/>
        <v>20</v>
      </c>
      <c r="FZ65" s="368">
        <f t="shared" si="146"/>
        <v>20</v>
      </c>
      <c r="GA65" s="368">
        <f t="shared" si="146"/>
        <v>20</v>
      </c>
      <c r="GB65" s="368">
        <f t="shared" si="146"/>
        <v>20</v>
      </c>
      <c r="GC65" s="368">
        <f t="shared" si="146"/>
        <v>20</v>
      </c>
      <c r="GD65" s="368">
        <f t="shared" si="146"/>
        <v>20</v>
      </c>
      <c r="GE65" s="368">
        <f t="shared" si="146"/>
        <v>20</v>
      </c>
      <c r="GF65" s="368">
        <f t="shared" si="146"/>
        <v>20</v>
      </c>
      <c r="GG65" s="368">
        <f t="shared" si="146"/>
        <v>20</v>
      </c>
      <c r="GH65" s="368">
        <f t="shared" si="146"/>
        <v>20</v>
      </c>
      <c r="GI65" s="368">
        <f t="shared" si="146"/>
        <v>20</v>
      </c>
      <c r="GJ65" s="368">
        <f t="shared" si="146"/>
        <v>20</v>
      </c>
      <c r="GK65" s="368">
        <f t="shared" si="146"/>
        <v>20</v>
      </c>
      <c r="GL65" s="368">
        <f t="shared" si="146"/>
        <v>20</v>
      </c>
      <c r="GM65" s="368">
        <f t="shared" si="146"/>
        <v>20</v>
      </c>
      <c r="GN65" s="368">
        <f t="shared" si="146"/>
        <v>20</v>
      </c>
      <c r="GO65" s="368">
        <f t="shared" si="146"/>
        <v>20</v>
      </c>
      <c r="GP65" s="368">
        <f t="shared" si="146"/>
        <v>20</v>
      </c>
      <c r="GQ65" s="368">
        <f t="shared" ref="GQ65:JB65" si="147">IF(GQ$4&gt;$C$47,$E65,0)</f>
        <v>20</v>
      </c>
      <c r="GR65" s="368">
        <f t="shared" si="147"/>
        <v>20</v>
      </c>
      <c r="GS65" s="368">
        <f t="shared" si="147"/>
        <v>20</v>
      </c>
      <c r="GT65" s="368">
        <f t="shared" si="147"/>
        <v>20</v>
      </c>
      <c r="GU65" s="368">
        <f t="shared" si="147"/>
        <v>20</v>
      </c>
      <c r="GV65" s="368">
        <f t="shared" si="147"/>
        <v>20</v>
      </c>
      <c r="GW65" s="368">
        <f t="shared" si="147"/>
        <v>20</v>
      </c>
      <c r="GX65" s="368">
        <f t="shared" si="147"/>
        <v>20</v>
      </c>
      <c r="GY65" s="368">
        <f t="shared" si="147"/>
        <v>20</v>
      </c>
      <c r="GZ65" s="368">
        <f t="shared" si="147"/>
        <v>20</v>
      </c>
      <c r="HA65" s="368">
        <f t="shared" si="147"/>
        <v>20</v>
      </c>
      <c r="HB65" s="368">
        <f t="shared" si="147"/>
        <v>20</v>
      </c>
      <c r="HC65" s="368">
        <f t="shared" si="147"/>
        <v>20</v>
      </c>
      <c r="HD65" s="368">
        <f t="shared" si="147"/>
        <v>20</v>
      </c>
      <c r="HE65" s="368">
        <f t="shared" si="147"/>
        <v>20</v>
      </c>
      <c r="HF65" s="368">
        <f t="shared" si="147"/>
        <v>20</v>
      </c>
      <c r="HG65" s="368">
        <f t="shared" si="147"/>
        <v>20</v>
      </c>
      <c r="HH65" s="368">
        <f t="shared" si="147"/>
        <v>20</v>
      </c>
      <c r="HI65" s="368">
        <f t="shared" si="147"/>
        <v>20</v>
      </c>
      <c r="HJ65" s="368">
        <f t="shared" si="147"/>
        <v>20</v>
      </c>
      <c r="HK65" s="368">
        <f t="shared" si="147"/>
        <v>20</v>
      </c>
      <c r="HL65" s="368">
        <f t="shared" si="147"/>
        <v>20</v>
      </c>
      <c r="HM65" s="368">
        <f t="shared" si="147"/>
        <v>20</v>
      </c>
      <c r="HN65" s="368">
        <f t="shared" si="147"/>
        <v>20</v>
      </c>
      <c r="HO65" s="368">
        <f t="shared" si="147"/>
        <v>20</v>
      </c>
      <c r="HP65" s="368">
        <f t="shared" si="147"/>
        <v>20</v>
      </c>
      <c r="HQ65" s="368">
        <f t="shared" si="147"/>
        <v>20</v>
      </c>
      <c r="HR65" s="368">
        <f t="shared" si="147"/>
        <v>20</v>
      </c>
      <c r="HS65" s="368">
        <f t="shared" si="147"/>
        <v>20</v>
      </c>
      <c r="HT65" s="368">
        <f t="shared" si="147"/>
        <v>20</v>
      </c>
      <c r="HU65" s="368">
        <f t="shared" si="147"/>
        <v>20</v>
      </c>
      <c r="HV65" s="368">
        <f t="shared" si="147"/>
        <v>20</v>
      </c>
      <c r="HW65" s="368">
        <f t="shared" si="147"/>
        <v>20</v>
      </c>
      <c r="HX65" s="368">
        <f t="shared" si="147"/>
        <v>20</v>
      </c>
      <c r="HY65" s="368">
        <f t="shared" si="147"/>
        <v>20</v>
      </c>
      <c r="HZ65" s="368">
        <f t="shared" si="147"/>
        <v>20</v>
      </c>
      <c r="IA65" s="368">
        <f t="shared" si="147"/>
        <v>20</v>
      </c>
      <c r="IB65" s="368">
        <f t="shared" si="147"/>
        <v>20</v>
      </c>
      <c r="IC65" s="368">
        <f t="shared" si="147"/>
        <v>20</v>
      </c>
      <c r="ID65" s="368">
        <f t="shared" si="147"/>
        <v>20</v>
      </c>
      <c r="IE65" s="368">
        <f t="shared" si="147"/>
        <v>20</v>
      </c>
      <c r="IF65" s="368">
        <f t="shared" si="147"/>
        <v>20</v>
      </c>
      <c r="IG65" s="368">
        <f t="shared" si="147"/>
        <v>20</v>
      </c>
      <c r="IH65" s="368">
        <f t="shared" si="147"/>
        <v>20</v>
      </c>
      <c r="II65" s="368">
        <f t="shared" si="147"/>
        <v>20</v>
      </c>
      <c r="IJ65" s="368">
        <f t="shared" si="147"/>
        <v>20</v>
      </c>
      <c r="IK65" s="368">
        <f t="shared" si="147"/>
        <v>20</v>
      </c>
      <c r="IL65" s="368">
        <f t="shared" si="147"/>
        <v>20</v>
      </c>
      <c r="IM65" s="368">
        <f t="shared" si="147"/>
        <v>20</v>
      </c>
      <c r="IN65" s="368">
        <f t="shared" si="147"/>
        <v>20</v>
      </c>
      <c r="IO65" s="368">
        <f t="shared" si="147"/>
        <v>20</v>
      </c>
      <c r="IP65" s="368">
        <f t="shared" si="147"/>
        <v>20</v>
      </c>
      <c r="IQ65" s="368">
        <f t="shared" si="147"/>
        <v>20</v>
      </c>
      <c r="IR65" s="368">
        <f t="shared" si="147"/>
        <v>20</v>
      </c>
      <c r="IS65" s="368">
        <f t="shared" si="147"/>
        <v>20</v>
      </c>
      <c r="IT65" s="368">
        <f t="shared" si="147"/>
        <v>20</v>
      </c>
      <c r="IU65" s="368">
        <f t="shared" si="147"/>
        <v>20</v>
      </c>
      <c r="IV65" s="368">
        <f t="shared" si="147"/>
        <v>20</v>
      </c>
      <c r="IW65" s="368">
        <f t="shared" si="147"/>
        <v>20</v>
      </c>
      <c r="IX65" s="368">
        <f t="shared" si="147"/>
        <v>20</v>
      </c>
      <c r="IY65" s="368">
        <f t="shared" si="147"/>
        <v>20</v>
      </c>
      <c r="IZ65" s="368">
        <f t="shared" si="147"/>
        <v>20</v>
      </c>
      <c r="JA65" s="368">
        <f t="shared" si="147"/>
        <v>20</v>
      </c>
      <c r="JB65" s="368">
        <f t="shared" si="147"/>
        <v>20</v>
      </c>
      <c r="JC65" s="368">
        <f t="shared" ref="JC65:JI65" si="148">IF(JC$4&gt;$C$47,$E65,0)</f>
        <v>20</v>
      </c>
      <c r="JD65" s="368">
        <f t="shared" si="148"/>
        <v>20</v>
      </c>
      <c r="JE65" s="368">
        <f t="shared" si="148"/>
        <v>20</v>
      </c>
      <c r="JF65" s="368">
        <f t="shared" si="148"/>
        <v>20</v>
      </c>
      <c r="JG65" s="368">
        <f t="shared" si="148"/>
        <v>20</v>
      </c>
      <c r="JH65" s="368">
        <f t="shared" si="148"/>
        <v>20</v>
      </c>
      <c r="JI65" s="368">
        <f t="shared" si="148"/>
        <v>20</v>
      </c>
    </row>
    <row r="66" spans="1:269">
      <c r="B66" s="392" t="s">
        <v>1114</v>
      </c>
      <c r="E66" s="368"/>
      <c r="F66" s="359">
        <f>IF($C$45,MIN(SUM($F65:F65)/$C$41,$C$43),F67)</f>
        <v>0.1</v>
      </c>
      <c r="G66" s="359">
        <f>IF($C$45,MIN(SUM($F65:G65)/$C$41,$C$43),G67)</f>
        <v>0.2</v>
      </c>
      <c r="H66" s="359">
        <f>IF($C$45,MIN(SUM($F65:H65)/$C$41,$C$43),H67)</f>
        <v>0.3</v>
      </c>
      <c r="I66" s="359">
        <f>IF($C$45,MIN(SUM($F65:I65)/$C$41,$C$43),I67)</f>
        <v>0.4</v>
      </c>
      <c r="J66" s="359">
        <f>IF($C$45,MIN(SUM($F65:J65)/$C$41,$C$43),J67)</f>
        <v>0.5</v>
      </c>
      <c r="K66" s="359">
        <f>IF($C$45,MIN(SUM($F65:K65)/$C$41,$C$43),K67)</f>
        <v>0.6</v>
      </c>
      <c r="L66" s="359">
        <f>IF($C$45,MIN(SUM($F65:L65)/$C$41,$C$43),L67)</f>
        <v>0.7</v>
      </c>
      <c r="M66" s="359">
        <f>IF($C$45,MIN(SUM($F65:M65)/$C$41,$C$43),M67)</f>
        <v>0.8</v>
      </c>
      <c r="N66" s="359">
        <f>IF($C$45,MIN(SUM($F65:N65)/$C$41,$C$43),N67)</f>
        <v>0.9</v>
      </c>
      <c r="O66" s="359">
        <f>IF($C$45,MIN(SUM($F65:O65)/$C$41,$C$43),O67)</f>
        <v>0.95</v>
      </c>
      <c r="P66" s="359">
        <f>IF($C$45,MIN(SUM($F65:P65)/$C$41,$C$43),P67)</f>
        <v>0.95</v>
      </c>
      <c r="Q66" s="359">
        <f>IF($C$45,MIN(SUM($F65:Q65)/$C$41,$C$43),Q67)</f>
        <v>0.95</v>
      </c>
      <c r="R66" s="359">
        <f>IF($C$45,MIN(SUM($F65:R65)/$C$41,$C$43),R67)</f>
        <v>0.95</v>
      </c>
      <c r="S66" s="359">
        <f>IF($C$45,MIN(SUM($F65:S65)/$C$41,$C$43),S67)</f>
        <v>0.95</v>
      </c>
      <c r="T66" s="359">
        <f>IF($C$45,MIN(SUM($F65:T65)/$C$41,$C$43),T67)</f>
        <v>0.95</v>
      </c>
      <c r="U66" s="359">
        <f>IF($C$45,MIN(SUM($F65:U65)/$C$41,$C$43),U67)</f>
        <v>0.95</v>
      </c>
      <c r="V66" s="359">
        <f>IF($C$45,MIN(SUM($F65:V65)/$C$41,$C$43),V67)</f>
        <v>0.95</v>
      </c>
      <c r="W66" s="359">
        <f>IF($C$45,MIN(SUM($F65:W65)/$C$41,$C$43),W67)</f>
        <v>0.95</v>
      </c>
      <c r="X66" s="359">
        <f>IF($C$45,MIN(SUM($F65:X65)/$C$41,$C$43),X67)</f>
        <v>0.95</v>
      </c>
      <c r="Y66" s="359">
        <f>IF($C$45,MIN(SUM($F65:Y65)/$C$41,$C$43),Y67)</f>
        <v>0.95</v>
      </c>
      <c r="Z66" s="359">
        <f>IF($C$45,MIN(SUM($F65:Z65)/$C$41,$C$43),Z67)</f>
        <v>0.95</v>
      </c>
      <c r="AA66" s="359">
        <f>IF($C$45,MIN(SUM($F65:AA65)/$C$41,$C$43),AA67)</f>
        <v>0.95</v>
      </c>
      <c r="AB66" s="359">
        <f>IF($C$45,MIN(SUM($F65:AB65)/$C$41,$C$43),AB67)</f>
        <v>0.95</v>
      </c>
      <c r="AC66" s="359">
        <f>IF($C$45,MIN(SUM($F65:AC65)/$C$41,$C$43),AC67)</f>
        <v>0.95</v>
      </c>
      <c r="AD66" s="359">
        <f>IF($C$45,MIN(SUM($F65:AD65)/$C$41,$C$43),AD67)</f>
        <v>0.95</v>
      </c>
      <c r="AE66" s="359">
        <f>IF($C$45,MIN(SUM($F65:AE65)/$C$41,$C$43),AE67)</f>
        <v>0.95</v>
      </c>
      <c r="AF66" s="359">
        <f>IF($C$45,MIN(SUM($F65:AF65)/$C$41,$C$43),AF67)</f>
        <v>0.95</v>
      </c>
      <c r="AG66" s="359">
        <f>IF($C$45,MIN(SUM($F65:AG65)/$C$41,$C$43),AG67)</f>
        <v>0.95</v>
      </c>
      <c r="AH66" s="359">
        <f>IF($C$45,MIN(SUM($F65:AH65)/$C$41,$C$43),AH67)</f>
        <v>0.95</v>
      </c>
      <c r="AI66" s="359">
        <f>IF($C$45,MIN(SUM($F65:AI65)/$C$41,$C$43),AI67)</f>
        <v>0.95</v>
      </c>
      <c r="AJ66" s="359">
        <f>IF($C$45,MIN(SUM($F65:AJ65)/$C$41,$C$43),AJ67)</f>
        <v>0.95</v>
      </c>
      <c r="AK66" s="359">
        <f>IF($C$45,MIN(SUM($F65:AK65)/$C$41,$C$43),AK67)</f>
        <v>0.95</v>
      </c>
      <c r="AL66" s="359">
        <f>IF($C$45,MIN(SUM($F65:AL65)/$C$41,$C$43),AL67)</f>
        <v>0.95</v>
      </c>
      <c r="AM66" s="359">
        <f>IF($C$45,MIN(SUM($F65:AM65)/$C$41,$C$43),AM67)</f>
        <v>0.95</v>
      </c>
      <c r="AN66" s="359">
        <f>IF($C$45,MIN(SUM($F65:AN65)/$C$41,$C$43),AN67)</f>
        <v>0.95</v>
      </c>
      <c r="AO66" s="359">
        <f>IF($C$45,MIN(SUM($F65:AO65)/$C$41,$C$43),AO67)</f>
        <v>0.95</v>
      </c>
      <c r="AP66" s="359">
        <f>IF($C$45,MIN(SUM($F65:AP65)/$C$41,$C$43),AP67)</f>
        <v>0.95</v>
      </c>
      <c r="AQ66" s="359">
        <f>IF($C$45,MIN(SUM($F65:AQ65)/$C$41,$C$43),AQ67)</f>
        <v>0.95</v>
      </c>
      <c r="AR66" s="359">
        <f>IF($C$45,MIN(SUM($F65:AR65)/$C$41,$C$43),AR67)</f>
        <v>0.95</v>
      </c>
      <c r="AS66" s="359">
        <f>IF($C$45,MIN(SUM($F65:AS65)/$C$41,$C$43),AS67)</f>
        <v>0.95</v>
      </c>
      <c r="AT66" s="359">
        <f>IF($C$45,MIN(SUM($F65:AT65)/$C$41,$C$43),AT67)</f>
        <v>0.95</v>
      </c>
      <c r="AU66" s="359">
        <f>IF($C$45,MIN(SUM($F65:AU65)/$C$41,$C$43),AU67)</f>
        <v>0.95</v>
      </c>
      <c r="AV66" s="359">
        <f>IF($C$45,MIN(SUM($F65:AV65)/$C$41,$C$43),AV67)</f>
        <v>0.95</v>
      </c>
      <c r="AW66" s="359">
        <f>IF($C$45,MIN(SUM($F65:AW65)/$C$41,$C$43),AW67)</f>
        <v>0.95</v>
      </c>
      <c r="AX66" s="359">
        <f>IF($C$45,MIN(SUM($F65:AX65)/$C$41,$C$43),AX67)</f>
        <v>0.95</v>
      </c>
      <c r="AY66" s="359">
        <f>IF($C$45,MIN(SUM($F65:AY65)/$C$41,$C$43),AY67)</f>
        <v>0.95</v>
      </c>
      <c r="AZ66" s="359">
        <f>IF($C$45,MIN(SUM($F65:AZ65)/$C$41,$C$43),AZ67)</f>
        <v>0.95</v>
      </c>
      <c r="BA66" s="359">
        <f>IF($C$45,MIN(SUM($F65:BA65)/$C$41,$C$43),BA67)</f>
        <v>0.95</v>
      </c>
      <c r="BB66" s="359">
        <f>IF($C$45,MIN(SUM($F65:BB65)/$C$41,$C$43),BB67)</f>
        <v>0.95</v>
      </c>
      <c r="BC66" s="359">
        <f>IF($C$45,MIN(SUM($F65:BC65)/$C$41,$C$43),BC67)</f>
        <v>0.95</v>
      </c>
      <c r="BD66" s="359">
        <f>IF($C$45,MIN(SUM($F65:BD65)/$C$41,$C$43),BD67)</f>
        <v>0.95</v>
      </c>
      <c r="BE66" s="359">
        <f>IF($C$45,MIN(SUM($F65:BE65)/$C$41,$C$43),BE67)</f>
        <v>0.95</v>
      </c>
      <c r="BF66" s="359">
        <f>IF($C$45,MIN(SUM($F65:BF65)/$C$41,$C$43),BF67)</f>
        <v>0.95</v>
      </c>
      <c r="BG66" s="359">
        <f>IF($C$45,MIN(SUM($F65:BG65)/$C$41,$C$43),BG67)</f>
        <v>0.95</v>
      </c>
      <c r="BH66" s="359">
        <f>IF($C$45,MIN(SUM($F65:BH65)/$C$41,$C$43),BH67)</f>
        <v>0.95</v>
      </c>
      <c r="BI66" s="359">
        <f>IF($C$45,MIN(SUM($F65:BI65)/$C$41,$C$43),BI67)</f>
        <v>0.95</v>
      </c>
      <c r="BJ66" s="359">
        <f>IF($C$45,MIN(SUM($F65:BJ65)/$C$41,$C$43),BJ67)</f>
        <v>0.95</v>
      </c>
      <c r="BK66" s="359">
        <f>IF($C$45,MIN(SUM($F65:BK65)/$C$41,$C$43),BK67)</f>
        <v>0.95</v>
      </c>
      <c r="BL66" s="359">
        <f>IF($C$45,MIN(SUM($F65:BL65)/$C$41,$C$43),BL67)</f>
        <v>0.95</v>
      </c>
      <c r="BM66" s="359">
        <f>IF($C$45,MIN(SUM($F65:BM65)/$C$41,$C$43),BM67)</f>
        <v>0.95</v>
      </c>
      <c r="BN66" s="359">
        <f>IF($C$45,MIN(SUM($F65:BN65)/$C$41,$C$43),BN67)</f>
        <v>0.95</v>
      </c>
      <c r="BO66" s="359">
        <f>IF($C$45,MIN(SUM($F65:BO65)/$C$41,$C$43),BO67)</f>
        <v>0.95</v>
      </c>
      <c r="BP66" s="359">
        <f>IF($C$45,MIN(SUM($F65:BP65)/$C$41,$C$43),BP67)</f>
        <v>0.95</v>
      </c>
      <c r="BQ66" s="359">
        <f>IF($C$45,MIN(SUM($F65:BQ65)/$C$41,$C$43),BQ67)</f>
        <v>0.95</v>
      </c>
      <c r="BR66" s="359">
        <f>IF($C$45,MIN(SUM($F65:BR65)/$C$41,$C$43),BR67)</f>
        <v>0.95</v>
      </c>
      <c r="BS66" s="359">
        <f>IF($C$45,MIN(SUM($F65:BS65)/$C$41,$C$43),BS67)</f>
        <v>0.95</v>
      </c>
      <c r="BT66" s="359">
        <f>IF($C$45,MIN(SUM($F65:BT65)/$C$41,$C$43),BT67)</f>
        <v>0.95</v>
      </c>
      <c r="BU66" s="359">
        <f>IF($C$45,MIN(SUM($F65:BU65)/$C$41,$C$43),BU67)</f>
        <v>0.95</v>
      </c>
      <c r="BV66" s="359">
        <f>IF($C$45,MIN(SUM($F65:BV65)/$C$41,$C$43),BV67)</f>
        <v>0.95</v>
      </c>
      <c r="BW66" s="359">
        <f>IF($C$45,MIN(SUM($F65:BW65)/$C$41,$C$43),BW67)</f>
        <v>0.95</v>
      </c>
      <c r="BX66" s="359">
        <f>IF($C$45,MIN(SUM($F65:BX65)/$C$41,$C$43),BX67)</f>
        <v>0.95</v>
      </c>
      <c r="BY66" s="359">
        <f>IF($C$45,MIN(SUM($F65:BY65)/$C$41,$C$43),BY67)</f>
        <v>0.95</v>
      </c>
      <c r="BZ66" s="359">
        <f>IF($C$45,MIN(SUM($F65:BZ65)/$C$41,$C$43),BZ67)</f>
        <v>0.95</v>
      </c>
      <c r="CA66" s="359">
        <f>IF($C$45,MIN(SUM($F65:CA65)/$C$41,$C$43),CA67)</f>
        <v>0.95</v>
      </c>
      <c r="CB66" s="359">
        <f>IF($C$45,MIN(SUM($F65:CB65)/$C$41,$C$43),CB67)</f>
        <v>0.95</v>
      </c>
      <c r="CC66" s="359">
        <f>IF($C$45,MIN(SUM($F65:CC65)/$C$41,$C$43),CC67)</f>
        <v>0.95</v>
      </c>
      <c r="CD66" s="359">
        <f>IF($C$45,MIN(SUM($F65:CD65)/$C$41,$C$43),CD67)</f>
        <v>0.95</v>
      </c>
      <c r="CE66" s="359">
        <f>IF($C$45,MIN(SUM($F65:CE65)/$C$41,$C$43),CE67)</f>
        <v>0.95</v>
      </c>
      <c r="CF66" s="359">
        <f>IF($C$45,MIN(SUM($F65:CF65)/$C$41,$C$43),CF67)</f>
        <v>0.95</v>
      </c>
      <c r="CG66" s="359">
        <f>IF($C$45,MIN(SUM($F65:CG65)/$C$41,$C$43),CG67)</f>
        <v>0.95</v>
      </c>
      <c r="CH66" s="359">
        <f>IF($C$45,MIN(SUM($F65:CH65)/$C$41,$C$43),CH67)</f>
        <v>0.95</v>
      </c>
      <c r="CI66" s="359">
        <f>IF($C$45,MIN(SUM($F65:CI65)/$C$41,$C$43),CI67)</f>
        <v>0.95</v>
      </c>
      <c r="CJ66" s="359">
        <f>IF($C$45,MIN(SUM($F65:CJ65)/$C$41,$C$43),CJ67)</f>
        <v>0.95</v>
      </c>
      <c r="CK66" s="359">
        <f>IF($C$45,MIN(SUM($F65:CK65)/$C$41,$C$43),CK67)</f>
        <v>0.95</v>
      </c>
      <c r="CL66" s="359">
        <f>IF($C$45,MIN(SUM($F65:CL65)/$C$41,$C$43),CL67)</f>
        <v>0.95</v>
      </c>
      <c r="CM66" s="359">
        <f>IF($C$45,MIN(SUM($F65:CM65)/$C$41,$C$43),CM67)</f>
        <v>0.95</v>
      </c>
      <c r="CN66" s="359">
        <f>IF($C$45,MIN(SUM($F65:CN65)/$C$41,$C$43),CN67)</f>
        <v>0.95</v>
      </c>
      <c r="CO66" s="359">
        <f>IF($C$45,MIN(SUM($F65:CO65)/$C$41,$C$43),CO67)</f>
        <v>0.95</v>
      </c>
      <c r="CP66" s="359">
        <f>IF($C$45,MIN(SUM($F65:CP65)/$C$41,$C$43),CP67)</f>
        <v>0.95</v>
      </c>
      <c r="CQ66" s="359">
        <f>IF($C$45,MIN(SUM($F65:CQ65)/$C$41,$C$43),CQ67)</f>
        <v>0.95</v>
      </c>
      <c r="CR66" s="359">
        <f>IF($C$45,MIN(SUM($F65:CR65)/$C$41,$C$43),CR67)</f>
        <v>0.95</v>
      </c>
      <c r="CS66" s="359">
        <f>IF($C$45,MIN(SUM($F65:CS65)/$C$41,$C$43),CS67)</f>
        <v>0.95</v>
      </c>
      <c r="CT66" s="359">
        <f>IF($C$45,MIN(SUM($F65:CT65)/$C$41,$C$43),CT67)</f>
        <v>0.95</v>
      </c>
      <c r="CU66" s="359">
        <f>IF($C$45,MIN(SUM($F65:CU65)/$C$41,$C$43),CU67)</f>
        <v>0.95</v>
      </c>
      <c r="CV66" s="359">
        <f>IF($C$45,MIN(SUM($F65:CV65)/$C$41,$C$43),CV67)</f>
        <v>0.95</v>
      </c>
      <c r="CW66" s="359">
        <f>IF($C$45,MIN(SUM($F65:CW65)/$C$41,$C$43),CW67)</f>
        <v>0.95</v>
      </c>
      <c r="CX66" s="359">
        <f>IF($C$45,MIN(SUM($F65:CX65)/$C$41,$C$43),CX67)</f>
        <v>0.95</v>
      </c>
      <c r="CY66" s="359">
        <f>IF($C$45,MIN(SUM($F65:CY65)/$C$41,$C$43),CY67)</f>
        <v>0.95</v>
      </c>
      <c r="CZ66" s="359">
        <f>IF($C$45,MIN(SUM($F65:CZ65)/$C$41,$C$43),CZ67)</f>
        <v>0.95</v>
      </c>
      <c r="DA66" s="359">
        <f>IF($C$45,MIN(SUM($F65:DA65)/$C$41,$C$43),DA67)</f>
        <v>0.95</v>
      </c>
      <c r="DB66" s="359">
        <f>IF($C$45,MIN(SUM($F65:DB65)/$C$41,$C$43),DB67)</f>
        <v>0.95</v>
      </c>
      <c r="DC66" s="359">
        <f>IF($C$45,MIN(SUM($F65:DC65)/$C$41,$C$43),DC67)</f>
        <v>0.95</v>
      </c>
      <c r="DD66" s="359">
        <f>IF($C$45,MIN(SUM($F65:DD65)/$C$41,$C$43),DD67)</f>
        <v>0.95</v>
      </c>
      <c r="DE66" s="359">
        <f>IF($C$45,MIN(SUM($F65:DE65)/$C$41,$C$43),DE67)</f>
        <v>0.95</v>
      </c>
      <c r="DF66" s="359">
        <f>IF($C$45,MIN(SUM($F65:DF65)/$C$41,$C$43),DF67)</f>
        <v>0.95</v>
      </c>
      <c r="DG66" s="359">
        <f>IF($C$45,MIN(SUM($F65:DG65)/$C$41,$C$43),DG67)</f>
        <v>0.95</v>
      </c>
      <c r="DH66" s="359">
        <f>IF($C$45,MIN(SUM($F65:DH65)/$C$41,$C$43),DH67)</f>
        <v>0.95</v>
      </c>
      <c r="DI66" s="359">
        <f>IF($C$45,MIN(SUM($F65:DI65)/$C$41,$C$43),DI67)</f>
        <v>0.95</v>
      </c>
      <c r="DJ66" s="359">
        <f>IF($C$45,MIN(SUM($F65:DJ65)/$C$41,$C$43),DJ67)</f>
        <v>0.95</v>
      </c>
      <c r="DK66" s="359">
        <f>IF($C$45,MIN(SUM($F65:DK65)/$C$41,$C$43),DK67)</f>
        <v>0.95</v>
      </c>
      <c r="DL66" s="359">
        <f>IF($C$45,MIN(SUM($F65:DL65)/$C$41,$C$43),DL67)</f>
        <v>0.95</v>
      </c>
      <c r="DM66" s="359">
        <f>IF($C$45,MIN(SUM($F65:DM65)/$C$41,$C$43),DM67)</f>
        <v>0.95</v>
      </c>
      <c r="DN66" s="359">
        <f>IF($C$45,MIN(SUM($F65:DN65)/$C$41,$C$43),DN67)</f>
        <v>0.95</v>
      </c>
      <c r="DO66" s="359">
        <f>IF($C$45,MIN(SUM($F65:DO65)/$C$41,$C$43),DO67)</f>
        <v>0.95</v>
      </c>
      <c r="DP66" s="359">
        <f>IF($C$45,MIN(SUM($F65:DP65)/$C$41,$C$43),DP67)</f>
        <v>0.95</v>
      </c>
      <c r="DQ66" s="359">
        <f>IF($C$45,MIN(SUM($F65:DQ65)/$C$41,$C$43),DQ67)</f>
        <v>0.95</v>
      </c>
      <c r="DR66" s="359">
        <f>IF($C$45,MIN(SUM($F65:DR65)/$C$41,$C$43),DR67)</f>
        <v>0.95</v>
      </c>
      <c r="DS66" s="359">
        <f>IF($C$45,MIN(SUM($F65:DS65)/$C$41,$C$43),DS67)</f>
        <v>0.95</v>
      </c>
      <c r="DT66" s="359">
        <f>IF($C$45,MIN(SUM($F65:DT65)/$C$41,$C$43),DT67)</f>
        <v>0.95</v>
      </c>
      <c r="DU66" s="359">
        <f>IF($C$45,MIN(SUM($F65:DU65)/$C$41,$C$43),DU67)</f>
        <v>0.95</v>
      </c>
      <c r="DV66" s="359">
        <f>IF($C$45,MIN(SUM($F65:DV65)/$C$41,$C$43),DV67)</f>
        <v>0.95</v>
      </c>
      <c r="DW66" s="359">
        <f>IF($C$45,MIN(SUM($F65:DW65)/$C$41,$C$43),DW67)</f>
        <v>0.95</v>
      </c>
      <c r="DX66" s="359">
        <f>IF($C$45,MIN(SUM($F65:DX65)/$C$41,$C$43),DX67)</f>
        <v>0.95</v>
      </c>
      <c r="DY66" s="359">
        <f>IF($C$45,MIN(SUM($F65:DY65)/$C$41,$C$43),DY67)</f>
        <v>0.95</v>
      </c>
      <c r="DZ66" s="359">
        <f>IF($C$45,MIN(SUM($F65:DZ65)/$C$41,$C$43),DZ67)</f>
        <v>0.95</v>
      </c>
      <c r="EA66" s="359">
        <f>IF($C$45,MIN(SUM($F65:EA65)/$C$41,$C$43),EA67)</f>
        <v>0.95</v>
      </c>
      <c r="EB66" s="359">
        <f>IF($C$45,MIN(SUM($F65:EB65)/$C$41,$C$43),EB67)</f>
        <v>0.95</v>
      </c>
      <c r="EC66" s="359">
        <f>IF($C$45,MIN(SUM($F65:EC65)/$C$41,$C$43),EC67)</f>
        <v>0.95</v>
      </c>
      <c r="ED66" s="359">
        <f>IF($C$45,MIN(SUM($F65:ED65)/$C$41,$C$43),ED67)</f>
        <v>0.95</v>
      </c>
      <c r="EE66" s="359">
        <f>IF($C$45,MIN(SUM($F65:EE65)/$C$41,$C$43),EE67)</f>
        <v>0.95</v>
      </c>
      <c r="EF66" s="359">
        <f>IF($C$45,MIN(SUM($F65:EF65)/$C$41,$C$43),EF67)</f>
        <v>0.95</v>
      </c>
      <c r="EG66" s="359">
        <f>IF($C$45,MIN(SUM($F65:EG65)/$C$41,$C$43),EG67)</f>
        <v>0.95</v>
      </c>
      <c r="EH66" s="359">
        <f>IF($C$45,MIN(SUM($F65:EH65)/$C$41,$C$43),EH67)</f>
        <v>0.95</v>
      </c>
      <c r="EI66" s="359">
        <f>IF($C$45,MIN(SUM($F65:EI65)/$C$41,$C$43),EI67)</f>
        <v>0.95</v>
      </c>
      <c r="EJ66" s="359">
        <f>IF($C$45,MIN(SUM($F65:EJ65)/$C$41,$C$43),EJ67)</f>
        <v>0.95</v>
      </c>
      <c r="EK66" s="359">
        <f>IF($C$45,MIN(SUM($F65:EK65)/$C$41,$C$43),EK67)</f>
        <v>0.95</v>
      </c>
      <c r="EL66" s="359">
        <f>IF($C$45,MIN(SUM($F65:EL65)/$C$41,$C$43),EL67)</f>
        <v>0.95</v>
      </c>
      <c r="EM66" s="359">
        <f>IF($C$45,MIN(SUM($F65:EM65)/$C$41,$C$43),EM67)</f>
        <v>0.95</v>
      </c>
      <c r="EN66" s="359">
        <f>IF($C$45,MIN(SUM($F65:EN65)/$C$41,$C$43),EN67)</f>
        <v>0.95</v>
      </c>
      <c r="EO66" s="359">
        <f>IF($C$45,MIN(SUM($F65:EO65)/$C$41,$C$43),EO67)</f>
        <v>0.95</v>
      </c>
      <c r="EP66" s="359">
        <f>IF($C$45,MIN(SUM($F65:EP65)/$C$41,$C$43),EP67)</f>
        <v>0.95</v>
      </c>
      <c r="EQ66" s="359">
        <f>IF($C$45,MIN(SUM($F65:EQ65)/$C$41,$C$43),EQ67)</f>
        <v>0.95</v>
      </c>
      <c r="ER66" s="359">
        <f>IF($C$45,MIN(SUM($F65:ER65)/$C$41,$C$43),ER67)</f>
        <v>0.95</v>
      </c>
      <c r="ES66" s="359">
        <f>IF($C$45,MIN(SUM($F65:ES65)/$C$41,$C$43),ES67)</f>
        <v>0.95</v>
      </c>
      <c r="ET66" s="359">
        <f>IF($C$45,MIN(SUM($F65:ET65)/$C$41,$C$43),ET67)</f>
        <v>0.95</v>
      </c>
      <c r="EU66" s="359">
        <f>IF($C$45,MIN(SUM($F65:EU65)/$C$41,$C$43),EU67)</f>
        <v>0.95</v>
      </c>
      <c r="EV66" s="359">
        <f>IF($C$45,MIN(SUM($F65:EV65)/$C$41,$C$43),EV67)</f>
        <v>0.95</v>
      </c>
      <c r="EW66" s="359">
        <f>IF($C$45,MIN(SUM($F65:EW65)/$C$41,$C$43),EW67)</f>
        <v>0.95</v>
      </c>
      <c r="EX66" s="359">
        <f>IF($C$45,MIN(SUM($F65:EX65)/$C$41,$C$43),EX67)</f>
        <v>0.95</v>
      </c>
      <c r="EY66" s="359">
        <f>IF($C$45,MIN(SUM($F65:EY65)/$C$41,$C$43),EY67)</f>
        <v>0.95</v>
      </c>
      <c r="EZ66" s="359">
        <f>IF($C$45,MIN(SUM($F65:EZ65)/$C$41,$C$43),EZ67)</f>
        <v>0.95</v>
      </c>
      <c r="FA66" s="359">
        <f>IF($C$45,MIN(SUM($F65:FA65)/$C$41,$C$43),FA67)</f>
        <v>0.95</v>
      </c>
      <c r="FB66" s="359">
        <f>IF($C$45,MIN(SUM($F65:FB65)/$C$41,$C$43),FB67)</f>
        <v>0.95</v>
      </c>
      <c r="FC66" s="359">
        <f>IF($C$45,MIN(SUM($F65:FC65)/$C$41,$C$43),FC67)</f>
        <v>0.95</v>
      </c>
      <c r="FD66" s="359">
        <f>IF($C$45,MIN(SUM($F65:FD65)/$C$41,$C$43),FD67)</f>
        <v>0.95</v>
      </c>
      <c r="FE66" s="359">
        <f>IF($C$45,MIN(SUM($F65:FE65)/$C$41,$C$43),FE67)</f>
        <v>0.95</v>
      </c>
      <c r="FF66" s="359">
        <f>IF($C$45,MIN(SUM($F65:FF65)/$C$41,$C$43),FF67)</f>
        <v>0.95</v>
      </c>
      <c r="FG66" s="359">
        <f>IF($C$45,MIN(SUM($F65:FG65)/$C$41,$C$43),FG67)</f>
        <v>0.95</v>
      </c>
      <c r="FH66" s="359">
        <f>IF($C$45,MIN(SUM($F65:FH65)/$C$41,$C$43),FH67)</f>
        <v>0.95</v>
      </c>
      <c r="FI66" s="359">
        <f>IF($C$45,MIN(SUM($F65:FI65)/$C$41,$C$43),FI67)</f>
        <v>0.95</v>
      </c>
      <c r="FJ66" s="359">
        <f>IF($C$45,MIN(SUM($F65:FJ65)/$C$41,$C$43),FJ67)</f>
        <v>0.95</v>
      </c>
      <c r="FK66" s="359">
        <f>IF($C$45,MIN(SUM($F65:FK65)/$C$41,$C$43),FK67)</f>
        <v>0.95</v>
      </c>
      <c r="FL66" s="359">
        <f>IF($C$45,MIN(SUM($F65:FL65)/$C$41,$C$43),FL67)</f>
        <v>0.95</v>
      </c>
      <c r="FM66" s="359">
        <f>IF($C$45,MIN(SUM($F65:FM65)/$C$41,$C$43),FM67)</f>
        <v>0.95</v>
      </c>
      <c r="FN66" s="359">
        <f>IF($C$45,MIN(SUM($F65:FN65)/$C$41,$C$43),FN67)</f>
        <v>0.95</v>
      </c>
      <c r="FO66" s="359">
        <f>IF($C$45,MIN(SUM($F65:FO65)/$C$41,$C$43),FO67)</f>
        <v>0.95</v>
      </c>
      <c r="FP66" s="359">
        <f>IF($C$45,MIN(SUM($F65:FP65)/$C$41,$C$43),FP67)</f>
        <v>0.95</v>
      </c>
      <c r="FQ66" s="359">
        <f>IF($C$45,MIN(SUM($F65:FQ65)/$C$41,$C$43),FQ67)</f>
        <v>0.95</v>
      </c>
      <c r="FR66" s="359">
        <f>IF($C$45,MIN(SUM($F65:FR65)/$C$41,$C$43),FR67)</f>
        <v>0.95</v>
      </c>
      <c r="FS66" s="359">
        <f>IF($C$45,MIN(SUM($F65:FS65)/$C$41,$C$43),FS67)</f>
        <v>0.95</v>
      </c>
      <c r="FT66" s="359">
        <f>IF($C$45,MIN(SUM($F65:FT65)/$C$41,$C$43),FT67)</f>
        <v>0.95</v>
      </c>
      <c r="FU66" s="359">
        <f>IF($C$45,MIN(SUM($F65:FU65)/$C$41,$C$43),FU67)</f>
        <v>0.95</v>
      </c>
      <c r="FV66" s="359">
        <f>IF($C$45,MIN(SUM($F65:FV65)/$C$41,$C$43),FV67)</f>
        <v>0.95</v>
      </c>
      <c r="FW66" s="359">
        <f>IF($C$45,MIN(SUM($F65:FW65)/$C$41,$C$43),FW67)</f>
        <v>0.95</v>
      </c>
      <c r="FX66" s="359">
        <f>IF($C$45,MIN(SUM($F65:FX65)/$C$41,$C$43),FX67)</f>
        <v>0.95</v>
      </c>
      <c r="FY66" s="359">
        <f>IF($C$45,MIN(SUM($F65:FY65)/$C$41,$C$43),FY67)</f>
        <v>0.95</v>
      </c>
      <c r="FZ66" s="359">
        <f>IF($C$45,MIN(SUM($F65:FZ65)/$C$41,$C$43),FZ67)</f>
        <v>0.95</v>
      </c>
      <c r="GA66" s="359">
        <f>IF($C$45,MIN(SUM($F65:GA65)/$C$41,$C$43),GA67)</f>
        <v>0.95</v>
      </c>
      <c r="GB66" s="359">
        <f>IF($C$45,MIN(SUM($F65:GB65)/$C$41,$C$43),GB67)</f>
        <v>0.95</v>
      </c>
      <c r="GC66" s="359">
        <f>IF($C$45,MIN(SUM($F65:GC65)/$C$41,$C$43),GC67)</f>
        <v>0.95</v>
      </c>
      <c r="GD66" s="359">
        <f>IF($C$45,MIN(SUM($F65:GD65)/$C$41,$C$43),GD67)</f>
        <v>0.95</v>
      </c>
      <c r="GE66" s="359">
        <f>IF($C$45,MIN(SUM($F65:GE65)/$C$41,$C$43),GE67)</f>
        <v>0.95</v>
      </c>
      <c r="GF66" s="359">
        <f>IF($C$45,MIN(SUM($F65:GF65)/$C$41,$C$43),GF67)</f>
        <v>0.95</v>
      </c>
      <c r="GG66" s="359">
        <f>IF($C$45,MIN(SUM($F65:GG65)/$C$41,$C$43),GG67)</f>
        <v>0.95</v>
      </c>
      <c r="GH66" s="359">
        <f>IF($C$45,MIN(SUM($F65:GH65)/$C$41,$C$43),GH67)</f>
        <v>0.95</v>
      </c>
      <c r="GI66" s="359">
        <f>IF($C$45,MIN(SUM($F65:GI65)/$C$41,$C$43),GI67)</f>
        <v>0.95</v>
      </c>
      <c r="GJ66" s="359">
        <f>IF($C$45,MIN(SUM($F65:GJ65)/$C$41,$C$43),GJ67)</f>
        <v>0.95</v>
      </c>
      <c r="GK66" s="359">
        <f>IF($C$45,MIN(SUM($F65:GK65)/$C$41,$C$43),GK67)</f>
        <v>0.95</v>
      </c>
      <c r="GL66" s="359">
        <f>IF($C$45,MIN(SUM($F65:GL65)/$C$41,$C$43),GL67)</f>
        <v>0.95</v>
      </c>
      <c r="GM66" s="359">
        <f>IF($C$45,MIN(SUM($F65:GM65)/$C$41,$C$43),GM67)</f>
        <v>0.95</v>
      </c>
      <c r="GN66" s="359">
        <f>IF($C$45,MIN(SUM($F65:GN65)/$C$41,$C$43),GN67)</f>
        <v>0.95</v>
      </c>
      <c r="GO66" s="359">
        <f>IF($C$45,MIN(SUM($F65:GO65)/$C$41,$C$43),GO67)</f>
        <v>0.95</v>
      </c>
      <c r="GP66" s="359">
        <f>IF($C$45,MIN(SUM($F65:GP65)/$C$41,$C$43),GP67)</f>
        <v>0.95</v>
      </c>
      <c r="GQ66" s="359">
        <f>IF($C$45,MIN(SUM($F65:GQ65)/$C$41,$C$43),GQ67)</f>
        <v>0.95</v>
      </c>
      <c r="GR66" s="359">
        <f>IF($C$45,MIN(SUM($F65:GR65)/$C$41,$C$43),GR67)</f>
        <v>0.95</v>
      </c>
      <c r="GS66" s="359">
        <f>IF($C$45,MIN(SUM($F65:GS65)/$C$41,$C$43),GS67)</f>
        <v>0.95</v>
      </c>
      <c r="GT66" s="359">
        <f>IF($C$45,MIN(SUM($F65:GT65)/$C$41,$C$43),GT67)</f>
        <v>0.95</v>
      </c>
      <c r="GU66" s="359">
        <f>IF($C$45,MIN(SUM($F65:GU65)/$C$41,$C$43),GU67)</f>
        <v>0.95</v>
      </c>
      <c r="GV66" s="359">
        <f>IF($C$45,MIN(SUM($F65:GV65)/$C$41,$C$43),GV67)</f>
        <v>0.95</v>
      </c>
      <c r="GW66" s="359">
        <f>IF($C$45,MIN(SUM($F65:GW65)/$C$41,$C$43),GW67)</f>
        <v>0.95</v>
      </c>
      <c r="GX66" s="359">
        <f>IF($C$45,MIN(SUM($F65:GX65)/$C$41,$C$43),GX67)</f>
        <v>0.95</v>
      </c>
      <c r="GY66" s="359">
        <f>IF($C$45,MIN(SUM($F65:GY65)/$C$41,$C$43),GY67)</f>
        <v>0.95</v>
      </c>
      <c r="GZ66" s="359">
        <f>IF($C$45,MIN(SUM($F65:GZ65)/$C$41,$C$43),GZ67)</f>
        <v>0.95</v>
      </c>
      <c r="HA66" s="359">
        <f>IF($C$45,MIN(SUM($F65:HA65)/$C$41,$C$43),HA67)</f>
        <v>0.95</v>
      </c>
      <c r="HB66" s="359">
        <f>IF($C$45,MIN(SUM($F65:HB65)/$C$41,$C$43),HB67)</f>
        <v>0.95</v>
      </c>
      <c r="HC66" s="359">
        <f>IF($C$45,MIN(SUM($F65:HC65)/$C$41,$C$43),HC67)</f>
        <v>0.95</v>
      </c>
      <c r="HD66" s="359">
        <f>IF($C$45,MIN(SUM($F65:HD65)/$C$41,$C$43),HD67)</f>
        <v>0.95</v>
      </c>
      <c r="HE66" s="359">
        <f>IF($C$45,MIN(SUM($F65:HE65)/$C$41,$C$43),HE67)</f>
        <v>0.95</v>
      </c>
      <c r="HF66" s="359">
        <f>IF($C$45,MIN(SUM($F65:HF65)/$C$41,$C$43),HF67)</f>
        <v>0.95</v>
      </c>
      <c r="HG66" s="359">
        <f>IF($C$45,MIN(SUM($F65:HG65)/$C$41,$C$43),HG67)</f>
        <v>0.95</v>
      </c>
      <c r="HH66" s="359">
        <f>IF($C$45,MIN(SUM($F65:HH65)/$C$41,$C$43),HH67)</f>
        <v>0.95</v>
      </c>
      <c r="HI66" s="359">
        <f>IF($C$45,MIN(SUM($F65:HI65)/$C$41,$C$43),HI67)</f>
        <v>0.95</v>
      </c>
      <c r="HJ66" s="359">
        <f>IF($C$45,MIN(SUM($F65:HJ65)/$C$41,$C$43),HJ67)</f>
        <v>0.95</v>
      </c>
      <c r="HK66" s="359">
        <f>IF($C$45,MIN(SUM($F65:HK65)/$C$41,$C$43),HK67)</f>
        <v>0.95</v>
      </c>
      <c r="HL66" s="359">
        <f>IF($C$45,MIN(SUM($F65:HL65)/$C$41,$C$43),HL67)</f>
        <v>0.95</v>
      </c>
      <c r="HM66" s="359">
        <f>IF($C$45,MIN(SUM($F65:HM65)/$C$41,$C$43),HM67)</f>
        <v>0.95</v>
      </c>
      <c r="HN66" s="359">
        <f>IF($C$45,MIN(SUM($F65:HN65)/$C$41,$C$43),HN67)</f>
        <v>0.95</v>
      </c>
      <c r="HO66" s="359">
        <f>IF($C$45,MIN(SUM($F65:HO65)/$C$41,$C$43),HO67)</f>
        <v>0.95</v>
      </c>
      <c r="HP66" s="359">
        <f>IF($C$45,MIN(SUM($F65:HP65)/$C$41,$C$43),HP67)</f>
        <v>0.95</v>
      </c>
      <c r="HQ66" s="359">
        <f>IF($C$45,MIN(SUM($F65:HQ65)/$C$41,$C$43),HQ67)</f>
        <v>0.95</v>
      </c>
      <c r="HR66" s="359">
        <f>IF($C$45,MIN(SUM($F65:HR65)/$C$41,$C$43),HR67)</f>
        <v>0.95</v>
      </c>
      <c r="HS66" s="359">
        <f>IF($C$45,MIN(SUM($F65:HS65)/$C$41,$C$43),HS67)</f>
        <v>0.95</v>
      </c>
      <c r="HT66" s="359">
        <f>IF($C$45,MIN(SUM($F65:HT65)/$C$41,$C$43),HT67)</f>
        <v>0.95</v>
      </c>
      <c r="HU66" s="359">
        <f>IF($C$45,MIN(SUM($F65:HU65)/$C$41,$C$43),HU67)</f>
        <v>0.95</v>
      </c>
      <c r="HV66" s="359">
        <f>IF($C$45,MIN(SUM($F65:HV65)/$C$41,$C$43),HV67)</f>
        <v>0.95</v>
      </c>
      <c r="HW66" s="359">
        <f>IF($C$45,MIN(SUM($F65:HW65)/$C$41,$C$43),HW67)</f>
        <v>0.95</v>
      </c>
      <c r="HX66" s="359">
        <f>IF($C$45,MIN(SUM($F65:HX65)/$C$41,$C$43),HX67)</f>
        <v>0.95</v>
      </c>
      <c r="HY66" s="359">
        <f>IF($C$45,MIN(SUM($F65:HY65)/$C$41,$C$43),HY67)</f>
        <v>0.95</v>
      </c>
      <c r="HZ66" s="359">
        <f>IF($C$45,MIN(SUM($F65:HZ65)/$C$41,$C$43),HZ67)</f>
        <v>0.95</v>
      </c>
      <c r="IA66" s="359">
        <f>IF($C$45,MIN(SUM($F65:IA65)/$C$41,$C$43),IA67)</f>
        <v>0.95</v>
      </c>
      <c r="IB66" s="359">
        <f>IF($C$45,MIN(SUM($F65:IB65)/$C$41,$C$43),IB67)</f>
        <v>0.95</v>
      </c>
      <c r="IC66" s="359">
        <f>IF($C$45,MIN(SUM($F65:IC65)/$C$41,$C$43),IC67)</f>
        <v>0.95</v>
      </c>
      <c r="ID66" s="359">
        <f>IF($C$45,MIN(SUM($F65:ID65)/$C$41,$C$43),ID67)</f>
        <v>0.95</v>
      </c>
      <c r="IE66" s="359">
        <f>IF($C$45,MIN(SUM($F65:IE65)/$C$41,$C$43),IE67)</f>
        <v>0.95</v>
      </c>
      <c r="IF66" s="359">
        <f>IF($C$45,MIN(SUM($F65:IF65)/$C$41,$C$43),IF67)</f>
        <v>0.95</v>
      </c>
      <c r="IG66" s="359">
        <f>IF($C$45,MIN(SUM($F65:IG65)/$C$41,$C$43),IG67)</f>
        <v>0.95</v>
      </c>
      <c r="IH66" s="359">
        <f>IF($C$45,MIN(SUM($F65:IH65)/$C$41,$C$43),IH67)</f>
        <v>0.95</v>
      </c>
      <c r="II66" s="359">
        <f>IF($C$45,MIN(SUM($F65:II65)/$C$41,$C$43),II67)</f>
        <v>0.95</v>
      </c>
      <c r="IJ66" s="359">
        <f>IF($C$45,MIN(SUM($F65:IJ65)/$C$41,$C$43),IJ67)</f>
        <v>0.95</v>
      </c>
      <c r="IK66" s="359">
        <f>IF($C$45,MIN(SUM($F65:IK65)/$C$41,$C$43),IK67)</f>
        <v>0.95</v>
      </c>
      <c r="IL66" s="359">
        <f>IF($C$45,MIN(SUM($F65:IL65)/$C$41,$C$43),IL67)</f>
        <v>0.95</v>
      </c>
      <c r="IM66" s="359">
        <f>IF($C$45,MIN(SUM($F65:IM65)/$C$41,$C$43),IM67)</f>
        <v>0.95</v>
      </c>
      <c r="IN66" s="359">
        <f>IF($C$45,MIN(SUM($F65:IN65)/$C$41,$C$43),IN67)</f>
        <v>0.95</v>
      </c>
      <c r="IO66" s="359">
        <f>IF($C$45,MIN(SUM($F65:IO65)/$C$41,$C$43),IO67)</f>
        <v>0.95</v>
      </c>
      <c r="IP66" s="359">
        <f>IF($C$45,MIN(SUM($F65:IP65)/$C$41,$C$43),IP67)</f>
        <v>0.95</v>
      </c>
      <c r="IQ66" s="359">
        <f>IF($C$45,MIN(SUM($F65:IQ65)/$C$41,$C$43),IQ67)</f>
        <v>0.95</v>
      </c>
      <c r="IR66" s="359">
        <f>IF($C$45,MIN(SUM($F65:IR65)/$C$41,$C$43),IR67)</f>
        <v>0.95</v>
      </c>
      <c r="IS66" s="359">
        <f>IF($C$45,MIN(SUM($F65:IS65)/$C$41,$C$43),IS67)</f>
        <v>0.95</v>
      </c>
      <c r="IT66" s="359">
        <f>IF($C$45,MIN(SUM($F65:IT65)/$C$41,$C$43),IT67)</f>
        <v>0.95</v>
      </c>
      <c r="IU66" s="359">
        <f>IF($C$45,MIN(SUM($F65:IU65)/$C$41,$C$43),IU67)</f>
        <v>0.95</v>
      </c>
      <c r="IV66" s="359">
        <f>IF($C$45,MIN(SUM($F65:IV65)/$C$41,$C$43),IV67)</f>
        <v>0.95</v>
      </c>
      <c r="IW66" s="359">
        <f>IF($C$45,MIN(SUM($F65:IW65)/$C$41,$C$43),IW67)</f>
        <v>0.95</v>
      </c>
      <c r="IX66" s="359">
        <f>IF($C$45,MIN(SUM($F65:IX65)/$C$41,$C$43),IX67)</f>
        <v>0.95</v>
      </c>
      <c r="IY66" s="359">
        <f>IF($C$45,MIN(SUM($F65:IY65)/$C$41,$C$43),IY67)</f>
        <v>0.95</v>
      </c>
      <c r="IZ66" s="359">
        <f>IF($C$45,MIN(SUM($F65:IZ65)/$C$41,$C$43),IZ67)</f>
        <v>0.95</v>
      </c>
      <c r="JA66" s="359">
        <f>IF($C$45,MIN(SUM($F65:JA65)/$C$41,$C$43),JA67)</f>
        <v>0.95</v>
      </c>
      <c r="JB66" s="359">
        <f>IF($C$45,MIN(SUM($F65:JB65)/$C$41,$C$43),JB67)</f>
        <v>0.95</v>
      </c>
      <c r="JC66" s="359">
        <f>IF($C$45,MIN(SUM($F65:JC65)/$C$41,$C$43),JC67)</f>
        <v>0.95</v>
      </c>
      <c r="JD66" s="359">
        <f>IF($C$45,MIN(SUM($F65:JD65)/$C$41,$C$43),JD67)</f>
        <v>0.95</v>
      </c>
      <c r="JE66" s="359">
        <f>IF($C$45,MIN(SUM($F65:JE65)/$C$41,$C$43),JE67)</f>
        <v>0.95</v>
      </c>
      <c r="JF66" s="359">
        <f>IF($C$45,MIN(SUM($F65:JF65)/$C$41,$C$43),JF67)</f>
        <v>0.95</v>
      </c>
      <c r="JG66" s="359">
        <f>IF($C$45,MIN(SUM($F65:JG65)/$C$41,$C$43),JG67)</f>
        <v>0.95</v>
      </c>
      <c r="JH66" s="359">
        <f>IF($C$45,MIN(SUM($F65:JH65)/$C$41,$C$43),JH67)</f>
        <v>0.95</v>
      </c>
      <c r="JI66" s="359">
        <f>IF($C$45,MIN(SUM($F65:JI65)/$C$41,$C$43),JI67)</f>
        <v>0.95</v>
      </c>
    </row>
    <row r="67" spans="1:269">
      <c r="B67" s="392" t="s">
        <v>1163</v>
      </c>
      <c r="E67" s="358">
        <f>H41</f>
        <v>0.1</v>
      </c>
      <c r="F67" s="408">
        <f>($H$42-$H$41)/12+E67</f>
        <v>0.17083333333333334</v>
      </c>
      <c r="G67" s="408">
        <f t="shared" ref="G67:BR67" si="149">IF(G6&gt;$F$51,$H$51,IF(H6-G6=1,SUMIF($F$41:$F$51,G$5/12,$H$41:$H$51),(SUMIF($F$41:$F$51,G6,$H$41:$H$51)-SUMIF($F$41:$F$51,G6-1,$H$41:$H$51))/12+F67))</f>
        <v>0.24166666666666667</v>
      </c>
      <c r="H67" s="408">
        <f t="shared" si="149"/>
        <v>0.3125</v>
      </c>
      <c r="I67" s="408">
        <f t="shared" si="149"/>
        <v>0.3833333333333333</v>
      </c>
      <c r="J67" s="408">
        <f t="shared" si="149"/>
        <v>0.45416666666666661</v>
      </c>
      <c r="K67" s="408">
        <f t="shared" si="149"/>
        <v>0.52499999999999991</v>
      </c>
      <c r="L67" s="408">
        <f t="shared" si="149"/>
        <v>0.59583333333333321</v>
      </c>
      <c r="M67" s="408">
        <f t="shared" si="149"/>
        <v>0.66666666666666652</v>
      </c>
      <c r="N67" s="408">
        <f t="shared" si="149"/>
        <v>0.73749999999999982</v>
      </c>
      <c r="O67" s="408">
        <f t="shared" si="149"/>
        <v>0.80833333333333313</v>
      </c>
      <c r="P67" s="408">
        <f t="shared" si="149"/>
        <v>0.87916666666666643</v>
      </c>
      <c r="Q67" s="408">
        <f t="shared" si="149"/>
        <v>0.95</v>
      </c>
      <c r="R67" s="408">
        <f t="shared" si="149"/>
        <v>0.95</v>
      </c>
      <c r="S67" s="408">
        <f t="shared" si="149"/>
        <v>0.95</v>
      </c>
      <c r="T67" s="408">
        <f t="shared" si="149"/>
        <v>0.95</v>
      </c>
      <c r="U67" s="408">
        <f t="shared" si="149"/>
        <v>0.95</v>
      </c>
      <c r="V67" s="408">
        <f t="shared" si="149"/>
        <v>0.95</v>
      </c>
      <c r="W67" s="408">
        <f t="shared" si="149"/>
        <v>0.95</v>
      </c>
      <c r="X67" s="408">
        <f t="shared" si="149"/>
        <v>0.95</v>
      </c>
      <c r="Y67" s="408">
        <f t="shared" si="149"/>
        <v>0.95</v>
      </c>
      <c r="Z67" s="408">
        <f t="shared" si="149"/>
        <v>0.95</v>
      </c>
      <c r="AA67" s="408">
        <f t="shared" si="149"/>
        <v>0.95</v>
      </c>
      <c r="AB67" s="408">
        <f t="shared" si="149"/>
        <v>0.95</v>
      </c>
      <c r="AC67" s="408">
        <f t="shared" si="149"/>
        <v>0.95</v>
      </c>
      <c r="AD67" s="408">
        <f t="shared" si="149"/>
        <v>0.95</v>
      </c>
      <c r="AE67" s="408">
        <f t="shared" si="149"/>
        <v>0.95</v>
      </c>
      <c r="AF67" s="408">
        <f t="shared" si="149"/>
        <v>0.95</v>
      </c>
      <c r="AG67" s="408">
        <f t="shared" si="149"/>
        <v>0.95</v>
      </c>
      <c r="AH67" s="408">
        <f t="shared" si="149"/>
        <v>0.95</v>
      </c>
      <c r="AI67" s="408">
        <f t="shared" si="149"/>
        <v>0.95</v>
      </c>
      <c r="AJ67" s="408">
        <f t="shared" si="149"/>
        <v>0.95</v>
      </c>
      <c r="AK67" s="408">
        <f t="shared" si="149"/>
        <v>0.95</v>
      </c>
      <c r="AL67" s="408">
        <f t="shared" si="149"/>
        <v>0.95</v>
      </c>
      <c r="AM67" s="408">
        <f t="shared" si="149"/>
        <v>0.95</v>
      </c>
      <c r="AN67" s="408">
        <f t="shared" si="149"/>
        <v>0.95</v>
      </c>
      <c r="AO67" s="408">
        <f t="shared" si="149"/>
        <v>0.95</v>
      </c>
      <c r="AP67" s="408">
        <f t="shared" si="149"/>
        <v>0.95</v>
      </c>
      <c r="AQ67" s="408">
        <f t="shared" si="149"/>
        <v>0.95</v>
      </c>
      <c r="AR67" s="408">
        <f t="shared" si="149"/>
        <v>0.95</v>
      </c>
      <c r="AS67" s="408">
        <f t="shared" si="149"/>
        <v>0.95</v>
      </c>
      <c r="AT67" s="408">
        <f t="shared" si="149"/>
        <v>0.95</v>
      </c>
      <c r="AU67" s="408">
        <f t="shared" si="149"/>
        <v>0.95</v>
      </c>
      <c r="AV67" s="408">
        <f t="shared" si="149"/>
        <v>0.95</v>
      </c>
      <c r="AW67" s="408">
        <f t="shared" si="149"/>
        <v>0.95</v>
      </c>
      <c r="AX67" s="408">
        <f t="shared" si="149"/>
        <v>0.95</v>
      </c>
      <c r="AY67" s="408">
        <f t="shared" si="149"/>
        <v>0.95</v>
      </c>
      <c r="AZ67" s="408">
        <f t="shared" si="149"/>
        <v>0.95</v>
      </c>
      <c r="BA67" s="408">
        <f t="shared" si="149"/>
        <v>0.95</v>
      </c>
      <c r="BB67" s="408">
        <f t="shared" si="149"/>
        <v>0.95</v>
      </c>
      <c r="BC67" s="408">
        <f t="shared" si="149"/>
        <v>0.95</v>
      </c>
      <c r="BD67" s="408">
        <f t="shared" si="149"/>
        <v>0.95</v>
      </c>
      <c r="BE67" s="408">
        <f t="shared" si="149"/>
        <v>0.95</v>
      </c>
      <c r="BF67" s="408">
        <f t="shared" si="149"/>
        <v>0.95</v>
      </c>
      <c r="BG67" s="408">
        <f t="shared" si="149"/>
        <v>0.95</v>
      </c>
      <c r="BH67" s="408">
        <f t="shared" si="149"/>
        <v>0.95</v>
      </c>
      <c r="BI67" s="408">
        <f t="shared" si="149"/>
        <v>0.95</v>
      </c>
      <c r="BJ67" s="408">
        <f t="shared" si="149"/>
        <v>0.95</v>
      </c>
      <c r="BK67" s="408">
        <f t="shared" si="149"/>
        <v>0.95</v>
      </c>
      <c r="BL67" s="408">
        <f t="shared" si="149"/>
        <v>0.95</v>
      </c>
      <c r="BM67" s="408">
        <f t="shared" si="149"/>
        <v>0.95</v>
      </c>
      <c r="BN67" s="408">
        <f t="shared" si="149"/>
        <v>0.95</v>
      </c>
      <c r="BO67" s="408">
        <f t="shared" si="149"/>
        <v>0.95</v>
      </c>
      <c r="BP67" s="408">
        <f t="shared" si="149"/>
        <v>0.95</v>
      </c>
      <c r="BQ67" s="408">
        <f t="shared" si="149"/>
        <v>0.95</v>
      </c>
      <c r="BR67" s="408">
        <f t="shared" si="149"/>
        <v>0.95</v>
      </c>
      <c r="BS67" s="408">
        <f t="shared" ref="BS67:ED67" si="150">IF(BS6&gt;$F$51,$H$51,IF(BT6-BS6=1,SUMIF($F$41:$F$51,BS$5/12,$H$41:$H$51),(SUMIF($F$41:$F$51,BS6,$H$41:$H$51)-SUMIF($F$41:$F$51,BS6-1,$H$41:$H$51))/12+BR67))</f>
        <v>0.95</v>
      </c>
      <c r="BT67" s="408">
        <f t="shared" si="150"/>
        <v>0.95</v>
      </c>
      <c r="BU67" s="408">
        <f t="shared" si="150"/>
        <v>0.95</v>
      </c>
      <c r="BV67" s="408">
        <f t="shared" si="150"/>
        <v>0.95</v>
      </c>
      <c r="BW67" s="408">
        <f t="shared" si="150"/>
        <v>0.95</v>
      </c>
      <c r="BX67" s="408">
        <f t="shared" si="150"/>
        <v>0.95</v>
      </c>
      <c r="BY67" s="408">
        <f t="shared" si="150"/>
        <v>0.95</v>
      </c>
      <c r="BZ67" s="408">
        <f t="shared" si="150"/>
        <v>0.95</v>
      </c>
      <c r="CA67" s="408">
        <f t="shared" si="150"/>
        <v>0.95</v>
      </c>
      <c r="CB67" s="408">
        <f t="shared" si="150"/>
        <v>0.95</v>
      </c>
      <c r="CC67" s="408">
        <f t="shared" si="150"/>
        <v>0.95</v>
      </c>
      <c r="CD67" s="408">
        <f t="shared" si="150"/>
        <v>0.95</v>
      </c>
      <c r="CE67" s="408">
        <f t="shared" si="150"/>
        <v>0.95</v>
      </c>
      <c r="CF67" s="408">
        <f t="shared" si="150"/>
        <v>0.95</v>
      </c>
      <c r="CG67" s="408">
        <f t="shared" si="150"/>
        <v>0.95</v>
      </c>
      <c r="CH67" s="408">
        <f t="shared" si="150"/>
        <v>0.95</v>
      </c>
      <c r="CI67" s="408">
        <f t="shared" si="150"/>
        <v>0.95</v>
      </c>
      <c r="CJ67" s="408">
        <f t="shared" si="150"/>
        <v>0.95</v>
      </c>
      <c r="CK67" s="408">
        <f t="shared" si="150"/>
        <v>0.95</v>
      </c>
      <c r="CL67" s="408">
        <f t="shared" si="150"/>
        <v>0.95</v>
      </c>
      <c r="CM67" s="408">
        <f t="shared" si="150"/>
        <v>0.95</v>
      </c>
      <c r="CN67" s="408">
        <f t="shared" si="150"/>
        <v>0.95</v>
      </c>
      <c r="CO67" s="408">
        <f t="shared" si="150"/>
        <v>0.95</v>
      </c>
      <c r="CP67" s="408">
        <f t="shared" si="150"/>
        <v>0.95</v>
      </c>
      <c r="CQ67" s="408">
        <f t="shared" si="150"/>
        <v>0.95</v>
      </c>
      <c r="CR67" s="408">
        <f t="shared" si="150"/>
        <v>0.95</v>
      </c>
      <c r="CS67" s="408">
        <f t="shared" si="150"/>
        <v>0.95</v>
      </c>
      <c r="CT67" s="408">
        <f t="shared" si="150"/>
        <v>0.95</v>
      </c>
      <c r="CU67" s="408">
        <f t="shared" si="150"/>
        <v>0.95</v>
      </c>
      <c r="CV67" s="408">
        <f t="shared" si="150"/>
        <v>0.95</v>
      </c>
      <c r="CW67" s="408">
        <f t="shared" si="150"/>
        <v>0.95</v>
      </c>
      <c r="CX67" s="408">
        <f t="shared" si="150"/>
        <v>0.95</v>
      </c>
      <c r="CY67" s="408">
        <f t="shared" si="150"/>
        <v>0.95</v>
      </c>
      <c r="CZ67" s="408">
        <f t="shared" si="150"/>
        <v>0.95</v>
      </c>
      <c r="DA67" s="408">
        <f t="shared" si="150"/>
        <v>0.95</v>
      </c>
      <c r="DB67" s="408">
        <f t="shared" si="150"/>
        <v>0.95</v>
      </c>
      <c r="DC67" s="408">
        <f t="shared" si="150"/>
        <v>0.95</v>
      </c>
      <c r="DD67" s="408">
        <f t="shared" si="150"/>
        <v>0.95</v>
      </c>
      <c r="DE67" s="408">
        <f t="shared" si="150"/>
        <v>0.95</v>
      </c>
      <c r="DF67" s="408">
        <f t="shared" si="150"/>
        <v>0.95</v>
      </c>
      <c r="DG67" s="408">
        <f t="shared" si="150"/>
        <v>0.95</v>
      </c>
      <c r="DH67" s="408">
        <f t="shared" si="150"/>
        <v>0.95</v>
      </c>
      <c r="DI67" s="408">
        <f t="shared" si="150"/>
        <v>0.95</v>
      </c>
      <c r="DJ67" s="408">
        <f t="shared" si="150"/>
        <v>0.95</v>
      </c>
      <c r="DK67" s="408">
        <f t="shared" si="150"/>
        <v>0.95</v>
      </c>
      <c r="DL67" s="408">
        <f t="shared" si="150"/>
        <v>0.95</v>
      </c>
      <c r="DM67" s="408">
        <f t="shared" si="150"/>
        <v>0.95</v>
      </c>
      <c r="DN67" s="408">
        <f t="shared" si="150"/>
        <v>0.95</v>
      </c>
      <c r="DO67" s="408">
        <f t="shared" si="150"/>
        <v>0.95</v>
      </c>
      <c r="DP67" s="408">
        <f t="shared" si="150"/>
        <v>0.95</v>
      </c>
      <c r="DQ67" s="408">
        <f t="shared" si="150"/>
        <v>0.95</v>
      </c>
      <c r="DR67" s="408">
        <f t="shared" si="150"/>
        <v>0.95</v>
      </c>
      <c r="DS67" s="408">
        <f t="shared" si="150"/>
        <v>0.95</v>
      </c>
      <c r="DT67" s="408">
        <f t="shared" si="150"/>
        <v>0.95</v>
      </c>
      <c r="DU67" s="408">
        <f t="shared" si="150"/>
        <v>0.95</v>
      </c>
      <c r="DV67" s="408">
        <f t="shared" si="150"/>
        <v>0.95</v>
      </c>
      <c r="DW67" s="408">
        <f t="shared" si="150"/>
        <v>0.95</v>
      </c>
      <c r="DX67" s="408">
        <f t="shared" si="150"/>
        <v>0.95</v>
      </c>
      <c r="DY67" s="408">
        <f t="shared" si="150"/>
        <v>0.95</v>
      </c>
      <c r="DZ67" s="408">
        <f t="shared" si="150"/>
        <v>0.95</v>
      </c>
      <c r="EA67" s="408">
        <f t="shared" si="150"/>
        <v>0.95</v>
      </c>
      <c r="EB67" s="408">
        <f t="shared" si="150"/>
        <v>0.95</v>
      </c>
      <c r="EC67" s="408">
        <f t="shared" si="150"/>
        <v>0.95</v>
      </c>
      <c r="ED67" s="408">
        <f t="shared" si="150"/>
        <v>0.95</v>
      </c>
      <c r="EE67" s="408">
        <f t="shared" ref="EE67:GP67" si="151">IF(EE6&gt;$F$51,$H$51,IF(EF6-EE6=1,SUMIF($F$41:$F$51,EE$5/12,$H$41:$H$51),(SUMIF($F$41:$F$51,EE6,$H$41:$H$51)-SUMIF($F$41:$F$51,EE6-1,$H$41:$H$51))/12+ED67))</f>
        <v>0.95</v>
      </c>
      <c r="EF67" s="408">
        <f t="shared" si="151"/>
        <v>0.95</v>
      </c>
      <c r="EG67" s="408">
        <f t="shared" si="151"/>
        <v>0.95</v>
      </c>
      <c r="EH67" s="408">
        <f t="shared" si="151"/>
        <v>0.95</v>
      </c>
      <c r="EI67" s="408">
        <f t="shared" si="151"/>
        <v>0.95</v>
      </c>
      <c r="EJ67" s="408">
        <f t="shared" si="151"/>
        <v>0.95</v>
      </c>
      <c r="EK67" s="408">
        <f t="shared" si="151"/>
        <v>0.95</v>
      </c>
      <c r="EL67" s="408">
        <f t="shared" si="151"/>
        <v>0.95</v>
      </c>
      <c r="EM67" s="408">
        <f t="shared" si="151"/>
        <v>0.95</v>
      </c>
      <c r="EN67" s="408">
        <f t="shared" si="151"/>
        <v>0.95</v>
      </c>
      <c r="EO67" s="408">
        <f t="shared" si="151"/>
        <v>0.95</v>
      </c>
      <c r="EP67" s="408">
        <f t="shared" si="151"/>
        <v>0.95</v>
      </c>
      <c r="EQ67" s="408">
        <f t="shared" si="151"/>
        <v>0.95</v>
      </c>
      <c r="ER67" s="408">
        <f t="shared" si="151"/>
        <v>0.95</v>
      </c>
      <c r="ES67" s="408">
        <f t="shared" si="151"/>
        <v>0.95</v>
      </c>
      <c r="ET67" s="408">
        <f t="shared" si="151"/>
        <v>0.95</v>
      </c>
      <c r="EU67" s="408">
        <f t="shared" si="151"/>
        <v>0.95</v>
      </c>
      <c r="EV67" s="408">
        <f t="shared" si="151"/>
        <v>0.95</v>
      </c>
      <c r="EW67" s="408">
        <f t="shared" si="151"/>
        <v>0.95</v>
      </c>
      <c r="EX67" s="408">
        <f t="shared" si="151"/>
        <v>0.95</v>
      </c>
      <c r="EY67" s="408">
        <f t="shared" si="151"/>
        <v>0.95</v>
      </c>
      <c r="EZ67" s="408">
        <f t="shared" si="151"/>
        <v>0.95</v>
      </c>
      <c r="FA67" s="408">
        <f t="shared" si="151"/>
        <v>0.95</v>
      </c>
      <c r="FB67" s="408">
        <f t="shared" si="151"/>
        <v>0.95</v>
      </c>
      <c r="FC67" s="408">
        <f t="shared" si="151"/>
        <v>0.95</v>
      </c>
      <c r="FD67" s="408">
        <f t="shared" si="151"/>
        <v>0.95</v>
      </c>
      <c r="FE67" s="408">
        <f t="shared" si="151"/>
        <v>0.95</v>
      </c>
      <c r="FF67" s="408">
        <f t="shared" si="151"/>
        <v>0.95</v>
      </c>
      <c r="FG67" s="408">
        <f t="shared" si="151"/>
        <v>0.95</v>
      </c>
      <c r="FH67" s="408">
        <f t="shared" si="151"/>
        <v>0.95</v>
      </c>
      <c r="FI67" s="408">
        <f t="shared" si="151"/>
        <v>0.95</v>
      </c>
      <c r="FJ67" s="408">
        <f t="shared" si="151"/>
        <v>0.95</v>
      </c>
      <c r="FK67" s="408">
        <f t="shared" si="151"/>
        <v>0.95</v>
      </c>
      <c r="FL67" s="408">
        <f t="shared" si="151"/>
        <v>0.95</v>
      </c>
      <c r="FM67" s="408">
        <f t="shared" si="151"/>
        <v>0.95</v>
      </c>
      <c r="FN67" s="408">
        <f t="shared" si="151"/>
        <v>0.95</v>
      </c>
      <c r="FO67" s="408">
        <f t="shared" si="151"/>
        <v>0.95</v>
      </c>
      <c r="FP67" s="408">
        <f t="shared" si="151"/>
        <v>0.95</v>
      </c>
      <c r="FQ67" s="408">
        <f t="shared" si="151"/>
        <v>0.95</v>
      </c>
      <c r="FR67" s="408">
        <f t="shared" si="151"/>
        <v>0.95</v>
      </c>
      <c r="FS67" s="408">
        <f t="shared" si="151"/>
        <v>0.95</v>
      </c>
      <c r="FT67" s="408">
        <f t="shared" si="151"/>
        <v>0.95</v>
      </c>
      <c r="FU67" s="408">
        <f t="shared" si="151"/>
        <v>0.95</v>
      </c>
      <c r="FV67" s="408">
        <f t="shared" si="151"/>
        <v>0.95</v>
      </c>
      <c r="FW67" s="408">
        <f t="shared" si="151"/>
        <v>0.95</v>
      </c>
      <c r="FX67" s="408">
        <f t="shared" si="151"/>
        <v>0.95</v>
      </c>
      <c r="FY67" s="408">
        <f t="shared" si="151"/>
        <v>0.95</v>
      </c>
      <c r="FZ67" s="408">
        <f t="shared" si="151"/>
        <v>0.95</v>
      </c>
      <c r="GA67" s="408">
        <f t="shared" si="151"/>
        <v>0.95</v>
      </c>
      <c r="GB67" s="408">
        <f t="shared" si="151"/>
        <v>0.95</v>
      </c>
      <c r="GC67" s="408">
        <f t="shared" si="151"/>
        <v>0.95</v>
      </c>
      <c r="GD67" s="408">
        <f t="shared" si="151"/>
        <v>0.95</v>
      </c>
      <c r="GE67" s="408">
        <f t="shared" si="151"/>
        <v>0.95</v>
      </c>
      <c r="GF67" s="408">
        <f t="shared" si="151"/>
        <v>0.95</v>
      </c>
      <c r="GG67" s="408">
        <f t="shared" si="151"/>
        <v>0.95</v>
      </c>
      <c r="GH67" s="408">
        <f t="shared" si="151"/>
        <v>0.95</v>
      </c>
      <c r="GI67" s="408">
        <f t="shared" si="151"/>
        <v>0.95</v>
      </c>
      <c r="GJ67" s="408">
        <f t="shared" si="151"/>
        <v>0.95</v>
      </c>
      <c r="GK67" s="408">
        <f t="shared" si="151"/>
        <v>0.95</v>
      </c>
      <c r="GL67" s="408">
        <f t="shared" si="151"/>
        <v>0.95</v>
      </c>
      <c r="GM67" s="408">
        <f t="shared" si="151"/>
        <v>0.95</v>
      </c>
      <c r="GN67" s="408">
        <f t="shared" si="151"/>
        <v>0.95</v>
      </c>
      <c r="GO67" s="408">
        <f t="shared" si="151"/>
        <v>0.95</v>
      </c>
      <c r="GP67" s="408">
        <f t="shared" si="151"/>
        <v>0.95</v>
      </c>
      <c r="GQ67" s="408">
        <f t="shared" ref="GQ67:JB67" si="152">IF(GQ6&gt;$F$51,$H$51,IF(GR6-GQ6=1,SUMIF($F$41:$F$51,GQ$5/12,$H$41:$H$51),(SUMIF($F$41:$F$51,GQ6,$H$41:$H$51)-SUMIF($F$41:$F$51,GQ6-1,$H$41:$H$51))/12+GP67))</f>
        <v>0.95</v>
      </c>
      <c r="GR67" s="408">
        <f t="shared" si="152"/>
        <v>0.95</v>
      </c>
      <c r="GS67" s="408">
        <f t="shared" si="152"/>
        <v>0.95</v>
      </c>
      <c r="GT67" s="408">
        <f t="shared" si="152"/>
        <v>0.95</v>
      </c>
      <c r="GU67" s="408">
        <f t="shared" si="152"/>
        <v>0.95</v>
      </c>
      <c r="GV67" s="408">
        <f t="shared" si="152"/>
        <v>0.95</v>
      </c>
      <c r="GW67" s="408">
        <f t="shared" si="152"/>
        <v>0.95</v>
      </c>
      <c r="GX67" s="408">
        <f t="shared" si="152"/>
        <v>0.95</v>
      </c>
      <c r="GY67" s="408">
        <f t="shared" si="152"/>
        <v>0.95</v>
      </c>
      <c r="GZ67" s="408">
        <f t="shared" si="152"/>
        <v>0.95</v>
      </c>
      <c r="HA67" s="408">
        <f t="shared" si="152"/>
        <v>0.95</v>
      </c>
      <c r="HB67" s="408">
        <f t="shared" si="152"/>
        <v>0.95</v>
      </c>
      <c r="HC67" s="408">
        <f t="shared" si="152"/>
        <v>0.95</v>
      </c>
      <c r="HD67" s="408">
        <f t="shared" si="152"/>
        <v>0.95</v>
      </c>
      <c r="HE67" s="408">
        <f t="shared" si="152"/>
        <v>0.95</v>
      </c>
      <c r="HF67" s="408">
        <f t="shared" si="152"/>
        <v>0.95</v>
      </c>
      <c r="HG67" s="408">
        <f t="shared" si="152"/>
        <v>0.95</v>
      </c>
      <c r="HH67" s="408">
        <f t="shared" si="152"/>
        <v>0.95</v>
      </c>
      <c r="HI67" s="408">
        <f t="shared" si="152"/>
        <v>0.95</v>
      </c>
      <c r="HJ67" s="408">
        <f t="shared" si="152"/>
        <v>0.95</v>
      </c>
      <c r="HK67" s="408">
        <f t="shared" si="152"/>
        <v>0.95</v>
      </c>
      <c r="HL67" s="408">
        <f t="shared" si="152"/>
        <v>0.95</v>
      </c>
      <c r="HM67" s="408">
        <f t="shared" si="152"/>
        <v>0.95</v>
      </c>
      <c r="HN67" s="408">
        <f t="shared" si="152"/>
        <v>0.95</v>
      </c>
      <c r="HO67" s="408">
        <f t="shared" si="152"/>
        <v>0.95</v>
      </c>
      <c r="HP67" s="408">
        <f t="shared" si="152"/>
        <v>0.95</v>
      </c>
      <c r="HQ67" s="408">
        <f t="shared" si="152"/>
        <v>0.95</v>
      </c>
      <c r="HR67" s="408">
        <f t="shared" si="152"/>
        <v>0.95</v>
      </c>
      <c r="HS67" s="408">
        <f t="shared" si="152"/>
        <v>0.95</v>
      </c>
      <c r="HT67" s="408">
        <f t="shared" si="152"/>
        <v>0.95</v>
      </c>
      <c r="HU67" s="408">
        <f t="shared" si="152"/>
        <v>0.95</v>
      </c>
      <c r="HV67" s="408">
        <f t="shared" si="152"/>
        <v>0.95</v>
      </c>
      <c r="HW67" s="408">
        <f t="shared" si="152"/>
        <v>0.95</v>
      </c>
      <c r="HX67" s="408">
        <f t="shared" si="152"/>
        <v>0.95</v>
      </c>
      <c r="HY67" s="408">
        <f t="shared" si="152"/>
        <v>0.95</v>
      </c>
      <c r="HZ67" s="408">
        <f t="shared" si="152"/>
        <v>0.95</v>
      </c>
      <c r="IA67" s="408">
        <f t="shared" si="152"/>
        <v>0.95</v>
      </c>
      <c r="IB67" s="408">
        <f t="shared" si="152"/>
        <v>0.95</v>
      </c>
      <c r="IC67" s="408">
        <f t="shared" si="152"/>
        <v>0.95</v>
      </c>
      <c r="ID67" s="408">
        <f t="shared" si="152"/>
        <v>0.95</v>
      </c>
      <c r="IE67" s="408">
        <f t="shared" si="152"/>
        <v>0.95</v>
      </c>
      <c r="IF67" s="408">
        <f t="shared" si="152"/>
        <v>0.95</v>
      </c>
      <c r="IG67" s="408">
        <f t="shared" si="152"/>
        <v>0.95</v>
      </c>
      <c r="IH67" s="408">
        <f t="shared" si="152"/>
        <v>0.95</v>
      </c>
      <c r="II67" s="408">
        <f t="shared" si="152"/>
        <v>0.95</v>
      </c>
      <c r="IJ67" s="408">
        <f t="shared" si="152"/>
        <v>0.95</v>
      </c>
      <c r="IK67" s="408">
        <f t="shared" si="152"/>
        <v>0.95</v>
      </c>
      <c r="IL67" s="408">
        <f t="shared" si="152"/>
        <v>0.95</v>
      </c>
      <c r="IM67" s="408">
        <f t="shared" si="152"/>
        <v>0.95</v>
      </c>
      <c r="IN67" s="408">
        <f t="shared" si="152"/>
        <v>0.95</v>
      </c>
      <c r="IO67" s="408">
        <f t="shared" si="152"/>
        <v>0.95</v>
      </c>
      <c r="IP67" s="408">
        <f t="shared" si="152"/>
        <v>0.95</v>
      </c>
      <c r="IQ67" s="408">
        <f t="shared" si="152"/>
        <v>0.95</v>
      </c>
      <c r="IR67" s="408">
        <f t="shared" si="152"/>
        <v>0.95</v>
      </c>
      <c r="IS67" s="408">
        <f t="shared" si="152"/>
        <v>0.95</v>
      </c>
      <c r="IT67" s="408">
        <f t="shared" si="152"/>
        <v>0.95</v>
      </c>
      <c r="IU67" s="408">
        <f t="shared" si="152"/>
        <v>0.95</v>
      </c>
      <c r="IV67" s="408">
        <f t="shared" si="152"/>
        <v>0.95</v>
      </c>
      <c r="IW67" s="408">
        <f t="shared" si="152"/>
        <v>0.95</v>
      </c>
      <c r="IX67" s="408">
        <f t="shared" si="152"/>
        <v>0.95</v>
      </c>
      <c r="IY67" s="408">
        <f t="shared" si="152"/>
        <v>0.95</v>
      </c>
      <c r="IZ67" s="408">
        <f t="shared" si="152"/>
        <v>0.95</v>
      </c>
      <c r="JA67" s="408">
        <f t="shared" si="152"/>
        <v>0.95</v>
      </c>
      <c r="JB67" s="408">
        <f t="shared" si="152"/>
        <v>0.95</v>
      </c>
      <c r="JC67" s="408">
        <f t="shared" ref="JC67:JI67" si="153">IF(JC6&gt;$F$51,$H$51,IF(JD6-JC6=1,SUMIF($F$41:$F$51,JC$5/12,$H$41:$H$51),(SUMIF($F$41:$F$51,JC6,$H$41:$H$51)-SUMIF($F$41:$F$51,JC6-1,$H$41:$H$51))/12+JB67))</f>
        <v>0.95</v>
      </c>
      <c r="JD67" s="408">
        <f t="shared" si="153"/>
        <v>0.95</v>
      </c>
      <c r="JE67" s="408">
        <f t="shared" si="153"/>
        <v>0.95</v>
      </c>
      <c r="JF67" s="408">
        <f t="shared" si="153"/>
        <v>0.95</v>
      </c>
      <c r="JG67" s="408">
        <f t="shared" si="153"/>
        <v>0.95</v>
      </c>
      <c r="JH67" s="408">
        <f t="shared" si="153"/>
        <v>0.95</v>
      </c>
      <c r="JI67" s="408">
        <f t="shared" si="153"/>
        <v>0.95</v>
      </c>
    </row>
    <row r="68" spans="1:269" s="1" customFormat="1" ht="14.3">
      <c r="A68" s="213"/>
      <c r="B68" s="207" t="s">
        <v>1162</v>
      </c>
      <c r="E68" s="1205">
        <f>H41</f>
        <v>0.1</v>
      </c>
      <c r="F68" s="1206">
        <f t="shared" ref="F68:BQ68" si="154">IF(ISBLANK(F64),IF($C$45,F66,F67),F64)</f>
        <v>0.1</v>
      </c>
      <c r="G68" s="1206">
        <f t="shared" si="154"/>
        <v>0.2</v>
      </c>
      <c r="H68" s="1206">
        <f t="shared" si="154"/>
        <v>0.3</v>
      </c>
      <c r="I68" s="1206">
        <f t="shared" si="154"/>
        <v>0.4</v>
      </c>
      <c r="J68" s="1206">
        <f t="shared" si="154"/>
        <v>0.5</v>
      </c>
      <c r="K68" s="1206">
        <f t="shared" si="154"/>
        <v>0.6</v>
      </c>
      <c r="L68" s="1206">
        <f t="shared" si="154"/>
        <v>0.7</v>
      </c>
      <c r="M68" s="1206">
        <f t="shared" si="154"/>
        <v>0.8</v>
      </c>
      <c r="N68" s="1206">
        <f t="shared" si="154"/>
        <v>0.9</v>
      </c>
      <c r="O68" s="1206">
        <f t="shared" si="154"/>
        <v>0.95</v>
      </c>
      <c r="P68" s="1206">
        <f t="shared" si="154"/>
        <v>0.95</v>
      </c>
      <c r="Q68" s="1206">
        <f t="shared" si="154"/>
        <v>0.95</v>
      </c>
      <c r="R68" s="1206">
        <f t="shared" si="154"/>
        <v>0.95</v>
      </c>
      <c r="S68" s="1206">
        <f t="shared" si="154"/>
        <v>0.95</v>
      </c>
      <c r="T68" s="1206">
        <f t="shared" si="154"/>
        <v>0.95</v>
      </c>
      <c r="U68" s="1206">
        <f t="shared" si="154"/>
        <v>0.95</v>
      </c>
      <c r="V68" s="1206">
        <f t="shared" si="154"/>
        <v>0.95</v>
      </c>
      <c r="W68" s="1206">
        <f t="shared" si="154"/>
        <v>0.95</v>
      </c>
      <c r="X68" s="1206">
        <f t="shared" si="154"/>
        <v>0.95</v>
      </c>
      <c r="Y68" s="1206">
        <f t="shared" si="154"/>
        <v>0.95</v>
      </c>
      <c r="Z68" s="1206">
        <f t="shared" si="154"/>
        <v>0.95</v>
      </c>
      <c r="AA68" s="1206">
        <f t="shared" si="154"/>
        <v>0.95</v>
      </c>
      <c r="AB68" s="1206">
        <f t="shared" si="154"/>
        <v>0.95</v>
      </c>
      <c r="AC68" s="1206">
        <f t="shared" si="154"/>
        <v>0.95</v>
      </c>
      <c r="AD68" s="1206">
        <f t="shared" si="154"/>
        <v>0.95</v>
      </c>
      <c r="AE68" s="1206">
        <f t="shared" si="154"/>
        <v>0.95</v>
      </c>
      <c r="AF68" s="1206">
        <f t="shared" si="154"/>
        <v>0.95</v>
      </c>
      <c r="AG68" s="1206">
        <f t="shared" si="154"/>
        <v>0.95</v>
      </c>
      <c r="AH68" s="1206">
        <f t="shared" si="154"/>
        <v>0.95</v>
      </c>
      <c r="AI68" s="1206">
        <f t="shared" si="154"/>
        <v>0.95</v>
      </c>
      <c r="AJ68" s="1206">
        <f t="shared" si="154"/>
        <v>0.95</v>
      </c>
      <c r="AK68" s="1206">
        <f t="shared" si="154"/>
        <v>0.95</v>
      </c>
      <c r="AL68" s="1206">
        <f t="shared" si="154"/>
        <v>0.95</v>
      </c>
      <c r="AM68" s="1206">
        <f t="shared" si="154"/>
        <v>0.95</v>
      </c>
      <c r="AN68" s="1206">
        <f t="shared" si="154"/>
        <v>0.95</v>
      </c>
      <c r="AO68" s="1206">
        <f t="shared" si="154"/>
        <v>0.95</v>
      </c>
      <c r="AP68" s="1206">
        <f t="shared" si="154"/>
        <v>0.95</v>
      </c>
      <c r="AQ68" s="1206">
        <f t="shared" si="154"/>
        <v>0.95</v>
      </c>
      <c r="AR68" s="1206">
        <f t="shared" si="154"/>
        <v>0.95</v>
      </c>
      <c r="AS68" s="1206">
        <f t="shared" si="154"/>
        <v>0.95</v>
      </c>
      <c r="AT68" s="1206">
        <f t="shared" si="154"/>
        <v>0.95</v>
      </c>
      <c r="AU68" s="1206">
        <f t="shared" si="154"/>
        <v>0.95</v>
      </c>
      <c r="AV68" s="1206">
        <f t="shared" si="154"/>
        <v>0.95</v>
      </c>
      <c r="AW68" s="1206">
        <f t="shared" si="154"/>
        <v>0.95</v>
      </c>
      <c r="AX68" s="1206">
        <f t="shared" si="154"/>
        <v>0.95</v>
      </c>
      <c r="AY68" s="1206">
        <f t="shared" si="154"/>
        <v>0.95</v>
      </c>
      <c r="AZ68" s="1206">
        <f t="shared" si="154"/>
        <v>0.95</v>
      </c>
      <c r="BA68" s="1206">
        <f t="shared" si="154"/>
        <v>0.95</v>
      </c>
      <c r="BB68" s="1206">
        <f t="shared" si="154"/>
        <v>0.95</v>
      </c>
      <c r="BC68" s="1206">
        <f t="shared" si="154"/>
        <v>0.95</v>
      </c>
      <c r="BD68" s="1206">
        <f t="shared" si="154"/>
        <v>0.95</v>
      </c>
      <c r="BE68" s="1206">
        <f t="shared" si="154"/>
        <v>0.95</v>
      </c>
      <c r="BF68" s="1206">
        <f t="shared" si="154"/>
        <v>0.95</v>
      </c>
      <c r="BG68" s="1206">
        <f t="shared" si="154"/>
        <v>0.95</v>
      </c>
      <c r="BH68" s="1206">
        <f t="shared" si="154"/>
        <v>0.95</v>
      </c>
      <c r="BI68" s="1206">
        <f t="shared" si="154"/>
        <v>0.95</v>
      </c>
      <c r="BJ68" s="1206">
        <f t="shared" si="154"/>
        <v>0.95</v>
      </c>
      <c r="BK68" s="1206">
        <f t="shared" si="154"/>
        <v>0.95</v>
      </c>
      <c r="BL68" s="1206">
        <f t="shared" si="154"/>
        <v>0.95</v>
      </c>
      <c r="BM68" s="1206">
        <f t="shared" si="154"/>
        <v>0.95</v>
      </c>
      <c r="BN68" s="1206">
        <f t="shared" si="154"/>
        <v>0.95</v>
      </c>
      <c r="BO68" s="1206">
        <f t="shared" si="154"/>
        <v>0.95</v>
      </c>
      <c r="BP68" s="1206">
        <f t="shared" si="154"/>
        <v>0.95</v>
      </c>
      <c r="BQ68" s="1206">
        <f t="shared" si="154"/>
        <v>0.95</v>
      </c>
      <c r="BR68" s="1206">
        <f t="shared" ref="BR68:EC68" si="155">IF(ISBLANK(BR64),IF($C$45,BR66,BR67),BR64)</f>
        <v>0.95</v>
      </c>
      <c r="BS68" s="1206">
        <f t="shared" si="155"/>
        <v>0.95</v>
      </c>
      <c r="BT68" s="1206">
        <f t="shared" si="155"/>
        <v>0.95</v>
      </c>
      <c r="BU68" s="1206">
        <f t="shared" si="155"/>
        <v>0.95</v>
      </c>
      <c r="BV68" s="1206">
        <f t="shared" si="155"/>
        <v>0.95</v>
      </c>
      <c r="BW68" s="1206">
        <f t="shared" si="155"/>
        <v>0.95</v>
      </c>
      <c r="BX68" s="1206">
        <f t="shared" si="155"/>
        <v>0.95</v>
      </c>
      <c r="BY68" s="1206">
        <f t="shared" si="155"/>
        <v>0.95</v>
      </c>
      <c r="BZ68" s="1206">
        <f t="shared" si="155"/>
        <v>0.95</v>
      </c>
      <c r="CA68" s="1206">
        <f t="shared" si="155"/>
        <v>0.95</v>
      </c>
      <c r="CB68" s="1206">
        <f t="shared" si="155"/>
        <v>0.95</v>
      </c>
      <c r="CC68" s="1206">
        <f t="shared" si="155"/>
        <v>0.95</v>
      </c>
      <c r="CD68" s="1206">
        <f t="shared" si="155"/>
        <v>0.95</v>
      </c>
      <c r="CE68" s="1206">
        <f t="shared" si="155"/>
        <v>0.95</v>
      </c>
      <c r="CF68" s="1206">
        <f t="shared" si="155"/>
        <v>0.95</v>
      </c>
      <c r="CG68" s="1206">
        <f t="shared" si="155"/>
        <v>0.95</v>
      </c>
      <c r="CH68" s="1206">
        <f t="shared" si="155"/>
        <v>0.95</v>
      </c>
      <c r="CI68" s="1206">
        <f t="shared" si="155"/>
        <v>0.95</v>
      </c>
      <c r="CJ68" s="1206">
        <f t="shared" si="155"/>
        <v>0.95</v>
      </c>
      <c r="CK68" s="1206">
        <f t="shared" si="155"/>
        <v>0.95</v>
      </c>
      <c r="CL68" s="1206">
        <f t="shared" si="155"/>
        <v>0.95</v>
      </c>
      <c r="CM68" s="1206">
        <f t="shared" si="155"/>
        <v>0.95</v>
      </c>
      <c r="CN68" s="1206">
        <f t="shared" si="155"/>
        <v>0.95</v>
      </c>
      <c r="CO68" s="1206">
        <f t="shared" si="155"/>
        <v>0.95</v>
      </c>
      <c r="CP68" s="1206">
        <f t="shared" si="155"/>
        <v>0.95</v>
      </c>
      <c r="CQ68" s="1206">
        <f t="shared" si="155"/>
        <v>0.95</v>
      </c>
      <c r="CR68" s="1206">
        <f t="shared" si="155"/>
        <v>0.95</v>
      </c>
      <c r="CS68" s="1206">
        <f t="shared" si="155"/>
        <v>0.95</v>
      </c>
      <c r="CT68" s="1206">
        <f t="shared" si="155"/>
        <v>0.95</v>
      </c>
      <c r="CU68" s="1206">
        <f t="shared" si="155"/>
        <v>0.95</v>
      </c>
      <c r="CV68" s="1206">
        <f t="shared" si="155"/>
        <v>0.95</v>
      </c>
      <c r="CW68" s="1206">
        <f t="shared" si="155"/>
        <v>0.95</v>
      </c>
      <c r="CX68" s="1206">
        <f t="shared" si="155"/>
        <v>0.95</v>
      </c>
      <c r="CY68" s="1206">
        <f t="shared" si="155"/>
        <v>0.95</v>
      </c>
      <c r="CZ68" s="1206">
        <f t="shared" si="155"/>
        <v>0.95</v>
      </c>
      <c r="DA68" s="1206">
        <f t="shared" si="155"/>
        <v>0.95</v>
      </c>
      <c r="DB68" s="1206">
        <f t="shared" si="155"/>
        <v>0.95</v>
      </c>
      <c r="DC68" s="1206">
        <f t="shared" si="155"/>
        <v>0.95</v>
      </c>
      <c r="DD68" s="1206">
        <f t="shared" si="155"/>
        <v>0.95</v>
      </c>
      <c r="DE68" s="1206">
        <f t="shared" si="155"/>
        <v>0.95</v>
      </c>
      <c r="DF68" s="1206">
        <f t="shared" si="155"/>
        <v>0.95</v>
      </c>
      <c r="DG68" s="1206">
        <f t="shared" si="155"/>
        <v>0.95</v>
      </c>
      <c r="DH68" s="1206">
        <f t="shared" si="155"/>
        <v>0.95</v>
      </c>
      <c r="DI68" s="1206">
        <f t="shared" si="155"/>
        <v>0.95</v>
      </c>
      <c r="DJ68" s="1206">
        <f t="shared" si="155"/>
        <v>0.95</v>
      </c>
      <c r="DK68" s="1206">
        <f t="shared" si="155"/>
        <v>0.95</v>
      </c>
      <c r="DL68" s="1206">
        <f t="shared" si="155"/>
        <v>0.95</v>
      </c>
      <c r="DM68" s="1206">
        <f t="shared" si="155"/>
        <v>0.95</v>
      </c>
      <c r="DN68" s="1206">
        <f t="shared" si="155"/>
        <v>0.95</v>
      </c>
      <c r="DO68" s="1206">
        <f t="shared" si="155"/>
        <v>0.95</v>
      </c>
      <c r="DP68" s="1206">
        <f t="shared" si="155"/>
        <v>0.95</v>
      </c>
      <c r="DQ68" s="1206">
        <f t="shared" si="155"/>
        <v>0.95</v>
      </c>
      <c r="DR68" s="1206">
        <f t="shared" si="155"/>
        <v>0.95</v>
      </c>
      <c r="DS68" s="1206">
        <f t="shared" si="155"/>
        <v>0.95</v>
      </c>
      <c r="DT68" s="1206">
        <f t="shared" si="155"/>
        <v>0.95</v>
      </c>
      <c r="DU68" s="1206">
        <f t="shared" si="155"/>
        <v>0.95</v>
      </c>
      <c r="DV68" s="1206">
        <f t="shared" si="155"/>
        <v>0.95</v>
      </c>
      <c r="DW68" s="1206">
        <f t="shared" si="155"/>
        <v>0.95</v>
      </c>
      <c r="DX68" s="1206">
        <f t="shared" si="155"/>
        <v>0.95</v>
      </c>
      <c r="DY68" s="1206">
        <f t="shared" si="155"/>
        <v>0.95</v>
      </c>
      <c r="DZ68" s="1206">
        <f t="shared" si="155"/>
        <v>0.95</v>
      </c>
      <c r="EA68" s="1206">
        <f t="shared" si="155"/>
        <v>0.95</v>
      </c>
      <c r="EB68" s="1206">
        <f t="shared" si="155"/>
        <v>0.95</v>
      </c>
      <c r="EC68" s="1206">
        <f t="shared" si="155"/>
        <v>0.95</v>
      </c>
      <c r="ED68" s="1206">
        <f t="shared" ref="ED68:GO68" si="156">IF(ISBLANK(ED64),IF($C$45,ED66,ED67),ED64)</f>
        <v>0.95</v>
      </c>
      <c r="EE68" s="1206">
        <f t="shared" si="156"/>
        <v>0.95</v>
      </c>
      <c r="EF68" s="1206">
        <f t="shared" si="156"/>
        <v>0.95</v>
      </c>
      <c r="EG68" s="1206">
        <f t="shared" si="156"/>
        <v>0.95</v>
      </c>
      <c r="EH68" s="1206">
        <f t="shared" si="156"/>
        <v>0.95</v>
      </c>
      <c r="EI68" s="1206">
        <f t="shared" si="156"/>
        <v>0.95</v>
      </c>
      <c r="EJ68" s="1206">
        <f t="shared" si="156"/>
        <v>0.95</v>
      </c>
      <c r="EK68" s="1206">
        <f t="shared" si="156"/>
        <v>0.95</v>
      </c>
      <c r="EL68" s="1206">
        <f t="shared" si="156"/>
        <v>0.95</v>
      </c>
      <c r="EM68" s="1206">
        <f t="shared" si="156"/>
        <v>0.95</v>
      </c>
      <c r="EN68" s="1206">
        <f t="shared" si="156"/>
        <v>0.95</v>
      </c>
      <c r="EO68" s="1206">
        <f t="shared" si="156"/>
        <v>0.95</v>
      </c>
      <c r="EP68" s="1206">
        <f t="shared" si="156"/>
        <v>0.95</v>
      </c>
      <c r="EQ68" s="1206">
        <f t="shared" si="156"/>
        <v>0.95</v>
      </c>
      <c r="ER68" s="1206">
        <f t="shared" si="156"/>
        <v>0.95</v>
      </c>
      <c r="ES68" s="1206">
        <f t="shared" si="156"/>
        <v>0.95</v>
      </c>
      <c r="ET68" s="1206">
        <f t="shared" si="156"/>
        <v>0.95</v>
      </c>
      <c r="EU68" s="1206">
        <f t="shared" si="156"/>
        <v>0.95</v>
      </c>
      <c r="EV68" s="1206">
        <f t="shared" si="156"/>
        <v>0.95</v>
      </c>
      <c r="EW68" s="1206">
        <f t="shared" si="156"/>
        <v>0.95</v>
      </c>
      <c r="EX68" s="1206">
        <f t="shared" si="156"/>
        <v>0.95</v>
      </c>
      <c r="EY68" s="1206">
        <f t="shared" si="156"/>
        <v>0.95</v>
      </c>
      <c r="EZ68" s="1206">
        <f t="shared" si="156"/>
        <v>0.95</v>
      </c>
      <c r="FA68" s="1206">
        <f t="shared" si="156"/>
        <v>0.95</v>
      </c>
      <c r="FB68" s="1206">
        <f t="shared" si="156"/>
        <v>0.95</v>
      </c>
      <c r="FC68" s="1206">
        <f t="shared" si="156"/>
        <v>0.95</v>
      </c>
      <c r="FD68" s="1206">
        <f t="shared" si="156"/>
        <v>0.95</v>
      </c>
      <c r="FE68" s="1206">
        <f t="shared" si="156"/>
        <v>0.95</v>
      </c>
      <c r="FF68" s="1206">
        <f t="shared" si="156"/>
        <v>0.95</v>
      </c>
      <c r="FG68" s="1206">
        <f t="shared" si="156"/>
        <v>0.95</v>
      </c>
      <c r="FH68" s="1206">
        <f t="shared" si="156"/>
        <v>0.95</v>
      </c>
      <c r="FI68" s="1206">
        <f t="shared" si="156"/>
        <v>0.95</v>
      </c>
      <c r="FJ68" s="1206">
        <f t="shared" si="156"/>
        <v>0.95</v>
      </c>
      <c r="FK68" s="1206">
        <f t="shared" si="156"/>
        <v>0.95</v>
      </c>
      <c r="FL68" s="1206">
        <f t="shared" si="156"/>
        <v>0.95</v>
      </c>
      <c r="FM68" s="1206">
        <f t="shared" si="156"/>
        <v>0.95</v>
      </c>
      <c r="FN68" s="1206">
        <f t="shared" si="156"/>
        <v>0.95</v>
      </c>
      <c r="FO68" s="1206">
        <f t="shared" si="156"/>
        <v>0.95</v>
      </c>
      <c r="FP68" s="1206">
        <f t="shared" si="156"/>
        <v>0.95</v>
      </c>
      <c r="FQ68" s="1206">
        <f t="shared" si="156"/>
        <v>0.95</v>
      </c>
      <c r="FR68" s="1206">
        <f t="shared" si="156"/>
        <v>0.95</v>
      </c>
      <c r="FS68" s="1206">
        <f t="shared" si="156"/>
        <v>0.95</v>
      </c>
      <c r="FT68" s="1206">
        <f t="shared" si="156"/>
        <v>0.95</v>
      </c>
      <c r="FU68" s="1206">
        <f t="shared" si="156"/>
        <v>0.95</v>
      </c>
      <c r="FV68" s="1206">
        <f t="shared" si="156"/>
        <v>0.95</v>
      </c>
      <c r="FW68" s="1206">
        <f t="shared" si="156"/>
        <v>0.95</v>
      </c>
      <c r="FX68" s="1206">
        <f t="shared" si="156"/>
        <v>0.95</v>
      </c>
      <c r="FY68" s="1206">
        <f t="shared" si="156"/>
        <v>0.95</v>
      </c>
      <c r="FZ68" s="1206">
        <f t="shared" si="156"/>
        <v>0.95</v>
      </c>
      <c r="GA68" s="1206">
        <f t="shared" si="156"/>
        <v>0.95</v>
      </c>
      <c r="GB68" s="1206">
        <f t="shared" si="156"/>
        <v>0.95</v>
      </c>
      <c r="GC68" s="1206">
        <f t="shared" si="156"/>
        <v>0.95</v>
      </c>
      <c r="GD68" s="1206">
        <f t="shared" si="156"/>
        <v>0.95</v>
      </c>
      <c r="GE68" s="1206">
        <f t="shared" si="156"/>
        <v>0.95</v>
      </c>
      <c r="GF68" s="1206">
        <f t="shared" si="156"/>
        <v>0.95</v>
      </c>
      <c r="GG68" s="1206">
        <f t="shared" si="156"/>
        <v>0.95</v>
      </c>
      <c r="GH68" s="1206">
        <f t="shared" si="156"/>
        <v>0.95</v>
      </c>
      <c r="GI68" s="1206">
        <f t="shared" si="156"/>
        <v>0.95</v>
      </c>
      <c r="GJ68" s="1206">
        <f t="shared" si="156"/>
        <v>0.95</v>
      </c>
      <c r="GK68" s="1206">
        <f t="shared" si="156"/>
        <v>0.95</v>
      </c>
      <c r="GL68" s="1206">
        <f t="shared" si="156"/>
        <v>0.95</v>
      </c>
      <c r="GM68" s="1206">
        <f t="shared" si="156"/>
        <v>0.95</v>
      </c>
      <c r="GN68" s="1206">
        <f t="shared" si="156"/>
        <v>0.95</v>
      </c>
      <c r="GO68" s="1206">
        <f t="shared" si="156"/>
        <v>0.95</v>
      </c>
      <c r="GP68" s="1206">
        <f t="shared" ref="GP68:JA68" si="157">IF(ISBLANK(GP64),IF($C$45,GP66,GP67),GP64)</f>
        <v>0.95</v>
      </c>
      <c r="GQ68" s="1206">
        <f t="shared" si="157"/>
        <v>0.95</v>
      </c>
      <c r="GR68" s="1206">
        <f t="shared" si="157"/>
        <v>0.95</v>
      </c>
      <c r="GS68" s="1206">
        <f t="shared" si="157"/>
        <v>0.95</v>
      </c>
      <c r="GT68" s="1206">
        <f t="shared" si="157"/>
        <v>0.95</v>
      </c>
      <c r="GU68" s="1206">
        <f t="shared" si="157"/>
        <v>0.95</v>
      </c>
      <c r="GV68" s="1206">
        <f t="shared" si="157"/>
        <v>0.95</v>
      </c>
      <c r="GW68" s="1206">
        <f t="shared" si="157"/>
        <v>0.95</v>
      </c>
      <c r="GX68" s="1206">
        <f t="shared" si="157"/>
        <v>0.95</v>
      </c>
      <c r="GY68" s="1206">
        <f t="shared" si="157"/>
        <v>0.95</v>
      </c>
      <c r="GZ68" s="1206">
        <f t="shared" si="157"/>
        <v>0.95</v>
      </c>
      <c r="HA68" s="1206">
        <f t="shared" si="157"/>
        <v>0.95</v>
      </c>
      <c r="HB68" s="1206">
        <f t="shared" si="157"/>
        <v>0.95</v>
      </c>
      <c r="HC68" s="1206">
        <f t="shared" si="157"/>
        <v>0.95</v>
      </c>
      <c r="HD68" s="1206">
        <f t="shared" si="157"/>
        <v>0.95</v>
      </c>
      <c r="HE68" s="1206">
        <f t="shared" si="157"/>
        <v>0.95</v>
      </c>
      <c r="HF68" s="1206">
        <f t="shared" si="157"/>
        <v>0.95</v>
      </c>
      <c r="HG68" s="1206">
        <f t="shared" si="157"/>
        <v>0.95</v>
      </c>
      <c r="HH68" s="1206">
        <f t="shared" si="157"/>
        <v>0.95</v>
      </c>
      <c r="HI68" s="1206">
        <f t="shared" si="157"/>
        <v>0.95</v>
      </c>
      <c r="HJ68" s="1206">
        <f t="shared" si="157"/>
        <v>0.95</v>
      </c>
      <c r="HK68" s="1206">
        <f t="shared" si="157"/>
        <v>0.95</v>
      </c>
      <c r="HL68" s="1206">
        <f t="shared" si="157"/>
        <v>0.95</v>
      </c>
      <c r="HM68" s="1206">
        <f t="shared" si="157"/>
        <v>0.95</v>
      </c>
      <c r="HN68" s="1206">
        <f t="shared" si="157"/>
        <v>0.95</v>
      </c>
      <c r="HO68" s="1206">
        <f t="shared" si="157"/>
        <v>0.95</v>
      </c>
      <c r="HP68" s="1206">
        <f t="shared" si="157"/>
        <v>0.95</v>
      </c>
      <c r="HQ68" s="1206">
        <f t="shared" si="157"/>
        <v>0.95</v>
      </c>
      <c r="HR68" s="1206">
        <f t="shared" si="157"/>
        <v>0.95</v>
      </c>
      <c r="HS68" s="1206">
        <f t="shared" si="157"/>
        <v>0.95</v>
      </c>
      <c r="HT68" s="1206">
        <f t="shared" si="157"/>
        <v>0.95</v>
      </c>
      <c r="HU68" s="1206">
        <f t="shared" si="157"/>
        <v>0.95</v>
      </c>
      <c r="HV68" s="1206">
        <f t="shared" si="157"/>
        <v>0.95</v>
      </c>
      <c r="HW68" s="1206">
        <f t="shared" si="157"/>
        <v>0.95</v>
      </c>
      <c r="HX68" s="1206">
        <f t="shared" si="157"/>
        <v>0.95</v>
      </c>
      <c r="HY68" s="1206">
        <f t="shared" si="157"/>
        <v>0.95</v>
      </c>
      <c r="HZ68" s="1206">
        <f t="shared" si="157"/>
        <v>0.95</v>
      </c>
      <c r="IA68" s="1206">
        <f t="shared" si="157"/>
        <v>0.95</v>
      </c>
      <c r="IB68" s="1206">
        <f t="shared" si="157"/>
        <v>0.95</v>
      </c>
      <c r="IC68" s="1206">
        <f t="shared" si="157"/>
        <v>0.95</v>
      </c>
      <c r="ID68" s="1206">
        <f t="shared" si="157"/>
        <v>0.95</v>
      </c>
      <c r="IE68" s="1206">
        <f t="shared" si="157"/>
        <v>0.95</v>
      </c>
      <c r="IF68" s="1206">
        <f t="shared" si="157"/>
        <v>0.95</v>
      </c>
      <c r="IG68" s="1206">
        <f t="shared" si="157"/>
        <v>0.95</v>
      </c>
      <c r="IH68" s="1206">
        <f t="shared" si="157"/>
        <v>0.95</v>
      </c>
      <c r="II68" s="1206">
        <f t="shared" si="157"/>
        <v>0.95</v>
      </c>
      <c r="IJ68" s="1206">
        <f t="shared" si="157"/>
        <v>0.95</v>
      </c>
      <c r="IK68" s="1206">
        <f t="shared" si="157"/>
        <v>0.95</v>
      </c>
      <c r="IL68" s="1206">
        <f t="shared" si="157"/>
        <v>0.95</v>
      </c>
      <c r="IM68" s="1206">
        <f t="shared" si="157"/>
        <v>0.95</v>
      </c>
      <c r="IN68" s="1206">
        <f t="shared" si="157"/>
        <v>0.95</v>
      </c>
      <c r="IO68" s="1206">
        <f t="shared" si="157"/>
        <v>0.95</v>
      </c>
      <c r="IP68" s="1206">
        <f t="shared" si="157"/>
        <v>0.95</v>
      </c>
      <c r="IQ68" s="1206">
        <f t="shared" si="157"/>
        <v>0.95</v>
      </c>
      <c r="IR68" s="1206">
        <f t="shared" si="157"/>
        <v>0.95</v>
      </c>
      <c r="IS68" s="1206">
        <f t="shared" si="157"/>
        <v>0.95</v>
      </c>
      <c r="IT68" s="1206">
        <f t="shared" si="157"/>
        <v>0.95</v>
      </c>
      <c r="IU68" s="1206">
        <f t="shared" si="157"/>
        <v>0.95</v>
      </c>
      <c r="IV68" s="1206">
        <f t="shared" si="157"/>
        <v>0.95</v>
      </c>
      <c r="IW68" s="1206">
        <f t="shared" si="157"/>
        <v>0.95</v>
      </c>
      <c r="IX68" s="1206">
        <f t="shared" si="157"/>
        <v>0.95</v>
      </c>
      <c r="IY68" s="1206">
        <f t="shared" si="157"/>
        <v>0.95</v>
      </c>
      <c r="IZ68" s="1206">
        <f t="shared" si="157"/>
        <v>0.95</v>
      </c>
      <c r="JA68" s="1206">
        <f t="shared" si="157"/>
        <v>0.95</v>
      </c>
      <c r="JB68" s="1206">
        <f t="shared" ref="JB68:JI68" si="158">IF(ISBLANK(JB64),IF($C$45,JB66,JB67),JB64)</f>
        <v>0.95</v>
      </c>
      <c r="JC68" s="1206">
        <f t="shared" si="158"/>
        <v>0.95</v>
      </c>
      <c r="JD68" s="1206">
        <f t="shared" si="158"/>
        <v>0.95</v>
      </c>
      <c r="JE68" s="1206">
        <f t="shared" si="158"/>
        <v>0.95</v>
      </c>
      <c r="JF68" s="1206">
        <f t="shared" si="158"/>
        <v>0.95</v>
      </c>
      <c r="JG68" s="1206">
        <f t="shared" si="158"/>
        <v>0.95</v>
      </c>
      <c r="JH68" s="1206">
        <f t="shared" si="158"/>
        <v>0.95</v>
      </c>
      <c r="JI68" s="1206">
        <f t="shared" si="158"/>
        <v>0.95</v>
      </c>
    </row>
    <row r="70" spans="1:269" ht="14.3">
      <c r="B70" s="1" t="s">
        <v>1130</v>
      </c>
    </row>
    <row r="71" spans="1:269">
      <c r="B71" s="2" t="s">
        <v>1131</v>
      </c>
      <c r="F71" s="391"/>
      <c r="G71" s="391"/>
      <c r="H71" s="391"/>
      <c r="I71" s="391"/>
      <c r="J71" s="391"/>
      <c r="K71" s="391"/>
      <c r="L71" s="391"/>
      <c r="M71" s="391"/>
      <c r="N71" s="391"/>
      <c r="O71" s="391"/>
      <c r="P71" s="391"/>
      <c r="Q71" s="391"/>
      <c r="R71" s="391"/>
      <c r="S71" s="391"/>
      <c r="T71" s="391"/>
      <c r="U71" s="391"/>
      <c r="V71" s="391"/>
      <c r="W71" s="391"/>
      <c r="X71" s="391"/>
      <c r="Y71" s="391"/>
      <c r="Z71" s="391"/>
      <c r="AA71" s="391"/>
      <c r="AB71" s="391"/>
      <c r="AC71" s="391"/>
      <c r="AD71" s="391"/>
      <c r="AE71" s="391"/>
      <c r="AF71" s="391"/>
      <c r="AG71" s="391"/>
      <c r="AH71" s="391"/>
      <c r="AI71" s="391"/>
      <c r="AJ71" s="391"/>
      <c r="AK71" s="391"/>
      <c r="AL71" s="391"/>
      <c r="AM71" s="391"/>
      <c r="AN71" s="391"/>
      <c r="AO71" s="391"/>
      <c r="AP71" s="391"/>
      <c r="AQ71" s="391"/>
      <c r="AR71" s="391"/>
      <c r="AS71" s="391"/>
      <c r="AT71" s="391"/>
      <c r="AU71" s="391"/>
      <c r="AV71" s="391"/>
      <c r="AW71" s="391"/>
      <c r="AX71" s="391"/>
      <c r="AY71" s="391"/>
      <c r="AZ71" s="391"/>
      <c r="BA71" s="391"/>
      <c r="BB71" s="391"/>
      <c r="BC71" s="391"/>
      <c r="BD71" s="391"/>
      <c r="BE71" s="391"/>
      <c r="BF71" s="391"/>
      <c r="BG71" s="391"/>
      <c r="BH71" s="391"/>
      <c r="BI71" s="391"/>
      <c r="BJ71" s="391"/>
      <c r="BK71" s="391"/>
      <c r="BL71" s="391"/>
      <c r="BM71" s="391"/>
      <c r="BN71" s="391"/>
      <c r="BO71" s="391"/>
      <c r="BP71" s="391"/>
      <c r="BQ71" s="391"/>
      <c r="BR71" s="391"/>
      <c r="BS71" s="391"/>
      <c r="BT71" s="391"/>
      <c r="BU71" s="391"/>
      <c r="BV71" s="391"/>
      <c r="BW71" s="391"/>
      <c r="BX71" s="391"/>
      <c r="BY71" s="391"/>
      <c r="BZ71" s="391"/>
      <c r="CA71" s="391"/>
      <c r="CB71" s="391"/>
      <c r="CC71" s="391"/>
      <c r="CD71" s="391"/>
      <c r="CE71" s="391"/>
      <c r="CF71" s="391"/>
      <c r="CG71" s="391"/>
      <c r="CH71" s="391"/>
      <c r="CI71" s="391"/>
      <c r="CJ71" s="391"/>
      <c r="CK71" s="391"/>
      <c r="CL71" s="391"/>
      <c r="CM71" s="391"/>
      <c r="CN71" s="391"/>
      <c r="CO71" s="391"/>
      <c r="CP71" s="391"/>
      <c r="CQ71" s="391"/>
      <c r="CR71" s="391"/>
      <c r="CS71" s="391"/>
      <c r="CT71" s="391"/>
      <c r="CU71" s="391"/>
      <c r="CV71" s="391"/>
      <c r="CW71" s="391"/>
      <c r="CX71" s="391"/>
      <c r="CY71" s="391"/>
      <c r="CZ71" s="391"/>
      <c r="DA71" s="391"/>
      <c r="DB71" s="391"/>
      <c r="DC71" s="391"/>
      <c r="DD71" s="391"/>
      <c r="DE71" s="391"/>
      <c r="DF71" s="391"/>
      <c r="DG71" s="391"/>
      <c r="DH71" s="391"/>
      <c r="DI71" s="391"/>
      <c r="DJ71" s="391"/>
      <c r="DK71" s="391"/>
      <c r="DL71" s="391"/>
      <c r="DM71" s="391"/>
      <c r="DN71" s="391"/>
      <c r="DO71" s="391"/>
      <c r="DP71" s="391"/>
      <c r="DQ71" s="391"/>
      <c r="DR71" s="391"/>
      <c r="DS71" s="391"/>
      <c r="DT71" s="391"/>
      <c r="DU71" s="391"/>
      <c r="DV71" s="391"/>
      <c r="DW71" s="391"/>
      <c r="DX71" s="391"/>
      <c r="DY71" s="391"/>
      <c r="DZ71" s="391"/>
      <c r="EA71" s="391"/>
      <c r="EB71" s="391"/>
      <c r="EC71" s="391"/>
      <c r="ED71" s="391"/>
      <c r="EE71" s="391"/>
      <c r="EF71" s="391"/>
      <c r="EG71" s="391"/>
      <c r="EH71" s="391"/>
      <c r="EI71" s="391"/>
      <c r="EJ71" s="391"/>
      <c r="EK71" s="391"/>
      <c r="EL71" s="391"/>
      <c r="EM71" s="391"/>
      <c r="EN71" s="391"/>
      <c r="EO71" s="391"/>
      <c r="EP71" s="391"/>
      <c r="EQ71" s="391"/>
      <c r="ER71" s="391"/>
      <c r="ES71" s="391"/>
      <c r="ET71" s="391"/>
      <c r="EU71" s="391"/>
      <c r="EV71" s="391"/>
      <c r="EW71" s="391"/>
      <c r="EX71" s="391"/>
      <c r="EY71" s="391"/>
      <c r="EZ71" s="391"/>
      <c r="FA71" s="391"/>
      <c r="FB71" s="391"/>
      <c r="FC71" s="391"/>
      <c r="FD71" s="391"/>
      <c r="FE71" s="391"/>
      <c r="FF71" s="391"/>
      <c r="FG71" s="391"/>
      <c r="FH71" s="391"/>
      <c r="FI71" s="391"/>
      <c r="FJ71" s="391"/>
      <c r="FK71" s="391"/>
      <c r="FL71" s="391"/>
      <c r="FM71" s="391"/>
      <c r="FN71" s="391"/>
      <c r="FO71" s="391"/>
      <c r="FP71" s="391"/>
      <c r="FQ71" s="391"/>
      <c r="FR71" s="391"/>
      <c r="FS71" s="391"/>
      <c r="FT71" s="391"/>
      <c r="FU71" s="391"/>
      <c r="FV71" s="391"/>
      <c r="FW71" s="391"/>
      <c r="FX71" s="391"/>
      <c r="FY71" s="391"/>
      <c r="FZ71" s="391"/>
      <c r="GA71" s="391"/>
      <c r="GB71" s="391"/>
      <c r="GC71" s="391"/>
      <c r="GD71" s="391"/>
      <c r="GE71" s="391"/>
      <c r="GF71" s="391"/>
      <c r="GG71" s="391"/>
      <c r="GH71" s="391"/>
      <c r="GI71" s="391"/>
      <c r="GJ71" s="391"/>
      <c r="GK71" s="391"/>
      <c r="GL71" s="391"/>
      <c r="GM71" s="391"/>
      <c r="GN71" s="391"/>
      <c r="GO71" s="391"/>
      <c r="GP71" s="391"/>
      <c r="GQ71" s="391"/>
      <c r="GR71" s="391"/>
      <c r="GS71" s="391"/>
      <c r="GT71" s="391"/>
      <c r="GU71" s="391"/>
      <c r="GV71" s="391"/>
      <c r="GW71" s="391"/>
      <c r="GX71" s="391"/>
      <c r="GY71" s="391"/>
      <c r="GZ71" s="391"/>
      <c r="HA71" s="391"/>
      <c r="HB71" s="391"/>
      <c r="HC71" s="391"/>
      <c r="HD71" s="391"/>
      <c r="HE71" s="391"/>
      <c r="HF71" s="391"/>
      <c r="HG71" s="391"/>
      <c r="HH71" s="391"/>
      <c r="HI71" s="391"/>
      <c r="HJ71" s="391"/>
      <c r="HK71" s="391"/>
      <c r="HL71" s="391"/>
      <c r="HM71" s="391"/>
      <c r="HN71" s="391"/>
      <c r="HO71" s="391"/>
      <c r="HP71" s="391"/>
      <c r="HQ71" s="391"/>
      <c r="HR71" s="391"/>
      <c r="HS71" s="391"/>
      <c r="HT71" s="391"/>
      <c r="HU71" s="391"/>
      <c r="HV71" s="391"/>
      <c r="HW71" s="391"/>
      <c r="HX71" s="391"/>
      <c r="HY71" s="391"/>
      <c r="HZ71" s="391"/>
      <c r="IA71" s="391"/>
      <c r="IB71" s="391"/>
      <c r="IC71" s="391"/>
      <c r="ID71" s="391"/>
      <c r="IE71" s="391"/>
      <c r="IF71" s="391"/>
      <c r="IG71" s="391"/>
      <c r="IH71" s="391"/>
      <c r="II71" s="391"/>
      <c r="IJ71" s="391"/>
      <c r="IK71" s="391"/>
      <c r="IL71" s="391"/>
      <c r="IM71" s="391"/>
      <c r="IN71" s="391"/>
      <c r="IO71" s="391"/>
      <c r="IP71" s="391"/>
      <c r="IQ71" s="391"/>
      <c r="IR71" s="391"/>
      <c r="IS71" s="391"/>
      <c r="IT71" s="391"/>
      <c r="IU71" s="391"/>
      <c r="IV71" s="391"/>
      <c r="IW71" s="391"/>
      <c r="IX71" s="391"/>
      <c r="IY71" s="391"/>
      <c r="IZ71" s="391"/>
      <c r="JA71" s="391"/>
      <c r="JB71" s="391"/>
      <c r="JC71" s="391"/>
      <c r="JD71" s="391"/>
      <c r="JE71" s="391"/>
      <c r="JF71" s="391"/>
      <c r="JG71" s="391"/>
      <c r="JH71" s="391"/>
      <c r="JI71" s="391"/>
    </row>
    <row r="72" spans="1:269">
      <c r="B72" s="2" t="s">
        <v>1132</v>
      </c>
      <c r="E72" s="366">
        <v>1</v>
      </c>
      <c r="F72" s="366">
        <f>IF(F71&lt;&gt;0,F71/$E73,E72*(1+IF(F$6&gt;$F$51,$I$51,SUMIF($F$42:$F$51,F$6,$I$42:$I$51))*F$55))</f>
        <v>1</v>
      </c>
      <c r="G72" s="366">
        <f t="shared" ref="G72:BR72" si="159">IF(G71&lt;&gt;0,G71/$E73,F72*(1+IF(G$6&gt;$F$51,$I$51,SUMIF($F$42:$F$51,G$6,$I$42:$I$51))*G$55))</f>
        <v>1</v>
      </c>
      <c r="H72" s="366">
        <f t="shared" si="159"/>
        <v>1</v>
      </c>
      <c r="I72" s="366">
        <f t="shared" si="159"/>
        <v>1</v>
      </c>
      <c r="J72" s="366">
        <f t="shared" si="159"/>
        <v>1</v>
      </c>
      <c r="K72" s="366">
        <f t="shared" si="159"/>
        <v>1</v>
      </c>
      <c r="L72" s="366">
        <f t="shared" si="159"/>
        <v>1</v>
      </c>
      <c r="M72" s="366">
        <f t="shared" si="159"/>
        <v>1</v>
      </c>
      <c r="N72" s="366">
        <f t="shared" si="159"/>
        <v>1</v>
      </c>
      <c r="O72" s="366">
        <f t="shared" si="159"/>
        <v>1</v>
      </c>
      <c r="P72" s="366">
        <f t="shared" si="159"/>
        <v>1</v>
      </c>
      <c r="Q72" s="366">
        <f t="shared" si="159"/>
        <v>1</v>
      </c>
      <c r="R72" s="366">
        <f t="shared" si="159"/>
        <v>1.03</v>
      </c>
      <c r="S72" s="366">
        <f t="shared" si="159"/>
        <v>1.03</v>
      </c>
      <c r="T72" s="366">
        <f t="shared" si="159"/>
        <v>1.03</v>
      </c>
      <c r="U72" s="366">
        <f t="shared" si="159"/>
        <v>1.03</v>
      </c>
      <c r="V72" s="366">
        <f t="shared" si="159"/>
        <v>1.03</v>
      </c>
      <c r="W72" s="366">
        <f t="shared" si="159"/>
        <v>1.03</v>
      </c>
      <c r="X72" s="366">
        <f t="shared" si="159"/>
        <v>1.03</v>
      </c>
      <c r="Y72" s="366">
        <f t="shared" si="159"/>
        <v>1.03</v>
      </c>
      <c r="Z72" s="366">
        <f t="shared" si="159"/>
        <v>1.03</v>
      </c>
      <c r="AA72" s="366">
        <f t="shared" si="159"/>
        <v>1.03</v>
      </c>
      <c r="AB72" s="366">
        <f t="shared" si="159"/>
        <v>1.03</v>
      </c>
      <c r="AC72" s="366">
        <f t="shared" si="159"/>
        <v>1.03</v>
      </c>
      <c r="AD72" s="366">
        <f t="shared" si="159"/>
        <v>1.0609</v>
      </c>
      <c r="AE72" s="366">
        <f t="shared" si="159"/>
        <v>1.0609</v>
      </c>
      <c r="AF72" s="366">
        <f t="shared" si="159"/>
        <v>1.0609</v>
      </c>
      <c r="AG72" s="366">
        <f t="shared" si="159"/>
        <v>1.0609</v>
      </c>
      <c r="AH72" s="366">
        <f t="shared" si="159"/>
        <v>1.0609</v>
      </c>
      <c r="AI72" s="366">
        <f t="shared" si="159"/>
        <v>1.0609</v>
      </c>
      <c r="AJ72" s="366">
        <f t="shared" si="159"/>
        <v>1.0609</v>
      </c>
      <c r="AK72" s="366">
        <f t="shared" si="159"/>
        <v>1.0609</v>
      </c>
      <c r="AL72" s="366">
        <f t="shared" si="159"/>
        <v>1.0609</v>
      </c>
      <c r="AM72" s="366">
        <f t="shared" si="159"/>
        <v>1.0609</v>
      </c>
      <c r="AN72" s="366">
        <f t="shared" si="159"/>
        <v>1.0609</v>
      </c>
      <c r="AO72" s="366">
        <f t="shared" si="159"/>
        <v>1.0609</v>
      </c>
      <c r="AP72" s="366">
        <f t="shared" si="159"/>
        <v>1.092727</v>
      </c>
      <c r="AQ72" s="366">
        <f t="shared" si="159"/>
        <v>1.092727</v>
      </c>
      <c r="AR72" s="366">
        <f t="shared" si="159"/>
        <v>1.092727</v>
      </c>
      <c r="AS72" s="366">
        <f t="shared" si="159"/>
        <v>1.092727</v>
      </c>
      <c r="AT72" s="366">
        <f t="shared" si="159"/>
        <v>1.092727</v>
      </c>
      <c r="AU72" s="366">
        <f t="shared" si="159"/>
        <v>1.092727</v>
      </c>
      <c r="AV72" s="366">
        <f t="shared" si="159"/>
        <v>1.092727</v>
      </c>
      <c r="AW72" s="366">
        <f t="shared" si="159"/>
        <v>1.092727</v>
      </c>
      <c r="AX72" s="366">
        <f t="shared" si="159"/>
        <v>1.092727</v>
      </c>
      <c r="AY72" s="366">
        <f t="shared" si="159"/>
        <v>1.092727</v>
      </c>
      <c r="AZ72" s="366">
        <f t="shared" si="159"/>
        <v>1.092727</v>
      </c>
      <c r="BA72" s="366">
        <f t="shared" si="159"/>
        <v>1.092727</v>
      </c>
      <c r="BB72" s="366">
        <f t="shared" si="159"/>
        <v>1.1255088100000001</v>
      </c>
      <c r="BC72" s="366">
        <f t="shared" si="159"/>
        <v>1.1255088100000001</v>
      </c>
      <c r="BD72" s="366">
        <f t="shared" si="159"/>
        <v>1.1255088100000001</v>
      </c>
      <c r="BE72" s="366">
        <f t="shared" si="159"/>
        <v>1.1255088100000001</v>
      </c>
      <c r="BF72" s="366">
        <f t="shared" si="159"/>
        <v>1.1255088100000001</v>
      </c>
      <c r="BG72" s="366">
        <f t="shared" si="159"/>
        <v>1.1255088100000001</v>
      </c>
      <c r="BH72" s="366">
        <f t="shared" si="159"/>
        <v>1.1255088100000001</v>
      </c>
      <c r="BI72" s="366">
        <f t="shared" si="159"/>
        <v>1.1255088100000001</v>
      </c>
      <c r="BJ72" s="366">
        <f t="shared" si="159"/>
        <v>1.1255088100000001</v>
      </c>
      <c r="BK72" s="366">
        <f t="shared" si="159"/>
        <v>1.1255088100000001</v>
      </c>
      <c r="BL72" s="366">
        <f t="shared" si="159"/>
        <v>1.1255088100000001</v>
      </c>
      <c r="BM72" s="366">
        <f t="shared" si="159"/>
        <v>1.1255088100000001</v>
      </c>
      <c r="BN72" s="366">
        <f t="shared" si="159"/>
        <v>1.1592740743000001</v>
      </c>
      <c r="BO72" s="366">
        <f t="shared" si="159"/>
        <v>1.1592740743000001</v>
      </c>
      <c r="BP72" s="366">
        <f t="shared" si="159"/>
        <v>1.1592740743000001</v>
      </c>
      <c r="BQ72" s="366">
        <f t="shared" si="159"/>
        <v>1.1592740743000001</v>
      </c>
      <c r="BR72" s="366">
        <f t="shared" si="159"/>
        <v>1.1592740743000001</v>
      </c>
      <c r="BS72" s="366">
        <f t="shared" ref="BS72:ED72" si="160">IF(BS71&lt;&gt;0,BS71/$E73,BR72*(1+IF(BS$6&gt;$F$51,$I$51,SUMIF($F$42:$F$51,BS$6,$I$42:$I$51))*BS$55))</f>
        <v>1.1592740743000001</v>
      </c>
      <c r="BT72" s="366">
        <f t="shared" si="160"/>
        <v>1.1592740743000001</v>
      </c>
      <c r="BU72" s="366">
        <f t="shared" si="160"/>
        <v>1.1592740743000001</v>
      </c>
      <c r="BV72" s="366">
        <f t="shared" si="160"/>
        <v>1.1592740743000001</v>
      </c>
      <c r="BW72" s="366">
        <f t="shared" si="160"/>
        <v>1.1592740743000001</v>
      </c>
      <c r="BX72" s="366">
        <f t="shared" si="160"/>
        <v>1.1592740743000001</v>
      </c>
      <c r="BY72" s="366">
        <f t="shared" si="160"/>
        <v>1.1592740743000001</v>
      </c>
      <c r="BZ72" s="366">
        <f t="shared" si="160"/>
        <v>1.1940522965290001</v>
      </c>
      <c r="CA72" s="366">
        <f t="shared" si="160"/>
        <v>1.1940522965290001</v>
      </c>
      <c r="CB72" s="366">
        <f t="shared" si="160"/>
        <v>1.1940522965290001</v>
      </c>
      <c r="CC72" s="366">
        <f t="shared" si="160"/>
        <v>1.1940522965290001</v>
      </c>
      <c r="CD72" s="366">
        <f t="shared" si="160"/>
        <v>1.1940522965290001</v>
      </c>
      <c r="CE72" s="366">
        <f t="shared" si="160"/>
        <v>1.1940522965290001</v>
      </c>
      <c r="CF72" s="366">
        <f t="shared" si="160"/>
        <v>1.1940522965290001</v>
      </c>
      <c r="CG72" s="366">
        <f t="shared" si="160"/>
        <v>1.1940522965290001</v>
      </c>
      <c r="CH72" s="366">
        <f t="shared" si="160"/>
        <v>1.1940522965290001</v>
      </c>
      <c r="CI72" s="366">
        <f t="shared" si="160"/>
        <v>1.1940522965290001</v>
      </c>
      <c r="CJ72" s="366">
        <f t="shared" si="160"/>
        <v>1.1940522965290001</v>
      </c>
      <c r="CK72" s="366">
        <f t="shared" si="160"/>
        <v>1.1940522965290001</v>
      </c>
      <c r="CL72" s="366">
        <f t="shared" si="160"/>
        <v>1.2298738654248702</v>
      </c>
      <c r="CM72" s="366">
        <f t="shared" si="160"/>
        <v>1.2298738654248702</v>
      </c>
      <c r="CN72" s="366">
        <f t="shared" si="160"/>
        <v>1.2298738654248702</v>
      </c>
      <c r="CO72" s="366">
        <f t="shared" si="160"/>
        <v>1.2298738654248702</v>
      </c>
      <c r="CP72" s="366">
        <f t="shared" si="160"/>
        <v>1.2298738654248702</v>
      </c>
      <c r="CQ72" s="366">
        <f t="shared" si="160"/>
        <v>1.2298738654248702</v>
      </c>
      <c r="CR72" s="366">
        <f t="shared" si="160"/>
        <v>1.2298738654248702</v>
      </c>
      <c r="CS72" s="366">
        <f t="shared" si="160"/>
        <v>1.2298738654248702</v>
      </c>
      <c r="CT72" s="366">
        <f t="shared" si="160"/>
        <v>1.2298738654248702</v>
      </c>
      <c r="CU72" s="366">
        <f t="shared" si="160"/>
        <v>1.2298738654248702</v>
      </c>
      <c r="CV72" s="366">
        <f t="shared" si="160"/>
        <v>1.2298738654248702</v>
      </c>
      <c r="CW72" s="366">
        <f t="shared" si="160"/>
        <v>1.2298738654248702</v>
      </c>
      <c r="CX72" s="366">
        <f t="shared" si="160"/>
        <v>1.2667700813876164</v>
      </c>
      <c r="CY72" s="366">
        <f t="shared" si="160"/>
        <v>1.2667700813876164</v>
      </c>
      <c r="CZ72" s="366">
        <f t="shared" si="160"/>
        <v>1.2667700813876164</v>
      </c>
      <c r="DA72" s="366">
        <f t="shared" si="160"/>
        <v>1.2667700813876164</v>
      </c>
      <c r="DB72" s="366">
        <f t="shared" si="160"/>
        <v>1.2667700813876164</v>
      </c>
      <c r="DC72" s="366">
        <f t="shared" si="160"/>
        <v>1.2667700813876164</v>
      </c>
      <c r="DD72" s="366">
        <f t="shared" si="160"/>
        <v>1.2667700813876164</v>
      </c>
      <c r="DE72" s="366">
        <f t="shared" si="160"/>
        <v>1.2667700813876164</v>
      </c>
      <c r="DF72" s="366">
        <f t="shared" si="160"/>
        <v>1.2667700813876164</v>
      </c>
      <c r="DG72" s="366">
        <f t="shared" si="160"/>
        <v>1.2667700813876164</v>
      </c>
      <c r="DH72" s="366">
        <f t="shared" si="160"/>
        <v>1.2667700813876164</v>
      </c>
      <c r="DI72" s="366">
        <f t="shared" si="160"/>
        <v>1.2667700813876164</v>
      </c>
      <c r="DJ72" s="366">
        <f t="shared" si="160"/>
        <v>1.3047731838292449</v>
      </c>
      <c r="DK72" s="366">
        <f t="shared" si="160"/>
        <v>1.3047731838292449</v>
      </c>
      <c r="DL72" s="366">
        <f t="shared" si="160"/>
        <v>1.3047731838292449</v>
      </c>
      <c r="DM72" s="366">
        <f t="shared" si="160"/>
        <v>1.3047731838292449</v>
      </c>
      <c r="DN72" s="366">
        <f t="shared" si="160"/>
        <v>1.3047731838292449</v>
      </c>
      <c r="DO72" s="366">
        <f t="shared" si="160"/>
        <v>1.3047731838292449</v>
      </c>
      <c r="DP72" s="366">
        <f t="shared" si="160"/>
        <v>1.3047731838292449</v>
      </c>
      <c r="DQ72" s="366">
        <f t="shared" si="160"/>
        <v>1.3047731838292449</v>
      </c>
      <c r="DR72" s="366">
        <f t="shared" si="160"/>
        <v>1.3047731838292449</v>
      </c>
      <c r="DS72" s="366">
        <f t="shared" si="160"/>
        <v>1.3047731838292449</v>
      </c>
      <c r="DT72" s="366">
        <f t="shared" si="160"/>
        <v>1.3047731838292449</v>
      </c>
      <c r="DU72" s="366">
        <f t="shared" si="160"/>
        <v>1.3047731838292449</v>
      </c>
      <c r="DV72" s="366">
        <f t="shared" si="160"/>
        <v>1.3439163793441222</v>
      </c>
      <c r="DW72" s="366">
        <f t="shared" si="160"/>
        <v>1.3439163793441222</v>
      </c>
      <c r="DX72" s="366">
        <f t="shared" si="160"/>
        <v>1.3439163793441222</v>
      </c>
      <c r="DY72" s="366">
        <f t="shared" si="160"/>
        <v>1.3439163793441222</v>
      </c>
      <c r="DZ72" s="366">
        <f t="shared" si="160"/>
        <v>1.3439163793441222</v>
      </c>
      <c r="EA72" s="366">
        <f t="shared" si="160"/>
        <v>1.3439163793441222</v>
      </c>
      <c r="EB72" s="366">
        <f t="shared" si="160"/>
        <v>1.3439163793441222</v>
      </c>
      <c r="EC72" s="366">
        <f t="shared" si="160"/>
        <v>1.3439163793441222</v>
      </c>
      <c r="ED72" s="366">
        <f t="shared" si="160"/>
        <v>1.3439163793441222</v>
      </c>
      <c r="EE72" s="366">
        <f t="shared" ref="EE72:GP72" si="161">IF(EE71&lt;&gt;0,EE71/$E73,ED72*(1+IF(EE$6&gt;$F$51,$I$51,SUMIF($F$42:$F$51,EE$6,$I$42:$I$51))*EE$55))</f>
        <v>1.3439163793441222</v>
      </c>
      <c r="EF72" s="366">
        <f t="shared" si="161"/>
        <v>1.3439163793441222</v>
      </c>
      <c r="EG72" s="366">
        <f t="shared" si="161"/>
        <v>1.3439163793441222</v>
      </c>
      <c r="EH72" s="366">
        <f t="shared" si="161"/>
        <v>1.3842338707244459</v>
      </c>
      <c r="EI72" s="366">
        <f t="shared" si="161"/>
        <v>1.3842338707244459</v>
      </c>
      <c r="EJ72" s="366">
        <f t="shared" si="161"/>
        <v>1.3842338707244459</v>
      </c>
      <c r="EK72" s="366">
        <f t="shared" si="161"/>
        <v>1.3842338707244459</v>
      </c>
      <c r="EL72" s="366">
        <f t="shared" si="161"/>
        <v>1.3842338707244459</v>
      </c>
      <c r="EM72" s="366">
        <f t="shared" si="161"/>
        <v>1.3842338707244459</v>
      </c>
      <c r="EN72" s="366">
        <f t="shared" si="161"/>
        <v>1.3842338707244459</v>
      </c>
      <c r="EO72" s="366">
        <f t="shared" si="161"/>
        <v>1.3842338707244459</v>
      </c>
      <c r="EP72" s="366">
        <f t="shared" si="161"/>
        <v>1.3842338707244459</v>
      </c>
      <c r="EQ72" s="366">
        <f t="shared" si="161"/>
        <v>1.3842338707244459</v>
      </c>
      <c r="ER72" s="366">
        <f t="shared" si="161"/>
        <v>1.3842338707244459</v>
      </c>
      <c r="ES72" s="366">
        <f t="shared" si="161"/>
        <v>1.3842338707244459</v>
      </c>
      <c r="ET72" s="366">
        <f t="shared" si="161"/>
        <v>1.4257608868461793</v>
      </c>
      <c r="EU72" s="366">
        <f t="shared" si="161"/>
        <v>1.4257608868461793</v>
      </c>
      <c r="EV72" s="366">
        <f t="shared" si="161"/>
        <v>1.4257608868461793</v>
      </c>
      <c r="EW72" s="366">
        <f t="shared" si="161"/>
        <v>1.4257608868461793</v>
      </c>
      <c r="EX72" s="366">
        <f t="shared" si="161"/>
        <v>1.4257608868461793</v>
      </c>
      <c r="EY72" s="366">
        <f t="shared" si="161"/>
        <v>1.4257608868461793</v>
      </c>
      <c r="EZ72" s="366">
        <f t="shared" si="161"/>
        <v>1.4257608868461793</v>
      </c>
      <c r="FA72" s="366">
        <f t="shared" si="161"/>
        <v>1.4257608868461793</v>
      </c>
      <c r="FB72" s="366">
        <f t="shared" si="161"/>
        <v>1.4257608868461793</v>
      </c>
      <c r="FC72" s="366">
        <f t="shared" si="161"/>
        <v>1.4257608868461793</v>
      </c>
      <c r="FD72" s="366">
        <f t="shared" si="161"/>
        <v>1.4257608868461793</v>
      </c>
      <c r="FE72" s="366">
        <f t="shared" si="161"/>
        <v>1.4257608868461793</v>
      </c>
      <c r="FF72" s="366">
        <f t="shared" si="161"/>
        <v>1.4685337134515648</v>
      </c>
      <c r="FG72" s="366">
        <f t="shared" si="161"/>
        <v>1.4685337134515648</v>
      </c>
      <c r="FH72" s="366">
        <f t="shared" si="161"/>
        <v>1.4685337134515648</v>
      </c>
      <c r="FI72" s="366">
        <f t="shared" si="161"/>
        <v>1.4685337134515648</v>
      </c>
      <c r="FJ72" s="366">
        <f t="shared" si="161"/>
        <v>1.4685337134515648</v>
      </c>
      <c r="FK72" s="366">
        <f t="shared" si="161"/>
        <v>1.4685337134515648</v>
      </c>
      <c r="FL72" s="366">
        <f t="shared" si="161"/>
        <v>1.4685337134515648</v>
      </c>
      <c r="FM72" s="366">
        <f t="shared" si="161"/>
        <v>1.4685337134515648</v>
      </c>
      <c r="FN72" s="366">
        <f t="shared" si="161"/>
        <v>1.4685337134515648</v>
      </c>
      <c r="FO72" s="366">
        <f t="shared" si="161"/>
        <v>1.4685337134515648</v>
      </c>
      <c r="FP72" s="366">
        <f t="shared" si="161"/>
        <v>1.4685337134515648</v>
      </c>
      <c r="FQ72" s="366">
        <f t="shared" si="161"/>
        <v>1.4685337134515648</v>
      </c>
      <c r="FR72" s="366">
        <f t="shared" si="161"/>
        <v>1.5125897248551119</v>
      </c>
      <c r="FS72" s="366">
        <f t="shared" si="161"/>
        <v>1.5125897248551119</v>
      </c>
      <c r="FT72" s="366">
        <f t="shared" si="161"/>
        <v>1.5125897248551119</v>
      </c>
      <c r="FU72" s="366">
        <f t="shared" si="161"/>
        <v>1.5125897248551119</v>
      </c>
      <c r="FV72" s="366">
        <f t="shared" si="161"/>
        <v>1.5125897248551119</v>
      </c>
      <c r="FW72" s="366">
        <f t="shared" si="161"/>
        <v>1.5125897248551119</v>
      </c>
      <c r="FX72" s="366">
        <f t="shared" si="161"/>
        <v>1.5125897248551119</v>
      </c>
      <c r="FY72" s="366">
        <f t="shared" si="161"/>
        <v>1.5125897248551119</v>
      </c>
      <c r="FZ72" s="366">
        <f t="shared" si="161"/>
        <v>1.5125897248551119</v>
      </c>
      <c r="GA72" s="366">
        <f t="shared" si="161"/>
        <v>1.5125897248551119</v>
      </c>
      <c r="GB72" s="366">
        <f t="shared" si="161"/>
        <v>1.5125897248551119</v>
      </c>
      <c r="GC72" s="366">
        <f t="shared" si="161"/>
        <v>1.5125897248551119</v>
      </c>
      <c r="GD72" s="366">
        <f t="shared" si="161"/>
        <v>1.5579674166007653</v>
      </c>
      <c r="GE72" s="366">
        <f t="shared" si="161"/>
        <v>1.5579674166007653</v>
      </c>
      <c r="GF72" s="366">
        <f t="shared" si="161"/>
        <v>1.5579674166007653</v>
      </c>
      <c r="GG72" s="366">
        <f t="shared" si="161"/>
        <v>1.5579674166007653</v>
      </c>
      <c r="GH72" s="366">
        <f t="shared" si="161"/>
        <v>1.5579674166007653</v>
      </c>
      <c r="GI72" s="366">
        <f t="shared" si="161"/>
        <v>1.5579674166007653</v>
      </c>
      <c r="GJ72" s="366">
        <f t="shared" si="161"/>
        <v>1.5579674166007653</v>
      </c>
      <c r="GK72" s="366">
        <f t="shared" si="161"/>
        <v>1.5579674166007653</v>
      </c>
      <c r="GL72" s="366">
        <f t="shared" si="161"/>
        <v>1.5579674166007653</v>
      </c>
      <c r="GM72" s="366">
        <f t="shared" si="161"/>
        <v>1.5579674166007653</v>
      </c>
      <c r="GN72" s="366">
        <f t="shared" si="161"/>
        <v>1.5579674166007653</v>
      </c>
      <c r="GO72" s="366">
        <f t="shared" si="161"/>
        <v>1.5579674166007653</v>
      </c>
      <c r="GP72" s="366">
        <f t="shared" si="161"/>
        <v>1.6047064390987884</v>
      </c>
      <c r="GQ72" s="366">
        <f t="shared" ref="GQ72:JB72" si="162">IF(GQ71&lt;&gt;0,GQ71/$E73,GP72*(1+IF(GQ$6&gt;$F$51,$I$51,SUMIF($F$42:$F$51,GQ$6,$I$42:$I$51))*GQ$55))</f>
        <v>1.6047064390987884</v>
      </c>
      <c r="GR72" s="366">
        <f t="shared" si="162"/>
        <v>1.6047064390987884</v>
      </c>
      <c r="GS72" s="366">
        <f t="shared" si="162"/>
        <v>1.6047064390987884</v>
      </c>
      <c r="GT72" s="366">
        <f t="shared" si="162"/>
        <v>1.6047064390987884</v>
      </c>
      <c r="GU72" s="366">
        <f t="shared" si="162"/>
        <v>1.6047064390987884</v>
      </c>
      <c r="GV72" s="366">
        <f t="shared" si="162"/>
        <v>1.6047064390987884</v>
      </c>
      <c r="GW72" s="366">
        <f t="shared" si="162"/>
        <v>1.6047064390987884</v>
      </c>
      <c r="GX72" s="366">
        <f t="shared" si="162"/>
        <v>1.6047064390987884</v>
      </c>
      <c r="GY72" s="366">
        <f t="shared" si="162"/>
        <v>1.6047064390987884</v>
      </c>
      <c r="GZ72" s="366">
        <f t="shared" si="162"/>
        <v>1.6047064390987884</v>
      </c>
      <c r="HA72" s="366">
        <f t="shared" si="162"/>
        <v>1.6047064390987884</v>
      </c>
      <c r="HB72" s="366">
        <f t="shared" si="162"/>
        <v>1.652847632271752</v>
      </c>
      <c r="HC72" s="366">
        <f t="shared" si="162"/>
        <v>1.652847632271752</v>
      </c>
      <c r="HD72" s="366">
        <f t="shared" si="162"/>
        <v>1.652847632271752</v>
      </c>
      <c r="HE72" s="366">
        <f t="shared" si="162"/>
        <v>1.652847632271752</v>
      </c>
      <c r="HF72" s="366">
        <f t="shared" si="162"/>
        <v>1.652847632271752</v>
      </c>
      <c r="HG72" s="366">
        <f t="shared" si="162"/>
        <v>1.652847632271752</v>
      </c>
      <c r="HH72" s="366">
        <f t="shared" si="162"/>
        <v>1.652847632271752</v>
      </c>
      <c r="HI72" s="366">
        <f t="shared" si="162"/>
        <v>1.652847632271752</v>
      </c>
      <c r="HJ72" s="366">
        <f t="shared" si="162"/>
        <v>1.652847632271752</v>
      </c>
      <c r="HK72" s="366">
        <f t="shared" si="162"/>
        <v>1.652847632271752</v>
      </c>
      <c r="HL72" s="366">
        <f t="shared" si="162"/>
        <v>1.652847632271752</v>
      </c>
      <c r="HM72" s="366">
        <f t="shared" si="162"/>
        <v>1.652847632271752</v>
      </c>
      <c r="HN72" s="366">
        <f t="shared" si="162"/>
        <v>1.7024330612399046</v>
      </c>
      <c r="HO72" s="366">
        <f t="shared" si="162"/>
        <v>1.7024330612399046</v>
      </c>
      <c r="HP72" s="366">
        <f t="shared" si="162"/>
        <v>1.7024330612399046</v>
      </c>
      <c r="HQ72" s="366">
        <f t="shared" si="162"/>
        <v>1.7024330612399046</v>
      </c>
      <c r="HR72" s="366">
        <f t="shared" si="162"/>
        <v>1.7024330612399046</v>
      </c>
      <c r="HS72" s="366">
        <f t="shared" si="162"/>
        <v>1.7024330612399046</v>
      </c>
      <c r="HT72" s="366">
        <f t="shared" si="162"/>
        <v>1.7024330612399046</v>
      </c>
      <c r="HU72" s="366">
        <f t="shared" si="162"/>
        <v>1.7024330612399046</v>
      </c>
      <c r="HV72" s="366">
        <f t="shared" si="162"/>
        <v>1.7024330612399046</v>
      </c>
      <c r="HW72" s="366">
        <f t="shared" si="162"/>
        <v>1.7024330612399046</v>
      </c>
      <c r="HX72" s="366">
        <f t="shared" si="162"/>
        <v>1.7024330612399046</v>
      </c>
      <c r="HY72" s="366">
        <f t="shared" si="162"/>
        <v>1.7024330612399046</v>
      </c>
      <c r="HZ72" s="366">
        <f t="shared" si="162"/>
        <v>1.7535060530771018</v>
      </c>
      <c r="IA72" s="366">
        <f t="shared" si="162"/>
        <v>1.7535060530771018</v>
      </c>
      <c r="IB72" s="366">
        <f t="shared" si="162"/>
        <v>1.7535060530771018</v>
      </c>
      <c r="IC72" s="366">
        <f t="shared" si="162"/>
        <v>1.7535060530771018</v>
      </c>
      <c r="ID72" s="366">
        <f t="shared" si="162"/>
        <v>1.7535060530771018</v>
      </c>
      <c r="IE72" s="366">
        <f t="shared" si="162"/>
        <v>1.7535060530771018</v>
      </c>
      <c r="IF72" s="366">
        <f t="shared" si="162"/>
        <v>1.7535060530771018</v>
      </c>
      <c r="IG72" s="366">
        <f t="shared" si="162"/>
        <v>1.7535060530771018</v>
      </c>
      <c r="IH72" s="366">
        <f t="shared" si="162"/>
        <v>1.7535060530771018</v>
      </c>
      <c r="II72" s="366">
        <f t="shared" si="162"/>
        <v>1.7535060530771018</v>
      </c>
      <c r="IJ72" s="366">
        <f t="shared" si="162"/>
        <v>1.7535060530771018</v>
      </c>
      <c r="IK72" s="366">
        <f t="shared" si="162"/>
        <v>1.7535060530771018</v>
      </c>
      <c r="IL72" s="366">
        <f t="shared" si="162"/>
        <v>1.806111234669415</v>
      </c>
      <c r="IM72" s="366">
        <f t="shared" si="162"/>
        <v>1.806111234669415</v>
      </c>
      <c r="IN72" s="366">
        <f t="shared" si="162"/>
        <v>1.806111234669415</v>
      </c>
      <c r="IO72" s="366">
        <f t="shared" si="162"/>
        <v>1.806111234669415</v>
      </c>
      <c r="IP72" s="366">
        <f t="shared" si="162"/>
        <v>1.806111234669415</v>
      </c>
      <c r="IQ72" s="366">
        <f t="shared" si="162"/>
        <v>1.806111234669415</v>
      </c>
      <c r="IR72" s="366">
        <f t="shared" si="162"/>
        <v>1.806111234669415</v>
      </c>
      <c r="IS72" s="366">
        <f t="shared" si="162"/>
        <v>1.806111234669415</v>
      </c>
      <c r="IT72" s="366">
        <f t="shared" si="162"/>
        <v>1.806111234669415</v>
      </c>
      <c r="IU72" s="366">
        <f t="shared" si="162"/>
        <v>1.806111234669415</v>
      </c>
      <c r="IV72" s="366">
        <f t="shared" si="162"/>
        <v>1.806111234669415</v>
      </c>
      <c r="IW72" s="366">
        <f t="shared" si="162"/>
        <v>1.806111234669415</v>
      </c>
      <c r="IX72" s="366">
        <f t="shared" si="162"/>
        <v>1.8602945717094976</v>
      </c>
      <c r="IY72" s="366">
        <f t="shared" si="162"/>
        <v>1.8602945717094976</v>
      </c>
      <c r="IZ72" s="366">
        <f t="shared" si="162"/>
        <v>1.8602945717094976</v>
      </c>
      <c r="JA72" s="366">
        <f t="shared" si="162"/>
        <v>1.8602945717094976</v>
      </c>
      <c r="JB72" s="366">
        <f t="shared" si="162"/>
        <v>1.8602945717094976</v>
      </c>
      <c r="JC72" s="366">
        <f t="shared" ref="JC72:JI72" si="163">IF(JC71&lt;&gt;0,JC71/$E73,JB72*(1+IF(JC$6&gt;$F$51,$I$51,SUMIF($F$42:$F$51,JC$6,$I$42:$I$51))*JC$55))</f>
        <v>1.8602945717094976</v>
      </c>
      <c r="JD72" s="366">
        <f t="shared" si="163"/>
        <v>1.8602945717094976</v>
      </c>
      <c r="JE72" s="366">
        <f t="shared" si="163"/>
        <v>1.8602945717094976</v>
      </c>
      <c r="JF72" s="366">
        <f t="shared" si="163"/>
        <v>1.8602945717094976</v>
      </c>
      <c r="JG72" s="366">
        <f t="shared" si="163"/>
        <v>1.8602945717094976</v>
      </c>
      <c r="JH72" s="366">
        <f t="shared" si="163"/>
        <v>1.8602945717094976</v>
      </c>
      <c r="JI72" s="366">
        <f t="shared" si="163"/>
        <v>1.8602945717094976</v>
      </c>
    </row>
    <row r="73" spans="1:269" s="1" customFormat="1" ht="14.3">
      <c r="A73" s="213"/>
      <c r="B73" s="207" t="s">
        <v>1133</v>
      </c>
      <c r="C73" s="1208"/>
      <c r="D73" s="1209">
        <f>C73</f>
        <v>0</v>
      </c>
      <c r="E73" s="1208">
        <f>Assumptions!E433</f>
        <v>0.5</v>
      </c>
      <c r="F73" s="1209">
        <f>IF(ISBLANK(F71),F72*$E73,F71)</f>
        <v>0.5</v>
      </c>
      <c r="G73" s="1209">
        <f t="shared" ref="G73:BR73" si="164">IF(ISBLANK(G71),G72*$E73,G71)</f>
        <v>0.5</v>
      </c>
      <c r="H73" s="1209">
        <f t="shared" si="164"/>
        <v>0.5</v>
      </c>
      <c r="I73" s="1209">
        <f t="shared" si="164"/>
        <v>0.5</v>
      </c>
      <c r="J73" s="1209">
        <f t="shared" si="164"/>
        <v>0.5</v>
      </c>
      <c r="K73" s="1209">
        <f t="shared" si="164"/>
        <v>0.5</v>
      </c>
      <c r="L73" s="1209">
        <f t="shared" si="164"/>
        <v>0.5</v>
      </c>
      <c r="M73" s="1209">
        <f t="shared" si="164"/>
        <v>0.5</v>
      </c>
      <c r="N73" s="1209">
        <f t="shared" si="164"/>
        <v>0.5</v>
      </c>
      <c r="O73" s="1209">
        <f t="shared" si="164"/>
        <v>0.5</v>
      </c>
      <c r="P73" s="1209">
        <f t="shared" si="164"/>
        <v>0.5</v>
      </c>
      <c r="Q73" s="1209">
        <f t="shared" si="164"/>
        <v>0.5</v>
      </c>
      <c r="R73" s="1209">
        <f t="shared" si="164"/>
        <v>0.51500000000000001</v>
      </c>
      <c r="S73" s="1209">
        <f t="shared" si="164"/>
        <v>0.51500000000000001</v>
      </c>
      <c r="T73" s="1209">
        <f t="shared" si="164"/>
        <v>0.51500000000000001</v>
      </c>
      <c r="U73" s="1209">
        <f t="shared" si="164"/>
        <v>0.51500000000000001</v>
      </c>
      <c r="V73" s="1209">
        <f t="shared" si="164"/>
        <v>0.51500000000000001</v>
      </c>
      <c r="W73" s="1209">
        <f t="shared" si="164"/>
        <v>0.51500000000000001</v>
      </c>
      <c r="X73" s="1209">
        <f t="shared" si="164"/>
        <v>0.51500000000000001</v>
      </c>
      <c r="Y73" s="1209">
        <f t="shared" si="164"/>
        <v>0.51500000000000001</v>
      </c>
      <c r="Z73" s="1209">
        <f t="shared" si="164"/>
        <v>0.51500000000000001</v>
      </c>
      <c r="AA73" s="1209">
        <f t="shared" si="164"/>
        <v>0.51500000000000001</v>
      </c>
      <c r="AB73" s="1209">
        <f t="shared" si="164"/>
        <v>0.51500000000000001</v>
      </c>
      <c r="AC73" s="1209">
        <f t="shared" si="164"/>
        <v>0.51500000000000001</v>
      </c>
      <c r="AD73" s="1209">
        <f t="shared" si="164"/>
        <v>0.53044999999999998</v>
      </c>
      <c r="AE73" s="1209">
        <f t="shared" si="164"/>
        <v>0.53044999999999998</v>
      </c>
      <c r="AF73" s="1209">
        <f t="shared" si="164"/>
        <v>0.53044999999999998</v>
      </c>
      <c r="AG73" s="1209">
        <f t="shared" si="164"/>
        <v>0.53044999999999998</v>
      </c>
      <c r="AH73" s="1209">
        <f t="shared" si="164"/>
        <v>0.53044999999999998</v>
      </c>
      <c r="AI73" s="1209">
        <f t="shared" si="164"/>
        <v>0.53044999999999998</v>
      </c>
      <c r="AJ73" s="1209">
        <f t="shared" si="164"/>
        <v>0.53044999999999998</v>
      </c>
      <c r="AK73" s="1209">
        <f t="shared" si="164"/>
        <v>0.53044999999999998</v>
      </c>
      <c r="AL73" s="1209">
        <f t="shared" si="164"/>
        <v>0.53044999999999998</v>
      </c>
      <c r="AM73" s="1209">
        <f t="shared" si="164"/>
        <v>0.53044999999999998</v>
      </c>
      <c r="AN73" s="1209">
        <f t="shared" si="164"/>
        <v>0.53044999999999998</v>
      </c>
      <c r="AO73" s="1209">
        <f t="shared" si="164"/>
        <v>0.53044999999999998</v>
      </c>
      <c r="AP73" s="1209">
        <f t="shared" si="164"/>
        <v>0.5463635</v>
      </c>
      <c r="AQ73" s="1209">
        <f t="shared" si="164"/>
        <v>0.5463635</v>
      </c>
      <c r="AR73" s="1209">
        <f t="shared" si="164"/>
        <v>0.5463635</v>
      </c>
      <c r="AS73" s="1209">
        <f t="shared" si="164"/>
        <v>0.5463635</v>
      </c>
      <c r="AT73" s="1209">
        <f t="shared" si="164"/>
        <v>0.5463635</v>
      </c>
      <c r="AU73" s="1209">
        <f t="shared" si="164"/>
        <v>0.5463635</v>
      </c>
      <c r="AV73" s="1209">
        <f t="shared" si="164"/>
        <v>0.5463635</v>
      </c>
      <c r="AW73" s="1209">
        <f t="shared" si="164"/>
        <v>0.5463635</v>
      </c>
      <c r="AX73" s="1209">
        <f t="shared" si="164"/>
        <v>0.5463635</v>
      </c>
      <c r="AY73" s="1209">
        <f t="shared" si="164"/>
        <v>0.5463635</v>
      </c>
      <c r="AZ73" s="1209">
        <f t="shared" si="164"/>
        <v>0.5463635</v>
      </c>
      <c r="BA73" s="1209">
        <f t="shared" si="164"/>
        <v>0.5463635</v>
      </c>
      <c r="BB73" s="1209">
        <f t="shared" si="164"/>
        <v>0.56275440500000007</v>
      </c>
      <c r="BC73" s="1209">
        <f t="shared" si="164"/>
        <v>0.56275440500000007</v>
      </c>
      <c r="BD73" s="1209">
        <f t="shared" si="164"/>
        <v>0.56275440500000007</v>
      </c>
      <c r="BE73" s="1209">
        <f t="shared" si="164"/>
        <v>0.56275440500000007</v>
      </c>
      <c r="BF73" s="1209">
        <f t="shared" si="164"/>
        <v>0.56275440500000007</v>
      </c>
      <c r="BG73" s="1209">
        <f t="shared" si="164"/>
        <v>0.56275440500000007</v>
      </c>
      <c r="BH73" s="1209">
        <f t="shared" si="164"/>
        <v>0.56275440500000007</v>
      </c>
      <c r="BI73" s="1209">
        <f t="shared" si="164"/>
        <v>0.56275440500000007</v>
      </c>
      <c r="BJ73" s="1209">
        <f t="shared" si="164"/>
        <v>0.56275440500000007</v>
      </c>
      <c r="BK73" s="1209">
        <f t="shared" si="164"/>
        <v>0.56275440500000007</v>
      </c>
      <c r="BL73" s="1209">
        <f t="shared" si="164"/>
        <v>0.56275440500000007</v>
      </c>
      <c r="BM73" s="1209">
        <f t="shared" si="164"/>
        <v>0.56275440500000007</v>
      </c>
      <c r="BN73" s="1209">
        <f t="shared" si="164"/>
        <v>0.57963703715000003</v>
      </c>
      <c r="BO73" s="1209">
        <f t="shared" si="164"/>
        <v>0.57963703715000003</v>
      </c>
      <c r="BP73" s="1209">
        <f t="shared" si="164"/>
        <v>0.57963703715000003</v>
      </c>
      <c r="BQ73" s="1209">
        <f t="shared" si="164"/>
        <v>0.57963703715000003</v>
      </c>
      <c r="BR73" s="1209">
        <f t="shared" si="164"/>
        <v>0.57963703715000003</v>
      </c>
      <c r="BS73" s="1209">
        <f t="shared" ref="BS73:ED73" si="165">IF(ISBLANK(BS71),BS72*$E73,BS71)</f>
        <v>0.57963703715000003</v>
      </c>
      <c r="BT73" s="1209">
        <f t="shared" si="165"/>
        <v>0.57963703715000003</v>
      </c>
      <c r="BU73" s="1209">
        <f t="shared" si="165"/>
        <v>0.57963703715000003</v>
      </c>
      <c r="BV73" s="1209">
        <f t="shared" si="165"/>
        <v>0.57963703715000003</v>
      </c>
      <c r="BW73" s="1209">
        <f t="shared" si="165"/>
        <v>0.57963703715000003</v>
      </c>
      <c r="BX73" s="1209">
        <f t="shared" si="165"/>
        <v>0.57963703715000003</v>
      </c>
      <c r="BY73" s="1209">
        <f t="shared" si="165"/>
        <v>0.57963703715000003</v>
      </c>
      <c r="BZ73" s="1209">
        <f t="shared" si="165"/>
        <v>0.59702614826450007</v>
      </c>
      <c r="CA73" s="1209">
        <f t="shared" si="165"/>
        <v>0.59702614826450007</v>
      </c>
      <c r="CB73" s="1209">
        <f t="shared" si="165"/>
        <v>0.59702614826450007</v>
      </c>
      <c r="CC73" s="1209">
        <f t="shared" si="165"/>
        <v>0.59702614826450007</v>
      </c>
      <c r="CD73" s="1209">
        <f t="shared" si="165"/>
        <v>0.59702614826450007</v>
      </c>
      <c r="CE73" s="1209">
        <f t="shared" si="165"/>
        <v>0.59702614826450007</v>
      </c>
      <c r="CF73" s="1209">
        <f t="shared" si="165"/>
        <v>0.59702614826450007</v>
      </c>
      <c r="CG73" s="1209">
        <f t="shared" si="165"/>
        <v>0.59702614826450007</v>
      </c>
      <c r="CH73" s="1209">
        <f t="shared" si="165"/>
        <v>0.59702614826450007</v>
      </c>
      <c r="CI73" s="1209">
        <f t="shared" si="165"/>
        <v>0.59702614826450007</v>
      </c>
      <c r="CJ73" s="1209">
        <f t="shared" si="165"/>
        <v>0.59702614826450007</v>
      </c>
      <c r="CK73" s="1209">
        <f t="shared" si="165"/>
        <v>0.59702614826450007</v>
      </c>
      <c r="CL73" s="1209">
        <f t="shared" si="165"/>
        <v>0.6149369327124351</v>
      </c>
      <c r="CM73" s="1209">
        <f t="shared" si="165"/>
        <v>0.6149369327124351</v>
      </c>
      <c r="CN73" s="1209">
        <f t="shared" si="165"/>
        <v>0.6149369327124351</v>
      </c>
      <c r="CO73" s="1209">
        <f t="shared" si="165"/>
        <v>0.6149369327124351</v>
      </c>
      <c r="CP73" s="1209">
        <f t="shared" si="165"/>
        <v>0.6149369327124351</v>
      </c>
      <c r="CQ73" s="1209">
        <f t="shared" si="165"/>
        <v>0.6149369327124351</v>
      </c>
      <c r="CR73" s="1209">
        <f t="shared" si="165"/>
        <v>0.6149369327124351</v>
      </c>
      <c r="CS73" s="1209">
        <f t="shared" si="165"/>
        <v>0.6149369327124351</v>
      </c>
      <c r="CT73" s="1209">
        <f t="shared" si="165"/>
        <v>0.6149369327124351</v>
      </c>
      <c r="CU73" s="1209">
        <f t="shared" si="165"/>
        <v>0.6149369327124351</v>
      </c>
      <c r="CV73" s="1209">
        <f t="shared" si="165"/>
        <v>0.6149369327124351</v>
      </c>
      <c r="CW73" s="1209">
        <f t="shared" si="165"/>
        <v>0.6149369327124351</v>
      </c>
      <c r="CX73" s="1209">
        <f t="shared" si="165"/>
        <v>0.63338504069380819</v>
      </c>
      <c r="CY73" s="1209">
        <f t="shared" si="165"/>
        <v>0.63338504069380819</v>
      </c>
      <c r="CZ73" s="1209">
        <f t="shared" si="165"/>
        <v>0.63338504069380819</v>
      </c>
      <c r="DA73" s="1209">
        <f t="shared" si="165"/>
        <v>0.63338504069380819</v>
      </c>
      <c r="DB73" s="1209">
        <f t="shared" si="165"/>
        <v>0.63338504069380819</v>
      </c>
      <c r="DC73" s="1209">
        <f t="shared" si="165"/>
        <v>0.63338504069380819</v>
      </c>
      <c r="DD73" s="1209">
        <f t="shared" si="165"/>
        <v>0.63338504069380819</v>
      </c>
      <c r="DE73" s="1209">
        <f t="shared" si="165"/>
        <v>0.63338504069380819</v>
      </c>
      <c r="DF73" s="1209">
        <f t="shared" si="165"/>
        <v>0.63338504069380819</v>
      </c>
      <c r="DG73" s="1209">
        <f t="shared" si="165"/>
        <v>0.63338504069380819</v>
      </c>
      <c r="DH73" s="1209">
        <f t="shared" si="165"/>
        <v>0.63338504069380819</v>
      </c>
      <c r="DI73" s="1209">
        <f t="shared" si="165"/>
        <v>0.63338504069380819</v>
      </c>
      <c r="DJ73" s="1209">
        <f t="shared" si="165"/>
        <v>0.65238659191462245</v>
      </c>
      <c r="DK73" s="1209">
        <f t="shared" si="165"/>
        <v>0.65238659191462245</v>
      </c>
      <c r="DL73" s="1209">
        <f t="shared" si="165"/>
        <v>0.65238659191462245</v>
      </c>
      <c r="DM73" s="1209">
        <f t="shared" si="165"/>
        <v>0.65238659191462245</v>
      </c>
      <c r="DN73" s="1209">
        <f t="shared" si="165"/>
        <v>0.65238659191462245</v>
      </c>
      <c r="DO73" s="1209">
        <f t="shared" si="165"/>
        <v>0.65238659191462245</v>
      </c>
      <c r="DP73" s="1209">
        <f t="shared" si="165"/>
        <v>0.65238659191462245</v>
      </c>
      <c r="DQ73" s="1209">
        <f t="shared" si="165"/>
        <v>0.65238659191462245</v>
      </c>
      <c r="DR73" s="1209">
        <f t="shared" si="165"/>
        <v>0.65238659191462245</v>
      </c>
      <c r="DS73" s="1209">
        <f t="shared" si="165"/>
        <v>0.65238659191462245</v>
      </c>
      <c r="DT73" s="1209">
        <f t="shared" si="165"/>
        <v>0.65238659191462245</v>
      </c>
      <c r="DU73" s="1209">
        <f t="shared" si="165"/>
        <v>0.65238659191462245</v>
      </c>
      <c r="DV73" s="1209">
        <f t="shared" si="165"/>
        <v>0.67195818967206111</v>
      </c>
      <c r="DW73" s="1209">
        <f t="shared" si="165"/>
        <v>0.67195818967206111</v>
      </c>
      <c r="DX73" s="1209">
        <f t="shared" si="165"/>
        <v>0.67195818967206111</v>
      </c>
      <c r="DY73" s="1209">
        <f t="shared" si="165"/>
        <v>0.67195818967206111</v>
      </c>
      <c r="DZ73" s="1209">
        <f t="shared" si="165"/>
        <v>0.67195818967206111</v>
      </c>
      <c r="EA73" s="1209">
        <f t="shared" si="165"/>
        <v>0.67195818967206111</v>
      </c>
      <c r="EB73" s="1209">
        <f t="shared" si="165"/>
        <v>0.67195818967206111</v>
      </c>
      <c r="EC73" s="1209">
        <f t="shared" si="165"/>
        <v>0.67195818967206111</v>
      </c>
      <c r="ED73" s="1209">
        <f t="shared" si="165"/>
        <v>0.67195818967206111</v>
      </c>
      <c r="EE73" s="1209">
        <f t="shared" ref="EE73:GP73" si="166">IF(ISBLANK(EE71),EE72*$E73,EE71)</f>
        <v>0.67195818967206111</v>
      </c>
      <c r="EF73" s="1209">
        <f t="shared" si="166"/>
        <v>0.67195818967206111</v>
      </c>
      <c r="EG73" s="1209">
        <f t="shared" si="166"/>
        <v>0.67195818967206111</v>
      </c>
      <c r="EH73" s="1209">
        <f t="shared" si="166"/>
        <v>0.69211693536222296</v>
      </c>
      <c r="EI73" s="1209">
        <f t="shared" si="166"/>
        <v>0.69211693536222296</v>
      </c>
      <c r="EJ73" s="1209">
        <f t="shared" si="166"/>
        <v>0.69211693536222296</v>
      </c>
      <c r="EK73" s="1209">
        <f t="shared" si="166"/>
        <v>0.69211693536222296</v>
      </c>
      <c r="EL73" s="1209">
        <f t="shared" si="166"/>
        <v>0.69211693536222296</v>
      </c>
      <c r="EM73" s="1209">
        <f t="shared" si="166"/>
        <v>0.69211693536222296</v>
      </c>
      <c r="EN73" s="1209">
        <f t="shared" si="166"/>
        <v>0.69211693536222296</v>
      </c>
      <c r="EO73" s="1209">
        <f t="shared" si="166"/>
        <v>0.69211693536222296</v>
      </c>
      <c r="EP73" s="1209">
        <f t="shared" si="166"/>
        <v>0.69211693536222296</v>
      </c>
      <c r="EQ73" s="1209">
        <f t="shared" si="166"/>
        <v>0.69211693536222296</v>
      </c>
      <c r="ER73" s="1209">
        <f t="shared" si="166"/>
        <v>0.69211693536222296</v>
      </c>
      <c r="ES73" s="1209">
        <f t="shared" si="166"/>
        <v>0.69211693536222296</v>
      </c>
      <c r="ET73" s="1209">
        <f t="shared" si="166"/>
        <v>0.71288044342308965</v>
      </c>
      <c r="EU73" s="1209">
        <f t="shared" si="166"/>
        <v>0.71288044342308965</v>
      </c>
      <c r="EV73" s="1209">
        <f t="shared" si="166"/>
        <v>0.71288044342308965</v>
      </c>
      <c r="EW73" s="1209">
        <f t="shared" si="166"/>
        <v>0.71288044342308965</v>
      </c>
      <c r="EX73" s="1209">
        <f t="shared" si="166"/>
        <v>0.71288044342308965</v>
      </c>
      <c r="EY73" s="1209">
        <f t="shared" si="166"/>
        <v>0.71288044342308965</v>
      </c>
      <c r="EZ73" s="1209">
        <f t="shared" si="166"/>
        <v>0.71288044342308965</v>
      </c>
      <c r="FA73" s="1209">
        <f t="shared" si="166"/>
        <v>0.71288044342308965</v>
      </c>
      <c r="FB73" s="1209">
        <f t="shared" si="166"/>
        <v>0.71288044342308965</v>
      </c>
      <c r="FC73" s="1209">
        <f t="shared" si="166"/>
        <v>0.71288044342308965</v>
      </c>
      <c r="FD73" s="1209">
        <f t="shared" si="166"/>
        <v>0.71288044342308965</v>
      </c>
      <c r="FE73" s="1209">
        <f t="shared" si="166"/>
        <v>0.71288044342308965</v>
      </c>
      <c r="FF73" s="1209">
        <f t="shared" si="166"/>
        <v>0.7342668567257824</v>
      </c>
      <c r="FG73" s="1209">
        <f t="shared" si="166"/>
        <v>0.7342668567257824</v>
      </c>
      <c r="FH73" s="1209">
        <f t="shared" si="166"/>
        <v>0.7342668567257824</v>
      </c>
      <c r="FI73" s="1209">
        <f t="shared" si="166"/>
        <v>0.7342668567257824</v>
      </c>
      <c r="FJ73" s="1209">
        <f t="shared" si="166"/>
        <v>0.7342668567257824</v>
      </c>
      <c r="FK73" s="1209">
        <f t="shared" si="166"/>
        <v>0.7342668567257824</v>
      </c>
      <c r="FL73" s="1209">
        <f t="shared" si="166"/>
        <v>0.7342668567257824</v>
      </c>
      <c r="FM73" s="1209">
        <f t="shared" si="166"/>
        <v>0.7342668567257824</v>
      </c>
      <c r="FN73" s="1209">
        <f t="shared" si="166"/>
        <v>0.7342668567257824</v>
      </c>
      <c r="FO73" s="1209">
        <f t="shared" si="166"/>
        <v>0.7342668567257824</v>
      </c>
      <c r="FP73" s="1209">
        <f t="shared" si="166"/>
        <v>0.7342668567257824</v>
      </c>
      <c r="FQ73" s="1209">
        <f t="shared" si="166"/>
        <v>0.7342668567257824</v>
      </c>
      <c r="FR73" s="1209">
        <f t="shared" si="166"/>
        <v>0.75629486242755595</v>
      </c>
      <c r="FS73" s="1209">
        <f t="shared" si="166"/>
        <v>0.75629486242755595</v>
      </c>
      <c r="FT73" s="1209">
        <f t="shared" si="166"/>
        <v>0.75629486242755595</v>
      </c>
      <c r="FU73" s="1209">
        <f t="shared" si="166"/>
        <v>0.75629486242755595</v>
      </c>
      <c r="FV73" s="1209">
        <f t="shared" si="166"/>
        <v>0.75629486242755595</v>
      </c>
      <c r="FW73" s="1209">
        <f t="shared" si="166"/>
        <v>0.75629486242755595</v>
      </c>
      <c r="FX73" s="1209">
        <f t="shared" si="166"/>
        <v>0.75629486242755595</v>
      </c>
      <c r="FY73" s="1209">
        <f t="shared" si="166"/>
        <v>0.75629486242755595</v>
      </c>
      <c r="FZ73" s="1209">
        <f t="shared" si="166"/>
        <v>0.75629486242755595</v>
      </c>
      <c r="GA73" s="1209">
        <f t="shared" si="166"/>
        <v>0.75629486242755595</v>
      </c>
      <c r="GB73" s="1209">
        <f t="shared" si="166"/>
        <v>0.75629486242755595</v>
      </c>
      <c r="GC73" s="1209">
        <f t="shared" si="166"/>
        <v>0.75629486242755595</v>
      </c>
      <c r="GD73" s="1209">
        <f t="shared" si="166"/>
        <v>0.77898370830038266</v>
      </c>
      <c r="GE73" s="1209">
        <f t="shared" si="166"/>
        <v>0.77898370830038266</v>
      </c>
      <c r="GF73" s="1209">
        <f t="shared" si="166"/>
        <v>0.77898370830038266</v>
      </c>
      <c r="GG73" s="1209">
        <f t="shared" si="166"/>
        <v>0.77898370830038266</v>
      </c>
      <c r="GH73" s="1209">
        <f t="shared" si="166"/>
        <v>0.77898370830038266</v>
      </c>
      <c r="GI73" s="1209">
        <f t="shared" si="166"/>
        <v>0.77898370830038266</v>
      </c>
      <c r="GJ73" s="1209">
        <f t="shared" si="166"/>
        <v>0.77898370830038266</v>
      </c>
      <c r="GK73" s="1209">
        <f t="shared" si="166"/>
        <v>0.77898370830038266</v>
      </c>
      <c r="GL73" s="1209">
        <f t="shared" si="166"/>
        <v>0.77898370830038266</v>
      </c>
      <c r="GM73" s="1209">
        <f t="shared" si="166"/>
        <v>0.77898370830038266</v>
      </c>
      <c r="GN73" s="1209">
        <f t="shared" si="166"/>
        <v>0.77898370830038266</v>
      </c>
      <c r="GO73" s="1209">
        <f t="shared" si="166"/>
        <v>0.77898370830038266</v>
      </c>
      <c r="GP73" s="1209">
        <f t="shared" si="166"/>
        <v>0.8023532195493942</v>
      </c>
      <c r="GQ73" s="1209">
        <f t="shared" ref="GQ73:JB73" si="167">IF(ISBLANK(GQ71),GQ72*$E73,GQ71)</f>
        <v>0.8023532195493942</v>
      </c>
      <c r="GR73" s="1209">
        <f t="shared" si="167"/>
        <v>0.8023532195493942</v>
      </c>
      <c r="GS73" s="1209">
        <f t="shared" si="167"/>
        <v>0.8023532195493942</v>
      </c>
      <c r="GT73" s="1209">
        <f t="shared" si="167"/>
        <v>0.8023532195493942</v>
      </c>
      <c r="GU73" s="1209">
        <f t="shared" si="167"/>
        <v>0.8023532195493942</v>
      </c>
      <c r="GV73" s="1209">
        <f t="shared" si="167"/>
        <v>0.8023532195493942</v>
      </c>
      <c r="GW73" s="1209">
        <f t="shared" si="167"/>
        <v>0.8023532195493942</v>
      </c>
      <c r="GX73" s="1209">
        <f t="shared" si="167"/>
        <v>0.8023532195493942</v>
      </c>
      <c r="GY73" s="1209">
        <f t="shared" si="167"/>
        <v>0.8023532195493942</v>
      </c>
      <c r="GZ73" s="1209">
        <f t="shared" si="167"/>
        <v>0.8023532195493942</v>
      </c>
      <c r="HA73" s="1209">
        <f t="shared" si="167"/>
        <v>0.8023532195493942</v>
      </c>
      <c r="HB73" s="1209">
        <f t="shared" si="167"/>
        <v>0.82642381613587601</v>
      </c>
      <c r="HC73" s="1209">
        <f t="shared" si="167"/>
        <v>0.82642381613587601</v>
      </c>
      <c r="HD73" s="1209">
        <f t="shared" si="167"/>
        <v>0.82642381613587601</v>
      </c>
      <c r="HE73" s="1209">
        <f t="shared" si="167"/>
        <v>0.82642381613587601</v>
      </c>
      <c r="HF73" s="1209">
        <f t="shared" si="167"/>
        <v>0.82642381613587601</v>
      </c>
      <c r="HG73" s="1209">
        <f t="shared" si="167"/>
        <v>0.82642381613587601</v>
      </c>
      <c r="HH73" s="1209">
        <f t="shared" si="167"/>
        <v>0.82642381613587601</v>
      </c>
      <c r="HI73" s="1209">
        <f t="shared" si="167"/>
        <v>0.82642381613587601</v>
      </c>
      <c r="HJ73" s="1209">
        <f t="shared" si="167"/>
        <v>0.82642381613587601</v>
      </c>
      <c r="HK73" s="1209">
        <f t="shared" si="167"/>
        <v>0.82642381613587601</v>
      </c>
      <c r="HL73" s="1209">
        <f t="shared" si="167"/>
        <v>0.82642381613587601</v>
      </c>
      <c r="HM73" s="1209">
        <f t="shared" si="167"/>
        <v>0.82642381613587601</v>
      </c>
      <c r="HN73" s="1209">
        <f t="shared" si="167"/>
        <v>0.85121653061995228</v>
      </c>
      <c r="HO73" s="1209">
        <f t="shared" si="167"/>
        <v>0.85121653061995228</v>
      </c>
      <c r="HP73" s="1209">
        <f t="shared" si="167"/>
        <v>0.85121653061995228</v>
      </c>
      <c r="HQ73" s="1209">
        <f t="shared" si="167"/>
        <v>0.85121653061995228</v>
      </c>
      <c r="HR73" s="1209">
        <f t="shared" si="167"/>
        <v>0.85121653061995228</v>
      </c>
      <c r="HS73" s="1209">
        <f t="shared" si="167"/>
        <v>0.85121653061995228</v>
      </c>
      <c r="HT73" s="1209">
        <f t="shared" si="167"/>
        <v>0.85121653061995228</v>
      </c>
      <c r="HU73" s="1209">
        <f t="shared" si="167"/>
        <v>0.85121653061995228</v>
      </c>
      <c r="HV73" s="1209">
        <f t="shared" si="167"/>
        <v>0.85121653061995228</v>
      </c>
      <c r="HW73" s="1209">
        <f t="shared" si="167"/>
        <v>0.85121653061995228</v>
      </c>
      <c r="HX73" s="1209">
        <f t="shared" si="167"/>
        <v>0.85121653061995228</v>
      </c>
      <c r="HY73" s="1209">
        <f t="shared" si="167"/>
        <v>0.85121653061995228</v>
      </c>
      <c r="HZ73" s="1209">
        <f t="shared" si="167"/>
        <v>0.87675302653855092</v>
      </c>
      <c r="IA73" s="1209">
        <f t="shared" si="167"/>
        <v>0.87675302653855092</v>
      </c>
      <c r="IB73" s="1209">
        <f t="shared" si="167"/>
        <v>0.87675302653855092</v>
      </c>
      <c r="IC73" s="1209">
        <f t="shared" si="167"/>
        <v>0.87675302653855092</v>
      </c>
      <c r="ID73" s="1209">
        <f t="shared" si="167"/>
        <v>0.87675302653855092</v>
      </c>
      <c r="IE73" s="1209">
        <f t="shared" si="167"/>
        <v>0.87675302653855092</v>
      </c>
      <c r="IF73" s="1209">
        <f t="shared" si="167"/>
        <v>0.87675302653855092</v>
      </c>
      <c r="IG73" s="1209">
        <f t="shared" si="167"/>
        <v>0.87675302653855092</v>
      </c>
      <c r="IH73" s="1209">
        <f t="shared" si="167"/>
        <v>0.87675302653855092</v>
      </c>
      <c r="II73" s="1209">
        <f t="shared" si="167"/>
        <v>0.87675302653855092</v>
      </c>
      <c r="IJ73" s="1209">
        <f t="shared" si="167"/>
        <v>0.87675302653855092</v>
      </c>
      <c r="IK73" s="1209">
        <f t="shared" si="167"/>
        <v>0.87675302653855092</v>
      </c>
      <c r="IL73" s="1209">
        <f t="shared" si="167"/>
        <v>0.90305561733470752</v>
      </c>
      <c r="IM73" s="1209">
        <f t="shared" si="167"/>
        <v>0.90305561733470752</v>
      </c>
      <c r="IN73" s="1209">
        <f t="shared" si="167"/>
        <v>0.90305561733470752</v>
      </c>
      <c r="IO73" s="1209">
        <f t="shared" si="167"/>
        <v>0.90305561733470752</v>
      </c>
      <c r="IP73" s="1209">
        <f t="shared" si="167"/>
        <v>0.90305561733470752</v>
      </c>
      <c r="IQ73" s="1209">
        <f t="shared" si="167"/>
        <v>0.90305561733470752</v>
      </c>
      <c r="IR73" s="1209">
        <f t="shared" si="167"/>
        <v>0.90305561733470752</v>
      </c>
      <c r="IS73" s="1209">
        <f t="shared" si="167"/>
        <v>0.90305561733470752</v>
      </c>
      <c r="IT73" s="1209">
        <f t="shared" si="167"/>
        <v>0.90305561733470752</v>
      </c>
      <c r="IU73" s="1209">
        <f t="shared" si="167"/>
        <v>0.90305561733470752</v>
      </c>
      <c r="IV73" s="1209">
        <f t="shared" si="167"/>
        <v>0.90305561733470752</v>
      </c>
      <c r="IW73" s="1209">
        <f t="shared" si="167"/>
        <v>0.90305561733470752</v>
      </c>
      <c r="IX73" s="1209">
        <f t="shared" si="167"/>
        <v>0.93014728585474882</v>
      </c>
      <c r="IY73" s="1209">
        <f t="shared" si="167"/>
        <v>0.93014728585474882</v>
      </c>
      <c r="IZ73" s="1209">
        <f t="shared" si="167"/>
        <v>0.93014728585474882</v>
      </c>
      <c r="JA73" s="1209">
        <f t="shared" si="167"/>
        <v>0.93014728585474882</v>
      </c>
      <c r="JB73" s="1209">
        <f t="shared" si="167"/>
        <v>0.93014728585474882</v>
      </c>
      <c r="JC73" s="1209">
        <f t="shared" ref="JC73:JI73" si="168">IF(ISBLANK(JC71),JC72*$E73,JC71)</f>
        <v>0.93014728585474882</v>
      </c>
      <c r="JD73" s="1209">
        <f t="shared" si="168"/>
        <v>0.93014728585474882</v>
      </c>
      <c r="JE73" s="1209">
        <f t="shared" si="168"/>
        <v>0.93014728585474882</v>
      </c>
      <c r="JF73" s="1209">
        <f t="shared" si="168"/>
        <v>0.93014728585474882</v>
      </c>
      <c r="JG73" s="1209">
        <f t="shared" si="168"/>
        <v>0.93014728585474882</v>
      </c>
      <c r="JH73" s="1209">
        <f t="shared" si="168"/>
        <v>0.93014728585474882</v>
      </c>
      <c r="JI73" s="1209">
        <f t="shared" si="168"/>
        <v>0.93014728585474882</v>
      </c>
    </row>
    <row r="75" spans="1:269" ht="14.3">
      <c r="B75" s="1" t="s">
        <v>1135</v>
      </c>
    </row>
    <row r="76" spans="1:269">
      <c r="B76" s="2" t="s">
        <v>1136</v>
      </c>
      <c r="F76" s="391"/>
      <c r="G76" s="391"/>
      <c r="H76" s="391"/>
      <c r="I76" s="391"/>
      <c r="J76" s="391"/>
      <c r="K76" s="391"/>
      <c r="L76" s="391"/>
      <c r="M76" s="391"/>
      <c r="N76" s="391"/>
      <c r="O76" s="391"/>
      <c r="P76" s="391"/>
      <c r="Q76" s="391"/>
      <c r="R76" s="391"/>
      <c r="S76" s="391"/>
      <c r="T76" s="391"/>
      <c r="U76" s="391"/>
      <c r="V76" s="391"/>
      <c r="W76" s="391"/>
      <c r="X76" s="391"/>
      <c r="Y76" s="391"/>
      <c r="Z76" s="391"/>
      <c r="AA76" s="391"/>
      <c r="AB76" s="391"/>
      <c r="AC76" s="391"/>
      <c r="AD76" s="391"/>
      <c r="AE76" s="391"/>
      <c r="AF76" s="391"/>
      <c r="AG76" s="391"/>
      <c r="AH76" s="391"/>
      <c r="AI76" s="391"/>
      <c r="AJ76" s="391"/>
      <c r="AK76" s="391"/>
      <c r="AL76" s="391"/>
      <c r="AM76" s="391"/>
      <c r="AN76" s="391"/>
      <c r="AO76" s="391"/>
      <c r="AP76" s="391"/>
      <c r="AQ76" s="391"/>
      <c r="AR76" s="391"/>
      <c r="AS76" s="391"/>
      <c r="AT76" s="391"/>
      <c r="AU76" s="391"/>
      <c r="AV76" s="391"/>
      <c r="AW76" s="391"/>
      <c r="AX76" s="391"/>
      <c r="AY76" s="391"/>
      <c r="AZ76" s="391"/>
      <c r="BA76" s="391"/>
      <c r="BB76" s="391"/>
      <c r="BC76" s="391"/>
      <c r="BD76" s="391"/>
      <c r="BE76" s="391"/>
      <c r="BF76" s="391"/>
      <c r="BG76" s="391"/>
      <c r="BH76" s="391"/>
      <c r="BI76" s="391"/>
      <c r="BJ76" s="391"/>
      <c r="BK76" s="391"/>
      <c r="BL76" s="391"/>
      <c r="BM76" s="391"/>
      <c r="BN76" s="391"/>
      <c r="BO76" s="391"/>
      <c r="BP76" s="391"/>
      <c r="BQ76" s="391"/>
      <c r="BR76" s="391"/>
      <c r="BS76" s="391"/>
      <c r="BT76" s="391"/>
      <c r="BU76" s="391"/>
      <c r="BV76" s="391"/>
      <c r="BW76" s="391"/>
      <c r="BX76" s="391"/>
      <c r="BY76" s="391"/>
      <c r="BZ76" s="391"/>
      <c r="CA76" s="391"/>
      <c r="CB76" s="391"/>
      <c r="CC76" s="391"/>
      <c r="CD76" s="391"/>
      <c r="CE76" s="391"/>
      <c r="CF76" s="391"/>
      <c r="CG76" s="391"/>
      <c r="CH76" s="391"/>
      <c r="CI76" s="391"/>
      <c r="CJ76" s="391"/>
      <c r="CK76" s="391"/>
      <c r="CL76" s="391"/>
      <c r="CM76" s="391"/>
      <c r="CN76" s="391"/>
      <c r="CO76" s="391"/>
      <c r="CP76" s="391"/>
      <c r="CQ76" s="391"/>
      <c r="CR76" s="391"/>
      <c r="CS76" s="391"/>
      <c r="CT76" s="391"/>
      <c r="CU76" s="391"/>
      <c r="CV76" s="391"/>
      <c r="CW76" s="391"/>
      <c r="CX76" s="391"/>
      <c r="CY76" s="391"/>
      <c r="CZ76" s="391"/>
      <c r="DA76" s="391"/>
      <c r="DB76" s="391"/>
      <c r="DC76" s="391"/>
      <c r="DD76" s="391"/>
      <c r="DE76" s="391"/>
      <c r="DF76" s="391"/>
      <c r="DG76" s="391"/>
      <c r="DH76" s="391"/>
      <c r="DI76" s="391"/>
      <c r="DJ76" s="391"/>
      <c r="DK76" s="391"/>
      <c r="DL76" s="391"/>
      <c r="DM76" s="391"/>
      <c r="DN76" s="391"/>
      <c r="DO76" s="391"/>
      <c r="DP76" s="391"/>
      <c r="DQ76" s="391"/>
      <c r="DR76" s="391"/>
      <c r="DS76" s="391"/>
      <c r="DT76" s="391"/>
      <c r="DU76" s="391"/>
      <c r="DV76" s="391"/>
      <c r="DW76" s="391"/>
      <c r="DX76" s="391"/>
      <c r="DY76" s="391"/>
      <c r="DZ76" s="391"/>
      <c r="EA76" s="391"/>
      <c r="EB76" s="391"/>
      <c r="EC76" s="391"/>
      <c r="ED76" s="391"/>
      <c r="EE76" s="391"/>
      <c r="EF76" s="391"/>
      <c r="EG76" s="391"/>
      <c r="EH76" s="391"/>
      <c r="EI76" s="391"/>
      <c r="EJ76" s="391"/>
      <c r="EK76" s="391"/>
      <c r="EL76" s="391"/>
      <c r="EM76" s="391"/>
      <c r="EN76" s="391"/>
      <c r="EO76" s="391"/>
      <c r="EP76" s="391"/>
      <c r="EQ76" s="391"/>
      <c r="ER76" s="391"/>
      <c r="ES76" s="391"/>
      <c r="ET76" s="391"/>
      <c r="EU76" s="391"/>
      <c r="EV76" s="391"/>
      <c r="EW76" s="391"/>
      <c r="EX76" s="391"/>
      <c r="EY76" s="391"/>
      <c r="EZ76" s="391"/>
      <c r="FA76" s="391"/>
      <c r="FB76" s="391"/>
      <c r="FC76" s="391"/>
      <c r="FD76" s="391"/>
      <c r="FE76" s="391"/>
      <c r="FF76" s="391"/>
      <c r="FG76" s="391"/>
      <c r="FH76" s="391"/>
      <c r="FI76" s="391"/>
      <c r="FJ76" s="391"/>
      <c r="FK76" s="391"/>
      <c r="FL76" s="391"/>
      <c r="FM76" s="391"/>
      <c r="FN76" s="391"/>
      <c r="FO76" s="391"/>
      <c r="FP76" s="391"/>
      <c r="FQ76" s="391"/>
      <c r="FR76" s="391"/>
      <c r="FS76" s="391"/>
      <c r="FT76" s="391"/>
      <c r="FU76" s="391"/>
      <c r="FV76" s="391"/>
      <c r="FW76" s="391"/>
      <c r="FX76" s="391"/>
      <c r="FY76" s="391"/>
      <c r="FZ76" s="391"/>
      <c r="GA76" s="391"/>
      <c r="GB76" s="391"/>
      <c r="GC76" s="391"/>
      <c r="GD76" s="391"/>
      <c r="GE76" s="391"/>
      <c r="GF76" s="391"/>
      <c r="GG76" s="391"/>
      <c r="GH76" s="391"/>
      <c r="GI76" s="391"/>
      <c r="GJ76" s="391"/>
      <c r="GK76" s="391"/>
      <c r="GL76" s="391"/>
      <c r="GM76" s="391"/>
      <c r="GN76" s="391"/>
      <c r="GO76" s="391"/>
      <c r="GP76" s="391"/>
      <c r="GQ76" s="391"/>
      <c r="GR76" s="391"/>
      <c r="GS76" s="391"/>
      <c r="GT76" s="391"/>
      <c r="GU76" s="391"/>
      <c r="GV76" s="391"/>
      <c r="GW76" s="391"/>
      <c r="GX76" s="391"/>
      <c r="GY76" s="391"/>
      <c r="GZ76" s="391"/>
      <c r="HA76" s="391"/>
      <c r="HB76" s="391"/>
      <c r="HC76" s="391"/>
      <c r="HD76" s="391"/>
      <c r="HE76" s="391"/>
      <c r="HF76" s="391"/>
      <c r="HG76" s="391"/>
      <c r="HH76" s="391"/>
      <c r="HI76" s="391"/>
      <c r="HJ76" s="391"/>
      <c r="HK76" s="391"/>
      <c r="HL76" s="391"/>
      <c r="HM76" s="391"/>
      <c r="HN76" s="391"/>
      <c r="HO76" s="391"/>
      <c r="HP76" s="391"/>
      <c r="HQ76" s="391"/>
      <c r="HR76" s="391"/>
      <c r="HS76" s="391"/>
      <c r="HT76" s="391"/>
      <c r="HU76" s="391"/>
      <c r="HV76" s="391"/>
      <c r="HW76" s="391"/>
      <c r="HX76" s="391"/>
      <c r="HY76" s="391"/>
      <c r="HZ76" s="391"/>
      <c r="IA76" s="391"/>
      <c r="IB76" s="391"/>
      <c r="IC76" s="391"/>
      <c r="ID76" s="391"/>
      <c r="IE76" s="391"/>
      <c r="IF76" s="391"/>
      <c r="IG76" s="391"/>
      <c r="IH76" s="391"/>
      <c r="II76" s="391"/>
      <c r="IJ76" s="391"/>
      <c r="IK76" s="391"/>
      <c r="IL76" s="391"/>
      <c r="IM76" s="391"/>
      <c r="IN76" s="391"/>
      <c r="IO76" s="391"/>
      <c r="IP76" s="391"/>
      <c r="IQ76" s="391"/>
      <c r="IR76" s="391"/>
      <c r="IS76" s="391"/>
      <c r="IT76" s="391"/>
      <c r="IU76" s="391"/>
      <c r="IV76" s="391"/>
      <c r="IW76" s="391"/>
      <c r="IX76" s="391"/>
      <c r="IY76" s="391"/>
      <c r="IZ76" s="391"/>
      <c r="JA76" s="391"/>
      <c r="JB76" s="391"/>
      <c r="JC76" s="391"/>
      <c r="JD76" s="391"/>
      <c r="JE76" s="391"/>
      <c r="JF76" s="391"/>
      <c r="JG76" s="391"/>
      <c r="JH76" s="391"/>
      <c r="JI76" s="391"/>
    </row>
    <row r="77" spans="1:269">
      <c r="B77" s="2" t="s">
        <v>1137</v>
      </c>
      <c r="E77" s="366">
        <v>1</v>
      </c>
      <c r="F77" s="366">
        <f>IF(F76&lt;&gt;0,F76/$E78,E77*(1+IF(F$6&gt;$F$51,$J$51,SUMIF($F$42:$F$51,F$6,$J$42:$J$51))*F$55))</f>
        <v>1</v>
      </c>
      <c r="G77" s="366">
        <f t="shared" ref="G77:BR77" si="169">IF(G76&lt;&gt;0,G76/$E78,F77*(1+IF(G$6&gt;$F$51,$J$51,SUMIF($F$42:$F$51,G$6,$J$42:$J$51))*G$55))</f>
        <v>1</v>
      </c>
      <c r="H77" s="366">
        <f t="shared" si="169"/>
        <v>1</v>
      </c>
      <c r="I77" s="366">
        <f t="shared" si="169"/>
        <v>1</v>
      </c>
      <c r="J77" s="366">
        <f t="shared" si="169"/>
        <v>1</v>
      </c>
      <c r="K77" s="366">
        <f t="shared" si="169"/>
        <v>1</v>
      </c>
      <c r="L77" s="366">
        <f t="shared" si="169"/>
        <v>1</v>
      </c>
      <c r="M77" s="366">
        <f t="shared" si="169"/>
        <v>1</v>
      </c>
      <c r="N77" s="366">
        <f t="shared" si="169"/>
        <v>1</v>
      </c>
      <c r="O77" s="366">
        <f t="shared" si="169"/>
        <v>1</v>
      </c>
      <c r="P77" s="366">
        <f t="shared" si="169"/>
        <v>1</v>
      </c>
      <c r="Q77" s="366">
        <f t="shared" si="169"/>
        <v>1</v>
      </c>
      <c r="R77" s="366">
        <f t="shared" si="169"/>
        <v>1.02</v>
      </c>
      <c r="S77" s="366">
        <f t="shared" si="169"/>
        <v>1.02</v>
      </c>
      <c r="T77" s="366">
        <f t="shared" si="169"/>
        <v>1.02</v>
      </c>
      <c r="U77" s="366">
        <f t="shared" si="169"/>
        <v>1.02</v>
      </c>
      <c r="V77" s="366">
        <f t="shared" si="169"/>
        <v>1.02</v>
      </c>
      <c r="W77" s="366">
        <f t="shared" si="169"/>
        <v>1.02</v>
      </c>
      <c r="X77" s="366">
        <f t="shared" si="169"/>
        <v>1.02</v>
      </c>
      <c r="Y77" s="366">
        <f t="shared" si="169"/>
        <v>1.02</v>
      </c>
      <c r="Z77" s="366">
        <f t="shared" si="169"/>
        <v>1.02</v>
      </c>
      <c r="AA77" s="366">
        <f t="shared" si="169"/>
        <v>1.02</v>
      </c>
      <c r="AB77" s="366">
        <f t="shared" si="169"/>
        <v>1.02</v>
      </c>
      <c r="AC77" s="366">
        <f t="shared" si="169"/>
        <v>1.02</v>
      </c>
      <c r="AD77" s="366">
        <f t="shared" si="169"/>
        <v>1.0404</v>
      </c>
      <c r="AE77" s="366">
        <f t="shared" si="169"/>
        <v>1.0404</v>
      </c>
      <c r="AF77" s="366">
        <f t="shared" si="169"/>
        <v>1.0404</v>
      </c>
      <c r="AG77" s="366">
        <f t="shared" si="169"/>
        <v>1.0404</v>
      </c>
      <c r="AH77" s="366">
        <f t="shared" si="169"/>
        <v>1.0404</v>
      </c>
      <c r="AI77" s="366">
        <f t="shared" si="169"/>
        <v>1.0404</v>
      </c>
      <c r="AJ77" s="366">
        <f t="shared" si="169"/>
        <v>1.0404</v>
      </c>
      <c r="AK77" s="366">
        <f t="shared" si="169"/>
        <v>1.0404</v>
      </c>
      <c r="AL77" s="366">
        <f t="shared" si="169"/>
        <v>1.0404</v>
      </c>
      <c r="AM77" s="366">
        <f t="shared" si="169"/>
        <v>1.0404</v>
      </c>
      <c r="AN77" s="366">
        <f t="shared" si="169"/>
        <v>1.0404</v>
      </c>
      <c r="AO77" s="366">
        <f t="shared" si="169"/>
        <v>1.0404</v>
      </c>
      <c r="AP77" s="366">
        <f t="shared" si="169"/>
        <v>1.0612079999999999</v>
      </c>
      <c r="AQ77" s="366">
        <f t="shared" si="169"/>
        <v>1.0612079999999999</v>
      </c>
      <c r="AR77" s="366">
        <f t="shared" si="169"/>
        <v>1.0612079999999999</v>
      </c>
      <c r="AS77" s="366">
        <f t="shared" si="169"/>
        <v>1.0612079999999999</v>
      </c>
      <c r="AT77" s="366">
        <f t="shared" si="169"/>
        <v>1.0612079999999999</v>
      </c>
      <c r="AU77" s="366">
        <f t="shared" si="169"/>
        <v>1.0612079999999999</v>
      </c>
      <c r="AV77" s="366">
        <f t="shared" si="169"/>
        <v>1.0612079999999999</v>
      </c>
      <c r="AW77" s="366">
        <f t="shared" si="169"/>
        <v>1.0612079999999999</v>
      </c>
      <c r="AX77" s="366">
        <f t="shared" si="169"/>
        <v>1.0612079999999999</v>
      </c>
      <c r="AY77" s="366">
        <f t="shared" si="169"/>
        <v>1.0612079999999999</v>
      </c>
      <c r="AZ77" s="366">
        <f t="shared" si="169"/>
        <v>1.0612079999999999</v>
      </c>
      <c r="BA77" s="366">
        <f t="shared" si="169"/>
        <v>1.0612079999999999</v>
      </c>
      <c r="BB77" s="366">
        <f t="shared" si="169"/>
        <v>1.08243216</v>
      </c>
      <c r="BC77" s="366">
        <f t="shared" si="169"/>
        <v>1.08243216</v>
      </c>
      <c r="BD77" s="366">
        <f t="shared" si="169"/>
        <v>1.08243216</v>
      </c>
      <c r="BE77" s="366">
        <f t="shared" si="169"/>
        <v>1.08243216</v>
      </c>
      <c r="BF77" s="366">
        <f t="shared" si="169"/>
        <v>1.08243216</v>
      </c>
      <c r="BG77" s="366">
        <f t="shared" si="169"/>
        <v>1.08243216</v>
      </c>
      <c r="BH77" s="366">
        <f t="shared" si="169"/>
        <v>1.08243216</v>
      </c>
      <c r="BI77" s="366">
        <f t="shared" si="169"/>
        <v>1.08243216</v>
      </c>
      <c r="BJ77" s="366">
        <f t="shared" si="169"/>
        <v>1.08243216</v>
      </c>
      <c r="BK77" s="366">
        <f t="shared" si="169"/>
        <v>1.08243216</v>
      </c>
      <c r="BL77" s="366">
        <f t="shared" si="169"/>
        <v>1.08243216</v>
      </c>
      <c r="BM77" s="366">
        <f t="shared" si="169"/>
        <v>1.08243216</v>
      </c>
      <c r="BN77" s="366">
        <f t="shared" si="169"/>
        <v>1.1040808032</v>
      </c>
      <c r="BO77" s="366">
        <f t="shared" si="169"/>
        <v>1.1040808032</v>
      </c>
      <c r="BP77" s="366">
        <f t="shared" si="169"/>
        <v>1.1040808032</v>
      </c>
      <c r="BQ77" s="366">
        <f t="shared" si="169"/>
        <v>1.1040808032</v>
      </c>
      <c r="BR77" s="366">
        <f t="shared" si="169"/>
        <v>1.1040808032</v>
      </c>
      <c r="BS77" s="366">
        <f t="shared" ref="BS77:ED77" si="170">IF(BS76&lt;&gt;0,BS76/$E78,BR77*(1+IF(BS$6&gt;$F$51,$J$51,SUMIF($F$42:$F$51,BS$6,$J$42:$J$51))*BS$55))</f>
        <v>1.1040808032</v>
      </c>
      <c r="BT77" s="366">
        <f t="shared" si="170"/>
        <v>1.1040808032</v>
      </c>
      <c r="BU77" s="366">
        <f t="shared" si="170"/>
        <v>1.1040808032</v>
      </c>
      <c r="BV77" s="366">
        <f t="shared" si="170"/>
        <v>1.1040808032</v>
      </c>
      <c r="BW77" s="366">
        <f t="shared" si="170"/>
        <v>1.1040808032</v>
      </c>
      <c r="BX77" s="366">
        <f t="shared" si="170"/>
        <v>1.1040808032</v>
      </c>
      <c r="BY77" s="366">
        <f t="shared" si="170"/>
        <v>1.1040808032</v>
      </c>
      <c r="BZ77" s="366">
        <f t="shared" si="170"/>
        <v>1.1261624192640001</v>
      </c>
      <c r="CA77" s="366">
        <f t="shared" si="170"/>
        <v>1.1261624192640001</v>
      </c>
      <c r="CB77" s="366">
        <f t="shared" si="170"/>
        <v>1.1261624192640001</v>
      </c>
      <c r="CC77" s="366">
        <f t="shared" si="170"/>
        <v>1.1261624192640001</v>
      </c>
      <c r="CD77" s="366">
        <f t="shared" si="170"/>
        <v>1.1261624192640001</v>
      </c>
      <c r="CE77" s="366">
        <f t="shared" si="170"/>
        <v>1.1261624192640001</v>
      </c>
      <c r="CF77" s="366">
        <f t="shared" si="170"/>
        <v>1.1261624192640001</v>
      </c>
      <c r="CG77" s="366">
        <f t="shared" si="170"/>
        <v>1.1261624192640001</v>
      </c>
      <c r="CH77" s="366">
        <f t="shared" si="170"/>
        <v>1.1261624192640001</v>
      </c>
      <c r="CI77" s="366">
        <f t="shared" si="170"/>
        <v>1.1261624192640001</v>
      </c>
      <c r="CJ77" s="366">
        <f t="shared" si="170"/>
        <v>1.1261624192640001</v>
      </c>
      <c r="CK77" s="366">
        <f t="shared" si="170"/>
        <v>1.1261624192640001</v>
      </c>
      <c r="CL77" s="366">
        <f t="shared" si="170"/>
        <v>1.14868566764928</v>
      </c>
      <c r="CM77" s="366">
        <f t="shared" si="170"/>
        <v>1.14868566764928</v>
      </c>
      <c r="CN77" s="366">
        <f t="shared" si="170"/>
        <v>1.14868566764928</v>
      </c>
      <c r="CO77" s="366">
        <f t="shared" si="170"/>
        <v>1.14868566764928</v>
      </c>
      <c r="CP77" s="366">
        <f t="shared" si="170"/>
        <v>1.14868566764928</v>
      </c>
      <c r="CQ77" s="366">
        <f t="shared" si="170"/>
        <v>1.14868566764928</v>
      </c>
      <c r="CR77" s="366">
        <f t="shared" si="170"/>
        <v>1.14868566764928</v>
      </c>
      <c r="CS77" s="366">
        <f t="shared" si="170"/>
        <v>1.14868566764928</v>
      </c>
      <c r="CT77" s="366">
        <f t="shared" si="170"/>
        <v>1.14868566764928</v>
      </c>
      <c r="CU77" s="366">
        <f t="shared" si="170"/>
        <v>1.14868566764928</v>
      </c>
      <c r="CV77" s="366">
        <f t="shared" si="170"/>
        <v>1.14868566764928</v>
      </c>
      <c r="CW77" s="366">
        <f t="shared" si="170"/>
        <v>1.14868566764928</v>
      </c>
      <c r="CX77" s="366">
        <f t="shared" si="170"/>
        <v>1.1716593810022657</v>
      </c>
      <c r="CY77" s="366">
        <f t="shared" si="170"/>
        <v>1.1716593810022657</v>
      </c>
      <c r="CZ77" s="366">
        <f t="shared" si="170"/>
        <v>1.1716593810022657</v>
      </c>
      <c r="DA77" s="366">
        <f t="shared" si="170"/>
        <v>1.1716593810022657</v>
      </c>
      <c r="DB77" s="366">
        <f t="shared" si="170"/>
        <v>1.1716593810022657</v>
      </c>
      <c r="DC77" s="366">
        <f t="shared" si="170"/>
        <v>1.1716593810022657</v>
      </c>
      <c r="DD77" s="366">
        <f t="shared" si="170"/>
        <v>1.1716593810022657</v>
      </c>
      <c r="DE77" s="366">
        <f t="shared" si="170"/>
        <v>1.1716593810022657</v>
      </c>
      <c r="DF77" s="366">
        <f t="shared" si="170"/>
        <v>1.1716593810022657</v>
      </c>
      <c r="DG77" s="366">
        <f t="shared" si="170"/>
        <v>1.1716593810022657</v>
      </c>
      <c r="DH77" s="366">
        <f t="shared" si="170"/>
        <v>1.1716593810022657</v>
      </c>
      <c r="DI77" s="366">
        <f t="shared" si="170"/>
        <v>1.1716593810022657</v>
      </c>
      <c r="DJ77" s="366">
        <f t="shared" si="170"/>
        <v>1.1950925686223111</v>
      </c>
      <c r="DK77" s="366">
        <f t="shared" si="170"/>
        <v>1.1950925686223111</v>
      </c>
      <c r="DL77" s="366">
        <f t="shared" si="170"/>
        <v>1.1950925686223111</v>
      </c>
      <c r="DM77" s="366">
        <f t="shared" si="170"/>
        <v>1.1950925686223111</v>
      </c>
      <c r="DN77" s="366">
        <f t="shared" si="170"/>
        <v>1.1950925686223111</v>
      </c>
      <c r="DO77" s="366">
        <f t="shared" si="170"/>
        <v>1.1950925686223111</v>
      </c>
      <c r="DP77" s="366">
        <f t="shared" si="170"/>
        <v>1.1950925686223111</v>
      </c>
      <c r="DQ77" s="366">
        <f t="shared" si="170"/>
        <v>1.1950925686223111</v>
      </c>
      <c r="DR77" s="366">
        <f t="shared" si="170"/>
        <v>1.1950925686223111</v>
      </c>
      <c r="DS77" s="366">
        <f t="shared" si="170"/>
        <v>1.1950925686223111</v>
      </c>
      <c r="DT77" s="366">
        <f t="shared" si="170"/>
        <v>1.1950925686223111</v>
      </c>
      <c r="DU77" s="366">
        <f t="shared" si="170"/>
        <v>1.1950925686223111</v>
      </c>
      <c r="DV77" s="366">
        <f t="shared" si="170"/>
        <v>1.2189944199947573</v>
      </c>
      <c r="DW77" s="366">
        <f t="shared" si="170"/>
        <v>1.2189944199947573</v>
      </c>
      <c r="DX77" s="366">
        <f t="shared" si="170"/>
        <v>1.2189944199947573</v>
      </c>
      <c r="DY77" s="366">
        <f t="shared" si="170"/>
        <v>1.2189944199947573</v>
      </c>
      <c r="DZ77" s="366">
        <f t="shared" si="170"/>
        <v>1.2189944199947573</v>
      </c>
      <c r="EA77" s="366">
        <f t="shared" si="170"/>
        <v>1.2189944199947573</v>
      </c>
      <c r="EB77" s="366">
        <f t="shared" si="170"/>
        <v>1.2189944199947573</v>
      </c>
      <c r="EC77" s="366">
        <f t="shared" si="170"/>
        <v>1.2189944199947573</v>
      </c>
      <c r="ED77" s="366">
        <f t="shared" si="170"/>
        <v>1.2189944199947573</v>
      </c>
      <c r="EE77" s="366">
        <f t="shared" ref="EE77:GP77" si="171">IF(EE76&lt;&gt;0,EE76/$E78,ED77*(1+IF(EE$6&gt;$F$51,$J$51,SUMIF($F$42:$F$51,EE$6,$J$42:$J$51))*EE$55))</f>
        <v>1.2189944199947573</v>
      </c>
      <c r="EF77" s="366">
        <f t="shared" si="171"/>
        <v>1.2189944199947573</v>
      </c>
      <c r="EG77" s="366">
        <f t="shared" si="171"/>
        <v>1.2189944199947573</v>
      </c>
      <c r="EH77" s="366">
        <f t="shared" si="171"/>
        <v>1.2433743083946525</v>
      </c>
      <c r="EI77" s="366">
        <f t="shared" si="171"/>
        <v>1.2433743083946525</v>
      </c>
      <c r="EJ77" s="366">
        <f t="shared" si="171"/>
        <v>1.2433743083946525</v>
      </c>
      <c r="EK77" s="366">
        <f t="shared" si="171"/>
        <v>1.2433743083946525</v>
      </c>
      <c r="EL77" s="366">
        <f t="shared" si="171"/>
        <v>1.2433743083946525</v>
      </c>
      <c r="EM77" s="366">
        <f t="shared" si="171"/>
        <v>1.2433743083946525</v>
      </c>
      <c r="EN77" s="366">
        <f t="shared" si="171"/>
        <v>1.2433743083946525</v>
      </c>
      <c r="EO77" s="366">
        <f t="shared" si="171"/>
        <v>1.2433743083946525</v>
      </c>
      <c r="EP77" s="366">
        <f t="shared" si="171"/>
        <v>1.2433743083946525</v>
      </c>
      <c r="EQ77" s="366">
        <f t="shared" si="171"/>
        <v>1.2433743083946525</v>
      </c>
      <c r="ER77" s="366">
        <f t="shared" si="171"/>
        <v>1.2433743083946525</v>
      </c>
      <c r="ES77" s="366">
        <f t="shared" si="171"/>
        <v>1.2433743083946525</v>
      </c>
      <c r="ET77" s="366">
        <f t="shared" si="171"/>
        <v>1.2682417945625455</v>
      </c>
      <c r="EU77" s="366">
        <f t="shared" si="171"/>
        <v>1.2682417945625455</v>
      </c>
      <c r="EV77" s="366">
        <f t="shared" si="171"/>
        <v>1.2682417945625455</v>
      </c>
      <c r="EW77" s="366">
        <f t="shared" si="171"/>
        <v>1.2682417945625455</v>
      </c>
      <c r="EX77" s="366">
        <f t="shared" si="171"/>
        <v>1.2682417945625455</v>
      </c>
      <c r="EY77" s="366">
        <f t="shared" si="171"/>
        <v>1.2682417945625455</v>
      </c>
      <c r="EZ77" s="366">
        <f t="shared" si="171"/>
        <v>1.2682417945625455</v>
      </c>
      <c r="FA77" s="366">
        <f t="shared" si="171"/>
        <v>1.2682417945625455</v>
      </c>
      <c r="FB77" s="366">
        <f t="shared" si="171"/>
        <v>1.2682417945625455</v>
      </c>
      <c r="FC77" s="366">
        <f t="shared" si="171"/>
        <v>1.2682417945625455</v>
      </c>
      <c r="FD77" s="366">
        <f t="shared" si="171"/>
        <v>1.2682417945625455</v>
      </c>
      <c r="FE77" s="366">
        <f t="shared" si="171"/>
        <v>1.2682417945625455</v>
      </c>
      <c r="FF77" s="366">
        <f t="shared" si="171"/>
        <v>1.2936066304537963</v>
      </c>
      <c r="FG77" s="366">
        <f t="shared" si="171"/>
        <v>1.2936066304537963</v>
      </c>
      <c r="FH77" s="366">
        <f t="shared" si="171"/>
        <v>1.2936066304537963</v>
      </c>
      <c r="FI77" s="366">
        <f t="shared" si="171"/>
        <v>1.2936066304537963</v>
      </c>
      <c r="FJ77" s="366">
        <f t="shared" si="171"/>
        <v>1.2936066304537963</v>
      </c>
      <c r="FK77" s="366">
        <f t="shared" si="171"/>
        <v>1.2936066304537963</v>
      </c>
      <c r="FL77" s="366">
        <f t="shared" si="171"/>
        <v>1.2936066304537963</v>
      </c>
      <c r="FM77" s="366">
        <f t="shared" si="171"/>
        <v>1.2936066304537963</v>
      </c>
      <c r="FN77" s="366">
        <f t="shared" si="171"/>
        <v>1.2936066304537963</v>
      </c>
      <c r="FO77" s="366">
        <f t="shared" si="171"/>
        <v>1.2936066304537963</v>
      </c>
      <c r="FP77" s="366">
        <f t="shared" si="171"/>
        <v>1.2936066304537963</v>
      </c>
      <c r="FQ77" s="366">
        <f t="shared" si="171"/>
        <v>1.2936066304537963</v>
      </c>
      <c r="FR77" s="366">
        <f t="shared" si="171"/>
        <v>1.3194787630628724</v>
      </c>
      <c r="FS77" s="366">
        <f t="shared" si="171"/>
        <v>1.3194787630628724</v>
      </c>
      <c r="FT77" s="366">
        <f t="shared" si="171"/>
        <v>1.3194787630628724</v>
      </c>
      <c r="FU77" s="366">
        <f t="shared" si="171"/>
        <v>1.3194787630628724</v>
      </c>
      <c r="FV77" s="366">
        <f t="shared" si="171"/>
        <v>1.3194787630628724</v>
      </c>
      <c r="FW77" s="366">
        <f t="shared" si="171"/>
        <v>1.3194787630628724</v>
      </c>
      <c r="FX77" s="366">
        <f t="shared" si="171"/>
        <v>1.3194787630628724</v>
      </c>
      <c r="FY77" s="366">
        <f t="shared" si="171"/>
        <v>1.3194787630628724</v>
      </c>
      <c r="FZ77" s="366">
        <f t="shared" si="171"/>
        <v>1.3194787630628724</v>
      </c>
      <c r="GA77" s="366">
        <f t="shared" si="171"/>
        <v>1.3194787630628724</v>
      </c>
      <c r="GB77" s="366">
        <f t="shared" si="171"/>
        <v>1.3194787630628724</v>
      </c>
      <c r="GC77" s="366">
        <f t="shared" si="171"/>
        <v>1.3194787630628724</v>
      </c>
      <c r="GD77" s="366">
        <f t="shared" si="171"/>
        <v>1.3458683383241299</v>
      </c>
      <c r="GE77" s="366">
        <f t="shared" si="171"/>
        <v>1.3458683383241299</v>
      </c>
      <c r="GF77" s="366">
        <f t="shared" si="171"/>
        <v>1.3458683383241299</v>
      </c>
      <c r="GG77" s="366">
        <f t="shared" si="171"/>
        <v>1.3458683383241299</v>
      </c>
      <c r="GH77" s="366">
        <f t="shared" si="171"/>
        <v>1.3458683383241299</v>
      </c>
      <c r="GI77" s="366">
        <f t="shared" si="171"/>
        <v>1.3458683383241299</v>
      </c>
      <c r="GJ77" s="366">
        <f t="shared" si="171"/>
        <v>1.3458683383241299</v>
      </c>
      <c r="GK77" s="366">
        <f t="shared" si="171"/>
        <v>1.3458683383241299</v>
      </c>
      <c r="GL77" s="366">
        <f t="shared" si="171"/>
        <v>1.3458683383241299</v>
      </c>
      <c r="GM77" s="366">
        <f t="shared" si="171"/>
        <v>1.3458683383241299</v>
      </c>
      <c r="GN77" s="366">
        <f t="shared" si="171"/>
        <v>1.3458683383241299</v>
      </c>
      <c r="GO77" s="366">
        <f t="shared" si="171"/>
        <v>1.3458683383241299</v>
      </c>
      <c r="GP77" s="366">
        <f t="shared" si="171"/>
        <v>1.3727857050906125</v>
      </c>
      <c r="GQ77" s="366">
        <f t="shared" ref="GQ77:JB77" si="172">IF(GQ76&lt;&gt;0,GQ76/$E78,GP77*(1+IF(GQ$6&gt;$F$51,$J$51,SUMIF($F$42:$F$51,GQ$6,$J$42:$J$51))*GQ$55))</f>
        <v>1.3727857050906125</v>
      </c>
      <c r="GR77" s="366">
        <f t="shared" si="172"/>
        <v>1.3727857050906125</v>
      </c>
      <c r="GS77" s="366">
        <f t="shared" si="172"/>
        <v>1.3727857050906125</v>
      </c>
      <c r="GT77" s="366">
        <f t="shared" si="172"/>
        <v>1.3727857050906125</v>
      </c>
      <c r="GU77" s="366">
        <f t="shared" si="172"/>
        <v>1.3727857050906125</v>
      </c>
      <c r="GV77" s="366">
        <f t="shared" si="172"/>
        <v>1.3727857050906125</v>
      </c>
      <c r="GW77" s="366">
        <f t="shared" si="172"/>
        <v>1.3727857050906125</v>
      </c>
      <c r="GX77" s="366">
        <f t="shared" si="172"/>
        <v>1.3727857050906125</v>
      </c>
      <c r="GY77" s="366">
        <f t="shared" si="172"/>
        <v>1.3727857050906125</v>
      </c>
      <c r="GZ77" s="366">
        <f t="shared" si="172"/>
        <v>1.3727857050906125</v>
      </c>
      <c r="HA77" s="366">
        <f t="shared" si="172"/>
        <v>1.3727857050906125</v>
      </c>
      <c r="HB77" s="366">
        <f t="shared" si="172"/>
        <v>1.4002414191924248</v>
      </c>
      <c r="HC77" s="366">
        <f t="shared" si="172"/>
        <v>1.4002414191924248</v>
      </c>
      <c r="HD77" s="366">
        <f t="shared" si="172"/>
        <v>1.4002414191924248</v>
      </c>
      <c r="HE77" s="366">
        <f t="shared" si="172"/>
        <v>1.4002414191924248</v>
      </c>
      <c r="HF77" s="366">
        <f t="shared" si="172"/>
        <v>1.4002414191924248</v>
      </c>
      <c r="HG77" s="366">
        <f t="shared" si="172"/>
        <v>1.4002414191924248</v>
      </c>
      <c r="HH77" s="366">
        <f t="shared" si="172"/>
        <v>1.4002414191924248</v>
      </c>
      <c r="HI77" s="366">
        <f t="shared" si="172"/>
        <v>1.4002414191924248</v>
      </c>
      <c r="HJ77" s="366">
        <f t="shared" si="172"/>
        <v>1.4002414191924248</v>
      </c>
      <c r="HK77" s="366">
        <f t="shared" si="172"/>
        <v>1.4002414191924248</v>
      </c>
      <c r="HL77" s="366">
        <f t="shared" si="172"/>
        <v>1.4002414191924248</v>
      </c>
      <c r="HM77" s="366">
        <f t="shared" si="172"/>
        <v>1.4002414191924248</v>
      </c>
      <c r="HN77" s="366">
        <f t="shared" si="172"/>
        <v>1.4282462475762734</v>
      </c>
      <c r="HO77" s="366">
        <f t="shared" si="172"/>
        <v>1.4282462475762734</v>
      </c>
      <c r="HP77" s="366">
        <f t="shared" si="172"/>
        <v>1.4282462475762734</v>
      </c>
      <c r="HQ77" s="366">
        <f t="shared" si="172"/>
        <v>1.4282462475762734</v>
      </c>
      <c r="HR77" s="366">
        <f t="shared" si="172"/>
        <v>1.4282462475762734</v>
      </c>
      <c r="HS77" s="366">
        <f t="shared" si="172"/>
        <v>1.4282462475762734</v>
      </c>
      <c r="HT77" s="366">
        <f t="shared" si="172"/>
        <v>1.4282462475762734</v>
      </c>
      <c r="HU77" s="366">
        <f t="shared" si="172"/>
        <v>1.4282462475762734</v>
      </c>
      <c r="HV77" s="366">
        <f t="shared" si="172"/>
        <v>1.4282462475762734</v>
      </c>
      <c r="HW77" s="366">
        <f t="shared" si="172"/>
        <v>1.4282462475762734</v>
      </c>
      <c r="HX77" s="366">
        <f t="shared" si="172"/>
        <v>1.4282462475762734</v>
      </c>
      <c r="HY77" s="366">
        <f t="shared" si="172"/>
        <v>1.4282462475762734</v>
      </c>
      <c r="HZ77" s="366">
        <f t="shared" si="172"/>
        <v>1.4568111725277988</v>
      </c>
      <c r="IA77" s="366">
        <f t="shared" si="172"/>
        <v>1.4568111725277988</v>
      </c>
      <c r="IB77" s="366">
        <f t="shared" si="172"/>
        <v>1.4568111725277988</v>
      </c>
      <c r="IC77" s="366">
        <f t="shared" si="172"/>
        <v>1.4568111725277988</v>
      </c>
      <c r="ID77" s="366">
        <f t="shared" si="172"/>
        <v>1.4568111725277988</v>
      </c>
      <c r="IE77" s="366">
        <f t="shared" si="172"/>
        <v>1.4568111725277988</v>
      </c>
      <c r="IF77" s="366">
        <f t="shared" si="172"/>
        <v>1.4568111725277988</v>
      </c>
      <c r="IG77" s="366">
        <f t="shared" si="172"/>
        <v>1.4568111725277988</v>
      </c>
      <c r="IH77" s="366">
        <f t="shared" si="172"/>
        <v>1.4568111725277988</v>
      </c>
      <c r="II77" s="366">
        <f t="shared" si="172"/>
        <v>1.4568111725277988</v>
      </c>
      <c r="IJ77" s="366">
        <f t="shared" si="172"/>
        <v>1.4568111725277988</v>
      </c>
      <c r="IK77" s="366">
        <f t="shared" si="172"/>
        <v>1.4568111725277988</v>
      </c>
      <c r="IL77" s="366">
        <f t="shared" si="172"/>
        <v>1.4859473959783549</v>
      </c>
      <c r="IM77" s="366">
        <f t="shared" si="172"/>
        <v>1.4859473959783549</v>
      </c>
      <c r="IN77" s="366">
        <f t="shared" si="172"/>
        <v>1.4859473959783549</v>
      </c>
      <c r="IO77" s="366">
        <f t="shared" si="172"/>
        <v>1.4859473959783549</v>
      </c>
      <c r="IP77" s="366">
        <f t="shared" si="172"/>
        <v>1.4859473959783549</v>
      </c>
      <c r="IQ77" s="366">
        <f t="shared" si="172"/>
        <v>1.4859473959783549</v>
      </c>
      <c r="IR77" s="366">
        <f t="shared" si="172"/>
        <v>1.4859473959783549</v>
      </c>
      <c r="IS77" s="366">
        <f t="shared" si="172"/>
        <v>1.4859473959783549</v>
      </c>
      <c r="IT77" s="366">
        <f t="shared" si="172"/>
        <v>1.4859473959783549</v>
      </c>
      <c r="IU77" s="366">
        <f t="shared" si="172"/>
        <v>1.4859473959783549</v>
      </c>
      <c r="IV77" s="366">
        <f t="shared" si="172"/>
        <v>1.4859473959783549</v>
      </c>
      <c r="IW77" s="366">
        <f t="shared" si="172"/>
        <v>1.4859473959783549</v>
      </c>
      <c r="IX77" s="366">
        <f t="shared" si="172"/>
        <v>1.5156663438979221</v>
      </c>
      <c r="IY77" s="366">
        <f t="shared" si="172"/>
        <v>1.5156663438979221</v>
      </c>
      <c r="IZ77" s="366">
        <f t="shared" si="172"/>
        <v>1.5156663438979221</v>
      </c>
      <c r="JA77" s="366">
        <f t="shared" si="172"/>
        <v>1.5156663438979221</v>
      </c>
      <c r="JB77" s="366">
        <f t="shared" si="172"/>
        <v>1.5156663438979221</v>
      </c>
      <c r="JC77" s="366">
        <f t="shared" ref="JC77:JI77" si="173">IF(JC76&lt;&gt;0,JC76/$E78,JB77*(1+IF(JC$6&gt;$F$51,$J$51,SUMIF($F$42:$F$51,JC$6,$J$42:$J$51))*JC$55))</f>
        <v>1.5156663438979221</v>
      </c>
      <c r="JD77" s="366">
        <f t="shared" si="173"/>
        <v>1.5156663438979221</v>
      </c>
      <c r="JE77" s="366">
        <f t="shared" si="173"/>
        <v>1.5156663438979221</v>
      </c>
      <c r="JF77" s="366">
        <f t="shared" si="173"/>
        <v>1.5156663438979221</v>
      </c>
      <c r="JG77" s="366">
        <f t="shared" si="173"/>
        <v>1.5156663438979221</v>
      </c>
      <c r="JH77" s="366">
        <f t="shared" si="173"/>
        <v>1.5156663438979221</v>
      </c>
      <c r="JI77" s="366">
        <f t="shared" si="173"/>
        <v>1.5156663438979221</v>
      </c>
    </row>
    <row r="78" spans="1:269" s="1" customFormat="1" ht="14.3">
      <c r="A78" s="213"/>
      <c r="B78" s="207" t="s">
        <v>1138</v>
      </c>
      <c r="E78" s="1208">
        <f>Assumptions!E435</f>
        <v>0.05</v>
      </c>
      <c r="F78" s="1209">
        <f>IF(ISBLANK(F76),F77*$E78,F76)</f>
        <v>0.05</v>
      </c>
      <c r="G78" s="1209">
        <f t="shared" ref="G78:BR78" si="174">IF(ISBLANK(G76),G77*$E78,G76)</f>
        <v>0.05</v>
      </c>
      <c r="H78" s="1209">
        <f t="shared" si="174"/>
        <v>0.05</v>
      </c>
      <c r="I78" s="1209">
        <f t="shared" si="174"/>
        <v>0.05</v>
      </c>
      <c r="J78" s="1209">
        <f t="shared" si="174"/>
        <v>0.05</v>
      </c>
      <c r="K78" s="1209">
        <f t="shared" si="174"/>
        <v>0.05</v>
      </c>
      <c r="L78" s="1209">
        <f t="shared" si="174"/>
        <v>0.05</v>
      </c>
      <c r="M78" s="1209">
        <f t="shared" si="174"/>
        <v>0.05</v>
      </c>
      <c r="N78" s="1209">
        <f t="shared" si="174"/>
        <v>0.05</v>
      </c>
      <c r="O78" s="1209">
        <f t="shared" si="174"/>
        <v>0.05</v>
      </c>
      <c r="P78" s="1209">
        <f t="shared" si="174"/>
        <v>0.05</v>
      </c>
      <c r="Q78" s="1209">
        <f t="shared" si="174"/>
        <v>0.05</v>
      </c>
      <c r="R78" s="1209">
        <f t="shared" si="174"/>
        <v>5.1000000000000004E-2</v>
      </c>
      <c r="S78" s="1209">
        <f t="shared" si="174"/>
        <v>5.1000000000000004E-2</v>
      </c>
      <c r="T78" s="1209">
        <f t="shared" si="174"/>
        <v>5.1000000000000004E-2</v>
      </c>
      <c r="U78" s="1209">
        <f t="shared" si="174"/>
        <v>5.1000000000000004E-2</v>
      </c>
      <c r="V78" s="1209">
        <f t="shared" si="174"/>
        <v>5.1000000000000004E-2</v>
      </c>
      <c r="W78" s="1209">
        <f t="shared" si="174"/>
        <v>5.1000000000000004E-2</v>
      </c>
      <c r="X78" s="1209">
        <f t="shared" si="174"/>
        <v>5.1000000000000004E-2</v>
      </c>
      <c r="Y78" s="1209">
        <f t="shared" si="174"/>
        <v>5.1000000000000004E-2</v>
      </c>
      <c r="Z78" s="1209">
        <f t="shared" si="174"/>
        <v>5.1000000000000004E-2</v>
      </c>
      <c r="AA78" s="1209">
        <f t="shared" si="174"/>
        <v>5.1000000000000004E-2</v>
      </c>
      <c r="AB78" s="1209">
        <f t="shared" si="174"/>
        <v>5.1000000000000004E-2</v>
      </c>
      <c r="AC78" s="1209">
        <f t="shared" si="174"/>
        <v>5.1000000000000004E-2</v>
      </c>
      <c r="AD78" s="1209">
        <f t="shared" si="174"/>
        <v>5.2020000000000004E-2</v>
      </c>
      <c r="AE78" s="1209">
        <f t="shared" si="174"/>
        <v>5.2020000000000004E-2</v>
      </c>
      <c r="AF78" s="1209">
        <f t="shared" si="174"/>
        <v>5.2020000000000004E-2</v>
      </c>
      <c r="AG78" s="1209">
        <f t="shared" si="174"/>
        <v>5.2020000000000004E-2</v>
      </c>
      <c r="AH78" s="1209">
        <f t="shared" si="174"/>
        <v>5.2020000000000004E-2</v>
      </c>
      <c r="AI78" s="1209">
        <f t="shared" si="174"/>
        <v>5.2020000000000004E-2</v>
      </c>
      <c r="AJ78" s="1209">
        <f t="shared" si="174"/>
        <v>5.2020000000000004E-2</v>
      </c>
      <c r="AK78" s="1209">
        <f t="shared" si="174"/>
        <v>5.2020000000000004E-2</v>
      </c>
      <c r="AL78" s="1209">
        <f t="shared" si="174"/>
        <v>5.2020000000000004E-2</v>
      </c>
      <c r="AM78" s="1209">
        <f t="shared" si="174"/>
        <v>5.2020000000000004E-2</v>
      </c>
      <c r="AN78" s="1209">
        <f t="shared" si="174"/>
        <v>5.2020000000000004E-2</v>
      </c>
      <c r="AO78" s="1209">
        <f t="shared" si="174"/>
        <v>5.2020000000000004E-2</v>
      </c>
      <c r="AP78" s="1209">
        <f t="shared" si="174"/>
        <v>5.3060400000000001E-2</v>
      </c>
      <c r="AQ78" s="1209">
        <f t="shared" si="174"/>
        <v>5.3060400000000001E-2</v>
      </c>
      <c r="AR78" s="1209">
        <f t="shared" si="174"/>
        <v>5.3060400000000001E-2</v>
      </c>
      <c r="AS78" s="1209">
        <f t="shared" si="174"/>
        <v>5.3060400000000001E-2</v>
      </c>
      <c r="AT78" s="1209">
        <f t="shared" si="174"/>
        <v>5.3060400000000001E-2</v>
      </c>
      <c r="AU78" s="1209">
        <f t="shared" si="174"/>
        <v>5.3060400000000001E-2</v>
      </c>
      <c r="AV78" s="1209">
        <f t="shared" si="174"/>
        <v>5.3060400000000001E-2</v>
      </c>
      <c r="AW78" s="1209">
        <f t="shared" si="174"/>
        <v>5.3060400000000001E-2</v>
      </c>
      <c r="AX78" s="1209">
        <f t="shared" si="174"/>
        <v>5.3060400000000001E-2</v>
      </c>
      <c r="AY78" s="1209">
        <f t="shared" si="174"/>
        <v>5.3060400000000001E-2</v>
      </c>
      <c r="AZ78" s="1209">
        <f t="shared" si="174"/>
        <v>5.3060400000000001E-2</v>
      </c>
      <c r="BA78" s="1209">
        <f t="shared" si="174"/>
        <v>5.3060400000000001E-2</v>
      </c>
      <c r="BB78" s="1209">
        <f t="shared" si="174"/>
        <v>5.4121608000000002E-2</v>
      </c>
      <c r="BC78" s="1209">
        <f t="shared" si="174"/>
        <v>5.4121608000000002E-2</v>
      </c>
      <c r="BD78" s="1209">
        <f t="shared" si="174"/>
        <v>5.4121608000000002E-2</v>
      </c>
      <c r="BE78" s="1209">
        <f t="shared" si="174"/>
        <v>5.4121608000000002E-2</v>
      </c>
      <c r="BF78" s="1209">
        <f t="shared" si="174"/>
        <v>5.4121608000000002E-2</v>
      </c>
      <c r="BG78" s="1209">
        <f t="shared" si="174"/>
        <v>5.4121608000000002E-2</v>
      </c>
      <c r="BH78" s="1209">
        <f t="shared" si="174"/>
        <v>5.4121608000000002E-2</v>
      </c>
      <c r="BI78" s="1209">
        <f t="shared" si="174"/>
        <v>5.4121608000000002E-2</v>
      </c>
      <c r="BJ78" s="1209">
        <f t="shared" si="174"/>
        <v>5.4121608000000002E-2</v>
      </c>
      <c r="BK78" s="1209">
        <f t="shared" si="174"/>
        <v>5.4121608000000002E-2</v>
      </c>
      <c r="BL78" s="1209">
        <f t="shared" si="174"/>
        <v>5.4121608000000002E-2</v>
      </c>
      <c r="BM78" s="1209">
        <f t="shared" si="174"/>
        <v>5.4121608000000002E-2</v>
      </c>
      <c r="BN78" s="1209">
        <f t="shared" si="174"/>
        <v>5.5204040160000002E-2</v>
      </c>
      <c r="BO78" s="1209">
        <f t="shared" si="174"/>
        <v>5.5204040160000002E-2</v>
      </c>
      <c r="BP78" s="1209">
        <f t="shared" si="174"/>
        <v>5.5204040160000002E-2</v>
      </c>
      <c r="BQ78" s="1209">
        <f t="shared" si="174"/>
        <v>5.5204040160000002E-2</v>
      </c>
      <c r="BR78" s="1209">
        <f t="shared" si="174"/>
        <v>5.5204040160000002E-2</v>
      </c>
      <c r="BS78" s="1209">
        <f t="shared" ref="BS78:ED78" si="175">IF(ISBLANK(BS76),BS77*$E78,BS76)</f>
        <v>5.5204040160000002E-2</v>
      </c>
      <c r="BT78" s="1209">
        <f t="shared" si="175"/>
        <v>5.5204040160000002E-2</v>
      </c>
      <c r="BU78" s="1209">
        <f t="shared" si="175"/>
        <v>5.5204040160000002E-2</v>
      </c>
      <c r="BV78" s="1209">
        <f t="shared" si="175"/>
        <v>5.5204040160000002E-2</v>
      </c>
      <c r="BW78" s="1209">
        <f t="shared" si="175"/>
        <v>5.5204040160000002E-2</v>
      </c>
      <c r="BX78" s="1209">
        <f t="shared" si="175"/>
        <v>5.5204040160000002E-2</v>
      </c>
      <c r="BY78" s="1209">
        <f t="shared" si="175"/>
        <v>5.5204040160000002E-2</v>
      </c>
      <c r="BZ78" s="1209">
        <f t="shared" si="175"/>
        <v>5.6308120963200009E-2</v>
      </c>
      <c r="CA78" s="1209">
        <f t="shared" si="175"/>
        <v>5.6308120963200009E-2</v>
      </c>
      <c r="CB78" s="1209">
        <f t="shared" si="175"/>
        <v>5.6308120963200009E-2</v>
      </c>
      <c r="CC78" s="1209">
        <f t="shared" si="175"/>
        <v>5.6308120963200009E-2</v>
      </c>
      <c r="CD78" s="1209">
        <f t="shared" si="175"/>
        <v>5.6308120963200009E-2</v>
      </c>
      <c r="CE78" s="1209">
        <f t="shared" si="175"/>
        <v>5.6308120963200009E-2</v>
      </c>
      <c r="CF78" s="1209">
        <f t="shared" si="175"/>
        <v>5.6308120963200009E-2</v>
      </c>
      <c r="CG78" s="1209">
        <f t="shared" si="175"/>
        <v>5.6308120963200009E-2</v>
      </c>
      <c r="CH78" s="1209">
        <f t="shared" si="175"/>
        <v>5.6308120963200009E-2</v>
      </c>
      <c r="CI78" s="1209">
        <f t="shared" si="175"/>
        <v>5.6308120963200009E-2</v>
      </c>
      <c r="CJ78" s="1209">
        <f t="shared" si="175"/>
        <v>5.6308120963200009E-2</v>
      </c>
      <c r="CK78" s="1209">
        <f t="shared" si="175"/>
        <v>5.6308120963200009E-2</v>
      </c>
      <c r="CL78" s="1209">
        <f t="shared" si="175"/>
        <v>5.7434283382464008E-2</v>
      </c>
      <c r="CM78" s="1209">
        <f t="shared" si="175"/>
        <v>5.7434283382464008E-2</v>
      </c>
      <c r="CN78" s="1209">
        <f t="shared" si="175"/>
        <v>5.7434283382464008E-2</v>
      </c>
      <c r="CO78" s="1209">
        <f t="shared" si="175"/>
        <v>5.7434283382464008E-2</v>
      </c>
      <c r="CP78" s="1209">
        <f t="shared" si="175"/>
        <v>5.7434283382464008E-2</v>
      </c>
      <c r="CQ78" s="1209">
        <f t="shared" si="175"/>
        <v>5.7434283382464008E-2</v>
      </c>
      <c r="CR78" s="1209">
        <f t="shared" si="175"/>
        <v>5.7434283382464008E-2</v>
      </c>
      <c r="CS78" s="1209">
        <f t="shared" si="175"/>
        <v>5.7434283382464008E-2</v>
      </c>
      <c r="CT78" s="1209">
        <f t="shared" si="175"/>
        <v>5.7434283382464008E-2</v>
      </c>
      <c r="CU78" s="1209">
        <f t="shared" si="175"/>
        <v>5.7434283382464008E-2</v>
      </c>
      <c r="CV78" s="1209">
        <f t="shared" si="175"/>
        <v>5.7434283382464008E-2</v>
      </c>
      <c r="CW78" s="1209">
        <f t="shared" si="175"/>
        <v>5.7434283382464008E-2</v>
      </c>
      <c r="CX78" s="1209">
        <f t="shared" si="175"/>
        <v>5.8582969050113287E-2</v>
      </c>
      <c r="CY78" s="1209">
        <f t="shared" si="175"/>
        <v>5.8582969050113287E-2</v>
      </c>
      <c r="CZ78" s="1209">
        <f t="shared" si="175"/>
        <v>5.8582969050113287E-2</v>
      </c>
      <c r="DA78" s="1209">
        <f t="shared" si="175"/>
        <v>5.8582969050113287E-2</v>
      </c>
      <c r="DB78" s="1209">
        <f t="shared" si="175"/>
        <v>5.8582969050113287E-2</v>
      </c>
      <c r="DC78" s="1209">
        <f t="shared" si="175"/>
        <v>5.8582969050113287E-2</v>
      </c>
      <c r="DD78" s="1209">
        <f t="shared" si="175"/>
        <v>5.8582969050113287E-2</v>
      </c>
      <c r="DE78" s="1209">
        <f t="shared" si="175"/>
        <v>5.8582969050113287E-2</v>
      </c>
      <c r="DF78" s="1209">
        <f t="shared" si="175"/>
        <v>5.8582969050113287E-2</v>
      </c>
      <c r="DG78" s="1209">
        <f t="shared" si="175"/>
        <v>5.8582969050113287E-2</v>
      </c>
      <c r="DH78" s="1209">
        <f t="shared" si="175"/>
        <v>5.8582969050113287E-2</v>
      </c>
      <c r="DI78" s="1209">
        <f t="shared" si="175"/>
        <v>5.8582969050113287E-2</v>
      </c>
      <c r="DJ78" s="1209">
        <f t="shared" si="175"/>
        <v>5.9754628431115557E-2</v>
      </c>
      <c r="DK78" s="1209">
        <f t="shared" si="175"/>
        <v>5.9754628431115557E-2</v>
      </c>
      <c r="DL78" s="1209">
        <f t="shared" si="175"/>
        <v>5.9754628431115557E-2</v>
      </c>
      <c r="DM78" s="1209">
        <f t="shared" si="175"/>
        <v>5.9754628431115557E-2</v>
      </c>
      <c r="DN78" s="1209">
        <f t="shared" si="175"/>
        <v>5.9754628431115557E-2</v>
      </c>
      <c r="DO78" s="1209">
        <f t="shared" si="175"/>
        <v>5.9754628431115557E-2</v>
      </c>
      <c r="DP78" s="1209">
        <f t="shared" si="175"/>
        <v>5.9754628431115557E-2</v>
      </c>
      <c r="DQ78" s="1209">
        <f t="shared" si="175"/>
        <v>5.9754628431115557E-2</v>
      </c>
      <c r="DR78" s="1209">
        <f t="shared" si="175"/>
        <v>5.9754628431115557E-2</v>
      </c>
      <c r="DS78" s="1209">
        <f t="shared" si="175"/>
        <v>5.9754628431115557E-2</v>
      </c>
      <c r="DT78" s="1209">
        <f t="shared" si="175"/>
        <v>5.9754628431115557E-2</v>
      </c>
      <c r="DU78" s="1209">
        <f t="shared" si="175"/>
        <v>5.9754628431115557E-2</v>
      </c>
      <c r="DV78" s="1209">
        <f t="shared" si="175"/>
        <v>6.0949720999737868E-2</v>
      </c>
      <c r="DW78" s="1209">
        <f t="shared" si="175"/>
        <v>6.0949720999737868E-2</v>
      </c>
      <c r="DX78" s="1209">
        <f t="shared" si="175"/>
        <v>6.0949720999737868E-2</v>
      </c>
      <c r="DY78" s="1209">
        <f t="shared" si="175"/>
        <v>6.0949720999737868E-2</v>
      </c>
      <c r="DZ78" s="1209">
        <f t="shared" si="175"/>
        <v>6.0949720999737868E-2</v>
      </c>
      <c r="EA78" s="1209">
        <f t="shared" si="175"/>
        <v>6.0949720999737868E-2</v>
      </c>
      <c r="EB78" s="1209">
        <f t="shared" si="175"/>
        <v>6.0949720999737868E-2</v>
      </c>
      <c r="EC78" s="1209">
        <f t="shared" si="175"/>
        <v>6.0949720999737868E-2</v>
      </c>
      <c r="ED78" s="1209">
        <f t="shared" si="175"/>
        <v>6.0949720999737868E-2</v>
      </c>
      <c r="EE78" s="1209">
        <f t="shared" ref="EE78:GP78" si="176">IF(ISBLANK(EE76),EE77*$E78,EE76)</f>
        <v>6.0949720999737868E-2</v>
      </c>
      <c r="EF78" s="1209">
        <f t="shared" si="176"/>
        <v>6.0949720999737868E-2</v>
      </c>
      <c r="EG78" s="1209">
        <f t="shared" si="176"/>
        <v>6.0949720999737868E-2</v>
      </c>
      <c r="EH78" s="1209">
        <f t="shared" si="176"/>
        <v>6.2168715419732623E-2</v>
      </c>
      <c r="EI78" s="1209">
        <f t="shared" si="176"/>
        <v>6.2168715419732623E-2</v>
      </c>
      <c r="EJ78" s="1209">
        <f t="shared" si="176"/>
        <v>6.2168715419732623E-2</v>
      </c>
      <c r="EK78" s="1209">
        <f t="shared" si="176"/>
        <v>6.2168715419732623E-2</v>
      </c>
      <c r="EL78" s="1209">
        <f t="shared" si="176"/>
        <v>6.2168715419732623E-2</v>
      </c>
      <c r="EM78" s="1209">
        <f t="shared" si="176"/>
        <v>6.2168715419732623E-2</v>
      </c>
      <c r="EN78" s="1209">
        <f t="shared" si="176"/>
        <v>6.2168715419732623E-2</v>
      </c>
      <c r="EO78" s="1209">
        <f t="shared" si="176"/>
        <v>6.2168715419732623E-2</v>
      </c>
      <c r="EP78" s="1209">
        <f t="shared" si="176"/>
        <v>6.2168715419732623E-2</v>
      </c>
      <c r="EQ78" s="1209">
        <f t="shared" si="176"/>
        <v>6.2168715419732623E-2</v>
      </c>
      <c r="ER78" s="1209">
        <f t="shared" si="176"/>
        <v>6.2168715419732623E-2</v>
      </c>
      <c r="ES78" s="1209">
        <f t="shared" si="176"/>
        <v>6.2168715419732623E-2</v>
      </c>
      <c r="ET78" s="1209">
        <f t="shared" si="176"/>
        <v>6.3412089728127272E-2</v>
      </c>
      <c r="EU78" s="1209">
        <f t="shared" si="176"/>
        <v>6.3412089728127272E-2</v>
      </c>
      <c r="EV78" s="1209">
        <f t="shared" si="176"/>
        <v>6.3412089728127272E-2</v>
      </c>
      <c r="EW78" s="1209">
        <f t="shared" si="176"/>
        <v>6.3412089728127272E-2</v>
      </c>
      <c r="EX78" s="1209">
        <f t="shared" si="176"/>
        <v>6.3412089728127272E-2</v>
      </c>
      <c r="EY78" s="1209">
        <f t="shared" si="176"/>
        <v>6.3412089728127272E-2</v>
      </c>
      <c r="EZ78" s="1209">
        <f t="shared" si="176"/>
        <v>6.3412089728127272E-2</v>
      </c>
      <c r="FA78" s="1209">
        <f t="shared" si="176"/>
        <v>6.3412089728127272E-2</v>
      </c>
      <c r="FB78" s="1209">
        <f t="shared" si="176"/>
        <v>6.3412089728127272E-2</v>
      </c>
      <c r="FC78" s="1209">
        <f t="shared" si="176"/>
        <v>6.3412089728127272E-2</v>
      </c>
      <c r="FD78" s="1209">
        <f t="shared" si="176"/>
        <v>6.3412089728127272E-2</v>
      </c>
      <c r="FE78" s="1209">
        <f t="shared" si="176"/>
        <v>6.3412089728127272E-2</v>
      </c>
      <c r="FF78" s="1209">
        <f t="shared" si="176"/>
        <v>6.4680331522689816E-2</v>
      </c>
      <c r="FG78" s="1209">
        <f t="shared" si="176"/>
        <v>6.4680331522689816E-2</v>
      </c>
      <c r="FH78" s="1209">
        <f t="shared" si="176"/>
        <v>6.4680331522689816E-2</v>
      </c>
      <c r="FI78" s="1209">
        <f t="shared" si="176"/>
        <v>6.4680331522689816E-2</v>
      </c>
      <c r="FJ78" s="1209">
        <f t="shared" si="176"/>
        <v>6.4680331522689816E-2</v>
      </c>
      <c r="FK78" s="1209">
        <f t="shared" si="176"/>
        <v>6.4680331522689816E-2</v>
      </c>
      <c r="FL78" s="1209">
        <f t="shared" si="176"/>
        <v>6.4680331522689816E-2</v>
      </c>
      <c r="FM78" s="1209">
        <f t="shared" si="176"/>
        <v>6.4680331522689816E-2</v>
      </c>
      <c r="FN78" s="1209">
        <f t="shared" si="176"/>
        <v>6.4680331522689816E-2</v>
      </c>
      <c r="FO78" s="1209">
        <f t="shared" si="176"/>
        <v>6.4680331522689816E-2</v>
      </c>
      <c r="FP78" s="1209">
        <f t="shared" si="176"/>
        <v>6.4680331522689816E-2</v>
      </c>
      <c r="FQ78" s="1209">
        <f t="shared" si="176"/>
        <v>6.4680331522689816E-2</v>
      </c>
      <c r="FR78" s="1209">
        <f t="shared" si="176"/>
        <v>6.5973938153143619E-2</v>
      </c>
      <c r="FS78" s="1209">
        <f t="shared" si="176"/>
        <v>6.5973938153143619E-2</v>
      </c>
      <c r="FT78" s="1209">
        <f t="shared" si="176"/>
        <v>6.5973938153143619E-2</v>
      </c>
      <c r="FU78" s="1209">
        <f t="shared" si="176"/>
        <v>6.5973938153143619E-2</v>
      </c>
      <c r="FV78" s="1209">
        <f t="shared" si="176"/>
        <v>6.5973938153143619E-2</v>
      </c>
      <c r="FW78" s="1209">
        <f t="shared" si="176"/>
        <v>6.5973938153143619E-2</v>
      </c>
      <c r="FX78" s="1209">
        <f t="shared" si="176"/>
        <v>6.5973938153143619E-2</v>
      </c>
      <c r="FY78" s="1209">
        <f t="shared" si="176"/>
        <v>6.5973938153143619E-2</v>
      </c>
      <c r="FZ78" s="1209">
        <f t="shared" si="176"/>
        <v>6.5973938153143619E-2</v>
      </c>
      <c r="GA78" s="1209">
        <f t="shared" si="176"/>
        <v>6.5973938153143619E-2</v>
      </c>
      <c r="GB78" s="1209">
        <f t="shared" si="176"/>
        <v>6.5973938153143619E-2</v>
      </c>
      <c r="GC78" s="1209">
        <f t="shared" si="176"/>
        <v>6.5973938153143619E-2</v>
      </c>
      <c r="GD78" s="1209">
        <f t="shared" si="176"/>
        <v>6.7293416916206494E-2</v>
      </c>
      <c r="GE78" s="1209">
        <f t="shared" si="176"/>
        <v>6.7293416916206494E-2</v>
      </c>
      <c r="GF78" s="1209">
        <f t="shared" si="176"/>
        <v>6.7293416916206494E-2</v>
      </c>
      <c r="GG78" s="1209">
        <f t="shared" si="176"/>
        <v>6.7293416916206494E-2</v>
      </c>
      <c r="GH78" s="1209">
        <f t="shared" si="176"/>
        <v>6.7293416916206494E-2</v>
      </c>
      <c r="GI78" s="1209">
        <f t="shared" si="176"/>
        <v>6.7293416916206494E-2</v>
      </c>
      <c r="GJ78" s="1209">
        <f t="shared" si="176"/>
        <v>6.7293416916206494E-2</v>
      </c>
      <c r="GK78" s="1209">
        <f t="shared" si="176"/>
        <v>6.7293416916206494E-2</v>
      </c>
      <c r="GL78" s="1209">
        <f t="shared" si="176"/>
        <v>6.7293416916206494E-2</v>
      </c>
      <c r="GM78" s="1209">
        <f t="shared" si="176"/>
        <v>6.7293416916206494E-2</v>
      </c>
      <c r="GN78" s="1209">
        <f t="shared" si="176"/>
        <v>6.7293416916206494E-2</v>
      </c>
      <c r="GO78" s="1209">
        <f t="shared" si="176"/>
        <v>6.7293416916206494E-2</v>
      </c>
      <c r="GP78" s="1209">
        <f t="shared" si="176"/>
        <v>6.8639285254530627E-2</v>
      </c>
      <c r="GQ78" s="1209">
        <f t="shared" ref="GQ78:JB78" si="177">IF(ISBLANK(GQ76),GQ77*$E78,GQ76)</f>
        <v>6.8639285254530627E-2</v>
      </c>
      <c r="GR78" s="1209">
        <f t="shared" si="177"/>
        <v>6.8639285254530627E-2</v>
      </c>
      <c r="GS78" s="1209">
        <f t="shared" si="177"/>
        <v>6.8639285254530627E-2</v>
      </c>
      <c r="GT78" s="1209">
        <f t="shared" si="177"/>
        <v>6.8639285254530627E-2</v>
      </c>
      <c r="GU78" s="1209">
        <f t="shared" si="177"/>
        <v>6.8639285254530627E-2</v>
      </c>
      <c r="GV78" s="1209">
        <f t="shared" si="177"/>
        <v>6.8639285254530627E-2</v>
      </c>
      <c r="GW78" s="1209">
        <f t="shared" si="177"/>
        <v>6.8639285254530627E-2</v>
      </c>
      <c r="GX78" s="1209">
        <f t="shared" si="177"/>
        <v>6.8639285254530627E-2</v>
      </c>
      <c r="GY78" s="1209">
        <f t="shared" si="177"/>
        <v>6.8639285254530627E-2</v>
      </c>
      <c r="GZ78" s="1209">
        <f t="shared" si="177"/>
        <v>6.8639285254530627E-2</v>
      </c>
      <c r="HA78" s="1209">
        <f t="shared" si="177"/>
        <v>6.8639285254530627E-2</v>
      </c>
      <c r="HB78" s="1209">
        <f t="shared" si="177"/>
        <v>7.0012070959621239E-2</v>
      </c>
      <c r="HC78" s="1209">
        <f t="shared" si="177"/>
        <v>7.0012070959621239E-2</v>
      </c>
      <c r="HD78" s="1209">
        <f t="shared" si="177"/>
        <v>7.0012070959621239E-2</v>
      </c>
      <c r="HE78" s="1209">
        <f t="shared" si="177"/>
        <v>7.0012070959621239E-2</v>
      </c>
      <c r="HF78" s="1209">
        <f t="shared" si="177"/>
        <v>7.0012070959621239E-2</v>
      </c>
      <c r="HG78" s="1209">
        <f t="shared" si="177"/>
        <v>7.0012070959621239E-2</v>
      </c>
      <c r="HH78" s="1209">
        <f t="shared" si="177"/>
        <v>7.0012070959621239E-2</v>
      </c>
      <c r="HI78" s="1209">
        <f t="shared" si="177"/>
        <v>7.0012070959621239E-2</v>
      </c>
      <c r="HJ78" s="1209">
        <f t="shared" si="177"/>
        <v>7.0012070959621239E-2</v>
      </c>
      <c r="HK78" s="1209">
        <f t="shared" si="177"/>
        <v>7.0012070959621239E-2</v>
      </c>
      <c r="HL78" s="1209">
        <f t="shared" si="177"/>
        <v>7.0012070959621239E-2</v>
      </c>
      <c r="HM78" s="1209">
        <f t="shared" si="177"/>
        <v>7.0012070959621239E-2</v>
      </c>
      <c r="HN78" s="1209">
        <f t="shared" si="177"/>
        <v>7.1412312378813667E-2</v>
      </c>
      <c r="HO78" s="1209">
        <f t="shared" si="177"/>
        <v>7.1412312378813667E-2</v>
      </c>
      <c r="HP78" s="1209">
        <f t="shared" si="177"/>
        <v>7.1412312378813667E-2</v>
      </c>
      <c r="HQ78" s="1209">
        <f t="shared" si="177"/>
        <v>7.1412312378813667E-2</v>
      </c>
      <c r="HR78" s="1209">
        <f t="shared" si="177"/>
        <v>7.1412312378813667E-2</v>
      </c>
      <c r="HS78" s="1209">
        <f t="shared" si="177"/>
        <v>7.1412312378813667E-2</v>
      </c>
      <c r="HT78" s="1209">
        <f t="shared" si="177"/>
        <v>7.1412312378813667E-2</v>
      </c>
      <c r="HU78" s="1209">
        <f t="shared" si="177"/>
        <v>7.1412312378813667E-2</v>
      </c>
      <c r="HV78" s="1209">
        <f t="shared" si="177"/>
        <v>7.1412312378813667E-2</v>
      </c>
      <c r="HW78" s="1209">
        <f t="shared" si="177"/>
        <v>7.1412312378813667E-2</v>
      </c>
      <c r="HX78" s="1209">
        <f t="shared" si="177"/>
        <v>7.1412312378813667E-2</v>
      </c>
      <c r="HY78" s="1209">
        <f t="shared" si="177"/>
        <v>7.1412312378813667E-2</v>
      </c>
      <c r="HZ78" s="1209">
        <f t="shared" si="177"/>
        <v>7.284055862638994E-2</v>
      </c>
      <c r="IA78" s="1209">
        <f t="shared" si="177"/>
        <v>7.284055862638994E-2</v>
      </c>
      <c r="IB78" s="1209">
        <f t="shared" si="177"/>
        <v>7.284055862638994E-2</v>
      </c>
      <c r="IC78" s="1209">
        <f t="shared" si="177"/>
        <v>7.284055862638994E-2</v>
      </c>
      <c r="ID78" s="1209">
        <f t="shared" si="177"/>
        <v>7.284055862638994E-2</v>
      </c>
      <c r="IE78" s="1209">
        <f t="shared" si="177"/>
        <v>7.284055862638994E-2</v>
      </c>
      <c r="IF78" s="1209">
        <f t="shared" si="177"/>
        <v>7.284055862638994E-2</v>
      </c>
      <c r="IG78" s="1209">
        <f t="shared" si="177"/>
        <v>7.284055862638994E-2</v>
      </c>
      <c r="IH78" s="1209">
        <f t="shared" si="177"/>
        <v>7.284055862638994E-2</v>
      </c>
      <c r="II78" s="1209">
        <f t="shared" si="177"/>
        <v>7.284055862638994E-2</v>
      </c>
      <c r="IJ78" s="1209">
        <f t="shared" si="177"/>
        <v>7.284055862638994E-2</v>
      </c>
      <c r="IK78" s="1209">
        <f t="shared" si="177"/>
        <v>7.284055862638994E-2</v>
      </c>
      <c r="IL78" s="1209">
        <f t="shared" si="177"/>
        <v>7.4297369798917753E-2</v>
      </c>
      <c r="IM78" s="1209">
        <f t="shared" si="177"/>
        <v>7.4297369798917753E-2</v>
      </c>
      <c r="IN78" s="1209">
        <f t="shared" si="177"/>
        <v>7.4297369798917753E-2</v>
      </c>
      <c r="IO78" s="1209">
        <f t="shared" si="177"/>
        <v>7.4297369798917753E-2</v>
      </c>
      <c r="IP78" s="1209">
        <f t="shared" si="177"/>
        <v>7.4297369798917753E-2</v>
      </c>
      <c r="IQ78" s="1209">
        <f t="shared" si="177"/>
        <v>7.4297369798917753E-2</v>
      </c>
      <c r="IR78" s="1209">
        <f t="shared" si="177"/>
        <v>7.4297369798917753E-2</v>
      </c>
      <c r="IS78" s="1209">
        <f t="shared" si="177"/>
        <v>7.4297369798917753E-2</v>
      </c>
      <c r="IT78" s="1209">
        <f t="shared" si="177"/>
        <v>7.4297369798917753E-2</v>
      </c>
      <c r="IU78" s="1209">
        <f t="shared" si="177"/>
        <v>7.4297369798917753E-2</v>
      </c>
      <c r="IV78" s="1209">
        <f t="shared" si="177"/>
        <v>7.4297369798917753E-2</v>
      </c>
      <c r="IW78" s="1209">
        <f t="shared" si="177"/>
        <v>7.4297369798917753E-2</v>
      </c>
      <c r="IX78" s="1209">
        <f t="shared" si="177"/>
        <v>7.5783317194896116E-2</v>
      </c>
      <c r="IY78" s="1209">
        <f t="shared" si="177"/>
        <v>7.5783317194896116E-2</v>
      </c>
      <c r="IZ78" s="1209">
        <f t="shared" si="177"/>
        <v>7.5783317194896116E-2</v>
      </c>
      <c r="JA78" s="1209">
        <f t="shared" si="177"/>
        <v>7.5783317194896116E-2</v>
      </c>
      <c r="JB78" s="1209">
        <f t="shared" si="177"/>
        <v>7.5783317194896116E-2</v>
      </c>
      <c r="JC78" s="1209">
        <f t="shared" ref="JC78:JI78" si="178">IF(ISBLANK(JC76),JC77*$E78,JC76)</f>
        <v>7.5783317194896116E-2</v>
      </c>
      <c r="JD78" s="1209">
        <f t="shared" si="178"/>
        <v>7.5783317194896116E-2</v>
      </c>
      <c r="JE78" s="1209">
        <f t="shared" si="178"/>
        <v>7.5783317194896116E-2</v>
      </c>
      <c r="JF78" s="1209">
        <f t="shared" si="178"/>
        <v>7.5783317194896116E-2</v>
      </c>
      <c r="JG78" s="1209">
        <f t="shared" si="178"/>
        <v>7.5783317194896116E-2</v>
      </c>
      <c r="JH78" s="1209">
        <f t="shared" si="178"/>
        <v>7.5783317194896116E-2</v>
      </c>
      <c r="JI78" s="1209">
        <f t="shared" si="178"/>
        <v>7.5783317194896116E-2</v>
      </c>
    </row>
    <row r="80" spans="1:269" ht="14.3">
      <c r="B80" s="1" t="s">
        <v>1147</v>
      </c>
    </row>
    <row r="81" spans="1:269">
      <c r="B81" s="2" t="s">
        <v>1148</v>
      </c>
      <c r="F81" s="391"/>
      <c r="G81" s="391"/>
      <c r="H81" s="391"/>
      <c r="I81" s="391"/>
      <c r="J81" s="391"/>
      <c r="K81" s="391"/>
      <c r="L81" s="391"/>
      <c r="M81" s="391"/>
      <c r="N81" s="391"/>
      <c r="O81" s="391"/>
      <c r="P81" s="391"/>
      <c r="Q81" s="391"/>
      <c r="R81" s="391"/>
      <c r="S81" s="391"/>
      <c r="T81" s="391"/>
      <c r="U81" s="391"/>
      <c r="V81" s="391"/>
      <c r="W81" s="391"/>
      <c r="X81" s="391"/>
      <c r="Y81" s="391"/>
      <c r="Z81" s="391"/>
      <c r="AA81" s="391"/>
      <c r="AB81" s="391"/>
      <c r="AC81" s="391"/>
      <c r="AD81" s="391"/>
      <c r="AE81" s="391"/>
      <c r="AF81" s="391"/>
      <c r="AG81" s="391"/>
      <c r="AH81" s="391"/>
      <c r="AI81" s="391"/>
      <c r="AJ81" s="391"/>
      <c r="AK81" s="391"/>
      <c r="AL81" s="391"/>
      <c r="AM81" s="391"/>
      <c r="AN81" s="391"/>
      <c r="AO81" s="391"/>
      <c r="AP81" s="391"/>
      <c r="AQ81" s="391"/>
      <c r="AR81" s="391"/>
      <c r="AS81" s="391"/>
      <c r="AT81" s="391"/>
      <c r="AU81" s="391"/>
      <c r="AV81" s="391"/>
      <c r="AW81" s="391"/>
      <c r="AX81" s="391"/>
      <c r="AY81" s="391"/>
      <c r="AZ81" s="391"/>
      <c r="BA81" s="391"/>
      <c r="BB81" s="391"/>
      <c r="BC81" s="391"/>
      <c r="BD81" s="391"/>
      <c r="BE81" s="391"/>
      <c r="BF81" s="391"/>
      <c r="BG81" s="391"/>
      <c r="BH81" s="391"/>
      <c r="BI81" s="391"/>
      <c r="BJ81" s="391"/>
      <c r="BK81" s="391"/>
      <c r="BL81" s="391"/>
      <c r="BM81" s="391"/>
      <c r="BN81" s="391"/>
      <c r="BO81" s="391"/>
      <c r="BP81" s="391"/>
      <c r="BQ81" s="391"/>
      <c r="BR81" s="391"/>
      <c r="BS81" s="391"/>
      <c r="BT81" s="391"/>
      <c r="BU81" s="391"/>
      <c r="BV81" s="391"/>
      <c r="BW81" s="391"/>
      <c r="BX81" s="391"/>
      <c r="BY81" s="391"/>
      <c r="BZ81" s="391"/>
      <c r="CA81" s="391"/>
      <c r="CB81" s="391"/>
      <c r="CC81" s="391"/>
      <c r="CD81" s="391"/>
      <c r="CE81" s="391"/>
      <c r="CF81" s="391"/>
      <c r="CG81" s="391"/>
      <c r="CH81" s="391"/>
      <c r="CI81" s="391"/>
      <c r="CJ81" s="391"/>
      <c r="CK81" s="391"/>
      <c r="CL81" s="391"/>
      <c r="CM81" s="391"/>
      <c r="CN81" s="391"/>
      <c r="CO81" s="391"/>
      <c r="CP81" s="391"/>
      <c r="CQ81" s="391"/>
      <c r="CR81" s="391"/>
      <c r="CS81" s="391"/>
      <c r="CT81" s="391"/>
      <c r="CU81" s="391"/>
      <c r="CV81" s="391"/>
      <c r="CW81" s="391"/>
      <c r="CX81" s="391"/>
      <c r="CY81" s="391"/>
      <c r="CZ81" s="391"/>
      <c r="DA81" s="391"/>
      <c r="DB81" s="391"/>
      <c r="DC81" s="391"/>
      <c r="DD81" s="391"/>
      <c r="DE81" s="391"/>
      <c r="DF81" s="391"/>
      <c r="DG81" s="391"/>
      <c r="DH81" s="391"/>
      <c r="DI81" s="391"/>
      <c r="DJ81" s="391"/>
      <c r="DK81" s="391"/>
      <c r="DL81" s="391"/>
      <c r="DM81" s="391"/>
      <c r="DN81" s="391"/>
      <c r="DO81" s="391"/>
      <c r="DP81" s="391"/>
      <c r="DQ81" s="391"/>
      <c r="DR81" s="391"/>
      <c r="DS81" s="391"/>
      <c r="DT81" s="391"/>
      <c r="DU81" s="391"/>
      <c r="DV81" s="391"/>
      <c r="DW81" s="391"/>
      <c r="DX81" s="391"/>
      <c r="DY81" s="391"/>
      <c r="DZ81" s="391"/>
      <c r="EA81" s="391"/>
      <c r="EB81" s="391"/>
      <c r="EC81" s="391"/>
      <c r="ED81" s="391"/>
      <c r="EE81" s="391"/>
      <c r="EF81" s="391"/>
      <c r="EG81" s="391"/>
      <c r="EH81" s="391"/>
      <c r="EI81" s="391"/>
      <c r="EJ81" s="391"/>
      <c r="EK81" s="391"/>
      <c r="EL81" s="391"/>
      <c r="EM81" s="391"/>
      <c r="EN81" s="391"/>
      <c r="EO81" s="391"/>
      <c r="EP81" s="391"/>
      <c r="EQ81" s="391"/>
      <c r="ER81" s="391"/>
      <c r="ES81" s="391"/>
      <c r="ET81" s="391"/>
      <c r="EU81" s="391"/>
      <c r="EV81" s="391"/>
      <c r="EW81" s="391"/>
      <c r="EX81" s="391"/>
      <c r="EY81" s="391"/>
      <c r="EZ81" s="391"/>
      <c r="FA81" s="391"/>
      <c r="FB81" s="391"/>
      <c r="FC81" s="391"/>
      <c r="FD81" s="391"/>
      <c r="FE81" s="391"/>
      <c r="FF81" s="391"/>
      <c r="FG81" s="391"/>
      <c r="FH81" s="391"/>
      <c r="FI81" s="391"/>
      <c r="FJ81" s="391"/>
      <c r="FK81" s="391"/>
      <c r="FL81" s="391"/>
      <c r="FM81" s="391"/>
      <c r="FN81" s="391"/>
      <c r="FO81" s="391"/>
      <c r="FP81" s="391"/>
      <c r="FQ81" s="391"/>
      <c r="FR81" s="391"/>
      <c r="FS81" s="391"/>
      <c r="FT81" s="391"/>
      <c r="FU81" s="391"/>
      <c r="FV81" s="391"/>
      <c r="FW81" s="391"/>
      <c r="FX81" s="391"/>
      <c r="FY81" s="391"/>
      <c r="FZ81" s="391"/>
      <c r="GA81" s="391"/>
      <c r="GB81" s="391"/>
      <c r="GC81" s="391"/>
      <c r="GD81" s="391"/>
      <c r="GE81" s="391"/>
      <c r="GF81" s="391"/>
      <c r="GG81" s="391"/>
      <c r="GH81" s="391"/>
      <c r="GI81" s="391"/>
      <c r="GJ81" s="391"/>
      <c r="GK81" s="391"/>
      <c r="GL81" s="391"/>
      <c r="GM81" s="391"/>
      <c r="GN81" s="391"/>
      <c r="GO81" s="391"/>
      <c r="GP81" s="391"/>
      <c r="GQ81" s="391"/>
      <c r="GR81" s="391"/>
      <c r="GS81" s="391"/>
      <c r="GT81" s="391"/>
      <c r="GU81" s="391"/>
      <c r="GV81" s="391"/>
      <c r="GW81" s="391"/>
      <c r="GX81" s="391"/>
      <c r="GY81" s="391"/>
      <c r="GZ81" s="391"/>
      <c r="HA81" s="391"/>
      <c r="HB81" s="391"/>
      <c r="HC81" s="391"/>
      <c r="HD81" s="391"/>
      <c r="HE81" s="391"/>
      <c r="HF81" s="391"/>
      <c r="HG81" s="391"/>
      <c r="HH81" s="391"/>
      <c r="HI81" s="391"/>
      <c r="HJ81" s="391"/>
      <c r="HK81" s="391"/>
      <c r="HL81" s="391"/>
      <c r="HM81" s="391"/>
      <c r="HN81" s="391"/>
      <c r="HO81" s="391"/>
      <c r="HP81" s="391"/>
      <c r="HQ81" s="391"/>
      <c r="HR81" s="391"/>
      <c r="HS81" s="391"/>
      <c r="HT81" s="391"/>
      <c r="HU81" s="391"/>
      <c r="HV81" s="391"/>
      <c r="HW81" s="391"/>
      <c r="HX81" s="391"/>
      <c r="HY81" s="391"/>
      <c r="HZ81" s="391"/>
      <c r="IA81" s="391"/>
      <c r="IB81" s="391"/>
      <c r="IC81" s="391"/>
      <c r="ID81" s="391"/>
      <c r="IE81" s="391"/>
      <c r="IF81" s="391"/>
      <c r="IG81" s="391"/>
      <c r="IH81" s="391"/>
      <c r="II81" s="391"/>
      <c r="IJ81" s="391"/>
      <c r="IK81" s="391"/>
      <c r="IL81" s="391"/>
      <c r="IM81" s="391"/>
      <c r="IN81" s="391"/>
      <c r="IO81" s="391"/>
      <c r="IP81" s="391"/>
      <c r="IQ81" s="391"/>
      <c r="IR81" s="391"/>
      <c r="IS81" s="391"/>
      <c r="IT81" s="391"/>
      <c r="IU81" s="391"/>
      <c r="IV81" s="391"/>
      <c r="IW81" s="391"/>
      <c r="IX81" s="391"/>
      <c r="IY81" s="391"/>
      <c r="IZ81" s="391"/>
      <c r="JA81" s="391"/>
      <c r="JB81" s="391"/>
      <c r="JC81" s="391"/>
      <c r="JD81" s="391"/>
      <c r="JE81" s="391"/>
      <c r="JF81" s="391"/>
      <c r="JG81" s="391"/>
      <c r="JH81" s="391"/>
      <c r="JI81" s="391"/>
    </row>
    <row r="82" spans="1:269">
      <c r="B82" s="2" t="s">
        <v>1149</v>
      </c>
      <c r="E82" s="366">
        <v>1</v>
      </c>
      <c r="F82" s="366">
        <f>IF(F81&lt;&gt;0,F81/$E83,E82*(1+IF(F$6&gt;$F$51,$K$51,SUMIF($F$42:$F$51,F$6,$K$42:$K$51))*F$55))</f>
        <v>1</v>
      </c>
      <c r="G82" s="366">
        <f t="shared" ref="G82:BR82" si="179">IF(G81&lt;&gt;0,G81/$E83,F82*(1+IF(G$6&gt;$F$51,$K$51,SUMIF($F$42:$F$51,G$6,$K$42:$K$51))*G$55))</f>
        <v>1</v>
      </c>
      <c r="H82" s="366">
        <f t="shared" si="179"/>
        <v>1</v>
      </c>
      <c r="I82" s="366">
        <f t="shared" si="179"/>
        <v>1</v>
      </c>
      <c r="J82" s="366">
        <f t="shared" si="179"/>
        <v>1</v>
      </c>
      <c r="K82" s="366">
        <f t="shared" si="179"/>
        <v>1</v>
      </c>
      <c r="L82" s="366">
        <f t="shared" si="179"/>
        <v>1</v>
      </c>
      <c r="M82" s="366">
        <f t="shared" si="179"/>
        <v>1</v>
      </c>
      <c r="N82" s="366">
        <f t="shared" si="179"/>
        <v>1</v>
      </c>
      <c r="O82" s="366">
        <f t="shared" si="179"/>
        <v>1</v>
      </c>
      <c r="P82" s="366">
        <f t="shared" si="179"/>
        <v>1</v>
      </c>
      <c r="Q82" s="366">
        <f t="shared" si="179"/>
        <v>1</v>
      </c>
      <c r="R82" s="366">
        <f t="shared" si="179"/>
        <v>1.02</v>
      </c>
      <c r="S82" s="366">
        <f t="shared" si="179"/>
        <v>1.02</v>
      </c>
      <c r="T82" s="366">
        <f t="shared" si="179"/>
        <v>1.02</v>
      </c>
      <c r="U82" s="366">
        <f t="shared" si="179"/>
        <v>1.02</v>
      </c>
      <c r="V82" s="366">
        <f t="shared" si="179"/>
        <v>1.02</v>
      </c>
      <c r="W82" s="366">
        <f t="shared" si="179"/>
        <v>1.02</v>
      </c>
      <c r="X82" s="366">
        <f t="shared" si="179"/>
        <v>1.02</v>
      </c>
      <c r="Y82" s="366">
        <f t="shared" si="179"/>
        <v>1.02</v>
      </c>
      <c r="Z82" s="366">
        <f t="shared" si="179"/>
        <v>1.02</v>
      </c>
      <c r="AA82" s="366">
        <f t="shared" si="179"/>
        <v>1.02</v>
      </c>
      <c r="AB82" s="366">
        <f t="shared" si="179"/>
        <v>1.02</v>
      </c>
      <c r="AC82" s="366">
        <f t="shared" si="179"/>
        <v>1.02</v>
      </c>
      <c r="AD82" s="366">
        <f t="shared" si="179"/>
        <v>1.0404</v>
      </c>
      <c r="AE82" s="366">
        <f t="shared" si="179"/>
        <v>1.0404</v>
      </c>
      <c r="AF82" s="366">
        <f t="shared" si="179"/>
        <v>1.0404</v>
      </c>
      <c r="AG82" s="366">
        <f t="shared" si="179"/>
        <v>1.0404</v>
      </c>
      <c r="AH82" s="366">
        <f t="shared" si="179"/>
        <v>1.0404</v>
      </c>
      <c r="AI82" s="366">
        <f t="shared" si="179"/>
        <v>1.0404</v>
      </c>
      <c r="AJ82" s="366">
        <f t="shared" si="179"/>
        <v>1.0404</v>
      </c>
      <c r="AK82" s="366">
        <f t="shared" si="179"/>
        <v>1.0404</v>
      </c>
      <c r="AL82" s="366">
        <f t="shared" si="179"/>
        <v>1.0404</v>
      </c>
      <c r="AM82" s="366">
        <f t="shared" si="179"/>
        <v>1.0404</v>
      </c>
      <c r="AN82" s="366">
        <f t="shared" si="179"/>
        <v>1.0404</v>
      </c>
      <c r="AO82" s="366">
        <f t="shared" si="179"/>
        <v>1.0404</v>
      </c>
      <c r="AP82" s="366">
        <f t="shared" si="179"/>
        <v>1.0612079999999999</v>
      </c>
      <c r="AQ82" s="366">
        <f t="shared" si="179"/>
        <v>1.0612079999999999</v>
      </c>
      <c r="AR82" s="366">
        <f t="shared" si="179"/>
        <v>1.0612079999999999</v>
      </c>
      <c r="AS82" s="366">
        <f t="shared" si="179"/>
        <v>1.0612079999999999</v>
      </c>
      <c r="AT82" s="366">
        <f t="shared" si="179"/>
        <v>1.0612079999999999</v>
      </c>
      <c r="AU82" s="366">
        <f t="shared" si="179"/>
        <v>1.0612079999999999</v>
      </c>
      <c r="AV82" s="366">
        <f t="shared" si="179"/>
        <v>1.0612079999999999</v>
      </c>
      <c r="AW82" s="366">
        <f t="shared" si="179"/>
        <v>1.0612079999999999</v>
      </c>
      <c r="AX82" s="366">
        <f t="shared" si="179"/>
        <v>1.0612079999999999</v>
      </c>
      <c r="AY82" s="366">
        <f t="shared" si="179"/>
        <v>1.0612079999999999</v>
      </c>
      <c r="AZ82" s="366">
        <f t="shared" si="179"/>
        <v>1.0612079999999999</v>
      </c>
      <c r="BA82" s="366">
        <f t="shared" si="179"/>
        <v>1.0612079999999999</v>
      </c>
      <c r="BB82" s="366">
        <f t="shared" si="179"/>
        <v>1.08243216</v>
      </c>
      <c r="BC82" s="366">
        <f t="shared" si="179"/>
        <v>1.08243216</v>
      </c>
      <c r="BD82" s="366">
        <f t="shared" si="179"/>
        <v>1.08243216</v>
      </c>
      <c r="BE82" s="366">
        <f t="shared" si="179"/>
        <v>1.08243216</v>
      </c>
      <c r="BF82" s="366">
        <f t="shared" si="179"/>
        <v>1.08243216</v>
      </c>
      <c r="BG82" s="366">
        <f t="shared" si="179"/>
        <v>1.08243216</v>
      </c>
      <c r="BH82" s="366">
        <f t="shared" si="179"/>
        <v>1.08243216</v>
      </c>
      <c r="BI82" s="366">
        <f t="shared" si="179"/>
        <v>1.08243216</v>
      </c>
      <c r="BJ82" s="366">
        <f t="shared" si="179"/>
        <v>1.08243216</v>
      </c>
      <c r="BK82" s="366">
        <f t="shared" si="179"/>
        <v>1.08243216</v>
      </c>
      <c r="BL82" s="366">
        <f t="shared" si="179"/>
        <v>1.08243216</v>
      </c>
      <c r="BM82" s="366">
        <f t="shared" si="179"/>
        <v>1.08243216</v>
      </c>
      <c r="BN82" s="366">
        <f t="shared" si="179"/>
        <v>1.1040808032</v>
      </c>
      <c r="BO82" s="366">
        <f t="shared" si="179"/>
        <v>1.1040808032</v>
      </c>
      <c r="BP82" s="366">
        <f t="shared" si="179"/>
        <v>1.1040808032</v>
      </c>
      <c r="BQ82" s="366">
        <f t="shared" si="179"/>
        <v>1.1040808032</v>
      </c>
      <c r="BR82" s="366">
        <f t="shared" si="179"/>
        <v>1.1040808032</v>
      </c>
      <c r="BS82" s="366">
        <f t="shared" ref="BS82:ED82" si="180">IF(BS81&lt;&gt;0,BS81/$E83,BR82*(1+IF(BS$6&gt;$F$51,$K$51,SUMIF($F$42:$F$51,BS$6,$K$42:$K$51))*BS$55))</f>
        <v>1.1040808032</v>
      </c>
      <c r="BT82" s="366">
        <f t="shared" si="180"/>
        <v>1.1040808032</v>
      </c>
      <c r="BU82" s="366">
        <f t="shared" si="180"/>
        <v>1.1040808032</v>
      </c>
      <c r="BV82" s="366">
        <f t="shared" si="180"/>
        <v>1.1040808032</v>
      </c>
      <c r="BW82" s="366">
        <f t="shared" si="180"/>
        <v>1.1040808032</v>
      </c>
      <c r="BX82" s="366">
        <f t="shared" si="180"/>
        <v>1.1040808032</v>
      </c>
      <c r="BY82" s="366">
        <f t="shared" si="180"/>
        <v>1.1040808032</v>
      </c>
      <c r="BZ82" s="366">
        <f t="shared" si="180"/>
        <v>1.1261624192640001</v>
      </c>
      <c r="CA82" s="366">
        <f t="shared" si="180"/>
        <v>1.1261624192640001</v>
      </c>
      <c r="CB82" s="366">
        <f t="shared" si="180"/>
        <v>1.1261624192640001</v>
      </c>
      <c r="CC82" s="366">
        <f t="shared" si="180"/>
        <v>1.1261624192640001</v>
      </c>
      <c r="CD82" s="366">
        <f t="shared" si="180"/>
        <v>1.1261624192640001</v>
      </c>
      <c r="CE82" s="366">
        <f t="shared" si="180"/>
        <v>1.1261624192640001</v>
      </c>
      <c r="CF82" s="366">
        <f t="shared" si="180"/>
        <v>1.1261624192640001</v>
      </c>
      <c r="CG82" s="366">
        <f t="shared" si="180"/>
        <v>1.1261624192640001</v>
      </c>
      <c r="CH82" s="366">
        <f t="shared" si="180"/>
        <v>1.1261624192640001</v>
      </c>
      <c r="CI82" s="366">
        <f t="shared" si="180"/>
        <v>1.1261624192640001</v>
      </c>
      <c r="CJ82" s="366">
        <f t="shared" si="180"/>
        <v>1.1261624192640001</v>
      </c>
      <c r="CK82" s="366">
        <f t="shared" si="180"/>
        <v>1.1261624192640001</v>
      </c>
      <c r="CL82" s="366">
        <f t="shared" si="180"/>
        <v>1.14868566764928</v>
      </c>
      <c r="CM82" s="366">
        <f t="shared" si="180"/>
        <v>1.14868566764928</v>
      </c>
      <c r="CN82" s="366">
        <f t="shared" si="180"/>
        <v>1.14868566764928</v>
      </c>
      <c r="CO82" s="366">
        <f t="shared" si="180"/>
        <v>1.14868566764928</v>
      </c>
      <c r="CP82" s="366">
        <f t="shared" si="180"/>
        <v>1.14868566764928</v>
      </c>
      <c r="CQ82" s="366">
        <f t="shared" si="180"/>
        <v>1.14868566764928</v>
      </c>
      <c r="CR82" s="366">
        <f t="shared" si="180"/>
        <v>1.14868566764928</v>
      </c>
      <c r="CS82" s="366">
        <f t="shared" si="180"/>
        <v>1.14868566764928</v>
      </c>
      <c r="CT82" s="366">
        <f t="shared" si="180"/>
        <v>1.14868566764928</v>
      </c>
      <c r="CU82" s="366">
        <f t="shared" si="180"/>
        <v>1.14868566764928</v>
      </c>
      <c r="CV82" s="366">
        <f t="shared" si="180"/>
        <v>1.14868566764928</v>
      </c>
      <c r="CW82" s="366">
        <f t="shared" si="180"/>
        <v>1.14868566764928</v>
      </c>
      <c r="CX82" s="366">
        <f t="shared" si="180"/>
        <v>1.1716593810022657</v>
      </c>
      <c r="CY82" s="366">
        <f t="shared" si="180"/>
        <v>1.1716593810022657</v>
      </c>
      <c r="CZ82" s="366">
        <f t="shared" si="180"/>
        <v>1.1716593810022657</v>
      </c>
      <c r="DA82" s="366">
        <f t="shared" si="180"/>
        <v>1.1716593810022657</v>
      </c>
      <c r="DB82" s="366">
        <f t="shared" si="180"/>
        <v>1.1716593810022657</v>
      </c>
      <c r="DC82" s="366">
        <f t="shared" si="180"/>
        <v>1.1716593810022657</v>
      </c>
      <c r="DD82" s="366">
        <f t="shared" si="180"/>
        <v>1.1716593810022657</v>
      </c>
      <c r="DE82" s="366">
        <f t="shared" si="180"/>
        <v>1.1716593810022657</v>
      </c>
      <c r="DF82" s="366">
        <f t="shared" si="180"/>
        <v>1.1716593810022657</v>
      </c>
      <c r="DG82" s="366">
        <f t="shared" si="180"/>
        <v>1.1716593810022657</v>
      </c>
      <c r="DH82" s="366">
        <f t="shared" si="180"/>
        <v>1.1716593810022657</v>
      </c>
      <c r="DI82" s="366">
        <f t="shared" si="180"/>
        <v>1.1716593810022657</v>
      </c>
      <c r="DJ82" s="366">
        <f t="shared" si="180"/>
        <v>1.1950925686223111</v>
      </c>
      <c r="DK82" s="366">
        <f t="shared" si="180"/>
        <v>1.1950925686223111</v>
      </c>
      <c r="DL82" s="366">
        <f t="shared" si="180"/>
        <v>1.1950925686223111</v>
      </c>
      <c r="DM82" s="366">
        <f t="shared" si="180"/>
        <v>1.1950925686223111</v>
      </c>
      <c r="DN82" s="366">
        <f t="shared" si="180"/>
        <v>1.1950925686223111</v>
      </c>
      <c r="DO82" s="366">
        <f t="shared" si="180"/>
        <v>1.1950925686223111</v>
      </c>
      <c r="DP82" s="366">
        <f t="shared" si="180"/>
        <v>1.1950925686223111</v>
      </c>
      <c r="DQ82" s="366">
        <f t="shared" si="180"/>
        <v>1.1950925686223111</v>
      </c>
      <c r="DR82" s="366">
        <f t="shared" si="180"/>
        <v>1.1950925686223111</v>
      </c>
      <c r="DS82" s="366">
        <f t="shared" si="180"/>
        <v>1.1950925686223111</v>
      </c>
      <c r="DT82" s="366">
        <f t="shared" si="180"/>
        <v>1.1950925686223111</v>
      </c>
      <c r="DU82" s="366">
        <f t="shared" si="180"/>
        <v>1.1950925686223111</v>
      </c>
      <c r="DV82" s="366">
        <f t="shared" si="180"/>
        <v>1.2189944199947573</v>
      </c>
      <c r="DW82" s="366">
        <f t="shared" si="180"/>
        <v>1.2189944199947573</v>
      </c>
      <c r="DX82" s="366">
        <f t="shared" si="180"/>
        <v>1.2189944199947573</v>
      </c>
      <c r="DY82" s="366">
        <f t="shared" si="180"/>
        <v>1.2189944199947573</v>
      </c>
      <c r="DZ82" s="366">
        <f t="shared" si="180"/>
        <v>1.2189944199947573</v>
      </c>
      <c r="EA82" s="366">
        <f t="shared" si="180"/>
        <v>1.2189944199947573</v>
      </c>
      <c r="EB82" s="366">
        <f t="shared" si="180"/>
        <v>1.2189944199947573</v>
      </c>
      <c r="EC82" s="366">
        <f t="shared" si="180"/>
        <v>1.2189944199947573</v>
      </c>
      <c r="ED82" s="366">
        <f t="shared" si="180"/>
        <v>1.2189944199947573</v>
      </c>
      <c r="EE82" s="366">
        <f t="shared" ref="EE82:GP82" si="181">IF(EE81&lt;&gt;0,EE81/$E83,ED82*(1+IF(EE$6&gt;$F$51,$K$51,SUMIF($F$42:$F$51,EE$6,$K$42:$K$51))*EE$55))</f>
        <v>1.2189944199947573</v>
      </c>
      <c r="EF82" s="366">
        <f t="shared" si="181"/>
        <v>1.2189944199947573</v>
      </c>
      <c r="EG82" s="366">
        <f t="shared" si="181"/>
        <v>1.2189944199947573</v>
      </c>
      <c r="EH82" s="366">
        <f t="shared" si="181"/>
        <v>1.2433743083946525</v>
      </c>
      <c r="EI82" s="366">
        <f t="shared" si="181"/>
        <v>1.2433743083946525</v>
      </c>
      <c r="EJ82" s="366">
        <f t="shared" si="181"/>
        <v>1.2433743083946525</v>
      </c>
      <c r="EK82" s="366">
        <f t="shared" si="181"/>
        <v>1.2433743083946525</v>
      </c>
      <c r="EL82" s="366">
        <f t="shared" si="181"/>
        <v>1.2433743083946525</v>
      </c>
      <c r="EM82" s="366">
        <f t="shared" si="181"/>
        <v>1.2433743083946525</v>
      </c>
      <c r="EN82" s="366">
        <f t="shared" si="181"/>
        <v>1.2433743083946525</v>
      </c>
      <c r="EO82" s="366">
        <f t="shared" si="181"/>
        <v>1.2433743083946525</v>
      </c>
      <c r="EP82" s="366">
        <f t="shared" si="181"/>
        <v>1.2433743083946525</v>
      </c>
      <c r="EQ82" s="366">
        <f t="shared" si="181"/>
        <v>1.2433743083946525</v>
      </c>
      <c r="ER82" s="366">
        <f t="shared" si="181"/>
        <v>1.2433743083946525</v>
      </c>
      <c r="ES82" s="366">
        <f t="shared" si="181"/>
        <v>1.2433743083946525</v>
      </c>
      <c r="ET82" s="366">
        <f t="shared" si="181"/>
        <v>1.2682417945625455</v>
      </c>
      <c r="EU82" s="366">
        <f t="shared" si="181"/>
        <v>1.2682417945625455</v>
      </c>
      <c r="EV82" s="366">
        <f t="shared" si="181"/>
        <v>1.2682417945625455</v>
      </c>
      <c r="EW82" s="366">
        <f t="shared" si="181"/>
        <v>1.2682417945625455</v>
      </c>
      <c r="EX82" s="366">
        <f t="shared" si="181"/>
        <v>1.2682417945625455</v>
      </c>
      <c r="EY82" s="366">
        <f t="shared" si="181"/>
        <v>1.2682417945625455</v>
      </c>
      <c r="EZ82" s="366">
        <f t="shared" si="181"/>
        <v>1.2682417945625455</v>
      </c>
      <c r="FA82" s="366">
        <f t="shared" si="181"/>
        <v>1.2682417945625455</v>
      </c>
      <c r="FB82" s="366">
        <f t="shared" si="181"/>
        <v>1.2682417945625455</v>
      </c>
      <c r="FC82" s="366">
        <f t="shared" si="181"/>
        <v>1.2682417945625455</v>
      </c>
      <c r="FD82" s="366">
        <f t="shared" si="181"/>
        <v>1.2682417945625455</v>
      </c>
      <c r="FE82" s="366">
        <f t="shared" si="181"/>
        <v>1.2682417945625455</v>
      </c>
      <c r="FF82" s="366">
        <f t="shared" si="181"/>
        <v>1.2936066304537963</v>
      </c>
      <c r="FG82" s="366">
        <f t="shared" si="181"/>
        <v>1.2936066304537963</v>
      </c>
      <c r="FH82" s="366">
        <f t="shared" si="181"/>
        <v>1.2936066304537963</v>
      </c>
      <c r="FI82" s="366">
        <f t="shared" si="181"/>
        <v>1.2936066304537963</v>
      </c>
      <c r="FJ82" s="366">
        <f t="shared" si="181"/>
        <v>1.2936066304537963</v>
      </c>
      <c r="FK82" s="366">
        <f t="shared" si="181"/>
        <v>1.2936066304537963</v>
      </c>
      <c r="FL82" s="366">
        <f t="shared" si="181"/>
        <v>1.2936066304537963</v>
      </c>
      <c r="FM82" s="366">
        <f t="shared" si="181"/>
        <v>1.2936066304537963</v>
      </c>
      <c r="FN82" s="366">
        <f t="shared" si="181"/>
        <v>1.2936066304537963</v>
      </c>
      <c r="FO82" s="366">
        <f t="shared" si="181"/>
        <v>1.2936066304537963</v>
      </c>
      <c r="FP82" s="366">
        <f t="shared" si="181"/>
        <v>1.2936066304537963</v>
      </c>
      <c r="FQ82" s="366">
        <f t="shared" si="181"/>
        <v>1.2936066304537963</v>
      </c>
      <c r="FR82" s="366">
        <f t="shared" si="181"/>
        <v>1.3194787630628724</v>
      </c>
      <c r="FS82" s="366">
        <f t="shared" si="181"/>
        <v>1.3194787630628724</v>
      </c>
      <c r="FT82" s="366">
        <f t="shared" si="181"/>
        <v>1.3194787630628724</v>
      </c>
      <c r="FU82" s="366">
        <f t="shared" si="181"/>
        <v>1.3194787630628724</v>
      </c>
      <c r="FV82" s="366">
        <f t="shared" si="181"/>
        <v>1.3194787630628724</v>
      </c>
      <c r="FW82" s="366">
        <f t="shared" si="181"/>
        <v>1.3194787630628724</v>
      </c>
      <c r="FX82" s="366">
        <f t="shared" si="181"/>
        <v>1.3194787630628724</v>
      </c>
      <c r="FY82" s="366">
        <f t="shared" si="181"/>
        <v>1.3194787630628724</v>
      </c>
      <c r="FZ82" s="366">
        <f t="shared" si="181"/>
        <v>1.3194787630628724</v>
      </c>
      <c r="GA82" s="366">
        <f t="shared" si="181"/>
        <v>1.3194787630628724</v>
      </c>
      <c r="GB82" s="366">
        <f t="shared" si="181"/>
        <v>1.3194787630628724</v>
      </c>
      <c r="GC82" s="366">
        <f t="shared" si="181"/>
        <v>1.3194787630628724</v>
      </c>
      <c r="GD82" s="366">
        <f t="shared" si="181"/>
        <v>1.3458683383241299</v>
      </c>
      <c r="GE82" s="366">
        <f t="shared" si="181"/>
        <v>1.3458683383241299</v>
      </c>
      <c r="GF82" s="366">
        <f t="shared" si="181"/>
        <v>1.3458683383241299</v>
      </c>
      <c r="GG82" s="366">
        <f t="shared" si="181"/>
        <v>1.3458683383241299</v>
      </c>
      <c r="GH82" s="366">
        <f t="shared" si="181"/>
        <v>1.3458683383241299</v>
      </c>
      <c r="GI82" s="366">
        <f t="shared" si="181"/>
        <v>1.3458683383241299</v>
      </c>
      <c r="GJ82" s="366">
        <f t="shared" si="181"/>
        <v>1.3458683383241299</v>
      </c>
      <c r="GK82" s="366">
        <f t="shared" si="181"/>
        <v>1.3458683383241299</v>
      </c>
      <c r="GL82" s="366">
        <f t="shared" si="181"/>
        <v>1.3458683383241299</v>
      </c>
      <c r="GM82" s="366">
        <f t="shared" si="181"/>
        <v>1.3458683383241299</v>
      </c>
      <c r="GN82" s="366">
        <f t="shared" si="181"/>
        <v>1.3458683383241299</v>
      </c>
      <c r="GO82" s="366">
        <f t="shared" si="181"/>
        <v>1.3458683383241299</v>
      </c>
      <c r="GP82" s="366">
        <f t="shared" si="181"/>
        <v>1.3727857050906125</v>
      </c>
      <c r="GQ82" s="366">
        <f t="shared" ref="GQ82:JB82" si="182">IF(GQ81&lt;&gt;0,GQ81/$E83,GP82*(1+IF(GQ$6&gt;$F$51,$K$51,SUMIF($F$42:$F$51,GQ$6,$K$42:$K$51))*GQ$55))</f>
        <v>1.3727857050906125</v>
      </c>
      <c r="GR82" s="366">
        <f t="shared" si="182"/>
        <v>1.3727857050906125</v>
      </c>
      <c r="GS82" s="366">
        <f t="shared" si="182"/>
        <v>1.3727857050906125</v>
      </c>
      <c r="GT82" s="366">
        <f t="shared" si="182"/>
        <v>1.3727857050906125</v>
      </c>
      <c r="GU82" s="366">
        <f t="shared" si="182"/>
        <v>1.3727857050906125</v>
      </c>
      <c r="GV82" s="366">
        <f t="shared" si="182"/>
        <v>1.3727857050906125</v>
      </c>
      <c r="GW82" s="366">
        <f t="shared" si="182"/>
        <v>1.3727857050906125</v>
      </c>
      <c r="GX82" s="366">
        <f t="shared" si="182"/>
        <v>1.3727857050906125</v>
      </c>
      <c r="GY82" s="366">
        <f t="shared" si="182"/>
        <v>1.3727857050906125</v>
      </c>
      <c r="GZ82" s="366">
        <f t="shared" si="182"/>
        <v>1.3727857050906125</v>
      </c>
      <c r="HA82" s="366">
        <f t="shared" si="182"/>
        <v>1.3727857050906125</v>
      </c>
      <c r="HB82" s="366">
        <f t="shared" si="182"/>
        <v>1.4002414191924248</v>
      </c>
      <c r="HC82" s="366">
        <f t="shared" si="182"/>
        <v>1.4002414191924248</v>
      </c>
      <c r="HD82" s="366">
        <f t="shared" si="182"/>
        <v>1.4002414191924248</v>
      </c>
      <c r="HE82" s="366">
        <f t="shared" si="182"/>
        <v>1.4002414191924248</v>
      </c>
      <c r="HF82" s="366">
        <f t="shared" si="182"/>
        <v>1.4002414191924248</v>
      </c>
      <c r="HG82" s="366">
        <f t="shared" si="182"/>
        <v>1.4002414191924248</v>
      </c>
      <c r="HH82" s="366">
        <f t="shared" si="182"/>
        <v>1.4002414191924248</v>
      </c>
      <c r="HI82" s="366">
        <f t="shared" si="182"/>
        <v>1.4002414191924248</v>
      </c>
      <c r="HJ82" s="366">
        <f t="shared" si="182"/>
        <v>1.4002414191924248</v>
      </c>
      <c r="HK82" s="366">
        <f t="shared" si="182"/>
        <v>1.4002414191924248</v>
      </c>
      <c r="HL82" s="366">
        <f t="shared" si="182"/>
        <v>1.4002414191924248</v>
      </c>
      <c r="HM82" s="366">
        <f t="shared" si="182"/>
        <v>1.4002414191924248</v>
      </c>
      <c r="HN82" s="366">
        <f t="shared" si="182"/>
        <v>1.4282462475762734</v>
      </c>
      <c r="HO82" s="366">
        <f t="shared" si="182"/>
        <v>1.4282462475762734</v>
      </c>
      <c r="HP82" s="366">
        <f t="shared" si="182"/>
        <v>1.4282462475762734</v>
      </c>
      <c r="HQ82" s="366">
        <f t="shared" si="182"/>
        <v>1.4282462475762734</v>
      </c>
      <c r="HR82" s="366">
        <f t="shared" si="182"/>
        <v>1.4282462475762734</v>
      </c>
      <c r="HS82" s="366">
        <f t="shared" si="182"/>
        <v>1.4282462475762734</v>
      </c>
      <c r="HT82" s="366">
        <f t="shared" si="182"/>
        <v>1.4282462475762734</v>
      </c>
      <c r="HU82" s="366">
        <f t="shared" si="182"/>
        <v>1.4282462475762734</v>
      </c>
      <c r="HV82" s="366">
        <f t="shared" si="182"/>
        <v>1.4282462475762734</v>
      </c>
      <c r="HW82" s="366">
        <f t="shared" si="182"/>
        <v>1.4282462475762734</v>
      </c>
      <c r="HX82" s="366">
        <f t="shared" si="182"/>
        <v>1.4282462475762734</v>
      </c>
      <c r="HY82" s="366">
        <f t="shared" si="182"/>
        <v>1.4282462475762734</v>
      </c>
      <c r="HZ82" s="366">
        <f t="shared" si="182"/>
        <v>1.4568111725277988</v>
      </c>
      <c r="IA82" s="366">
        <f t="shared" si="182"/>
        <v>1.4568111725277988</v>
      </c>
      <c r="IB82" s="366">
        <f t="shared" si="182"/>
        <v>1.4568111725277988</v>
      </c>
      <c r="IC82" s="366">
        <f t="shared" si="182"/>
        <v>1.4568111725277988</v>
      </c>
      <c r="ID82" s="366">
        <f t="shared" si="182"/>
        <v>1.4568111725277988</v>
      </c>
      <c r="IE82" s="366">
        <f t="shared" si="182"/>
        <v>1.4568111725277988</v>
      </c>
      <c r="IF82" s="366">
        <f t="shared" si="182"/>
        <v>1.4568111725277988</v>
      </c>
      <c r="IG82" s="366">
        <f t="shared" si="182"/>
        <v>1.4568111725277988</v>
      </c>
      <c r="IH82" s="366">
        <f t="shared" si="182"/>
        <v>1.4568111725277988</v>
      </c>
      <c r="II82" s="366">
        <f t="shared" si="182"/>
        <v>1.4568111725277988</v>
      </c>
      <c r="IJ82" s="366">
        <f t="shared" si="182"/>
        <v>1.4568111725277988</v>
      </c>
      <c r="IK82" s="366">
        <f t="shared" si="182"/>
        <v>1.4568111725277988</v>
      </c>
      <c r="IL82" s="366">
        <f t="shared" si="182"/>
        <v>1.4859473959783549</v>
      </c>
      <c r="IM82" s="366">
        <f t="shared" si="182"/>
        <v>1.4859473959783549</v>
      </c>
      <c r="IN82" s="366">
        <f t="shared" si="182"/>
        <v>1.4859473959783549</v>
      </c>
      <c r="IO82" s="366">
        <f t="shared" si="182"/>
        <v>1.4859473959783549</v>
      </c>
      <c r="IP82" s="366">
        <f t="shared" si="182"/>
        <v>1.4859473959783549</v>
      </c>
      <c r="IQ82" s="366">
        <f t="shared" si="182"/>
        <v>1.4859473959783549</v>
      </c>
      <c r="IR82" s="366">
        <f t="shared" si="182"/>
        <v>1.4859473959783549</v>
      </c>
      <c r="IS82" s="366">
        <f t="shared" si="182"/>
        <v>1.4859473959783549</v>
      </c>
      <c r="IT82" s="366">
        <f t="shared" si="182"/>
        <v>1.4859473959783549</v>
      </c>
      <c r="IU82" s="366">
        <f t="shared" si="182"/>
        <v>1.4859473959783549</v>
      </c>
      <c r="IV82" s="366">
        <f t="shared" si="182"/>
        <v>1.4859473959783549</v>
      </c>
      <c r="IW82" s="366">
        <f t="shared" si="182"/>
        <v>1.4859473959783549</v>
      </c>
      <c r="IX82" s="366">
        <f t="shared" si="182"/>
        <v>1.5156663438979221</v>
      </c>
      <c r="IY82" s="366">
        <f t="shared" si="182"/>
        <v>1.5156663438979221</v>
      </c>
      <c r="IZ82" s="366">
        <f t="shared" si="182"/>
        <v>1.5156663438979221</v>
      </c>
      <c r="JA82" s="366">
        <f t="shared" si="182"/>
        <v>1.5156663438979221</v>
      </c>
      <c r="JB82" s="366">
        <f t="shared" si="182"/>
        <v>1.5156663438979221</v>
      </c>
      <c r="JC82" s="366">
        <f t="shared" ref="JC82:JI82" si="183">IF(JC81&lt;&gt;0,JC81/$E83,JB82*(1+IF(JC$6&gt;$F$51,$K$51,SUMIF($F$42:$F$51,JC$6,$K$42:$K$51))*JC$55))</f>
        <v>1.5156663438979221</v>
      </c>
      <c r="JD82" s="366">
        <f t="shared" si="183"/>
        <v>1.5156663438979221</v>
      </c>
      <c r="JE82" s="366">
        <f t="shared" si="183"/>
        <v>1.5156663438979221</v>
      </c>
      <c r="JF82" s="366">
        <f t="shared" si="183"/>
        <v>1.5156663438979221</v>
      </c>
      <c r="JG82" s="366">
        <f t="shared" si="183"/>
        <v>1.5156663438979221</v>
      </c>
      <c r="JH82" s="366">
        <f t="shared" si="183"/>
        <v>1.5156663438979221</v>
      </c>
      <c r="JI82" s="366">
        <f t="shared" si="183"/>
        <v>1.5156663438979221</v>
      </c>
    </row>
    <row r="83" spans="1:269" s="1" customFormat="1" ht="14.3">
      <c r="A83" s="213"/>
      <c r="B83" s="207" t="s">
        <v>1150</v>
      </c>
      <c r="E83" s="1208">
        <f>Assumptions!E437</f>
        <v>0.2</v>
      </c>
      <c r="F83" s="1209">
        <f>IF(ISBLANK(F81),F82*$E83,F81)</f>
        <v>0.2</v>
      </c>
      <c r="G83" s="1209">
        <f t="shared" ref="G83:BR83" si="184">IF(ISBLANK(G81),G82*$E83,G81)</f>
        <v>0.2</v>
      </c>
      <c r="H83" s="1209">
        <f t="shared" si="184"/>
        <v>0.2</v>
      </c>
      <c r="I83" s="1209">
        <f t="shared" si="184"/>
        <v>0.2</v>
      </c>
      <c r="J83" s="1209">
        <f t="shared" si="184"/>
        <v>0.2</v>
      </c>
      <c r="K83" s="1209">
        <f t="shared" si="184"/>
        <v>0.2</v>
      </c>
      <c r="L83" s="1209">
        <f t="shared" si="184"/>
        <v>0.2</v>
      </c>
      <c r="M83" s="1209">
        <f t="shared" si="184"/>
        <v>0.2</v>
      </c>
      <c r="N83" s="1209">
        <f t="shared" si="184"/>
        <v>0.2</v>
      </c>
      <c r="O83" s="1209">
        <f t="shared" si="184"/>
        <v>0.2</v>
      </c>
      <c r="P83" s="1209">
        <f t="shared" si="184"/>
        <v>0.2</v>
      </c>
      <c r="Q83" s="1209">
        <f t="shared" si="184"/>
        <v>0.2</v>
      </c>
      <c r="R83" s="1209">
        <f t="shared" si="184"/>
        <v>0.20400000000000001</v>
      </c>
      <c r="S83" s="1209">
        <f t="shared" si="184"/>
        <v>0.20400000000000001</v>
      </c>
      <c r="T83" s="1209">
        <f t="shared" si="184"/>
        <v>0.20400000000000001</v>
      </c>
      <c r="U83" s="1209">
        <f t="shared" si="184"/>
        <v>0.20400000000000001</v>
      </c>
      <c r="V83" s="1209">
        <f t="shared" si="184"/>
        <v>0.20400000000000001</v>
      </c>
      <c r="W83" s="1209">
        <f t="shared" si="184"/>
        <v>0.20400000000000001</v>
      </c>
      <c r="X83" s="1209">
        <f t="shared" si="184"/>
        <v>0.20400000000000001</v>
      </c>
      <c r="Y83" s="1209">
        <f t="shared" si="184"/>
        <v>0.20400000000000001</v>
      </c>
      <c r="Z83" s="1209">
        <f t="shared" si="184"/>
        <v>0.20400000000000001</v>
      </c>
      <c r="AA83" s="1209">
        <f t="shared" si="184"/>
        <v>0.20400000000000001</v>
      </c>
      <c r="AB83" s="1209">
        <f t="shared" si="184"/>
        <v>0.20400000000000001</v>
      </c>
      <c r="AC83" s="1209">
        <f t="shared" si="184"/>
        <v>0.20400000000000001</v>
      </c>
      <c r="AD83" s="1209">
        <f t="shared" si="184"/>
        <v>0.20808000000000001</v>
      </c>
      <c r="AE83" s="1209">
        <f t="shared" si="184"/>
        <v>0.20808000000000001</v>
      </c>
      <c r="AF83" s="1209">
        <f t="shared" si="184"/>
        <v>0.20808000000000001</v>
      </c>
      <c r="AG83" s="1209">
        <f t="shared" si="184"/>
        <v>0.20808000000000001</v>
      </c>
      <c r="AH83" s="1209">
        <f t="shared" si="184"/>
        <v>0.20808000000000001</v>
      </c>
      <c r="AI83" s="1209">
        <f t="shared" si="184"/>
        <v>0.20808000000000001</v>
      </c>
      <c r="AJ83" s="1209">
        <f t="shared" si="184"/>
        <v>0.20808000000000001</v>
      </c>
      <c r="AK83" s="1209">
        <f t="shared" si="184"/>
        <v>0.20808000000000001</v>
      </c>
      <c r="AL83" s="1209">
        <f t="shared" si="184"/>
        <v>0.20808000000000001</v>
      </c>
      <c r="AM83" s="1209">
        <f t="shared" si="184"/>
        <v>0.20808000000000001</v>
      </c>
      <c r="AN83" s="1209">
        <f t="shared" si="184"/>
        <v>0.20808000000000001</v>
      </c>
      <c r="AO83" s="1209">
        <f t="shared" si="184"/>
        <v>0.20808000000000001</v>
      </c>
      <c r="AP83" s="1209">
        <f t="shared" si="184"/>
        <v>0.2122416</v>
      </c>
      <c r="AQ83" s="1209">
        <f t="shared" si="184"/>
        <v>0.2122416</v>
      </c>
      <c r="AR83" s="1209">
        <f t="shared" si="184"/>
        <v>0.2122416</v>
      </c>
      <c r="AS83" s="1209">
        <f t="shared" si="184"/>
        <v>0.2122416</v>
      </c>
      <c r="AT83" s="1209">
        <f t="shared" si="184"/>
        <v>0.2122416</v>
      </c>
      <c r="AU83" s="1209">
        <f t="shared" si="184"/>
        <v>0.2122416</v>
      </c>
      <c r="AV83" s="1209">
        <f t="shared" si="184"/>
        <v>0.2122416</v>
      </c>
      <c r="AW83" s="1209">
        <f t="shared" si="184"/>
        <v>0.2122416</v>
      </c>
      <c r="AX83" s="1209">
        <f t="shared" si="184"/>
        <v>0.2122416</v>
      </c>
      <c r="AY83" s="1209">
        <f t="shared" si="184"/>
        <v>0.2122416</v>
      </c>
      <c r="AZ83" s="1209">
        <f t="shared" si="184"/>
        <v>0.2122416</v>
      </c>
      <c r="BA83" s="1209">
        <f t="shared" si="184"/>
        <v>0.2122416</v>
      </c>
      <c r="BB83" s="1209">
        <f t="shared" si="184"/>
        <v>0.21648643200000001</v>
      </c>
      <c r="BC83" s="1209">
        <f t="shared" si="184"/>
        <v>0.21648643200000001</v>
      </c>
      <c r="BD83" s="1209">
        <f t="shared" si="184"/>
        <v>0.21648643200000001</v>
      </c>
      <c r="BE83" s="1209">
        <f t="shared" si="184"/>
        <v>0.21648643200000001</v>
      </c>
      <c r="BF83" s="1209">
        <f t="shared" si="184"/>
        <v>0.21648643200000001</v>
      </c>
      <c r="BG83" s="1209">
        <f t="shared" si="184"/>
        <v>0.21648643200000001</v>
      </c>
      <c r="BH83" s="1209">
        <f t="shared" si="184"/>
        <v>0.21648643200000001</v>
      </c>
      <c r="BI83" s="1209">
        <f t="shared" si="184"/>
        <v>0.21648643200000001</v>
      </c>
      <c r="BJ83" s="1209">
        <f t="shared" si="184"/>
        <v>0.21648643200000001</v>
      </c>
      <c r="BK83" s="1209">
        <f t="shared" si="184"/>
        <v>0.21648643200000001</v>
      </c>
      <c r="BL83" s="1209">
        <f t="shared" si="184"/>
        <v>0.21648643200000001</v>
      </c>
      <c r="BM83" s="1209">
        <f t="shared" si="184"/>
        <v>0.21648643200000001</v>
      </c>
      <c r="BN83" s="1209">
        <f t="shared" si="184"/>
        <v>0.22081616064000001</v>
      </c>
      <c r="BO83" s="1209">
        <f t="shared" si="184"/>
        <v>0.22081616064000001</v>
      </c>
      <c r="BP83" s="1209">
        <f t="shared" si="184"/>
        <v>0.22081616064000001</v>
      </c>
      <c r="BQ83" s="1209">
        <f t="shared" si="184"/>
        <v>0.22081616064000001</v>
      </c>
      <c r="BR83" s="1209">
        <f t="shared" si="184"/>
        <v>0.22081616064000001</v>
      </c>
      <c r="BS83" s="1209">
        <f t="shared" ref="BS83:ED83" si="185">IF(ISBLANK(BS81),BS82*$E83,BS81)</f>
        <v>0.22081616064000001</v>
      </c>
      <c r="BT83" s="1209">
        <f t="shared" si="185"/>
        <v>0.22081616064000001</v>
      </c>
      <c r="BU83" s="1209">
        <f t="shared" si="185"/>
        <v>0.22081616064000001</v>
      </c>
      <c r="BV83" s="1209">
        <f t="shared" si="185"/>
        <v>0.22081616064000001</v>
      </c>
      <c r="BW83" s="1209">
        <f t="shared" si="185"/>
        <v>0.22081616064000001</v>
      </c>
      <c r="BX83" s="1209">
        <f t="shared" si="185"/>
        <v>0.22081616064000001</v>
      </c>
      <c r="BY83" s="1209">
        <f t="shared" si="185"/>
        <v>0.22081616064000001</v>
      </c>
      <c r="BZ83" s="1209">
        <f t="shared" si="185"/>
        <v>0.22523248385280004</v>
      </c>
      <c r="CA83" s="1209">
        <f t="shared" si="185"/>
        <v>0.22523248385280004</v>
      </c>
      <c r="CB83" s="1209">
        <f t="shared" si="185"/>
        <v>0.22523248385280004</v>
      </c>
      <c r="CC83" s="1209">
        <f t="shared" si="185"/>
        <v>0.22523248385280004</v>
      </c>
      <c r="CD83" s="1209">
        <f t="shared" si="185"/>
        <v>0.22523248385280004</v>
      </c>
      <c r="CE83" s="1209">
        <f t="shared" si="185"/>
        <v>0.22523248385280004</v>
      </c>
      <c r="CF83" s="1209">
        <f t="shared" si="185"/>
        <v>0.22523248385280004</v>
      </c>
      <c r="CG83" s="1209">
        <f t="shared" si="185"/>
        <v>0.22523248385280004</v>
      </c>
      <c r="CH83" s="1209">
        <f t="shared" si="185"/>
        <v>0.22523248385280004</v>
      </c>
      <c r="CI83" s="1209">
        <f t="shared" si="185"/>
        <v>0.22523248385280004</v>
      </c>
      <c r="CJ83" s="1209">
        <f t="shared" si="185"/>
        <v>0.22523248385280004</v>
      </c>
      <c r="CK83" s="1209">
        <f t="shared" si="185"/>
        <v>0.22523248385280004</v>
      </c>
      <c r="CL83" s="1209">
        <f t="shared" si="185"/>
        <v>0.22973713352985603</v>
      </c>
      <c r="CM83" s="1209">
        <f t="shared" si="185"/>
        <v>0.22973713352985603</v>
      </c>
      <c r="CN83" s="1209">
        <f t="shared" si="185"/>
        <v>0.22973713352985603</v>
      </c>
      <c r="CO83" s="1209">
        <f t="shared" si="185"/>
        <v>0.22973713352985603</v>
      </c>
      <c r="CP83" s="1209">
        <f t="shared" si="185"/>
        <v>0.22973713352985603</v>
      </c>
      <c r="CQ83" s="1209">
        <f t="shared" si="185"/>
        <v>0.22973713352985603</v>
      </c>
      <c r="CR83" s="1209">
        <f t="shared" si="185"/>
        <v>0.22973713352985603</v>
      </c>
      <c r="CS83" s="1209">
        <f t="shared" si="185"/>
        <v>0.22973713352985603</v>
      </c>
      <c r="CT83" s="1209">
        <f t="shared" si="185"/>
        <v>0.22973713352985603</v>
      </c>
      <c r="CU83" s="1209">
        <f t="shared" si="185"/>
        <v>0.22973713352985603</v>
      </c>
      <c r="CV83" s="1209">
        <f t="shared" si="185"/>
        <v>0.22973713352985603</v>
      </c>
      <c r="CW83" s="1209">
        <f t="shared" si="185"/>
        <v>0.22973713352985603</v>
      </c>
      <c r="CX83" s="1209">
        <f t="shared" si="185"/>
        <v>0.23433187620045315</v>
      </c>
      <c r="CY83" s="1209">
        <f t="shared" si="185"/>
        <v>0.23433187620045315</v>
      </c>
      <c r="CZ83" s="1209">
        <f t="shared" si="185"/>
        <v>0.23433187620045315</v>
      </c>
      <c r="DA83" s="1209">
        <f t="shared" si="185"/>
        <v>0.23433187620045315</v>
      </c>
      <c r="DB83" s="1209">
        <f t="shared" si="185"/>
        <v>0.23433187620045315</v>
      </c>
      <c r="DC83" s="1209">
        <f t="shared" si="185"/>
        <v>0.23433187620045315</v>
      </c>
      <c r="DD83" s="1209">
        <f t="shared" si="185"/>
        <v>0.23433187620045315</v>
      </c>
      <c r="DE83" s="1209">
        <f t="shared" si="185"/>
        <v>0.23433187620045315</v>
      </c>
      <c r="DF83" s="1209">
        <f t="shared" si="185"/>
        <v>0.23433187620045315</v>
      </c>
      <c r="DG83" s="1209">
        <f t="shared" si="185"/>
        <v>0.23433187620045315</v>
      </c>
      <c r="DH83" s="1209">
        <f t="shared" si="185"/>
        <v>0.23433187620045315</v>
      </c>
      <c r="DI83" s="1209">
        <f t="shared" si="185"/>
        <v>0.23433187620045315</v>
      </c>
      <c r="DJ83" s="1209">
        <f t="shared" si="185"/>
        <v>0.23901851372446223</v>
      </c>
      <c r="DK83" s="1209">
        <f t="shared" si="185"/>
        <v>0.23901851372446223</v>
      </c>
      <c r="DL83" s="1209">
        <f t="shared" si="185"/>
        <v>0.23901851372446223</v>
      </c>
      <c r="DM83" s="1209">
        <f t="shared" si="185"/>
        <v>0.23901851372446223</v>
      </c>
      <c r="DN83" s="1209">
        <f t="shared" si="185"/>
        <v>0.23901851372446223</v>
      </c>
      <c r="DO83" s="1209">
        <f t="shared" si="185"/>
        <v>0.23901851372446223</v>
      </c>
      <c r="DP83" s="1209">
        <f t="shared" si="185"/>
        <v>0.23901851372446223</v>
      </c>
      <c r="DQ83" s="1209">
        <f t="shared" si="185"/>
        <v>0.23901851372446223</v>
      </c>
      <c r="DR83" s="1209">
        <f t="shared" si="185"/>
        <v>0.23901851372446223</v>
      </c>
      <c r="DS83" s="1209">
        <f t="shared" si="185"/>
        <v>0.23901851372446223</v>
      </c>
      <c r="DT83" s="1209">
        <f t="shared" si="185"/>
        <v>0.23901851372446223</v>
      </c>
      <c r="DU83" s="1209">
        <f t="shared" si="185"/>
        <v>0.23901851372446223</v>
      </c>
      <c r="DV83" s="1209">
        <f t="shared" si="185"/>
        <v>0.24379888399895147</v>
      </c>
      <c r="DW83" s="1209">
        <f t="shared" si="185"/>
        <v>0.24379888399895147</v>
      </c>
      <c r="DX83" s="1209">
        <f t="shared" si="185"/>
        <v>0.24379888399895147</v>
      </c>
      <c r="DY83" s="1209">
        <f t="shared" si="185"/>
        <v>0.24379888399895147</v>
      </c>
      <c r="DZ83" s="1209">
        <f t="shared" si="185"/>
        <v>0.24379888399895147</v>
      </c>
      <c r="EA83" s="1209">
        <f t="shared" si="185"/>
        <v>0.24379888399895147</v>
      </c>
      <c r="EB83" s="1209">
        <f t="shared" si="185"/>
        <v>0.24379888399895147</v>
      </c>
      <c r="EC83" s="1209">
        <f t="shared" si="185"/>
        <v>0.24379888399895147</v>
      </c>
      <c r="ED83" s="1209">
        <f t="shared" si="185"/>
        <v>0.24379888399895147</v>
      </c>
      <c r="EE83" s="1209">
        <f t="shared" ref="EE83:GP83" si="186">IF(ISBLANK(EE81),EE82*$E83,EE81)</f>
        <v>0.24379888399895147</v>
      </c>
      <c r="EF83" s="1209">
        <f t="shared" si="186"/>
        <v>0.24379888399895147</v>
      </c>
      <c r="EG83" s="1209">
        <f t="shared" si="186"/>
        <v>0.24379888399895147</v>
      </c>
      <c r="EH83" s="1209">
        <f t="shared" si="186"/>
        <v>0.24867486167893049</v>
      </c>
      <c r="EI83" s="1209">
        <f t="shared" si="186"/>
        <v>0.24867486167893049</v>
      </c>
      <c r="EJ83" s="1209">
        <f t="shared" si="186"/>
        <v>0.24867486167893049</v>
      </c>
      <c r="EK83" s="1209">
        <f t="shared" si="186"/>
        <v>0.24867486167893049</v>
      </c>
      <c r="EL83" s="1209">
        <f t="shared" si="186"/>
        <v>0.24867486167893049</v>
      </c>
      <c r="EM83" s="1209">
        <f t="shared" si="186"/>
        <v>0.24867486167893049</v>
      </c>
      <c r="EN83" s="1209">
        <f t="shared" si="186"/>
        <v>0.24867486167893049</v>
      </c>
      <c r="EO83" s="1209">
        <f t="shared" si="186"/>
        <v>0.24867486167893049</v>
      </c>
      <c r="EP83" s="1209">
        <f t="shared" si="186"/>
        <v>0.24867486167893049</v>
      </c>
      <c r="EQ83" s="1209">
        <f t="shared" si="186"/>
        <v>0.24867486167893049</v>
      </c>
      <c r="ER83" s="1209">
        <f t="shared" si="186"/>
        <v>0.24867486167893049</v>
      </c>
      <c r="ES83" s="1209">
        <f t="shared" si="186"/>
        <v>0.24867486167893049</v>
      </c>
      <c r="ET83" s="1209">
        <f t="shared" si="186"/>
        <v>0.25364835891250909</v>
      </c>
      <c r="EU83" s="1209">
        <f t="shared" si="186"/>
        <v>0.25364835891250909</v>
      </c>
      <c r="EV83" s="1209">
        <f t="shared" si="186"/>
        <v>0.25364835891250909</v>
      </c>
      <c r="EW83" s="1209">
        <f t="shared" si="186"/>
        <v>0.25364835891250909</v>
      </c>
      <c r="EX83" s="1209">
        <f t="shared" si="186"/>
        <v>0.25364835891250909</v>
      </c>
      <c r="EY83" s="1209">
        <f t="shared" si="186"/>
        <v>0.25364835891250909</v>
      </c>
      <c r="EZ83" s="1209">
        <f t="shared" si="186"/>
        <v>0.25364835891250909</v>
      </c>
      <c r="FA83" s="1209">
        <f t="shared" si="186"/>
        <v>0.25364835891250909</v>
      </c>
      <c r="FB83" s="1209">
        <f t="shared" si="186"/>
        <v>0.25364835891250909</v>
      </c>
      <c r="FC83" s="1209">
        <f t="shared" si="186"/>
        <v>0.25364835891250909</v>
      </c>
      <c r="FD83" s="1209">
        <f t="shared" si="186"/>
        <v>0.25364835891250909</v>
      </c>
      <c r="FE83" s="1209">
        <f t="shared" si="186"/>
        <v>0.25364835891250909</v>
      </c>
      <c r="FF83" s="1209">
        <f t="shared" si="186"/>
        <v>0.25872132609075926</v>
      </c>
      <c r="FG83" s="1209">
        <f t="shared" si="186"/>
        <v>0.25872132609075926</v>
      </c>
      <c r="FH83" s="1209">
        <f t="shared" si="186"/>
        <v>0.25872132609075926</v>
      </c>
      <c r="FI83" s="1209">
        <f t="shared" si="186"/>
        <v>0.25872132609075926</v>
      </c>
      <c r="FJ83" s="1209">
        <f t="shared" si="186"/>
        <v>0.25872132609075926</v>
      </c>
      <c r="FK83" s="1209">
        <f t="shared" si="186"/>
        <v>0.25872132609075926</v>
      </c>
      <c r="FL83" s="1209">
        <f t="shared" si="186"/>
        <v>0.25872132609075926</v>
      </c>
      <c r="FM83" s="1209">
        <f t="shared" si="186"/>
        <v>0.25872132609075926</v>
      </c>
      <c r="FN83" s="1209">
        <f t="shared" si="186"/>
        <v>0.25872132609075926</v>
      </c>
      <c r="FO83" s="1209">
        <f t="shared" si="186"/>
        <v>0.25872132609075926</v>
      </c>
      <c r="FP83" s="1209">
        <f t="shared" si="186"/>
        <v>0.25872132609075926</v>
      </c>
      <c r="FQ83" s="1209">
        <f t="shared" si="186"/>
        <v>0.25872132609075926</v>
      </c>
      <c r="FR83" s="1209">
        <f t="shared" si="186"/>
        <v>0.26389575261257447</v>
      </c>
      <c r="FS83" s="1209">
        <f t="shared" si="186"/>
        <v>0.26389575261257447</v>
      </c>
      <c r="FT83" s="1209">
        <f t="shared" si="186"/>
        <v>0.26389575261257447</v>
      </c>
      <c r="FU83" s="1209">
        <f t="shared" si="186"/>
        <v>0.26389575261257447</v>
      </c>
      <c r="FV83" s="1209">
        <f t="shared" si="186"/>
        <v>0.26389575261257447</v>
      </c>
      <c r="FW83" s="1209">
        <f t="shared" si="186"/>
        <v>0.26389575261257447</v>
      </c>
      <c r="FX83" s="1209">
        <f t="shared" si="186"/>
        <v>0.26389575261257447</v>
      </c>
      <c r="FY83" s="1209">
        <f t="shared" si="186"/>
        <v>0.26389575261257447</v>
      </c>
      <c r="FZ83" s="1209">
        <f t="shared" si="186"/>
        <v>0.26389575261257447</v>
      </c>
      <c r="GA83" s="1209">
        <f t="shared" si="186"/>
        <v>0.26389575261257447</v>
      </c>
      <c r="GB83" s="1209">
        <f t="shared" si="186"/>
        <v>0.26389575261257447</v>
      </c>
      <c r="GC83" s="1209">
        <f t="shared" si="186"/>
        <v>0.26389575261257447</v>
      </c>
      <c r="GD83" s="1209">
        <f t="shared" si="186"/>
        <v>0.26917366766482598</v>
      </c>
      <c r="GE83" s="1209">
        <f t="shared" si="186"/>
        <v>0.26917366766482598</v>
      </c>
      <c r="GF83" s="1209">
        <f t="shared" si="186"/>
        <v>0.26917366766482598</v>
      </c>
      <c r="GG83" s="1209">
        <f t="shared" si="186"/>
        <v>0.26917366766482598</v>
      </c>
      <c r="GH83" s="1209">
        <f t="shared" si="186"/>
        <v>0.26917366766482598</v>
      </c>
      <c r="GI83" s="1209">
        <f t="shared" si="186"/>
        <v>0.26917366766482598</v>
      </c>
      <c r="GJ83" s="1209">
        <f t="shared" si="186"/>
        <v>0.26917366766482598</v>
      </c>
      <c r="GK83" s="1209">
        <f t="shared" si="186"/>
        <v>0.26917366766482598</v>
      </c>
      <c r="GL83" s="1209">
        <f t="shared" si="186"/>
        <v>0.26917366766482598</v>
      </c>
      <c r="GM83" s="1209">
        <f t="shared" si="186"/>
        <v>0.26917366766482598</v>
      </c>
      <c r="GN83" s="1209">
        <f t="shared" si="186"/>
        <v>0.26917366766482598</v>
      </c>
      <c r="GO83" s="1209">
        <f t="shared" si="186"/>
        <v>0.26917366766482598</v>
      </c>
      <c r="GP83" s="1209">
        <f t="shared" si="186"/>
        <v>0.27455714101812251</v>
      </c>
      <c r="GQ83" s="1209">
        <f t="shared" ref="GQ83:JB83" si="187">IF(ISBLANK(GQ81),GQ82*$E83,GQ81)</f>
        <v>0.27455714101812251</v>
      </c>
      <c r="GR83" s="1209">
        <f t="shared" si="187"/>
        <v>0.27455714101812251</v>
      </c>
      <c r="GS83" s="1209">
        <f t="shared" si="187"/>
        <v>0.27455714101812251</v>
      </c>
      <c r="GT83" s="1209">
        <f t="shared" si="187"/>
        <v>0.27455714101812251</v>
      </c>
      <c r="GU83" s="1209">
        <f t="shared" si="187"/>
        <v>0.27455714101812251</v>
      </c>
      <c r="GV83" s="1209">
        <f t="shared" si="187"/>
        <v>0.27455714101812251</v>
      </c>
      <c r="GW83" s="1209">
        <f t="shared" si="187"/>
        <v>0.27455714101812251</v>
      </c>
      <c r="GX83" s="1209">
        <f t="shared" si="187"/>
        <v>0.27455714101812251</v>
      </c>
      <c r="GY83" s="1209">
        <f t="shared" si="187"/>
        <v>0.27455714101812251</v>
      </c>
      <c r="GZ83" s="1209">
        <f t="shared" si="187"/>
        <v>0.27455714101812251</v>
      </c>
      <c r="HA83" s="1209">
        <f t="shared" si="187"/>
        <v>0.27455714101812251</v>
      </c>
      <c r="HB83" s="1209">
        <f t="shared" si="187"/>
        <v>0.28004828383848496</v>
      </c>
      <c r="HC83" s="1209">
        <f t="shared" si="187"/>
        <v>0.28004828383848496</v>
      </c>
      <c r="HD83" s="1209">
        <f t="shared" si="187"/>
        <v>0.28004828383848496</v>
      </c>
      <c r="HE83" s="1209">
        <f t="shared" si="187"/>
        <v>0.28004828383848496</v>
      </c>
      <c r="HF83" s="1209">
        <f t="shared" si="187"/>
        <v>0.28004828383848496</v>
      </c>
      <c r="HG83" s="1209">
        <f t="shared" si="187"/>
        <v>0.28004828383848496</v>
      </c>
      <c r="HH83" s="1209">
        <f t="shared" si="187"/>
        <v>0.28004828383848496</v>
      </c>
      <c r="HI83" s="1209">
        <f t="shared" si="187"/>
        <v>0.28004828383848496</v>
      </c>
      <c r="HJ83" s="1209">
        <f t="shared" si="187"/>
        <v>0.28004828383848496</v>
      </c>
      <c r="HK83" s="1209">
        <f t="shared" si="187"/>
        <v>0.28004828383848496</v>
      </c>
      <c r="HL83" s="1209">
        <f t="shared" si="187"/>
        <v>0.28004828383848496</v>
      </c>
      <c r="HM83" s="1209">
        <f t="shared" si="187"/>
        <v>0.28004828383848496</v>
      </c>
      <c r="HN83" s="1209">
        <f t="shared" si="187"/>
        <v>0.28564924951525467</v>
      </c>
      <c r="HO83" s="1209">
        <f t="shared" si="187"/>
        <v>0.28564924951525467</v>
      </c>
      <c r="HP83" s="1209">
        <f t="shared" si="187"/>
        <v>0.28564924951525467</v>
      </c>
      <c r="HQ83" s="1209">
        <f t="shared" si="187"/>
        <v>0.28564924951525467</v>
      </c>
      <c r="HR83" s="1209">
        <f t="shared" si="187"/>
        <v>0.28564924951525467</v>
      </c>
      <c r="HS83" s="1209">
        <f t="shared" si="187"/>
        <v>0.28564924951525467</v>
      </c>
      <c r="HT83" s="1209">
        <f t="shared" si="187"/>
        <v>0.28564924951525467</v>
      </c>
      <c r="HU83" s="1209">
        <f t="shared" si="187"/>
        <v>0.28564924951525467</v>
      </c>
      <c r="HV83" s="1209">
        <f t="shared" si="187"/>
        <v>0.28564924951525467</v>
      </c>
      <c r="HW83" s="1209">
        <f t="shared" si="187"/>
        <v>0.28564924951525467</v>
      </c>
      <c r="HX83" s="1209">
        <f t="shared" si="187"/>
        <v>0.28564924951525467</v>
      </c>
      <c r="HY83" s="1209">
        <f t="shared" si="187"/>
        <v>0.28564924951525467</v>
      </c>
      <c r="HZ83" s="1209">
        <f t="shared" si="187"/>
        <v>0.29136223450555976</v>
      </c>
      <c r="IA83" s="1209">
        <f t="shared" si="187"/>
        <v>0.29136223450555976</v>
      </c>
      <c r="IB83" s="1209">
        <f t="shared" si="187"/>
        <v>0.29136223450555976</v>
      </c>
      <c r="IC83" s="1209">
        <f t="shared" si="187"/>
        <v>0.29136223450555976</v>
      </c>
      <c r="ID83" s="1209">
        <f t="shared" si="187"/>
        <v>0.29136223450555976</v>
      </c>
      <c r="IE83" s="1209">
        <f t="shared" si="187"/>
        <v>0.29136223450555976</v>
      </c>
      <c r="IF83" s="1209">
        <f t="shared" si="187"/>
        <v>0.29136223450555976</v>
      </c>
      <c r="IG83" s="1209">
        <f t="shared" si="187"/>
        <v>0.29136223450555976</v>
      </c>
      <c r="IH83" s="1209">
        <f t="shared" si="187"/>
        <v>0.29136223450555976</v>
      </c>
      <c r="II83" s="1209">
        <f t="shared" si="187"/>
        <v>0.29136223450555976</v>
      </c>
      <c r="IJ83" s="1209">
        <f t="shared" si="187"/>
        <v>0.29136223450555976</v>
      </c>
      <c r="IK83" s="1209">
        <f t="shared" si="187"/>
        <v>0.29136223450555976</v>
      </c>
      <c r="IL83" s="1209">
        <f t="shared" si="187"/>
        <v>0.29718947919567101</v>
      </c>
      <c r="IM83" s="1209">
        <f t="shared" si="187"/>
        <v>0.29718947919567101</v>
      </c>
      <c r="IN83" s="1209">
        <f t="shared" si="187"/>
        <v>0.29718947919567101</v>
      </c>
      <c r="IO83" s="1209">
        <f t="shared" si="187"/>
        <v>0.29718947919567101</v>
      </c>
      <c r="IP83" s="1209">
        <f t="shared" si="187"/>
        <v>0.29718947919567101</v>
      </c>
      <c r="IQ83" s="1209">
        <f t="shared" si="187"/>
        <v>0.29718947919567101</v>
      </c>
      <c r="IR83" s="1209">
        <f t="shared" si="187"/>
        <v>0.29718947919567101</v>
      </c>
      <c r="IS83" s="1209">
        <f t="shared" si="187"/>
        <v>0.29718947919567101</v>
      </c>
      <c r="IT83" s="1209">
        <f t="shared" si="187"/>
        <v>0.29718947919567101</v>
      </c>
      <c r="IU83" s="1209">
        <f t="shared" si="187"/>
        <v>0.29718947919567101</v>
      </c>
      <c r="IV83" s="1209">
        <f t="shared" si="187"/>
        <v>0.29718947919567101</v>
      </c>
      <c r="IW83" s="1209">
        <f t="shared" si="187"/>
        <v>0.29718947919567101</v>
      </c>
      <c r="IX83" s="1209">
        <f t="shared" si="187"/>
        <v>0.30313326877958446</v>
      </c>
      <c r="IY83" s="1209">
        <f t="shared" si="187"/>
        <v>0.30313326877958446</v>
      </c>
      <c r="IZ83" s="1209">
        <f t="shared" si="187"/>
        <v>0.30313326877958446</v>
      </c>
      <c r="JA83" s="1209">
        <f t="shared" si="187"/>
        <v>0.30313326877958446</v>
      </c>
      <c r="JB83" s="1209">
        <f t="shared" si="187"/>
        <v>0.30313326877958446</v>
      </c>
      <c r="JC83" s="1209">
        <f t="shared" ref="JC83:JI83" si="188">IF(ISBLANK(JC81),JC82*$E83,JC81)</f>
        <v>0.30313326877958446</v>
      </c>
      <c r="JD83" s="1209">
        <f t="shared" si="188"/>
        <v>0.30313326877958446</v>
      </c>
      <c r="JE83" s="1209">
        <f t="shared" si="188"/>
        <v>0.30313326877958446</v>
      </c>
      <c r="JF83" s="1209">
        <f t="shared" si="188"/>
        <v>0.30313326877958446</v>
      </c>
      <c r="JG83" s="1209">
        <f t="shared" si="188"/>
        <v>0.30313326877958446</v>
      </c>
      <c r="JH83" s="1209">
        <f t="shared" si="188"/>
        <v>0.30313326877958446</v>
      </c>
      <c r="JI83" s="1209">
        <f t="shared" si="188"/>
        <v>0.30313326877958446</v>
      </c>
    </row>
    <row r="85" spans="1:269" ht="14.3">
      <c r="A85" s="133" t="s">
        <v>125</v>
      </c>
      <c r="B85" s="166" t="s">
        <v>22</v>
      </c>
      <c r="C85" s="166"/>
      <c r="D85" s="166"/>
      <c r="E85" s="167"/>
      <c r="F85" s="167"/>
      <c r="G85" s="167"/>
      <c r="H85" s="167"/>
      <c r="I85" s="167"/>
      <c r="J85" s="167"/>
      <c r="K85" s="167"/>
      <c r="L85" s="167"/>
      <c r="M85" s="167"/>
      <c r="N85" s="167"/>
      <c r="O85" s="167"/>
      <c r="P85" s="167"/>
      <c r="Q85" s="167"/>
      <c r="R85" s="167"/>
      <c r="S85" s="167"/>
      <c r="T85" s="167"/>
      <c r="U85" s="167"/>
      <c r="V85" s="167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7"/>
      <c r="AS85" s="167"/>
      <c r="AT85" s="167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7"/>
      <c r="BJ85" s="167"/>
      <c r="BK85" s="167"/>
      <c r="BL85" s="167"/>
      <c r="BM85" s="167"/>
      <c r="BN85" s="167"/>
      <c r="BO85" s="167"/>
      <c r="BP85" s="167"/>
      <c r="BQ85" s="167"/>
      <c r="BR85" s="167"/>
      <c r="BS85" s="167"/>
      <c r="BT85" s="167"/>
      <c r="BU85" s="167"/>
      <c r="BV85" s="167"/>
      <c r="BW85" s="167"/>
      <c r="BX85" s="167"/>
      <c r="BY85" s="167"/>
      <c r="BZ85" s="167"/>
      <c r="CA85" s="167"/>
      <c r="CB85" s="167"/>
      <c r="CC85" s="167"/>
      <c r="CD85" s="167"/>
      <c r="CE85" s="167"/>
      <c r="CF85" s="167"/>
      <c r="CG85" s="167"/>
      <c r="CH85" s="167"/>
      <c r="CI85" s="167"/>
      <c r="CJ85" s="167"/>
      <c r="CK85" s="167"/>
      <c r="CL85" s="167"/>
      <c r="CM85" s="167"/>
      <c r="CN85" s="167"/>
      <c r="CO85" s="167"/>
      <c r="CP85" s="167"/>
      <c r="CQ85" s="167"/>
      <c r="CR85" s="167"/>
      <c r="CS85" s="167"/>
      <c r="CT85" s="167"/>
      <c r="CU85" s="167"/>
      <c r="CV85" s="167"/>
      <c r="CW85" s="167"/>
      <c r="CX85" s="167"/>
      <c r="CY85" s="167"/>
      <c r="CZ85" s="167"/>
      <c r="DA85" s="167"/>
      <c r="DB85" s="167"/>
      <c r="DC85" s="167"/>
      <c r="DD85" s="167"/>
      <c r="DE85" s="167"/>
      <c r="DF85" s="167"/>
      <c r="DG85" s="167"/>
      <c r="DH85" s="167"/>
      <c r="DI85" s="167"/>
      <c r="DJ85" s="167"/>
      <c r="DK85" s="167"/>
      <c r="DL85" s="167"/>
      <c r="DM85" s="167"/>
      <c r="DN85" s="167"/>
      <c r="DO85" s="167"/>
      <c r="DP85" s="167"/>
      <c r="DQ85" s="167"/>
      <c r="DR85" s="167"/>
      <c r="DS85" s="167"/>
      <c r="DT85" s="167"/>
      <c r="DU85" s="167"/>
      <c r="DV85" s="167"/>
      <c r="DW85" s="167"/>
      <c r="DX85" s="167"/>
      <c r="DY85" s="167"/>
      <c r="DZ85" s="167"/>
      <c r="EA85" s="167"/>
      <c r="EB85" s="167"/>
      <c r="EC85" s="167"/>
      <c r="ED85" s="167"/>
      <c r="EE85" s="167"/>
      <c r="EF85" s="167"/>
      <c r="EG85" s="167"/>
      <c r="EH85" s="167"/>
      <c r="EI85" s="167"/>
      <c r="EJ85" s="167"/>
      <c r="EK85" s="167"/>
      <c r="EL85" s="167"/>
      <c r="EM85" s="167"/>
      <c r="EN85" s="167"/>
      <c r="EO85" s="167"/>
      <c r="EP85" s="167"/>
      <c r="EQ85" s="167"/>
      <c r="ER85" s="167"/>
      <c r="ES85" s="167"/>
      <c r="ET85" s="167"/>
      <c r="EU85" s="167"/>
      <c r="EV85" s="167"/>
      <c r="EW85" s="167"/>
      <c r="EX85" s="167"/>
      <c r="EY85" s="167"/>
      <c r="EZ85" s="167"/>
      <c r="FA85" s="167"/>
      <c r="FB85" s="167"/>
      <c r="FC85" s="167"/>
      <c r="FD85" s="167"/>
      <c r="FE85" s="167"/>
      <c r="FF85" s="167"/>
      <c r="FG85" s="167"/>
      <c r="FH85" s="167"/>
      <c r="FI85" s="167"/>
      <c r="FJ85" s="167"/>
      <c r="FK85" s="167"/>
      <c r="FL85" s="167"/>
      <c r="FM85" s="167"/>
      <c r="FN85" s="167"/>
      <c r="FO85" s="167"/>
      <c r="FP85" s="167"/>
      <c r="FQ85" s="167"/>
      <c r="FR85" s="167"/>
      <c r="FS85" s="167"/>
      <c r="FT85" s="167"/>
      <c r="FU85" s="167"/>
      <c r="FV85" s="167"/>
      <c r="FW85" s="167"/>
      <c r="FX85" s="167"/>
      <c r="FY85" s="167"/>
      <c r="FZ85" s="167"/>
      <c r="GA85" s="167"/>
      <c r="GB85" s="167"/>
      <c r="GC85" s="167"/>
      <c r="GD85" s="167"/>
      <c r="GE85" s="167"/>
      <c r="GF85" s="167"/>
      <c r="GG85" s="167"/>
      <c r="GH85" s="167"/>
      <c r="GI85" s="167"/>
      <c r="GJ85" s="167"/>
      <c r="GK85" s="167"/>
      <c r="GL85" s="167"/>
      <c r="GM85" s="167"/>
      <c r="GN85" s="167"/>
      <c r="GO85" s="167"/>
      <c r="GP85" s="167"/>
      <c r="GQ85" s="167"/>
      <c r="GR85" s="167"/>
      <c r="GS85" s="167"/>
      <c r="GT85" s="167"/>
      <c r="GU85" s="167"/>
      <c r="GV85" s="167"/>
      <c r="GW85" s="167"/>
      <c r="GX85" s="167"/>
      <c r="GY85" s="167"/>
      <c r="GZ85" s="167"/>
      <c r="HA85" s="167"/>
      <c r="HB85" s="167"/>
      <c r="HC85" s="167"/>
      <c r="HD85" s="167"/>
      <c r="HE85" s="167"/>
      <c r="HF85" s="167"/>
      <c r="HG85" s="167"/>
      <c r="HH85" s="167"/>
      <c r="HI85" s="167"/>
      <c r="HJ85" s="167"/>
      <c r="HK85" s="167"/>
      <c r="HL85" s="167"/>
      <c r="HM85" s="167"/>
      <c r="HN85" s="167"/>
      <c r="HO85" s="167"/>
      <c r="HP85" s="167"/>
      <c r="HQ85" s="167"/>
      <c r="HR85" s="167"/>
      <c r="HS85" s="167"/>
      <c r="HT85" s="167"/>
      <c r="HU85" s="167"/>
      <c r="HV85" s="167"/>
      <c r="HW85" s="167"/>
      <c r="HX85" s="167"/>
      <c r="HY85" s="167"/>
      <c r="HZ85" s="167"/>
      <c r="IA85" s="167"/>
      <c r="IB85" s="167"/>
      <c r="IC85" s="167"/>
      <c r="ID85" s="167"/>
      <c r="IE85" s="167"/>
      <c r="IF85" s="167"/>
      <c r="IG85" s="167"/>
      <c r="IH85" s="167"/>
      <c r="II85" s="167"/>
      <c r="IJ85" s="167"/>
      <c r="IK85" s="167"/>
      <c r="IL85" s="167"/>
      <c r="IM85" s="167"/>
      <c r="IN85" s="167"/>
      <c r="IO85" s="167"/>
      <c r="IP85" s="167"/>
      <c r="IQ85" s="167"/>
      <c r="IR85" s="167"/>
      <c r="IS85" s="167"/>
      <c r="IT85" s="167"/>
      <c r="IU85" s="167"/>
      <c r="IV85" s="167"/>
      <c r="IW85" s="167"/>
      <c r="IX85" s="167"/>
      <c r="IY85" s="167"/>
      <c r="IZ85" s="167"/>
      <c r="JA85" s="167"/>
      <c r="JB85" s="167"/>
      <c r="JC85" s="167"/>
      <c r="JD85" s="167"/>
      <c r="JE85" s="167"/>
      <c r="JF85" s="167"/>
      <c r="JG85" s="167"/>
      <c r="JH85" s="167"/>
      <c r="JI85" s="167"/>
    </row>
    <row r="86" spans="1:269">
      <c r="B86" s="97" t="s">
        <v>4</v>
      </c>
      <c r="C86" s="2"/>
      <c r="D86" s="2"/>
      <c r="E86" s="3"/>
    </row>
    <row r="87" spans="1:269">
      <c r="B87" s="2" t="s">
        <v>1117</v>
      </c>
      <c r="C87" s="2"/>
      <c r="D87" s="2"/>
      <c r="E87" s="3"/>
    </row>
    <row r="88" spans="1:269">
      <c r="B88" s="4" t="s">
        <v>1103</v>
      </c>
      <c r="C88" s="4"/>
      <c r="D88" s="4"/>
      <c r="E88" s="90">
        <v>0</v>
      </c>
      <c r="F88" s="86">
        <f t="shared" ref="F88:BQ88" si="189">F57*$C$40</f>
        <v>400000</v>
      </c>
      <c r="G88" s="86">
        <f t="shared" si="189"/>
        <v>400000</v>
      </c>
      <c r="H88" s="86">
        <f t="shared" si="189"/>
        <v>400000</v>
      </c>
      <c r="I88" s="86">
        <f t="shared" si="189"/>
        <v>400000</v>
      </c>
      <c r="J88" s="86">
        <f t="shared" si="189"/>
        <v>400000</v>
      </c>
      <c r="K88" s="86">
        <f t="shared" si="189"/>
        <v>400000</v>
      </c>
      <c r="L88" s="86">
        <f t="shared" si="189"/>
        <v>400000</v>
      </c>
      <c r="M88" s="86">
        <f t="shared" si="189"/>
        <v>400000</v>
      </c>
      <c r="N88" s="86">
        <f t="shared" si="189"/>
        <v>400000</v>
      </c>
      <c r="O88" s="86">
        <f t="shared" si="189"/>
        <v>400000</v>
      </c>
      <c r="P88" s="86">
        <f t="shared" si="189"/>
        <v>400000</v>
      </c>
      <c r="Q88" s="86">
        <f t="shared" si="189"/>
        <v>400000</v>
      </c>
      <c r="R88" s="86">
        <f t="shared" si="189"/>
        <v>412000</v>
      </c>
      <c r="S88" s="86">
        <f t="shared" si="189"/>
        <v>412000</v>
      </c>
      <c r="T88" s="86">
        <f t="shared" si="189"/>
        <v>412000</v>
      </c>
      <c r="U88" s="86">
        <f t="shared" si="189"/>
        <v>412000</v>
      </c>
      <c r="V88" s="86">
        <f t="shared" si="189"/>
        <v>412000</v>
      </c>
      <c r="W88" s="86">
        <f t="shared" si="189"/>
        <v>412000</v>
      </c>
      <c r="X88" s="86">
        <f t="shared" si="189"/>
        <v>412000</v>
      </c>
      <c r="Y88" s="86">
        <f t="shared" si="189"/>
        <v>412000</v>
      </c>
      <c r="Z88" s="86">
        <f t="shared" si="189"/>
        <v>412000</v>
      </c>
      <c r="AA88" s="86">
        <f t="shared" si="189"/>
        <v>412000</v>
      </c>
      <c r="AB88" s="86">
        <f t="shared" si="189"/>
        <v>412000</v>
      </c>
      <c r="AC88" s="86">
        <f t="shared" si="189"/>
        <v>412000</v>
      </c>
      <c r="AD88" s="86">
        <f t="shared" si="189"/>
        <v>424360</v>
      </c>
      <c r="AE88" s="86">
        <f t="shared" si="189"/>
        <v>424360</v>
      </c>
      <c r="AF88" s="86">
        <f t="shared" si="189"/>
        <v>424360</v>
      </c>
      <c r="AG88" s="86">
        <f t="shared" si="189"/>
        <v>424360</v>
      </c>
      <c r="AH88" s="86">
        <f t="shared" si="189"/>
        <v>424360</v>
      </c>
      <c r="AI88" s="86">
        <f t="shared" si="189"/>
        <v>424360</v>
      </c>
      <c r="AJ88" s="86">
        <f t="shared" si="189"/>
        <v>424360</v>
      </c>
      <c r="AK88" s="86">
        <f t="shared" si="189"/>
        <v>424360</v>
      </c>
      <c r="AL88" s="86">
        <f t="shared" si="189"/>
        <v>424360</v>
      </c>
      <c r="AM88" s="86">
        <f t="shared" si="189"/>
        <v>424360</v>
      </c>
      <c r="AN88" s="86">
        <f t="shared" si="189"/>
        <v>424360</v>
      </c>
      <c r="AO88" s="86">
        <f t="shared" si="189"/>
        <v>424360</v>
      </c>
      <c r="AP88" s="86">
        <f t="shared" si="189"/>
        <v>437090.8</v>
      </c>
      <c r="AQ88" s="86">
        <f t="shared" si="189"/>
        <v>437090.8</v>
      </c>
      <c r="AR88" s="86">
        <f t="shared" si="189"/>
        <v>437090.8</v>
      </c>
      <c r="AS88" s="86">
        <f t="shared" si="189"/>
        <v>437090.8</v>
      </c>
      <c r="AT88" s="86">
        <f t="shared" si="189"/>
        <v>437090.8</v>
      </c>
      <c r="AU88" s="86">
        <f t="shared" si="189"/>
        <v>437090.8</v>
      </c>
      <c r="AV88" s="86">
        <f t="shared" si="189"/>
        <v>437090.8</v>
      </c>
      <c r="AW88" s="86">
        <f t="shared" si="189"/>
        <v>437090.8</v>
      </c>
      <c r="AX88" s="86">
        <f t="shared" si="189"/>
        <v>437090.8</v>
      </c>
      <c r="AY88" s="86">
        <f t="shared" si="189"/>
        <v>437090.8</v>
      </c>
      <c r="AZ88" s="86">
        <f t="shared" si="189"/>
        <v>437090.8</v>
      </c>
      <c r="BA88" s="86">
        <f t="shared" si="189"/>
        <v>437090.8</v>
      </c>
      <c r="BB88" s="86">
        <f t="shared" si="189"/>
        <v>450203.52400000003</v>
      </c>
      <c r="BC88" s="86">
        <f t="shared" si="189"/>
        <v>450203.52400000003</v>
      </c>
      <c r="BD88" s="86">
        <f t="shared" si="189"/>
        <v>450203.52400000003</v>
      </c>
      <c r="BE88" s="86">
        <f t="shared" si="189"/>
        <v>450203.52400000003</v>
      </c>
      <c r="BF88" s="86">
        <f t="shared" si="189"/>
        <v>450203.52400000003</v>
      </c>
      <c r="BG88" s="86">
        <f t="shared" si="189"/>
        <v>450203.52400000003</v>
      </c>
      <c r="BH88" s="86">
        <f t="shared" si="189"/>
        <v>450203.52400000003</v>
      </c>
      <c r="BI88" s="86">
        <f t="shared" si="189"/>
        <v>450203.52400000003</v>
      </c>
      <c r="BJ88" s="86">
        <f t="shared" si="189"/>
        <v>450203.52400000003</v>
      </c>
      <c r="BK88" s="86">
        <f t="shared" si="189"/>
        <v>450203.52400000003</v>
      </c>
      <c r="BL88" s="86">
        <f t="shared" si="189"/>
        <v>450203.52400000003</v>
      </c>
      <c r="BM88" s="86">
        <f t="shared" si="189"/>
        <v>450203.52400000003</v>
      </c>
      <c r="BN88" s="86">
        <f t="shared" si="189"/>
        <v>463709.62972000003</v>
      </c>
      <c r="BO88" s="86">
        <f t="shared" si="189"/>
        <v>463709.62972000003</v>
      </c>
      <c r="BP88" s="86">
        <f t="shared" si="189"/>
        <v>463709.62972000003</v>
      </c>
      <c r="BQ88" s="86">
        <f t="shared" si="189"/>
        <v>463709.62972000003</v>
      </c>
      <c r="BR88" s="86">
        <f t="shared" ref="BR88:EC88" si="190">BR57*$C$40</f>
        <v>463709.62972000003</v>
      </c>
      <c r="BS88" s="86">
        <f t="shared" si="190"/>
        <v>463709.62972000003</v>
      </c>
      <c r="BT88" s="86">
        <f t="shared" si="190"/>
        <v>463709.62972000003</v>
      </c>
      <c r="BU88" s="86">
        <f t="shared" si="190"/>
        <v>463709.62972000003</v>
      </c>
      <c r="BV88" s="86">
        <f t="shared" si="190"/>
        <v>463709.62972000003</v>
      </c>
      <c r="BW88" s="86">
        <f t="shared" si="190"/>
        <v>463709.62972000003</v>
      </c>
      <c r="BX88" s="86">
        <f t="shared" si="190"/>
        <v>463709.62972000003</v>
      </c>
      <c r="BY88" s="86">
        <f t="shared" si="190"/>
        <v>463709.62972000003</v>
      </c>
      <c r="BZ88" s="86">
        <f t="shared" si="190"/>
        <v>477620.91861160006</v>
      </c>
      <c r="CA88" s="86">
        <f t="shared" si="190"/>
        <v>477620.91861160006</v>
      </c>
      <c r="CB88" s="86">
        <f t="shared" si="190"/>
        <v>477620.91861160006</v>
      </c>
      <c r="CC88" s="86">
        <f t="shared" si="190"/>
        <v>477620.91861160006</v>
      </c>
      <c r="CD88" s="86">
        <f t="shared" si="190"/>
        <v>477620.91861160006</v>
      </c>
      <c r="CE88" s="86">
        <f t="shared" si="190"/>
        <v>477620.91861160006</v>
      </c>
      <c r="CF88" s="86">
        <f t="shared" si="190"/>
        <v>477620.91861160006</v>
      </c>
      <c r="CG88" s="86">
        <f t="shared" si="190"/>
        <v>477620.91861160006</v>
      </c>
      <c r="CH88" s="86">
        <f t="shared" si="190"/>
        <v>477620.91861160006</v>
      </c>
      <c r="CI88" s="86">
        <f t="shared" si="190"/>
        <v>477620.91861160006</v>
      </c>
      <c r="CJ88" s="86">
        <f t="shared" si="190"/>
        <v>477620.91861160006</v>
      </c>
      <c r="CK88" s="86">
        <f t="shared" si="190"/>
        <v>477620.91861160006</v>
      </c>
      <c r="CL88" s="86">
        <f t="shared" si="190"/>
        <v>491949.54616994807</v>
      </c>
      <c r="CM88" s="86">
        <f t="shared" si="190"/>
        <v>491949.54616994807</v>
      </c>
      <c r="CN88" s="86">
        <f t="shared" si="190"/>
        <v>491949.54616994807</v>
      </c>
      <c r="CO88" s="86">
        <f t="shared" si="190"/>
        <v>491949.54616994807</v>
      </c>
      <c r="CP88" s="86">
        <f t="shared" si="190"/>
        <v>491949.54616994807</v>
      </c>
      <c r="CQ88" s="86">
        <f t="shared" si="190"/>
        <v>491949.54616994807</v>
      </c>
      <c r="CR88" s="86">
        <f t="shared" si="190"/>
        <v>491949.54616994807</v>
      </c>
      <c r="CS88" s="86">
        <f t="shared" si="190"/>
        <v>491949.54616994807</v>
      </c>
      <c r="CT88" s="86">
        <f t="shared" si="190"/>
        <v>491949.54616994807</v>
      </c>
      <c r="CU88" s="86">
        <f t="shared" si="190"/>
        <v>491949.54616994807</v>
      </c>
      <c r="CV88" s="86">
        <f t="shared" si="190"/>
        <v>491949.54616994807</v>
      </c>
      <c r="CW88" s="86">
        <f t="shared" si="190"/>
        <v>491949.54616994807</v>
      </c>
      <c r="CX88" s="86">
        <f t="shared" si="190"/>
        <v>506708.03255504655</v>
      </c>
      <c r="CY88" s="86">
        <f t="shared" si="190"/>
        <v>506708.03255504655</v>
      </c>
      <c r="CZ88" s="86">
        <f t="shared" si="190"/>
        <v>506708.03255504655</v>
      </c>
      <c r="DA88" s="86">
        <f t="shared" si="190"/>
        <v>506708.03255504655</v>
      </c>
      <c r="DB88" s="86">
        <f t="shared" si="190"/>
        <v>506708.03255504655</v>
      </c>
      <c r="DC88" s="86">
        <f t="shared" si="190"/>
        <v>506708.03255504655</v>
      </c>
      <c r="DD88" s="86">
        <f t="shared" si="190"/>
        <v>506708.03255504655</v>
      </c>
      <c r="DE88" s="86">
        <f t="shared" si="190"/>
        <v>506708.03255504655</v>
      </c>
      <c r="DF88" s="86">
        <f t="shared" si="190"/>
        <v>506708.03255504655</v>
      </c>
      <c r="DG88" s="86">
        <f t="shared" si="190"/>
        <v>506708.03255504655</v>
      </c>
      <c r="DH88" s="86">
        <f t="shared" si="190"/>
        <v>506708.03255504655</v>
      </c>
      <c r="DI88" s="86">
        <f t="shared" si="190"/>
        <v>506708.03255504655</v>
      </c>
      <c r="DJ88" s="86">
        <f t="shared" si="190"/>
        <v>521909.27353169798</v>
      </c>
      <c r="DK88" s="86">
        <f t="shared" si="190"/>
        <v>521909.27353169798</v>
      </c>
      <c r="DL88" s="86">
        <f t="shared" si="190"/>
        <v>521909.27353169798</v>
      </c>
      <c r="DM88" s="86">
        <f t="shared" si="190"/>
        <v>521909.27353169798</v>
      </c>
      <c r="DN88" s="86">
        <f t="shared" si="190"/>
        <v>521909.27353169798</v>
      </c>
      <c r="DO88" s="86">
        <f t="shared" si="190"/>
        <v>521909.27353169798</v>
      </c>
      <c r="DP88" s="86">
        <f t="shared" si="190"/>
        <v>521909.27353169798</v>
      </c>
      <c r="DQ88" s="86">
        <f t="shared" si="190"/>
        <v>521909.27353169798</v>
      </c>
      <c r="DR88" s="86">
        <f t="shared" si="190"/>
        <v>521909.27353169798</v>
      </c>
      <c r="DS88" s="86">
        <f t="shared" si="190"/>
        <v>521909.27353169798</v>
      </c>
      <c r="DT88" s="86">
        <f t="shared" si="190"/>
        <v>521909.27353169798</v>
      </c>
      <c r="DU88" s="86">
        <f t="shared" si="190"/>
        <v>521909.27353169798</v>
      </c>
      <c r="DV88" s="86">
        <f t="shared" si="190"/>
        <v>537566.5517376489</v>
      </c>
      <c r="DW88" s="86">
        <f t="shared" si="190"/>
        <v>537566.5517376489</v>
      </c>
      <c r="DX88" s="86">
        <f t="shared" si="190"/>
        <v>537566.5517376489</v>
      </c>
      <c r="DY88" s="86">
        <f t="shared" si="190"/>
        <v>537566.5517376489</v>
      </c>
      <c r="DZ88" s="86">
        <f t="shared" si="190"/>
        <v>537566.5517376489</v>
      </c>
      <c r="EA88" s="86">
        <f t="shared" si="190"/>
        <v>537566.5517376489</v>
      </c>
      <c r="EB88" s="86">
        <f t="shared" si="190"/>
        <v>537566.5517376489</v>
      </c>
      <c r="EC88" s="86">
        <f t="shared" si="190"/>
        <v>537566.5517376489</v>
      </c>
      <c r="ED88" s="86">
        <f t="shared" ref="ED88:GO88" si="191">ED57*$C$40</f>
        <v>537566.5517376489</v>
      </c>
      <c r="EE88" s="86">
        <f t="shared" si="191"/>
        <v>537566.5517376489</v>
      </c>
      <c r="EF88" s="86">
        <f t="shared" si="191"/>
        <v>537566.5517376489</v>
      </c>
      <c r="EG88" s="86">
        <f t="shared" si="191"/>
        <v>537566.5517376489</v>
      </c>
      <c r="EH88" s="86">
        <f t="shared" si="191"/>
        <v>553693.54828977841</v>
      </c>
      <c r="EI88" s="86">
        <f t="shared" si="191"/>
        <v>553693.54828977841</v>
      </c>
      <c r="EJ88" s="86">
        <f t="shared" si="191"/>
        <v>553693.54828977841</v>
      </c>
      <c r="EK88" s="86">
        <f t="shared" si="191"/>
        <v>553693.54828977841</v>
      </c>
      <c r="EL88" s="86">
        <f t="shared" si="191"/>
        <v>553693.54828977841</v>
      </c>
      <c r="EM88" s="86">
        <f t="shared" si="191"/>
        <v>553693.54828977841</v>
      </c>
      <c r="EN88" s="86">
        <f t="shared" si="191"/>
        <v>553693.54828977841</v>
      </c>
      <c r="EO88" s="86">
        <f t="shared" si="191"/>
        <v>553693.54828977841</v>
      </c>
      <c r="EP88" s="86">
        <f t="shared" si="191"/>
        <v>553693.54828977841</v>
      </c>
      <c r="EQ88" s="86">
        <f t="shared" si="191"/>
        <v>553693.54828977841</v>
      </c>
      <c r="ER88" s="86">
        <f t="shared" si="191"/>
        <v>553693.54828977841</v>
      </c>
      <c r="ES88" s="86">
        <f t="shared" si="191"/>
        <v>553693.54828977841</v>
      </c>
      <c r="ET88" s="86">
        <f t="shared" si="191"/>
        <v>570304.35473847168</v>
      </c>
      <c r="EU88" s="86">
        <f t="shared" si="191"/>
        <v>570304.35473847168</v>
      </c>
      <c r="EV88" s="86">
        <f t="shared" si="191"/>
        <v>570304.35473847168</v>
      </c>
      <c r="EW88" s="86">
        <f t="shared" si="191"/>
        <v>570304.35473847168</v>
      </c>
      <c r="EX88" s="86">
        <f t="shared" si="191"/>
        <v>570304.35473847168</v>
      </c>
      <c r="EY88" s="86">
        <f t="shared" si="191"/>
        <v>570304.35473847168</v>
      </c>
      <c r="EZ88" s="86">
        <f t="shared" si="191"/>
        <v>570304.35473847168</v>
      </c>
      <c r="FA88" s="86">
        <f t="shared" si="191"/>
        <v>570304.35473847168</v>
      </c>
      <c r="FB88" s="86">
        <f t="shared" si="191"/>
        <v>570304.35473847168</v>
      </c>
      <c r="FC88" s="86">
        <f t="shared" si="191"/>
        <v>570304.35473847168</v>
      </c>
      <c r="FD88" s="86">
        <f t="shared" si="191"/>
        <v>570304.35473847168</v>
      </c>
      <c r="FE88" s="86">
        <f t="shared" si="191"/>
        <v>570304.35473847168</v>
      </c>
      <c r="FF88" s="86">
        <f t="shared" si="191"/>
        <v>587413.48538062593</v>
      </c>
      <c r="FG88" s="86">
        <f t="shared" si="191"/>
        <v>587413.48538062593</v>
      </c>
      <c r="FH88" s="86">
        <f t="shared" si="191"/>
        <v>587413.48538062593</v>
      </c>
      <c r="FI88" s="86">
        <f t="shared" si="191"/>
        <v>587413.48538062593</v>
      </c>
      <c r="FJ88" s="86">
        <f t="shared" si="191"/>
        <v>587413.48538062593</v>
      </c>
      <c r="FK88" s="86">
        <f t="shared" si="191"/>
        <v>587413.48538062593</v>
      </c>
      <c r="FL88" s="86">
        <f t="shared" si="191"/>
        <v>587413.48538062593</v>
      </c>
      <c r="FM88" s="86">
        <f t="shared" si="191"/>
        <v>587413.48538062593</v>
      </c>
      <c r="FN88" s="86">
        <f t="shared" si="191"/>
        <v>587413.48538062593</v>
      </c>
      <c r="FO88" s="86">
        <f t="shared" si="191"/>
        <v>587413.48538062593</v>
      </c>
      <c r="FP88" s="86">
        <f t="shared" si="191"/>
        <v>587413.48538062593</v>
      </c>
      <c r="FQ88" s="86">
        <f t="shared" si="191"/>
        <v>587413.48538062593</v>
      </c>
      <c r="FR88" s="86">
        <f t="shared" si="191"/>
        <v>605035.88994204474</v>
      </c>
      <c r="FS88" s="86">
        <f t="shared" si="191"/>
        <v>605035.88994204474</v>
      </c>
      <c r="FT88" s="86">
        <f t="shared" si="191"/>
        <v>605035.88994204474</v>
      </c>
      <c r="FU88" s="86">
        <f t="shared" si="191"/>
        <v>605035.88994204474</v>
      </c>
      <c r="FV88" s="86">
        <f t="shared" si="191"/>
        <v>605035.88994204474</v>
      </c>
      <c r="FW88" s="86">
        <f t="shared" si="191"/>
        <v>605035.88994204474</v>
      </c>
      <c r="FX88" s="86">
        <f t="shared" si="191"/>
        <v>605035.88994204474</v>
      </c>
      <c r="FY88" s="86">
        <f t="shared" si="191"/>
        <v>605035.88994204474</v>
      </c>
      <c r="FZ88" s="86">
        <f t="shared" si="191"/>
        <v>605035.88994204474</v>
      </c>
      <c r="GA88" s="86">
        <f t="shared" si="191"/>
        <v>605035.88994204474</v>
      </c>
      <c r="GB88" s="86">
        <f t="shared" si="191"/>
        <v>605035.88994204474</v>
      </c>
      <c r="GC88" s="86">
        <f t="shared" si="191"/>
        <v>605035.88994204474</v>
      </c>
      <c r="GD88" s="86">
        <f t="shared" si="191"/>
        <v>623186.96664030617</v>
      </c>
      <c r="GE88" s="86">
        <f t="shared" si="191"/>
        <v>623186.96664030617</v>
      </c>
      <c r="GF88" s="86">
        <f t="shared" si="191"/>
        <v>623186.96664030617</v>
      </c>
      <c r="GG88" s="86">
        <f t="shared" si="191"/>
        <v>623186.96664030617</v>
      </c>
      <c r="GH88" s="86">
        <f t="shared" si="191"/>
        <v>623186.96664030617</v>
      </c>
      <c r="GI88" s="86">
        <f t="shared" si="191"/>
        <v>623186.96664030617</v>
      </c>
      <c r="GJ88" s="86">
        <f t="shared" si="191"/>
        <v>623186.96664030617</v>
      </c>
      <c r="GK88" s="86">
        <f t="shared" si="191"/>
        <v>623186.96664030617</v>
      </c>
      <c r="GL88" s="86">
        <f t="shared" si="191"/>
        <v>623186.96664030617</v>
      </c>
      <c r="GM88" s="86">
        <f t="shared" si="191"/>
        <v>623186.96664030617</v>
      </c>
      <c r="GN88" s="86">
        <f t="shared" si="191"/>
        <v>623186.96664030617</v>
      </c>
      <c r="GO88" s="86">
        <f t="shared" si="191"/>
        <v>623186.96664030617</v>
      </c>
      <c r="GP88" s="86">
        <f t="shared" ref="GP88:JA88" si="192">GP57*$C$40</f>
        <v>641882.57563951542</v>
      </c>
      <c r="GQ88" s="86">
        <f t="shared" si="192"/>
        <v>641882.57563951542</v>
      </c>
      <c r="GR88" s="86">
        <f t="shared" si="192"/>
        <v>641882.57563951542</v>
      </c>
      <c r="GS88" s="86">
        <f t="shared" si="192"/>
        <v>641882.57563951542</v>
      </c>
      <c r="GT88" s="86">
        <f t="shared" si="192"/>
        <v>641882.57563951542</v>
      </c>
      <c r="GU88" s="86">
        <f t="shared" si="192"/>
        <v>641882.57563951542</v>
      </c>
      <c r="GV88" s="86">
        <f t="shared" si="192"/>
        <v>641882.57563951542</v>
      </c>
      <c r="GW88" s="86">
        <f t="shared" si="192"/>
        <v>641882.57563951542</v>
      </c>
      <c r="GX88" s="86">
        <f t="shared" si="192"/>
        <v>641882.57563951542</v>
      </c>
      <c r="GY88" s="86">
        <f t="shared" si="192"/>
        <v>641882.57563951542</v>
      </c>
      <c r="GZ88" s="86">
        <f t="shared" si="192"/>
        <v>641882.57563951542</v>
      </c>
      <c r="HA88" s="86">
        <f t="shared" si="192"/>
        <v>641882.57563951542</v>
      </c>
      <c r="HB88" s="86">
        <f t="shared" si="192"/>
        <v>661139.05290870077</v>
      </c>
      <c r="HC88" s="86">
        <f t="shared" si="192"/>
        <v>661139.05290870077</v>
      </c>
      <c r="HD88" s="86">
        <f t="shared" si="192"/>
        <v>661139.05290870077</v>
      </c>
      <c r="HE88" s="86">
        <f t="shared" si="192"/>
        <v>661139.05290870077</v>
      </c>
      <c r="HF88" s="86">
        <f t="shared" si="192"/>
        <v>661139.05290870077</v>
      </c>
      <c r="HG88" s="86">
        <f t="shared" si="192"/>
        <v>661139.05290870077</v>
      </c>
      <c r="HH88" s="86">
        <f t="shared" si="192"/>
        <v>661139.05290870077</v>
      </c>
      <c r="HI88" s="86">
        <f t="shared" si="192"/>
        <v>661139.05290870077</v>
      </c>
      <c r="HJ88" s="86">
        <f t="shared" si="192"/>
        <v>661139.05290870077</v>
      </c>
      <c r="HK88" s="86">
        <f t="shared" si="192"/>
        <v>661139.05290870077</v>
      </c>
      <c r="HL88" s="86">
        <f t="shared" si="192"/>
        <v>661139.05290870077</v>
      </c>
      <c r="HM88" s="86">
        <f t="shared" si="192"/>
        <v>661139.05290870077</v>
      </c>
      <c r="HN88" s="86">
        <f t="shared" si="192"/>
        <v>680973.2244959618</v>
      </c>
      <c r="HO88" s="86">
        <f t="shared" si="192"/>
        <v>680973.2244959618</v>
      </c>
      <c r="HP88" s="86">
        <f t="shared" si="192"/>
        <v>680973.2244959618</v>
      </c>
      <c r="HQ88" s="86">
        <f t="shared" si="192"/>
        <v>680973.2244959618</v>
      </c>
      <c r="HR88" s="86">
        <f t="shared" si="192"/>
        <v>680973.2244959618</v>
      </c>
      <c r="HS88" s="86">
        <f t="shared" si="192"/>
        <v>680973.2244959618</v>
      </c>
      <c r="HT88" s="86">
        <f t="shared" si="192"/>
        <v>680973.2244959618</v>
      </c>
      <c r="HU88" s="86">
        <f t="shared" si="192"/>
        <v>680973.2244959618</v>
      </c>
      <c r="HV88" s="86">
        <f t="shared" si="192"/>
        <v>680973.2244959618</v>
      </c>
      <c r="HW88" s="86">
        <f t="shared" si="192"/>
        <v>680973.2244959618</v>
      </c>
      <c r="HX88" s="86">
        <f t="shared" si="192"/>
        <v>680973.2244959618</v>
      </c>
      <c r="HY88" s="86">
        <f t="shared" si="192"/>
        <v>680973.2244959618</v>
      </c>
      <c r="HZ88" s="86">
        <f t="shared" si="192"/>
        <v>701402.42123084073</v>
      </c>
      <c r="IA88" s="86">
        <f t="shared" si="192"/>
        <v>701402.42123084073</v>
      </c>
      <c r="IB88" s="86">
        <f t="shared" si="192"/>
        <v>701402.42123084073</v>
      </c>
      <c r="IC88" s="86">
        <f t="shared" si="192"/>
        <v>701402.42123084073</v>
      </c>
      <c r="ID88" s="86">
        <f t="shared" si="192"/>
        <v>701402.42123084073</v>
      </c>
      <c r="IE88" s="86">
        <f t="shared" si="192"/>
        <v>701402.42123084073</v>
      </c>
      <c r="IF88" s="86">
        <f t="shared" si="192"/>
        <v>701402.42123084073</v>
      </c>
      <c r="IG88" s="86">
        <f t="shared" si="192"/>
        <v>701402.42123084073</v>
      </c>
      <c r="IH88" s="86">
        <f t="shared" si="192"/>
        <v>701402.42123084073</v>
      </c>
      <c r="II88" s="86">
        <f t="shared" si="192"/>
        <v>701402.42123084073</v>
      </c>
      <c r="IJ88" s="86">
        <f t="shared" si="192"/>
        <v>701402.42123084073</v>
      </c>
      <c r="IK88" s="86">
        <f t="shared" si="192"/>
        <v>701402.42123084073</v>
      </c>
      <c r="IL88" s="86">
        <f t="shared" si="192"/>
        <v>722444.493867766</v>
      </c>
      <c r="IM88" s="86">
        <f t="shared" si="192"/>
        <v>722444.493867766</v>
      </c>
      <c r="IN88" s="86">
        <f t="shared" si="192"/>
        <v>722444.493867766</v>
      </c>
      <c r="IO88" s="86">
        <f t="shared" si="192"/>
        <v>722444.493867766</v>
      </c>
      <c r="IP88" s="86">
        <f t="shared" si="192"/>
        <v>722444.493867766</v>
      </c>
      <c r="IQ88" s="86">
        <f t="shared" si="192"/>
        <v>722444.493867766</v>
      </c>
      <c r="IR88" s="86">
        <f t="shared" si="192"/>
        <v>722444.493867766</v>
      </c>
      <c r="IS88" s="86">
        <f t="shared" si="192"/>
        <v>722444.493867766</v>
      </c>
      <c r="IT88" s="86">
        <f t="shared" si="192"/>
        <v>722444.493867766</v>
      </c>
      <c r="IU88" s="86">
        <f t="shared" si="192"/>
        <v>722444.493867766</v>
      </c>
      <c r="IV88" s="86">
        <f t="shared" si="192"/>
        <v>722444.493867766</v>
      </c>
      <c r="IW88" s="86">
        <f t="shared" si="192"/>
        <v>722444.493867766</v>
      </c>
      <c r="IX88" s="86">
        <f t="shared" si="192"/>
        <v>744117.82868379902</v>
      </c>
      <c r="IY88" s="86">
        <f t="shared" si="192"/>
        <v>744117.82868379902</v>
      </c>
      <c r="IZ88" s="86">
        <f t="shared" si="192"/>
        <v>744117.82868379902</v>
      </c>
      <c r="JA88" s="86">
        <f t="shared" si="192"/>
        <v>744117.82868379902</v>
      </c>
      <c r="JB88" s="86">
        <f t="shared" ref="JB88:JI88" si="193">JB57*$C$40</f>
        <v>744117.82868379902</v>
      </c>
      <c r="JC88" s="86">
        <f t="shared" si="193"/>
        <v>744117.82868379902</v>
      </c>
      <c r="JD88" s="86">
        <f t="shared" si="193"/>
        <v>744117.82868379902</v>
      </c>
      <c r="JE88" s="86">
        <f t="shared" si="193"/>
        <v>744117.82868379902</v>
      </c>
      <c r="JF88" s="86">
        <f t="shared" si="193"/>
        <v>744117.82868379902</v>
      </c>
      <c r="JG88" s="86">
        <f t="shared" si="193"/>
        <v>744117.82868379902</v>
      </c>
      <c r="JH88" s="86">
        <f t="shared" si="193"/>
        <v>744117.82868379902</v>
      </c>
      <c r="JI88" s="86">
        <f t="shared" si="193"/>
        <v>744117.82868379902</v>
      </c>
    </row>
    <row r="89" spans="1:269">
      <c r="B89" s="4" t="s">
        <v>1099</v>
      </c>
      <c r="C89" s="4"/>
      <c r="D89" s="4"/>
      <c r="E89" s="90">
        <v>0</v>
      </c>
      <c r="F89" s="86">
        <f t="shared" ref="F89:BQ89" si="194">-F88*F61</f>
        <v>-20000</v>
      </c>
      <c r="G89" s="86">
        <f t="shared" si="194"/>
        <v>-20000</v>
      </c>
      <c r="H89" s="86">
        <f t="shared" si="194"/>
        <v>-20000</v>
      </c>
      <c r="I89" s="86">
        <f t="shared" si="194"/>
        <v>-20000</v>
      </c>
      <c r="J89" s="86">
        <f t="shared" si="194"/>
        <v>-20000</v>
      </c>
      <c r="K89" s="86">
        <f t="shared" si="194"/>
        <v>-20000</v>
      </c>
      <c r="L89" s="86">
        <f t="shared" si="194"/>
        <v>-20000</v>
      </c>
      <c r="M89" s="86">
        <f t="shared" si="194"/>
        <v>-20000</v>
      </c>
      <c r="N89" s="86">
        <f t="shared" si="194"/>
        <v>-20000</v>
      </c>
      <c r="O89" s="86">
        <f t="shared" si="194"/>
        <v>-20000</v>
      </c>
      <c r="P89" s="86">
        <f t="shared" si="194"/>
        <v>-20000</v>
      </c>
      <c r="Q89" s="86">
        <f t="shared" si="194"/>
        <v>-20000</v>
      </c>
      <c r="R89" s="86">
        <f t="shared" si="194"/>
        <v>-20600</v>
      </c>
      <c r="S89" s="86">
        <f t="shared" si="194"/>
        <v>-20600</v>
      </c>
      <c r="T89" s="86">
        <f t="shared" si="194"/>
        <v>-20600</v>
      </c>
      <c r="U89" s="86">
        <f t="shared" si="194"/>
        <v>-20600</v>
      </c>
      <c r="V89" s="86">
        <f t="shared" si="194"/>
        <v>-20600</v>
      </c>
      <c r="W89" s="86">
        <f t="shared" si="194"/>
        <v>-20600</v>
      </c>
      <c r="X89" s="86">
        <f t="shared" si="194"/>
        <v>-20600</v>
      </c>
      <c r="Y89" s="86">
        <f t="shared" si="194"/>
        <v>-20600</v>
      </c>
      <c r="Z89" s="86">
        <f t="shared" si="194"/>
        <v>-20600</v>
      </c>
      <c r="AA89" s="86">
        <f t="shared" si="194"/>
        <v>-20600</v>
      </c>
      <c r="AB89" s="86">
        <f t="shared" si="194"/>
        <v>-20600</v>
      </c>
      <c r="AC89" s="86">
        <f t="shared" si="194"/>
        <v>-20600</v>
      </c>
      <c r="AD89" s="86">
        <f t="shared" si="194"/>
        <v>-21218</v>
      </c>
      <c r="AE89" s="86">
        <f t="shared" si="194"/>
        <v>-21218</v>
      </c>
      <c r="AF89" s="86">
        <f t="shared" si="194"/>
        <v>-21218</v>
      </c>
      <c r="AG89" s="86">
        <f t="shared" si="194"/>
        <v>-21218</v>
      </c>
      <c r="AH89" s="86">
        <f t="shared" si="194"/>
        <v>-21218</v>
      </c>
      <c r="AI89" s="86">
        <f t="shared" si="194"/>
        <v>-21218</v>
      </c>
      <c r="AJ89" s="86">
        <f t="shared" si="194"/>
        <v>-21218</v>
      </c>
      <c r="AK89" s="86">
        <f t="shared" si="194"/>
        <v>-21218</v>
      </c>
      <c r="AL89" s="86">
        <f t="shared" si="194"/>
        <v>-21218</v>
      </c>
      <c r="AM89" s="86">
        <f t="shared" si="194"/>
        <v>-21218</v>
      </c>
      <c r="AN89" s="86">
        <f t="shared" si="194"/>
        <v>-21218</v>
      </c>
      <c r="AO89" s="86">
        <f t="shared" si="194"/>
        <v>-21218</v>
      </c>
      <c r="AP89" s="86">
        <f t="shared" si="194"/>
        <v>-21854.54</v>
      </c>
      <c r="AQ89" s="86">
        <f t="shared" si="194"/>
        <v>-21854.54</v>
      </c>
      <c r="AR89" s="86">
        <f t="shared" si="194"/>
        <v>-21854.54</v>
      </c>
      <c r="AS89" s="86">
        <f t="shared" si="194"/>
        <v>-21854.54</v>
      </c>
      <c r="AT89" s="86">
        <f t="shared" si="194"/>
        <v>-21854.54</v>
      </c>
      <c r="AU89" s="86">
        <f t="shared" si="194"/>
        <v>-21854.54</v>
      </c>
      <c r="AV89" s="86">
        <f t="shared" si="194"/>
        <v>-21854.54</v>
      </c>
      <c r="AW89" s="86">
        <f t="shared" si="194"/>
        <v>-21854.54</v>
      </c>
      <c r="AX89" s="86">
        <f t="shared" si="194"/>
        <v>-21854.54</v>
      </c>
      <c r="AY89" s="86">
        <f t="shared" si="194"/>
        <v>-21854.54</v>
      </c>
      <c r="AZ89" s="86">
        <f t="shared" si="194"/>
        <v>-21854.54</v>
      </c>
      <c r="BA89" s="86">
        <f t="shared" si="194"/>
        <v>-21854.54</v>
      </c>
      <c r="BB89" s="86">
        <f t="shared" si="194"/>
        <v>-22510.176200000002</v>
      </c>
      <c r="BC89" s="86">
        <f t="shared" si="194"/>
        <v>-22510.176200000002</v>
      </c>
      <c r="BD89" s="86">
        <f t="shared" si="194"/>
        <v>-22510.176200000002</v>
      </c>
      <c r="BE89" s="86">
        <f t="shared" si="194"/>
        <v>-22510.176200000002</v>
      </c>
      <c r="BF89" s="86">
        <f t="shared" si="194"/>
        <v>-22510.176200000002</v>
      </c>
      <c r="BG89" s="86">
        <f t="shared" si="194"/>
        <v>-22510.176200000002</v>
      </c>
      <c r="BH89" s="86">
        <f t="shared" si="194"/>
        <v>-22510.176200000002</v>
      </c>
      <c r="BI89" s="86">
        <f t="shared" si="194"/>
        <v>-22510.176200000002</v>
      </c>
      <c r="BJ89" s="86">
        <f t="shared" si="194"/>
        <v>-22510.176200000002</v>
      </c>
      <c r="BK89" s="86">
        <f t="shared" si="194"/>
        <v>-22510.176200000002</v>
      </c>
      <c r="BL89" s="86">
        <f t="shared" si="194"/>
        <v>-22510.176200000002</v>
      </c>
      <c r="BM89" s="86">
        <f t="shared" si="194"/>
        <v>-22510.176200000002</v>
      </c>
      <c r="BN89" s="86">
        <f t="shared" si="194"/>
        <v>-23185.481486000004</v>
      </c>
      <c r="BO89" s="86">
        <f t="shared" si="194"/>
        <v>-23185.481486000004</v>
      </c>
      <c r="BP89" s="86">
        <f t="shared" si="194"/>
        <v>-23185.481486000004</v>
      </c>
      <c r="BQ89" s="86">
        <f t="shared" si="194"/>
        <v>-23185.481486000004</v>
      </c>
      <c r="BR89" s="86">
        <f t="shared" ref="BR89:EC89" si="195">-BR88*BR61</f>
        <v>-23185.481486000004</v>
      </c>
      <c r="BS89" s="86">
        <f t="shared" si="195"/>
        <v>-23185.481486000004</v>
      </c>
      <c r="BT89" s="86">
        <f t="shared" si="195"/>
        <v>-23185.481486000004</v>
      </c>
      <c r="BU89" s="86">
        <f t="shared" si="195"/>
        <v>-23185.481486000004</v>
      </c>
      <c r="BV89" s="86">
        <f t="shared" si="195"/>
        <v>-23185.481486000004</v>
      </c>
      <c r="BW89" s="86">
        <f t="shared" si="195"/>
        <v>-23185.481486000004</v>
      </c>
      <c r="BX89" s="86">
        <f t="shared" si="195"/>
        <v>-23185.481486000004</v>
      </c>
      <c r="BY89" s="86">
        <f t="shared" si="195"/>
        <v>-23185.481486000004</v>
      </c>
      <c r="BZ89" s="86">
        <f t="shared" si="195"/>
        <v>-23881.045930580003</v>
      </c>
      <c r="CA89" s="86">
        <f t="shared" si="195"/>
        <v>-23881.045930580003</v>
      </c>
      <c r="CB89" s="86">
        <f t="shared" si="195"/>
        <v>-23881.045930580003</v>
      </c>
      <c r="CC89" s="86">
        <f t="shared" si="195"/>
        <v>-23881.045930580003</v>
      </c>
      <c r="CD89" s="86">
        <f t="shared" si="195"/>
        <v>-23881.045930580003</v>
      </c>
      <c r="CE89" s="86">
        <f t="shared" si="195"/>
        <v>-23881.045930580003</v>
      </c>
      <c r="CF89" s="86">
        <f t="shared" si="195"/>
        <v>-23881.045930580003</v>
      </c>
      <c r="CG89" s="86">
        <f t="shared" si="195"/>
        <v>-23881.045930580003</v>
      </c>
      <c r="CH89" s="86">
        <f t="shared" si="195"/>
        <v>-23881.045930580003</v>
      </c>
      <c r="CI89" s="86">
        <f t="shared" si="195"/>
        <v>-23881.045930580003</v>
      </c>
      <c r="CJ89" s="86">
        <f t="shared" si="195"/>
        <v>-23881.045930580003</v>
      </c>
      <c r="CK89" s="86">
        <f t="shared" si="195"/>
        <v>-23881.045930580003</v>
      </c>
      <c r="CL89" s="86">
        <f t="shared" si="195"/>
        <v>-24597.477308497404</v>
      </c>
      <c r="CM89" s="86">
        <f t="shared" si="195"/>
        <v>-24597.477308497404</v>
      </c>
      <c r="CN89" s="86">
        <f t="shared" si="195"/>
        <v>-24597.477308497404</v>
      </c>
      <c r="CO89" s="86">
        <f t="shared" si="195"/>
        <v>-24597.477308497404</v>
      </c>
      <c r="CP89" s="86">
        <f t="shared" si="195"/>
        <v>-24597.477308497404</v>
      </c>
      <c r="CQ89" s="86">
        <f t="shared" si="195"/>
        <v>-24597.477308497404</v>
      </c>
      <c r="CR89" s="86">
        <f t="shared" si="195"/>
        <v>-24597.477308497404</v>
      </c>
      <c r="CS89" s="86">
        <f t="shared" si="195"/>
        <v>-24597.477308497404</v>
      </c>
      <c r="CT89" s="86">
        <f t="shared" si="195"/>
        <v>-24597.477308497404</v>
      </c>
      <c r="CU89" s="86">
        <f t="shared" si="195"/>
        <v>-24597.477308497404</v>
      </c>
      <c r="CV89" s="86">
        <f t="shared" si="195"/>
        <v>-24597.477308497404</v>
      </c>
      <c r="CW89" s="86">
        <f t="shared" si="195"/>
        <v>-24597.477308497404</v>
      </c>
      <c r="CX89" s="86">
        <f t="shared" si="195"/>
        <v>-25335.40162775233</v>
      </c>
      <c r="CY89" s="86">
        <f t="shared" si="195"/>
        <v>-25335.40162775233</v>
      </c>
      <c r="CZ89" s="86">
        <f t="shared" si="195"/>
        <v>-25335.40162775233</v>
      </c>
      <c r="DA89" s="86">
        <f t="shared" si="195"/>
        <v>-25335.40162775233</v>
      </c>
      <c r="DB89" s="86">
        <f t="shared" si="195"/>
        <v>-25335.40162775233</v>
      </c>
      <c r="DC89" s="86">
        <f t="shared" si="195"/>
        <v>-25335.40162775233</v>
      </c>
      <c r="DD89" s="86">
        <f t="shared" si="195"/>
        <v>-25335.40162775233</v>
      </c>
      <c r="DE89" s="86">
        <f t="shared" si="195"/>
        <v>-25335.40162775233</v>
      </c>
      <c r="DF89" s="86">
        <f t="shared" si="195"/>
        <v>-25335.40162775233</v>
      </c>
      <c r="DG89" s="86">
        <f t="shared" si="195"/>
        <v>-25335.40162775233</v>
      </c>
      <c r="DH89" s="86">
        <f t="shared" si="195"/>
        <v>-25335.40162775233</v>
      </c>
      <c r="DI89" s="86">
        <f t="shared" si="195"/>
        <v>-25335.40162775233</v>
      </c>
      <c r="DJ89" s="86">
        <f t="shared" si="195"/>
        <v>-26095.463676584899</v>
      </c>
      <c r="DK89" s="86">
        <f t="shared" si="195"/>
        <v>-26095.463676584899</v>
      </c>
      <c r="DL89" s="86">
        <f t="shared" si="195"/>
        <v>-26095.463676584899</v>
      </c>
      <c r="DM89" s="86">
        <f t="shared" si="195"/>
        <v>-26095.463676584899</v>
      </c>
      <c r="DN89" s="86">
        <f t="shared" si="195"/>
        <v>-26095.463676584899</v>
      </c>
      <c r="DO89" s="86">
        <f t="shared" si="195"/>
        <v>-26095.463676584899</v>
      </c>
      <c r="DP89" s="86">
        <f t="shared" si="195"/>
        <v>-26095.463676584899</v>
      </c>
      <c r="DQ89" s="86">
        <f t="shared" si="195"/>
        <v>-26095.463676584899</v>
      </c>
      <c r="DR89" s="86">
        <f t="shared" si="195"/>
        <v>-26095.463676584899</v>
      </c>
      <c r="DS89" s="86">
        <f t="shared" si="195"/>
        <v>-26095.463676584899</v>
      </c>
      <c r="DT89" s="86">
        <f t="shared" si="195"/>
        <v>-26095.463676584899</v>
      </c>
      <c r="DU89" s="86">
        <f t="shared" si="195"/>
        <v>-26095.463676584899</v>
      </c>
      <c r="DV89" s="86">
        <f t="shared" si="195"/>
        <v>-26878.327586882446</v>
      </c>
      <c r="DW89" s="86">
        <f t="shared" si="195"/>
        <v>-26878.327586882446</v>
      </c>
      <c r="DX89" s="86">
        <f t="shared" si="195"/>
        <v>-26878.327586882446</v>
      </c>
      <c r="DY89" s="86">
        <f t="shared" si="195"/>
        <v>-26878.327586882446</v>
      </c>
      <c r="DZ89" s="86">
        <f t="shared" si="195"/>
        <v>-26878.327586882446</v>
      </c>
      <c r="EA89" s="86">
        <f t="shared" si="195"/>
        <v>-26878.327586882446</v>
      </c>
      <c r="EB89" s="86">
        <f t="shared" si="195"/>
        <v>-26878.327586882446</v>
      </c>
      <c r="EC89" s="86">
        <f t="shared" si="195"/>
        <v>-26878.327586882446</v>
      </c>
      <c r="ED89" s="86">
        <f t="shared" ref="ED89:GO89" si="196">-ED88*ED61</f>
        <v>-26878.327586882446</v>
      </c>
      <c r="EE89" s="86">
        <f t="shared" si="196"/>
        <v>-26878.327586882446</v>
      </c>
      <c r="EF89" s="86">
        <f t="shared" si="196"/>
        <v>-26878.327586882446</v>
      </c>
      <c r="EG89" s="86">
        <f t="shared" si="196"/>
        <v>-26878.327586882446</v>
      </c>
      <c r="EH89" s="86">
        <f t="shared" si="196"/>
        <v>-27684.67741448892</v>
      </c>
      <c r="EI89" s="86">
        <f t="shared" si="196"/>
        <v>-27684.67741448892</v>
      </c>
      <c r="EJ89" s="86">
        <f t="shared" si="196"/>
        <v>-27684.67741448892</v>
      </c>
      <c r="EK89" s="86">
        <f t="shared" si="196"/>
        <v>-27684.67741448892</v>
      </c>
      <c r="EL89" s="86">
        <f t="shared" si="196"/>
        <v>-27684.67741448892</v>
      </c>
      <c r="EM89" s="86">
        <f t="shared" si="196"/>
        <v>-27684.67741448892</v>
      </c>
      <c r="EN89" s="86">
        <f t="shared" si="196"/>
        <v>-27684.67741448892</v>
      </c>
      <c r="EO89" s="86">
        <f t="shared" si="196"/>
        <v>-27684.67741448892</v>
      </c>
      <c r="EP89" s="86">
        <f t="shared" si="196"/>
        <v>-27684.67741448892</v>
      </c>
      <c r="EQ89" s="86">
        <f t="shared" si="196"/>
        <v>-27684.67741448892</v>
      </c>
      <c r="ER89" s="86">
        <f t="shared" si="196"/>
        <v>-27684.67741448892</v>
      </c>
      <c r="ES89" s="86">
        <f t="shared" si="196"/>
        <v>-27684.67741448892</v>
      </c>
      <c r="ET89" s="86">
        <f t="shared" si="196"/>
        <v>-28515.217736923587</v>
      </c>
      <c r="EU89" s="86">
        <f t="shared" si="196"/>
        <v>-28515.217736923587</v>
      </c>
      <c r="EV89" s="86">
        <f t="shared" si="196"/>
        <v>-28515.217736923587</v>
      </c>
      <c r="EW89" s="86">
        <f t="shared" si="196"/>
        <v>-28515.217736923587</v>
      </c>
      <c r="EX89" s="86">
        <f t="shared" si="196"/>
        <v>-28515.217736923587</v>
      </c>
      <c r="EY89" s="86">
        <f t="shared" si="196"/>
        <v>-28515.217736923587</v>
      </c>
      <c r="EZ89" s="86">
        <f t="shared" si="196"/>
        <v>-28515.217736923587</v>
      </c>
      <c r="FA89" s="86">
        <f t="shared" si="196"/>
        <v>-28515.217736923587</v>
      </c>
      <c r="FB89" s="86">
        <f t="shared" si="196"/>
        <v>-28515.217736923587</v>
      </c>
      <c r="FC89" s="86">
        <f t="shared" si="196"/>
        <v>-28515.217736923587</v>
      </c>
      <c r="FD89" s="86">
        <f t="shared" si="196"/>
        <v>-28515.217736923587</v>
      </c>
      <c r="FE89" s="86">
        <f t="shared" si="196"/>
        <v>-28515.217736923587</v>
      </c>
      <c r="FF89" s="86">
        <f t="shared" si="196"/>
        <v>-29370.674269031297</v>
      </c>
      <c r="FG89" s="86">
        <f t="shared" si="196"/>
        <v>-29370.674269031297</v>
      </c>
      <c r="FH89" s="86">
        <f t="shared" si="196"/>
        <v>-29370.674269031297</v>
      </c>
      <c r="FI89" s="86">
        <f t="shared" si="196"/>
        <v>-29370.674269031297</v>
      </c>
      <c r="FJ89" s="86">
        <f t="shared" si="196"/>
        <v>-29370.674269031297</v>
      </c>
      <c r="FK89" s="86">
        <f t="shared" si="196"/>
        <v>-29370.674269031297</v>
      </c>
      <c r="FL89" s="86">
        <f t="shared" si="196"/>
        <v>-29370.674269031297</v>
      </c>
      <c r="FM89" s="86">
        <f t="shared" si="196"/>
        <v>-29370.674269031297</v>
      </c>
      <c r="FN89" s="86">
        <f t="shared" si="196"/>
        <v>-29370.674269031297</v>
      </c>
      <c r="FO89" s="86">
        <f t="shared" si="196"/>
        <v>-29370.674269031297</v>
      </c>
      <c r="FP89" s="86">
        <f t="shared" si="196"/>
        <v>-29370.674269031297</v>
      </c>
      <c r="FQ89" s="86">
        <f t="shared" si="196"/>
        <v>-29370.674269031297</v>
      </c>
      <c r="FR89" s="86">
        <f t="shared" si="196"/>
        <v>-30251.794497102237</v>
      </c>
      <c r="FS89" s="86">
        <f t="shared" si="196"/>
        <v>-30251.794497102237</v>
      </c>
      <c r="FT89" s="86">
        <f t="shared" si="196"/>
        <v>-30251.794497102237</v>
      </c>
      <c r="FU89" s="86">
        <f t="shared" si="196"/>
        <v>-30251.794497102237</v>
      </c>
      <c r="FV89" s="86">
        <f t="shared" si="196"/>
        <v>-30251.794497102237</v>
      </c>
      <c r="FW89" s="86">
        <f t="shared" si="196"/>
        <v>-30251.794497102237</v>
      </c>
      <c r="FX89" s="86">
        <f t="shared" si="196"/>
        <v>-30251.794497102237</v>
      </c>
      <c r="FY89" s="86">
        <f t="shared" si="196"/>
        <v>-30251.794497102237</v>
      </c>
      <c r="FZ89" s="86">
        <f t="shared" si="196"/>
        <v>-30251.794497102237</v>
      </c>
      <c r="GA89" s="86">
        <f t="shared" si="196"/>
        <v>-30251.794497102237</v>
      </c>
      <c r="GB89" s="86">
        <f t="shared" si="196"/>
        <v>-30251.794497102237</v>
      </c>
      <c r="GC89" s="86">
        <f t="shared" si="196"/>
        <v>-30251.794497102237</v>
      </c>
      <c r="GD89" s="86">
        <f t="shared" si="196"/>
        <v>-31159.34833201531</v>
      </c>
      <c r="GE89" s="86">
        <f t="shared" si="196"/>
        <v>-31159.34833201531</v>
      </c>
      <c r="GF89" s="86">
        <f t="shared" si="196"/>
        <v>-31159.34833201531</v>
      </c>
      <c r="GG89" s="86">
        <f t="shared" si="196"/>
        <v>-31159.34833201531</v>
      </c>
      <c r="GH89" s="86">
        <f t="shared" si="196"/>
        <v>-31159.34833201531</v>
      </c>
      <c r="GI89" s="86">
        <f t="shared" si="196"/>
        <v>-31159.34833201531</v>
      </c>
      <c r="GJ89" s="86">
        <f t="shared" si="196"/>
        <v>-31159.34833201531</v>
      </c>
      <c r="GK89" s="86">
        <f t="shared" si="196"/>
        <v>-31159.34833201531</v>
      </c>
      <c r="GL89" s="86">
        <f t="shared" si="196"/>
        <v>-31159.34833201531</v>
      </c>
      <c r="GM89" s="86">
        <f t="shared" si="196"/>
        <v>-31159.34833201531</v>
      </c>
      <c r="GN89" s="86">
        <f t="shared" si="196"/>
        <v>-31159.34833201531</v>
      </c>
      <c r="GO89" s="86">
        <f t="shared" si="196"/>
        <v>-31159.34833201531</v>
      </c>
      <c r="GP89" s="86">
        <f t="shared" ref="GP89:JA89" si="197">-GP88*GP61</f>
        <v>-32094.128781975771</v>
      </c>
      <c r="GQ89" s="86">
        <f t="shared" si="197"/>
        <v>-32094.128781975771</v>
      </c>
      <c r="GR89" s="86">
        <f t="shared" si="197"/>
        <v>-32094.128781975771</v>
      </c>
      <c r="GS89" s="86">
        <f t="shared" si="197"/>
        <v>-32094.128781975771</v>
      </c>
      <c r="GT89" s="86">
        <f t="shared" si="197"/>
        <v>-32094.128781975771</v>
      </c>
      <c r="GU89" s="86">
        <f t="shared" si="197"/>
        <v>-32094.128781975771</v>
      </c>
      <c r="GV89" s="86">
        <f t="shared" si="197"/>
        <v>-32094.128781975771</v>
      </c>
      <c r="GW89" s="86">
        <f t="shared" si="197"/>
        <v>-32094.128781975771</v>
      </c>
      <c r="GX89" s="86">
        <f t="shared" si="197"/>
        <v>-32094.128781975771</v>
      </c>
      <c r="GY89" s="86">
        <f t="shared" si="197"/>
        <v>-32094.128781975771</v>
      </c>
      <c r="GZ89" s="86">
        <f t="shared" si="197"/>
        <v>-32094.128781975771</v>
      </c>
      <c r="HA89" s="86">
        <f t="shared" si="197"/>
        <v>-32094.128781975771</v>
      </c>
      <c r="HB89" s="86">
        <f t="shared" si="197"/>
        <v>-33056.952645435042</v>
      </c>
      <c r="HC89" s="86">
        <f t="shared" si="197"/>
        <v>-33056.952645435042</v>
      </c>
      <c r="HD89" s="86">
        <f t="shared" si="197"/>
        <v>-33056.952645435042</v>
      </c>
      <c r="HE89" s="86">
        <f t="shared" si="197"/>
        <v>-33056.952645435042</v>
      </c>
      <c r="HF89" s="86">
        <f t="shared" si="197"/>
        <v>-33056.952645435042</v>
      </c>
      <c r="HG89" s="86">
        <f t="shared" si="197"/>
        <v>-33056.952645435042</v>
      </c>
      <c r="HH89" s="86">
        <f t="shared" si="197"/>
        <v>-33056.952645435042</v>
      </c>
      <c r="HI89" s="86">
        <f t="shared" si="197"/>
        <v>-33056.952645435042</v>
      </c>
      <c r="HJ89" s="86">
        <f t="shared" si="197"/>
        <v>-33056.952645435042</v>
      </c>
      <c r="HK89" s="86">
        <f t="shared" si="197"/>
        <v>-33056.952645435042</v>
      </c>
      <c r="HL89" s="86">
        <f t="shared" si="197"/>
        <v>-33056.952645435042</v>
      </c>
      <c r="HM89" s="86">
        <f t="shared" si="197"/>
        <v>-33056.952645435042</v>
      </c>
      <c r="HN89" s="86">
        <f t="shared" si="197"/>
        <v>-34048.661224798088</v>
      </c>
      <c r="HO89" s="86">
        <f t="shared" si="197"/>
        <v>-34048.661224798088</v>
      </c>
      <c r="HP89" s="86">
        <f t="shared" si="197"/>
        <v>-34048.661224798088</v>
      </c>
      <c r="HQ89" s="86">
        <f t="shared" si="197"/>
        <v>-34048.661224798088</v>
      </c>
      <c r="HR89" s="86">
        <f t="shared" si="197"/>
        <v>-34048.661224798088</v>
      </c>
      <c r="HS89" s="86">
        <f t="shared" si="197"/>
        <v>-34048.661224798088</v>
      </c>
      <c r="HT89" s="86">
        <f t="shared" si="197"/>
        <v>-34048.661224798088</v>
      </c>
      <c r="HU89" s="86">
        <f t="shared" si="197"/>
        <v>-34048.661224798088</v>
      </c>
      <c r="HV89" s="86">
        <f t="shared" si="197"/>
        <v>-34048.661224798088</v>
      </c>
      <c r="HW89" s="86">
        <f t="shared" si="197"/>
        <v>-34048.661224798088</v>
      </c>
      <c r="HX89" s="86">
        <f t="shared" si="197"/>
        <v>-34048.661224798088</v>
      </c>
      <c r="HY89" s="86">
        <f t="shared" si="197"/>
        <v>-34048.661224798088</v>
      </c>
      <c r="HZ89" s="86">
        <f t="shared" si="197"/>
        <v>-35070.121061542035</v>
      </c>
      <c r="IA89" s="86">
        <f t="shared" si="197"/>
        <v>-35070.121061542035</v>
      </c>
      <c r="IB89" s="86">
        <f t="shared" si="197"/>
        <v>-35070.121061542035</v>
      </c>
      <c r="IC89" s="86">
        <f t="shared" si="197"/>
        <v>-35070.121061542035</v>
      </c>
      <c r="ID89" s="86">
        <f t="shared" si="197"/>
        <v>-35070.121061542035</v>
      </c>
      <c r="IE89" s="86">
        <f t="shared" si="197"/>
        <v>-35070.121061542035</v>
      </c>
      <c r="IF89" s="86">
        <f t="shared" si="197"/>
        <v>-35070.121061542035</v>
      </c>
      <c r="IG89" s="86">
        <f t="shared" si="197"/>
        <v>-35070.121061542035</v>
      </c>
      <c r="IH89" s="86">
        <f t="shared" si="197"/>
        <v>-35070.121061542035</v>
      </c>
      <c r="II89" s="86">
        <f t="shared" si="197"/>
        <v>-35070.121061542035</v>
      </c>
      <c r="IJ89" s="86">
        <f t="shared" si="197"/>
        <v>-35070.121061542035</v>
      </c>
      <c r="IK89" s="86">
        <f t="shared" si="197"/>
        <v>-35070.121061542035</v>
      </c>
      <c r="IL89" s="86">
        <f t="shared" si="197"/>
        <v>-36122.2246933883</v>
      </c>
      <c r="IM89" s="86">
        <f t="shared" si="197"/>
        <v>-36122.2246933883</v>
      </c>
      <c r="IN89" s="86">
        <f t="shared" si="197"/>
        <v>-36122.2246933883</v>
      </c>
      <c r="IO89" s="86">
        <f t="shared" si="197"/>
        <v>-36122.2246933883</v>
      </c>
      <c r="IP89" s="86">
        <f t="shared" si="197"/>
        <v>-36122.2246933883</v>
      </c>
      <c r="IQ89" s="86">
        <f t="shared" si="197"/>
        <v>-36122.2246933883</v>
      </c>
      <c r="IR89" s="86">
        <f t="shared" si="197"/>
        <v>-36122.2246933883</v>
      </c>
      <c r="IS89" s="86">
        <f t="shared" si="197"/>
        <v>-36122.2246933883</v>
      </c>
      <c r="IT89" s="86">
        <f t="shared" si="197"/>
        <v>-36122.2246933883</v>
      </c>
      <c r="IU89" s="86">
        <f t="shared" si="197"/>
        <v>-36122.2246933883</v>
      </c>
      <c r="IV89" s="86">
        <f t="shared" si="197"/>
        <v>-36122.2246933883</v>
      </c>
      <c r="IW89" s="86">
        <f t="shared" si="197"/>
        <v>-36122.2246933883</v>
      </c>
      <c r="IX89" s="86">
        <f t="shared" si="197"/>
        <v>-37205.891434189951</v>
      </c>
      <c r="IY89" s="86">
        <f t="shared" si="197"/>
        <v>-37205.891434189951</v>
      </c>
      <c r="IZ89" s="86">
        <f t="shared" si="197"/>
        <v>-37205.891434189951</v>
      </c>
      <c r="JA89" s="86">
        <f t="shared" si="197"/>
        <v>-37205.891434189951</v>
      </c>
      <c r="JB89" s="86">
        <f t="shared" ref="JB89:JI89" si="198">-JB88*JB61</f>
        <v>-37205.891434189951</v>
      </c>
      <c r="JC89" s="86">
        <f t="shared" si="198"/>
        <v>-37205.891434189951</v>
      </c>
      <c r="JD89" s="86">
        <f t="shared" si="198"/>
        <v>-37205.891434189951</v>
      </c>
      <c r="JE89" s="86">
        <f t="shared" si="198"/>
        <v>-37205.891434189951</v>
      </c>
      <c r="JF89" s="86">
        <f t="shared" si="198"/>
        <v>-37205.891434189951</v>
      </c>
      <c r="JG89" s="86">
        <f t="shared" si="198"/>
        <v>-37205.891434189951</v>
      </c>
      <c r="JH89" s="86">
        <f t="shared" si="198"/>
        <v>-37205.891434189951</v>
      </c>
      <c r="JI89" s="86">
        <f t="shared" si="198"/>
        <v>-37205.891434189951</v>
      </c>
    </row>
    <row r="90" spans="1:269">
      <c r="B90" s="5" t="s">
        <v>2384</v>
      </c>
      <c r="C90" s="137"/>
      <c r="D90" s="137"/>
      <c r="E90" s="88">
        <v>0</v>
      </c>
      <c r="F90" s="88">
        <f>SUM(F88:F89)</f>
        <v>380000</v>
      </c>
      <c r="G90" s="88">
        <f t="shared" ref="G90:BR90" si="199">SUM(G88:G89)</f>
        <v>380000</v>
      </c>
      <c r="H90" s="88">
        <f t="shared" si="199"/>
        <v>380000</v>
      </c>
      <c r="I90" s="88">
        <f t="shared" si="199"/>
        <v>380000</v>
      </c>
      <c r="J90" s="88">
        <f t="shared" si="199"/>
        <v>380000</v>
      </c>
      <c r="K90" s="88">
        <f t="shared" si="199"/>
        <v>380000</v>
      </c>
      <c r="L90" s="88">
        <f t="shared" si="199"/>
        <v>380000</v>
      </c>
      <c r="M90" s="88">
        <f t="shared" si="199"/>
        <v>380000</v>
      </c>
      <c r="N90" s="88">
        <f t="shared" si="199"/>
        <v>380000</v>
      </c>
      <c r="O90" s="88">
        <f t="shared" si="199"/>
        <v>380000</v>
      </c>
      <c r="P90" s="88">
        <f t="shared" si="199"/>
        <v>380000</v>
      </c>
      <c r="Q90" s="88">
        <f t="shared" si="199"/>
        <v>380000</v>
      </c>
      <c r="R90" s="88">
        <f t="shared" si="199"/>
        <v>391400</v>
      </c>
      <c r="S90" s="88">
        <f t="shared" si="199"/>
        <v>391400</v>
      </c>
      <c r="T90" s="88">
        <f t="shared" si="199"/>
        <v>391400</v>
      </c>
      <c r="U90" s="88">
        <f t="shared" si="199"/>
        <v>391400</v>
      </c>
      <c r="V90" s="88">
        <f t="shared" si="199"/>
        <v>391400</v>
      </c>
      <c r="W90" s="88">
        <f t="shared" si="199"/>
        <v>391400</v>
      </c>
      <c r="X90" s="88">
        <f t="shared" si="199"/>
        <v>391400</v>
      </c>
      <c r="Y90" s="88">
        <f t="shared" si="199"/>
        <v>391400</v>
      </c>
      <c r="Z90" s="88">
        <f t="shared" si="199"/>
        <v>391400</v>
      </c>
      <c r="AA90" s="88">
        <f t="shared" si="199"/>
        <v>391400</v>
      </c>
      <c r="AB90" s="88">
        <f t="shared" si="199"/>
        <v>391400</v>
      </c>
      <c r="AC90" s="88">
        <f t="shared" si="199"/>
        <v>391400</v>
      </c>
      <c r="AD90" s="88">
        <f t="shared" si="199"/>
        <v>403142</v>
      </c>
      <c r="AE90" s="88">
        <f t="shared" si="199"/>
        <v>403142</v>
      </c>
      <c r="AF90" s="88">
        <f t="shared" si="199"/>
        <v>403142</v>
      </c>
      <c r="AG90" s="88">
        <f t="shared" si="199"/>
        <v>403142</v>
      </c>
      <c r="AH90" s="88">
        <f t="shared" si="199"/>
        <v>403142</v>
      </c>
      <c r="AI90" s="88">
        <f t="shared" si="199"/>
        <v>403142</v>
      </c>
      <c r="AJ90" s="88">
        <f t="shared" si="199"/>
        <v>403142</v>
      </c>
      <c r="AK90" s="88">
        <f t="shared" si="199"/>
        <v>403142</v>
      </c>
      <c r="AL90" s="88">
        <f t="shared" si="199"/>
        <v>403142</v>
      </c>
      <c r="AM90" s="88">
        <f t="shared" si="199"/>
        <v>403142</v>
      </c>
      <c r="AN90" s="88">
        <f t="shared" si="199"/>
        <v>403142</v>
      </c>
      <c r="AO90" s="88">
        <f t="shared" si="199"/>
        <v>403142</v>
      </c>
      <c r="AP90" s="88">
        <f t="shared" si="199"/>
        <v>415236.26</v>
      </c>
      <c r="AQ90" s="88">
        <f t="shared" si="199"/>
        <v>415236.26</v>
      </c>
      <c r="AR90" s="88">
        <f t="shared" si="199"/>
        <v>415236.26</v>
      </c>
      <c r="AS90" s="88">
        <f t="shared" si="199"/>
        <v>415236.26</v>
      </c>
      <c r="AT90" s="88">
        <f t="shared" si="199"/>
        <v>415236.26</v>
      </c>
      <c r="AU90" s="88">
        <f t="shared" si="199"/>
        <v>415236.26</v>
      </c>
      <c r="AV90" s="88">
        <f t="shared" si="199"/>
        <v>415236.26</v>
      </c>
      <c r="AW90" s="88">
        <f t="shared" si="199"/>
        <v>415236.26</v>
      </c>
      <c r="AX90" s="88">
        <f t="shared" si="199"/>
        <v>415236.26</v>
      </c>
      <c r="AY90" s="88">
        <f t="shared" si="199"/>
        <v>415236.26</v>
      </c>
      <c r="AZ90" s="88">
        <f t="shared" si="199"/>
        <v>415236.26</v>
      </c>
      <c r="BA90" s="88">
        <f t="shared" si="199"/>
        <v>415236.26</v>
      </c>
      <c r="BB90" s="88">
        <f t="shared" si="199"/>
        <v>427693.34780000005</v>
      </c>
      <c r="BC90" s="88">
        <f t="shared" si="199"/>
        <v>427693.34780000005</v>
      </c>
      <c r="BD90" s="88">
        <f t="shared" si="199"/>
        <v>427693.34780000005</v>
      </c>
      <c r="BE90" s="88">
        <f t="shared" si="199"/>
        <v>427693.34780000005</v>
      </c>
      <c r="BF90" s="88">
        <f t="shared" si="199"/>
        <v>427693.34780000005</v>
      </c>
      <c r="BG90" s="88">
        <f t="shared" si="199"/>
        <v>427693.34780000005</v>
      </c>
      <c r="BH90" s="88">
        <f t="shared" si="199"/>
        <v>427693.34780000005</v>
      </c>
      <c r="BI90" s="88">
        <f t="shared" si="199"/>
        <v>427693.34780000005</v>
      </c>
      <c r="BJ90" s="88">
        <f t="shared" si="199"/>
        <v>427693.34780000005</v>
      </c>
      <c r="BK90" s="88">
        <f t="shared" si="199"/>
        <v>427693.34780000005</v>
      </c>
      <c r="BL90" s="88">
        <f t="shared" si="199"/>
        <v>427693.34780000005</v>
      </c>
      <c r="BM90" s="88">
        <f t="shared" si="199"/>
        <v>427693.34780000005</v>
      </c>
      <c r="BN90" s="88">
        <f t="shared" si="199"/>
        <v>440524.14823400002</v>
      </c>
      <c r="BO90" s="88">
        <f t="shared" si="199"/>
        <v>440524.14823400002</v>
      </c>
      <c r="BP90" s="88">
        <f t="shared" si="199"/>
        <v>440524.14823400002</v>
      </c>
      <c r="BQ90" s="88">
        <f t="shared" si="199"/>
        <v>440524.14823400002</v>
      </c>
      <c r="BR90" s="88">
        <f t="shared" si="199"/>
        <v>440524.14823400002</v>
      </c>
      <c r="BS90" s="88">
        <f t="shared" ref="BS90:ED90" si="200">SUM(BS88:BS89)</f>
        <v>440524.14823400002</v>
      </c>
      <c r="BT90" s="88">
        <f t="shared" si="200"/>
        <v>440524.14823400002</v>
      </c>
      <c r="BU90" s="88">
        <f t="shared" si="200"/>
        <v>440524.14823400002</v>
      </c>
      <c r="BV90" s="88">
        <f t="shared" si="200"/>
        <v>440524.14823400002</v>
      </c>
      <c r="BW90" s="88">
        <f t="shared" si="200"/>
        <v>440524.14823400002</v>
      </c>
      <c r="BX90" s="88">
        <f t="shared" si="200"/>
        <v>440524.14823400002</v>
      </c>
      <c r="BY90" s="88">
        <f t="shared" si="200"/>
        <v>440524.14823400002</v>
      </c>
      <c r="BZ90" s="88">
        <f t="shared" si="200"/>
        <v>453739.87268102006</v>
      </c>
      <c r="CA90" s="88">
        <f t="shared" si="200"/>
        <v>453739.87268102006</v>
      </c>
      <c r="CB90" s="88">
        <f t="shared" si="200"/>
        <v>453739.87268102006</v>
      </c>
      <c r="CC90" s="88">
        <f t="shared" si="200"/>
        <v>453739.87268102006</v>
      </c>
      <c r="CD90" s="88">
        <f t="shared" si="200"/>
        <v>453739.87268102006</v>
      </c>
      <c r="CE90" s="88">
        <f t="shared" si="200"/>
        <v>453739.87268102006</v>
      </c>
      <c r="CF90" s="88">
        <f t="shared" si="200"/>
        <v>453739.87268102006</v>
      </c>
      <c r="CG90" s="88">
        <f t="shared" si="200"/>
        <v>453739.87268102006</v>
      </c>
      <c r="CH90" s="88">
        <f t="shared" si="200"/>
        <v>453739.87268102006</v>
      </c>
      <c r="CI90" s="88">
        <f t="shared" si="200"/>
        <v>453739.87268102006</v>
      </c>
      <c r="CJ90" s="88">
        <f t="shared" si="200"/>
        <v>453739.87268102006</v>
      </c>
      <c r="CK90" s="88">
        <f t="shared" si="200"/>
        <v>453739.87268102006</v>
      </c>
      <c r="CL90" s="88">
        <f t="shared" si="200"/>
        <v>467352.06886145065</v>
      </c>
      <c r="CM90" s="88">
        <f t="shared" si="200"/>
        <v>467352.06886145065</v>
      </c>
      <c r="CN90" s="88">
        <f t="shared" si="200"/>
        <v>467352.06886145065</v>
      </c>
      <c r="CO90" s="88">
        <f t="shared" si="200"/>
        <v>467352.06886145065</v>
      </c>
      <c r="CP90" s="88">
        <f t="shared" si="200"/>
        <v>467352.06886145065</v>
      </c>
      <c r="CQ90" s="88">
        <f t="shared" si="200"/>
        <v>467352.06886145065</v>
      </c>
      <c r="CR90" s="88">
        <f t="shared" si="200"/>
        <v>467352.06886145065</v>
      </c>
      <c r="CS90" s="88">
        <f t="shared" si="200"/>
        <v>467352.06886145065</v>
      </c>
      <c r="CT90" s="88">
        <f t="shared" si="200"/>
        <v>467352.06886145065</v>
      </c>
      <c r="CU90" s="88">
        <f t="shared" si="200"/>
        <v>467352.06886145065</v>
      </c>
      <c r="CV90" s="88">
        <f t="shared" si="200"/>
        <v>467352.06886145065</v>
      </c>
      <c r="CW90" s="88">
        <f t="shared" si="200"/>
        <v>467352.06886145065</v>
      </c>
      <c r="CX90" s="88">
        <f t="shared" si="200"/>
        <v>481372.6309272942</v>
      </c>
      <c r="CY90" s="88">
        <f t="shared" si="200"/>
        <v>481372.6309272942</v>
      </c>
      <c r="CZ90" s="88">
        <f t="shared" si="200"/>
        <v>481372.6309272942</v>
      </c>
      <c r="DA90" s="88">
        <f t="shared" si="200"/>
        <v>481372.6309272942</v>
      </c>
      <c r="DB90" s="88">
        <f t="shared" si="200"/>
        <v>481372.6309272942</v>
      </c>
      <c r="DC90" s="88">
        <f t="shared" si="200"/>
        <v>481372.6309272942</v>
      </c>
      <c r="DD90" s="88">
        <f t="shared" si="200"/>
        <v>481372.6309272942</v>
      </c>
      <c r="DE90" s="88">
        <f t="shared" si="200"/>
        <v>481372.6309272942</v>
      </c>
      <c r="DF90" s="88">
        <f t="shared" si="200"/>
        <v>481372.6309272942</v>
      </c>
      <c r="DG90" s="88">
        <f t="shared" si="200"/>
        <v>481372.6309272942</v>
      </c>
      <c r="DH90" s="88">
        <f t="shared" si="200"/>
        <v>481372.6309272942</v>
      </c>
      <c r="DI90" s="88">
        <f t="shared" si="200"/>
        <v>481372.6309272942</v>
      </c>
      <c r="DJ90" s="88">
        <f t="shared" si="200"/>
        <v>495813.8098551131</v>
      </c>
      <c r="DK90" s="88">
        <f t="shared" si="200"/>
        <v>495813.8098551131</v>
      </c>
      <c r="DL90" s="88">
        <f t="shared" si="200"/>
        <v>495813.8098551131</v>
      </c>
      <c r="DM90" s="88">
        <f t="shared" si="200"/>
        <v>495813.8098551131</v>
      </c>
      <c r="DN90" s="88">
        <f t="shared" si="200"/>
        <v>495813.8098551131</v>
      </c>
      <c r="DO90" s="88">
        <f t="shared" si="200"/>
        <v>495813.8098551131</v>
      </c>
      <c r="DP90" s="88">
        <f t="shared" si="200"/>
        <v>495813.8098551131</v>
      </c>
      <c r="DQ90" s="88">
        <f t="shared" si="200"/>
        <v>495813.8098551131</v>
      </c>
      <c r="DR90" s="88">
        <f t="shared" si="200"/>
        <v>495813.8098551131</v>
      </c>
      <c r="DS90" s="88">
        <f t="shared" si="200"/>
        <v>495813.8098551131</v>
      </c>
      <c r="DT90" s="88">
        <f t="shared" si="200"/>
        <v>495813.8098551131</v>
      </c>
      <c r="DU90" s="88">
        <f t="shared" si="200"/>
        <v>495813.8098551131</v>
      </c>
      <c r="DV90" s="88">
        <f t="shared" si="200"/>
        <v>510688.22415076644</v>
      </c>
      <c r="DW90" s="88">
        <f t="shared" si="200"/>
        <v>510688.22415076644</v>
      </c>
      <c r="DX90" s="88">
        <f t="shared" si="200"/>
        <v>510688.22415076644</v>
      </c>
      <c r="DY90" s="88">
        <f t="shared" si="200"/>
        <v>510688.22415076644</v>
      </c>
      <c r="DZ90" s="88">
        <f t="shared" si="200"/>
        <v>510688.22415076644</v>
      </c>
      <c r="EA90" s="88">
        <f t="shared" si="200"/>
        <v>510688.22415076644</v>
      </c>
      <c r="EB90" s="88">
        <f t="shared" si="200"/>
        <v>510688.22415076644</v>
      </c>
      <c r="EC90" s="88">
        <f t="shared" si="200"/>
        <v>510688.22415076644</v>
      </c>
      <c r="ED90" s="88">
        <f t="shared" si="200"/>
        <v>510688.22415076644</v>
      </c>
      <c r="EE90" s="88">
        <f t="shared" ref="EE90:GP90" si="201">SUM(EE88:EE89)</f>
        <v>510688.22415076644</v>
      </c>
      <c r="EF90" s="88">
        <f t="shared" si="201"/>
        <v>510688.22415076644</v>
      </c>
      <c r="EG90" s="88">
        <f t="shared" si="201"/>
        <v>510688.22415076644</v>
      </c>
      <c r="EH90" s="88">
        <f t="shared" si="201"/>
        <v>526008.87087528943</v>
      </c>
      <c r="EI90" s="88">
        <f t="shared" si="201"/>
        <v>526008.87087528943</v>
      </c>
      <c r="EJ90" s="88">
        <f t="shared" si="201"/>
        <v>526008.87087528943</v>
      </c>
      <c r="EK90" s="88">
        <f t="shared" si="201"/>
        <v>526008.87087528943</v>
      </c>
      <c r="EL90" s="88">
        <f t="shared" si="201"/>
        <v>526008.87087528943</v>
      </c>
      <c r="EM90" s="88">
        <f t="shared" si="201"/>
        <v>526008.87087528943</v>
      </c>
      <c r="EN90" s="88">
        <f t="shared" si="201"/>
        <v>526008.87087528943</v>
      </c>
      <c r="EO90" s="88">
        <f t="shared" si="201"/>
        <v>526008.87087528943</v>
      </c>
      <c r="EP90" s="88">
        <f t="shared" si="201"/>
        <v>526008.87087528943</v>
      </c>
      <c r="EQ90" s="88">
        <f t="shared" si="201"/>
        <v>526008.87087528943</v>
      </c>
      <c r="ER90" s="88">
        <f t="shared" si="201"/>
        <v>526008.87087528943</v>
      </c>
      <c r="ES90" s="88">
        <f t="shared" si="201"/>
        <v>526008.87087528943</v>
      </c>
      <c r="ET90" s="88">
        <f t="shared" si="201"/>
        <v>541789.13700154808</v>
      </c>
      <c r="EU90" s="88">
        <f t="shared" si="201"/>
        <v>541789.13700154808</v>
      </c>
      <c r="EV90" s="88">
        <f t="shared" si="201"/>
        <v>541789.13700154808</v>
      </c>
      <c r="EW90" s="88">
        <f t="shared" si="201"/>
        <v>541789.13700154808</v>
      </c>
      <c r="EX90" s="88">
        <f t="shared" si="201"/>
        <v>541789.13700154808</v>
      </c>
      <c r="EY90" s="88">
        <f t="shared" si="201"/>
        <v>541789.13700154808</v>
      </c>
      <c r="EZ90" s="88">
        <f t="shared" si="201"/>
        <v>541789.13700154808</v>
      </c>
      <c r="FA90" s="88">
        <f t="shared" si="201"/>
        <v>541789.13700154808</v>
      </c>
      <c r="FB90" s="88">
        <f t="shared" si="201"/>
        <v>541789.13700154808</v>
      </c>
      <c r="FC90" s="88">
        <f t="shared" si="201"/>
        <v>541789.13700154808</v>
      </c>
      <c r="FD90" s="88">
        <f t="shared" si="201"/>
        <v>541789.13700154808</v>
      </c>
      <c r="FE90" s="88">
        <f t="shared" si="201"/>
        <v>541789.13700154808</v>
      </c>
      <c r="FF90" s="88">
        <f t="shared" si="201"/>
        <v>558042.81111159467</v>
      </c>
      <c r="FG90" s="88">
        <f t="shared" si="201"/>
        <v>558042.81111159467</v>
      </c>
      <c r="FH90" s="88">
        <f t="shared" si="201"/>
        <v>558042.81111159467</v>
      </c>
      <c r="FI90" s="88">
        <f t="shared" si="201"/>
        <v>558042.81111159467</v>
      </c>
      <c r="FJ90" s="88">
        <f t="shared" si="201"/>
        <v>558042.81111159467</v>
      </c>
      <c r="FK90" s="88">
        <f t="shared" si="201"/>
        <v>558042.81111159467</v>
      </c>
      <c r="FL90" s="88">
        <f t="shared" si="201"/>
        <v>558042.81111159467</v>
      </c>
      <c r="FM90" s="88">
        <f t="shared" si="201"/>
        <v>558042.81111159467</v>
      </c>
      <c r="FN90" s="88">
        <f t="shared" si="201"/>
        <v>558042.81111159467</v>
      </c>
      <c r="FO90" s="88">
        <f t="shared" si="201"/>
        <v>558042.81111159467</v>
      </c>
      <c r="FP90" s="88">
        <f t="shared" si="201"/>
        <v>558042.81111159467</v>
      </c>
      <c r="FQ90" s="88">
        <f t="shared" si="201"/>
        <v>558042.81111159467</v>
      </c>
      <c r="FR90" s="88">
        <f t="shared" si="201"/>
        <v>574784.09544494248</v>
      </c>
      <c r="FS90" s="88">
        <f t="shared" si="201"/>
        <v>574784.09544494248</v>
      </c>
      <c r="FT90" s="88">
        <f t="shared" si="201"/>
        <v>574784.09544494248</v>
      </c>
      <c r="FU90" s="88">
        <f t="shared" si="201"/>
        <v>574784.09544494248</v>
      </c>
      <c r="FV90" s="88">
        <f t="shared" si="201"/>
        <v>574784.09544494248</v>
      </c>
      <c r="FW90" s="88">
        <f t="shared" si="201"/>
        <v>574784.09544494248</v>
      </c>
      <c r="FX90" s="88">
        <f t="shared" si="201"/>
        <v>574784.09544494248</v>
      </c>
      <c r="FY90" s="88">
        <f t="shared" si="201"/>
        <v>574784.09544494248</v>
      </c>
      <c r="FZ90" s="88">
        <f t="shared" si="201"/>
        <v>574784.09544494248</v>
      </c>
      <c r="GA90" s="88">
        <f t="shared" si="201"/>
        <v>574784.09544494248</v>
      </c>
      <c r="GB90" s="88">
        <f t="shared" si="201"/>
        <v>574784.09544494248</v>
      </c>
      <c r="GC90" s="88">
        <f t="shared" si="201"/>
        <v>574784.09544494248</v>
      </c>
      <c r="GD90" s="88">
        <f t="shared" si="201"/>
        <v>592027.61830829084</v>
      </c>
      <c r="GE90" s="88">
        <f t="shared" si="201"/>
        <v>592027.61830829084</v>
      </c>
      <c r="GF90" s="88">
        <f t="shared" si="201"/>
        <v>592027.61830829084</v>
      </c>
      <c r="GG90" s="88">
        <f t="shared" si="201"/>
        <v>592027.61830829084</v>
      </c>
      <c r="GH90" s="88">
        <f t="shared" si="201"/>
        <v>592027.61830829084</v>
      </c>
      <c r="GI90" s="88">
        <f t="shared" si="201"/>
        <v>592027.61830829084</v>
      </c>
      <c r="GJ90" s="88">
        <f t="shared" si="201"/>
        <v>592027.61830829084</v>
      </c>
      <c r="GK90" s="88">
        <f t="shared" si="201"/>
        <v>592027.61830829084</v>
      </c>
      <c r="GL90" s="88">
        <f t="shared" si="201"/>
        <v>592027.61830829084</v>
      </c>
      <c r="GM90" s="88">
        <f t="shared" si="201"/>
        <v>592027.61830829084</v>
      </c>
      <c r="GN90" s="88">
        <f t="shared" si="201"/>
        <v>592027.61830829084</v>
      </c>
      <c r="GO90" s="88">
        <f t="shared" si="201"/>
        <v>592027.61830829084</v>
      </c>
      <c r="GP90" s="88">
        <f t="shared" si="201"/>
        <v>609788.4468575397</v>
      </c>
      <c r="GQ90" s="88">
        <f t="shared" ref="GQ90:JB90" si="202">SUM(GQ88:GQ89)</f>
        <v>609788.4468575397</v>
      </c>
      <c r="GR90" s="88">
        <f t="shared" si="202"/>
        <v>609788.4468575397</v>
      </c>
      <c r="GS90" s="88">
        <f t="shared" si="202"/>
        <v>609788.4468575397</v>
      </c>
      <c r="GT90" s="88">
        <f t="shared" si="202"/>
        <v>609788.4468575397</v>
      </c>
      <c r="GU90" s="88">
        <f t="shared" si="202"/>
        <v>609788.4468575397</v>
      </c>
      <c r="GV90" s="88">
        <f t="shared" si="202"/>
        <v>609788.4468575397</v>
      </c>
      <c r="GW90" s="88">
        <f t="shared" si="202"/>
        <v>609788.4468575397</v>
      </c>
      <c r="GX90" s="88">
        <f t="shared" si="202"/>
        <v>609788.4468575397</v>
      </c>
      <c r="GY90" s="88">
        <f t="shared" si="202"/>
        <v>609788.4468575397</v>
      </c>
      <c r="GZ90" s="88">
        <f t="shared" si="202"/>
        <v>609788.4468575397</v>
      </c>
      <c r="HA90" s="88">
        <f t="shared" si="202"/>
        <v>609788.4468575397</v>
      </c>
      <c r="HB90" s="88">
        <f t="shared" si="202"/>
        <v>628082.10026326578</v>
      </c>
      <c r="HC90" s="88">
        <f t="shared" si="202"/>
        <v>628082.10026326578</v>
      </c>
      <c r="HD90" s="88">
        <f t="shared" si="202"/>
        <v>628082.10026326578</v>
      </c>
      <c r="HE90" s="88">
        <f t="shared" si="202"/>
        <v>628082.10026326578</v>
      </c>
      <c r="HF90" s="88">
        <f t="shared" si="202"/>
        <v>628082.10026326578</v>
      </c>
      <c r="HG90" s="88">
        <f t="shared" si="202"/>
        <v>628082.10026326578</v>
      </c>
      <c r="HH90" s="88">
        <f t="shared" si="202"/>
        <v>628082.10026326578</v>
      </c>
      <c r="HI90" s="88">
        <f t="shared" si="202"/>
        <v>628082.10026326578</v>
      </c>
      <c r="HJ90" s="88">
        <f t="shared" si="202"/>
        <v>628082.10026326578</v>
      </c>
      <c r="HK90" s="88">
        <f t="shared" si="202"/>
        <v>628082.10026326578</v>
      </c>
      <c r="HL90" s="88">
        <f t="shared" si="202"/>
        <v>628082.10026326578</v>
      </c>
      <c r="HM90" s="88">
        <f t="shared" si="202"/>
        <v>628082.10026326578</v>
      </c>
      <c r="HN90" s="88">
        <f t="shared" si="202"/>
        <v>646924.56327116373</v>
      </c>
      <c r="HO90" s="88">
        <f t="shared" si="202"/>
        <v>646924.56327116373</v>
      </c>
      <c r="HP90" s="88">
        <f t="shared" si="202"/>
        <v>646924.56327116373</v>
      </c>
      <c r="HQ90" s="88">
        <f t="shared" si="202"/>
        <v>646924.56327116373</v>
      </c>
      <c r="HR90" s="88">
        <f t="shared" si="202"/>
        <v>646924.56327116373</v>
      </c>
      <c r="HS90" s="88">
        <f t="shared" si="202"/>
        <v>646924.56327116373</v>
      </c>
      <c r="HT90" s="88">
        <f t="shared" si="202"/>
        <v>646924.56327116373</v>
      </c>
      <c r="HU90" s="88">
        <f t="shared" si="202"/>
        <v>646924.56327116373</v>
      </c>
      <c r="HV90" s="88">
        <f t="shared" si="202"/>
        <v>646924.56327116373</v>
      </c>
      <c r="HW90" s="88">
        <f t="shared" si="202"/>
        <v>646924.56327116373</v>
      </c>
      <c r="HX90" s="88">
        <f t="shared" si="202"/>
        <v>646924.56327116373</v>
      </c>
      <c r="HY90" s="88">
        <f t="shared" si="202"/>
        <v>646924.56327116373</v>
      </c>
      <c r="HZ90" s="88">
        <f t="shared" si="202"/>
        <v>666332.30016929866</v>
      </c>
      <c r="IA90" s="88">
        <f t="shared" si="202"/>
        <v>666332.30016929866</v>
      </c>
      <c r="IB90" s="88">
        <f t="shared" si="202"/>
        <v>666332.30016929866</v>
      </c>
      <c r="IC90" s="88">
        <f t="shared" si="202"/>
        <v>666332.30016929866</v>
      </c>
      <c r="ID90" s="88">
        <f t="shared" si="202"/>
        <v>666332.30016929866</v>
      </c>
      <c r="IE90" s="88">
        <f t="shared" si="202"/>
        <v>666332.30016929866</v>
      </c>
      <c r="IF90" s="88">
        <f t="shared" si="202"/>
        <v>666332.30016929866</v>
      </c>
      <c r="IG90" s="88">
        <f t="shared" si="202"/>
        <v>666332.30016929866</v>
      </c>
      <c r="IH90" s="88">
        <f t="shared" si="202"/>
        <v>666332.30016929866</v>
      </c>
      <c r="II90" s="88">
        <f t="shared" si="202"/>
        <v>666332.30016929866</v>
      </c>
      <c r="IJ90" s="88">
        <f t="shared" si="202"/>
        <v>666332.30016929866</v>
      </c>
      <c r="IK90" s="88">
        <f t="shared" si="202"/>
        <v>666332.30016929866</v>
      </c>
      <c r="IL90" s="88">
        <f t="shared" si="202"/>
        <v>686322.26917437767</v>
      </c>
      <c r="IM90" s="88">
        <f t="shared" si="202"/>
        <v>686322.26917437767</v>
      </c>
      <c r="IN90" s="88">
        <f t="shared" si="202"/>
        <v>686322.26917437767</v>
      </c>
      <c r="IO90" s="88">
        <f t="shared" si="202"/>
        <v>686322.26917437767</v>
      </c>
      <c r="IP90" s="88">
        <f t="shared" si="202"/>
        <v>686322.26917437767</v>
      </c>
      <c r="IQ90" s="88">
        <f t="shared" si="202"/>
        <v>686322.26917437767</v>
      </c>
      <c r="IR90" s="88">
        <f t="shared" si="202"/>
        <v>686322.26917437767</v>
      </c>
      <c r="IS90" s="88">
        <f t="shared" si="202"/>
        <v>686322.26917437767</v>
      </c>
      <c r="IT90" s="88">
        <f t="shared" si="202"/>
        <v>686322.26917437767</v>
      </c>
      <c r="IU90" s="88">
        <f t="shared" si="202"/>
        <v>686322.26917437767</v>
      </c>
      <c r="IV90" s="88">
        <f t="shared" si="202"/>
        <v>686322.26917437767</v>
      </c>
      <c r="IW90" s="88">
        <f t="shared" si="202"/>
        <v>686322.26917437767</v>
      </c>
      <c r="IX90" s="88">
        <f t="shared" si="202"/>
        <v>706911.93724960904</v>
      </c>
      <c r="IY90" s="88">
        <f t="shared" si="202"/>
        <v>706911.93724960904</v>
      </c>
      <c r="IZ90" s="88">
        <f t="shared" si="202"/>
        <v>706911.93724960904</v>
      </c>
      <c r="JA90" s="88">
        <f t="shared" si="202"/>
        <v>706911.93724960904</v>
      </c>
      <c r="JB90" s="88">
        <f t="shared" si="202"/>
        <v>706911.93724960904</v>
      </c>
      <c r="JC90" s="88">
        <f t="shared" ref="JC90:JI90" si="203">SUM(JC88:JC89)</f>
        <v>706911.93724960904</v>
      </c>
      <c r="JD90" s="88">
        <f t="shared" si="203"/>
        <v>706911.93724960904</v>
      </c>
      <c r="JE90" s="88">
        <f t="shared" si="203"/>
        <v>706911.93724960904</v>
      </c>
      <c r="JF90" s="88">
        <f t="shared" si="203"/>
        <v>706911.93724960904</v>
      </c>
      <c r="JG90" s="88">
        <f t="shared" si="203"/>
        <v>706911.93724960904</v>
      </c>
      <c r="JH90" s="88">
        <f t="shared" si="203"/>
        <v>706911.93724960904</v>
      </c>
      <c r="JI90" s="88">
        <f t="shared" si="203"/>
        <v>706911.93724960904</v>
      </c>
    </row>
    <row r="91" spans="1:269">
      <c r="B91" s="9"/>
      <c r="C91" s="370"/>
      <c r="D91" s="370"/>
      <c r="E91" s="89"/>
      <c r="F91" s="89"/>
      <c r="G91" s="89"/>
      <c r="H91" s="89"/>
      <c r="I91" s="89"/>
      <c r="J91" s="89"/>
      <c r="K91" s="89"/>
      <c r="L91" s="89"/>
      <c r="M91" s="89"/>
      <c r="N91" s="89"/>
      <c r="O91" s="89"/>
      <c r="P91" s="89"/>
      <c r="Q91" s="89"/>
      <c r="R91" s="89"/>
      <c r="S91" s="89"/>
      <c r="T91" s="89"/>
      <c r="U91" s="89"/>
      <c r="V91" s="89"/>
      <c r="W91" s="89"/>
      <c r="X91" s="89"/>
      <c r="Y91" s="89"/>
      <c r="Z91" s="89"/>
      <c r="AA91" s="89"/>
      <c r="AB91" s="89"/>
      <c r="AC91" s="89"/>
      <c r="AD91" s="89"/>
      <c r="AE91" s="89"/>
      <c r="AF91" s="89"/>
      <c r="AG91" s="89"/>
      <c r="AH91" s="89"/>
      <c r="AI91" s="89"/>
      <c r="AJ91" s="89"/>
      <c r="AK91" s="89"/>
      <c r="AL91" s="89"/>
      <c r="AM91" s="89"/>
      <c r="AN91" s="89"/>
      <c r="AO91" s="89"/>
      <c r="AP91" s="89"/>
      <c r="AQ91" s="89"/>
      <c r="AR91" s="89"/>
      <c r="AS91" s="89"/>
      <c r="AT91" s="89"/>
      <c r="AU91" s="89"/>
      <c r="AV91" s="89"/>
      <c r="AW91" s="89"/>
      <c r="AX91" s="89"/>
      <c r="AY91" s="89"/>
      <c r="AZ91" s="89"/>
      <c r="BA91" s="89"/>
      <c r="BB91" s="89"/>
      <c r="BC91" s="89"/>
      <c r="BD91" s="89"/>
      <c r="BE91" s="89"/>
      <c r="BF91" s="89"/>
      <c r="BG91" s="89"/>
      <c r="BH91" s="89"/>
      <c r="BI91" s="89"/>
      <c r="BJ91" s="89"/>
      <c r="BK91" s="89"/>
      <c r="BL91" s="89"/>
      <c r="BM91" s="89"/>
      <c r="BN91" s="89"/>
      <c r="BO91" s="89"/>
      <c r="BP91" s="89"/>
      <c r="BQ91" s="89"/>
      <c r="BR91" s="89"/>
      <c r="BS91" s="89"/>
      <c r="BT91" s="89"/>
      <c r="BU91" s="89"/>
      <c r="BV91" s="89"/>
      <c r="BW91" s="89"/>
      <c r="BX91" s="89"/>
      <c r="BY91" s="89"/>
      <c r="BZ91" s="89"/>
      <c r="CA91" s="89"/>
      <c r="CB91" s="89"/>
      <c r="CC91" s="89"/>
      <c r="CD91" s="89"/>
      <c r="CE91" s="89"/>
      <c r="CF91" s="89"/>
      <c r="CG91" s="89"/>
      <c r="CH91" s="89"/>
      <c r="CI91" s="89"/>
      <c r="CJ91" s="89"/>
      <c r="CK91" s="89"/>
      <c r="CL91" s="89"/>
      <c r="CM91" s="89"/>
      <c r="CN91" s="89"/>
      <c r="CO91" s="89"/>
      <c r="CP91" s="89"/>
      <c r="CQ91" s="89"/>
      <c r="CR91" s="89"/>
      <c r="CS91" s="89"/>
      <c r="CT91" s="89"/>
      <c r="CU91" s="89"/>
      <c r="CV91" s="89"/>
      <c r="CW91" s="89"/>
      <c r="CX91" s="89"/>
      <c r="CY91" s="89"/>
      <c r="CZ91" s="89"/>
      <c r="DA91" s="89"/>
      <c r="DB91" s="89"/>
      <c r="DC91" s="89"/>
      <c r="DD91" s="89"/>
      <c r="DE91" s="89"/>
      <c r="DF91" s="89"/>
      <c r="DG91" s="89"/>
      <c r="DH91" s="89"/>
      <c r="DI91" s="89"/>
      <c r="DJ91" s="89"/>
      <c r="DK91" s="89"/>
      <c r="DL91" s="89"/>
      <c r="DM91" s="89"/>
      <c r="DN91" s="89"/>
      <c r="DO91" s="89"/>
      <c r="DP91" s="89"/>
      <c r="DQ91" s="89"/>
      <c r="DR91" s="89"/>
      <c r="DS91" s="89"/>
      <c r="DT91" s="89"/>
      <c r="DU91" s="89"/>
      <c r="DV91" s="89"/>
      <c r="DW91" s="89"/>
      <c r="DX91" s="89"/>
      <c r="DY91" s="89"/>
      <c r="DZ91" s="89"/>
      <c r="EA91" s="89"/>
      <c r="EB91" s="89"/>
      <c r="EC91" s="89"/>
      <c r="ED91" s="89"/>
      <c r="EE91" s="89"/>
      <c r="EF91" s="89"/>
      <c r="EG91" s="89"/>
      <c r="EH91" s="89"/>
      <c r="EI91" s="89"/>
      <c r="EJ91" s="89"/>
      <c r="EK91" s="89"/>
      <c r="EL91" s="89"/>
      <c r="EM91" s="89"/>
      <c r="EN91" s="89"/>
      <c r="EO91" s="89"/>
      <c r="EP91" s="89"/>
      <c r="EQ91" s="89"/>
      <c r="ER91" s="89"/>
      <c r="ES91" s="89"/>
      <c r="ET91" s="89"/>
      <c r="EU91" s="89"/>
      <c r="EV91" s="89"/>
      <c r="EW91" s="89"/>
      <c r="EX91" s="89"/>
      <c r="EY91" s="89"/>
      <c r="EZ91" s="89"/>
      <c r="FA91" s="89"/>
      <c r="FB91" s="89"/>
      <c r="FC91" s="89"/>
      <c r="FD91" s="89"/>
      <c r="FE91" s="89"/>
      <c r="FF91" s="89"/>
      <c r="FG91" s="89"/>
      <c r="FH91" s="89"/>
      <c r="FI91" s="89"/>
      <c r="FJ91" s="89"/>
      <c r="FK91" s="89"/>
      <c r="FL91" s="89"/>
      <c r="FM91" s="89"/>
      <c r="FN91" s="89"/>
      <c r="FO91" s="89"/>
      <c r="FP91" s="89"/>
      <c r="FQ91" s="89"/>
      <c r="FR91" s="89"/>
      <c r="FS91" s="89"/>
      <c r="FT91" s="89"/>
      <c r="FU91" s="89"/>
      <c r="FV91" s="89"/>
      <c r="FW91" s="89"/>
      <c r="FX91" s="89"/>
      <c r="FY91" s="89"/>
      <c r="FZ91" s="89"/>
      <c r="GA91" s="89"/>
      <c r="GB91" s="89"/>
      <c r="GC91" s="89"/>
      <c r="GD91" s="89"/>
      <c r="GE91" s="89"/>
      <c r="GF91" s="89"/>
      <c r="GG91" s="89"/>
      <c r="GH91" s="89"/>
      <c r="GI91" s="89"/>
      <c r="GJ91" s="89"/>
      <c r="GK91" s="89"/>
      <c r="GL91" s="89"/>
      <c r="GM91" s="89"/>
      <c r="GN91" s="89"/>
      <c r="GO91" s="89"/>
      <c r="GP91" s="89"/>
      <c r="GQ91" s="89"/>
      <c r="GR91" s="89"/>
      <c r="GS91" s="89"/>
      <c r="GT91" s="89"/>
      <c r="GU91" s="89"/>
      <c r="GV91" s="89"/>
      <c r="GW91" s="89"/>
      <c r="GX91" s="89"/>
      <c r="GY91" s="89"/>
      <c r="GZ91" s="89"/>
      <c r="HA91" s="89"/>
      <c r="HB91" s="89"/>
      <c r="HC91" s="89"/>
      <c r="HD91" s="89"/>
      <c r="HE91" s="89"/>
      <c r="HF91" s="89"/>
      <c r="HG91" s="89"/>
      <c r="HH91" s="89"/>
      <c r="HI91" s="89"/>
      <c r="HJ91" s="89"/>
      <c r="HK91" s="89"/>
      <c r="HL91" s="89"/>
      <c r="HM91" s="89"/>
      <c r="HN91" s="89"/>
      <c r="HO91" s="89"/>
      <c r="HP91" s="89"/>
      <c r="HQ91" s="89"/>
      <c r="HR91" s="89"/>
      <c r="HS91" s="89"/>
      <c r="HT91" s="89"/>
      <c r="HU91" s="89"/>
      <c r="HV91" s="89"/>
      <c r="HW91" s="89"/>
      <c r="HX91" s="89"/>
      <c r="HY91" s="89"/>
      <c r="HZ91" s="89"/>
      <c r="IA91" s="89"/>
      <c r="IB91" s="89"/>
      <c r="IC91" s="89"/>
      <c r="ID91" s="89"/>
      <c r="IE91" s="89"/>
      <c r="IF91" s="89"/>
      <c r="IG91" s="89"/>
      <c r="IH91" s="89"/>
      <c r="II91" s="89"/>
      <c r="IJ91" s="89"/>
      <c r="IK91" s="89"/>
      <c r="IL91" s="89"/>
      <c r="IM91" s="89"/>
      <c r="IN91" s="89"/>
      <c r="IO91" s="89"/>
      <c r="IP91" s="89"/>
      <c r="IQ91" s="89"/>
      <c r="IR91" s="89"/>
      <c r="IS91" s="89"/>
      <c r="IT91" s="89"/>
      <c r="IU91" s="89"/>
      <c r="IV91" s="89"/>
      <c r="IW91" s="89"/>
      <c r="IX91" s="89"/>
      <c r="IY91" s="89"/>
      <c r="IZ91" s="89"/>
      <c r="JA91" s="89"/>
      <c r="JB91" s="89"/>
      <c r="JC91" s="89"/>
      <c r="JD91" s="89"/>
      <c r="JE91" s="89"/>
      <c r="JF91" s="89"/>
      <c r="JG91" s="89"/>
      <c r="JH91" s="89"/>
      <c r="JI91" s="89"/>
    </row>
    <row r="92" spans="1:269">
      <c r="B92" s="2" t="s">
        <v>1127</v>
      </c>
      <c r="C92" s="370"/>
      <c r="D92" s="370"/>
      <c r="E92" s="89"/>
      <c r="F92" s="89"/>
      <c r="G92" s="89"/>
      <c r="H92" s="89"/>
      <c r="I92" s="89"/>
      <c r="J92" s="89"/>
      <c r="K92" s="89"/>
      <c r="L92" s="89"/>
      <c r="M92" s="89"/>
      <c r="N92" s="89"/>
      <c r="O92" s="89"/>
      <c r="P92" s="89"/>
      <c r="Q92" s="89"/>
      <c r="R92" s="89"/>
      <c r="S92" s="89"/>
      <c r="T92" s="89"/>
      <c r="U92" s="89"/>
      <c r="V92" s="89"/>
      <c r="W92" s="89"/>
      <c r="X92" s="89"/>
      <c r="Y92" s="89"/>
      <c r="Z92" s="89"/>
      <c r="AA92" s="89"/>
      <c r="AB92" s="89"/>
      <c r="AC92" s="89"/>
      <c r="AD92" s="89"/>
      <c r="AE92" s="89"/>
      <c r="AF92" s="89"/>
      <c r="AG92" s="89"/>
      <c r="AH92" s="89"/>
      <c r="AI92" s="89"/>
      <c r="AJ92" s="89"/>
      <c r="AK92" s="89"/>
      <c r="AL92" s="89"/>
      <c r="AM92" s="89"/>
      <c r="AN92" s="89"/>
      <c r="AO92" s="89"/>
      <c r="AP92" s="89"/>
      <c r="AQ92" s="89"/>
      <c r="AR92" s="89"/>
      <c r="AS92" s="89"/>
      <c r="AT92" s="89"/>
      <c r="AU92" s="89"/>
      <c r="AV92" s="89"/>
      <c r="AW92" s="89"/>
      <c r="AX92" s="89"/>
      <c r="AY92" s="89"/>
      <c r="AZ92" s="89"/>
      <c r="BA92" s="89"/>
      <c r="BB92" s="89"/>
      <c r="BC92" s="89"/>
      <c r="BD92" s="89"/>
      <c r="BE92" s="89"/>
      <c r="BF92" s="89"/>
      <c r="BG92" s="89"/>
      <c r="BH92" s="89"/>
      <c r="BI92" s="89"/>
      <c r="BJ92" s="89"/>
      <c r="BK92" s="89"/>
      <c r="BL92" s="89"/>
      <c r="BM92" s="89"/>
      <c r="BN92" s="89"/>
      <c r="BO92" s="89"/>
      <c r="BP92" s="89"/>
      <c r="BQ92" s="89"/>
      <c r="BR92" s="89"/>
      <c r="BS92" s="89"/>
      <c r="BT92" s="89"/>
      <c r="BU92" s="89"/>
      <c r="BV92" s="89"/>
      <c r="BW92" s="89"/>
      <c r="BX92" s="89"/>
      <c r="BY92" s="89"/>
      <c r="BZ92" s="89"/>
      <c r="CA92" s="89"/>
      <c r="CB92" s="89"/>
      <c r="CC92" s="89"/>
      <c r="CD92" s="89"/>
      <c r="CE92" s="89"/>
      <c r="CF92" s="89"/>
      <c r="CG92" s="89"/>
      <c r="CH92" s="89"/>
      <c r="CI92" s="89"/>
      <c r="CJ92" s="89"/>
      <c r="CK92" s="89"/>
      <c r="CL92" s="89"/>
      <c r="CM92" s="89"/>
      <c r="CN92" s="89"/>
      <c r="CO92" s="89"/>
      <c r="CP92" s="89"/>
      <c r="CQ92" s="89"/>
      <c r="CR92" s="89"/>
      <c r="CS92" s="89"/>
      <c r="CT92" s="89"/>
      <c r="CU92" s="89"/>
      <c r="CV92" s="89"/>
      <c r="CW92" s="89"/>
      <c r="CX92" s="89"/>
      <c r="CY92" s="89"/>
      <c r="CZ92" s="89"/>
      <c r="DA92" s="89"/>
      <c r="DB92" s="89"/>
      <c r="DC92" s="89"/>
      <c r="DD92" s="89"/>
      <c r="DE92" s="89"/>
      <c r="DF92" s="89"/>
      <c r="DG92" s="89"/>
      <c r="DH92" s="89"/>
      <c r="DI92" s="89"/>
      <c r="DJ92" s="89"/>
      <c r="DK92" s="89"/>
      <c r="DL92" s="89"/>
      <c r="DM92" s="89"/>
      <c r="DN92" s="89"/>
      <c r="DO92" s="89"/>
      <c r="DP92" s="89"/>
      <c r="DQ92" s="89"/>
      <c r="DR92" s="89"/>
      <c r="DS92" s="89"/>
      <c r="DT92" s="89"/>
      <c r="DU92" s="89"/>
      <c r="DV92" s="89"/>
      <c r="DW92" s="89"/>
      <c r="DX92" s="89"/>
      <c r="DY92" s="89"/>
      <c r="DZ92" s="89"/>
      <c r="EA92" s="89"/>
      <c r="EB92" s="89"/>
      <c r="EC92" s="89"/>
      <c r="ED92" s="89"/>
      <c r="EE92" s="89"/>
      <c r="EF92" s="89"/>
      <c r="EG92" s="89"/>
      <c r="EH92" s="89"/>
      <c r="EI92" s="89"/>
      <c r="EJ92" s="89"/>
      <c r="EK92" s="89"/>
      <c r="EL92" s="89"/>
      <c r="EM92" s="89"/>
      <c r="EN92" s="89"/>
      <c r="EO92" s="89"/>
      <c r="EP92" s="89"/>
      <c r="EQ92" s="89"/>
      <c r="ER92" s="89"/>
      <c r="ES92" s="89"/>
      <c r="ET92" s="89"/>
      <c r="EU92" s="89"/>
      <c r="EV92" s="89"/>
      <c r="EW92" s="89"/>
      <c r="EX92" s="89"/>
      <c r="EY92" s="89"/>
      <c r="EZ92" s="89"/>
      <c r="FA92" s="89"/>
      <c r="FB92" s="89"/>
      <c r="FC92" s="89"/>
      <c r="FD92" s="89"/>
      <c r="FE92" s="89"/>
      <c r="FF92" s="89"/>
      <c r="FG92" s="89"/>
      <c r="FH92" s="89"/>
      <c r="FI92" s="89"/>
      <c r="FJ92" s="89"/>
      <c r="FK92" s="89"/>
      <c r="FL92" s="89"/>
      <c r="FM92" s="89"/>
      <c r="FN92" s="89"/>
      <c r="FO92" s="89"/>
      <c r="FP92" s="89"/>
      <c r="FQ92" s="89"/>
      <c r="FR92" s="89"/>
      <c r="FS92" s="89"/>
      <c r="FT92" s="89"/>
      <c r="FU92" s="89"/>
      <c r="FV92" s="89"/>
      <c r="FW92" s="89"/>
      <c r="FX92" s="89"/>
      <c r="FY92" s="89"/>
      <c r="FZ92" s="89"/>
      <c r="GA92" s="89"/>
      <c r="GB92" s="89"/>
      <c r="GC92" s="89"/>
      <c r="GD92" s="89"/>
      <c r="GE92" s="89"/>
      <c r="GF92" s="89"/>
      <c r="GG92" s="89"/>
      <c r="GH92" s="89"/>
      <c r="GI92" s="89"/>
      <c r="GJ92" s="89"/>
      <c r="GK92" s="89"/>
      <c r="GL92" s="89"/>
      <c r="GM92" s="89"/>
      <c r="GN92" s="89"/>
      <c r="GO92" s="89"/>
      <c r="GP92" s="89"/>
      <c r="GQ92" s="89"/>
      <c r="GR92" s="89"/>
      <c r="GS92" s="89"/>
      <c r="GT92" s="89"/>
      <c r="GU92" s="89"/>
      <c r="GV92" s="89"/>
      <c r="GW92" s="89"/>
      <c r="GX92" s="89"/>
      <c r="GY92" s="89"/>
      <c r="GZ92" s="89"/>
      <c r="HA92" s="89"/>
      <c r="HB92" s="89"/>
      <c r="HC92" s="89"/>
      <c r="HD92" s="89"/>
      <c r="HE92" s="89"/>
      <c r="HF92" s="89"/>
      <c r="HG92" s="89"/>
      <c r="HH92" s="89"/>
      <c r="HI92" s="89"/>
      <c r="HJ92" s="89"/>
      <c r="HK92" s="89"/>
      <c r="HL92" s="89"/>
      <c r="HM92" s="89"/>
      <c r="HN92" s="89"/>
      <c r="HO92" s="89"/>
      <c r="HP92" s="89"/>
      <c r="HQ92" s="89"/>
      <c r="HR92" s="89"/>
      <c r="HS92" s="89"/>
      <c r="HT92" s="89"/>
      <c r="HU92" s="89"/>
      <c r="HV92" s="89"/>
      <c r="HW92" s="89"/>
      <c r="HX92" s="89"/>
      <c r="HY92" s="89"/>
      <c r="HZ92" s="89"/>
      <c r="IA92" s="89"/>
      <c r="IB92" s="89"/>
      <c r="IC92" s="89"/>
      <c r="ID92" s="89"/>
      <c r="IE92" s="89"/>
      <c r="IF92" s="89"/>
      <c r="IG92" s="89"/>
      <c r="IH92" s="89"/>
      <c r="II92" s="89"/>
      <c r="IJ92" s="89"/>
      <c r="IK92" s="89"/>
      <c r="IL92" s="89"/>
      <c r="IM92" s="89"/>
      <c r="IN92" s="89"/>
      <c r="IO92" s="89"/>
      <c r="IP92" s="89"/>
      <c r="IQ92" s="89"/>
      <c r="IR92" s="89"/>
      <c r="IS92" s="89"/>
      <c r="IT92" s="89"/>
      <c r="IU92" s="89"/>
      <c r="IV92" s="89"/>
      <c r="IW92" s="89"/>
      <c r="IX92" s="89"/>
      <c r="IY92" s="89"/>
      <c r="IZ92" s="89"/>
      <c r="JA92" s="89"/>
      <c r="JB92" s="89"/>
      <c r="JC92" s="89"/>
      <c r="JD92" s="89"/>
      <c r="JE92" s="89"/>
      <c r="JF92" s="89"/>
      <c r="JG92" s="89"/>
      <c r="JH92" s="89"/>
      <c r="JI92" s="89"/>
    </row>
    <row r="93" spans="1:269">
      <c r="B93" s="370" t="s">
        <v>1123</v>
      </c>
      <c r="C93" s="384">
        <f>Assumptions!E429</f>
        <v>0</v>
      </c>
      <c r="D93" s="370"/>
      <c r="E93" s="89"/>
      <c r="F93" s="86">
        <f>$C93*F$88</f>
        <v>0</v>
      </c>
      <c r="G93" s="86">
        <f t="shared" ref="G93:BR93" si="204">$C93*G$88</f>
        <v>0</v>
      </c>
      <c r="H93" s="86">
        <f t="shared" si="204"/>
        <v>0</v>
      </c>
      <c r="I93" s="86">
        <f t="shared" si="204"/>
        <v>0</v>
      </c>
      <c r="J93" s="86">
        <f t="shared" si="204"/>
        <v>0</v>
      </c>
      <c r="K93" s="86">
        <f t="shared" si="204"/>
        <v>0</v>
      </c>
      <c r="L93" s="86">
        <f t="shared" si="204"/>
        <v>0</v>
      </c>
      <c r="M93" s="86">
        <f t="shared" si="204"/>
        <v>0</v>
      </c>
      <c r="N93" s="86">
        <f t="shared" si="204"/>
        <v>0</v>
      </c>
      <c r="O93" s="86">
        <f t="shared" si="204"/>
        <v>0</v>
      </c>
      <c r="P93" s="86">
        <f t="shared" si="204"/>
        <v>0</v>
      </c>
      <c r="Q93" s="86">
        <f t="shared" si="204"/>
        <v>0</v>
      </c>
      <c r="R93" s="86">
        <f t="shared" si="204"/>
        <v>0</v>
      </c>
      <c r="S93" s="86">
        <f t="shared" si="204"/>
        <v>0</v>
      </c>
      <c r="T93" s="86">
        <f t="shared" si="204"/>
        <v>0</v>
      </c>
      <c r="U93" s="86">
        <f t="shared" si="204"/>
        <v>0</v>
      </c>
      <c r="V93" s="86">
        <f t="shared" si="204"/>
        <v>0</v>
      </c>
      <c r="W93" s="86">
        <f t="shared" si="204"/>
        <v>0</v>
      </c>
      <c r="X93" s="86">
        <f t="shared" si="204"/>
        <v>0</v>
      </c>
      <c r="Y93" s="86">
        <f t="shared" si="204"/>
        <v>0</v>
      </c>
      <c r="Z93" s="86">
        <f t="shared" si="204"/>
        <v>0</v>
      </c>
      <c r="AA93" s="86">
        <f t="shared" si="204"/>
        <v>0</v>
      </c>
      <c r="AB93" s="86">
        <f t="shared" si="204"/>
        <v>0</v>
      </c>
      <c r="AC93" s="86">
        <f t="shared" si="204"/>
        <v>0</v>
      </c>
      <c r="AD93" s="86">
        <f t="shared" si="204"/>
        <v>0</v>
      </c>
      <c r="AE93" s="86">
        <f t="shared" si="204"/>
        <v>0</v>
      </c>
      <c r="AF93" s="86">
        <f t="shared" si="204"/>
        <v>0</v>
      </c>
      <c r="AG93" s="86">
        <f t="shared" si="204"/>
        <v>0</v>
      </c>
      <c r="AH93" s="86">
        <f t="shared" si="204"/>
        <v>0</v>
      </c>
      <c r="AI93" s="86">
        <f t="shared" si="204"/>
        <v>0</v>
      </c>
      <c r="AJ93" s="86">
        <f t="shared" si="204"/>
        <v>0</v>
      </c>
      <c r="AK93" s="86">
        <f t="shared" si="204"/>
        <v>0</v>
      </c>
      <c r="AL93" s="86">
        <f t="shared" si="204"/>
        <v>0</v>
      </c>
      <c r="AM93" s="86">
        <f t="shared" si="204"/>
        <v>0</v>
      </c>
      <c r="AN93" s="86">
        <f t="shared" si="204"/>
        <v>0</v>
      </c>
      <c r="AO93" s="86">
        <f t="shared" si="204"/>
        <v>0</v>
      </c>
      <c r="AP93" s="86">
        <f t="shared" si="204"/>
        <v>0</v>
      </c>
      <c r="AQ93" s="86">
        <f t="shared" si="204"/>
        <v>0</v>
      </c>
      <c r="AR93" s="86">
        <f t="shared" si="204"/>
        <v>0</v>
      </c>
      <c r="AS93" s="86">
        <f t="shared" si="204"/>
        <v>0</v>
      </c>
      <c r="AT93" s="86">
        <f t="shared" si="204"/>
        <v>0</v>
      </c>
      <c r="AU93" s="86">
        <f t="shared" si="204"/>
        <v>0</v>
      </c>
      <c r="AV93" s="86">
        <f t="shared" si="204"/>
        <v>0</v>
      </c>
      <c r="AW93" s="86">
        <f t="shared" si="204"/>
        <v>0</v>
      </c>
      <c r="AX93" s="86">
        <f t="shared" si="204"/>
        <v>0</v>
      </c>
      <c r="AY93" s="86">
        <f t="shared" si="204"/>
        <v>0</v>
      </c>
      <c r="AZ93" s="86">
        <f t="shared" si="204"/>
        <v>0</v>
      </c>
      <c r="BA93" s="86">
        <f t="shared" si="204"/>
        <v>0</v>
      </c>
      <c r="BB93" s="86">
        <f t="shared" si="204"/>
        <v>0</v>
      </c>
      <c r="BC93" s="86">
        <f t="shared" si="204"/>
        <v>0</v>
      </c>
      <c r="BD93" s="86">
        <f t="shared" si="204"/>
        <v>0</v>
      </c>
      <c r="BE93" s="86">
        <f t="shared" si="204"/>
        <v>0</v>
      </c>
      <c r="BF93" s="86">
        <f t="shared" si="204"/>
        <v>0</v>
      </c>
      <c r="BG93" s="86">
        <f t="shared" si="204"/>
        <v>0</v>
      </c>
      <c r="BH93" s="86">
        <f t="shared" si="204"/>
        <v>0</v>
      </c>
      <c r="BI93" s="86">
        <f t="shared" si="204"/>
        <v>0</v>
      </c>
      <c r="BJ93" s="86">
        <f t="shared" si="204"/>
        <v>0</v>
      </c>
      <c r="BK93" s="86">
        <f t="shared" si="204"/>
        <v>0</v>
      </c>
      <c r="BL93" s="86">
        <f t="shared" si="204"/>
        <v>0</v>
      </c>
      <c r="BM93" s="86">
        <f t="shared" si="204"/>
        <v>0</v>
      </c>
      <c r="BN93" s="86">
        <f t="shared" si="204"/>
        <v>0</v>
      </c>
      <c r="BO93" s="86">
        <f t="shared" si="204"/>
        <v>0</v>
      </c>
      <c r="BP93" s="86">
        <f t="shared" si="204"/>
        <v>0</v>
      </c>
      <c r="BQ93" s="86">
        <f t="shared" si="204"/>
        <v>0</v>
      </c>
      <c r="BR93" s="86">
        <f t="shared" si="204"/>
        <v>0</v>
      </c>
      <c r="BS93" s="86">
        <f t="shared" ref="BS93:ED93" si="205">$C93*BS$88</f>
        <v>0</v>
      </c>
      <c r="BT93" s="86">
        <f t="shared" si="205"/>
        <v>0</v>
      </c>
      <c r="BU93" s="86">
        <f t="shared" si="205"/>
        <v>0</v>
      </c>
      <c r="BV93" s="86">
        <f t="shared" si="205"/>
        <v>0</v>
      </c>
      <c r="BW93" s="86">
        <f t="shared" si="205"/>
        <v>0</v>
      </c>
      <c r="BX93" s="86">
        <f t="shared" si="205"/>
        <v>0</v>
      </c>
      <c r="BY93" s="86">
        <f t="shared" si="205"/>
        <v>0</v>
      </c>
      <c r="BZ93" s="86">
        <f t="shared" si="205"/>
        <v>0</v>
      </c>
      <c r="CA93" s="86">
        <f t="shared" si="205"/>
        <v>0</v>
      </c>
      <c r="CB93" s="86">
        <f t="shared" si="205"/>
        <v>0</v>
      </c>
      <c r="CC93" s="86">
        <f t="shared" si="205"/>
        <v>0</v>
      </c>
      <c r="CD93" s="86">
        <f t="shared" si="205"/>
        <v>0</v>
      </c>
      <c r="CE93" s="86">
        <f t="shared" si="205"/>
        <v>0</v>
      </c>
      <c r="CF93" s="86">
        <f t="shared" si="205"/>
        <v>0</v>
      </c>
      <c r="CG93" s="86">
        <f t="shared" si="205"/>
        <v>0</v>
      </c>
      <c r="CH93" s="86">
        <f t="shared" si="205"/>
        <v>0</v>
      </c>
      <c r="CI93" s="86">
        <f t="shared" si="205"/>
        <v>0</v>
      </c>
      <c r="CJ93" s="86">
        <f t="shared" si="205"/>
        <v>0</v>
      </c>
      <c r="CK93" s="86">
        <f t="shared" si="205"/>
        <v>0</v>
      </c>
      <c r="CL93" s="86">
        <f t="shared" si="205"/>
        <v>0</v>
      </c>
      <c r="CM93" s="86">
        <f t="shared" si="205"/>
        <v>0</v>
      </c>
      <c r="CN93" s="86">
        <f t="shared" si="205"/>
        <v>0</v>
      </c>
      <c r="CO93" s="86">
        <f t="shared" si="205"/>
        <v>0</v>
      </c>
      <c r="CP93" s="86">
        <f t="shared" si="205"/>
        <v>0</v>
      </c>
      <c r="CQ93" s="86">
        <f t="shared" si="205"/>
        <v>0</v>
      </c>
      <c r="CR93" s="86">
        <f t="shared" si="205"/>
        <v>0</v>
      </c>
      <c r="CS93" s="86">
        <f t="shared" si="205"/>
        <v>0</v>
      </c>
      <c r="CT93" s="86">
        <f t="shared" si="205"/>
        <v>0</v>
      </c>
      <c r="CU93" s="86">
        <f t="shared" si="205"/>
        <v>0</v>
      </c>
      <c r="CV93" s="86">
        <f t="shared" si="205"/>
        <v>0</v>
      </c>
      <c r="CW93" s="86">
        <f t="shared" si="205"/>
        <v>0</v>
      </c>
      <c r="CX93" s="86">
        <f t="shared" si="205"/>
        <v>0</v>
      </c>
      <c r="CY93" s="86">
        <f t="shared" si="205"/>
        <v>0</v>
      </c>
      <c r="CZ93" s="86">
        <f t="shared" si="205"/>
        <v>0</v>
      </c>
      <c r="DA93" s="86">
        <f t="shared" si="205"/>
        <v>0</v>
      </c>
      <c r="DB93" s="86">
        <f t="shared" si="205"/>
        <v>0</v>
      </c>
      <c r="DC93" s="86">
        <f t="shared" si="205"/>
        <v>0</v>
      </c>
      <c r="DD93" s="86">
        <f t="shared" si="205"/>
        <v>0</v>
      </c>
      <c r="DE93" s="86">
        <f t="shared" si="205"/>
        <v>0</v>
      </c>
      <c r="DF93" s="86">
        <f t="shared" si="205"/>
        <v>0</v>
      </c>
      <c r="DG93" s="86">
        <f t="shared" si="205"/>
        <v>0</v>
      </c>
      <c r="DH93" s="86">
        <f t="shared" si="205"/>
        <v>0</v>
      </c>
      <c r="DI93" s="86">
        <f t="shared" si="205"/>
        <v>0</v>
      </c>
      <c r="DJ93" s="86">
        <f t="shared" si="205"/>
        <v>0</v>
      </c>
      <c r="DK93" s="86">
        <f t="shared" si="205"/>
        <v>0</v>
      </c>
      <c r="DL93" s="86">
        <f t="shared" si="205"/>
        <v>0</v>
      </c>
      <c r="DM93" s="86">
        <f t="shared" si="205"/>
        <v>0</v>
      </c>
      <c r="DN93" s="86">
        <f t="shared" si="205"/>
        <v>0</v>
      </c>
      <c r="DO93" s="86">
        <f t="shared" si="205"/>
        <v>0</v>
      </c>
      <c r="DP93" s="86">
        <f t="shared" si="205"/>
        <v>0</v>
      </c>
      <c r="DQ93" s="86">
        <f t="shared" si="205"/>
        <v>0</v>
      </c>
      <c r="DR93" s="86">
        <f t="shared" si="205"/>
        <v>0</v>
      </c>
      <c r="DS93" s="86">
        <f t="shared" si="205"/>
        <v>0</v>
      </c>
      <c r="DT93" s="86">
        <f t="shared" si="205"/>
        <v>0</v>
      </c>
      <c r="DU93" s="86">
        <f t="shared" si="205"/>
        <v>0</v>
      </c>
      <c r="DV93" s="86">
        <f t="shared" si="205"/>
        <v>0</v>
      </c>
      <c r="DW93" s="86">
        <f t="shared" si="205"/>
        <v>0</v>
      </c>
      <c r="DX93" s="86">
        <f t="shared" si="205"/>
        <v>0</v>
      </c>
      <c r="DY93" s="86">
        <f t="shared" si="205"/>
        <v>0</v>
      </c>
      <c r="DZ93" s="86">
        <f t="shared" si="205"/>
        <v>0</v>
      </c>
      <c r="EA93" s="86">
        <f t="shared" si="205"/>
        <v>0</v>
      </c>
      <c r="EB93" s="86">
        <f t="shared" si="205"/>
        <v>0</v>
      </c>
      <c r="EC93" s="86">
        <f t="shared" si="205"/>
        <v>0</v>
      </c>
      <c r="ED93" s="86">
        <f t="shared" si="205"/>
        <v>0</v>
      </c>
      <c r="EE93" s="86">
        <f t="shared" ref="EE93:GP93" si="206">$C93*EE$88</f>
        <v>0</v>
      </c>
      <c r="EF93" s="86">
        <f t="shared" si="206"/>
        <v>0</v>
      </c>
      <c r="EG93" s="86">
        <f t="shared" si="206"/>
        <v>0</v>
      </c>
      <c r="EH93" s="86">
        <f t="shared" si="206"/>
        <v>0</v>
      </c>
      <c r="EI93" s="86">
        <f t="shared" si="206"/>
        <v>0</v>
      </c>
      <c r="EJ93" s="86">
        <f t="shared" si="206"/>
        <v>0</v>
      </c>
      <c r="EK93" s="86">
        <f t="shared" si="206"/>
        <v>0</v>
      </c>
      <c r="EL93" s="86">
        <f t="shared" si="206"/>
        <v>0</v>
      </c>
      <c r="EM93" s="86">
        <f t="shared" si="206"/>
        <v>0</v>
      </c>
      <c r="EN93" s="86">
        <f t="shared" si="206"/>
        <v>0</v>
      </c>
      <c r="EO93" s="86">
        <f t="shared" si="206"/>
        <v>0</v>
      </c>
      <c r="EP93" s="86">
        <f t="shared" si="206"/>
        <v>0</v>
      </c>
      <c r="EQ93" s="86">
        <f t="shared" si="206"/>
        <v>0</v>
      </c>
      <c r="ER93" s="86">
        <f t="shared" si="206"/>
        <v>0</v>
      </c>
      <c r="ES93" s="86">
        <f t="shared" si="206"/>
        <v>0</v>
      </c>
      <c r="ET93" s="86">
        <f t="shared" si="206"/>
        <v>0</v>
      </c>
      <c r="EU93" s="86">
        <f t="shared" si="206"/>
        <v>0</v>
      </c>
      <c r="EV93" s="86">
        <f t="shared" si="206"/>
        <v>0</v>
      </c>
      <c r="EW93" s="86">
        <f t="shared" si="206"/>
        <v>0</v>
      </c>
      <c r="EX93" s="86">
        <f t="shared" si="206"/>
        <v>0</v>
      </c>
      <c r="EY93" s="86">
        <f t="shared" si="206"/>
        <v>0</v>
      </c>
      <c r="EZ93" s="86">
        <f t="shared" si="206"/>
        <v>0</v>
      </c>
      <c r="FA93" s="86">
        <f t="shared" si="206"/>
        <v>0</v>
      </c>
      <c r="FB93" s="86">
        <f t="shared" si="206"/>
        <v>0</v>
      </c>
      <c r="FC93" s="86">
        <f t="shared" si="206"/>
        <v>0</v>
      </c>
      <c r="FD93" s="86">
        <f t="shared" si="206"/>
        <v>0</v>
      </c>
      <c r="FE93" s="86">
        <f t="shared" si="206"/>
        <v>0</v>
      </c>
      <c r="FF93" s="86">
        <f t="shared" si="206"/>
        <v>0</v>
      </c>
      <c r="FG93" s="86">
        <f t="shared" si="206"/>
        <v>0</v>
      </c>
      <c r="FH93" s="86">
        <f t="shared" si="206"/>
        <v>0</v>
      </c>
      <c r="FI93" s="86">
        <f t="shared" si="206"/>
        <v>0</v>
      </c>
      <c r="FJ93" s="86">
        <f t="shared" si="206"/>
        <v>0</v>
      </c>
      <c r="FK93" s="86">
        <f t="shared" si="206"/>
        <v>0</v>
      </c>
      <c r="FL93" s="86">
        <f t="shared" si="206"/>
        <v>0</v>
      </c>
      <c r="FM93" s="86">
        <f t="shared" si="206"/>
        <v>0</v>
      </c>
      <c r="FN93" s="86">
        <f t="shared" si="206"/>
        <v>0</v>
      </c>
      <c r="FO93" s="86">
        <f t="shared" si="206"/>
        <v>0</v>
      </c>
      <c r="FP93" s="86">
        <f t="shared" si="206"/>
        <v>0</v>
      </c>
      <c r="FQ93" s="86">
        <f t="shared" si="206"/>
        <v>0</v>
      </c>
      <c r="FR93" s="86">
        <f t="shared" si="206"/>
        <v>0</v>
      </c>
      <c r="FS93" s="86">
        <f t="shared" si="206"/>
        <v>0</v>
      </c>
      <c r="FT93" s="86">
        <f t="shared" si="206"/>
        <v>0</v>
      </c>
      <c r="FU93" s="86">
        <f t="shared" si="206"/>
        <v>0</v>
      </c>
      <c r="FV93" s="86">
        <f t="shared" si="206"/>
        <v>0</v>
      </c>
      <c r="FW93" s="86">
        <f t="shared" si="206"/>
        <v>0</v>
      </c>
      <c r="FX93" s="86">
        <f t="shared" si="206"/>
        <v>0</v>
      </c>
      <c r="FY93" s="86">
        <f t="shared" si="206"/>
        <v>0</v>
      </c>
      <c r="FZ93" s="86">
        <f t="shared" si="206"/>
        <v>0</v>
      </c>
      <c r="GA93" s="86">
        <f t="shared" si="206"/>
        <v>0</v>
      </c>
      <c r="GB93" s="86">
        <f t="shared" si="206"/>
        <v>0</v>
      </c>
      <c r="GC93" s="86">
        <f t="shared" si="206"/>
        <v>0</v>
      </c>
      <c r="GD93" s="86">
        <f t="shared" si="206"/>
        <v>0</v>
      </c>
      <c r="GE93" s="86">
        <f t="shared" si="206"/>
        <v>0</v>
      </c>
      <c r="GF93" s="86">
        <f t="shared" si="206"/>
        <v>0</v>
      </c>
      <c r="GG93" s="86">
        <f t="shared" si="206"/>
        <v>0</v>
      </c>
      <c r="GH93" s="86">
        <f t="shared" si="206"/>
        <v>0</v>
      </c>
      <c r="GI93" s="86">
        <f t="shared" si="206"/>
        <v>0</v>
      </c>
      <c r="GJ93" s="86">
        <f t="shared" si="206"/>
        <v>0</v>
      </c>
      <c r="GK93" s="86">
        <f t="shared" si="206"/>
        <v>0</v>
      </c>
      <c r="GL93" s="86">
        <f t="shared" si="206"/>
        <v>0</v>
      </c>
      <c r="GM93" s="86">
        <f t="shared" si="206"/>
        <v>0</v>
      </c>
      <c r="GN93" s="86">
        <f t="shared" si="206"/>
        <v>0</v>
      </c>
      <c r="GO93" s="86">
        <f t="shared" si="206"/>
        <v>0</v>
      </c>
      <c r="GP93" s="86">
        <f t="shared" si="206"/>
        <v>0</v>
      </c>
      <c r="GQ93" s="86">
        <f t="shared" ref="GQ93:JB93" si="207">$C93*GQ$88</f>
        <v>0</v>
      </c>
      <c r="GR93" s="86">
        <f t="shared" si="207"/>
        <v>0</v>
      </c>
      <c r="GS93" s="86">
        <f t="shared" si="207"/>
        <v>0</v>
      </c>
      <c r="GT93" s="86">
        <f t="shared" si="207"/>
        <v>0</v>
      </c>
      <c r="GU93" s="86">
        <f t="shared" si="207"/>
        <v>0</v>
      </c>
      <c r="GV93" s="86">
        <f t="shared" si="207"/>
        <v>0</v>
      </c>
      <c r="GW93" s="86">
        <f t="shared" si="207"/>
        <v>0</v>
      </c>
      <c r="GX93" s="86">
        <f t="shared" si="207"/>
        <v>0</v>
      </c>
      <c r="GY93" s="86">
        <f t="shared" si="207"/>
        <v>0</v>
      </c>
      <c r="GZ93" s="86">
        <f t="shared" si="207"/>
        <v>0</v>
      </c>
      <c r="HA93" s="86">
        <f t="shared" si="207"/>
        <v>0</v>
      </c>
      <c r="HB93" s="86">
        <f t="shared" si="207"/>
        <v>0</v>
      </c>
      <c r="HC93" s="86">
        <f t="shared" si="207"/>
        <v>0</v>
      </c>
      <c r="HD93" s="86">
        <f t="shared" si="207"/>
        <v>0</v>
      </c>
      <c r="HE93" s="86">
        <f t="shared" si="207"/>
        <v>0</v>
      </c>
      <c r="HF93" s="86">
        <f t="shared" si="207"/>
        <v>0</v>
      </c>
      <c r="HG93" s="86">
        <f t="shared" si="207"/>
        <v>0</v>
      </c>
      <c r="HH93" s="86">
        <f t="shared" si="207"/>
        <v>0</v>
      </c>
      <c r="HI93" s="86">
        <f t="shared" si="207"/>
        <v>0</v>
      </c>
      <c r="HJ93" s="86">
        <f t="shared" si="207"/>
        <v>0</v>
      </c>
      <c r="HK93" s="86">
        <f t="shared" si="207"/>
        <v>0</v>
      </c>
      <c r="HL93" s="86">
        <f t="shared" si="207"/>
        <v>0</v>
      </c>
      <c r="HM93" s="86">
        <f t="shared" si="207"/>
        <v>0</v>
      </c>
      <c r="HN93" s="86">
        <f t="shared" si="207"/>
        <v>0</v>
      </c>
      <c r="HO93" s="86">
        <f t="shared" si="207"/>
        <v>0</v>
      </c>
      <c r="HP93" s="86">
        <f t="shared" si="207"/>
        <v>0</v>
      </c>
      <c r="HQ93" s="86">
        <f t="shared" si="207"/>
        <v>0</v>
      </c>
      <c r="HR93" s="86">
        <f t="shared" si="207"/>
        <v>0</v>
      </c>
      <c r="HS93" s="86">
        <f t="shared" si="207"/>
        <v>0</v>
      </c>
      <c r="HT93" s="86">
        <f t="shared" si="207"/>
        <v>0</v>
      </c>
      <c r="HU93" s="86">
        <f t="shared" si="207"/>
        <v>0</v>
      </c>
      <c r="HV93" s="86">
        <f t="shared" si="207"/>
        <v>0</v>
      </c>
      <c r="HW93" s="86">
        <f t="shared" si="207"/>
        <v>0</v>
      </c>
      <c r="HX93" s="86">
        <f t="shared" si="207"/>
        <v>0</v>
      </c>
      <c r="HY93" s="86">
        <f t="shared" si="207"/>
        <v>0</v>
      </c>
      <c r="HZ93" s="86">
        <f t="shared" si="207"/>
        <v>0</v>
      </c>
      <c r="IA93" s="86">
        <f t="shared" si="207"/>
        <v>0</v>
      </c>
      <c r="IB93" s="86">
        <f t="shared" si="207"/>
        <v>0</v>
      </c>
      <c r="IC93" s="86">
        <f t="shared" si="207"/>
        <v>0</v>
      </c>
      <c r="ID93" s="86">
        <f t="shared" si="207"/>
        <v>0</v>
      </c>
      <c r="IE93" s="86">
        <f t="shared" si="207"/>
        <v>0</v>
      </c>
      <c r="IF93" s="86">
        <f t="shared" si="207"/>
        <v>0</v>
      </c>
      <c r="IG93" s="86">
        <f t="shared" si="207"/>
        <v>0</v>
      </c>
      <c r="IH93" s="86">
        <f t="shared" si="207"/>
        <v>0</v>
      </c>
      <c r="II93" s="86">
        <f t="shared" si="207"/>
        <v>0</v>
      </c>
      <c r="IJ93" s="86">
        <f t="shared" si="207"/>
        <v>0</v>
      </c>
      <c r="IK93" s="86">
        <f t="shared" si="207"/>
        <v>0</v>
      </c>
      <c r="IL93" s="86">
        <f t="shared" si="207"/>
        <v>0</v>
      </c>
      <c r="IM93" s="86">
        <f t="shared" si="207"/>
        <v>0</v>
      </c>
      <c r="IN93" s="86">
        <f t="shared" si="207"/>
        <v>0</v>
      </c>
      <c r="IO93" s="86">
        <f t="shared" si="207"/>
        <v>0</v>
      </c>
      <c r="IP93" s="86">
        <f t="shared" si="207"/>
        <v>0</v>
      </c>
      <c r="IQ93" s="86">
        <f t="shared" si="207"/>
        <v>0</v>
      </c>
      <c r="IR93" s="86">
        <f t="shared" si="207"/>
        <v>0</v>
      </c>
      <c r="IS93" s="86">
        <f t="shared" si="207"/>
        <v>0</v>
      </c>
      <c r="IT93" s="86">
        <f t="shared" si="207"/>
        <v>0</v>
      </c>
      <c r="IU93" s="86">
        <f t="shared" si="207"/>
        <v>0</v>
      </c>
      <c r="IV93" s="86">
        <f t="shared" si="207"/>
        <v>0</v>
      </c>
      <c r="IW93" s="86">
        <f t="shared" si="207"/>
        <v>0</v>
      </c>
      <c r="IX93" s="86">
        <f t="shared" si="207"/>
        <v>0</v>
      </c>
      <c r="IY93" s="86">
        <f t="shared" si="207"/>
        <v>0</v>
      </c>
      <c r="IZ93" s="86">
        <f t="shared" si="207"/>
        <v>0</v>
      </c>
      <c r="JA93" s="86">
        <f t="shared" si="207"/>
        <v>0</v>
      </c>
      <c r="JB93" s="86">
        <f t="shared" si="207"/>
        <v>0</v>
      </c>
      <c r="JC93" s="86">
        <f t="shared" ref="JC93:JI93" si="208">$C93*JC$88</f>
        <v>0</v>
      </c>
      <c r="JD93" s="86">
        <f t="shared" si="208"/>
        <v>0</v>
      </c>
      <c r="JE93" s="86">
        <f t="shared" si="208"/>
        <v>0</v>
      </c>
      <c r="JF93" s="86">
        <f t="shared" si="208"/>
        <v>0</v>
      </c>
      <c r="JG93" s="86">
        <f t="shared" si="208"/>
        <v>0</v>
      </c>
      <c r="JH93" s="86">
        <f t="shared" si="208"/>
        <v>0</v>
      </c>
      <c r="JI93" s="86">
        <f t="shared" si="208"/>
        <v>0</v>
      </c>
    </row>
    <row r="94" spans="1:269" hidden="1" outlineLevel="1">
      <c r="B94" s="370"/>
      <c r="C94" s="384"/>
      <c r="D94" s="370"/>
      <c r="E94" s="89"/>
      <c r="F94" s="86">
        <f t="shared" ref="F94:U96" si="209">$C94*F$88*F$68</f>
        <v>0</v>
      </c>
      <c r="G94" s="86">
        <f t="shared" si="209"/>
        <v>0</v>
      </c>
      <c r="H94" s="86">
        <f t="shared" si="209"/>
        <v>0</v>
      </c>
      <c r="I94" s="86">
        <f t="shared" si="209"/>
        <v>0</v>
      </c>
      <c r="J94" s="86">
        <f t="shared" si="209"/>
        <v>0</v>
      </c>
      <c r="K94" s="86">
        <f t="shared" si="209"/>
        <v>0</v>
      </c>
      <c r="L94" s="86">
        <f t="shared" si="209"/>
        <v>0</v>
      </c>
      <c r="M94" s="86">
        <f t="shared" si="209"/>
        <v>0</v>
      </c>
      <c r="N94" s="86">
        <f t="shared" si="209"/>
        <v>0</v>
      </c>
      <c r="O94" s="86">
        <f t="shared" si="209"/>
        <v>0</v>
      </c>
      <c r="P94" s="86">
        <f t="shared" si="209"/>
        <v>0</v>
      </c>
      <c r="Q94" s="86">
        <f t="shared" si="209"/>
        <v>0</v>
      </c>
      <c r="R94" s="86">
        <f t="shared" si="209"/>
        <v>0</v>
      </c>
      <c r="S94" s="86">
        <f t="shared" si="209"/>
        <v>0</v>
      </c>
      <c r="T94" s="86">
        <f t="shared" si="209"/>
        <v>0</v>
      </c>
      <c r="U94" s="86">
        <f t="shared" si="209"/>
        <v>0</v>
      </c>
      <c r="V94" s="86">
        <f t="shared" ref="V94:AK96" si="210">$C94*V$88*V$68</f>
        <v>0</v>
      </c>
      <c r="W94" s="86">
        <f t="shared" si="210"/>
        <v>0</v>
      </c>
      <c r="X94" s="86">
        <f t="shared" si="210"/>
        <v>0</v>
      </c>
      <c r="Y94" s="86">
        <f t="shared" si="210"/>
        <v>0</v>
      </c>
      <c r="Z94" s="86">
        <f t="shared" si="210"/>
        <v>0</v>
      </c>
      <c r="AA94" s="86">
        <f t="shared" si="210"/>
        <v>0</v>
      </c>
      <c r="AB94" s="86">
        <f t="shared" si="210"/>
        <v>0</v>
      </c>
      <c r="AC94" s="86">
        <f t="shared" si="210"/>
        <v>0</v>
      </c>
      <c r="AD94" s="86">
        <f t="shared" si="210"/>
        <v>0</v>
      </c>
      <c r="AE94" s="86">
        <f t="shared" si="210"/>
        <v>0</v>
      </c>
      <c r="AF94" s="86">
        <f t="shared" si="210"/>
        <v>0</v>
      </c>
      <c r="AG94" s="86">
        <f t="shared" si="210"/>
        <v>0</v>
      </c>
      <c r="AH94" s="86">
        <f t="shared" si="210"/>
        <v>0</v>
      </c>
      <c r="AI94" s="86">
        <f t="shared" si="210"/>
        <v>0</v>
      </c>
      <c r="AJ94" s="86">
        <f t="shared" si="210"/>
        <v>0</v>
      </c>
      <c r="AK94" s="86">
        <f t="shared" si="210"/>
        <v>0</v>
      </c>
      <c r="AL94" s="86">
        <f t="shared" ref="AL94:BA96" si="211">$C94*AL$88*AL$68</f>
        <v>0</v>
      </c>
      <c r="AM94" s="86">
        <f t="shared" si="211"/>
        <v>0</v>
      </c>
      <c r="AN94" s="86">
        <f t="shared" si="211"/>
        <v>0</v>
      </c>
      <c r="AO94" s="86">
        <f t="shared" si="211"/>
        <v>0</v>
      </c>
      <c r="AP94" s="86">
        <f t="shared" si="211"/>
        <v>0</v>
      </c>
      <c r="AQ94" s="86">
        <f t="shared" si="211"/>
        <v>0</v>
      </c>
      <c r="AR94" s="86">
        <f t="shared" si="211"/>
        <v>0</v>
      </c>
      <c r="AS94" s="86">
        <f t="shared" si="211"/>
        <v>0</v>
      </c>
      <c r="AT94" s="86">
        <f t="shared" si="211"/>
        <v>0</v>
      </c>
      <c r="AU94" s="86">
        <f t="shared" si="211"/>
        <v>0</v>
      </c>
      <c r="AV94" s="86">
        <f t="shared" si="211"/>
        <v>0</v>
      </c>
      <c r="AW94" s="86">
        <f t="shared" si="211"/>
        <v>0</v>
      </c>
      <c r="AX94" s="86">
        <f t="shared" si="211"/>
        <v>0</v>
      </c>
      <c r="AY94" s="86">
        <f t="shared" si="211"/>
        <v>0</v>
      </c>
      <c r="AZ94" s="86">
        <f t="shared" si="211"/>
        <v>0</v>
      </c>
      <c r="BA94" s="86">
        <f t="shared" si="211"/>
        <v>0</v>
      </c>
      <c r="BB94" s="86">
        <f t="shared" ref="BB94:BQ96" si="212">$C94*BB$88*BB$68</f>
        <v>0</v>
      </c>
      <c r="BC94" s="86">
        <f t="shared" si="212"/>
        <v>0</v>
      </c>
      <c r="BD94" s="86">
        <f t="shared" si="212"/>
        <v>0</v>
      </c>
      <c r="BE94" s="86">
        <f t="shared" si="212"/>
        <v>0</v>
      </c>
      <c r="BF94" s="86">
        <f t="shared" si="212"/>
        <v>0</v>
      </c>
      <c r="BG94" s="86">
        <f t="shared" si="212"/>
        <v>0</v>
      </c>
      <c r="BH94" s="86">
        <f t="shared" si="212"/>
        <v>0</v>
      </c>
      <c r="BI94" s="86">
        <f t="shared" si="212"/>
        <v>0</v>
      </c>
      <c r="BJ94" s="86">
        <f t="shared" si="212"/>
        <v>0</v>
      </c>
      <c r="BK94" s="86">
        <f t="shared" si="212"/>
        <v>0</v>
      </c>
      <c r="BL94" s="86">
        <f t="shared" si="212"/>
        <v>0</v>
      </c>
      <c r="BM94" s="86">
        <f t="shared" si="212"/>
        <v>0</v>
      </c>
      <c r="BN94" s="86">
        <f t="shared" si="212"/>
        <v>0</v>
      </c>
      <c r="BO94" s="86">
        <f t="shared" si="212"/>
        <v>0</v>
      </c>
      <c r="BP94" s="86">
        <f t="shared" si="212"/>
        <v>0</v>
      </c>
      <c r="BQ94" s="86">
        <f t="shared" si="212"/>
        <v>0</v>
      </c>
      <c r="BR94" s="86">
        <f t="shared" ref="BR94:CG96" si="213">$C94*BR$88*BR$68</f>
        <v>0</v>
      </c>
      <c r="BS94" s="86">
        <f t="shared" si="213"/>
        <v>0</v>
      </c>
      <c r="BT94" s="86">
        <f t="shared" si="213"/>
        <v>0</v>
      </c>
      <c r="BU94" s="86">
        <f t="shared" si="213"/>
        <v>0</v>
      </c>
      <c r="BV94" s="86">
        <f t="shared" si="213"/>
        <v>0</v>
      </c>
      <c r="BW94" s="86">
        <f t="shared" si="213"/>
        <v>0</v>
      </c>
      <c r="BX94" s="86">
        <f t="shared" si="213"/>
        <v>0</v>
      </c>
      <c r="BY94" s="86">
        <f t="shared" si="213"/>
        <v>0</v>
      </c>
      <c r="BZ94" s="86">
        <f t="shared" si="213"/>
        <v>0</v>
      </c>
      <c r="CA94" s="86">
        <f t="shared" si="213"/>
        <v>0</v>
      </c>
      <c r="CB94" s="86">
        <f t="shared" si="213"/>
        <v>0</v>
      </c>
      <c r="CC94" s="86">
        <f t="shared" si="213"/>
        <v>0</v>
      </c>
      <c r="CD94" s="86">
        <f t="shared" si="213"/>
        <v>0</v>
      </c>
      <c r="CE94" s="86">
        <f t="shared" si="213"/>
        <v>0</v>
      </c>
      <c r="CF94" s="86">
        <f t="shared" si="213"/>
        <v>0</v>
      </c>
      <c r="CG94" s="86">
        <f t="shared" si="213"/>
        <v>0</v>
      </c>
      <c r="CH94" s="86">
        <f t="shared" ref="CH94:CW96" si="214">$C94*CH$88*CH$68</f>
        <v>0</v>
      </c>
      <c r="CI94" s="86">
        <f t="shared" si="214"/>
        <v>0</v>
      </c>
      <c r="CJ94" s="86">
        <f t="shared" si="214"/>
        <v>0</v>
      </c>
      <c r="CK94" s="86">
        <f t="shared" si="214"/>
        <v>0</v>
      </c>
      <c r="CL94" s="86">
        <f t="shared" si="214"/>
        <v>0</v>
      </c>
      <c r="CM94" s="86">
        <f t="shared" si="214"/>
        <v>0</v>
      </c>
      <c r="CN94" s="86">
        <f t="shared" si="214"/>
        <v>0</v>
      </c>
      <c r="CO94" s="86">
        <f t="shared" si="214"/>
        <v>0</v>
      </c>
      <c r="CP94" s="86">
        <f t="shared" si="214"/>
        <v>0</v>
      </c>
      <c r="CQ94" s="86">
        <f t="shared" si="214"/>
        <v>0</v>
      </c>
      <c r="CR94" s="86">
        <f t="shared" si="214"/>
        <v>0</v>
      </c>
      <c r="CS94" s="86">
        <f t="shared" si="214"/>
        <v>0</v>
      </c>
      <c r="CT94" s="86">
        <f t="shared" si="214"/>
        <v>0</v>
      </c>
      <c r="CU94" s="86">
        <f t="shared" si="214"/>
        <v>0</v>
      </c>
      <c r="CV94" s="86">
        <f t="shared" si="214"/>
        <v>0</v>
      </c>
      <c r="CW94" s="86">
        <f t="shared" si="214"/>
        <v>0</v>
      </c>
      <c r="CX94" s="86">
        <f t="shared" ref="CX94:DM96" si="215">$C94*CX$88*CX$68</f>
        <v>0</v>
      </c>
      <c r="CY94" s="86">
        <f t="shared" si="215"/>
        <v>0</v>
      </c>
      <c r="CZ94" s="86">
        <f t="shared" si="215"/>
        <v>0</v>
      </c>
      <c r="DA94" s="86">
        <f t="shared" si="215"/>
        <v>0</v>
      </c>
      <c r="DB94" s="86">
        <f t="shared" si="215"/>
        <v>0</v>
      </c>
      <c r="DC94" s="86">
        <f t="shared" si="215"/>
        <v>0</v>
      </c>
      <c r="DD94" s="86">
        <f t="shared" si="215"/>
        <v>0</v>
      </c>
      <c r="DE94" s="86">
        <f t="shared" si="215"/>
        <v>0</v>
      </c>
      <c r="DF94" s="86">
        <f t="shared" si="215"/>
        <v>0</v>
      </c>
      <c r="DG94" s="86">
        <f t="shared" si="215"/>
        <v>0</v>
      </c>
      <c r="DH94" s="86">
        <f t="shared" si="215"/>
        <v>0</v>
      </c>
      <c r="DI94" s="86">
        <f t="shared" si="215"/>
        <v>0</v>
      </c>
      <c r="DJ94" s="86">
        <f t="shared" si="215"/>
        <v>0</v>
      </c>
      <c r="DK94" s="86">
        <f t="shared" si="215"/>
        <v>0</v>
      </c>
      <c r="DL94" s="86">
        <f t="shared" si="215"/>
        <v>0</v>
      </c>
      <c r="DM94" s="86">
        <f t="shared" si="215"/>
        <v>0</v>
      </c>
      <c r="DN94" s="86">
        <f t="shared" ref="DN94:EC96" si="216">$C94*DN$88*DN$68</f>
        <v>0</v>
      </c>
      <c r="DO94" s="86">
        <f t="shared" si="216"/>
        <v>0</v>
      </c>
      <c r="DP94" s="86">
        <f t="shared" si="216"/>
        <v>0</v>
      </c>
      <c r="DQ94" s="86">
        <f t="shared" si="216"/>
        <v>0</v>
      </c>
      <c r="DR94" s="86">
        <f t="shared" si="216"/>
        <v>0</v>
      </c>
      <c r="DS94" s="86">
        <f t="shared" si="216"/>
        <v>0</v>
      </c>
      <c r="DT94" s="86">
        <f t="shared" si="216"/>
        <v>0</v>
      </c>
      <c r="DU94" s="86">
        <f t="shared" si="216"/>
        <v>0</v>
      </c>
      <c r="DV94" s="86">
        <f t="shared" si="216"/>
        <v>0</v>
      </c>
      <c r="DW94" s="86">
        <f t="shared" si="216"/>
        <v>0</v>
      </c>
      <c r="DX94" s="86">
        <f t="shared" si="216"/>
        <v>0</v>
      </c>
      <c r="DY94" s="86">
        <f t="shared" si="216"/>
        <v>0</v>
      </c>
      <c r="DZ94" s="86">
        <f t="shared" si="216"/>
        <v>0</v>
      </c>
      <c r="EA94" s="86">
        <f t="shared" si="216"/>
        <v>0</v>
      </c>
      <c r="EB94" s="86">
        <f t="shared" si="216"/>
        <v>0</v>
      </c>
      <c r="EC94" s="86">
        <f t="shared" si="216"/>
        <v>0</v>
      </c>
      <c r="ED94" s="86">
        <f t="shared" ref="ED94:ES96" si="217">$C94*ED$88*ED$68</f>
        <v>0</v>
      </c>
      <c r="EE94" s="86">
        <f t="shared" si="217"/>
        <v>0</v>
      </c>
      <c r="EF94" s="86">
        <f t="shared" si="217"/>
        <v>0</v>
      </c>
      <c r="EG94" s="86">
        <f t="shared" si="217"/>
        <v>0</v>
      </c>
      <c r="EH94" s="86">
        <f t="shared" si="217"/>
        <v>0</v>
      </c>
      <c r="EI94" s="86">
        <f t="shared" si="217"/>
        <v>0</v>
      </c>
      <c r="EJ94" s="86">
        <f t="shared" si="217"/>
        <v>0</v>
      </c>
      <c r="EK94" s="86">
        <f t="shared" si="217"/>
        <v>0</v>
      </c>
      <c r="EL94" s="86">
        <f t="shared" si="217"/>
        <v>0</v>
      </c>
      <c r="EM94" s="86">
        <f t="shared" si="217"/>
        <v>0</v>
      </c>
      <c r="EN94" s="86">
        <f t="shared" si="217"/>
        <v>0</v>
      </c>
      <c r="EO94" s="86">
        <f t="shared" si="217"/>
        <v>0</v>
      </c>
      <c r="EP94" s="86">
        <f t="shared" si="217"/>
        <v>0</v>
      </c>
      <c r="EQ94" s="86">
        <f t="shared" si="217"/>
        <v>0</v>
      </c>
      <c r="ER94" s="86">
        <f t="shared" si="217"/>
        <v>0</v>
      </c>
      <c r="ES94" s="86">
        <f t="shared" si="217"/>
        <v>0</v>
      </c>
      <c r="ET94" s="86">
        <f t="shared" ref="ET94:FI96" si="218">$C94*ET$88*ET$68</f>
        <v>0</v>
      </c>
      <c r="EU94" s="86">
        <f t="shared" si="218"/>
        <v>0</v>
      </c>
      <c r="EV94" s="86">
        <f t="shared" si="218"/>
        <v>0</v>
      </c>
      <c r="EW94" s="86">
        <f t="shared" si="218"/>
        <v>0</v>
      </c>
      <c r="EX94" s="86">
        <f t="shared" si="218"/>
        <v>0</v>
      </c>
      <c r="EY94" s="86">
        <f t="shared" si="218"/>
        <v>0</v>
      </c>
      <c r="EZ94" s="86">
        <f t="shared" si="218"/>
        <v>0</v>
      </c>
      <c r="FA94" s="86">
        <f t="shared" si="218"/>
        <v>0</v>
      </c>
      <c r="FB94" s="86">
        <f t="shared" si="218"/>
        <v>0</v>
      </c>
      <c r="FC94" s="86">
        <f t="shared" si="218"/>
        <v>0</v>
      </c>
      <c r="FD94" s="86">
        <f t="shared" si="218"/>
        <v>0</v>
      </c>
      <c r="FE94" s="86">
        <f t="shared" si="218"/>
        <v>0</v>
      </c>
      <c r="FF94" s="86">
        <f t="shared" si="218"/>
        <v>0</v>
      </c>
      <c r="FG94" s="86">
        <f t="shared" si="218"/>
        <v>0</v>
      </c>
      <c r="FH94" s="86">
        <f t="shared" si="218"/>
        <v>0</v>
      </c>
      <c r="FI94" s="86">
        <f t="shared" si="218"/>
        <v>0</v>
      </c>
      <c r="FJ94" s="86">
        <f t="shared" ref="FJ94:FY96" si="219">$C94*FJ$88*FJ$68</f>
        <v>0</v>
      </c>
      <c r="FK94" s="86">
        <f t="shared" si="219"/>
        <v>0</v>
      </c>
      <c r="FL94" s="86">
        <f t="shared" si="219"/>
        <v>0</v>
      </c>
      <c r="FM94" s="86">
        <f t="shared" si="219"/>
        <v>0</v>
      </c>
      <c r="FN94" s="86">
        <f t="shared" si="219"/>
        <v>0</v>
      </c>
      <c r="FO94" s="86">
        <f t="shared" si="219"/>
        <v>0</v>
      </c>
      <c r="FP94" s="86">
        <f t="shared" si="219"/>
        <v>0</v>
      </c>
      <c r="FQ94" s="86">
        <f t="shared" si="219"/>
        <v>0</v>
      </c>
      <c r="FR94" s="86">
        <f t="shared" si="219"/>
        <v>0</v>
      </c>
      <c r="FS94" s="86">
        <f t="shared" si="219"/>
        <v>0</v>
      </c>
      <c r="FT94" s="86">
        <f t="shared" si="219"/>
        <v>0</v>
      </c>
      <c r="FU94" s="86">
        <f t="shared" si="219"/>
        <v>0</v>
      </c>
      <c r="FV94" s="86">
        <f t="shared" si="219"/>
        <v>0</v>
      </c>
      <c r="FW94" s="86">
        <f t="shared" si="219"/>
        <v>0</v>
      </c>
      <c r="FX94" s="86">
        <f t="shared" si="219"/>
        <v>0</v>
      </c>
      <c r="FY94" s="86">
        <f t="shared" si="219"/>
        <v>0</v>
      </c>
      <c r="FZ94" s="86">
        <f t="shared" ref="FZ94:GO96" si="220">$C94*FZ$88*FZ$68</f>
        <v>0</v>
      </c>
      <c r="GA94" s="86">
        <f t="shared" si="220"/>
        <v>0</v>
      </c>
      <c r="GB94" s="86">
        <f t="shared" si="220"/>
        <v>0</v>
      </c>
      <c r="GC94" s="86">
        <f t="shared" si="220"/>
        <v>0</v>
      </c>
      <c r="GD94" s="86">
        <f t="shared" si="220"/>
        <v>0</v>
      </c>
      <c r="GE94" s="86">
        <f t="shared" si="220"/>
        <v>0</v>
      </c>
      <c r="GF94" s="86">
        <f t="shared" si="220"/>
        <v>0</v>
      </c>
      <c r="GG94" s="86">
        <f t="shared" si="220"/>
        <v>0</v>
      </c>
      <c r="GH94" s="86">
        <f t="shared" si="220"/>
        <v>0</v>
      </c>
      <c r="GI94" s="86">
        <f t="shared" si="220"/>
        <v>0</v>
      </c>
      <c r="GJ94" s="86">
        <f t="shared" si="220"/>
        <v>0</v>
      </c>
      <c r="GK94" s="86">
        <f t="shared" si="220"/>
        <v>0</v>
      </c>
      <c r="GL94" s="86">
        <f t="shared" si="220"/>
        <v>0</v>
      </c>
      <c r="GM94" s="86">
        <f t="shared" si="220"/>
        <v>0</v>
      </c>
      <c r="GN94" s="86">
        <f t="shared" si="220"/>
        <v>0</v>
      </c>
      <c r="GO94" s="86">
        <f t="shared" si="220"/>
        <v>0</v>
      </c>
      <c r="GP94" s="86">
        <f t="shared" ref="GP94:HE96" si="221">$C94*GP$88*GP$68</f>
        <v>0</v>
      </c>
      <c r="GQ94" s="86">
        <f t="shared" si="221"/>
        <v>0</v>
      </c>
      <c r="GR94" s="86">
        <f t="shared" si="221"/>
        <v>0</v>
      </c>
      <c r="GS94" s="86">
        <f t="shared" si="221"/>
        <v>0</v>
      </c>
      <c r="GT94" s="86">
        <f t="shared" si="221"/>
        <v>0</v>
      </c>
      <c r="GU94" s="86">
        <f t="shared" si="221"/>
        <v>0</v>
      </c>
      <c r="GV94" s="86">
        <f t="shared" si="221"/>
        <v>0</v>
      </c>
      <c r="GW94" s="86">
        <f t="shared" si="221"/>
        <v>0</v>
      </c>
      <c r="GX94" s="86">
        <f t="shared" si="221"/>
        <v>0</v>
      </c>
      <c r="GY94" s="86">
        <f t="shared" si="221"/>
        <v>0</v>
      </c>
      <c r="GZ94" s="86">
        <f t="shared" si="221"/>
        <v>0</v>
      </c>
      <c r="HA94" s="86">
        <f t="shared" si="221"/>
        <v>0</v>
      </c>
      <c r="HB94" s="86">
        <f t="shared" si="221"/>
        <v>0</v>
      </c>
      <c r="HC94" s="86">
        <f t="shared" si="221"/>
        <v>0</v>
      </c>
      <c r="HD94" s="86">
        <f t="shared" si="221"/>
        <v>0</v>
      </c>
      <c r="HE94" s="86">
        <f t="shared" si="221"/>
        <v>0</v>
      </c>
      <c r="HF94" s="86">
        <f t="shared" ref="HF94:HU96" si="222">$C94*HF$88*HF$68</f>
        <v>0</v>
      </c>
      <c r="HG94" s="86">
        <f t="shared" si="222"/>
        <v>0</v>
      </c>
      <c r="HH94" s="86">
        <f t="shared" si="222"/>
        <v>0</v>
      </c>
      <c r="HI94" s="86">
        <f t="shared" si="222"/>
        <v>0</v>
      </c>
      <c r="HJ94" s="86">
        <f t="shared" si="222"/>
        <v>0</v>
      </c>
      <c r="HK94" s="86">
        <f t="shared" si="222"/>
        <v>0</v>
      </c>
      <c r="HL94" s="86">
        <f t="shared" si="222"/>
        <v>0</v>
      </c>
      <c r="HM94" s="86">
        <f t="shared" si="222"/>
        <v>0</v>
      </c>
      <c r="HN94" s="86">
        <f t="shared" si="222"/>
        <v>0</v>
      </c>
      <c r="HO94" s="86">
        <f t="shared" si="222"/>
        <v>0</v>
      </c>
      <c r="HP94" s="86">
        <f t="shared" si="222"/>
        <v>0</v>
      </c>
      <c r="HQ94" s="86">
        <f t="shared" si="222"/>
        <v>0</v>
      </c>
      <c r="HR94" s="86">
        <f t="shared" si="222"/>
        <v>0</v>
      </c>
      <c r="HS94" s="86">
        <f t="shared" si="222"/>
        <v>0</v>
      </c>
      <c r="HT94" s="86">
        <f t="shared" si="222"/>
        <v>0</v>
      </c>
      <c r="HU94" s="86">
        <f t="shared" si="222"/>
        <v>0</v>
      </c>
      <c r="HV94" s="86">
        <f t="shared" ref="HV94:IK96" si="223">$C94*HV$88*HV$68</f>
        <v>0</v>
      </c>
      <c r="HW94" s="86">
        <f t="shared" si="223"/>
        <v>0</v>
      </c>
      <c r="HX94" s="86">
        <f t="shared" si="223"/>
        <v>0</v>
      </c>
      <c r="HY94" s="86">
        <f t="shared" si="223"/>
        <v>0</v>
      </c>
      <c r="HZ94" s="86">
        <f t="shared" si="223"/>
        <v>0</v>
      </c>
      <c r="IA94" s="86">
        <f t="shared" si="223"/>
        <v>0</v>
      </c>
      <c r="IB94" s="86">
        <f t="shared" si="223"/>
        <v>0</v>
      </c>
      <c r="IC94" s="86">
        <f t="shared" si="223"/>
        <v>0</v>
      </c>
      <c r="ID94" s="86">
        <f t="shared" si="223"/>
        <v>0</v>
      </c>
      <c r="IE94" s="86">
        <f t="shared" si="223"/>
        <v>0</v>
      </c>
      <c r="IF94" s="86">
        <f t="shared" si="223"/>
        <v>0</v>
      </c>
      <c r="IG94" s="86">
        <f t="shared" si="223"/>
        <v>0</v>
      </c>
      <c r="IH94" s="86">
        <f t="shared" si="223"/>
        <v>0</v>
      </c>
      <c r="II94" s="86">
        <f t="shared" si="223"/>
        <v>0</v>
      </c>
      <c r="IJ94" s="86">
        <f t="shared" si="223"/>
        <v>0</v>
      </c>
      <c r="IK94" s="86">
        <f t="shared" si="223"/>
        <v>0</v>
      </c>
      <c r="IL94" s="86">
        <f t="shared" ref="IL94:JA96" si="224">$C94*IL$88*IL$68</f>
        <v>0</v>
      </c>
      <c r="IM94" s="86">
        <f t="shared" si="224"/>
        <v>0</v>
      </c>
      <c r="IN94" s="86">
        <f t="shared" si="224"/>
        <v>0</v>
      </c>
      <c r="IO94" s="86">
        <f t="shared" si="224"/>
        <v>0</v>
      </c>
      <c r="IP94" s="86">
        <f t="shared" si="224"/>
        <v>0</v>
      </c>
      <c r="IQ94" s="86">
        <f t="shared" si="224"/>
        <v>0</v>
      </c>
      <c r="IR94" s="86">
        <f t="shared" si="224"/>
        <v>0</v>
      </c>
      <c r="IS94" s="86">
        <f t="shared" si="224"/>
        <v>0</v>
      </c>
      <c r="IT94" s="86">
        <f t="shared" si="224"/>
        <v>0</v>
      </c>
      <c r="IU94" s="86">
        <f t="shared" si="224"/>
        <v>0</v>
      </c>
      <c r="IV94" s="86">
        <f t="shared" si="224"/>
        <v>0</v>
      </c>
      <c r="IW94" s="86">
        <f t="shared" si="224"/>
        <v>0</v>
      </c>
      <c r="IX94" s="86">
        <f t="shared" si="224"/>
        <v>0</v>
      </c>
      <c r="IY94" s="86">
        <f t="shared" si="224"/>
        <v>0</v>
      </c>
      <c r="IZ94" s="86">
        <f t="shared" si="224"/>
        <v>0</v>
      </c>
      <c r="JA94" s="86">
        <f t="shared" si="224"/>
        <v>0</v>
      </c>
      <c r="JB94" s="86">
        <f t="shared" ref="JB94:JI96" si="225">$C94*JB$88*JB$68</f>
        <v>0</v>
      </c>
      <c r="JC94" s="86">
        <f t="shared" si="225"/>
        <v>0</v>
      </c>
      <c r="JD94" s="86">
        <f t="shared" si="225"/>
        <v>0</v>
      </c>
      <c r="JE94" s="86">
        <f t="shared" si="225"/>
        <v>0</v>
      </c>
      <c r="JF94" s="86">
        <f t="shared" si="225"/>
        <v>0</v>
      </c>
      <c r="JG94" s="86">
        <f t="shared" si="225"/>
        <v>0</v>
      </c>
      <c r="JH94" s="86">
        <f t="shared" si="225"/>
        <v>0</v>
      </c>
      <c r="JI94" s="86">
        <f t="shared" si="225"/>
        <v>0</v>
      </c>
    </row>
    <row r="95" spans="1:269" hidden="1" outlineLevel="1">
      <c r="B95" s="4"/>
      <c r="C95" s="384"/>
      <c r="D95" s="4"/>
      <c r="E95" s="90">
        <v>0</v>
      </c>
      <c r="F95" s="86">
        <f t="shared" si="209"/>
        <v>0</v>
      </c>
      <c r="G95" s="86">
        <f t="shared" si="209"/>
        <v>0</v>
      </c>
      <c r="H95" s="86">
        <f t="shared" si="209"/>
        <v>0</v>
      </c>
      <c r="I95" s="86">
        <f t="shared" si="209"/>
        <v>0</v>
      </c>
      <c r="J95" s="86">
        <f t="shared" si="209"/>
        <v>0</v>
      </c>
      <c r="K95" s="86">
        <f t="shared" si="209"/>
        <v>0</v>
      </c>
      <c r="L95" s="86">
        <f t="shared" si="209"/>
        <v>0</v>
      </c>
      <c r="M95" s="86">
        <f t="shared" si="209"/>
        <v>0</v>
      </c>
      <c r="N95" s="86">
        <f t="shared" si="209"/>
        <v>0</v>
      </c>
      <c r="O95" s="86">
        <f t="shared" si="209"/>
        <v>0</v>
      </c>
      <c r="P95" s="86">
        <f t="shared" si="209"/>
        <v>0</v>
      </c>
      <c r="Q95" s="86">
        <f t="shared" si="209"/>
        <v>0</v>
      </c>
      <c r="R95" s="86">
        <f t="shared" si="209"/>
        <v>0</v>
      </c>
      <c r="S95" s="86">
        <f t="shared" si="209"/>
        <v>0</v>
      </c>
      <c r="T95" s="86">
        <f t="shared" si="209"/>
        <v>0</v>
      </c>
      <c r="U95" s="86">
        <f t="shared" si="209"/>
        <v>0</v>
      </c>
      <c r="V95" s="86">
        <f t="shared" si="210"/>
        <v>0</v>
      </c>
      <c r="W95" s="86">
        <f t="shared" si="210"/>
        <v>0</v>
      </c>
      <c r="X95" s="86">
        <f t="shared" si="210"/>
        <v>0</v>
      </c>
      <c r="Y95" s="86">
        <f t="shared" si="210"/>
        <v>0</v>
      </c>
      <c r="Z95" s="86">
        <f t="shared" si="210"/>
        <v>0</v>
      </c>
      <c r="AA95" s="86">
        <f t="shared" si="210"/>
        <v>0</v>
      </c>
      <c r="AB95" s="86">
        <f t="shared" si="210"/>
        <v>0</v>
      </c>
      <c r="AC95" s="86">
        <f t="shared" si="210"/>
        <v>0</v>
      </c>
      <c r="AD95" s="86">
        <f t="shared" si="210"/>
        <v>0</v>
      </c>
      <c r="AE95" s="86">
        <f t="shared" si="210"/>
        <v>0</v>
      </c>
      <c r="AF95" s="86">
        <f t="shared" si="210"/>
        <v>0</v>
      </c>
      <c r="AG95" s="86">
        <f t="shared" si="210"/>
        <v>0</v>
      </c>
      <c r="AH95" s="86">
        <f t="shared" si="210"/>
        <v>0</v>
      </c>
      <c r="AI95" s="86">
        <f t="shared" si="210"/>
        <v>0</v>
      </c>
      <c r="AJ95" s="86">
        <f t="shared" si="210"/>
        <v>0</v>
      </c>
      <c r="AK95" s="86">
        <f t="shared" si="210"/>
        <v>0</v>
      </c>
      <c r="AL95" s="86">
        <f t="shared" si="211"/>
        <v>0</v>
      </c>
      <c r="AM95" s="86">
        <f t="shared" si="211"/>
        <v>0</v>
      </c>
      <c r="AN95" s="86">
        <f t="shared" si="211"/>
        <v>0</v>
      </c>
      <c r="AO95" s="86">
        <f t="shared" si="211"/>
        <v>0</v>
      </c>
      <c r="AP95" s="86">
        <f t="shared" si="211"/>
        <v>0</v>
      </c>
      <c r="AQ95" s="86">
        <f t="shared" si="211"/>
        <v>0</v>
      </c>
      <c r="AR95" s="86">
        <f t="shared" si="211"/>
        <v>0</v>
      </c>
      <c r="AS95" s="86">
        <f t="shared" si="211"/>
        <v>0</v>
      </c>
      <c r="AT95" s="86">
        <f t="shared" si="211"/>
        <v>0</v>
      </c>
      <c r="AU95" s="86">
        <f t="shared" si="211"/>
        <v>0</v>
      </c>
      <c r="AV95" s="86">
        <f t="shared" si="211"/>
        <v>0</v>
      </c>
      <c r="AW95" s="86">
        <f t="shared" si="211"/>
        <v>0</v>
      </c>
      <c r="AX95" s="86">
        <f t="shared" si="211"/>
        <v>0</v>
      </c>
      <c r="AY95" s="86">
        <f t="shared" si="211"/>
        <v>0</v>
      </c>
      <c r="AZ95" s="86">
        <f t="shared" si="211"/>
        <v>0</v>
      </c>
      <c r="BA95" s="86">
        <f t="shared" si="211"/>
        <v>0</v>
      </c>
      <c r="BB95" s="86">
        <f t="shared" si="212"/>
        <v>0</v>
      </c>
      <c r="BC95" s="86">
        <f t="shared" si="212"/>
        <v>0</v>
      </c>
      <c r="BD95" s="86">
        <f t="shared" si="212"/>
        <v>0</v>
      </c>
      <c r="BE95" s="86">
        <f t="shared" si="212"/>
        <v>0</v>
      </c>
      <c r="BF95" s="86">
        <f t="shared" si="212"/>
        <v>0</v>
      </c>
      <c r="BG95" s="86">
        <f t="shared" si="212"/>
        <v>0</v>
      </c>
      <c r="BH95" s="86">
        <f t="shared" si="212"/>
        <v>0</v>
      </c>
      <c r="BI95" s="86">
        <f t="shared" si="212"/>
        <v>0</v>
      </c>
      <c r="BJ95" s="86">
        <f t="shared" si="212"/>
        <v>0</v>
      </c>
      <c r="BK95" s="86">
        <f t="shared" si="212"/>
        <v>0</v>
      </c>
      <c r="BL95" s="86">
        <f t="shared" si="212"/>
        <v>0</v>
      </c>
      <c r="BM95" s="86">
        <f t="shared" si="212"/>
        <v>0</v>
      </c>
      <c r="BN95" s="86">
        <f t="shared" si="212"/>
        <v>0</v>
      </c>
      <c r="BO95" s="86">
        <f t="shared" si="212"/>
        <v>0</v>
      </c>
      <c r="BP95" s="86">
        <f t="shared" si="212"/>
        <v>0</v>
      </c>
      <c r="BQ95" s="86">
        <f t="shared" si="212"/>
        <v>0</v>
      </c>
      <c r="BR95" s="86">
        <f t="shared" si="213"/>
        <v>0</v>
      </c>
      <c r="BS95" s="86">
        <f t="shared" si="213"/>
        <v>0</v>
      </c>
      <c r="BT95" s="86">
        <f t="shared" si="213"/>
        <v>0</v>
      </c>
      <c r="BU95" s="86">
        <f t="shared" si="213"/>
        <v>0</v>
      </c>
      <c r="BV95" s="86">
        <f t="shared" si="213"/>
        <v>0</v>
      </c>
      <c r="BW95" s="86">
        <f t="shared" si="213"/>
        <v>0</v>
      </c>
      <c r="BX95" s="86">
        <f t="shared" si="213"/>
        <v>0</v>
      </c>
      <c r="BY95" s="86">
        <f t="shared" si="213"/>
        <v>0</v>
      </c>
      <c r="BZ95" s="86">
        <f t="shared" si="213"/>
        <v>0</v>
      </c>
      <c r="CA95" s="86">
        <f t="shared" si="213"/>
        <v>0</v>
      </c>
      <c r="CB95" s="86">
        <f t="shared" si="213"/>
        <v>0</v>
      </c>
      <c r="CC95" s="86">
        <f t="shared" si="213"/>
        <v>0</v>
      </c>
      <c r="CD95" s="86">
        <f t="shared" si="213"/>
        <v>0</v>
      </c>
      <c r="CE95" s="86">
        <f t="shared" si="213"/>
        <v>0</v>
      </c>
      <c r="CF95" s="86">
        <f t="shared" si="213"/>
        <v>0</v>
      </c>
      <c r="CG95" s="86">
        <f t="shared" si="213"/>
        <v>0</v>
      </c>
      <c r="CH95" s="86">
        <f t="shared" si="214"/>
        <v>0</v>
      </c>
      <c r="CI95" s="86">
        <f t="shared" si="214"/>
        <v>0</v>
      </c>
      <c r="CJ95" s="86">
        <f t="shared" si="214"/>
        <v>0</v>
      </c>
      <c r="CK95" s="86">
        <f t="shared" si="214"/>
        <v>0</v>
      </c>
      <c r="CL95" s="86">
        <f t="shared" si="214"/>
        <v>0</v>
      </c>
      <c r="CM95" s="86">
        <f t="shared" si="214"/>
        <v>0</v>
      </c>
      <c r="CN95" s="86">
        <f t="shared" si="214"/>
        <v>0</v>
      </c>
      <c r="CO95" s="86">
        <f t="shared" si="214"/>
        <v>0</v>
      </c>
      <c r="CP95" s="86">
        <f t="shared" si="214"/>
        <v>0</v>
      </c>
      <c r="CQ95" s="86">
        <f t="shared" si="214"/>
        <v>0</v>
      </c>
      <c r="CR95" s="86">
        <f t="shared" si="214"/>
        <v>0</v>
      </c>
      <c r="CS95" s="86">
        <f t="shared" si="214"/>
        <v>0</v>
      </c>
      <c r="CT95" s="86">
        <f t="shared" si="214"/>
        <v>0</v>
      </c>
      <c r="CU95" s="86">
        <f t="shared" si="214"/>
        <v>0</v>
      </c>
      <c r="CV95" s="86">
        <f t="shared" si="214"/>
        <v>0</v>
      </c>
      <c r="CW95" s="86">
        <f t="shared" si="214"/>
        <v>0</v>
      </c>
      <c r="CX95" s="86">
        <f t="shared" si="215"/>
        <v>0</v>
      </c>
      <c r="CY95" s="86">
        <f t="shared" si="215"/>
        <v>0</v>
      </c>
      <c r="CZ95" s="86">
        <f t="shared" si="215"/>
        <v>0</v>
      </c>
      <c r="DA95" s="86">
        <f t="shared" si="215"/>
        <v>0</v>
      </c>
      <c r="DB95" s="86">
        <f t="shared" si="215"/>
        <v>0</v>
      </c>
      <c r="DC95" s="86">
        <f t="shared" si="215"/>
        <v>0</v>
      </c>
      <c r="DD95" s="86">
        <f t="shared" si="215"/>
        <v>0</v>
      </c>
      <c r="DE95" s="86">
        <f t="shared" si="215"/>
        <v>0</v>
      </c>
      <c r="DF95" s="86">
        <f t="shared" si="215"/>
        <v>0</v>
      </c>
      <c r="DG95" s="86">
        <f t="shared" si="215"/>
        <v>0</v>
      </c>
      <c r="DH95" s="86">
        <f t="shared" si="215"/>
        <v>0</v>
      </c>
      <c r="DI95" s="86">
        <f t="shared" si="215"/>
        <v>0</v>
      </c>
      <c r="DJ95" s="86">
        <f t="shared" si="215"/>
        <v>0</v>
      </c>
      <c r="DK95" s="86">
        <f t="shared" si="215"/>
        <v>0</v>
      </c>
      <c r="DL95" s="86">
        <f t="shared" si="215"/>
        <v>0</v>
      </c>
      <c r="DM95" s="86">
        <f t="shared" si="215"/>
        <v>0</v>
      </c>
      <c r="DN95" s="86">
        <f t="shared" si="216"/>
        <v>0</v>
      </c>
      <c r="DO95" s="86">
        <f t="shared" si="216"/>
        <v>0</v>
      </c>
      <c r="DP95" s="86">
        <f t="shared" si="216"/>
        <v>0</v>
      </c>
      <c r="DQ95" s="86">
        <f t="shared" si="216"/>
        <v>0</v>
      </c>
      <c r="DR95" s="86">
        <f t="shared" si="216"/>
        <v>0</v>
      </c>
      <c r="DS95" s="86">
        <f t="shared" si="216"/>
        <v>0</v>
      </c>
      <c r="DT95" s="86">
        <f t="shared" si="216"/>
        <v>0</v>
      </c>
      <c r="DU95" s="86">
        <f t="shared" si="216"/>
        <v>0</v>
      </c>
      <c r="DV95" s="86">
        <f t="shared" si="216"/>
        <v>0</v>
      </c>
      <c r="DW95" s="86">
        <f t="shared" si="216"/>
        <v>0</v>
      </c>
      <c r="DX95" s="86">
        <f t="shared" si="216"/>
        <v>0</v>
      </c>
      <c r="DY95" s="86">
        <f t="shared" si="216"/>
        <v>0</v>
      </c>
      <c r="DZ95" s="86">
        <f t="shared" si="216"/>
        <v>0</v>
      </c>
      <c r="EA95" s="86">
        <f t="shared" si="216"/>
        <v>0</v>
      </c>
      <c r="EB95" s="86">
        <f t="shared" si="216"/>
        <v>0</v>
      </c>
      <c r="EC95" s="86">
        <f t="shared" si="216"/>
        <v>0</v>
      </c>
      <c r="ED95" s="86">
        <f t="shared" si="217"/>
        <v>0</v>
      </c>
      <c r="EE95" s="86">
        <f t="shared" si="217"/>
        <v>0</v>
      </c>
      <c r="EF95" s="86">
        <f t="shared" si="217"/>
        <v>0</v>
      </c>
      <c r="EG95" s="86">
        <f t="shared" si="217"/>
        <v>0</v>
      </c>
      <c r="EH95" s="86">
        <f t="shared" si="217"/>
        <v>0</v>
      </c>
      <c r="EI95" s="86">
        <f t="shared" si="217"/>
        <v>0</v>
      </c>
      <c r="EJ95" s="86">
        <f t="shared" si="217"/>
        <v>0</v>
      </c>
      <c r="EK95" s="86">
        <f t="shared" si="217"/>
        <v>0</v>
      </c>
      <c r="EL95" s="86">
        <f t="shared" si="217"/>
        <v>0</v>
      </c>
      <c r="EM95" s="86">
        <f t="shared" si="217"/>
        <v>0</v>
      </c>
      <c r="EN95" s="86">
        <f t="shared" si="217"/>
        <v>0</v>
      </c>
      <c r="EO95" s="86">
        <f t="shared" si="217"/>
        <v>0</v>
      </c>
      <c r="EP95" s="86">
        <f t="shared" si="217"/>
        <v>0</v>
      </c>
      <c r="EQ95" s="86">
        <f t="shared" si="217"/>
        <v>0</v>
      </c>
      <c r="ER95" s="86">
        <f t="shared" si="217"/>
        <v>0</v>
      </c>
      <c r="ES95" s="86">
        <f t="shared" si="217"/>
        <v>0</v>
      </c>
      <c r="ET95" s="86">
        <f t="shared" si="218"/>
        <v>0</v>
      </c>
      <c r="EU95" s="86">
        <f t="shared" si="218"/>
        <v>0</v>
      </c>
      <c r="EV95" s="86">
        <f t="shared" si="218"/>
        <v>0</v>
      </c>
      <c r="EW95" s="86">
        <f t="shared" si="218"/>
        <v>0</v>
      </c>
      <c r="EX95" s="86">
        <f t="shared" si="218"/>
        <v>0</v>
      </c>
      <c r="EY95" s="86">
        <f t="shared" si="218"/>
        <v>0</v>
      </c>
      <c r="EZ95" s="86">
        <f t="shared" si="218"/>
        <v>0</v>
      </c>
      <c r="FA95" s="86">
        <f t="shared" si="218"/>
        <v>0</v>
      </c>
      <c r="FB95" s="86">
        <f t="shared" si="218"/>
        <v>0</v>
      </c>
      <c r="FC95" s="86">
        <f t="shared" si="218"/>
        <v>0</v>
      </c>
      <c r="FD95" s="86">
        <f t="shared" si="218"/>
        <v>0</v>
      </c>
      <c r="FE95" s="86">
        <f t="shared" si="218"/>
        <v>0</v>
      </c>
      <c r="FF95" s="86">
        <f t="shared" si="218"/>
        <v>0</v>
      </c>
      <c r="FG95" s="86">
        <f t="shared" si="218"/>
        <v>0</v>
      </c>
      <c r="FH95" s="86">
        <f t="shared" si="218"/>
        <v>0</v>
      </c>
      <c r="FI95" s="86">
        <f t="shared" si="218"/>
        <v>0</v>
      </c>
      <c r="FJ95" s="86">
        <f t="shared" si="219"/>
        <v>0</v>
      </c>
      <c r="FK95" s="86">
        <f t="shared" si="219"/>
        <v>0</v>
      </c>
      <c r="FL95" s="86">
        <f t="shared" si="219"/>
        <v>0</v>
      </c>
      <c r="FM95" s="86">
        <f t="shared" si="219"/>
        <v>0</v>
      </c>
      <c r="FN95" s="86">
        <f t="shared" si="219"/>
        <v>0</v>
      </c>
      <c r="FO95" s="86">
        <f t="shared" si="219"/>
        <v>0</v>
      </c>
      <c r="FP95" s="86">
        <f t="shared" si="219"/>
        <v>0</v>
      </c>
      <c r="FQ95" s="86">
        <f t="shared" si="219"/>
        <v>0</v>
      </c>
      <c r="FR95" s="86">
        <f t="shared" si="219"/>
        <v>0</v>
      </c>
      <c r="FS95" s="86">
        <f t="shared" si="219"/>
        <v>0</v>
      </c>
      <c r="FT95" s="86">
        <f t="shared" si="219"/>
        <v>0</v>
      </c>
      <c r="FU95" s="86">
        <f t="shared" si="219"/>
        <v>0</v>
      </c>
      <c r="FV95" s="86">
        <f t="shared" si="219"/>
        <v>0</v>
      </c>
      <c r="FW95" s="86">
        <f t="shared" si="219"/>
        <v>0</v>
      </c>
      <c r="FX95" s="86">
        <f t="shared" si="219"/>
        <v>0</v>
      </c>
      <c r="FY95" s="86">
        <f t="shared" si="219"/>
        <v>0</v>
      </c>
      <c r="FZ95" s="86">
        <f t="shared" si="220"/>
        <v>0</v>
      </c>
      <c r="GA95" s="86">
        <f t="shared" si="220"/>
        <v>0</v>
      </c>
      <c r="GB95" s="86">
        <f t="shared" si="220"/>
        <v>0</v>
      </c>
      <c r="GC95" s="86">
        <f t="shared" si="220"/>
        <v>0</v>
      </c>
      <c r="GD95" s="86">
        <f t="shared" si="220"/>
        <v>0</v>
      </c>
      <c r="GE95" s="86">
        <f t="shared" si="220"/>
        <v>0</v>
      </c>
      <c r="GF95" s="86">
        <f t="shared" si="220"/>
        <v>0</v>
      </c>
      <c r="GG95" s="86">
        <f t="shared" si="220"/>
        <v>0</v>
      </c>
      <c r="GH95" s="86">
        <f t="shared" si="220"/>
        <v>0</v>
      </c>
      <c r="GI95" s="86">
        <f t="shared" si="220"/>
        <v>0</v>
      </c>
      <c r="GJ95" s="86">
        <f t="shared" si="220"/>
        <v>0</v>
      </c>
      <c r="GK95" s="86">
        <f t="shared" si="220"/>
        <v>0</v>
      </c>
      <c r="GL95" s="86">
        <f t="shared" si="220"/>
        <v>0</v>
      </c>
      <c r="GM95" s="86">
        <f t="shared" si="220"/>
        <v>0</v>
      </c>
      <c r="GN95" s="86">
        <f t="shared" si="220"/>
        <v>0</v>
      </c>
      <c r="GO95" s="86">
        <f t="shared" si="220"/>
        <v>0</v>
      </c>
      <c r="GP95" s="86">
        <f t="shared" si="221"/>
        <v>0</v>
      </c>
      <c r="GQ95" s="86">
        <f t="shared" si="221"/>
        <v>0</v>
      </c>
      <c r="GR95" s="86">
        <f t="shared" si="221"/>
        <v>0</v>
      </c>
      <c r="GS95" s="86">
        <f t="shared" si="221"/>
        <v>0</v>
      </c>
      <c r="GT95" s="86">
        <f t="shared" si="221"/>
        <v>0</v>
      </c>
      <c r="GU95" s="86">
        <f t="shared" si="221"/>
        <v>0</v>
      </c>
      <c r="GV95" s="86">
        <f t="shared" si="221"/>
        <v>0</v>
      </c>
      <c r="GW95" s="86">
        <f t="shared" si="221"/>
        <v>0</v>
      </c>
      <c r="GX95" s="86">
        <f t="shared" si="221"/>
        <v>0</v>
      </c>
      <c r="GY95" s="86">
        <f t="shared" si="221"/>
        <v>0</v>
      </c>
      <c r="GZ95" s="86">
        <f t="shared" si="221"/>
        <v>0</v>
      </c>
      <c r="HA95" s="86">
        <f t="shared" si="221"/>
        <v>0</v>
      </c>
      <c r="HB95" s="86">
        <f t="shared" si="221"/>
        <v>0</v>
      </c>
      <c r="HC95" s="86">
        <f t="shared" si="221"/>
        <v>0</v>
      </c>
      <c r="HD95" s="86">
        <f t="shared" si="221"/>
        <v>0</v>
      </c>
      <c r="HE95" s="86">
        <f t="shared" si="221"/>
        <v>0</v>
      </c>
      <c r="HF95" s="86">
        <f t="shared" si="222"/>
        <v>0</v>
      </c>
      <c r="HG95" s="86">
        <f t="shared" si="222"/>
        <v>0</v>
      </c>
      <c r="HH95" s="86">
        <f t="shared" si="222"/>
        <v>0</v>
      </c>
      <c r="HI95" s="86">
        <f t="shared" si="222"/>
        <v>0</v>
      </c>
      <c r="HJ95" s="86">
        <f t="shared" si="222"/>
        <v>0</v>
      </c>
      <c r="HK95" s="86">
        <f t="shared" si="222"/>
        <v>0</v>
      </c>
      <c r="HL95" s="86">
        <f t="shared" si="222"/>
        <v>0</v>
      </c>
      <c r="HM95" s="86">
        <f t="shared" si="222"/>
        <v>0</v>
      </c>
      <c r="HN95" s="86">
        <f t="shared" si="222"/>
        <v>0</v>
      </c>
      <c r="HO95" s="86">
        <f t="shared" si="222"/>
        <v>0</v>
      </c>
      <c r="HP95" s="86">
        <f t="shared" si="222"/>
        <v>0</v>
      </c>
      <c r="HQ95" s="86">
        <f t="shared" si="222"/>
        <v>0</v>
      </c>
      <c r="HR95" s="86">
        <f t="shared" si="222"/>
        <v>0</v>
      </c>
      <c r="HS95" s="86">
        <f t="shared" si="222"/>
        <v>0</v>
      </c>
      <c r="HT95" s="86">
        <f t="shared" si="222"/>
        <v>0</v>
      </c>
      <c r="HU95" s="86">
        <f t="shared" si="222"/>
        <v>0</v>
      </c>
      <c r="HV95" s="86">
        <f t="shared" si="223"/>
        <v>0</v>
      </c>
      <c r="HW95" s="86">
        <f t="shared" si="223"/>
        <v>0</v>
      </c>
      <c r="HX95" s="86">
        <f t="shared" si="223"/>
        <v>0</v>
      </c>
      <c r="HY95" s="86">
        <f t="shared" si="223"/>
        <v>0</v>
      </c>
      <c r="HZ95" s="86">
        <f t="shared" si="223"/>
        <v>0</v>
      </c>
      <c r="IA95" s="86">
        <f t="shared" si="223"/>
        <v>0</v>
      </c>
      <c r="IB95" s="86">
        <f t="shared" si="223"/>
        <v>0</v>
      </c>
      <c r="IC95" s="86">
        <f t="shared" si="223"/>
        <v>0</v>
      </c>
      <c r="ID95" s="86">
        <f t="shared" si="223"/>
        <v>0</v>
      </c>
      <c r="IE95" s="86">
        <f t="shared" si="223"/>
        <v>0</v>
      </c>
      <c r="IF95" s="86">
        <f t="shared" si="223"/>
        <v>0</v>
      </c>
      <c r="IG95" s="86">
        <f t="shared" si="223"/>
        <v>0</v>
      </c>
      <c r="IH95" s="86">
        <f t="shared" si="223"/>
        <v>0</v>
      </c>
      <c r="II95" s="86">
        <f t="shared" si="223"/>
        <v>0</v>
      </c>
      <c r="IJ95" s="86">
        <f t="shared" si="223"/>
        <v>0</v>
      </c>
      <c r="IK95" s="86">
        <f t="shared" si="223"/>
        <v>0</v>
      </c>
      <c r="IL95" s="86">
        <f t="shared" si="224"/>
        <v>0</v>
      </c>
      <c r="IM95" s="86">
        <f t="shared" si="224"/>
        <v>0</v>
      </c>
      <c r="IN95" s="86">
        <f t="shared" si="224"/>
        <v>0</v>
      </c>
      <c r="IO95" s="86">
        <f t="shared" si="224"/>
        <v>0</v>
      </c>
      <c r="IP95" s="86">
        <f t="shared" si="224"/>
        <v>0</v>
      </c>
      <c r="IQ95" s="86">
        <f t="shared" si="224"/>
        <v>0</v>
      </c>
      <c r="IR95" s="86">
        <f t="shared" si="224"/>
        <v>0</v>
      </c>
      <c r="IS95" s="86">
        <f t="shared" si="224"/>
        <v>0</v>
      </c>
      <c r="IT95" s="86">
        <f t="shared" si="224"/>
        <v>0</v>
      </c>
      <c r="IU95" s="86">
        <f t="shared" si="224"/>
        <v>0</v>
      </c>
      <c r="IV95" s="86">
        <f t="shared" si="224"/>
        <v>0</v>
      </c>
      <c r="IW95" s="86">
        <f t="shared" si="224"/>
        <v>0</v>
      </c>
      <c r="IX95" s="86">
        <f t="shared" si="224"/>
        <v>0</v>
      </c>
      <c r="IY95" s="86">
        <f t="shared" si="224"/>
        <v>0</v>
      </c>
      <c r="IZ95" s="86">
        <f t="shared" si="224"/>
        <v>0</v>
      </c>
      <c r="JA95" s="86">
        <f t="shared" si="224"/>
        <v>0</v>
      </c>
      <c r="JB95" s="86">
        <f t="shared" si="225"/>
        <v>0</v>
      </c>
      <c r="JC95" s="86">
        <f t="shared" si="225"/>
        <v>0</v>
      </c>
      <c r="JD95" s="86">
        <f t="shared" si="225"/>
        <v>0</v>
      </c>
      <c r="JE95" s="86">
        <f t="shared" si="225"/>
        <v>0</v>
      </c>
      <c r="JF95" s="86">
        <f t="shared" si="225"/>
        <v>0</v>
      </c>
      <c r="JG95" s="86">
        <f t="shared" si="225"/>
        <v>0</v>
      </c>
      <c r="JH95" s="86">
        <f t="shared" si="225"/>
        <v>0</v>
      </c>
      <c r="JI95" s="86">
        <f t="shared" si="225"/>
        <v>0</v>
      </c>
    </row>
    <row r="96" spans="1:269" hidden="1" outlineLevel="1">
      <c r="B96" s="4"/>
      <c r="C96" s="384"/>
      <c r="D96" s="4"/>
      <c r="E96" s="90">
        <v>0</v>
      </c>
      <c r="F96" s="86">
        <f t="shared" si="209"/>
        <v>0</v>
      </c>
      <c r="G96" s="86">
        <f t="shared" si="209"/>
        <v>0</v>
      </c>
      <c r="H96" s="86">
        <f t="shared" si="209"/>
        <v>0</v>
      </c>
      <c r="I96" s="86">
        <f t="shared" si="209"/>
        <v>0</v>
      </c>
      <c r="J96" s="86">
        <f t="shared" si="209"/>
        <v>0</v>
      </c>
      <c r="K96" s="86">
        <f t="shared" si="209"/>
        <v>0</v>
      </c>
      <c r="L96" s="86">
        <f t="shared" si="209"/>
        <v>0</v>
      </c>
      <c r="M96" s="86">
        <f t="shared" si="209"/>
        <v>0</v>
      </c>
      <c r="N96" s="86">
        <f t="shared" si="209"/>
        <v>0</v>
      </c>
      <c r="O96" s="86">
        <f t="shared" si="209"/>
        <v>0</v>
      </c>
      <c r="P96" s="86">
        <f t="shared" si="209"/>
        <v>0</v>
      </c>
      <c r="Q96" s="86">
        <f t="shared" si="209"/>
        <v>0</v>
      </c>
      <c r="R96" s="86">
        <f t="shared" si="209"/>
        <v>0</v>
      </c>
      <c r="S96" s="86">
        <f t="shared" si="209"/>
        <v>0</v>
      </c>
      <c r="T96" s="86">
        <f t="shared" si="209"/>
        <v>0</v>
      </c>
      <c r="U96" s="86">
        <f t="shared" si="209"/>
        <v>0</v>
      </c>
      <c r="V96" s="86">
        <f t="shared" si="210"/>
        <v>0</v>
      </c>
      <c r="W96" s="86">
        <f t="shared" si="210"/>
        <v>0</v>
      </c>
      <c r="X96" s="86">
        <f t="shared" si="210"/>
        <v>0</v>
      </c>
      <c r="Y96" s="86">
        <f t="shared" si="210"/>
        <v>0</v>
      </c>
      <c r="Z96" s="86">
        <f t="shared" si="210"/>
        <v>0</v>
      </c>
      <c r="AA96" s="86">
        <f t="shared" si="210"/>
        <v>0</v>
      </c>
      <c r="AB96" s="86">
        <f t="shared" si="210"/>
        <v>0</v>
      </c>
      <c r="AC96" s="86">
        <f t="shared" si="210"/>
        <v>0</v>
      </c>
      <c r="AD96" s="86">
        <f t="shared" si="210"/>
        <v>0</v>
      </c>
      <c r="AE96" s="86">
        <f t="shared" si="210"/>
        <v>0</v>
      </c>
      <c r="AF96" s="86">
        <f t="shared" si="210"/>
        <v>0</v>
      </c>
      <c r="AG96" s="86">
        <f t="shared" si="210"/>
        <v>0</v>
      </c>
      <c r="AH96" s="86">
        <f t="shared" si="210"/>
        <v>0</v>
      </c>
      <c r="AI96" s="86">
        <f t="shared" si="210"/>
        <v>0</v>
      </c>
      <c r="AJ96" s="86">
        <f t="shared" si="210"/>
        <v>0</v>
      </c>
      <c r="AK96" s="86">
        <f t="shared" si="210"/>
        <v>0</v>
      </c>
      <c r="AL96" s="86">
        <f t="shared" si="211"/>
        <v>0</v>
      </c>
      <c r="AM96" s="86">
        <f t="shared" si="211"/>
        <v>0</v>
      </c>
      <c r="AN96" s="86">
        <f t="shared" si="211"/>
        <v>0</v>
      </c>
      <c r="AO96" s="86">
        <f t="shared" si="211"/>
        <v>0</v>
      </c>
      <c r="AP96" s="86">
        <f t="shared" si="211"/>
        <v>0</v>
      </c>
      <c r="AQ96" s="86">
        <f t="shared" si="211"/>
        <v>0</v>
      </c>
      <c r="AR96" s="86">
        <f t="shared" si="211"/>
        <v>0</v>
      </c>
      <c r="AS96" s="86">
        <f t="shared" si="211"/>
        <v>0</v>
      </c>
      <c r="AT96" s="86">
        <f t="shared" si="211"/>
        <v>0</v>
      </c>
      <c r="AU96" s="86">
        <f t="shared" si="211"/>
        <v>0</v>
      </c>
      <c r="AV96" s="86">
        <f t="shared" si="211"/>
        <v>0</v>
      </c>
      <c r="AW96" s="86">
        <f t="shared" si="211"/>
        <v>0</v>
      </c>
      <c r="AX96" s="86">
        <f t="shared" si="211"/>
        <v>0</v>
      </c>
      <c r="AY96" s="86">
        <f t="shared" si="211"/>
        <v>0</v>
      </c>
      <c r="AZ96" s="86">
        <f t="shared" si="211"/>
        <v>0</v>
      </c>
      <c r="BA96" s="86">
        <f t="shared" si="211"/>
        <v>0</v>
      </c>
      <c r="BB96" s="86">
        <f t="shared" si="212"/>
        <v>0</v>
      </c>
      <c r="BC96" s="86">
        <f t="shared" si="212"/>
        <v>0</v>
      </c>
      <c r="BD96" s="86">
        <f t="shared" si="212"/>
        <v>0</v>
      </c>
      <c r="BE96" s="86">
        <f t="shared" si="212"/>
        <v>0</v>
      </c>
      <c r="BF96" s="86">
        <f t="shared" si="212"/>
        <v>0</v>
      </c>
      <c r="BG96" s="86">
        <f t="shared" si="212"/>
        <v>0</v>
      </c>
      <c r="BH96" s="86">
        <f t="shared" si="212"/>
        <v>0</v>
      </c>
      <c r="BI96" s="86">
        <f t="shared" si="212"/>
        <v>0</v>
      </c>
      <c r="BJ96" s="86">
        <f t="shared" si="212"/>
        <v>0</v>
      </c>
      <c r="BK96" s="86">
        <f t="shared" si="212"/>
        <v>0</v>
      </c>
      <c r="BL96" s="86">
        <f t="shared" si="212"/>
        <v>0</v>
      </c>
      <c r="BM96" s="86">
        <f t="shared" si="212"/>
        <v>0</v>
      </c>
      <c r="BN96" s="86">
        <f t="shared" si="212"/>
        <v>0</v>
      </c>
      <c r="BO96" s="86">
        <f t="shared" si="212"/>
        <v>0</v>
      </c>
      <c r="BP96" s="86">
        <f t="shared" si="212"/>
        <v>0</v>
      </c>
      <c r="BQ96" s="86">
        <f t="shared" si="212"/>
        <v>0</v>
      </c>
      <c r="BR96" s="86">
        <f t="shared" si="213"/>
        <v>0</v>
      </c>
      <c r="BS96" s="86">
        <f t="shared" si="213"/>
        <v>0</v>
      </c>
      <c r="BT96" s="86">
        <f t="shared" si="213"/>
        <v>0</v>
      </c>
      <c r="BU96" s="86">
        <f t="shared" si="213"/>
        <v>0</v>
      </c>
      <c r="BV96" s="86">
        <f t="shared" si="213"/>
        <v>0</v>
      </c>
      <c r="BW96" s="86">
        <f t="shared" si="213"/>
        <v>0</v>
      </c>
      <c r="BX96" s="86">
        <f t="shared" si="213"/>
        <v>0</v>
      </c>
      <c r="BY96" s="86">
        <f t="shared" si="213"/>
        <v>0</v>
      </c>
      <c r="BZ96" s="86">
        <f t="shared" si="213"/>
        <v>0</v>
      </c>
      <c r="CA96" s="86">
        <f t="shared" si="213"/>
        <v>0</v>
      </c>
      <c r="CB96" s="86">
        <f t="shared" si="213"/>
        <v>0</v>
      </c>
      <c r="CC96" s="86">
        <f t="shared" si="213"/>
        <v>0</v>
      </c>
      <c r="CD96" s="86">
        <f t="shared" si="213"/>
        <v>0</v>
      </c>
      <c r="CE96" s="86">
        <f t="shared" si="213"/>
        <v>0</v>
      </c>
      <c r="CF96" s="86">
        <f t="shared" si="213"/>
        <v>0</v>
      </c>
      <c r="CG96" s="86">
        <f t="shared" si="213"/>
        <v>0</v>
      </c>
      <c r="CH96" s="86">
        <f t="shared" si="214"/>
        <v>0</v>
      </c>
      <c r="CI96" s="86">
        <f t="shared" si="214"/>
        <v>0</v>
      </c>
      <c r="CJ96" s="86">
        <f t="shared" si="214"/>
        <v>0</v>
      </c>
      <c r="CK96" s="86">
        <f t="shared" si="214"/>
        <v>0</v>
      </c>
      <c r="CL96" s="86">
        <f t="shared" si="214"/>
        <v>0</v>
      </c>
      <c r="CM96" s="86">
        <f t="shared" si="214"/>
        <v>0</v>
      </c>
      <c r="CN96" s="86">
        <f t="shared" si="214"/>
        <v>0</v>
      </c>
      <c r="CO96" s="86">
        <f t="shared" si="214"/>
        <v>0</v>
      </c>
      <c r="CP96" s="86">
        <f t="shared" si="214"/>
        <v>0</v>
      </c>
      <c r="CQ96" s="86">
        <f t="shared" si="214"/>
        <v>0</v>
      </c>
      <c r="CR96" s="86">
        <f t="shared" si="214"/>
        <v>0</v>
      </c>
      <c r="CS96" s="86">
        <f t="shared" si="214"/>
        <v>0</v>
      </c>
      <c r="CT96" s="86">
        <f t="shared" si="214"/>
        <v>0</v>
      </c>
      <c r="CU96" s="86">
        <f t="shared" si="214"/>
        <v>0</v>
      </c>
      <c r="CV96" s="86">
        <f t="shared" si="214"/>
        <v>0</v>
      </c>
      <c r="CW96" s="86">
        <f t="shared" si="214"/>
        <v>0</v>
      </c>
      <c r="CX96" s="86">
        <f t="shared" si="215"/>
        <v>0</v>
      </c>
      <c r="CY96" s="86">
        <f t="shared" si="215"/>
        <v>0</v>
      </c>
      <c r="CZ96" s="86">
        <f t="shared" si="215"/>
        <v>0</v>
      </c>
      <c r="DA96" s="86">
        <f t="shared" si="215"/>
        <v>0</v>
      </c>
      <c r="DB96" s="86">
        <f t="shared" si="215"/>
        <v>0</v>
      </c>
      <c r="DC96" s="86">
        <f t="shared" si="215"/>
        <v>0</v>
      </c>
      <c r="DD96" s="86">
        <f t="shared" si="215"/>
        <v>0</v>
      </c>
      <c r="DE96" s="86">
        <f t="shared" si="215"/>
        <v>0</v>
      </c>
      <c r="DF96" s="86">
        <f t="shared" si="215"/>
        <v>0</v>
      </c>
      <c r="DG96" s="86">
        <f t="shared" si="215"/>
        <v>0</v>
      </c>
      <c r="DH96" s="86">
        <f t="shared" si="215"/>
        <v>0</v>
      </c>
      <c r="DI96" s="86">
        <f t="shared" si="215"/>
        <v>0</v>
      </c>
      <c r="DJ96" s="86">
        <f t="shared" si="215"/>
        <v>0</v>
      </c>
      <c r="DK96" s="86">
        <f t="shared" si="215"/>
        <v>0</v>
      </c>
      <c r="DL96" s="86">
        <f t="shared" si="215"/>
        <v>0</v>
      </c>
      <c r="DM96" s="86">
        <f t="shared" si="215"/>
        <v>0</v>
      </c>
      <c r="DN96" s="86">
        <f t="shared" si="216"/>
        <v>0</v>
      </c>
      <c r="DO96" s="86">
        <f t="shared" si="216"/>
        <v>0</v>
      </c>
      <c r="DP96" s="86">
        <f t="shared" si="216"/>
        <v>0</v>
      </c>
      <c r="DQ96" s="86">
        <f t="shared" si="216"/>
        <v>0</v>
      </c>
      <c r="DR96" s="86">
        <f t="shared" si="216"/>
        <v>0</v>
      </c>
      <c r="DS96" s="86">
        <f t="shared" si="216"/>
        <v>0</v>
      </c>
      <c r="DT96" s="86">
        <f t="shared" si="216"/>
        <v>0</v>
      </c>
      <c r="DU96" s="86">
        <f t="shared" si="216"/>
        <v>0</v>
      </c>
      <c r="DV96" s="86">
        <f t="shared" si="216"/>
        <v>0</v>
      </c>
      <c r="DW96" s="86">
        <f t="shared" si="216"/>
        <v>0</v>
      </c>
      <c r="DX96" s="86">
        <f t="shared" si="216"/>
        <v>0</v>
      </c>
      <c r="DY96" s="86">
        <f t="shared" si="216"/>
        <v>0</v>
      </c>
      <c r="DZ96" s="86">
        <f t="shared" si="216"/>
        <v>0</v>
      </c>
      <c r="EA96" s="86">
        <f t="shared" si="216"/>
        <v>0</v>
      </c>
      <c r="EB96" s="86">
        <f t="shared" si="216"/>
        <v>0</v>
      </c>
      <c r="EC96" s="86">
        <f t="shared" si="216"/>
        <v>0</v>
      </c>
      <c r="ED96" s="86">
        <f t="shared" si="217"/>
        <v>0</v>
      </c>
      <c r="EE96" s="86">
        <f t="shared" si="217"/>
        <v>0</v>
      </c>
      <c r="EF96" s="86">
        <f t="shared" si="217"/>
        <v>0</v>
      </c>
      <c r="EG96" s="86">
        <f t="shared" si="217"/>
        <v>0</v>
      </c>
      <c r="EH96" s="86">
        <f t="shared" si="217"/>
        <v>0</v>
      </c>
      <c r="EI96" s="86">
        <f t="shared" si="217"/>
        <v>0</v>
      </c>
      <c r="EJ96" s="86">
        <f t="shared" si="217"/>
        <v>0</v>
      </c>
      <c r="EK96" s="86">
        <f t="shared" si="217"/>
        <v>0</v>
      </c>
      <c r="EL96" s="86">
        <f t="shared" si="217"/>
        <v>0</v>
      </c>
      <c r="EM96" s="86">
        <f t="shared" si="217"/>
        <v>0</v>
      </c>
      <c r="EN96" s="86">
        <f t="shared" si="217"/>
        <v>0</v>
      </c>
      <c r="EO96" s="86">
        <f t="shared" si="217"/>
        <v>0</v>
      </c>
      <c r="EP96" s="86">
        <f t="shared" si="217"/>
        <v>0</v>
      </c>
      <c r="EQ96" s="86">
        <f t="shared" si="217"/>
        <v>0</v>
      </c>
      <c r="ER96" s="86">
        <f t="shared" si="217"/>
        <v>0</v>
      </c>
      <c r="ES96" s="86">
        <f t="shared" si="217"/>
        <v>0</v>
      </c>
      <c r="ET96" s="86">
        <f t="shared" si="218"/>
        <v>0</v>
      </c>
      <c r="EU96" s="86">
        <f t="shared" si="218"/>
        <v>0</v>
      </c>
      <c r="EV96" s="86">
        <f t="shared" si="218"/>
        <v>0</v>
      </c>
      <c r="EW96" s="86">
        <f t="shared" si="218"/>
        <v>0</v>
      </c>
      <c r="EX96" s="86">
        <f t="shared" si="218"/>
        <v>0</v>
      </c>
      <c r="EY96" s="86">
        <f t="shared" si="218"/>
        <v>0</v>
      </c>
      <c r="EZ96" s="86">
        <f t="shared" si="218"/>
        <v>0</v>
      </c>
      <c r="FA96" s="86">
        <f t="shared" si="218"/>
        <v>0</v>
      </c>
      <c r="FB96" s="86">
        <f t="shared" si="218"/>
        <v>0</v>
      </c>
      <c r="FC96" s="86">
        <f t="shared" si="218"/>
        <v>0</v>
      </c>
      <c r="FD96" s="86">
        <f t="shared" si="218"/>
        <v>0</v>
      </c>
      <c r="FE96" s="86">
        <f t="shared" si="218"/>
        <v>0</v>
      </c>
      <c r="FF96" s="86">
        <f t="shared" si="218"/>
        <v>0</v>
      </c>
      <c r="FG96" s="86">
        <f t="shared" si="218"/>
        <v>0</v>
      </c>
      <c r="FH96" s="86">
        <f t="shared" si="218"/>
        <v>0</v>
      </c>
      <c r="FI96" s="86">
        <f t="shared" si="218"/>
        <v>0</v>
      </c>
      <c r="FJ96" s="86">
        <f t="shared" si="219"/>
        <v>0</v>
      </c>
      <c r="FK96" s="86">
        <f t="shared" si="219"/>
        <v>0</v>
      </c>
      <c r="FL96" s="86">
        <f t="shared" si="219"/>
        <v>0</v>
      </c>
      <c r="FM96" s="86">
        <f t="shared" si="219"/>
        <v>0</v>
      </c>
      <c r="FN96" s="86">
        <f t="shared" si="219"/>
        <v>0</v>
      </c>
      <c r="FO96" s="86">
        <f t="shared" si="219"/>
        <v>0</v>
      </c>
      <c r="FP96" s="86">
        <f t="shared" si="219"/>
        <v>0</v>
      </c>
      <c r="FQ96" s="86">
        <f t="shared" si="219"/>
        <v>0</v>
      </c>
      <c r="FR96" s="86">
        <f t="shared" si="219"/>
        <v>0</v>
      </c>
      <c r="FS96" s="86">
        <f t="shared" si="219"/>
        <v>0</v>
      </c>
      <c r="FT96" s="86">
        <f t="shared" si="219"/>
        <v>0</v>
      </c>
      <c r="FU96" s="86">
        <f t="shared" si="219"/>
        <v>0</v>
      </c>
      <c r="FV96" s="86">
        <f t="shared" si="219"/>
        <v>0</v>
      </c>
      <c r="FW96" s="86">
        <f t="shared" si="219"/>
        <v>0</v>
      </c>
      <c r="FX96" s="86">
        <f t="shared" si="219"/>
        <v>0</v>
      </c>
      <c r="FY96" s="86">
        <f t="shared" si="219"/>
        <v>0</v>
      </c>
      <c r="FZ96" s="86">
        <f t="shared" si="220"/>
        <v>0</v>
      </c>
      <c r="GA96" s="86">
        <f t="shared" si="220"/>
        <v>0</v>
      </c>
      <c r="GB96" s="86">
        <f t="shared" si="220"/>
        <v>0</v>
      </c>
      <c r="GC96" s="86">
        <f t="shared" si="220"/>
        <v>0</v>
      </c>
      <c r="GD96" s="86">
        <f t="shared" si="220"/>
        <v>0</v>
      </c>
      <c r="GE96" s="86">
        <f t="shared" si="220"/>
        <v>0</v>
      </c>
      <c r="GF96" s="86">
        <f t="shared" si="220"/>
        <v>0</v>
      </c>
      <c r="GG96" s="86">
        <f t="shared" si="220"/>
        <v>0</v>
      </c>
      <c r="GH96" s="86">
        <f t="shared" si="220"/>
        <v>0</v>
      </c>
      <c r="GI96" s="86">
        <f t="shared" si="220"/>
        <v>0</v>
      </c>
      <c r="GJ96" s="86">
        <f t="shared" si="220"/>
        <v>0</v>
      </c>
      <c r="GK96" s="86">
        <f t="shared" si="220"/>
        <v>0</v>
      </c>
      <c r="GL96" s="86">
        <f t="shared" si="220"/>
        <v>0</v>
      </c>
      <c r="GM96" s="86">
        <f t="shared" si="220"/>
        <v>0</v>
      </c>
      <c r="GN96" s="86">
        <f t="shared" si="220"/>
        <v>0</v>
      </c>
      <c r="GO96" s="86">
        <f t="shared" si="220"/>
        <v>0</v>
      </c>
      <c r="GP96" s="86">
        <f t="shared" si="221"/>
        <v>0</v>
      </c>
      <c r="GQ96" s="86">
        <f t="shared" si="221"/>
        <v>0</v>
      </c>
      <c r="GR96" s="86">
        <f t="shared" si="221"/>
        <v>0</v>
      </c>
      <c r="GS96" s="86">
        <f t="shared" si="221"/>
        <v>0</v>
      </c>
      <c r="GT96" s="86">
        <f t="shared" si="221"/>
        <v>0</v>
      </c>
      <c r="GU96" s="86">
        <f t="shared" si="221"/>
        <v>0</v>
      </c>
      <c r="GV96" s="86">
        <f t="shared" si="221"/>
        <v>0</v>
      </c>
      <c r="GW96" s="86">
        <f t="shared" si="221"/>
        <v>0</v>
      </c>
      <c r="GX96" s="86">
        <f t="shared" si="221"/>
        <v>0</v>
      </c>
      <c r="GY96" s="86">
        <f t="shared" si="221"/>
        <v>0</v>
      </c>
      <c r="GZ96" s="86">
        <f t="shared" si="221"/>
        <v>0</v>
      </c>
      <c r="HA96" s="86">
        <f t="shared" si="221"/>
        <v>0</v>
      </c>
      <c r="HB96" s="86">
        <f t="shared" si="221"/>
        <v>0</v>
      </c>
      <c r="HC96" s="86">
        <f t="shared" si="221"/>
        <v>0</v>
      </c>
      <c r="HD96" s="86">
        <f t="shared" si="221"/>
        <v>0</v>
      </c>
      <c r="HE96" s="86">
        <f t="shared" si="221"/>
        <v>0</v>
      </c>
      <c r="HF96" s="86">
        <f t="shared" si="222"/>
        <v>0</v>
      </c>
      <c r="HG96" s="86">
        <f t="shared" si="222"/>
        <v>0</v>
      </c>
      <c r="HH96" s="86">
        <f t="shared" si="222"/>
        <v>0</v>
      </c>
      <c r="HI96" s="86">
        <f t="shared" si="222"/>
        <v>0</v>
      </c>
      <c r="HJ96" s="86">
        <f t="shared" si="222"/>
        <v>0</v>
      </c>
      <c r="HK96" s="86">
        <f t="shared" si="222"/>
        <v>0</v>
      </c>
      <c r="HL96" s="86">
        <f t="shared" si="222"/>
        <v>0</v>
      </c>
      <c r="HM96" s="86">
        <f t="shared" si="222"/>
        <v>0</v>
      </c>
      <c r="HN96" s="86">
        <f t="shared" si="222"/>
        <v>0</v>
      </c>
      <c r="HO96" s="86">
        <f t="shared" si="222"/>
        <v>0</v>
      </c>
      <c r="HP96" s="86">
        <f t="shared" si="222"/>
        <v>0</v>
      </c>
      <c r="HQ96" s="86">
        <f t="shared" si="222"/>
        <v>0</v>
      </c>
      <c r="HR96" s="86">
        <f t="shared" si="222"/>
        <v>0</v>
      </c>
      <c r="HS96" s="86">
        <f t="shared" si="222"/>
        <v>0</v>
      </c>
      <c r="HT96" s="86">
        <f t="shared" si="222"/>
        <v>0</v>
      </c>
      <c r="HU96" s="86">
        <f t="shared" si="222"/>
        <v>0</v>
      </c>
      <c r="HV96" s="86">
        <f t="shared" si="223"/>
        <v>0</v>
      </c>
      <c r="HW96" s="86">
        <f t="shared" si="223"/>
        <v>0</v>
      </c>
      <c r="HX96" s="86">
        <f t="shared" si="223"/>
        <v>0</v>
      </c>
      <c r="HY96" s="86">
        <f t="shared" si="223"/>
        <v>0</v>
      </c>
      <c r="HZ96" s="86">
        <f t="shared" si="223"/>
        <v>0</v>
      </c>
      <c r="IA96" s="86">
        <f t="shared" si="223"/>
        <v>0</v>
      </c>
      <c r="IB96" s="86">
        <f t="shared" si="223"/>
        <v>0</v>
      </c>
      <c r="IC96" s="86">
        <f t="shared" si="223"/>
        <v>0</v>
      </c>
      <c r="ID96" s="86">
        <f t="shared" si="223"/>
        <v>0</v>
      </c>
      <c r="IE96" s="86">
        <f t="shared" si="223"/>
        <v>0</v>
      </c>
      <c r="IF96" s="86">
        <f t="shared" si="223"/>
        <v>0</v>
      </c>
      <c r="IG96" s="86">
        <f t="shared" si="223"/>
        <v>0</v>
      </c>
      <c r="IH96" s="86">
        <f t="shared" si="223"/>
        <v>0</v>
      </c>
      <c r="II96" s="86">
        <f t="shared" si="223"/>
        <v>0</v>
      </c>
      <c r="IJ96" s="86">
        <f t="shared" si="223"/>
        <v>0</v>
      </c>
      <c r="IK96" s="86">
        <f t="shared" si="223"/>
        <v>0</v>
      </c>
      <c r="IL96" s="86">
        <f t="shared" si="224"/>
        <v>0</v>
      </c>
      <c r="IM96" s="86">
        <f t="shared" si="224"/>
        <v>0</v>
      </c>
      <c r="IN96" s="86">
        <f t="shared" si="224"/>
        <v>0</v>
      </c>
      <c r="IO96" s="86">
        <f t="shared" si="224"/>
        <v>0</v>
      </c>
      <c r="IP96" s="86">
        <f t="shared" si="224"/>
        <v>0</v>
      </c>
      <c r="IQ96" s="86">
        <f t="shared" si="224"/>
        <v>0</v>
      </c>
      <c r="IR96" s="86">
        <f t="shared" si="224"/>
        <v>0</v>
      </c>
      <c r="IS96" s="86">
        <f t="shared" si="224"/>
        <v>0</v>
      </c>
      <c r="IT96" s="86">
        <f t="shared" si="224"/>
        <v>0</v>
      </c>
      <c r="IU96" s="86">
        <f t="shared" si="224"/>
        <v>0</v>
      </c>
      <c r="IV96" s="86">
        <f t="shared" si="224"/>
        <v>0</v>
      </c>
      <c r="IW96" s="86">
        <f t="shared" si="224"/>
        <v>0</v>
      </c>
      <c r="IX96" s="86">
        <f t="shared" si="224"/>
        <v>0</v>
      </c>
      <c r="IY96" s="86">
        <f t="shared" si="224"/>
        <v>0</v>
      </c>
      <c r="IZ96" s="86">
        <f t="shared" si="224"/>
        <v>0</v>
      </c>
      <c r="JA96" s="86">
        <f t="shared" si="224"/>
        <v>0</v>
      </c>
      <c r="JB96" s="86">
        <f t="shared" si="225"/>
        <v>0</v>
      </c>
      <c r="JC96" s="86">
        <f t="shared" si="225"/>
        <v>0</v>
      </c>
      <c r="JD96" s="86">
        <f t="shared" si="225"/>
        <v>0</v>
      </c>
      <c r="JE96" s="86">
        <f t="shared" si="225"/>
        <v>0</v>
      </c>
      <c r="JF96" s="86">
        <f t="shared" si="225"/>
        <v>0</v>
      </c>
      <c r="JG96" s="86">
        <f t="shared" si="225"/>
        <v>0</v>
      </c>
      <c r="JH96" s="86">
        <f t="shared" si="225"/>
        <v>0</v>
      </c>
      <c r="JI96" s="86">
        <f t="shared" si="225"/>
        <v>0</v>
      </c>
    </row>
    <row r="97" spans="2:269" collapsed="1">
      <c r="B97" s="5" t="s">
        <v>2385</v>
      </c>
      <c r="C97" s="137"/>
      <c r="D97" s="137"/>
      <c r="E97" s="88">
        <f>E90+SUM(E93:E95)</f>
        <v>0</v>
      </c>
      <c r="F97" s="88">
        <f>F90+SUM(F93:F95)</f>
        <v>380000</v>
      </c>
      <c r="G97" s="88">
        <f t="shared" ref="G97:BR97" si="226">G90+SUM(G93:G95)</f>
        <v>380000</v>
      </c>
      <c r="H97" s="88">
        <f t="shared" si="226"/>
        <v>380000</v>
      </c>
      <c r="I97" s="88">
        <f t="shared" si="226"/>
        <v>380000</v>
      </c>
      <c r="J97" s="88">
        <f t="shared" si="226"/>
        <v>380000</v>
      </c>
      <c r="K97" s="88">
        <f t="shared" si="226"/>
        <v>380000</v>
      </c>
      <c r="L97" s="88">
        <f t="shared" si="226"/>
        <v>380000</v>
      </c>
      <c r="M97" s="88">
        <f t="shared" si="226"/>
        <v>380000</v>
      </c>
      <c r="N97" s="88">
        <f t="shared" si="226"/>
        <v>380000</v>
      </c>
      <c r="O97" s="88">
        <f t="shared" si="226"/>
        <v>380000</v>
      </c>
      <c r="P97" s="88">
        <f t="shared" si="226"/>
        <v>380000</v>
      </c>
      <c r="Q97" s="88">
        <f t="shared" si="226"/>
        <v>380000</v>
      </c>
      <c r="R97" s="88">
        <f t="shared" si="226"/>
        <v>391400</v>
      </c>
      <c r="S97" s="88">
        <f t="shared" si="226"/>
        <v>391400</v>
      </c>
      <c r="T97" s="88">
        <f t="shared" si="226"/>
        <v>391400</v>
      </c>
      <c r="U97" s="88">
        <f t="shared" si="226"/>
        <v>391400</v>
      </c>
      <c r="V97" s="88">
        <f t="shared" si="226"/>
        <v>391400</v>
      </c>
      <c r="W97" s="88">
        <f t="shared" si="226"/>
        <v>391400</v>
      </c>
      <c r="X97" s="88">
        <f t="shared" si="226"/>
        <v>391400</v>
      </c>
      <c r="Y97" s="88">
        <f t="shared" si="226"/>
        <v>391400</v>
      </c>
      <c r="Z97" s="88">
        <f t="shared" si="226"/>
        <v>391400</v>
      </c>
      <c r="AA97" s="88">
        <f t="shared" si="226"/>
        <v>391400</v>
      </c>
      <c r="AB97" s="88">
        <f t="shared" si="226"/>
        <v>391400</v>
      </c>
      <c r="AC97" s="88">
        <f t="shared" si="226"/>
        <v>391400</v>
      </c>
      <c r="AD97" s="88">
        <f t="shared" si="226"/>
        <v>403142</v>
      </c>
      <c r="AE97" s="88">
        <f t="shared" si="226"/>
        <v>403142</v>
      </c>
      <c r="AF97" s="88">
        <f t="shared" si="226"/>
        <v>403142</v>
      </c>
      <c r="AG97" s="88">
        <f t="shared" si="226"/>
        <v>403142</v>
      </c>
      <c r="AH97" s="88">
        <f t="shared" si="226"/>
        <v>403142</v>
      </c>
      <c r="AI97" s="88">
        <f t="shared" si="226"/>
        <v>403142</v>
      </c>
      <c r="AJ97" s="88">
        <f t="shared" si="226"/>
        <v>403142</v>
      </c>
      <c r="AK97" s="88">
        <f t="shared" si="226"/>
        <v>403142</v>
      </c>
      <c r="AL97" s="88">
        <f t="shared" si="226"/>
        <v>403142</v>
      </c>
      <c r="AM97" s="88">
        <f t="shared" si="226"/>
        <v>403142</v>
      </c>
      <c r="AN97" s="88">
        <f t="shared" si="226"/>
        <v>403142</v>
      </c>
      <c r="AO97" s="88">
        <f t="shared" si="226"/>
        <v>403142</v>
      </c>
      <c r="AP97" s="88">
        <f t="shared" si="226"/>
        <v>415236.26</v>
      </c>
      <c r="AQ97" s="88">
        <f t="shared" si="226"/>
        <v>415236.26</v>
      </c>
      <c r="AR97" s="88">
        <f t="shared" si="226"/>
        <v>415236.26</v>
      </c>
      <c r="AS97" s="88">
        <f t="shared" si="226"/>
        <v>415236.26</v>
      </c>
      <c r="AT97" s="88">
        <f t="shared" si="226"/>
        <v>415236.26</v>
      </c>
      <c r="AU97" s="88">
        <f t="shared" si="226"/>
        <v>415236.26</v>
      </c>
      <c r="AV97" s="88">
        <f t="shared" si="226"/>
        <v>415236.26</v>
      </c>
      <c r="AW97" s="88">
        <f t="shared" si="226"/>
        <v>415236.26</v>
      </c>
      <c r="AX97" s="88">
        <f t="shared" si="226"/>
        <v>415236.26</v>
      </c>
      <c r="AY97" s="88">
        <f t="shared" si="226"/>
        <v>415236.26</v>
      </c>
      <c r="AZ97" s="88">
        <f t="shared" si="226"/>
        <v>415236.26</v>
      </c>
      <c r="BA97" s="88">
        <f t="shared" si="226"/>
        <v>415236.26</v>
      </c>
      <c r="BB97" s="88">
        <f t="shared" si="226"/>
        <v>427693.34780000005</v>
      </c>
      <c r="BC97" s="88">
        <f t="shared" si="226"/>
        <v>427693.34780000005</v>
      </c>
      <c r="BD97" s="88">
        <f t="shared" si="226"/>
        <v>427693.34780000005</v>
      </c>
      <c r="BE97" s="88">
        <f t="shared" si="226"/>
        <v>427693.34780000005</v>
      </c>
      <c r="BF97" s="88">
        <f t="shared" si="226"/>
        <v>427693.34780000005</v>
      </c>
      <c r="BG97" s="88">
        <f t="shared" si="226"/>
        <v>427693.34780000005</v>
      </c>
      <c r="BH97" s="88">
        <f t="shared" si="226"/>
        <v>427693.34780000005</v>
      </c>
      <c r="BI97" s="88">
        <f t="shared" si="226"/>
        <v>427693.34780000005</v>
      </c>
      <c r="BJ97" s="88">
        <f t="shared" si="226"/>
        <v>427693.34780000005</v>
      </c>
      <c r="BK97" s="88">
        <f t="shared" si="226"/>
        <v>427693.34780000005</v>
      </c>
      <c r="BL97" s="88">
        <f t="shared" si="226"/>
        <v>427693.34780000005</v>
      </c>
      <c r="BM97" s="88">
        <f t="shared" si="226"/>
        <v>427693.34780000005</v>
      </c>
      <c r="BN97" s="88">
        <f t="shared" si="226"/>
        <v>440524.14823400002</v>
      </c>
      <c r="BO97" s="88">
        <f t="shared" si="226"/>
        <v>440524.14823400002</v>
      </c>
      <c r="BP97" s="88">
        <f t="shared" si="226"/>
        <v>440524.14823400002</v>
      </c>
      <c r="BQ97" s="88">
        <f t="shared" si="226"/>
        <v>440524.14823400002</v>
      </c>
      <c r="BR97" s="88">
        <f t="shared" si="226"/>
        <v>440524.14823400002</v>
      </c>
      <c r="BS97" s="88">
        <f t="shared" ref="BS97:ED97" si="227">BS90+SUM(BS93:BS95)</f>
        <v>440524.14823400002</v>
      </c>
      <c r="BT97" s="88">
        <f t="shared" si="227"/>
        <v>440524.14823400002</v>
      </c>
      <c r="BU97" s="88">
        <f t="shared" si="227"/>
        <v>440524.14823400002</v>
      </c>
      <c r="BV97" s="88">
        <f t="shared" si="227"/>
        <v>440524.14823400002</v>
      </c>
      <c r="BW97" s="88">
        <f t="shared" si="227"/>
        <v>440524.14823400002</v>
      </c>
      <c r="BX97" s="88">
        <f t="shared" si="227"/>
        <v>440524.14823400002</v>
      </c>
      <c r="BY97" s="88">
        <f t="shared" si="227"/>
        <v>440524.14823400002</v>
      </c>
      <c r="BZ97" s="88">
        <f t="shared" si="227"/>
        <v>453739.87268102006</v>
      </c>
      <c r="CA97" s="88">
        <f t="shared" si="227"/>
        <v>453739.87268102006</v>
      </c>
      <c r="CB97" s="88">
        <f t="shared" si="227"/>
        <v>453739.87268102006</v>
      </c>
      <c r="CC97" s="88">
        <f t="shared" si="227"/>
        <v>453739.87268102006</v>
      </c>
      <c r="CD97" s="88">
        <f t="shared" si="227"/>
        <v>453739.87268102006</v>
      </c>
      <c r="CE97" s="88">
        <f t="shared" si="227"/>
        <v>453739.87268102006</v>
      </c>
      <c r="CF97" s="88">
        <f t="shared" si="227"/>
        <v>453739.87268102006</v>
      </c>
      <c r="CG97" s="88">
        <f t="shared" si="227"/>
        <v>453739.87268102006</v>
      </c>
      <c r="CH97" s="88">
        <f t="shared" si="227"/>
        <v>453739.87268102006</v>
      </c>
      <c r="CI97" s="88">
        <f t="shared" si="227"/>
        <v>453739.87268102006</v>
      </c>
      <c r="CJ97" s="88">
        <f t="shared" si="227"/>
        <v>453739.87268102006</v>
      </c>
      <c r="CK97" s="88">
        <f t="shared" si="227"/>
        <v>453739.87268102006</v>
      </c>
      <c r="CL97" s="88">
        <f t="shared" si="227"/>
        <v>467352.06886145065</v>
      </c>
      <c r="CM97" s="88">
        <f t="shared" si="227"/>
        <v>467352.06886145065</v>
      </c>
      <c r="CN97" s="88">
        <f t="shared" si="227"/>
        <v>467352.06886145065</v>
      </c>
      <c r="CO97" s="88">
        <f t="shared" si="227"/>
        <v>467352.06886145065</v>
      </c>
      <c r="CP97" s="88">
        <f t="shared" si="227"/>
        <v>467352.06886145065</v>
      </c>
      <c r="CQ97" s="88">
        <f t="shared" si="227"/>
        <v>467352.06886145065</v>
      </c>
      <c r="CR97" s="88">
        <f t="shared" si="227"/>
        <v>467352.06886145065</v>
      </c>
      <c r="CS97" s="88">
        <f t="shared" si="227"/>
        <v>467352.06886145065</v>
      </c>
      <c r="CT97" s="88">
        <f t="shared" si="227"/>
        <v>467352.06886145065</v>
      </c>
      <c r="CU97" s="88">
        <f t="shared" si="227"/>
        <v>467352.06886145065</v>
      </c>
      <c r="CV97" s="88">
        <f t="shared" si="227"/>
        <v>467352.06886145065</v>
      </c>
      <c r="CW97" s="88">
        <f t="shared" si="227"/>
        <v>467352.06886145065</v>
      </c>
      <c r="CX97" s="88">
        <f t="shared" si="227"/>
        <v>481372.6309272942</v>
      </c>
      <c r="CY97" s="88">
        <f t="shared" si="227"/>
        <v>481372.6309272942</v>
      </c>
      <c r="CZ97" s="88">
        <f t="shared" si="227"/>
        <v>481372.6309272942</v>
      </c>
      <c r="DA97" s="88">
        <f t="shared" si="227"/>
        <v>481372.6309272942</v>
      </c>
      <c r="DB97" s="88">
        <f t="shared" si="227"/>
        <v>481372.6309272942</v>
      </c>
      <c r="DC97" s="88">
        <f t="shared" si="227"/>
        <v>481372.6309272942</v>
      </c>
      <c r="DD97" s="88">
        <f t="shared" si="227"/>
        <v>481372.6309272942</v>
      </c>
      <c r="DE97" s="88">
        <f t="shared" si="227"/>
        <v>481372.6309272942</v>
      </c>
      <c r="DF97" s="88">
        <f t="shared" si="227"/>
        <v>481372.6309272942</v>
      </c>
      <c r="DG97" s="88">
        <f t="shared" si="227"/>
        <v>481372.6309272942</v>
      </c>
      <c r="DH97" s="88">
        <f t="shared" si="227"/>
        <v>481372.6309272942</v>
      </c>
      <c r="DI97" s="88">
        <f t="shared" si="227"/>
        <v>481372.6309272942</v>
      </c>
      <c r="DJ97" s="88">
        <f t="shared" si="227"/>
        <v>495813.8098551131</v>
      </c>
      <c r="DK97" s="88">
        <f t="shared" si="227"/>
        <v>495813.8098551131</v>
      </c>
      <c r="DL97" s="88">
        <f t="shared" si="227"/>
        <v>495813.8098551131</v>
      </c>
      <c r="DM97" s="88">
        <f t="shared" si="227"/>
        <v>495813.8098551131</v>
      </c>
      <c r="DN97" s="88">
        <f t="shared" si="227"/>
        <v>495813.8098551131</v>
      </c>
      <c r="DO97" s="88">
        <f t="shared" si="227"/>
        <v>495813.8098551131</v>
      </c>
      <c r="DP97" s="88">
        <f t="shared" si="227"/>
        <v>495813.8098551131</v>
      </c>
      <c r="DQ97" s="88">
        <f t="shared" si="227"/>
        <v>495813.8098551131</v>
      </c>
      <c r="DR97" s="88">
        <f t="shared" si="227"/>
        <v>495813.8098551131</v>
      </c>
      <c r="DS97" s="88">
        <f t="shared" si="227"/>
        <v>495813.8098551131</v>
      </c>
      <c r="DT97" s="88">
        <f t="shared" si="227"/>
        <v>495813.8098551131</v>
      </c>
      <c r="DU97" s="88">
        <f t="shared" si="227"/>
        <v>495813.8098551131</v>
      </c>
      <c r="DV97" s="88">
        <f t="shared" si="227"/>
        <v>510688.22415076644</v>
      </c>
      <c r="DW97" s="88">
        <f t="shared" si="227"/>
        <v>510688.22415076644</v>
      </c>
      <c r="DX97" s="88">
        <f t="shared" si="227"/>
        <v>510688.22415076644</v>
      </c>
      <c r="DY97" s="88">
        <f t="shared" si="227"/>
        <v>510688.22415076644</v>
      </c>
      <c r="DZ97" s="88">
        <f t="shared" si="227"/>
        <v>510688.22415076644</v>
      </c>
      <c r="EA97" s="88">
        <f t="shared" si="227"/>
        <v>510688.22415076644</v>
      </c>
      <c r="EB97" s="88">
        <f t="shared" si="227"/>
        <v>510688.22415076644</v>
      </c>
      <c r="EC97" s="88">
        <f t="shared" si="227"/>
        <v>510688.22415076644</v>
      </c>
      <c r="ED97" s="88">
        <f t="shared" si="227"/>
        <v>510688.22415076644</v>
      </c>
      <c r="EE97" s="88">
        <f t="shared" ref="EE97:GP97" si="228">EE90+SUM(EE93:EE95)</f>
        <v>510688.22415076644</v>
      </c>
      <c r="EF97" s="88">
        <f t="shared" si="228"/>
        <v>510688.22415076644</v>
      </c>
      <c r="EG97" s="88">
        <f t="shared" si="228"/>
        <v>510688.22415076644</v>
      </c>
      <c r="EH97" s="88">
        <f t="shared" si="228"/>
        <v>526008.87087528943</v>
      </c>
      <c r="EI97" s="88">
        <f t="shared" si="228"/>
        <v>526008.87087528943</v>
      </c>
      <c r="EJ97" s="88">
        <f t="shared" si="228"/>
        <v>526008.87087528943</v>
      </c>
      <c r="EK97" s="88">
        <f t="shared" si="228"/>
        <v>526008.87087528943</v>
      </c>
      <c r="EL97" s="88">
        <f t="shared" si="228"/>
        <v>526008.87087528943</v>
      </c>
      <c r="EM97" s="88">
        <f t="shared" si="228"/>
        <v>526008.87087528943</v>
      </c>
      <c r="EN97" s="88">
        <f t="shared" si="228"/>
        <v>526008.87087528943</v>
      </c>
      <c r="EO97" s="88">
        <f t="shared" si="228"/>
        <v>526008.87087528943</v>
      </c>
      <c r="EP97" s="88">
        <f t="shared" si="228"/>
        <v>526008.87087528943</v>
      </c>
      <c r="EQ97" s="88">
        <f t="shared" si="228"/>
        <v>526008.87087528943</v>
      </c>
      <c r="ER97" s="88">
        <f t="shared" si="228"/>
        <v>526008.87087528943</v>
      </c>
      <c r="ES97" s="88">
        <f t="shared" si="228"/>
        <v>526008.87087528943</v>
      </c>
      <c r="ET97" s="88">
        <f t="shared" si="228"/>
        <v>541789.13700154808</v>
      </c>
      <c r="EU97" s="88">
        <f t="shared" si="228"/>
        <v>541789.13700154808</v>
      </c>
      <c r="EV97" s="88">
        <f t="shared" si="228"/>
        <v>541789.13700154808</v>
      </c>
      <c r="EW97" s="88">
        <f t="shared" si="228"/>
        <v>541789.13700154808</v>
      </c>
      <c r="EX97" s="88">
        <f t="shared" si="228"/>
        <v>541789.13700154808</v>
      </c>
      <c r="EY97" s="88">
        <f t="shared" si="228"/>
        <v>541789.13700154808</v>
      </c>
      <c r="EZ97" s="88">
        <f t="shared" si="228"/>
        <v>541789.13700154808</v>
      </c>
      <c r="FA97" s="88">
        <f t="shared" si="228"/>
        <v>541789.13700154808</v>
      </c>
      <c r="FB97" s="88">
        <f t="shared" si="228"/>
        <v>541789.13700154808</v>
      </c>
      <c r="FC97" s="88">
        <f t="shared" si="228"/>
        <v>541789.13700154808</v>
      </c>
      <c r="FD97" s="88">
        <f t="shared" si="228"/>
        <v>541789.13700154808</v>
      </c>
      <c r="FE97" s="88">
        <f t="shared" si="228"/>
        <v>541789.13700154808</v>
      </c>
      <c r="FF97" s="88">
        <f t="shared" si="228"/>
        <v>558042.81111159467</v>
      </c>
      <c r="FG97" s="88">
        <f t="shared" si="228"/>
        <v>558042.81111159467</v>
      </c>
      <c r="FH97" s="88">
        <f t="shared" si="228"/>
        <v>558042.81111159467</v>
      </c>
      <c r="FI97" s="88">
        <f t="shared" si="228"/>
        <v>558042.81111159467</v>
      </c>
      <c r="FJ97" s="88">
        <f t="shared" si="228"/>
        <v>558042.81111159467</v>
      </c>
      <c r="FK97" s="88">
        <f t="shared" si="228"/>
        <v>558042.81111159467</v>
      </c>
      <c r="FL97" s="88">
        <f t="shared" si="228"/>
        <v>558042.81111159467</v>
      </c>
      <c r="FM97" s="88">
        <f t="shared" si="228"/>
        <v>558042.81111159467</v>
      </c>
      <c r="FN97" s="88">
        <f t="shared" si="228"/>
        <v>558042.81111159467</v>
      </c>
      <c r="FO97" s="88">
        <f t="shared" si="228"/>
        <v>558042.81111159467</v>
      </c>
      <c r="FP97" s="88">
        <f t="shared" si="228"/>
        <v>558042.81111159467</v>
      </c>
      <c r="FQ97" s="88">
        <f t="shared" si="228"/>
        <v>558042.81111159467</v>
      </c>
      <c r="FR97" s="88">
        <f t="shared" si="228"/>
        <v>574784.09544494248</v>
      </c>
      <c r="FS97" s="88">
        <f t="shared" si="228"/>
        <v>574784.09544494248</v>
      </c>
      <c r="FT97" s="88">
        <f t="shared" si="228"/>
        <v>574784.09544494248</v>
      </c>
      <c r="FU97" s="88">
        <f t="shared" si="228"/>
        <v>574784.09544494248</v>
      </c>
      <c r="FV97" s="88">
        <f t="shared" si="228"/>
        <v>574784.09544494248</v>
      </c>
      <c r="FW97" s="88">
        <f t="shared" si="228"/>
        <v>574784.09544494248</v>
      </c>
      <c r="FX97" s="88">
        <f t="shared" si="228"/>
        <v>574784.09544494248</v>
      </c>
      <c r="FY97" s="88">
        <f t="shared" si="228"/>
        <v>574784.09544494248</v>
      </c>
      <c r="FZ97" s="88">
        <f t="shared" si="228"/>
        <v>574784.09544494248</v>
      </c>
      <c r="GA97" s="88">
        <f t="shared" si="228"/>
        <v>574784.09544494248</v>
      </c>
      <c r="GB97" s="88">
        <f t="shared" si="228"/>
        <v>574784.09544494248</v>
      </c>
      <c r="GC97" s="88">
        <f t="shared" si="228"/>
        <v>574784.09544494248</v>
      </c>
      <c r="GD97" s="88">
        <f t="shared" si="228"/>
        <v>592027.61830829084</v>
      </c>
      <c r="GE97" s="88">
        <f t="shared" si="228"/>
        <v>592027.61830829084</v>
      </c>
      <c r="GF97" s="88">
        <f t="shared" si="228"/>
        <v>592027.61830829084</v>
      </c>
      <c r="GG97" s="88">
        <f t="shared" si="228"/>
        <v>592027.61830829084</v>
      </c>
      <c r="GH97" s="88">
        <f t="shared" si="228"/>
        <v>592027.61830829084</v>
      </c>
      <c r="GI97" s="88">
        <f t="shared" si="228"/>
        <v>592027.61830829084</v>
      </c>
      <c r="GJ97" s="88">
        <f t="shared" si="228"/>
        <v>592027.61830829084</v>
      </c>
      <c r="GK97" s="88">
        <f t="shared" si="228"/>
        <v>592027.61830829084</v>
      </c>
      <c r="GL97" s="88">
        <f t="shared" si="228"/>
        <v>592027.61830829084</v>
      </c>
      <c r="GM97" s="88">
        <f t="shared" si="228"/>
        <v>592027.61830829084</v>
      </c>
      <c r="GN97" s="88">
        <f t="shared" si="228"/>
        <v>592027.61830829084</v>
      </c>
      <c r="GO97" s="88">
        <f t="shared" si="228"/>
        <v>592027.61830829084</v>
      </c>
      <c r="GP97" s="88">
        <f t="shared" si="228"/>
        <v>609788.4468575397</v>
      </c>
      <c r="GQ97" s="88">
        <f t="shared" ref="GQ97:JB97" si="229">GQ90+SUM(GQ93:GQ95)</f>
        <v>609788.4468575397</v>
      </c>
      <c r="GR97" s="88">
        <f t="shared" si="229"/>
        <v>609788.4468575397</v>
      </c>
      <c r="GS97" s="88">
        <f t="shared" si="229"/>
        <v>609788.4468575397</v>
      </c>
      <c r="GT97" s="88">
        <f t="shared" si="229"/>
        <v>609788.4468575397</v>
      </c>
      <c r="GU97" s="88">
        <f t="shared" si="229"/>
        <v>609788.4468575397</v>
      </c>
      <c r="GV97" s="88">
        <f t="shared" si="229"/>
        <v>609788.4468575397</v>
      </c>
      <c r="GW97" s="88">
        <f t="shared" si="229"/>
        <v>609788.4468575397</v>
      </c>
      <c r="GX97" s="88">
        <f t="shared" si="229"/>
        <v>609788.4468575397</v>
      </c>
      <c r="GY97" s="88">
        <f t="shared" si="229"/>
        <v>609788.4468575397</v>
      </c>
      <c r="GZ97" s="88">
        <f t="shared" si="229"/>
        <v>609788.4468575397</v>
      </c>
      <c r="HA97" s="88">
        <f t="shared" si="229"/>
        <v>609788.4468575397</v>
      </c>
      <c r="HB97" s="88">
        <f t="shared" si="229"/>
        <v>628082.10026326578</v>
      </c>
      <c r="HC97" s="88">
        <f t="shared" si="229"/>
        <v>628082.10026326578</v>
      </c>
      <c r="HD97" s="88">
        <f t="shared" si="229"/>
        <v>628082.10026326578</v>
      </c>
      <c r="HE97" s="88">
        <f t="shared" si="229"/>
        <v>628082.10026326578</v>
      </c>
      <c r="HF97" s="88">
        <f t="shared" si="229"/>
        <v>628082.10026326578</v>
      </c>
      <c r="HG97" s="88">
        <f t="shared" si="229"/>
        <v>628082.10026326578</v>
      </c>
      <c r="HH97" s="88">
        <f t="shared" si="229"/>
        <v>628082.10026326578</v>
      </c>
      <c r="HI97" s="88">
        <f t="shared" si="229"/>
        <v>628082.10026326578</v>
      </c>
      <c r="HJ97" s="88">
        <f t="shared" si="229"/>
        <v>628082.10026326578</v>
      </c>
      <c r="HK97" s="88">
        <f t="shared" si="229"/>
        <v>628082.10026326578</v>
      </c>
      <c r="HL97" s="88">
        <f t="shared" si="229"/>
        <v>628082.10026326578</v>
      </c>
      <c r="HM97" s="88">
        <f t="shared" si="229"/>
        <v>628082.10026326578</v>
      </c>
      <c r="HN97" s="88">
        <f t="shared" si="229"/>
        <v>646924.56327116373</v>
      </c>
      <c r="HO97" s="88">
        <f t="shared" si="229"/>
        <v>646924.56327116373</v>
      </c>
      <c r="HP97" s="88">
        <f t="shared" si="229"/>
        <v>646924.56327116373</v>
      </c>
      <c r="HQ97" s="88">
        <f t="shared" si="229"/>
        <v>646924.56327116373</v>
      </c>
      <c r="HR97" s="88">
        <f t="shared" si="229"/>
        <v>646924.56327116373</v>
      </c>
      <c r="HS97" s="88">
        <f t="shared" si="229"/>
        <v>646924.56327116373</v>
      </c>
      <c r="HT97" s="88">
        <f t="shared" si="229"/>
        <v>646924.56327116373</v>
      </c>
      <c r="HU97" s="88">
        <f t="shared" si="229"/>
        <v>646924.56327116373</v>
      </c>
      <c r="HV97" s="88">
        <f t="shared" si="229"/>
        <v>646924.56327116373</v>
      </c>
      <c r="HW97" s="88">
        <f t="shared" si="229"/>
        <v>646924.56327116373</v>
      </c>
      <c r="HX97" s="88">
        <f t="shared" si="229"/>
        <v>646924.56327116373</v>
      </c>
      <c r="HY97" s="88">
        <f t="shared" si="229"/>
        <v>646924.56327116373</v>
      </c>
      <c r="HZ97" s="88">
        <f t="shared" si="229"/>
        <v>666332.30016929866</v>
      </c>
      <c r="IA97" s="88">
        <f t="shared" si="229"/>
        <v>666332.30016929866</v>
      </c>
      <c r="IB97" s="88">
        <f t="shared" si="229"/>
        <v>666332.30016929866</v>
      </c>
      <c r="IC97" s="88">
        <f t="shared" si="229"/>
        <v>666332.30016929866</v>
      </c>
      <c r="ID97" s="88">
        <f t="shared" si="229"/>
        <v>666332.30016929866</v>
      </c>
      <c r="IE97" s="88">
        <f t="shared" si="229"/>
        <v>666332.30016929866</v>
      </c>
      <c r="IF97" s="88">
        <f t="shared" si="229"/>
        <v>666332.30016929866</v>
      </c>
      <c r="IG97" s="88">
        <f t="shared" si="229"/>
        <v>666332.30016929866</v>
      </c>
      <c r="IH97" s="88">
        <f t="shared" si="229"/>
        <v>666332.30016929866</v>
      </c>
      <c r="II97" s="88">
        <f t="shared" si="229"/>
        <v>666332.30016929866</v>
      </c>
      <c r="IJ97" s="88">
        <f t="shared" si="229"/>
        <v>666332.30016929866</v>
      </c>
      <c r="IK97" s="88">
        <f t="shared" si="229"/>
        <v>666332.30016929866</v>
      </c>
      <c r="IL97" s="88">
        <f t="shared" si="229"/>
        <v>686322.26917437767</v>
      </c>
      <c r="IM97" s="88">
        <f t="shared" si="229"/>
        <v>686322.26917437767</v>
      </c>
      <c r="IN97" s="88">
        <f t="shared" si="229"/>
        <v>686322.26917437767</v>
      </c>
      <c r="IO97" s="88">
        <f t="shared" si="229"/>
        <v>686322.26917437767</v>
      </c>
      <c r="IP97" s="88">
        <f t="shared" si="229"/>
        <v>686322.26917437767</v>
      </c>
      <c r="IQ97" s="88">
        <f t="shared" si="229"/>
        <v>686322.26917437767</v>
      </c>
      <c r="IR97" s="88">
        <f t="shared" si="229"/>
        <v>686322.26917437767</v>
      </c>
      <c r="IS97" s="88">
        <f t="shared" si="229"/>
        <v>686322.26917437767</v>
      </c>
      <c r="IT97" s="88">
        <f t="shared" si="229"/>
        <v>686322.26917437767</v>
      </c>
      <c r="IU97" s="88">
        <f t="shared" si="229"/>
        <v>686322.26917437767</v>
      </c>
      <c r="IV97" s="88">
        <f t="shared" si="229"/>
        <v>686322.26917437767</v>
      </c>
      <c r="IW97" s="88">
        <f t="shared" si="229"/>
        <v>686322.26917437767</v>
      </c>
      <c r="IX97" s="88">
        <f t="shared" si="229"/>
        <v>706911.93724960904</v>
      </c>
      <c r="IY97" s="88">
        <f t="shared" si="229"/>
        <v>706911.93724960904</v>
      </c>
      <c r="IZ97" s="88">
        <f t="shared" si="229"/>
        <v>706911.93724960904</v>
      </c>
      <c r="JA97" s="88">
        <f t="shared" si="229"/>
        <v>706911.93724960904</v>
      </c>
      <c r="JB97" s="88">
        <f t="shared" si="229"/>
        <v>706911.93724960904</v>
      </c>
      <c r="JC97" s="88">
        <f t="shared" ref="JC97:JI97" si="230">JC90+SUM(JC93:JC95)</f>
        <v>706911.93724960904</v>
      </c>
      <c r="JD97" s="88">
        <f t="shared" si="230"/>
        <v>706911.93724960904</v>
      </c>
      <c r="JE97" s="88">
        <f t="shared" si="230"/>
        <v>706911.93724960904</v>
      </c>
      <c r="JF97" s="88">
        <f t="shared" si="230"/>
        <v>706911.93724960904</v>
      </c>
      <c r="JG97" s="88">
        <f t="shared" si="230"/>
        <v>706911.93724960904</v>
      </c>
      <c r="JH97" s="88">
        <f t="shared" si="230"/>
        <v>706911.93724960904</v>
      </c>
      <c r="JI97" s="88">
        <f t="shared" si="230"/>
        <v>706911.93724960904</v>
      </c>
    </row>
    <row r="98" spans="2:269">
      <c r="B98" s="9"/>
      <c r="C98" s="370"/>
      <c r="D98" s="370"/>
      <c r="E98" s="89"/>
      <c r="F98" s="89"/>
      <c r="G98" s="89"/>
      <c r="H98" s="89"/>
      <c r="I98" s="89"/>
      <c r="J98" s="89"/>
      <c r="K98" s="89"/>
      <c r="L98" s="89"/>
      <c r="M98" s="89"/>
      <c r="N98" s="89"/>
      <c r="O98" s="89"/>
      <c r="P98" s="89"/>
      <c r="Q98" s="89"/>
      <c r="R98" s="89"/>
      <c r="S98" s="89"/>
      <c r="T98" s="89"/>
      <c r="U98" s="89"/>
      <c r="V98" s="89"/>
      <c r="W98" s="89"/>
      <c r="X98" s="89"/>
      <c r="Y98" s="89"/>
      <c r="Z98" s="89"/>
      <c r="AA98" s="89"/>
      <c r="AB98" s="89"/>
      <c r="AC98" s="89"/>
      <c r="AD98" s="89"/>
      <c r="AE98" s="89"/>
      <c r="AF98" s="89"/>
      <c r="AG98" s="89"/>
      <c r="AH98" s="89"/>
      <c r="AI98" s="89"/>
      <c r="AJ98" s="89"/>
      <c r="AK98" s="89"/>
      <c r="AL98" s="89"/>
      <c r="AM98" s="89"/>
      <c r="AN98" s="89"/>
      <c r="AO98" s="89"/>
      <c r="AP98" s="89"/>
      <c r="AQ98" s="89"/>
      <c r="AR98" s="89"/>
      <c r="AS98" s="89"/>
      <c r="AT98" s="89"/>
      <c r="AU98" s="89"/>
      <c r="AV98" s="89"/>
      <c r="AW98" s="89"/>
      <c r="AX98" s="89"/>
      <c r="AY98" s="89"/>
      <c r="AZ98" s="89"/>
      <c r="BA98" s="89"/>
      <c r="BB98" s="89"/>
      <c r="BC98" s="89"/>
      <c r="BD98" s="89"/>
      <c r="BE98" s="89"/>
      <c r="BF98" s="89"/>
      <c r="BG98" s="89"/>
      <c r="BH98" s="89"/>
      <c r="BI98" s="89"/>
      <c r="BJ98" s="89"/>
      <c r="BK98" s="89"/>
      <c r="BL98" s="89"/>
      <c r="BM98" s="89"/>
      <c r="BN98" s="89"/>
      <c r="BO98" s="89"/>
      <c r="BP98" s="89"/>
      <c r="BQ98" s="89"/>
      <c r="BR98" s="89"/>
      <c r="BS98" s="89"/>
      <c r="BT98" s="89"/>
      <c r="BU98" s="89"/>
      <c r="BV98" s="89"/>
      <c r="BW98" s="89"/>
      <c r="BX98" s="89"/>
      <c r="BY98" s="89"/>
      <c r="BZ98" s="89"/>
      <c r="CA98" s="89"/>
      <c r="CB98" s="89"/>
      <c r="CC98" s="89"/>
      <c r="CD98" s="89"/>
      <c r="CE98" s="89"/>
      <c r="CF98" s="89"/>
      <c r="CG98" s="89"/>
      <c r="CH98" s="89"/>
      <c r="CI98" s="89"/>
      <c r="CJ98" s="89"/>
      <c r="CK98" s="89"/>
      <c r="CL98" s="89"/>
      <c r="CM98" s="89"/>
      <c r="CN98" s="89"/>
      <c r="CO98" s="89"/>
      <c r="CP98" s="89"/>
      <c r="CQ98" s="89"/>
      <c r="CR98" s="89"/>
      <c r="CS98" s="89"/>
      <c r="CT98" s="89"/>
      <c r="CU98" s="89"/>
      <c r="CV98" s="89"/>
      <c r="CW98" s="89"/>
      <c r="CX98" s="89"/>
      <c r="CY98" s="89"/>
      <c r="CZ98" s="89"/>
      <c r="DA98" s="89"/>
      <c r="DB98" s="89"/>
      <c r="DC98" s="89"/>
      <c r="DD98" s="89"/>
      <c r="DE98" s="89"/>
      <c r="DF98" s="89"/>
      <c r="DG98" s="89"/>
      <c r="DH98" s="89"/>
      <c r="DI98" s="89"/>
      <c r="DJ98" s="89"/>
      <c r="DK98" s="89"/>
      <c r="DL98" s="89"/>
      <c r="DM98" s="89"/>
      <c r="DN98" s="89"/>
      <c r="DO98" s="89"/>
      <c r="DP98" s="89"/>
      <c r="DQ98" s="89"/>
      <c r="DR98" s="89"/>
      <c r="DS98" s="89"/>
      <c r="DT98" s="89"/>
      <c r="DU98" s="89"/>
      <c r="DV98" s="89"/>
      <c r="DW98" s="89"/>
      <c r="DX98" s="89"/>
      <c r="DY98" s="89"/>
      <c r="DZ98" s="89"/>
      <c r="EA98" s="89"/>
      <c r="EB98" s="89"/>
      <c r="EC98" s="89"/>
      <c r="ED98" s="89"/>
      <c r="EE98" s="89"/>
      <c r="EF98" s="89"/>
      <c r="EG98" s="89"/>
      <c r="EH98" s="89"/>
      <c r="EI98" s="89"/>
      <c r="EJ98" s="89"/>
      <c r="EK98" s="89"/>
      <c r="EL98" s="89"/>
      <c r="EM98" s="89"/>
      <c r="EN98" s="89"/>
      <c r="EO98" s="89"/>
      <c r="EP98" s="89"/>
      <c r="EQ98" s="89"/>
      <c r="ER98" s="89"/>
      <c r="ES98" s="89"/>
      <c r="ET98" s="89"/>
      <c r="EU98" s="89"/>
      <c r="EV98" s="89"/>
      <c r="EW98" s="89"/>
      <c r="EX98" s="89"/>
      <c r="EY98" s="89"/>
      <c r="EZ98" s="89"/>
      <c r="FA98" s="89"/>
      <c r="FB98" s="89"/>
      <c r="FC98" s="89"/>
      <c r="FD98" s="89"/>
      <c r="FE98" s="89"/>
      <c r="FF98" s="89"/>
      <c r="FG98" s="89"/>
      <c r="FH98" s="89"/>
      <c r="FI98" s="89"/>
      <c r="FJ98" s="89"/>
      <c r="FK98" s="89"/>
      <c r="FL98" s="89"/>
      <c r="FM98" s="89"/>
      <c r="FN98" s="89"/>
      <c r="FO98" s="89"/>
      <c r="FP98" s="89"/>
      <c r="FQ98" s="89"/>
      <c r="FR98" s="89"/>
      <c r="FS98" s="89"/>
      <c r="FT98" s="89"/>
      <c r="FU98" s="89"/>
      <c r="FV98" s="89"/>
      <c r="FW98" s="89"/>
      <c r="FX98" s="89"/>
      <c r="FY98" s="89"/>
      <c r="FZ98" s="89"/>
      <c r="GA98" s="89"/>
      <c r="GB98" s="89"/>
      <c r="GC98" s="89"/>
      <c r="GD98" s="89"/>
      <c r="GE98" s="89"/>
      <c r="GF98" s="89"/>
      <c r="GG98" s="89"/>
      <c r="GH98" s="89"/>
      <c r="GI98" s="89"/>
      <c r="GJ98" s="89"/>
      <c r="GK98" s="89"/>
      <c r="GL98" s="89"/>
      <c r="GM98" s="89"/>
      <c r="GN98" s="89"/>
      <c r="GO98" s="89"/>
      <c r="GP98" s="89"/>
      <c r="GQ98" s="89"/>
      <c r="GR98" s="89"/>
      <c r="GS98" s="89"/>
      <c r="GT98" s="89"/>
      <c r="GU98" s="89"/>
      <c r="GV98" s="89"/>
      <c r="GW98" s="89"/>
      <c r="GX98" s="89"/>
      <c r="GY98" s="89"/>
      <c r="GZ98" s="89"/>
      <c r="HA98" s="89"/>
      <c r="HB98" s="89"/>
      <c r="HC98" s="89"/>
      <c r="HD98" s="89"/>
      <c r="HE98" s="89"/>
      <c r="HF98" s="89"/>
      <c r="HG98" s="89"/>
      <c r="HH98" s="89"/>
      <c r="HI98" s="89"/>
      <c r="HJ98" s="89"/>
      <c r="HK98" s="89"/>
      <c r="HL98" s="89"/>
      <c r="HM98" s="89"/>
      <c r="HN98" s="89"/>
      <c r="HO98" s="89"/>
      <c r="HP98" s="89"/>
      <c r="HQ98" s="89"/>
      <c r="HR98" s="89"/>
      <c r="HS98" s="89"/>
      <c r="HT98" s="89"/>
      <c r="HU98" s="89"/>
      <c r="HV98" s="89"/>
      <c r="HW98" s="89"/>
      <c r="HX98" s="89"/>
      <c r="HY98" s="89"/>
      <c r="HZ98" s="89"/>
      <c r="IA98" s="89"/>
      <c r="IB98" s="89"/>
      <c r="IC98" s="89"/>
      <c r="ID98" s="89"/>
      <c r="IE98" s="89"/>
      <c r="IF98" s="89"/>
      <c r="IG98" s="89"/>
      <c r="IH98" s="89"/>
      <c r="II98" s="89"/>
      <c r="IJ98" s="89"/>
      <c r="IK98" s="89"/>
      <c r="IL98" s="89"/>
      <c r="IM98" s="89"/>
      <c r="IN98" s="89"/>
      <c r="IO98" s="89"/>
      <c r="IP98" s="89"/>
      <c r="IQ98" s="89"/>
      <c r="IR98" s="89"/>
      <c r="IS98" s="89"/>
      <c r="IT98" s="89"/>
      <c r="IU98" s="89"/>
      <c r="IV98" s="89"/>
      <c r="IW98" s="89"/>
      <c r="IX98" s="89"/>
      <c r="IY98" s="89"/>
      <c r="IZ98" s="89"/>
      <c r="JA98" s="89"/>
      <c r="JB98" s="89"/>
      <c r="JC98" s="89"/>
      <c r="JD98" s="89"/>
      <c r="JE98" s="89"/>
      <c r="JF98" s="89"/>
      <c r="JG98" s="89"/>
      <c r="JH98" s="89"/>
      <c r="JI98" s="89"/>
    </row>
    <row r="99" spans="2:269">
      <c r="B99" s="2" t="s">
        <v>1100</v>
      </c>
      <c r="C99" s="9"/>
      <c r="D99" s="9"/>
      <c r="E99" s="89"/>
      <c r="F99" s="89"/>
      <c r="G99" s="89"/>
      <c r="H99" s="89"/>
      <c r="I99" s="89"/>
      <c r="J99" s="89"/>
      <c r="K99" s="89"/>
      <c r="L99" s="89"/>
      <c r="M99" s="89"/>
      <c r="N99" s="89"/>
      <c r="O99" s="89"/>
      <c r="P99" s="89"/>
      <c r="Q99" s="89"/>
      <c r="R99" s="89"/>
      <c r="S99" s="89"/>
      <c r="T99" s="89"/>
      <c r="U99" s="89"/>
      <c r="V99" s="89"/>
      <c r="W99" s="89"/>
      <c r="X99" s="89"/>
      <c r="Y99" s="89"/>
      <c r="Z99" s="89"/>
      <c r="AA99" s="89"/>
      <c r="AB99" s="89"/>
      <c r="AC99" s="89"/>
      <c r="AD99" s="89"/>
      <c r="AE99" s="89"/>
      <c r="AF99" s="89"/>
      <c r="AG99" s="89"/>
      <c r="AH99" s="89"/>
      <c r="AI99" s="89"/>
      <c r="AJ99" s="89"/>
      <c r="AK99" s="89"/>
      <c r="AL99" s="89"/>
      <c r="AM99" s="89"/>
      <c r="AN99" s="89"/>
      <c r="AO99" s="89"/>
      <c r="AP99" s="89"/>
      <c r="AQ99" s="89"/>
      <c r="AR99" s="89"/>
      <c r="AS99" s="89"/>
      <c r="AT99" s="89"/>
      <c r="AU99" s="89"/>
      <c r="AV99" s="89"/>
      <c r="AW99" s="89"/>
      <c r="AX99" s="89"/>
      <c r="AY99" s="89"/>
      <c r="AZ99" s="89"/>
      <c r="BA99" s="89"/>
      <c r="BB99" s="89"/>
      <c r="BC99" s="89"/>
      <c r="BD99" s="89"/>
      <c r="BE99" s="89"/>
      <c r="BF99" s="89"/>
      <c r="BG99" s="89"/>
      <c r="BH99" s="89"/>
      <c r="BI99" s="89"/>
      <c r="BJ99" s="89"/>
      <c r="BK99" s="89"/>
      <c r="BL99" s="89"/>
      <c r="BM99" s="89"/>
      <c r="BN99" s="89"/>
      <c r="BO99" s="89"/>
      <c r="BP99" s="89"/>
      <c r="BQ99" s="89"/>
      <c r="BR99" s="89"/>
      <c r="BS99" s="89"/>
      <c r="BT99" s="89"/>
      <c r="BU99" s="89"/>
      <c r="BV99" s="89"/>
      <c r="BW99" s="89"/>
      <c r="BX99" s="89"/>
      <c r="BY99" s="89"/>
      <c r="BZ99" s="89"/>
      <c r="CA99" s="89"/>
      <c r="CB99" s="89"/>
      <c r="CC99" s="89"/>
      <c r="CD99" s="89"/>
      <c r="CE99" s="89"/>
      <c r="CF99" s="89"/>
      <c r="CG99" s="89"/>
      <c r="CH99" s="89"/>
      <c r="CI99" s="89"/>
      <c r="CJ99" s="89"/>
      <c r="CK99" s="89"/>
      <c r="CL99" s="89"/>
      <c r="CM99" s="89"/>
      <c r="CN99" s="89"/>
      <c r="CO99" s="89"/>
      <c r="CP99" s="89"/>
      <c r="CQ99" s="89"/>
      <c r="CR99" s="89"/>
      <c r="CS99" s="89"/>
      <c r="CT99" s="89"/>
      <c r="CU99" s="89"/>
      <c r="CV99" s="89"/>
      <c r="CW99" s="89"/>
      <c r="CX99" s="89"/>
      <c r="CY99" s="89"/>
      <c r="CZ99" s="89"/>
      <c r="DA99" s="89"/>
      <c r="DB99" s="89"/>
      <c r="DC99" s="89"/>
      <c r="DD99" s="89"/>
      <c r="DE99" s="89"/>
      <c r="DF99" s="89"/>
      <c r="DG99" s="89"/>
      <c r="DH99" s="89"/>
      <c r="DI99" s="89"/>
      <c r="DJ99" s="89"/>
      <c r="DK99" s="89"/>
      <c r="DL99" s="89"/>
      <c r="DM99" s="89"/>
      <c r="DN99" s="89"/>
      <c r="DO99" s="89"/>
      <c r="DP99" s="89"/>
      <c r="DQ99" s="89"/>
      <c r="DR99" s="89"/>
      <c r="DS99" s="89"/>
      <c r="DT99" s="89"/>
      <c r="DU99" s="89"/>
      <c r="DV99" s="89"/>
      <c r="DW99" s="89"/>
      <c r="DX99" s="89"/>
      <c r="DY99" s="89"/>
      <c r="DZ99" s="89"/>
      <c r="EA99" s="89"/>
      <c r="EB99" s="89"/>
      <c r="EC99" s="89"/>
      <c r="ED99" s="89"/>
      <c r="EE99" s="89"/>
      <c r="EF99" s="89"/>
      <c r="EG99" s="89"/>
      <c r="EH99" s="89"/>
      <c r="EI99" s="89"/>
      <c r="EJ99" s="89"/>
      <c r="EK99" s="89"/>
      <c r="EL99" s="89"/>
      <c r="EM99" s="89"/>
      <c r="EN99" s="89"/>
      <c r="EO99" s="89"/>
      <c r="EP99" s="89"/>
      <c r="EQ99" s="89"/>
      <c r="ER99" s="89"/>
      <c r="ES99" s="89"/>
      <c r="ET99" s="89"/>
      <c r="EU99" s="89"/>
      <c r="EV99" s="89"/>
      <c r="EW99" s="89"/>
      <c r="EX99" s="89"/>
      <c r="EY99" s="89"/>
      <c r="EZ99" s="89"/>
      <c r="FA99" s="89"/>
      <c r="FB99" s="89"/>
      <c r="FC99" s="89"/>
      <c r="FD99" s="89"/>
      <c r="FE99" s="89"/>
      <c r="FF99" s="89"/>
      <c r="FG99" s="89"/>
      <c r="FH99" s="89"/>
      <c r="FI99" s="89"/>
      <c r="FJ99" s="89"/>
      <c r="FK99" s="89"/>
      <c r="FL99" s="89"/>
      <c r="FM99" s="89"/>
      <c r="FN99" s="89"/>
      <c r="FO99" s="89"/>
      <c r="FP99" s="89"/>
      <c r="FQ99" s="89"/>
      <c r="FR99" s="89"/>
      <c r="FS99" s="89"/>
      <c r="FT99" s="89"/>
      <c r="FU99" s="89"/>
      <c r="FV99" s="89"/>
      <c r="FW99" s="89"/>
      <c r="FX99" s="89"/>
      <c r="FY99" s="89"/>
      <c r="FZ99" s="89"/>
      <c r="GA99" s="89"/>
      <c r="GB99" s="89"/>
      <c r="GC99" s="89"/>
      <c r="GD99" s="89"/>
      <c r="GE99" s="89"/>
      <c r="GF99" s="89"/>
      <c r="GG99" s="89"/>
      <c r="GH99" s="89"/>
      <c r="GI99" s="89"/>
      <c r="GJ99" s="89"/>
      <c r="GK99" s="89"/>
      <c r="GL99" s="89"/>
      <c r="GM99" s="89"/>
      <c r="GN99" s="89"/>
      <c r="GO99" s="89"/>
      <c r="GP99" s="89"/>
      <c r="GQ99" s="89"/>
      <c r="GR99" s="89"/>
      <c r="GS99" s="89"/>
      <c r="GT99" s="89"/>
      <c r="GU99" s="89"/>
      <c r="GV99" s="89"/>
      <c r="GW99" s="89"/>
      <c r="GX99" s="89"/>
      <c r="GY99" s="89"/>
      <c r="GZ99" s="89"/>
      <c r="HA99" s="89"/>
      <c r="HB99" s="89"/>
      <c r="HC99" s="89"/>
      <c r="HD99" s="89"/>
      <c r="HE99" s="89"/>
      <c r="HF99" s="89"/>
      <c r="HG99" s="89"/>
      <c r="HH99" s="89"/>
      <c r="HI99" s="89"/>
      <c r="HJ99" s="89"/>
      <c r="HK99" s="89"/>
      <c r="HL99" s="89"/>
      <c r="HM99" s="89"/>
      <c r="HN99" s="89"/>
      <c r="HO99" s="89"/>
      <c r="HP99" s="89"/>
      <c r="HQ99" s="89"/>
      <c r="HR99" s="89"/>
      <c r="HS99" s="89"/>
      <c r="HT99" s="89"/>
      <c r="HU99" s="89"/>
      <c r="HV99" s="89"/>
      <c r="HW99" s="89"/>
      <c r="HX99" s="89"/>
      <c r="HY99" s="89"/>
      <c r="HZ99" s="89"/>
      <c r="IA99" s="89"/>
      <c r="IB99" s="89"/>
      <c r="IC99" s="89"/>
      <c r="ID99" s="89"/>
      <c r="IE99" s="89"/>
      <c r="IF99" s="89"/>
      <c r="IG99" s="89"/>
      <c r="IH99" s="89"/>
      <c r="II99" s="89"/>
      <c r="IJ99" s="89"/>
      <c r="IK99" s="89"/>
      <c r="IL99" s="89"/>
      <c r="IM99" s="89"/>
      <c r="IN99" s="89"/>
      <c r="IO99" s="89"/>
      <c r="IP99" s="89"/>
      <c r="IQ99" s="89"/>
      <c r="IR99" s="89"/>
      <c r="IS99" s="89"/>
      <c r="IT99" s="89"/>
      <c r="IU99" s="89"/>
      <c r="IV99" s="89"/>
      <c r="IW99" s="89"/>
      <c r="IX99" s="89"/>
      <c r="IY99" s="89"/>
      <c r="IZ99" s="89"/>
      <c r="JA99" s="89"/>
      <c r="JB99" s="89"/>
      <c r="JC99" s="89"/>
      <c r="JD99" s="89"/>
      <c r="JE99" s="89"/>
      <c r="JF99" s="89"/>
      <c r="JG99" s="89"/>
      <c r="JH99" s="89"/>
      <c r="JI99" s="89"/>
    </row>
    <row r="100" spans="2:269">
      <c r="B100" s="4" t="s">
        <v>1194</v>
      </c>
      <c r="C100" s="372"/>
      <c r="D100" s="4"/>
      <c r="E100" s="90">
        <v>0</v>
      </c>
      <c r="F100" s="86">
        <f>IF(F68=0,0,-$C100*F$57)</f>
        <v>0</v>
      </c>
      <c r="G100" s="86">
        <f t="shared" ref="G100:BR100" si="231">IF(G68=0,0,-$C100*G$57)</f>
        <v>0</v>
      </c>
      <c r="H100" s="86">
        <f t="shared" si="231"/>
        <v>0</v>
      </c>
      <c r="I100" s="86">
        <f t="shared" si="231"/>
        <v>0</v>
      </c>
      <c r="J100" s="86">
        <f t="shared" si="231"/>
        <v>0</v>
      </c>
      <c r="K100" s="86">
        <f t="shared" si="231"/>
        <v>0</v>
      </c>
      <c r="L100" s="86">
        <f t="shared" si="231"/>
        <v>0</v>
      </c>
      <c r="M100" s="86">
        <f t="shared" si="231"/>
        <v>0</v>
      </c>
      <c r="N100" s="86">
        <f t="shared" si="231"/>
        <v>0</v>
      </c>
      <c r="O100" s="86">
        <f t="shared" si="231"/>
        <v>0</v>
      </c>
      <c r="P100" s="86">
        <f t="shared" si="231"/>
        <v>0</v>
      </c>
      <c r="Q100" s="86">
        <f t="shared" si="231"/>
        <v>0</v>
      </c>
      <c r="R100" s="86">
        <f t="shared" si="231"/>
        <v>0</v>
      </c>
      <c r="S100" s="86">
        <f t="shared" si="231"/>
        <v>0</v>
      </c>
      <c r="T100" s="86">
        <f t="shared" si="231"/>
        <v>0</v>
      </c>
      <c r="U100" s="86">
        <f t="shared" si="231"/>
        <v>0</v>
      </c>
      <c r="V100" s="86">
        <f t="shared" si="231"/>
        <v>0</v>
      </c>
      <c r="W100" s="86">
        <f t="shared" si="231"/>
        <v>0</v>
      </c>
      <c r="X100" s="86">
        <f t="shared" si="231"/>
        <v>0</v>
      </c>
      <c r="Y100" s="86">
        <f t="shared" si="231"/>
        <v>0</v>
      </c>
      <c r="Z100" s="86">
        <f t="shared" si="231"/>
        <v>0</v>
      </c>
      <c r="AA100" s="86">
        <f t="shared" si="231"/>
        <v>0</v>
      </c>
      <c r="AB100" s="86">
        <f t="shared" si="231"/>
        <v>0</v>
      </c>
      <c r="AC100" s="86">
        <f t="shared" si="231"/>
        <v>0</v>
      </c>
      <c r="AD100" s="86">
        <f t="shared" si="231"/>
        <v>0</v>
      </c>
      <c r="AE100" s="86">
        <f t="shared" si="231"/>
        <v>0</v>
      </c>
      <c r="AF100" s="86">
        <f t="shared" si="231"/>
        <v>0</v>
      </c>
      <c r="AG100" s="86">
        <f t="shared" si="231"/>
        <v>0</v>
      </c>
      <c r="AH100" s="86">
        <f t="shared" si="231"/>
        <v>0</v>
      </c>
      <c r="AI100" s="86">
        <f t="shared" si="231"/>
        <v>0</v>
      </c>
      <c r="AJ100" s="86">
        <f t="shared" si="231"/>
        <v>0</v>
      </c>
      <c r="AK100" s="86">
        <f t="shared" si="231"/>
        <v>0</v>
      </c>
      <c r="AL100" s="86">
        <f t="shared" si="231"/>
        <v>0</v>
      </c>
      <c r="AM100" s="86">
        <f t="shared" si="231"/>
        <v>0</v>
      </c>
      <c r="AN100" s="86">
        <f t="shared" si="231"/>
        <v>0</v>
      </c>
      <c r="AO100" s="86">
        <f t="shared" si="231"/>
        <v>0</v>
      </c>
      <c r="AP100" s="86">
        <f t="shared" si="231"/>
        <v>0</v>
      </c>
      <c r="AQ100" s="86">
        <f t="shared" si="231"/>
        <v>0</v>
      </c>
      <c r="AR100" s="86">
        <f t="shared" si="231"/>
        <v>0</v>
      </c>
      <c r="AS100" s="86">
        <f t="shared" si="231"/>
        <v>0</v>
      </c>
      <c r="AT100" s="86">
        <f t="shared" si="231"/>
        <v>0</v>
      </c>
      <c r="AU100" s="86">
        <f t="shared" si="231"/>
        <v>0</v>
      </c>
      <c r="AV100" s="86">
        <f t="shared" si="231"/>
        <v>0</v>
      </c>
      <c r="AW100" s="86">
        <f t="shared" si="231"/>
        <v>0</v>
      </c>
      <c r="AX100" s="86">
        <f t="shared" si="231"/>
        <v>0</v>
      </c>
      <c r="AY100" s="86">
        <f t="shared" si="231"/>
        <v>0</v>
      </c>
      <c r="AZ100" s="86">
        <f t="shared" si="231"/>
        <v>0</v>
      </c>
      <c r="BA100" s="86">
        <f t="shared" si="231"/>
        <v>0</v>
      </c>
      <c r="BB100" s="86">
        <f t="shared" si="231"/>
        <v>0</v>
      </c>
      <c r="BC100" s="86">
        <f t="shared" si="231"/>
        <v>0</v>
      </c>
      <c r="BD100" s="86">
        <f t="shared" si="231"/>
        <v>0</v>
      </c>
      <c r="BE100" s="86">
        <f t="shared" si="231"/>
        <v>0</v>
      </c>
      <c r="BF100" s="86">
        <f t="shared" si="231"/>
        <v>0</v>
      </c>
      <c r="BG100" s="86">
        <f t="shared" si="231"/>
        <v>0</v>
      </c>
      <c r="BH100" s="86">
        <f t="shared" si="231"/>
        <v>0</v>
      </c>
      <c r="BI100" s="86">
        <f t="shared" si="231"/>
        <v>0</v>
      </c>
      <c r="BJ100" s="86">
        <f t="shared" si="231"/>
        <v>0</v>
      </c>
      <c r="BK100" s="86">
        <f t="shared" si="231"/>
        <v>0</v>
      </c>
      <c r="BL100" s="86">
        <f t="shared" si="231"/>
        <v>0</v>
      </c>
      <c r="BM100" s="86">
        <f t="shared" si="231"/>
        <v>0</v>
      </c>
      <c r="BN100" s="86">
        <f t="shared" si="231"/>
        <v>0</v>
      </c>
      <c r="BO100" s="86">
        <f t="shared" si="231"/>
        <v>0</v>
      </c>
      <c r="BP100" s="86">
        <f t="shared" si="231"/>
        <v>0</v>
      </c>
      <c r="BQ100" s="86">
        <f t="shared" si="231"/>
        <v>0</v>
      </c>
      <c r="BR100" s="86">
        <f t="shared" si="231"/>
        <v>0</v>
      </c>
      <c r="BS100" s="86">
        <f t="shared" ref="BS100:ED100" si="232">IF(BS68=0,0,-$C100*BS$57)</f>
        <v>0</v>
      </c>
      <c r="BT100" s="86">
        <f t="shared" si="232"/>
        <v>0</v>
      </c>
      <c r="BU100" s="86">
        <f t="shared" si="232"/>
        <v>0</v>
      </c>
      <c r="BV100" s="86">
        <f t="shared" si="232"/>
        <v>0</v>
      </c>
      <c r="BW100" s="86">
        <f t="shared" si="232"/>
        <v>0</v>
      </c>
      <c r="BX100" s="86">
        <f t="shared" si="232"/>
        <v>0</v>
      </c>
      <c r="BY100" s="86">
        <f t="shared" si="232"/>
        <v>0</v>
      </c>
      <c r="BZ100" s="86">
        <f t="shared" si="232"/>
        <v>0</v>
      </c>
      <c r="CA100" s="86">
        <f t="shared" si="232"/>
        <v>0</v>
      </c>
      <c r="CB100" s="86">
        <f t="shared" si="232"/>
        <v>0</v>
      </c>
      <c r="CC100" s="86">
        <f t="shared" si="232"/>
        <v>0</v>
      </c>
      <c r="CD100" s="86">
        <f t="shared" si="232"/>
        <v>0</v>
      </c>
      <c r="CE100" s="86">
        <f t="shared" si="232"/>
        <v>0</v>
      </c>
      <c r="CF100" s="86">
        <f t="shared" si="232"/>
        <v>0</v>
      </c>
      <c r="CG100" s="86">
        <f t="shared" si="232"/>
        <v>0</v>
      </c>
      <c r="CH100" s="86">
        <f t="shared" si="232"/>
        <v>0</v>
      </c>
      <c r="CI100" s="86">
        <f t="shared" si="232"/>
        <v>0</v>
      </c>
      <c r="CJ100" s="86">
        <f t="shared" si="232"/>
        <v>0</v>
      </c>
      <c r="CK100" s="86">
        <f t="shared" si="232"/>
        <v>0</v>
      </c>
      <c r="CL100" s="86">
        <f t="shared" si="232"/>
        <v>0</v>
      </c>
      <c r="CM100" s="86">
        <f t="shared" si="232"/>
        <v>0</v>
      </c>
      <c r="CN100" s="86">
        <f t="shared" si="232"/>
        <v>0</v>
      </c>
      <c r="CO100" s="86">
        <f t="shared" si="232"/>
        <v>0</v>
      </c>
      <c r="CP100" s="86">
        <f t="shared" si="232"/>
        <v>0</v>
      </c>
      <c r="CQ100" s="86">
        <f t="shared" si="232"/>
        <v>0</v>
      </c>
      <c r="CR100" s="86">
        <f t="shared" si="232"/>
        <v>0</v>
      </c>
      <c r="CS100" s="86">
        <f t="shared" si="232"/>
        <v>0</v>
      </c>
      <c r="CT100" s="86">
        <f t="shared" si="232"/>
        <v>0</v>
      </c>
      <c r="CU100" s="86">
        <f t="shared" si="232"/>
        <v>0</v>
      </c>
      <c r="CV100" s="86">
        <f t="shared" si="232"/>
        <v>0</v>
      </c>
      <c r="CW100" s="86">
        <f t="shared" si="232"/>
        <v>0</v>
      </c>
      <c r="CX100" s="86">
        <f t="shared" si="232"/>
        <v>0</v>
      </c>
      <c r="CY100" s="86">
        <f t="shared" si="232"/>
        <v>0</v>
      </c>
      <c r="CZ100" s="86">
        <f t="shared" si="232"/>
        <v>0</v>
      </c>
      <c r="DA100" s="86">
        <f t="shared" si="232"/>
        <v>0</v>
      </c>
      <c r="DB100" s="86">
        <f t="shared" si="232"/>
        <v>0</v>
      </c>
      <c r="DC100" s="86">
        <f t="shared" si="232"/>
        <v>0</v>
      </c>
      <c r="DD100" s="86">
        <f t="shared" si="232"/>
        <v>0</v>
      </c>
      <c r="DE100" s="86">
        <f t="shared" si="232"/>
        <v>0</v>
      </c>
      <c r="DF100" s="86">
        <f t="shared" si="232"/>
        <v>0</v>
      </c>
      <c r="DG100" s="86">
        <f t="shared" si="232"/>
        <v>0</v>
      </c>
      <c r="DH100" s="86">
        <f t="shared" si="232"/>
        <v>0</v>
      </c>
      <c r="DI100" s="86">
        <f t="shared" si="232"/>
        <v>0</v>
      </c>
      <c r="DJ100" s="86">
        <f t="shared" si="232"/>
        <v>0</v>
      </c>
      <c r="DK100" s="86">
        <f t="shared" si="232"/>
        <v>0</v>
      </c>
      <c r="DL100" s="86">
        <f t="shared" si="232"/>
        <v>0</v>
      </c>
      <c r="DM100" s="86">
        <f t="shared" si="232"/>
        <v>0</v>
      </c>
      <c r="DN100" s="86">
        <f t="shared" si="232"/>
        <v>0</v>
      </c>
      <c r="DO100" s="86">
        <f t="shared" si="232"/>
        <v>0</v>
      </c>
      <c r="DP100" s="86">
        <f t="shared" si="232"/>
        <v>0</v>
      </c>
      <c r="DQ100" s="86">
        <f t="shared" si="232"/>
        <v>0</v>
      </c>
      <c r="DR100" s="86">
        <f t="shared" si="232"/>
        <v>0</v>
      </c>
      <c r="DS100" s="86">
        <f t="shared" si="232"/>
        <v>0</v>
      </c>
      <c r="DT100" s="86">
        <f t="shared" si="232"/>
        <v>0</v>
      </c>
      <c r="DU100" s="86">
        <f t="shared" si="232"/>
        <v>0</v>
      </c>
      <c r="DV100" s="86">
        <f t="shared" si="232"/>
        <v>0</v>
      </c>
      <c r="DW100" s="86">
        <f t="shared" si="232"/>
        <v>0</v>
      </c>
      <c r="DX100" s="86">
        <f t="shared" si="232"/>
        <v>0</v>
      </c>
      <c r="DY100" s="86">
        <f t="shared" si="232"/>
        <v>0</v>
      </c>
      <c r="DZ100" s="86">
        <f t="shared" si="232"/>
        <v>0</v>
      </c>
      <c r="EA100" s="86">
        <f t="shared" si="232"/>
        <v>0</v>
      </c>
      <c r="EB100" s="86">
        <f t="shared" si="232"/>
        <v>0</v>
      </c>
      <c r="EC100" s="86">
        <f t="shared" si="232"/>
        <v>0</v>
      </c>
      <c r="ED100" s="86">
        <f t="shared" si="232"/>
        <v>0</v>
      </c>
      <c r="EE100" s="86">
        <f t="shared" ref="EE100:GP100" si="233">IF(EE68=0,0,-$C100*EE$57)</f>
        <v>0</v>
      </c>
      <c r="EF100" s="86">
        <f t="shared" si="233"/>
        <v>0</v>
      </c>
      <c r="EG100" s="86">
        <f t="shared" si="233"/>
        <v>0</v>
      </c>
      <c r="EH100" s="86">
        <f t="shared" si="233"/>
        <v>0</v>
      </c>
      <c r="EI100" s="86">
        <f t="shared" si="233"/>
        <v>0</v>
      </c>
      <c r="EJ100" s="86">
        <f t="shared" si="233"/>
        <v>0</v>
      </c>
      <c r="EK100" s="86">
        <f t="shared" si="233"/>
        <v>0</v>
      </c>
      <c r="EL100" s="86">
        <f t="shared" si="233"/>
        <v>0</v>
      </c>
      <c r="EM100" s="86">
        <f t="shared" si="233"/>
        <v>0</v>
      </c>
      <c r="EN100" s="86">
        <f t="shared" si="233"/>
        <v>0</v>
      </c>
      <c r="EO100" s="86">
        <f t="shared" si="233"/>
        <v>0</v>
      </c>
      <c r="EP100" s="86">
        <f t="shared" si="233"/>
        <v>0</v>
      </c>
      <c r="EQ100" s="86">
        <f t="shared" si="233"/>
        <v>0</v>
      </c>
      <c r="ER100" s="86">
        <f t="shared" si="233"/>
        <v>0</v>
      </c>
      <c r="ES100" s="86">
        <f t="shared" si="233"/>
        <v>0</v>
      </c>
      <c r="ET100" s="86">
        <f t="shared" si="233"/>
        <v>0</v>
      </c>
      <c r="EU100" s="86">
        <f t="shared" si="233"/>
        <v>0</v>
      </c>
      <c r="EV100" s="86">
        <f t="shared" si="233"/>
        <v>0</v>
      </c>
      <c r="EW100" s="86">
        <f t="shared" si="233"/>
        <v>0</v>
      </c>
      <c r="EX100" s="86">
        <f t="shared" si="233"/>
        <v>0</v>
      </c>
      <c r="EY100" s="86">
        <f t="shared" si="233"/>
        <v>0</v>
      </c>
      <c r="EZ100" s="86">
        <f t="shared" si="233"/>
        <v>0</v>
      </c>
      <c r="FA100" s="86">
        <f t="shared" si="233"/>
        <v>0</v>
      </c>
      <c r="FB100" s="86">
        <f t="shared" si="233"/>
        <v>0</v>
      </c>
      <c r="FC100" s="86">
        <f t="shared" si="233"/>
        <v>0</v>
      </c>
      <c r="FD100" s="86">
        <f t="shared" si="233"/>
        <v>0</v>
      </c>
      <c r="FE100" s="86">
        <f t="shared" si="233"/>
        <v>0</v>
      </c>
      <c r="FF100" s="86">
        <f t="shared" si="233"/>
        <v>0</v>
      </c>
      <c r="FG100" s="86">
        <f t="shared" si="233"/>
        <v>0</v>
      </c>
      <c r="FH100" s="86">
        <f t="shared" si="233"/>
        <v>0</v>
      </c>
      <c r="FI100" s="86">
        <f t="shared" si="233"/>
        <v>0</v>
      </c>
      <c r="FJ100" s="86">
        <f t="shared" si="233"/>
        <v>0</v>
      </c>
      <c r="FK100" s="86">
        <f t="shared" si="233"/>
        <v>0</v>
      </c>
      <c r="FL100" s="86">
        <f t="shared" si="233"/>
        <v>0</v>
      </c>
      <c r="FM100" s="86">
        <f t="shared" si="233"/>
        <v>0</v>
      </c>
      <c r="FN100" s="86">
        <f t="shared" si="233"/>
        <v>0</v>
      </c>
      <c r="FO100" s="86">
        <f t="shared" si="233"/>
        <v>0</v>
      </c>
      <c r="FP100" s="86">
        <f t="shared" si="233"/>
        <v>0</v>
      </c>
      <c r="FQ100" s="86">
        <f t="shared" si="233"/>
        <v>0</v>
      </c>
      <c r="FR100" s="86">
        <f t="shared" si="233"/>
        <v>0</v>
      </c>
      <c r="FS100" s="86">
        <f t="shared" si="233"/>
        <v>0</v>
      </c>
      <c r="FT100" s="86">
        <f t="shared" si="233"/>
        <v>0</v>
      </c>
      <c r="FU100" s="86">
        <f t="shared" si="233"/>
        <v>0</v>
      </c>
      <c r="FV100" s="86">
        <f t="shared" si="233"/>
        <v>0</v>
      </c>
      <c r="FW100" s="86">
        <f t="shared" si="233"/>
        <v>0</v>
      </c>
      <c r="FX100" s="86">
        <f t="shared" si="233"/>
        <v>0</v>
      </c>
      <c r="FY100" s="86">
        <f t="shared" si="233"/>
        <v>0</v>
      </c>
      <c r="FZ100" s="86">
        <f t="shared" si="233"/>
        <v>0</v>
      </c>
      <c r="GA100" s="86">
        <f t="shared" si="233"/>
        <v>0</v>
      </c>
      <c r="GB100" s="86">
        <f t="shared" si="233"/>
        <v>0</v>
      </c>
      <c r="GC100" s="86">
        <f t="shared" si="233"/>
        <v>0</v>
      </c>
      <c r="GD100" s="86">
        <f t="shared" si="233"/>
        <v>0</v>
      </c>
      <c r="GE100" s="86">
        <f t="shared" si="233"/>
        <v>0</v>
      </c>
      <c r="GF100" s="86">
        <f t="shared" si="233"/>
        <v>0</v>
      </c>
      <c r="GG100" s="86">
        <f t="shared" si="233"/>
        <v>0</v>
      </c>
      <c r="GH100" s="86">
        <f t="shared" si="233"/>
        <v>0</v>
      </c>
      <c r="GI100" s="86">
        <f t="shared" si="233"/>
        <v>0</v>
      </c>
      <c r="GJ100" s="86">
        <f t="shared" si="233"/>
        <v>0</v>
      </c>
      <c r="GK100" s="86">
        <f t="shared" si="233"/>
        <v>0</v>
      </c>
      <c r="GL100" s="86">
        <f t="shared" si="233"/>
        <v>0</v>
      </c>
      <c r="GM100" s="86">
        <f t="shared" si="233"/>
        <v>0</v>
      </c>
      <c r="GN100" s="86">
        <f t="shared" si="233"/>
        <v>0</v>
      </c>
      <c r="GO100" s="86">
        <f t="shared" si="233"/>
        <v>0</v>
      </c>
      <c r="GP100" s="86">
        <f t="shared" si="233"/>
        <v>0</v>
      </c>
      <c r="GQ100" s="86">
        <f t="shared" ref="GQ100:JB100" si="234">IF(GQ68=0,0,-$C100*GQ$57)</f>
        <v>0</v>
      </c>
      <c r="GR100" s="86">
        <f t="shared" si="234"/>
        <v>0</v>
      </c>
      <c r="GS100" s="86">
        <f t="shared" si="234"/>
        <v>0</v>
      </c>
      <c r="GT100" s="86">
        <f t="shared" si="234"/>
        <v>0</v>
      </c>
      <c r="GU100" s="86">
        <f t="shared" si="234"/>
        <v>0</v>
      </c>
      <c r="GV100" s="86">
        <f t="shared" si="234"/>
        <v>0</v>
      </c>
      <c r="GW100" s="86">
        <f t="shared" si="234"/>
        <v>0</v>
      </c>
      <c r="GX100" s="86">
        <f t="shared" si="234"/>
        <v>0</v>
      </c>
      <c r="GY100" s="86">
        <f t="shared" si="234"/>
        <v>0</v>
      </c>
      <c r="GZ100" s="86">
        <f t="shared" si="234"/>
        <v>0</v>
      </c>
      <c r="HA100" s="86">
        <f t="shared" si="234"/>
        <v>0</v>
      </c>
      <c r="HB100" s="86">
        <f t="shared" si="234"/>
        <v>0</v>
      </c>
      <c r="HC100" s="86">
        <f t="shared" si="234"/>
        <v>0</v>
      </c>
      <c r="HD100" s="86">
        <f t="shared" si="234"/>
        <v>0</v>
      </c>
      <c r="HE100" s="86">
        <f t="shared" si="234"/>
        <v>0</v>
      </c>
      <c r="HF100" s="86">
        <f t="shared" si="234"/>
        <v>0</v>
      </c>
      <c r="HG100" s="86">
        <f t="shared" si="234"/>
        <v>0</v>
      </c>
      <c r="HH100" s="86">
        <f t="shared" si="234"/>
        <v>0</v>
      </c>
      <c r="HI100" s="86">
        <f t="shared" si="234"/>
        <v>0</v>
      </c>
      <c r="HJ100" s="86">
        <f t="shared" si="234"/>
        <v>0</v>
      </c>
      <c r="HK100" s="86">
        <f t="shared" si="234"/>
        <v>0</v>
      </c>
      <c r="HL100" s="86">
        <f t="shared" si="234"/>
        <v>0</v>
      </c>
      <c r="HM100" s="86">
        <f t="shared" si="234"/>
        <v>0</v>
      </c>
      <c r="HN100" s="86">
        <f t="shared" si="234"/>
        <v>0</v>
      </c>
      <c r="HO100" s="86">
        <f t="shared" si="234"/>
        <v>0</v>
      </c>
      <c r="HP100" s="86">
        <f t="shared" si="234"/>
        <v>0</v>
      </c>
      <c r="HQ100" s="86">
        <f t="shared" si="234"/>
        <v>0</v>
      </c>
      <c r="HR100" s="86">
        <f t="shared" si="234"/>
        <v>0</v>
      </c>
      <c r="HS100" s="86">
        <f t="shared" si="234"/>
        <v>0</v>
      </c>
      <c r="HT100" s="86">
        <f t="shared" si="234"/>
        <v>0</v>
      </c>
      <c r="HU100" s="86">
        <f t="shared" si="234"/>
        <v>0</v>
      </c>
      <c r="HV100" s="86">
        <f t="shared" si="234"/>
        <v>0</v>
      </c>
      <c r="HW100" s="86">
        <f t="shared" si="234"/>
        <v>0</v>
      </c>
      <c r="HX100" s="86">
        <f t="shared" si="234"/>
        <v>0</v>
      </c>
      <c r="HY100" s="86">
        <f t="shared" si="234"/>
        <v>0</v>
      </c>
      <c r="HZ100" s="86">
        <f t="shared" si="234"/>
        <v>0</v>
      </c>
      <c r="IA100" s="86">
        <f t="shared" si="234"/>
        <v>0</v>
      </c>
      <c r="IB100" s="86">
        <f t="shared" si="234"/>
        <v>0</v>
      </c>
      <c r="IC100" s="86">
        <f t="shared" si="234"/>
        <v>0</v>
      </c>
      <c r="ID100" s="86">
        <f t="shared" si="234"/>
        <v>0</v>
      </c>
      <c r="IE100" s="86">
        <f t="shared" si="234"/>
        <v>0</v>
      </c>
      <c r="IF100" s="86">
        <f t="shared" si="234"/>
        <v>0</v>
      </c>
      <c r="IG100" s="86">
        <f t="shared" si="234"/>
        <v>0</v>
      </c>
      <c r="IH100" s="86">
        <f t="shared" si="234"/>
        <v>0</v>
      </c>
      <c r="II100" s="86">
        <f t="shared" si="234"/>
        <v>0</v>
      </c>
      <c r="IJ100" s="86">
        <f t="shared" si="234"/>
        <v>0</v>
      </c>
      <c r="IK100" s="86">
        <f t="shared" si="234"/>
        <v>0</v>
      </c>
      <c r="IL100" s="86">
        <f t="shared" si="234"/>
        <v>0</v>
      </c>
      <c r="IM100" s="86">
        <f t="shared" si="234"/>
        <v>0</v>
      </c>
      <c r="IN100" s="86">
        <f t="shared" si="234"/>
        <v>0</v>
      </c>
      <c r="IO100" s="86">
        <f t="shared" si="234"/>
        <v>0</v>
      </c>
      <c r="IP100" s="86">
        <f t="shared" si="234"/>
        <v>0</v>
      </c>
      <c r="IQ100" s="86">
        <f t="shared" si="234"/>
        <v>0</v>
      </c>
      <c r="IR100" s="86">
        <f t="shared" si="234"/>
        <v>0</v>
      </c>
      <c r="IS100" s="86">
        <f t="shared" si="234"/>
        <v>0</v>
      </c>
      <c r="IT100" s="86">
        <f t="shared" si="234"/>
        <v>0</v>
      </c>
      <c r="IU100" s="86">
        <f t="shared" si="234"/>
        <v>0</v>
      </c>
      <c r="IV100" s="86">
        <f t="shared" si="234"/>
        <v>0</v>
      </c>
      <c r="IW100" s="86">
        <f t="shared" si="234"/>
        <v>0</v>
      </c>
      <c r="IX100" s="86">
        <f t="shared" si="234"/>
        <v>0</v>
      </c>
      <c r="IY100" s="86">
        <f t="shared" si="234"/>
        <v>0</v>
      </c>
      <c r="IZ100" s="86">
        <f t="shared" si="234"/>
        <v>0</v>
      </c>
      <c r="JA100" s="86">
        <f t="shared" si="234"/>
        <v>0</v>
      </c>
      <c r="JB100" s="86">
        <f t="shared" si="234"/>
        <v>0</v>
      </c>
      <c r="JC100" s="86">
        <f t="shared" ref="JC100:JI100" si="235">IF(JC68=0,0,-$C100*JC$57)</f>
        <v>0</v>
      </c>
      <c r="JD100" s="86">
        <f t="shared" si="235"/>
        <v>0</v>
      </c>
      <c r="JE100" s="86">
        <f t="shared" si="235"/>
        <v>0</v>
      </c>
      <c r="JF100" s="86">
        <f t="shared" si="235"/>
        <v>0</v>
      </c>
      <c r="JG100" s="86">
        <f t="shared" si="235"/>
        <v>0</v>
      </c>
      <c r="JH100" s="86">
        <f t="shared" si="235"/>
        <v>0</v>
      </c>
      <c r="JI100" s="86">
        <f t="shared" si="235"/>
        <v>0</v>
      </c>
    </row>
    <row r="101" spans="2:269" hidden="1" outlineLevel="1">
      <c r="B101" s="4"/>
      <c r="C101" s="372"/>
      <c r="D101" s="4"/>
      <c r="E101" s="90">
        <v>0</v>
      </c>
      <c r="F101" s="86">
        <f>IF(F68=0,0,-$C101*F$57)</f>
        <v>0</v>
      </c>
      <c r="G101" s="86">
        <f t="shared" ref="G101:BR101" si="236">IF(G68=0,0,-$C101*G$57)</f>
        <v>0</v>
      </c>
      <c r="H101" s="86">
        <f t="shared" si="236"/>
        <v>0</v>
      </c>
      <c r="I101" s="86">
        <f t="shared" si="236"/>
        <v>0</v>
      </c>
      <c r="J101" s="86">
        <f t="shared" si="236"/>
        <v>0</v>
      </c>
      <c r="K101" s="86">
        <f t="shared" si="236"/>
        <v>0</v>
      </c>
      <c r="L101" s="86">
        <f t="shared" si="236"/>
        <v>0</v>
      </c>
      <c r="M101" s="86">
        <f t="shared" si="236"/>
        <v>0</v>
      </c>
      <c r="N101" s="86">
        <f t="shared" si="236"/>
        <v>0</v>
      </c>
      <c r="O101" s="86">
        <f t="shared" si="236"/>
        <v>0</v>
      </c>
      <c r="P101" s="86">
        <f t="shared" si="236"/>
        <v>0</v>
      </c>
      <c r="Q101" s="86">
        <f t="shared" si="236"/>
        <v>0</v>
      </c>
      <c r="R101" s="86">
        <f t="shared" si="236"/>
        <v>0</v>
      </c>
      <c r="S101" s="86">
        <f t="shared" si="236"/>
        <v>0</v>
      </c>
      <c r="T101" s="86">
        <f t="shared" si="236"/>
        <v>0</v>
      </c>
      <c r="U101" s="86">
        <f t="shared" si="236"/>
        <v>0</v>
      </c>
      <c r="V101" s="86">
        <f t="shared" si="236"/>
        <v>0</v>
      </c>
      <c r="W101" s="86">
        <f t="shared" si="236"/>
        <v>0</v>
      </c>
      <c r="X101" s="86">
        <f t="shared" si="236"/>
        <v>0</v>
      </c>
      <c r="Y101" s="86">
        <f t="shared" si="236"/>
        <v>0</v>
      </c>
      <c r="Z101" s="86">
        <f t="shared" si="236"/>
        <v>0</v>
      </c>
      <c r="AA101" s="86">
        <f t="shared" si="236"/>
        <v>0</v>
      </c>
      <c r="AB101" s="86">
        <f t="shared" si="236"/>
        <v>0</v>
      </c>
      <c r="AC101" s="86">
        <f t="shared" si="236"/>
        <v>0</v>
      </c>
      <c r="AD101" s="86">
        <f t="shared" si="236"/>
        <v>0</v>
      </c>
      <c r="AE101" s="86">
        <f t="shared" si="236"/>
        <v>0</v>
      </c>
      <c r="AF101" s="86">
        <f t="shared" si="236"/>
        <v>0</v>
      </c>
      <c r="AG101" s="86">
        <f t="shared" si="236"/>
        <v>0</v>
      </c>
      <c r="AH101" s="86">
        <f t="shared" si="236"/>
        <v>0</v>
      </c>
      <c r="AI101" s="86">
        <f t="shared" si="236"/>
        <v>0</v>
      </c>
      <c r="AJ101" s="86">
        <f t="shared" si="236"/>
        <v>0</v>
      </c>
      <c r="AK101" s="86">
        <f t="shared" si="236"/>
        <v>0</v>
      </c>
      <c r="AL101" s="86">
        <f t="shared" si="236"/>
        <v>0</v>
      </c>
      <c r="AM101" s="86">
        <f t="shared" si="236"/>
        <v>0</v>
      </c>
      <c r="AN101" s="86">
        <f t="shared" si="236"/>
        <v>0</v>
      </c>
      <c r="AO101" s="86">
        <f t="shared" si="236"/>
        <v>0</v>
      </c>
      <c r="AP101" s="86">
        <f t="shared" si="236"/>
        <v>0</v>
      </c>
      <c r="AQ101" s="86">
        <f t="shared" si="236"/>
        <v>0</v>
      </c>
      <c r="AR101" s="86">
        <f t="shared" si="236"/>
        <v>0</v>
      </c>
      <c r="AS101" s="86">
        <f t="shared" si="236"/>
        <v>0</v>
      </c>
      <c r="AT101" s="86">
        <f t="shared" si="236"/>
        <v>0</v>
      </c>
      <c r="AU101" s="86">
        <f t="shared" si="236"/>
        <v>0</v>
      </c>
      <c r="AV101" s="86">
        <f t="shared" si="236"/>
        <v>0</v>
      </c>
      <c r="AW101" s="86">
        <f t="shared" si="236"/>
        <v>0</v>
      </c>
      <c r="AX101" s="86">
        <f t="shared" si="236"/>
        <v>0</v>
      </c>
      <c r="AY101" s="86">
        <f t="shared" si="236"/>
        <v>0</v>
      </c>
      <c r="AZ101" s="86">
        <f t="shared" si="236"/>
        <v>0</v>
      </c>
      <c r="BA101" s="86">
        <f t="shared" si="236"/>
        <v>0</v>
      </c>
      <c r="BB101" s="86">
        <f t="shared" si="236"/>
        <v>0</v>
      </c>
      <c r="BC101" s="86">
        <f t="shared" si="236"/>
        <v>0</v>
      </c>
      <c r="BD101" s="86">
        <f t="shared" si="236"/>
        <v>0</v>
      </c>
      <c r="BE101" s="86">
        <f t="shared" si="236"/>
        <v>0</v>
      </c>
      <c r="BF101" s="86">
        <f t="shared" si="236"/>
        <v>0</v>
      </c>
      <c r="BG101" s="86">
        <f t="shared" si="236"/>
        <v>0</v>
      </c>
      <c r="BH101" s="86">
        <f t="shared" si="236"/>
        <v>0</v>
      </c>
      <c r="BI101" s="86">
        <f t="shared" si="236"/>
        <v>0</v>
      </c>
      <c r="BJ101" s="86">
        <f t="shared" si="236"/>
        <v>0</v>
      </c>
      <c r="BK101" s="86">
        <f t="shared" si="236"/>
        <v>0</v>
      </c>
      <c r="BL101" s="86">
        <f t="shared" si="236"/>
        <v>0</v>
      </c>
      <c r="BM101" s="86">
        <f t="shared" si="236"/>
        <v>0</v>
      </c>
      <c r="BN101" s="86">
        <f t="shared" si="236"/>
        <v>0</v>
      </c>
      <c r="BO101" s="86">
        <f t="shared" si="236"/>
        <v>0</v>
      </c>
      <c r="BP101" s="86">
        <f t="shared" si="236"/>
        <v>0</v>
      </c>
      <c r="BQ101" s="86">
        <f t="shared" si="236"/>
        <v>0</v>
      </c>
      <c r="BR101" s="86">
        <f t="shared" si="236"/>
        <v>0</v>
      </c>
      <c r="BS101" s="86">
        <f t="shared" ref="BS101:ED101" si="237">IF(BS68=0,0,-$C101*BS$57)</f>
        <v>0</v>
      </c>
      <c r="BT101" s="86">
        <f t="shared" si="237"/>
        <v>0</v>
      </c>
      <c r="BU101" s="86">
        <f t="shared" si="237"/>
        <v>0</v>
      </c>
      <c r="BV101" s="86">
        <f t="shared" si="237"/>
        <v>0</v>
      </c>
      <c r="BW101" s="86">
        <f t="shared" si="237"/>
        <v>0</v>
      </c>
      <c r="BX101" s="86">
        <f t="shared" si="237"/>
        <v>0</v>
      </c>
      <c r="BY101" s="86">
        <f t="shared" si="237"/>
        <v>0</v>
      </c>
      <c r="BZ101" s="86">
        <f t="shared" si="237"/>
        <v>0</v>
      </c>
      <c r="CA101" s="86">
        <f t="shared" si="237"/>
        <v>0</v>
      </c>
      <c r="CB101" s="86">
        <f t="shared" si="237"/>
        <v>0</v>
      </c>
      <c r="CC101" s="86">
        <f t="shared" si="237"/>
        <v>0</v>
      </c>
      <c r="CD101" s="86">
        <f t="shared" si="237"/>
        <v>0</v>
      </c>
      <c r="CE101" s="86">
        <f t="shared" si="237"/>
        <v>0</v>
      </c>
      <c r="CF101" s="86">
        <f t="shared" si="237"/>
        <v>0</v>
      </c>
      <c r="CG101" s="86">
        <f t="shared" si="237"/>
        <v>0</v>
      </c>
      <c r="CH101" s="86">
        <f t="shared" si="237"/>
        <v>0</v>
      </c>
      <c r="CI101" s="86">
        <f t="shared" si="237"/>
        <v>0</v>
      </c>
      <c r="CJ101" s="86">
        <f t="shared" si="237"/>
        <v>0</v>
      </c>
      <c r="CK101" s="86">
        <f t="shared" si="237"/>
        <v>0</v>
      </c>
      <c r="CL101" s="86">
        <f t="shared" si="237"/>
        <v>0</v>
      </c>
      <c r="CM101" s="86">
        <f t="shared" si="237"/>
        <v>0</v>
      </c>
      <c r="CN101" s="86">
        <f t="shared" si="237"/>
        <v>0</v>
      </c>
      <c r="CO101" s="86">
        <f t="shared" si="237"/>
        <v>0</v>
      </c>
      <c r="CP101" s="86">
        <f t="shared" si="237"/>
        <v>0</v>
      </c>
      <c r="CQ101" s="86">
        <f t="shared" si="237"/>
        <v>0</v>
      </c>
      <c r="CR101" s="86">
        <f t="shared" si="237"/>
        <v>0</v>
      </c>
      <c r="CS101" s="86">
        <f t="shared" si="237"/>
        <v>0</v>
      </c>
      <c r="CT101" s="86">
        <f t="shared" si="237"/>
        <v>0</v>
      </c>
      <c r="CU101" s="86">
        <f t="shared" si="237"/>
        <v>0</v>
      </c>
      <c r="CV101" s="86">
        <f t="shared" si="237"/>
        <v>0</v>
      </c>
      <c r="CW101" s="86">
        <f t="shared" si="237"/>
        <v>0</v>
      </c>
      <c r="CX101" s="86">
        <f t="shared" si="237"/>
        <v>0</v>
      </c>
      <c r="CY101" s="86">
        <f t="shared" si="237"/>
        <v>0</v>
      </c>
      <c r="CZ101" s="86">
        <f t="shared" si="237"/>
        <v>0</v>
      </c>
      <c r="DA101" s="86">
        <f t="shared" si="237"/>
        <v>0</v>
      </c>
      <c r="DB101" s="86">
        <f t="shared" si="237"/>
        <v>0</v>
      </c>
      <c r="DC101" s="86">
        <f t="shared" si="237"/>
        <v>0</v>
      </c>
      <c r="DD101" s="86">
        <f t="shared" si="237"/>
        <v>0</v>
      </c>
      <c r="DE101" s="86">
        <f t="shared" si="237"/>
        <v>0</v>
      </c>
      <c r="DF101" s="86">
        <f t="shared" si="237"/>
        <v>0</v>
      </c>
      <c r="DG101" s="86">
        <f t="shared" si="237"/>
        <v>0</v>
      </c>
      <c r="DH101" s="86">
        <f t="shared" si="237"/>
        <v>0</v>
      </c>
      <c r="DI101" s="86">
        <f t="shared" si="237"/>
        <v>0</v>
      </c>
      <c r="DJ101" s="86">
        <f t="shared" si="237"/>
        <v>0</v>
      </c>
      <c r="DK101" s="86">
        <f t="shared" si="237"/>
        <v>0</v>
      </c>
      <c r="DL101" s="86">
        <f t="shared" si="237"/>
        <v>0</v>
      </c>
      <c r="DM101" s="86">
        <f t="shared" si="237"/>
        <v>0</v>
      </c>
      <c r="DN101" s="86">
        <f t="shared" si="237"/>
        <v>0</v>
      </c>
      <c r="DO101" s="86">
        <f t="shared" si="237"/>
        <v>0</v>
      </c>
      <c r="DP101" s="86">
        <f t="shared" si="237"/>
        <v>0</v>
      </c>
      <c r="DQ101" s="86">
        <f t="shared" si="237"/>
        <v>0</v>
      </c>
      <c r="DR101" s="86">
        <f t="shared" si="237"/>
        <v>0</v>
      </c>
      <c r="DS101" s="86">
        <f t="shared" si="237"/>
        <v>0</v>
      </c>
      <c r="DT101" s="86">
        <f t="shared" si="237"/>
        <v>0</v>
      </c>
      <c r="DU101" s="86">
        <f t="shared" si="237"/>
        <v>0</v>
      </c>
      <c r="DV101" s="86">
        <f t="shared" si="237"/>
        <v>0</v>
      </c>
      <c r="DW101" s="86">
        <f t="shared" si="237"/>
        <v>0</v>
      </c>
      <c r="DX101" s="86">
        <f t="shared" si="237"/>
        <v>0</v>
      </c>
      <c r="DY101" s="86">
        <f t="shared" si="237"/>
        <v>0</v>
      </c>
      <c r="DZ101" s="86">
        <f t="shared" si="237"/>
        <v>0</v>
      </c>
      <c r="EA101" s="86">
        <f t="shared" si="237"/>
        <v>0</v>
      </c>
      <c r="EB101" s="86">
        <f t="shared" si="237"/>
        <v>0</v>
      </c>
      <c r="EC101" s="86">
        <f t="shared" si="237"/>
        <v>0</v>
      </c>
      <c r="ED101" s="86">
        <f t="shared" si="237"/>
        <v>0</v>
      </c>
      <c r="EE101" s="86">
        <f t="shared" ref="EE101:GP101" si="238">IF(EE68=0,0,-$C101*EE$57)</f>
        <v>0</v>
      </c>
      <c r="EF101" s="86">
        <f t="shared" si="238"/>
        <v>0</v>
      </c>
      <c r="EG101" s="86">
        <f t="shared" si="238"/>
        <v>0</v>
      </c>
      <c r="EH101" s="86">
        <f t="shared" si="238"/>
        <v>0</v>
      </c>
      <c r="EI101" s="86">
        <f t="shared" si="238"/>
        <v>0</v>
      </c>
      <c r="EJ101" s="86">
        <f t="shared" si="238"/>
        <v>0</v>
      </c>
      <c r="EK101" s="86">
        <f t="shared" si="238"/>
        <v>0</v>
      </c>
      <c r="EL101" s="86">
        <f t="shared" si="238"/>
        <v>0</v>
      </c>
      <c r="EM101" s="86">
        <f t="shared" si="238"/>
        <v>0</v>
      </c>
      <c r="EN101" s="86">
        <f t="shared" si="238"/>
        <v>0</v>
      </c>
      <c r="EO101" s="86">
        <f t="shared" si="238"/>
        <v>0</v>
      </c>
      <c r="EP101" s="86">
        <f t="shared" si="238"/>
        <v>0</v>
      </c>
      <c r="EQ101" s="86">
        <f t="shared" si="238"/>
        <v>0</v>
      </c>
      <c r="ER101" s="86">
        <f t="shared" si="238"/>
        <v>0</v>
      </c>
      <c r="ES101" s="86">
        <f t="shared" si="238"/>
        <v>0</v>
      </c>
      <c r="ET101" s="86">
        <f t="shared" si="238"/>
        <v>0</v>
      </c>
      <c r="EU101" s="86">
        <f t="shared" si="238"/>
        <v>0</v>
      </c>
      <c r="EV101" s="86">
        <f t="shared" si="238"/>
        <v>0</v>
      </c>
      <c r="EW101" s="86">
        <f t="shared" si="238"/>
        <v>0</v>
      </c>
      <c r="EX101" s="86">
        <f t="shared" si="238"/>
        <v>0</v>
      </c>
      <c r="EY101" s="86">
        <f t="shared" si="238"/>
        <v>0</v>
      </c>
      <c r="EZ101" s="86">
        <f t="shared" si="238"/>
        <v>0</v>
      </c>
      <c r="FA101" s="86">
        <f t="shared" si="238"/>
        <v>0</v>
      </c>
      <c r="FB101" s="86">
        <f t="shared" si="238"/>
        <v>0</v>
      </c>
      <c r="FC101" s="86">
        <f t="shared" si="238"/>
        <v>0</v>
      </c>
      <c r="FD101" s="86">
        <f t="shared" si="238"/>
        <v>0</v>
      </c>
      <c r="FE101" s="86">
        <f t="shared" si="238"/>
        <v>0</v>
      </c>
      <c r="FF101" s="86">
        <f t="shared" si="238"/>
        <v>0</v>
      </c>
      <c r="FG101" s="86">
        <f t="shared" si="238"/>
        <v>0</v>
      </c>
      <c r="FH101" s="86">
        <f t="shared" si="238"/>
        <v>0</v>
      </c>
      <c r="FI101" s="86">
        <f t="shared" si="238"/>
        <v>0</v>
      </c>
      <c r="FJ101" s="86">
        <f t="shared" si="238"/>
        <v>0</v>
      </c>
      <c r="FK101" s="86">
        <f t="shared" si="238"/>
        <v>0</v>
      </c>
      <c r="FL101" s="86">
        <f t="shared" si="238"/>
        <v>0</v>
      </c>
      <c r="FM101" s="86">
        <f t="shared" si="238"/>
        <v>0</v>
      </c>
      <c r="FN101" s="86">
        <f t="shared" si="238"/>
        <v>0</v>
      </c>
      <c r="FO101" s="86">
        <f t="shared" si="238"/>
        <v>0</v>
      </c>
      <c r="FP101" s="86">
        <f t="shared" si="238"/>
        <v>0</v>
      </c>
      <c r="FQ101" s="86">
        <f t="shared" si="238"/>
        <v>0</v>
      </c>
      <c r="FR101" s="86">
        <f t="shared" si="238"/>
        <v>0</v>
      </c>
      <c r="FS101" s="86">
        <f t="shared" si="238"/>
        <v>0</v>
      </c>
      <c r="FT101" s="86">
        <f t="shared" si="238"/>
        <v>0</v>
      </c>
      <c r="FU101" s="86">
        <f t="shared" si="238"/>
        <v>0</v>
      </c>
      <c r="FV101" s="86">
        <f t="shared" si="238"/>
        <v>0</v>
      </c>
      <c r="FW101" s="86">
        <f t="shared" si="238"/>
        <v>0</v>
      </c>
      <c r="FX101" s="86">
        <f t="shared" si="238"/>
        <v>0</v>
      </c>
      <c r="FY101" s="86">
        <f t="shared" si="238"/>
        <v>0</v>
      </c>
      <c r="FZ101" s="86">
        <f t="shared" si="238"/>
        <v>0</v>
      </c>
      <c r="GA101" s="86">
        <f t="shared" si="238"/>
        <v>0</v>
      </c>
      <c r="GB101" s="86">
        <f t="shared" si="238"/>
        <v>0</v>
      </c>
      <c r="GC101" s="86">
        <f t="shared" si="238"/>
        <v>0</v>
      </c>
      <c r="GD101" s="86">
        <f t="shared" si="238"/>
        <v>0</v>
      </c>
      <c r="GE101" s="86">
        <f t="shared" si="238"/>
        <v>0</v>
      </c>
      <c r="GF101" s="86">
        <f t="shared" si="238"/>
        <v>0</v>
      </c>
      <c r="GG101" s="86">
        <f t="shared" si="238"/>
        <v>0</v>
      </c>
      <c r="GH101" s="86">
        <f t="shared" si="238"/>
        <v>0</v>
      </c>
      <c r="GI101" s="86">
        <f t="shared" si="238"/>
        <v>0</v>
      </c>
      <c r="GJ101" s="86">
        <f t="shared" si="238"/>
        <v>0</v>
      </c>
      <c r="GK101" s="86">
        <f t="shared" si="238"/>
        <v>0</v>
      </c>
      <c r="GL101" s="86">
        <f t="shared" si="238"/>
        <v>0</v>
      </c>
      <c r="GM101" s="86">
        <f t="shared" si="238"/>
        <v>0</v>
      </c>
      <c r="GN101" s="86">
        <f t="shared" si="238"/>
        <v>0</v>
      </c>
      <c r="GO101" s="86">
        <f t="shared" si="238"/>
        <v>0</v>
      </c>
      <c r="GP101" s="86">
        <f t="shared" si="238"/>
        <v>0</v>
      </c>
      <c r="GQ101" s="86">
        <f t="shared" ref="GQ101:JB101" si="239">IF(GQ68=0,0,-$C101*GQ$57)</f>
        <v>0</v>
      </c>
      <c r="GR101" s="86">
        <f t="shared" si="239"/>
        <v>0</v>
      </c>
      <c r="GS101" s="86">
        <f t="shared" si="239"/>
        <v>0</v>
      </c>
      <c r="GT101" s="86">
        <f t="shared" si="239"/>
        <v>0</v>
      </c>
      <c r="GU101" s="86">
        <f t="shared" si="239"/>
        <v>0</v>
      </c>
      <c r="GV101" s="86">
        <f t="shared" si="239"/>
        <v>0</v>
      </c>
      <c r="GW101" s="86">
        <f t="shared" si="239"/>
        <v>0</v>
      </c>
      <c r="GX101" s="86">
        <f t="shared" si="239"/>
        <v>0</v>
      </c>
      <c r="GY101" s="86">
        <f t="shared" si="239"/>
        <v>0</v>
      </c>
      <c r="GZ101" s="86">
        <f t="shared" si="239"/>
        <v>0</v>
      </c>
      <c r="HA101" s="86">
        <f t="shared" si="239"/>
        <v>0</v>
      </c>
      <c r="HB101" s="86">
        <f t="shared" si="239"/>
        <v>0</v>
      </c>
      <c r="HC101" s="86">
        <f t="shared" si="239"/>
        <v>0</v>
      </c>
      <c r="HD101" s="86">
        <f t="shared" si="239"/>
        <v>0</v>
      </c>
      <c r="HE101" s="86">
        <f t="shared" si="239"/>
        <v>0</v>
      </c>
      <c r="HF101" s="86">
        <f t="shared" si="239"/>
        <v>0</v>
      </c>
      <c r="HG101" s="86">
        <f t="shared" si="239"/>
        <v>0</v>
      </c>
      <c r="HH101" s="86">
        <f t="shared" si="239"/>
        <v>0</v>
      </c>
      <c r="HI101" s="86">
        <f t="shared" si="239"/>
        <v>0</v>
      </c>
      <c r="HJ101" s="86">
        <f t="shared" si="239"/>
        <v>0</v>
      </c>
      <c r="HK101" s="86">
        <f t="shared" si="239"/>
        <v>0</v>
      </c>
      <c r="HL101" s="86">
        <f t="shared" si="239"/>
        <v>0</v>
      </c>
      <c r="HM101" s="86">
        <f t="shared" si="239"/>
        <v>0</v>
      </c>
      <c r="HN101" s="86">
        <f t="shared" si="239"/>
        <v>0</v>
      </c>
      <c r="HO101" s="86">
        <f t="shared" si="239"/>
        <v>0</v>
      </c>
      <c r="HP101" s="86">
        <f t="shared" si="239"/>
        <v>0</v>
      </c>
      <c r="HQ101" s="86">
        <f t="shared" si="239"/>
        <v>0</v>
      </c>
      <c r="HR101" s="86">
        <f t="shared" si="239"/>
        <v>0</v>
      </c>
      <c r="HS101" s="86">
        <f t="shared" si="239"/>
        <v>0</v>
      </c>
      <c r="HT101" s="86">
        <f t="shared" si="239"/>
        <v>0</v>
      </c>
      <c r="HU101" s="86">
        <f t="shared" si="239"/>
        <v>0</v>
      </c>
      <c r="HV101" s="86">
        <f t="shared" si="239"/>
        <v>0</v>
      </c>
      <c r="HW101" s="86">
        <f t="shared" si="239"/>
        <v>0</v>
      </c>
      <c r="HX101" s="86">
        <f t="shared" si="239"/>
        <v>0</v>
      </c>
      <c r="HY101" s="86">
        <f t="shared" si="239"/>
        <v>0</v>
      </c>
      <c r="HZ101" s="86">
        <f t="shared" si="239"/>
        <v>0</v>
      </c>
      <c r="IA101" s="86">
        <f t="shared" si="239"/>
        <v>0</v>
      </c>
      <c r="IB101" s="86">
        <f t="shared" si="239"/>
        <v>0</v>
      </c>
      <c r="IC101" s="86">
        <f t="shared" si="239"/>
        <v>0</v>
      </c>
      <c r="ID101" s="86">
        <f t="shared" si="239"/>
        <v>0</v>
      </c>
      <c r="IE101" s="86">
        <f t="shared" si="239"/>
        <v>0</v>
      </c>
      <c r="IF101" s="86">
        <f t="shared" si="239"/>
        <v>0</v>
      </c>
      <c r="IG101" s="86">
        <f t="shared" si="239"/>
        <v>0</v>
      </c>
      <c r="IH101" s="86">
        <f t="shared" si="239"/>
        <v>0</v>
      </c>
      <c r="II101" s="86">
        <f t="shared" si="239"/>
        <v>0</v>
      </c>
      <c r="IJ101" s="86">
        <f t="shared" si="239"/>
        <v>0</v>
      </c>
      <c r="IK101" s="86">
        <f t="shared" si="239"/>
        <v>0</v>
      </c>
      <c r="IL101" s="86">
        <f t="shared" si="239"/>
        <v>0</v>
      </c>
      <c r="IM101" s="86">
        <f t="shared" si="239"/>
        <v>0</v>
      </c>
      <c r="IN101" s="86">
        <f t="shared" si="239"/>
        <v>0</v>
      </c>
      <c r="IO101" s="86">
        <f t="shared" si="239"/>
        <v>0</v>
      </c>
      <c r="IP101" s="86">
        <f t="shared" si="239"/>
        <v>0</v>
      </c>
      <c r="IQ101" s="86">
        <f t="shared" si="239"/>
        <v>0</v>
      </c>
      <c r="IR101" s="86">
        <f t="shared" si="239"/>
        <v>0</v>
      </c>
      <c r="IS101" s="86">
        <f t="shared" si="239"/>
        <v>0</v>
      </c>
      <c r="IT101" s="86">
        <f t="shared" si="239"/>
        <v>0</v>
      </c>
      <c r="IU101" s="86">
        <f t="shared" si="239"/>
        <v>0</v>
      </c>
      <c r="IV101" s="86">
        <f t="shared" si="239"/>
        <v>0</v>
      </c>
      <c r="IW101" s="86">
        <f t="shared" si="239"/>
        <v>0</v>
      </c>
      <c r="IX101" s="86">
        <f t="shared" si="239"/>
        <v>0</v>
      </c>
      <c r="IY101" s="86">
        <f t="shared" si="239"/>
        <v>0</v>
      </c>
      <c r="IZ101" s="86">
        <f t="shared" si="239"/>
        <v>0</v>
      </c>
      <c r="JA101" s="86">
        <f t="shared" si="239"/>
        <v>0</v>
      </c>
      <c r="JB101" s="86">
        <f t="shared" si="239"/>
        <v>0</v>
      </c>
      <c r="JC101" s="86">
        <f t="shared" ref="JC101:JI101" si="240">IF(JC68=0,0,-$C101*JC$57)</f>
        <v>0</v>
      </c>
      <c r="JD101" s="86">
        <f t="shared" si="240"/>
        <v>0</v>
      </c>
      <c r="JE101" s="86">
        <f t="shared" si="240"/>
        <v>0</v>
      </c>
      <c r="JF101" s="86">
        <f t="shared" si="240"/>
        <v>0</v>
      </c>
      <c r="JG101" s="86">
        <f t="shared" si="240"/>
        <v>0</v>
      </c>
      <c r="JH101" s="86">
        <f t="shared" si="240"/>
        <v>0</v>
      </c>
      <c r="JI101" s="86">
        <f t="shared" si="240"/>
        <v>0</v>
      </c>
    </row>
    <row r="102" spans="2:269" hidden="1" outlineLevel="1">
      <c r="B102" s="4" t="s">
        <v>1123</v>
      </c>
      <c r="C102" s="372"/>
      <c r="D102" s="4"/>
      <c r="E102" s="90"/>
      <c r="F102" s="86"/>
      <c r="G102" s="86"/>
      <c r="H102" s="86"/>
      <c r="I102" s="86"/>
      <c r="J102" s="86"/>
      <c r="K102" s="86"/>
      <c r="L102" s="86"/>
      <c r="M102" s="86"/>
      <c r="N102" s="86"/>
      <c r="O102" s="86"/>
      <c r="P102" s="86"/>
      <c r="Q102" s="86"/>
      <c r="R102" s="86"/>
      <c r="S102" s="86"/>
      <c r="T102" s="86"/>
      <c r="U102" s="86"/>
      <c r="V102" s="86"/>
      <c r="W102" s="86"/>
      <c r="X102" s="86"/>
      <c r="Y102" s="86"/>
      <c r="Z102" s="86"/>
      <c r="AA102" s="86"/>
      <c r="AB102" s="86"/>
      <c r="AC102" s="86"/>
      <c r="AD102" s="86"/>
      <c r="AE102" s="86"/>
      <c r="AF102" s="86"/>
      <c r="AG102" s="86"/>
      <c r="AH102" s="86"/>
      <c r="AI102" s="86"/>
      <c r="AJ102" s="86"/>
      <c r="AK102" s="86"/>
      <c r="AL102" s="86"/>
      <c r="AM102" s="86"/>
      <c r="AN102" s="86"/>
      <c r="AO102" s="86"/>
      <c r="AP102" s="86"/>
      <c r="AQ102" s="86"/>
      <c r="AR102" s="86"/>
      <c r="AS102" s="86"/>
      <c r="AT102" s="86"/>
      <c r="AU102" s="86"/>
      <c r="AV102" s="86"/>
      <c r="AW102" s="86"/>
      <c r="AX102" s="86"/>
      <c r="AY102" s="86"/>
      <c r="AZ102" s="86"/>
      <c r="BA102" s="86"/>
      <c r="BB102" s="86"/>
      <c r="BC102" s="86"/>
      <c r="BD102" s="86"/>
      <c r="BE102" s="86"/>
      <c r="BF102" s="86"/>
      <c r="BG102" s="86"/>
      <c r="BH102" s="86"/>
      <c r="BI102" s="86"/>
      <c r="BJ102" s="86"/>
      <c r="BK102" s="86"/>
      <c r="BL102" s="86"/>
      <c r="BM102" s="86"/>
      <c r="BN102" s="86"/>
      <c r="BO102" s="86"/>
      <c r="BP102" s="86"/>
      <c r="BQ102" s="86"/>
      <c r="BR102" s="86"/>
      <c r="BS102" s="86"/>
      <c r="BT102" s="86"/>
      <c r="BU102" s="86"/>
      <c r="BV102" s="86"/>
      <c r="BW102" s="86"/>
      <c r="BX102" s="86"/>
      <c r="BY102" s="86"/>
      <c r="BZ102" s="86"/>
      <c r="CA102" s="86"/>
      <c r="CB102" s="86"/>
      <c r="CC102" s="86"/>
      <c r="CD102" s="86"/>
      <c r="CE102" s="86"/>
      <c r="CF102" s="86"/>
      <c r="CG102" s="86"/>
      <c r="CH102" s="86"/>
      <c r="CI102" s="86"/>
      <c r="CJ102" s="86"/>
      <c r="CK102" s="86"/>
      <c r="CL102" s="86"/>
      <c r="CM102" s="86"/>
      <c r="CN102" s="86"/>
      <c r="CO102" s="86"/>
      <c r="CP102" s="86"/>
      <c r="CQ102" s="86"/>
      <c r="CR102" s="86"/>
      <c r="CS102" s="86"/>
      <c r="CT102" s="86"/>
      <c r="CU102" s="86"/>
      <c r="CV102" s="86"/>
      <c r="CW102" s="86"/>
      <c r="CX102" s="86"/>
      <c r="CY102" s="86"/>
      <c r="CZ102" s="86"/>
      <c r="DA102" s="86"/>
      <c r="DB102" s="86"/>
      <c r="DC102" s="86"/>
      <c r="DD102" s="86"/>
      <c r="DE102" s="86"/>
      <c r="DF102" s="86"/>
      <c r="DG102" s="86"/>
      <c r="DH102" s="86"/>
      <c r="DI102" s="86"/>
      <c r="DJ102" s="86"/>
      <c r="DK102" s="86"/>
      <c r="DL102" s="86"/>
      <c r="DM102" s="86"/>
      <c r="DN102" s="86"/>
      <c r="DO102" s="86"/>
      <c r="DP102" s="86"/>
      <c r="DQ102" s="86"/>
      <c r="DR102" s="86"/>
      <c r="DS102" s="86"/>
      <c r="DT102" s="86"/>
      <c r="DU102" s="86"/>
      <c r="DV102" s="86"/>
      <c r="DW102" s="86"/>
      <c r="DX102" s="86"/>
      <c r="DY102" s="86"/>
      <c r="DZ102" s="86"/>
      <c r="EA102" s="86"/>
      <c r="EB102" s="86"/>
      <c r="EC102" s="86"/>
      <c r="ED102" s="86"/>
      <c r="EE102" s="86"/>
      <c r="EF102" s="86"/>
      <c r="EG102" s="86"/>
      <c r="EH102" s="86"/>
      <c r="EI102" s="86"/>
      <c r="EJ102" s="86"/>
      <c r="EK102" s="86"/>
      <c r="EL102" s="86"/>
      <c r="EM102" s="86"/>
      <c r="EN102" s="86"/>
      <c r="EO102" s="86"/>
      <c r="EP102" s="86"/>
      <c r="EQ102" s="86"/>
      <c r="ER102" s="86"/>
      <c r="ES102" s="86"/>
      <c r="ET102" s="86"/>
      <c r="EU102" s="86"/>
      <c r="EV102" s="86"/>
      <c r="EW102" s="86"/>
      <c r="EX102" s="86"/>
      <c r="EY102" s="86"/>
      <c r="EZ102" s="86"/>
      <c r="FA102" s="86"/>
      <c r="FB102" s="86"/>
      <c r="FC102" s="86"/>
      <c r="FD102" s="86"/>
      <c r="FE102" s="86"/>
      <c r="FF102" s="86"/>
      <c r="FG102" s="86"/>
      <c r="FH102" s="86"/>
      <c r="FI102" s="86"/>
      <c r="FJ102" s="86"/>
      <c r="FK102" s="86"/>
      <c r="FL102" s="86"/>
      <c r="FM102" s="86"/>
      <c r="FN102" s="86"/>
      <c r="FO102" s="86"/>
      <c r="FP102" s="86"/>
      <c r="FQ102" s="86"/>
      <c r="FR102" s="86"/>
      <c r="FS102" s="86"/>
      <c r="FT102" s="86"/>
      <c r="FU102" s="86"/>
      <c r="FV102" s="86"/>
      <c r="FW102" s="86"/>
      <c r="FX102" s="86"/>
      <c r="FY102" s="86"/>
      <c r="FZ102" s="86"/>
      <c r="GA102" s="86"/>
      <c r="GB102" s="86"/>
      <c r="GC102" s="86"/>
      <c r="GD102" s="86"/>
      <c r="GE102" s="86"/>
      <c r="GF102" s="86"/>
      <c r="GG102" s="86"/>
      <c r="GH102" s="86"/>
      <c r="GI102" s="86"/>
      <c r="GJ102" s="86"/>
      <c r="GK102" s="86"/>
      <c r="GL102" s="86"/>
      <c r="GM102" s="86"/>
      <c r="GN102" s="86"/>
      <c r="GO102" s="86"/>
      <c r="GP102" s="86"/>
      <c r="GQ102" s="86"/>
      <c r="GR102" s="86"/>
      <c r="GS102" s="86"/>
      <c r="GT102" s="86"/>
      <c r="GU102" s="86"/>
      <c r="GV102" s="86"/>
      <c r="GW102" s="86"/>
      <c r="GX102" s="86"/>
      <c r="GY102" s="86"/>
      <c r="GZ102" s="86"/>
      <c r="HA102" s="86"/>
      <c r="HB102" s="86"/>
      <c r="HC102" s="86"/>
      <c r="HD102" s="86"/>
      <c r="HE102" s="86"/>
      <c r="HF102" s="86"/>
      <c r="HG102" s="86"/>
      <c r="HH102" s="86"/>
      <c r="HI102" s="86"/>
      <c r="HJ102" s="86"/>
      <c r="HK102" s="86"/>
      <c r="HL102" s="86"/>
      <c r="HM102" s="86"/>
      <c r="HN102" s="86"/>
      <c r="HO102" s="86"/>
      <c r="HP102" s="86"/>
      <c r="HQ102" s="86"/>
      <c r="HR102" s="86"/>
      <c r="HS102" s="86"/>
      <c r="HT102" s="86"/>
      <c r="HU102" s="86"/>
      <c r="HV102" s="86"/>
      <c r="HW102" s="86"/>
      <c r="HX102" s="86"/>
      <c r="HY102" s="86"/>
      <c r="HZ102" s="86"/>
      <c r="IA102" s="86"/>
      <c r="IB102" s="86"/>
      <c r="IC102" s="86"/>
      <c r="ID102" s="86"/>
      <c r="IE102" s="86"/>
      <c r="IF102" s="86"/>
      <c r="IG102" s="86"/>
      <c r="IH102" s="86"/>
      <c r="II102" s="86"/>
      <c r="IJ102" s="86"/>
      <c r="IK102" s="86"/>
      <c r="IL102" s="86"/>
      <c r="IM102" s="86"/>
      <c r="IN102" s="86"/>
      <c r="IO102" s="86"/>
      <c r="IP102" s="86"/>
      <c r="IQ102" s="86"/>
      <c r="IR102" s="86"/>
      <c r="IS102" s="86"/>
      <c r="IT102" s="86"/>
      <c r="IU102" s="86"/>
      <c r="IV102" s="86"/>
      <c r="IW102" s="86"/>
      <c r="IX102" s="86"/>
      <c r="IY102" s="86"/>
      <c r="IZ102" s="86"/>
      <c r="JA102" s="86"/>
      <c r="JB102" s="86"/>
      <c r="JC102" s="86"/>
      <c r="JD102" s="86"/>
      <c r="JE102" s="86"/>
      <c r="JF102" s="86"/>
      <c r="JG102" s="86"/>
      <c r="JH102" s="86"/>
      <c r="JI102" s="86"/>
    </row>
    <row r="103" spans="2:269" hidden="1" outlineLevel="1">
      <c r="B103" s="4" t="s">
        <v>1124</v>
      </c>
      <c r="C103" s="373"/>
      <c r="D103" s="4"/>
      <c r="E103" s="90"/>
      <c r="F103" s="86"/>
      <c r="G103" s="86"/>
      <c r="H103" s="86"/>
      <c r="I103" s="86"/>
      <c r="J103" s="86"/>
      <c r="K103" s="86"/>
      <c r="L103" s="86"/>
      <c r="M103" s="86"/>
      <c r="N103" s="86"/>
      <c r="O103" s="86"/>
      <c r="P103" s="86"/>
      <c r="Q103" s="86"/>
      <c r="R103" s="86"/>
      <c r="S103" s="86"/>
      <c r="T103" s="86"/>
      <c r="U103" s="86"/>
      <c r="V103" s="86"/>
      <c r="W103" s="86"/>
      <c r="X103" s="86"/>
      <c r="Y103" s="86"/>
      <c r="Z103" s="86"/>
      <c r="AA103" s="86"/>
      <c r="AB103" s="86"/>
      <c r="AC103" s="86"/>
      <c r="AD103" s="86"/>
      <c r="AE103" s="86"/>
      <c r="AF103" s="86"/>
      <c r="AG103" s="86"/>
      <c r="AH103" s="86"/>
      <c r="AI103" s="86"/>
      <c r="AJ103" s="86"/>
      <c r="AK103" s="86"/>
      <c r="AL103" s="86"/>
      <c r="AM103" s="86"/>
      <c r="AN103" s="86"/>
      <c r="AO103" s="86"/>
      <c r="AP103" s="86"/>
      <c r="AQ103" s="86"/>
      <c r="AR103" s="86"/>
      <c r="AS103" s="86"/>
      <c r="AT103" s="86"/>
      <c r="AU103" s="86"/>
      <c r="AV103" s="86"/>
      <c r="AW103" s="86"/>
      <c r="AX103" s="86"/>
      <c r="AY103" s="86"/>
      <c r="AZ103" s="86"/>
      <c r="BA103" s="86"/>
      <c r="BB103" s="86"/>
      <c r="BC103" s="86"/>
      <c r="BD103" s="86"/>
      <c r="BE103" s="86"/>
      <c r="BF103" s="86"/>
      <c r="BG103" s="86"/>
      <c r="BH103" s="86"/>
      <c r="BI103" s="86"/>
      <c r="BJ103" s="86"/>
      <c r="BK103" s="86"/>
      <c r="BL103" s="86"/>
      <c r="BM103" s="86"/>
      <c r="BN103" s="86"/>
      <c r="BO103" s="86"/>
      <c r="BP103" s="86"/>
      <c r="BQ103" s="86"/>
      <c r="BR103" s="86"/>
      <c r="BS103" s="86"/>
      <c r="BT103" s="86"/>
      <c r="BU103" s="86"/>
      <c r="BV103" s="86"/>
      <c r="BW103" s="86"/>
      <c r="BX103" s="86"/>
      <c r="BY103" s="86"/>
      <c r="BZ103" s="86"/>
      <c r="CA103" s="86"/>
      <c r="CB103" s="86"/>
      <c r="CC103" s="86"/>
      <c r="CD103" s="86"/>
      <c r="CE103" s="86"/>
      <c r="CF103" s="86"/>
      <c r="CG103" s="86"/>
      <c r="CH103" s="86"/>
      <c r="CI103" s="86"/>
      <c r="CJ103" s="86"/>
      <c r="CK103" s="86"/>
      <c r="CL103" s="86"/>
      <c r="CM103" s="86"/>
      <c r="CN103" s="86"/>
      <c r="CO103" s="86"/>
      <c r="CP103" s="86"/>
      <c r="CQ103" s="86"/>
      <c r="CR103" s="86"/>
      <c r="CS103" s="86"/>
      <c r="CT103" s="86"/>
      <c r="CU103" s="86"/>
      <c r="CV103" s="86"/>
      <c r="CW103" s="86"/>
      <c r="CX103" s="86"/>
      <c r="CY103" s="86"/>
      <c r="CZ103" s="86"/>
      <c r="DA103" s="86"/>
      <c r="DB103" s="86"/>
      <c r="DC103" s="86"/>
      <c r="DD103" s="86"/>
      <c r="DE103" s="86"/>
      <c r="DF103" s="86"/>
      <c r="DG103" s="86"/>
      <c r="DH103" s="86"/>
      <c r="DI103" s="86"/>
      <c r="DJ103" s="86"/>
      <c r="DK103" s="86"/>
      <c r="DL103" s="86"/>
      <c r="DM103" s="86"/>
      <c r="DN103" s="86"/>
      <c r="DO103" s="86"/>
      <c r="DP103" s="86"/>
      <c r="DQ103" s="86"/>
      <c r="DR103" s="86"/>
      <c r="DS103" s="86"/>
      <c r="DT103" s="86"/>
      <c r="DU103" s="86"/>
      <c r="DV103" s="86"/>
      <c r="DW103" s="86"/>
      <c r="DX103" s="86"/>
      <c r="DY103" s="86"/>
      <c r="DZ103" s="86"/>
      <c r="EA103" s="86"/>
      <c r="EB103" s="86"/>
      <c r="EC103" s="86"/>
      <c r="ED103" s="86"/>
      <c r="EE103" s="86"/>
      <c r="EF103" s="86"/>
      <c r="EG103" s="86"/>
      <c r="EH103" s="86"/>
      <c r="EI103" s="86"/>
      <c r="EJ103" s="86"/>
      <c r="EK103" s="86"/>
      <c r="EL103" s="86"/>
      <c r="EM103" s="86"/>
      <c r="EN103" s="86"/>
      <c r="EO103" s="86"/>
      <c r="EP103" s="86"/>
      <c r="EQ103" s="86"/>
      <c r="ER103" s="86"/>
      <c r="ES103" s="86"/>
      <c r="ET103" s="86"/>
      <c r="EU103" s="86"/>
      <c r="EV103" s="86"/>
      <c r="EW103" s="86"/>
      <c r="EX103" s="86"/>
      <c r="EY103" s="86"/>
      <c r="EZ103" s="86"/>
      <c r="FA103" s="86"/>
      <c r="FB103" s="86"/>
      <c r="FC103" s="86"/>
      <c r="FD103" s="86"/>
      <c r="FE103" s="86"/>
      <c r="FF103" s="86"/>
      <c r="FG103" s="86"/>
      <c r="FH103" s="86"/>
      <c r="FI103" s="86"/>
      <c r="FJ103" s="86"/>
      <c r="FK103" s="86"/>
      <c r="FL103" s="86"/>
      <c r="FM103" s="86"/>
      <c r="FN103" s="86"/>
      <c r="FO103" s="86"/>
      <c r="FP103" s="86"/>
      <c r="FQ103" s="86"/>
      <c r="FR103" s="86"/>
      <c r="FS103" s="86"/>
      <c r="FT103" s="86"/>
      <c r="FU103" s="86"/>
      <c r="FV103" s="86"/>
      <c r="FW103" s="86"/>
      <c r="FX103" s="86"/>
      <c r="FY103" s="86"/>
      <c r="FZ103" s="86"/>
      <c r="GA103" s="86"/>
      <c r="GB103" s="86"/>
      <c r="GC103" s="86"/>
      <c r="GD103" s="86"/>
      <c r="GE103" s="86"/>
      <c r="GF103" s="86"/>
      <c r="GG103" s="86"/>
      <c r="GH103" s="86"/>
      <c r="GI103" s="86"/>
      <c r="GJ103" s="86"/>
      <c r="GK103" s="86"/>
      <c r="GL103" s="86"/>
      <c r="GM103" s="86"/>
      <c r="GN103" s="86"/>
      <c r="GO103" s="86"/>
      <c r="GP103" s="86"/>
      <c r="GQ103" s="86"/>
      <c r="GR103" s="86"/>
      <c r="GS103" s="86"/>
      <c r="GT103" s="86"/>
      <c r="GU103" s="86"/>
      <c r="GV103" s="86"/>
      <c r="GW103" s="86"/>
      <c r="GX103" s="86"/>
      <c r="GY103" s="86"/>
      <c r="GZ103" s="86"/>
      <c r="HA103" s="86"/>
      <c r="HB103" s="86"/>
      <c r="HC103" s="86"/>
      <c r="HD103" s="86"/>
      <c r="HE103" s="86"/>
      <c r="HF103" s="86"/>
      <c r="HG103" s="86"/>
      <c r="HH103" s="86"/>
      <c r="HI103" s="86"/>
      <c r="HJ103" s="86"/>
      <c r="HK103" s="86"/>
      <c r="HL103" s="86"/>
      <c r="HM103" s="86"/>
      <c r="HN103" s="86"/>
      <c r="HO103" s="86"/>
      <c r="HP103" s="86"/>
      <c r="HQ103" s="86"/>
      <c r="HR103" s="86"/>
      <c r="HS103" s="86"/>
      <c r="HT103" s="86"/>
      <c r="HU103" s="86"/>
      <c r="HV103" s="86"/>
      <c r="HW103" s="86"/>
      <c r="HX103" s="86"/>
      <c r="HY103" s="86"/>
      <c r="HZ103" s="86"/>
      <c r="IA103" s="86"/>
      <c r="IB103" s="86"/>
      <c r="IC103" s="86"/>
      <c r="ID103" s="86"/>
      <c r="IE103" s="86"/>
      <c r="IF103" s="86"/>
      <c r="IG103" s="86"/>
      <c r="IH103" s="86"/>
      <c r="II103" s="86"/>
      <c r="IJ103" s="86"/>
      <c r="IK103" s="86"/>
      <c r="IL103" s="86"/>
      <c r="IM103" s="86"/>
      <c r="IN103" s="86"/>
      <c r="IO103" s="86"/>
      <c r="IP103" s="86"/>
      <c r="IQ103" s="86"/>
      <c r="IR103" s="86"/>
      <c r="IS103" s="86"/>
      <c r="IT103" s="86"/>
      <c r="IU103" s="86"/>
      <c r="IV103" s="86"/>
      <c r="IW103" s="86"/>
      <c r="IX103" s="86"/>
      <c r="IY103" s="86"/>
      <c r="IZ103" s="86"/>
      <c r="JA103" s="86"/>
      <c r="JB103" s="86"/>
      <c r="JC103" s="86"/>
      <c r="JD103" s="86"/>
      <c r="JE103" s="86"/>
      <c r="JF103" s="86"/>
      <c r="JG103" s="86"/>
      <c r="JH103" s="86"/>
      <c r="JI103" s="86"/>
    </row>
    <row r="104" spans="2:269" hidden="1" outlineLevel="1">
      <c r="B104" s="4"/>
      <c r="C104" s="372"/>
      <c r="D104" s="4"/>
      <c r="E104" s="90"/>
      <c r="F104" s="86"/>
      <c r="G104" s="86"/>
      <c r="H104" s="86"/>
      <c r="I104" s="86"/>
      <c r="J104" s="86"/>
      <c r="K104" s="86"/>
      <c r="L104" s="86"/>
      <c r="M104" s="86"/>
      <c r="N104" s="86"/>
      <c r="O104" s="86"/>
      <c r="P104" s="86"/>
      <c r="Q104" s="86"/>
      <c r="R104" s="86"/>
      <c r="S104" s="86"/>
      <c r="T104" s="86"/>
      <c r="U104" s="86"/>
      <c r="V104" s="86"/>
      <c r="W104" s="86"/>
      <c r="X104" s="86"/>
      <c r="Y104" s="86"/>
      <c r="Z104" s="86"/>
      <c r="AA104" s="86"/>
      <c r="AB104" s="86"/>
      <c r="AC104" s="86"/>
      <c r="AD104" s="86"/>
      <c r="AE104" s="86"/>
      <c r="AF104" s="86"/>
      <c r="AG104" s="86"/>
      <c r="AH104" s="86"/>
      <c r="AI104" s="86"/>
      <c r="AJ104" s="86"/>
      <c r="AK104" s="86"/>
      <c r="AL104" s="86"/>
      <c r="AM104" s="86"/>
      <c r="AN104" s="86"/>
      <c r="AO104" s="86"/>
      <c r="AP104" s="86"/>
      <c r="AQ104" s="86"/>
      <c r="AR104" s="86"/>
      <c r="AS104" s="86"/>
      <c r="AT104" s="86"/>
      <c r="AU104" s="86"/>
      <c r="AV104" s="86"/>
      <c r="AW104" s="86"/>
      <c r="AX104" s="86"/>
      <c r="AY104" s="86"/>
      <c r="AZ104" s="86"/>
      <c r="BA104" s="86"/>
      <c r="BB104" s="86"/>
      <c r="BC104" s="86"/>
      <c r="BD104" s="86"/>
      <c r="BE104" s="86"/>
      <c r="BF104" s="86"/>
      <c r="BG104" s="86"/>
      <c r="BH104" s="86"/>
      <c r="BI104" s="86"/>
      <c r="BJ104" s="86"/>
      <c r="BK104" s="86"/>
      <c r="BL104" s="86"/>
      <c r="BM104" s="86"/>
      <c r="BN104" s="86"/>
      <c r="BO104" s="86"/>
      <c r="BP104" s="86"/>
      <c r="BQ104" s="86"/>
      <c r="BR104" s="86"/>
      <c r="BS104" s="86"/>
      <c r="BT104" s="86"/>
      <c r="BU104" s="86"/>
      <c r="BV104" s="86"/>
      <c r="BW104" s="86"/>
      <c r="BX104" s="86"/>
      <c r="BY104" s="86"/>
      <c r="BZ104" s="86"/>
      <c r="CA104" s="86"/>
      <c r="CB104" s="86"/>
      <c r="CC104" s="86"/>
      <c r="CD104" s="86"/>
      <c r="CE104" s="86"/>
      <c r="CF104" s="86"/>
      <c r="CG104" s="86"/>
      <c r="CH104" s="86"/>
      <c r="CI104" s="86"/>
      <c r="CJ104" s="86"/>
      <c r="CK104" s="86"/>
      <c r="CL104" s="86"/>
      <c r="CM104" s="86"/>
      <c r="CN104" s="86"/>
      <c r="CO104" s="86"/>
      <c r="CP104" s="86"/>
      <c r="CQ104" s="86"/>
      <c r="CR104" s="86"/>
      <c r="CS104" s="86"/>
      <c r="CT104" s="86"/>
      <c r="CU104" s="86"/>
      <c r="CV104" s="86"/>
      <c r="CW104" s="86"/>
      <c r="CX104" s="86"/>
      <c r="CY104" s="86"/>
      <c r="CZ104" s="86"/>
      <c r="DA104" s="86"/>
      <c r="DB104" s="86"/>
      <c r="DC104" s="86"/>
      <c r="DD104" s="86"/>
      <c r="DE104" s="86"/>
      <c r="DF104" s="86"/>
      <c r="DG104" s="86"/>
      <c r="DH104" s="86"/>
      <c r="DI104" s="86"/>
      <c r="DJ104" s="86"/>
      <c r="DK104" s="86"/>
      <c r="DL104" s="86"/>
      <c r="DM104" s="86"/>
      <c r="DN104" s="86"/>
      <c r="DO104" s="86"/>
      <c r="DP104" s="86"/>
      <c r="DQ104" s="86"/>
      <c r="DR104" s="86"/>
      <c r="DS104" s="86"/>
      <c r="DT104" s="86"/>
      <c r="DU104" s="86"/>
      <c r="DV104" s="86"/>
      <c r="DW104" s="86"/>
      <c r="DX104" s="86"/>
      <c r="DY104" s="86"/>
      <c r="DZ104" s="86"/>
      <c r="EA104" s="86"/>
      <c r="EB104" s="86"/>
      <c r="EC104" s="86"/>
      <c r="ED104" s="86"/>
      <c r="EE104" s="86"/>
      <c r="EF104" s="86"/>
      <c r="EG104" s="86"/>
      <c r="EH104" s="86"/>
      <c r="EI104" s="86"/>
      <c r="EJ104" s="86"/>
      <c r="EK104" s="86"/>
      <c r="EL104" s="86"/>
      <c r="EM104" s="86"/>
      <c r="EN104" s="86"/>
      <c r="EO104" s="86"/>
      <c r="EP104" s="86"/>
      <c r="EQ104" s="86"/>
      <c r="ER104" s="86"/>
      <c r="ES104" s="86"/>
      <c r="ET104" s="86"/>
      <c r="EU104" s="86"/>
      <c r="EV104" s="86"/>
      <c r="EW104" s="86"/>
      <c r="EX104" s="86"/>
      <c r="EY104" s="86"/>
      <c r="EZ104" s="86"/>
      <c r="FA104" s="86"/>
      <c r="FB104" s="86"/>
      <c r="FC104" s="86"/>
      <c r="FD104" s="86"/>
      <c r="FE104" s="86"/>
      <c r="FF104" s="86"/>
      <c r="FG104" s="86"/>
      <c r="FH104" s="86"/>
      <c r="FI104" s="86"/>
      <c r="FJ104" s="86"/>
      <c r="FK104" s="86"/>
      <c r="FL104" s="86"/>
      <c r="FM104" s="86"/>
      <c r="FN104" s="86"/>
      <c r="FO104" s="86"/>
      <c r="FP104" s="86"/>
      <c r="FQ104" s="86"/>
      <c r="FR104" s="86"/>
      <c r="FS104" s="86"/>
      <c r="FT104" s="86"/>
      <c r="FU104" s="86"/>
      <c r="FV104" s="86"/>
      <c r="FW104" s="86"/>
      <c r="FX104" s="86"/>
      <c r="FY104" s="86"/>
      <c r="FZ104" s="86"/>
      <c r="GA104" s="86"/>
      <c r="GB104" s="86"/>
      <c r="GC104" s="86"/>
      <c r="GD104" s="86"/>
      <c r="GE104" s="86"/>
      <c r="GF104" s="86"/>
      <c r="GG104" s="86"/>
      <c r="GH104" s="86"/>
      <c r="GI104" s="86"/>
      <c r="GJ104" s="86"/>
      <c r="GK104" s="86"/>
      <c r="GL104" s="86"/>
      <c r="GM104" s="86"/>
      <c r="GN104" s="86"/>
      <c r="GO104" s="86"/>
      <c r="GP104" s="86"/>
      <c r="GQ104" s="86"/>
      <c r="GR104" s="86"/>
      <c r="GS104" s="86"/>
      <c r="GT104" s="86"/>
      <c r="GU104" s="86"/>
      <c r="GV104" s="86"/>
      <c r="GW104" s="86"/>
      <c r="GX104" s="86"/>
      <c r="GY104" s="86"/>
      <c r="GZ104" s="86"/>
      <c r="HA104" s="86"/>
      <c r="HB104" s="86"/>
      <c r="HC104" s="86"/>
      <c r="HD104" s="86"/>
      <c r="HE104" s="86"/>
      <c r="HF104" s="86"/>
      <c r="HG104" s="86"/>
      <c r="HH104" s="86"/>
      <c r="HI104" s="86"/>
      <c r="HJ104" s="86"/>
      <c r="HK104" s="86"/>
      <c r="HL104" s="86"/>
      <c r="HM104" s="86"/>
      <c r="HN104" s="86"/>
      <c r="HO104" s="86"/>
      <c r="HP104" s="86"/>
      <c r="HQ104" s="86"/>
      <c r="HR104" s="86"/>
      <c r="HS104" s="86"/>
      <c r="HT104" s="86"/>
      <c r="HU104" s="86"/>
      <c r="HV104" s="86"/>
      <c r="HW104" s="86"/>
      <c r="HX104" s="86"/>
      <c r="HY104" s="86"/>
      <c r="HZ104" s="86"/>
      <c r="IA104" s="86"/>
      <c r="IB104" s="86"/>
      <c r="IC104" s="86"/>
      <c r="ID104" s="86"/>
      <c r="IE104" s="86"/>
      <c r="IF104" s="86"/>
      <c r="IG104" s="86"/>
      <c r="IH104" s="86"/>
      <c r="II104" s="86"/>
      <c r="IJ104" s="86"/>
      <c r="IK104" s="86"/>
      <c r="IL104" s="86"/>
      <c r="IM104" s="86"/>
      <c r="IN104" s="86"/>
      <c r="IO104" s="86"/>
      <c r="IP104" s="86"/>
      <c r="IQ104" s="86"/>
      <c r="IR104" s="86"/>
      <c r="IS104" s="86"/>
      <c r="IT104" s="86"/>
      <c r="IU104" s="86"/>
      <c r="IV104" s="86"/>
      <c r="IW104" s="86"/>
      <c r="IX104" s="86"/>
      <c r="IY104" s="86"/>
      <c r="IZ104" s="86"/>
      <c r="JA104" s="86"/>
      <c r="JB104" s="86"/>
      <c r="JC104" s="86"/>
      <c r="JD104" s="86"/>
      <c r="JE104" s="86"/>
      <c r="JF104" s="86"/>
      <c r="JG104" s="86"/>
      <c r="JH104" s="86"/>
      <c r="JI104" s="86"/>
    </row>
    <row r="105" spans="2:269" hidden="1" outlineLevel="1">
      <c r="B105" s="4"/>
      <c r="C105" s="373"/>
      <c r="D105" s="4"/>
      <c r="E105" s="90"/>
      <c r="F105" s="86"/>
      <c r="G105" s="86"/>
      <c r="H105" s="86"/>
      <c r="I105" s="86"/>
      <c r="J105" s="86"/>
      <c r="K105" s="86"/>
      <c r="L105" s="86"/>
      <c r="M105" s="86"/>
      <c r="N105" s="86"/>
      <c r="O105" s="86"/>
      <c r="P105" s="86"/>
      <c r="Q105" s="86"/>
      <c r="R105" s="86"/>
      <c r="S105" s="86"/>
      <c r="T105" s="86"/>
      <c r="U105" s="86"/>
      <c r="V105" s="86"/>
      <c r="W105" s="86"/>
      <c r="X105" s="86"/>
      <c r="Y105" s="86"/>
      <c r="Z105" s="86"/>
      <c r="AA105" s="86"/>
      <c r="AB105" s="86"/>
      <c r="AC105" s="86"/>
      <c r="AD105" s="86"/>
      <c r="AE105" s="86"/>
      <c r="AF105" s="86"/>
      <c r="AG105" s="86"/>
      <c r="AH105" s="86"/>
      <c r="AI105" s="86"/>
      <c r="AJ105" s="86"/>
      <c r="AK105" s="86"/>
      <c r="AL105" s="86"/>
      <c r="AM105" s="86"/>
      <c r="AN105" s="86"/>
      <c r="AO105" s="86"/>
      <c r="AP105" s="86"/>
      <c r="AQ105" s="86"/>
      <c r="AR105" s="86"/>
      <c r="AS105" s="86"/>
      <c r="AT105" s="86"/>
      <c r="AU105" s="86"/>
      <c r="AV105" s="86"/>
      <c r="AW105" s="86"/>
      <c r="AX105" s="86"/>
      <c r="AY105" s="86"/>
      <c r="AZ105" s="86"/>
      <c r="BA105" s="86"/>
      <c r="BB105" s="86"/>
      <c r="BC105" s="86"/>
      <c r="BD105" s="86"/>
      <c r="BE105" s="86"/>
      <c r="BF105" s="86"/>
      <c r="BG105" s="86"/>
      <c r="BH105" s="86"/>
      <c r="BI105" s="86"/>
      <c r="BJ105" s="86"/>
      <c r="BK105" s="86"/>
      <c r="BL105" s="86"/>
      <c r="BM105" s="86"/>
      <c r="BN105" s="86"/>
      <c r="BO105" s="86"/>
      <c r="BP105" s="86"/>
      <c r="BQ105" s="86"/>
      <c r="BR105" s="86"/>
      <c r="BS105" s="86"/>
      <c r="BT105" s="86"/>
      <c r="BU105" s="86"/>
      <c r="BV105" s="86"/>
      <c r="BW105" s="86"/>
      <c r="BX105" s="86"/>
      <c r="BY105" s="86"/>
      <c r="BZ105" s="86"/>
      <c r="CA105" s="86"/>
      <c r="CB105" s="86"/>
      <c r="CC105" s="86"/>
      <c r="CD105" s="86"/>
      <c r="CE105" s="86"/>
      <c r="CF105" s="86"/>
      <c r="CG105" s="86"/>
      <c r="CH105" s="86"/>
      <c r="CI105" s="86"/>
      <c r="CJ105" s="86"/>
      <c r="CK105" s="86"/>
      <c r="CL105" s="86"/>
      <c r="CM105" s="86"/>
      <c r="CN105" s="86"/>
      <c r="CO105" s="86"/>
      <c r="CP105" s="86"/>
      <c r="CQ105" s="86"/>
      <c r="CR105" s="86"/>
      <c r="CS105" s="86"/>
      <c r="CT105" s="86"/>
      <c r="CU105" s="86"/>
      <c r="CV105" s="86"/>
      <c r="CW105" s="86"/>
      <c r="CX105" s="86"/>
      <c r="CY105" s="86"/>
      <c r="CZ105" s="86"/>
      <c r="DA105" s="86"/>
      <c r="DB105" s="86"/>
      <c r="DC105" s="86"/>
      <c r="DD105" s="86"/>
      <c r="DE105" s="86"/>
      <c r="DF105" s="86"/>
      <c r="DG105" s="86"/>
      <c r="DH105" s="86"/>
      <c r="DI105" s="86"/>
      <c r="DJ105" s="86"/>
      <c r="DK105" s="86"/>
      <c r="DL105" s="86"/>
      <c r="DM105" s="86"/>
      <c r="DN105" s="86"/>
      <c r="DO105" s="86"/>
      <c r="DP105" s="86"/>
      <c r="DQ105" s="86"/>
      <c r="DR105" s="86"/>
      <c r="DS105" s="86"/>
      <c r="DT105" s="86"/>
      <c r="DU105" s="86"/>
      <c r="DV105" s="86"/>
      <c r="DW105" s="86"/>
      <c r="DX105" s="86"/>
      <c r="DY105" s="86"/>
      <c r="DZ105" s="86"/>
      <c r="EA105" s="86"/>
      <c r="EB105" s="86"/>
      <c r="EC105" s="86"/>
      <c r="ED105" s="86"/>
      <c r="EE105" s="86"/>
      <c r="EF105" s="86"/>
      <c r="EG105" s="86"/>
      <c r="EH105" s="86"/>
      <c r="EI105" s="86"/>
      <c r="EJ105" s="86"/>
      <c r="EK105" s="86"/>
      <c r="EL105" s="86"/>
      <c r="EM105" s="86"/>
      <c r="EN105" s="86"/>
      <c r="EO105" s="86"/>
      <c r="EP105" s="86"/>
      <c r="EQ105" s="86"/>
      <c r="ER105" s="86"/>
      <c r="ES105" s="86"/>
      <c r="ET105" s="86"/>
      <c r="EU105" s="86"/>
      <c r="EV105" s="86"/>
      <c r="EW105" s="86"/>
      <c r="EX105" s="86"/>
      <c r="EY105" s="86"/>
      <c r="EZ105" s="86"/>
      <c r="FA105" s="86"/>
      <c r="FB105" s="86"/>
      <c r="FC105" s="86"/>
      <c r="FD105" s="86"/>
      <c r="FE105" s="86"/>
      <c r="FF105" s="86"/>
      <c r="FG105" s="86"/>
      <c r="FH105" s="86"/>
      <c r="FI105" s="86"/>
      <c r="FJ105" s="86"/>
      <c r="FK105" s="86"/>
      <c r="FL105" s="86"/>
      <c r="FM105" s="86"/>
      <c r="FN105" s="86"/>
      <c r="FO105" s="86"/>
      <c r="FP105" s="86"/>
      <c r="FQ105" s="86"/>
      <c r="FR105" s="86"/>
      <c r="FS105" s="86"/>
      <c r="FT105" s="86"/>
      <c r="FU105" s="86"/>
      <c r="FV105" s="86"/>
      <c r="FW105" s="86"/>
      <c r="FX105" s="86"/>
      <c r="FY105" s="86"/>
      <c r="FZ105" s="86"/>
      <c r="GA105" s="86"/>
      <c r="GB105" s="86"/>
      <c r="GC105" s="86"/>
      <c r="GD105" s="86"/>
      <c r="GE105" s="86"/>
      <c r="GF105" s="86"/>
      <c r="GG105" s="86"/>
      <c r="GH105" s="86"/>
      <c r="GI105" s="86"/>
      <c r="GJ105" s="86"/>
      <c r="GK105" s="86"/>
      <c r="GL105" s="86"/>
      <c r="GM105" s="86"/>
      <c r="GN105" s="86"/>
      <c r="GO105" s="86"/>
      <c r="GP105" s="86"/>
      <c r="GQ105" s="86"/>
      <c r="GR105" s="86"/>
      <c r="GS105" s="86"/>
      <c r="GT105" s="86"/>
      <c r="GU105" s="86"/>
      <c r="GV105" s="86"/>
      <c r="GW105" s="86"/>
      <c r="GX105" s="86"/>
      <c r="GY105" s="86"/>
      <c r="GZ105" s="86"/>
      <c r="HA105" s="86"/>
      <c r="HB105" s="86"/>
      <c r="HC105" s="86"/>
      <c r="HD105" s="86"/>
      <c r="HE105" s="86"/>
      <c r="HF105" s="86"/>
      <c r="HG105" s="86"/>
      <c r="HH105" s="86"/>
      <c r="HI105" s="86"/>
      <c r="HJ105" s="86"/>
      <c r="HK105" s="86"/>
      <c r="HL105" s="86"/>
      <c r="HM105" s="86"/>
      <c r="HN105" s="86"/>
      <c r="HO105" s="86"/>
      <c r="HP105" s="86"/>
      <c r="HQ105" s="86"/>
      <c r="HR105" s="86"/>
      <c r="HS105" s="86"/>
      <c r="HT105" s="86"/>
      <c r="HU105" s="86"/>
      <c r="HV105" s="86"/>
      <c r="HW105" s="86"/>
      <c r="HX105" s="86"/>
      <c r="HY105" s="86"/>
      <c r="HZ105" s="86"/>
      <c r="IA105" s="86"/>
      <c r="IB105" s="86"/>
      <c r="IC105" s="86"/>
      <c r="ID105" s="86"/>
      <c r="IE105" s="86"/>
      <c r="IF105" s="86"/>
      <c r="IG105" s="86"/>
      <c r="IH105" s="86"/>
      <c r="II105" s="86"/>
      <c r="IJ105" s="86"/>
      <c r="IK105" s="86"/>
      <c r="IL105" s="86"/>
      <c r="IM105" s="86"/>
      <c r="IN105" s="86"/>
      <c r="IO105" s="86"/>
      <c r="IP105" s="86"/>
      <c r="IQ105" s="86"/>
      <c r="IR105" s="86"/>
      <c r="IS105" s="86"/>
      <c r="IT105" s="86"/>
      <c r="IU105" s="86"/>
      <c r="IV105" s="86"/>
      <c r="IW105" s="86"/>
      <c r="IX105" s="86"/>
      <c r="IY105" s="86"/>
      <c r="IZ105" s="86"/>
      <c r="JA105" s="86"/>
      <c r="JB105" s="86"/>
      <c r="JC105" s="86"/>
      <c r="JD105" s="86"/>
      <c r="JE105" s="86"/>
      <c r="JF105" s="86"/>
      <c r="JG105" s="86"/>
      <c r="JH105" s="86"/>
      <c r="JI105" s="86"/>
    </row>
    <row r="106" spans="2:269" hidden="1" outlineLevel="1">
      <c r="B106" s="4"/>
      <c r="C106" s="372"/>
      <c r="D106" s="4"/>
      <c r="E106" s="90"/>
      <c r="F106" s="86"/>
      <c r="G106" s="86"/>
      <c r="H106" s="86"/>
      <c r="I106" s="86"/>
      <c r="J106" s="86"/>
      <c r="K106" s="86"/>
      <c r="L106" s="86"/>
      <c r="M106" s="86"/>
      <c r="N106" s="86"/>
      <c r="O106" s="86"/>
      <c r="P106" s="86"/>
      <c r="Q106" s="86"/>
      <c r="R106" s="86"/>
      <c r="S106" s="86"/>
      <c r="T106" s="86"/>
      <c r="U106" s="86"/>
      <c r="V106" s="86"/>
      <c r="W106" s="86"/>
      <c r="X106" s="86"/>
      <c r="Y106" s="86"/>
      <c r="Z106" s="86"/>
      <c r="AA106" s="86"/>
      <c r="AB106" s="86"/>
      <c r="AC106" s="86"/>
      <c r="AD106" s="86"/>
      <c r="AE106" s="86"/>
      <c r="AF106" s="86"/>
      <c r="AG106" s="86"/>
      <c r="AH106" s="86"/>
      <c r="AI106" s="86"/>
      <c r="AJ106" s="86"/>
      <c r="AK106" s="86"/>
      <c r="AL106" s="86"/>
      <c r="AM106" s="86"/>
      <c r="AN106" s="86"/>
      <c r="AO106" s="86"/>
      <c r="AP106" s="86"/>
      <c r="AQ106" s="86"/>
      <c r="AR106" s="86"/>
      <c r="AS106" s="86"/>
      <c r="AT106" s="86"/>
      <c r="AU106" s="86"/>
      <c r="AV106" s="86"/>
      <c r="AW106" s="86"/>
      <c r="AX106" s="86"/>
      <c r="AY106" s="86"/>
      <c r="AZ106" s="86"/>
      <c r="BA106" s="86"/>
      <c r="BB106" s="86"/>
      <c r="BC106" s="86"/>
      <c r="BD106" s="86"/>
      <c r="BE106" s="86"/>
      <c r="BF106" s="86"/>
      <c r="BG106" s="86"/>
      <c r="BH106" s="86"/>
      <c r="BI106" s="86"/>
      <c r="BJ106" s="86"/>
      <c r="BK106" s="86"/>
      <c r="BL106" s="86"/>
      <c r="BM106" s="86"/>
      <c r="BN106" s="86"/>
      <c r="BO106" s="86"/>
      <c r="BP106" s="86"/>
      <c r="BQ106" s="86"/>
      <c r="BR106" s="86"/>
      <c r="BS106" s="86"/>
      <c r="BT106" s="86"/>
      <c r="BU106" s="86"/>
      <c r="BV106" s="86"/>
      <c r="BW106" s="86"/>
      <c r="BX106" s="86"/>
      <c r="BY106" s="86"/>
      <c r="BZ106" s="86"/>
      <c r="CA106" s="86"/>
      <c r="CB106" s="86"/>
      <c r="CC106" s="86"/>
      <c r="CD106" s="86"/>
      <c r="CE106" s="86"/>
      <c r="CF106" s="86"/>
      <c r="CG106" s="86"/>
      <c r="CH106" s="86"/>
      <c r="CI106" s="86"/>
      <c r="CJ106" s="86"/>
      <c r="CK106" s="86"/>
      <c r="CL106" s="86"/>
      <c r="CM106" s="86"/>
      <c r="CN106" s="86"/>
      <c r="CO106" s="86"/>
      <c r="CP106" s="86"/>
      <c r="CQ106" s="86"/>
      <c r="CR106" s="86"/>
      <c r="CS106" s="86"/>
      <c r="CT106" s="86"/>
      <c r="CU106" s="86"/>
      <c r="CV106" s="86"/>
      <c r="CW106" s="86"/>
      <c r="CX106" s="86"/>
      <c r="CY106" s="86"/>
      <c r="CZ106" s="86"/>
      <c r="DA106" s="86"/>
      <c r="DB106" s="86"/>
      <c r="DC106" s="86"/>
      <c r="DD106" s="86"/>
      <c r="DE106" s="86"/>
      <c r="DF106" s="86"/>
      <c r="DG106" s="86"/>
      <c r="DH106" s="86"/>
      <c r="DI106" s="86"/>
      <c r="DJ106" s="86"/>
      <c r="DK106" s="86"/>
      <c r="DL106" s="86"/>
      <c r="DM106" s="86"/>
      <c r="DN106" s="86"/>
      <c r="DO106" s="86"/>
      <c r="DP106" s="86"/>
      <c r="DQ106" s="86"/>
      <c r="DR106" s="86"/>
      <c r="DS106" s="86"/>
      <c r="DT106" s="86"/>
      <c r="DU106" s="86"/>
      <c r="DV106" s="86"/>
      <c r="DW106" s="86"/>
      <c r="DX106" s="86"/>
      <c r="DY106" s="86"/>
      <c r="DZ106" s="86"/>
      <c r="EA106" s="86"/>
      <c r="EB106" s="86"/>
      <c r="EC106" s="86"/>
      <c r="ED106" s="86"/>
      <c r="EE106" s="86"/>
      <c r="EF106" s="86"/>
      <c r="EG106" s="86"/>
      <c r="EH106" s="86"/>
      <c r="EI106" s="86"/>
      <c r="EJ106" s="86"/>
      <c r="EK106" s="86"/>
      <c r="EL106" s="86"/>
      <c r="EM106" s="86"/>
      <c r="EN106" s="86"/>
      <c r="EO106" s="86"/>
      <c r="EP106" s="86"/>
      <c r="EQ106" s="86"/>
      <c r="ER106" s="86"/>
      <c r="ES106" s="86"/>
      <c r="ET106" s="86"/>
      <c r="EU106" s="86"/>
      <c r="EV106" s="86"/>
      <c r="EW106" s="86"/>
      <c r="EX106" s="86"/>
      <c r="EY106" s="86"/>
      <c r="EZ106" s="86"/>
      <c r="FA106" s="86"/>
      <c r="FB106" s="86"/>
      <c r="FC106" s="86"/>
      <c r="FD106" s="86"/>
      <c r="FE106" s="86"/>
      <c r="FF106" s="86"/>
      <c r="FG106" s="86"/>
      <c r="FH106" s="86"/>
      <c r="FI106" s="86"/>
      <c r="FJ106" s="86"/>
      <c r="FK106" s="86"/>
      <c r="FL106" s="86"/>
      <c r="FM106" s="86"/>
      <c r="FN106" s="86"/>
      <c r="FO106" s="86"/>
      <c r="FP106" s="86"/>
      <c r="FQ106" s="86"/>
      <c r="FR106" s="86"/>
      <c r="FS106" s="86"/>
      <c r="FT106" s="86"/>
      <c r="FU106" s="86"/>
      <c r="FV106" s="86"/>
      <c r="FW106" s="86"/>
      <c r="FX106" s="86"/>
      <c r="FY106" s="86"/>
      <c r="FZ106" s="86"/>
      <c r="GA106" s="86"/>
      <c r="GB106" s="86"/>
      <c r="GC106" s="86"/>
      <c r="GD106" s="86"/>
      <c r="GE106" s="86"/>
      <c r="GF106" s="86"/>
      <c r="GG106" s="86"/>
      <c r="GH106" s="86"/>
      <c r="GI106" s="86"/>
      <c r="GJ106" s="86"/>
      <c r="GK106" s="86"/>
      <c r="GL106" s="86"/>
      <c r="GM106" s="86"/>
      <c r="GN106" s="86"/>
      <c r="GO106" s="86"/>
      <c r="GP106" s="86"/>
      <c r="GQ106" s="86"/>
      <c r="GR106" s="86"/>
      <c r="GS106" s="86"/>
      <c r="GT106" s="86"/>
      <c r="GU106" s="86"/>
      <c r="GV106" s="86"/>
      <c r="GW106" s="86"/>
      <c r="GX106" s="86"/>
      <c r="GY106" s="86"/>
      <c r="GZ106" s="86"/>
      <c r="HA106" s="86"/>
      <c r="HB106" s="86"/>
      <c r="HC106" s="86"/>
      <c r="HD106" s="86"/>
      <c r="HE106" s="86"/>
      <c r="HF106" s="86"/>
      <c r="HG106" s="86"/>
      <c r="HH106" s="86"/>
      <c r="HI106" s="86"/>
      <c r="HJ106" s="86"/>
      <c r="HK106" s="86"/>
      <c r="HL106" s="86"/>
      <c r="HM106" s="86"/>
      <c r="HN106" s="86"/>
      <c r="HO106" s="86"/>
      <c r="HP106" s="86"/>
      <c r="HQ106" s="86"/>
      <c r="HR106" s="86"/>
      <c r="HS106" s="86"/>
      <c r="HT106" s="86"/>
      <c r="HU106" s="86"/>
      <c r="HV106" s="86"/>
      <c r="HW106" s="86"/>
      <c r="HX106" s="86"/>
      <c r="HY106" s="86"/>
      <c r="HZ106" s="86"/>
      <c r="IA106" s="86"/>
      <c r="IB106" s="86"/>
      <c r="IC106" s="86"/>
      <c r="ID106" s="86"/>
      <c r="IE106" s="86"/>
      <c r="IF106" s="86"/>
      <c r="IG106" s="86"/>
      <c r="IH106" s="86"/>
      <c r="II106" s="86"/>
      <c r="IJ106" s="86"/>
      <c r="IK106" s="86"/>
      <c r="IL106" s="86"/>
      <c r="IM106" s="86"/>
      <c r="IN106" s="86"/>
      <c r="IO106" s="86"/>
      <c r="IP106" s="86"/>
      <c r="IQ106" s="86"/>
      <c r="IR106" s="86"/>
      <c r="IS106" s="86"/>
      <c r="IT106" s="86"/>
      <c r="IU106" s="86"/>
      <c r="IV106" s="86"/>
      <c r="IW106" s="86"/>
      <c r="IX106" s="86"/>
      <c r="IY106" s="86"/>
      <c r="IZ106" s="86"/>
      <c r="JA106" s="86"/>
      <c r="JB106" s="86"/>
      <c r="JC106" s="86"/>
      <c r="JD106" s="86"/>
      <c r="JE106" s="86"/>
      <c r="JF106" s="86"/>
      <c r="JG106" s="86"/>
      <c r="JH106" s="86"/>
      <c r="JI106" s="86"/>
    </row>
    <row r="107" spans="2:269" hidden="1" outlineLevel="1">
      <c r="B107" s="4"/>
      <c r="C107" s="373"/>
      <c r="D107" s="4"/>
      <c r="E107" s="90"/>
      <c r="F107" s="86"/>
      <c r="G107" s="86"/>
      <c r="H107" s="86"/>
      <c r="I107" s="86"/>
      <c r="J107" s="86"/>
      <c r="K107" s="86"/>
      <c r="L107" s="86"/>
      <c r="M107" s="86"/>
      <c r="N107" s="86"/>
      <c r="O107" s="86"/>
      <c r="P107" s="86"/>
      <c r="Q107" s="86"/>
      <c r="R107" s="86"/>
      <c r="S107" s="86"/>
      <c r="T107" s="86"/>
      <c r="U107" s="86"/>
      <c r="V107" s="86"/>
      <c r="W107" s="86"/>
      <c r="X107" s="86"/>
      <c r="Y107" s="86"/>
      <c r="Z107" s="86"/>
      <c r="AA107" s="86"/>
      <c r="AB107" s="86"/>
      <c r="AC107" s="86"/>
      <c r="AD107" s="86"/>
      <c r="AE107" s="86"/>
      <c r="AF107" s="86"/>
      <c r="AG107" s="86"/>
      <c r="AH107" s="86"/>
      <c r="AI107" s="86"/>
      <c r="AJ107" s="86"/>
      <c r="AK107" s="86"/>
      <c r="AL107" s="86"/>
      <c r="AM107" s="86"/>
      <c r="AN107" s="86"/>
      <c r="AO107" s="86"/>
      <c r="AP107" s="86"/>
      <c r="AQ107" s="86"/>
      <c r="AR107" s="86"/>
      <c r="AS107" s="86"/>
      <c r="AT107" s="86"/>
      <c r="AU107" s="86"/>
      <c r="AV107" s="86"/>
      <c r="AW107" s="86"/>
      <c r="AX107" s="86"/>
      <c r="AY107" s="86"/>
      <c r="AZ107" s="86"/>
      <c r="BA107" s="86"/>
      <c r="BB107" s="86"/>
      <c r="BC107" s="86"/>
      <c r="BD107" s="86"/>
      <c r="BE107" s="86"/>
      <c r="BF107" s="86"/>
      <c r="BG107" s="86"/>
      <c r="BH107" s="86"/>
      <c r="BI107" s="86"/>
      <c r="BJ107" s="86"/>
      <c r="BK107" s="86"/>
      <c r="BL107" s="86"/>
      <c r="BM107" s="86"/>
      <c r="BN107" s="86"/>
      <c r="BO107" s="86"/>
      <c r="BP107" s="86"/>
      <c r="BQ107" s="86"/>
      <c r="BR107" s="86"/>
      <c r="BS107" s="86"/>
      <c r="BT107" s="86"/>
      <c r="BU107" s="86"/>
      <c r="BV107" s="86"/>
      <c r="BW107" s="86"/>
      <c r="BX107" s="86"/>
      <c r="BY107" s="86"/>
      <c r="BZ107" s="86"/>
      <c r="CA107" s="86"/>
      <c r="CB107" s="86"/>
      <c r="CC107" s="86"/>
      <c r="CD107" s="86"/>
      <c r="CE107" s="86"/>
      <c r="CF107" s="86"/>
      <c r="CG107" s="86"/>
      <c r="CH107" s="86"/>
      <c r="CI107" s="86"/>
      <c r="CJ107" s="86"/>
      <c r="CK107" s="86"/>
      <c r="CL107" s="86"/>
      <c r="CM107" s="86"/>
      <c r="CN107" s="86"/>
      <c r="CO107" s="86"/>
      <c r="CP107" s="86"/>
      <c r="CQ107" s="86"/>
      <c r="CR107" s="86"/>
      <c r="CS107" s="86"/>
      <c r="CT107" s="86"/>
      <c r="CU107" s="86"/>
      <c r="CV107" s="86"/>
      <c r="CW107" s="86"/>
      <c r="CX107" s="86"/>
      <c r="CY107" s="86"/>
      <c r="CZ107" s="86"/>
      <c r="DA107" s="86"/>
      <c r="DB107" s="86"/>
      <c r="DC107" s="86"/>
      <c r="DD107" s="86"/>
      <c r="DE107" s="86"/>
      <c r="DF107" s="86"/>
      <c r="DG107" s="86"/>
      <c r="DH107" s="86"/>
      <c r="DI107" s="86"/>
      <c r="DJ107" s="86"/>
      <c r="DK107" s="86"/>
      <c r="DL107" s="86"/>
      <c r="DM107" s="86"/>
      <c r="DN107" s="86"/>
      <c r="DO107" s="86"/>
      <c r="DP107" s="86"/>
      <c r="DQ107" s="86"/>
      <c r="DR107" s="86"/>
      <c r="DS107" s="86"/>
      <c r="DT107" s="86"/>
      <c r="DU107" s="86"/>
      <c r="DV107" s="86"/>
      <c r="DW107" s="86"/>
      <c r="DX107" s="86"/>
      <c r="DY107" s="86"/>
      <c r="DZ107" s="86"/>
      <c r="EA107" s="86"/>
      <c r="EB107" s="86"/>
      <c r="EC107" s="86"/>
      <c r="ED107" s="86"/>
      <c r="EE107" s="86"/>
      <c r="EF107" s="86"/>
      <c r="EG107" s="86"/>
      <c r="EH107" s="86"/>
      <c r="EI107" s="86"/>
      <c r="EJ107" s="86"/>
      <c r="EK107" s="86"/>
      <c r="EL107" s="86"/>
      <c r="EM107" s="86"/>
      <c r="EN107" s="86"/>
      <c r="EO107" s="86"/>
      <c r="EP107" s="86"/>
      <c r="EQ107" s="86"/>
      <c r="ER107" s="86"/>
      <c r="ES107" s="86"/>
      <c r="ET107" s="86"/>
      <c r="EU107" s="86"/>
      <c r="EV107" s="86"/>
      <c r="EW107" s="86"/>
      <c r="EX107" s="86"/>
      <c r="EY107" s="86"/>
      <c r="EZ107" s="86"/>
      <c r="FA107" s="86"/>
      <c r="FB107" s="86"/>
      <c r="FC107" s="86"/>
      <c r="FD107" s="86"/>
      <c r="FE107" s="86"/>
      <c r="FF107" s="86"/>
      <c r="FG107" s="86"/>
      <c r="FH107" s="86"/>
      <c r="FI107" s="86"/>
      <c r="FJ107" s="86"/>
      <c r="FK107" s="86"/>
      <c r="FL107" s="86"/>
      <c r="FM107" s="86"/>
      <c r="FN107" s="86"/>
      <c r="FO107" s="86"/>
      <c r="FP107" s="86"/>
      <c r="FQ107" s="86"/>
      <c r="FR107" s="86"/>
      <c r="FS107" s="86"/>
      <c r="FT107" s="86"/>
      <c r="FU107" s="86"/>
      <c r="FV107" s="86"/>
      <c r="FW107" s="86"/>
      <c r="FX107" s="86"/>
      <c r="FY107" s="86"/>
      <c r="FZ107" s="86"/>
      <c r="GA107" s="86"/>
      <c r="GB107" s="86"/>
      <c r="GC107" s="86"/>
      <c r="GD107" s="86"/>
      <c r="GE107" s="86"/>
      <c r="GF107" s="86"/>
      <c r="GG107" s="86"/>
      <c r="GH107" s="86"/>
      <c r="GI107" s="86"/>
      <c r="GJ107" s="86"/>
      <c r="GK107" s="86"/>
      <c r="GL107" s="86"/>
      <c r="GM107" s="86"/>
      <c r="GN107" s="86"/>
      <c r="GO107" s="86"/>
      <c r="GP107" s="86"/>
      <c r="GQ107" s="86"/>
      <c r="GR107" s="86"/>
      <c r="GS107" s="86"/>
      <c r="GT107" s="86"/>
      <c r="GU107" s="86"/>
      <c r="GV107" s="86"/>
      <c r="GW107" s="86"/>
      <c r="GX107" s="86"/>
      <c r="GY107" s="86"/>
      <c r="GZ107" s="86"/>
      <c r="HA107" s="86"/>
      <c r="HB107" s="86"/>
      <c r="HC107" s="86"/>
      <c r="HD107" s="86"/>
      <c r="HE107" s="86"/>
      <c r="HF107" s="86"/>
      <c r="HG107" s="86"/>
      <c r="HH107" s="86"/>
      <c r="HI107" s="86"/>
      <c r="HJ107" s="86"/>
      <c r="HK107" s="86"/>
      <c r="HL107" s="86"/>
      <c r="HM107" s="86"/>
      <c r="HN107" s="86"/>
      <c r="HO107" s="86"/>
      <c r="HP107" s="86"/>
      <c r="HQ107" s="86"/>
      <c r="HR107" s="86"/>
      <c r="HS107" s="86"/>
      <c r="HT107" s="86"/>
      <c r="HU107" s="86"/>
      <c r="HV107" s="86"/>
      <c r="HW107" s="86"/>
      <c r="HX107" s="86"/>
      <c r="HY107" s="86"/>
      <c r="HZ107" s="86"/>
      <c r="IA107" s="86"/>
      <c r="IB107" s="86"/>
      <c r="IC107" s="86"/>
      <c r="ID107" s="86"/>
      <c r="IE107" s="86"/>
      <c r="IF107" s="86"/>
      <c r="IG107" s="86"/>
      <c r="IH107" s="86"/>
      <c r="II107" s="86"/>
      <c r="IJ107" s="86"/>
      <c r="IK107" s="86"/>
      <c r="IL107" s="86"/>
      <c r="IM107" s="86"/>
      <c r="IN107" s="86"/>
      <c r="IO107" s="86"/>
      <c r="IP107" s="86"/>
      <c r="IQ107" s="86"/>
      <c r="IR107" s="86"/>
      <c r="IS107" s="86"/>
      <c r="IT107" s="86"/>
      <c r="IU107" s="86"/>
      <c r="IV107" s="86"/>
      <c r="IW107" s="86"/>
      <c r="IX107" s="86"/>
      <c r="IY107" s="86"/>
      <c r="IZ107" s="86"/>
      <c r="JA107" s="86"/>
      <c r="JB107" s="86"/>
      <c r="JC107" s="86"/>
      <c r="JD107" s="86"/>
      <c r="JE107" s="86"/>
      <c r="JF107" s="86"/>
      <c r="JG107" s="86"/>
      <c r="JH107" s="86"/>
      <c r="JI107" s="86"/>
    </row>
    <row r="108" spans="2:269" hidden="1" outlineLevel="1">
      <c r="B108" s="4"/>
      <c r="C108" s="372"/>
      <c r="D108" s="4"/>
      <c r="E108" s="90"/>
      <c r="F108" s="86"/>
      <c r="G108" s="86"/>
      <c r="H108" s="86"/>
      <c r="I108" s="86"/>
      <c r="J108" s="86"/>
      <c r="K108" s="86"/>
      <c r="L108" s="86"/>
      <c r="M108" s="86"/>
      <c r="N108" s="86"/>
      <c r="O108" s="86"/>
      <c r="P108" s="86"/>
      <c r="Q108" s="86"/>
      <c r="R108" s="86"/>
      <c r="S108" s="86"/>
      <c r="T108" s="86"/>
      <c r="U108" s="86"/>
      <c r="V108" s="86"/>
      <c r="W108" s="86"/>
      <c r="X108" s="86"/>
      <c r="Y108" s="86"/>
      <c r="Z108" s="86"/>
      <c r="AA108" s="86"/>
      <c r="AB108" s="86"/>
      <c r="AC108" s="86"/>
      <c r="AD108" s="86"/>
      <c r="AE108" s="86"/>
      <c r="AF108" s="86"/>
      <c r="AG108" s="86"/>
      <c r="AH108" s="86"/>
      <c r="AI108" s="86"/>
      <c r="AJ108" s="86"/>
      <c r="AK108" s="86"/>
      <c r="AL108" s="86"/>
      <c r="AM108" s="86"/>
      <c r="AN108" s="86"/>
      <c r="AO108" s="86"/>
      <c r="AP108" s="86"/>
      <c r="AQ108" s="86"/>
      <c r="AR108" s="86"/>
      <c r="AS108" s="86"/>
      <c r="AT108" s="86"/>
      <c r="AU108" s="86"/>
      <c r="AV108" s="86"/>
      <c r="AW108" s="86"/>
      <c r="AX108" s="86"/>
      <c r="AY108" s="86"/>
      <c r="AZ108" s="86"/>
      <c r="BA108" s="86"/>
      <c r="BB108" s="86"/>
      <c r="BC108" s="86"/>
      <c r="BD108" s="86"/>
      <c r="BE108" s="86"/>
      <c r="BF108" s="86"/>
      <c r="BG108" s="86"/>
      <c r="BH108" s="86"/>
      <c r="BI108" s="86"/>
      <c r="BJ108" s="86"/>
      <c r="BK108" s="86"/>
      <c r="BL108" s="86"/>
      <c r="BM108" s="86"/>
      <c r="BN108" s="86"/>
      <c r="BO108" s="86"/>
      <c r="BP108" s="86"/>
      <c r="BQ108" s="86"/>
      <c r="BR108" s="86"/>
      <c r="BS108" s="86"/>
      <c r="BT108" s="86"/>
      <c r="BU108" s="86"/>
      <c r="BV108" s="86"/>
      <c r="BW108" s="86"/>
      <c r="BX108" s="86"/>
      <c r="BY108" s="86"/>
      <c r="BZ108" s="86"/>
      <c r="CA108" s="86"/>
      <c r="CB108" s="86"/>
      <c r="CC108" s="86"/>
      <c r="CD108" s="86"/>
      <c r="CE108" s="86"/>
      <c r="CF108" s="86"/>
      <c r="CG108" s="86"/>
      <c r="CH108" s="86"/>
      <c r="CI108" s="86"/>
      <c r="CJ108" s="86"/>
      <c r="CK108" s="86"/>
      <c r="CL108" s="86"/>
      <c r="CM108" s="86"/>
      <c r="CN108" s="86"/>
      <c r="CO108" s="86"/>
      <c r="CP108" s="86"/>
      <c r="CQ108" s="86"/>
      <c r="CR108" s="86"/>
      <c r="CS108" s="86"/>
      <c r="CT108" s="86"/>
      <c r="CU108" s="86"/>
      <c r="CV108" s="86"/>
      <c r="CW108" s="86"/>
      <c r="CX108" s="86"/>
      <c r="CY108" s="86"/>
      <c r="CZ108" s="86"/>
      <c r="DA108" s="86"/>
      <c r="DB108" s="86"/>
      <c r="DC108" s="86"/>
      <c r="DD108" s="86"/>
      <c r="DE108" s="86"/>
      <c r="DF108" s="86"/>
      <c r="DG108" s="86"/>
      <c r="DH108" s="86"/>
      <c r="DI108" s="86"/>
      <c r="DJ108" s="86"/>
      <c r="DK108" s="86"/>
      <c r="DL108" s="86"/>
      <c r="DM108" s="86"/>
      <c r="DN108" s="86"/>
      <c r="DO108" s="86"/>
      <c r="DP108" s="86"/>
      <c r="DQ108" s="86"/>
      <c r="DR108" s="86"/>
      <c r="DS108" s="86"/>
      <c r="DT108" s="86"/>
      <c r="DU108" s="86"/>
      <c r="DV108" s="86"/>
      <c r="DW108" s="86"/>
      <c r="DX108" s="86"/>
      <c r="DY108" s="86"/>
      <c r="DZ108" s="86"/>
      <c r="EA108" s="86"/>
      <c r="EB108" s="86"/>
      <c r="EC108" s="86"/>
      <c r="ED108" s="86"/>
      <c r="EE108" s="86"/>
      <c r="EF108" s="86"/>
      <c r="EG108" s="86"/>
      <c r="EH108" s="86"/>
      <c r="EI108" s="86"/>
      <c r="EJ108" s="86"/>
      <c r="EK108" s="86"/>
      <c r="EL108" s="86"/>
      <c r="EM108" s="86"/>
      <c r="EN108" s="86"/>
      <c r="EO108" s="86"/>
      <c r="EP108" s="86"/>
      <c r="EQ108" s="86"/>
      <c r="ER108" s="86"/>
      <c r="ES108" s="86"/>
      <c r="ET108" s="86"/>
      <c r="EU108" s="86"/>
      <c r="EV108" s="86"/>
      <c r="EW108" s="86"/>
      <c r="EX108" s="86"/>
      <c r="EY108" s="86"/>
      <c r="EZ108" s="86"/>
      <c r="FA108" s="86"/>
      <c r="FB108" s="86"/>
      <c r="FC108" s="86"/>
      <c r="FD108" s="86"/>
      <c r="FE108" s="86"/>
      <c r="FF108" s="86"/>
      <c r="FG108" s="86"/>
      <c r="FH108" s="86"/>
      <c r="FI108" s="86"/>
      <c r="FJ108" s="86"/>
      <c r="FK108" s="86"/>
      <c r="FL108" s="86"/>
      <c r="FM108" s="86"/>
      <c r="FN108" s="86"/>
      <c r="FO108" s="86"/>
      <c r="FP108" s="86"/>
      <c r="FQ108" s="86"/>
      <c r="FR108" s="86"/>
      <c r="FS108" s="86"/>
      <c r="FT108" s="86"/>
      <c r="FU108" s="86"/>
      <c r="FV108" s="86"/>
      <c r="FW108" s="86"/>
      <c r="FX108" s="86"/>
      <c r="FY108" s="86"/>
      <c r="FZ108" s="86"/>
      <c r="GA108" s="86"/>
      <c r="GB108" s="86"/>
      <c r="GC108" s="86"/>
      <c r="GD108" s="86"/>
      <c r="GE108" s="86"/>
      <c r="GF108" s="86"/>
      <c r="GG108" s="86"/>
      <c r="GH108" s="86"/>
      <c r="GI108" s="86"/>
      <c r="GJ108" s="86"/>
      <c r="GK108" s="86"/>
      <c r="GL108" s="86"/>
      <c r="GM108" s="86"/>
      <c r="GN108" s="86"/>
      <c r="GO108" s="86"/>
      <c r="GP108" s="86"/>
      <c r="GQ108" s="86"/>
      <c r="GR108" s="86"/>
      <c r="GS108" s="86"/>
      <c r="GT108" s="86"/>
      <c r="GU108" s="86"/>
      <c r="GV108" s="86"/>
      <c r="GW108" s="86"/>
      <c r="GX108" s="86"/>
      <c r="GY108" s="86"/>
      <c r="GZ108" s="86"/>
      <c r="HA108" s="86"/>
      <c r="HB108" s="86"/>
      <c r="HC108" s="86"/>
      <c r="HD108" s="86"/>
      <c r="HE108" s="86"/>
      <c r="HF108" s="86"/>
      <c r="HG108" s="86"/>
      <c r="HH108" s="86"/>
      <c r="HI108" s="86"/>
      <c r="HJ108" s="86"/>
      <c r="HK108" s="86"/>
      <c r="HL108" s="86"/>
      <c r="HM108" s="86"/>
      <c r="HN108" s="86"/>
      <c r="HO108" s="86"/>
      <c r="HP108" s="86"/>
      <c r="HQ108" s="86"/>
      <c r="HR108" s="86"/>
      <c r="HS108" s="86"/>
      <c r="HT108" s="86"/>
      <c r="HU108" s="86"/>
      <c r="HV108" s="86"/>
      <c r="HW108" s="86"/>
      <c r="HX108" s="86"/>
      <c r="HY108" s="86"/>
      <c r="HZ108" s="86"/>
      <c r="IA108" s="86"/>
      <c r="IB108" s="86"/>
      <c r="IC108" s="86"/>
      <c r="ID108" s="86"/>
      <c r="IE108" s="86"/>
      <c r="IF108" s="86"/>
      <c r="IG108" s="86"/>
      <c r="IH108" s="86"/>
      <c r="II108" s="86"/>
      <c r="IJ108" s="86"/>
      <c r="IK108" s="86"/>
      <c r="IL108" s="86"/>
      <c r="IM108" s="86"/>
      <c r="IN108" s="86"/>
      <c r="IO108" s="86"/>
      <c r="IP108" s="86"/>
      <c r="IQ108" s="86"/>
      <c r="IR108" s="86"/>
      <c r="IS108" s="86"/>
      <c r="IT108" s="86"/>
      <c r="IU108" s="86"/>
      <c r="IV108" s="86"/>
      <c r="IW108" s="86"/>
      <c r="IX108" s="86"/>
      <c r="IY108" s="86"/>
      <c r="IZ108" s="86"/>
      <c r="JA108" s="86"/>
      <c r="JB108" s="86"/>
      <c r="JC108" s="86"/>
      <c r="JD108" s="86"/>
      <c r="JE108" s="86"/>
      <c r="JF108" s="86"/>
      <c r="JG108" s="86"/>
      <c r="JH108" s="86"/>
      <c r="JI108" s="86"/>
    </row>
    <row r="109" spans="2:269" hidden="1" outlineLevel="1">
      <c r="B109" s="4"/>
      <c r="C109" s="4"/>
      <c r="D109" s="4"/>
      <c r="E109" s="90"/>
      <c r="F109" s="86"/>
      <c r="G109" s="86"/>
      <c r="H109" s="86"/>
      <c r="I109" s="86"/>
      <c r="J109" s="86"/>
      <c r="K109" s="86"/>
      <c r="L109" s="86"/>
      <c r="M109" s="86"/>
      <c r="N109" s="86"/>
      <c r="O109" s="86"/>
      <c r="P109" s="86"/>
      <c r="Q109" s="86"/>
      <c r="R109" s="86"/>
      <c r="S109" s="86"/>
      <c r="T109" s="86"/>
      <c r="U109" s="86"/>
      <c r="V109" s="86"/>
      <c r="W109" s="86"/>
      <c r="X109" s="86"/>
      <c r="Y109" s="86"/>
      <c r="Z109" s="86"/>
      <c r="AA109" s="86"/>
      <c r="AB109" s="86"/>
      <c r="AC109" s="86"/>
      <c r="AD109" s="86"/>
      <c r="AE109" s="86"/>
      <c r="AF109" s="86"/>
      <c r="AG109" s="86"/>
      <c r="AH109" s="86"/>
      <c r="AI109" s="86"/>
      <c r="AJ109" s="86"/>
      <c r="AK109" s="86"/>
      <c r="AL109" s="86"/>
      <c r="AM109" s="86"/>
      <c r="AN109" s="86"/>
      <c r="AO109" s="86"/>
      <c r="AP109" s="86"/>
      <c r="AQ109" s="86"/>
      <c r="AR109" s="86"/>
      <c r="AS109" s="86"/>
      <c r="AT109" s="86"/>
      <c r="AU109" s="86"/>
      <c r="AV109" s="86"/>
      <c r="AW109" s="86"/>
      <c r="AX109" s="86"/>
      <c r="AY109" s="86"/>
      <c r="AZ109" s="86"/>
      <c r="BA109" s="86"/>
      <c r="BB109" s="86"/>
      <c r="BC109" s="86"/>
      <c r="BD109" s="86"/>
      <c r="BE109" s="86"/>
      <c r="BF109" s="86"/>
      <c r="BG109" s="86"/>
      <c r="BH109" s="86"/>
      <c r="BI109" s="86"/>
      <c r="BJ109" s="86"/>
      <c r="BK109" s="86"/>
      <c r="BL109" s="86"/>
      <c r="BM109" s="86"/>
      <c r="BN109" s="86"/>
      <c r="BO109" s="86"/>
      <c r="BP109" s="86"/>
      <c r="BQ109" s="86"/>
      <c r="BR109" s="86"/>
      <c r="BS109" s="86"/>
      <c r="BT109" s="86"/>
      <c r="BU109" s="86"/>
      <c r="BV109" s="86"/>
      <c r="BW109" s="86"/>
      <c r="BX109" s="86"/>
      <c r="BY109" s="86"/>
      <c r="BZ109" s="86"/>
      <c r="CA109" s="86"/>
      <c r="CB109" s="86"/>
      <c r="CC109" s="86"/>
      <c r="CD109" s="86"/>
      <c r="CE109" s="86"/>
      <c r="CF109" s="86"/>
      <c r="CG109" s="86"/>
      <c r="CH109" s="86"/>
      <c r="CI109" s="86"/>
      <c r="CJ109" s="86"/>
      <c r="CK109" s="86"/>
      <c r="CL109" s="86"/>
      <c r="CM109" s="86"/>
      <c r="CN109" s="86"/>
      <c r="CO109" s="86"/>
      <c r="CP109" s="86"/>
      <c r="CQ109" s="86"/>
      <c r="CR109" s="86"/>
      <c r="CS109" s="86"/>
      <c r="CT109" s="86"/>
      <c r="CU109" s="86"/>
      <c r="CV109" s="86"/>
      <c r="CW109" s="86"/>
      <c r="CX109" s="86"/>
      <c r="CY109" s="86"/>
      <c r="CZ109" s="86"/>
      <c r="DA109" s="86"/>
      <c r="DB109" s="86"/>
      <c r="DC109" s="86"/>
      <c r="DD109" s="86"/>
      <c r="DE109" s="86"/>
      <c r="DF109" s="86"/>
      <c r="DG109" s="86"/>
      <c r="DH109" s="86"/>
      <c r="DI109" s="86"/>
      <c r="DJ109" s="86"/>
      <c r="DK109" s="86"/>
      <c r="DL109" s="86"/>
      <c r="DM109" s="86"/>
      <c r="DN109" s="86"/>
      <c r="DO109" s="86"/>
      <c r="DP109" s="86"/>
      <c r="DQ109" s="86"/>
      <c r="DR109" s="86"/>
      <c r="DS109" s="86"/>
      <c r="DT109" s="86"/>
      <c r="DU109" s="86"/>
      <c r="DV109" s="86"/>
      <c r="DW109" s="86"/>
      <c r="DX109" s="86"/>
      <c r="DY109" s="86"/>
      <c r="DZ109" s="86"/>
      <c r="EA109" s="86"/>
      <c r="EB109" s="86"/>
      <c r="EC109" s="86"/>
      <c r="ED109" s="86"/>
      <c r="EE109" s="86"/>
      <c r="EF109" s="86"/>
      <c r="EG109" s="86"/>
      <c r="EH109" s="86"/>
      <c r="EI109" s="86"/>
      <c r="EJ109" s="86"/>
      <c r="EK109" s="86"/>
      <c r="EL109" s="86"/>
      <c r="EM109" s="86"/>
      <c r="EN109" s="86"/>
      <c r="EO109" s="86"/>
      <c r="EP109" s="86"/>
      <c r="EQ109" s="86"/>
      <c r="ER109" s="86"/>
      <c r="ES109" s="86"/>
      <c r="ET109" s="86"/>
      <c r="EU109" s="86"/>
      <c r="EV109" s="86"/>
      <c r="EW109" s="86"/>
      <c r="EX109" s="86"/>
      <c r="EY109" s="86"/>
      <c r="EZ109" s="86"/>
      <c r="FA109" s="86"/>
      <c r="FB109" s="86"/>
      <c r="FC109" s="86"/>
      <c r="FD109" s="86"/>
      <c r="FE109" s="86"/>
      <c r="FF109" s="86"/>
      <c r="FG109" s="86"/>
      <c r="FH109" s="86"/>
      <c r="FI109" s="86"/>
      <c r="FJ109" s="86"/>
      <c r="FK109" s="86"/>
      <c r="FL109" s="86"/>
      <c r="FM109" s="86"/>
      <c r="FN109" s="86"/>
      <c r="FO109" s="86"/>
      <c r="FP109" s="86"/>
      <c r="FQ109" s="86"/>
      <c r="FR109" s="86"/>
      <c r="FS109" s="86"/>
      <c r="FT109" s="86"/>
      <c r="FU109" s="86"/>
      <c r="FV109" s="86"/>
      <c r="FW109" s="86"/>
      <c r="FX109" s="86"/>
      <c r="FY109" s="86"/>
      <c r="FZ109" s="86"/>
      <c r="GA109" s="86"/>
      <c r="GB109" s="86"/>
      <c r="GC109" s="86"/>
      <c r="GD109" s="86"/>
      <c r="GE109" s="86"/>
      <c r="GF109" s="86"/>
      <c r="GG109" s="86"/>
      <c r="GH109" s="86"/>
      <c r="GI109" s="86"/>
      <c r="GJ109" s="86"/>
      <c r="GK109" s="86"/>
      <c r="GL109" s="86"/>
      <c r="GM109" s="86"/>
      <c r="GN109" s="86"/>
      <c r="GO109" s="86"/>
      <c r="GP109" s="86"/>
      <c r="GQ109" s="86"/>
      <c r="GR109" s="86"/>
      <c r="GS109" s="86"/>
      <c r="GT109" s="86"/>
      <c r="GU109" s="86"/>
      <c r="GV109" s="86"/>
      <c r="GW109" s="86"/>
      <c r="GX109" s="86"/>
      <c r="GY109" s="86"/>
      <c r="GZ109" s="86"/>
      <c r="HA109" s="86"/>
      <c r="HB109" s="86"/>
      <c r="HC109" s="86"/>
      <c r="HD109" s="86"/>
      <c r="HE109" s="86"/>
      <c r="HF109" s="86"/>
      <c r="HG109" s="86"/>
      <c r="HH109" s="86"/>
      <c r="HI109" s="86"/>
      <c r="HJ109" s="86"/>
      <c r="HK109" s="86"/>
      <c r="HL109" s="86"/>
      <c r="HM109" s="86"/>
      <c r="HN109" s="86"/>
      <c r="HO109" s="86"/>
      <c r="HP109" s="86"/>
      <c r="HQ109" s="86"/>
      <c r="HR109" s="86"/>
      <c r="HS109" s="86"/>
      <c r="HT109" s="86"/>
      <c r="HU109" s="86"/>
      <c r="HV109" s="86"/>
      <c r="HW109" s="86"/>
      <c r="HX109" s="86"/>
      <c r="HY109" s="86"/>
      <c r="HZ109" s="86"/>
      <c r="IA109" s="86"/>
      <c r="IB109" s="86"/>
      <c r="IC109" s="86"/>
      <c r="ID109" s="86"/>
      <c r="IE109" s="86"/>
      <c r="IF109" s="86"/>
      <c r="IG109" s="86"/>
      <c r="IH109" s="86"/>
      <c r="II109" s="86"/>
      <c r="IJ109" s="86"/>
      <c r="IK109" s="86"/>
      <c r="IL109" s="86"/>
      <c r="IM109" s="86"/>
      <c r="IN109" s="86"/>
      <c r="IO109" s="86"/>
      <c r="IP109" s="86"/>
      <c r="IQ109" s="86"/>
      <c r="IR109" s="86"/>
      <c r="IS109" s="86"/>
      <c r="IT109" s="86"/>
      <c r="IU109" s="86"/>
      <c r="IV109" s="86"/>
      <c r="IW109" s="86"/>
      <c r="IX109" s="86"/>
      <c r="IY109" s="86"/>
      <c r="IZ109" s="86"/>
      <c r="JA109" s="86"/>
      <c r="JB109" s="86"/>
      <c r="JC109" s="86"/>
      <c r="JD109" s="86"/>
      <c r="JE109" s="86"/>
      <c r="JF109" s="86"/>
      <c r="JG109" s="86"/>
      <c r="JH109" s="86"/>
      <c r="JI109" s="86"/>
    </row>
    <row r="110" spans="2:269" collapsed="1">
      <c r="B110" s="5" t="s">
        <v>2386</v>
      </c>
      <c r="C110" s="5"/>
      <c r="D110" s="5"/>
      <c r="E110" s="88">
        <f>E97+SUM(E100:E109)</f>
        <v>0</v>
      </c>
      <c r="F110" s="88">
        <f>F97+SUM(F100:F109)</f>
        <v>380000</v>
      </c>
      <c r="G110" s="88">
        <f t="shared" ref="G110:BR110" si="241">G97+SUM(G100:G109)</f>
        <v>380000</v>
      </c>
      <c r="H110" s="88">
        <f t="shared" si="241"/>
        <v>380000</v>
      </c>
      <c r="I110" s="88">
        <f t="shared" si="241"/>
        <v>380000</v>
      </c>
      <c r="J110" s="88">
        <f t="shared" si="241"/>
        <v>380000</v>
      </c>
      <c r="K110" s="88">
        <f t="shared" si="241"/>
        <v>380000</v>
      </c>
      <c r="L110" s="88">
        <f t="shared" si="241"/>
        <v>380000</v>
      </c>
      <c r="M110" s="88">
        <f t="shared" si="241"/>
        <v>380000</v>
      </c>
      <c r="N110" s="88">
        <f t="shared" si="241"/>
        <v>380000</v>
      </c>
      <c r="O110" s="88">
        <f t="shared" si="241"/>
        <v>380000</v>
      </c>
      <c r="P110" s="88">
        <f t="shared" si="241"/>
        <v>380000</v>
      </c>
      <c r="Q110" s="88">
        <f t="shared" si="241"/>
        <v>380000</v>
      </c>
      <c r="R110" s="88">
        <f t="shared" si="241"/>
        <v>391400</v>
      </c>
      <c r="S110" s="88">
        <f t="shared" si="241"/>
        <v>391400</v>
      </c>
      <c r="T110" s="88">
        <f t="shared" si="241"/>
        <v>391400</v>
      </c>
      <c r="U110" s="88">
        <f t="shared" si="241"/>
        <v>391400</v>
      </c>
      <c r="V110" s="88">
        <f t="shared" si="241"/>
        <v>391400</v>
      </c>
      <c r="W110" s="88">
        <f t="shared" si="241"/>
        <v>391400</v>
      </c>
      <c r="X110" s="88">
        <f t="shared" si="241"/>
        <v>391400</v>
      </c>
      <c r="Y110" s="88">
        <f t="shared" si="241"/>
        <v>391400</v>
      </c>
      <c r="Z110" s="88">
        <f t="shared" si="241"/>
        <v>391400</v>
      </c>
      <c r="AA110" s="88">
        <f t="shared" si="241"/>
        <v>391400</v>
      </c>
      <c r="AB110" s="88">
        <f t="shared" si="241"/>
        <v>391400</v>
      </c>
      <c r="AC110" s="88">
        <f t="shared" si="241"/>
        <v>391400</v>
      </c>
      <c r="AD110" s="88">
        <f t="shared" si="241"/>
        <v>403142</v>
      </c>
      <c r="AE110" s="88">
        <f t="shared" si="241"/>
        <v>403142</v>
      </c>
      <c r="AF110" s="88">
        <f t="shared" si="241"/>
        <v>403142</v>
      </c>
      <c r="AG110" s="88">
        <f t="shared" si="241"/>
        <v>403142</v>
      </c>
      <c r="AH110" s="88">
        <f t="shared" si="241"/>
        <v>403142</v>
      </c>
      <c r="AI110" s="88">
        <f t="shared" si="241"/>
        <v>403142</v>
      </c>
      <c r="AJ110" s="88">
        <f t="shared" si="241"/>
        <v>403142</v>
      </c>
      <c r="AK110" s="88">
        <f t="shared" si="241"/>
        <v>403142</v>
      </c>
      <c r="AL110" s="88">
        <f t="shared" si="241"/>
        <v>403142</v>
      </c>
      <c r="AM110" s="88">
        <f t="shared" si="241"/>
        <v>403142</v>
      </c>
      <c r="AN110" s="88">
        <f t="shared" si="241"/>
        <v>403142</v>
      </c>
      <c r="AO110" s="88">
        <f t="shared" si="241"/>
        <v>403142</v>
      </c>
      <c r="AP110" s="88">
        <f t="shared" si="241"/>
        <v>415236.26</v>
      </c>
      <c r="AQ110" s="88">
        <f t="shared" si="241"/>
        <v>415236.26</v>
      </c>
      <c r="AR110" s="88">
        <f t="shared" si="241"/>
        <v>415236.26</v>
      </c>
      <c r="AS110" s="88">
        <f t="shared" si="241"/>
        <v>415236.26</v>
      </c>
      <c r="AT110" s="88">
        <f t="shared" si="241"/>
        <v>415236.26</v>
      </c>
      <c r="AU110" s="88">
        <f t="shared" si="241"/>
        <v>415236.26</v>
      </c>
      <c r="AV110" s="88">
        <f t="shared" si="241"/>
        <v>415236.26</v>
      </c>
      <c r="AW110" s="88">
        <f t="shared" si="241"/>
        <v>415236.26</v>
      </c>
      <c r="AX110" s="88">
        <f t="shared" si="241"/>
        <v>415236.26</v>
      </c>
      <c r="AY110" s="88">
        <f t="shared" si="241"/>
        <v>415236.26</v>
      </c>
      <c r="AZ110" s="88">
        <f t="shared" si="241"/>
        <v>415236.26</v>
      </c>
      <c r="BA110" s="88">
        <f t="shared" si="241"/>
        <v>415236.26</v>
      </c>
      <c r="BB110" s="88">
        <f t="shared" si="241"/>
        <v>427693.34780000005</v>
      </c>
      <c r="BC110" s="88">
        <f t="shared" si="241"/>
        <v>427693.34780000005</v>
      </c>
      <c r="BD110" s="88">
        <f t="shared" si="241"/>
        <v>427693.34780000005</v>
      </c>
      <c r="BE110" s="88">
        <f t="shared" si="241"/>
        <v>427693.34780000005</v>
      </c>
      <c r="BF110" s="88">
        <f t="shared" si="241"/>
        <v>427693.34780000005</v>
      </c>
      <c r="BG110" s="88">
        <f t="shared" si="241"/>
        <v>427693.34780000005</v>
      </c>
      <c r="BH110" s="88">
        <f t="shared" si="241"/>
        <v>427693.34780000005</v>
      </c>
      <c r="BI110" s="88">
        <f t="shared" si="241"/>
        <v>427693.34780000005</v>
      </c>
      <c r="BJ110" s="88">
        <f t="shared" si="241"/>
        <v>427693.34780000005</v>
      </c>
      <c r="BK110" s="88">
        <f t="shared" si="241"/>
        <v>427693.34780000005</v>
      </c>
      <c r="BL110" s="88">
        <f t="shared" si="241"/>
        <v>427693.34780000005</v>
      </c>
      <c r="BM110" s="88">
        <f t="shared" si="241"/>
        <v>427693.34780000005</v>
      </c>
      <c r="BN110" s="88">
        <f t="shared" si="241"/>
        <v>440524.14823400002</v>
      </c>
      <c r="BO110" s="88">
        <f t="shared" si="241"/>
        <v>440524.14823400002</v>
      </c>
      <c r="BP110" s="88">
        <f t="shared" si="241"/>
        <v>440524.14823400002</v>
      </c>
      <c r="BQ110" s="88">
        <f t="shared" si="241"/>
        <v>440524.14823400002</v>
      </c>
      <c r="BR110" s="88">
        <f t="shared" si="241"/>
        <v>440524.14823400002</v>
      </c>
      <c r="BS110" s="88">
        <f t="shared" ref="BS110:ED110" si="242">BS97+SUM(BS100:BS109)</f>
        <v>440524.14823400002</v>
      </c>
      <c r="BT110" s="88">
        <f t="shared" si="242"/>
        <v>440524.14823400002</v>
      </c>
      <c r="BU110" s="88">
        <f t="shared" si="242"/>
        <v>440524.14823400002</v>
      </c>
      <c r="BV110" s="88">
        <f t="shared" si="242"/>
        <v>440524.14823400002</v>
      </c>
      <c r="BW110" s="88">
        <f t="shared" si="242"/>
        <v>440524.14823400002</v>
      </c>
      <c r="BX110" s="88">
        <f t="shared" si="242"/>
        <v>440524.14823400002</v>
      </c>
      <c r="BY110" s="88">
        <f t="shared" si="242"/>
        <v>440524.14823400002</v>
      </c>
      <c r="BZ110" s="88">
        <f t="shared" si="242"/>
        <v>453739.87268102006</v>
      </c>
      <c r="CA110" s="88">
        <f t="shared" si="242"/>
        <v>453739.87268102006</v>
      </c>
      <c r="CB110" s="88">
        <f t="shared" si="242"/>
        <v>453739.87268102006</v>
      </c>
      <c r="CC110" s="88">
        <f t="shared" si="242"/>
        <v>453739.87268102006</v>
      </c>
      <c r="CD110" s="88">
        <f t="shared" si="242"/>
        <v>453739.87268102006</v>
      </c>
      <c r="CE110" s="88">
        <f t="shared" si="242"/>
        <v>453739.87268102006</v>
      </c>
      <c r="CF110" s="88">
        <f t="shared" si="242"/>
        <v>453739.87268102006</v>
      </c>
      <c r="CG110" s="88">
        <f t="shared" si="242"/>
        <v>453739.87268102006</v>
      </c>
      <c r="CH110" s="88">
        <f t="shared" si="242"/>
        <v>453739.87268102006</v>
      </c>
      <c r="CI110" s="88">
        <f t="shared" si="242"/>
        <v>453739.87268102006</v>
      </c>
      <c r="CJ110" s="88">
        <f t="shared" si="242"/>
        <v>453739.87268102006</v>
      </c>
      <c r="CK110" s="88">
        <f t="shared" si="242"/>
        <v>453739.87268102006</v>
      </c>
      <c r="CL110" s="88">
        <f t="shared" si="242"/>
        <v>467352.06886145065</v>
      </c>
      <c r="CM110" s="88">
        <f t="shared" si="242"/>
        <v>467352.06886145065</v>
      </c>
      <c r="CN110" s="88">
        <f t="shared" si="242"/>
        <v>467352.06886145065</v>
      </c>
      <c r="CO110" s="88">
        <f t="shared" si="242"/>
        <v>467352.06886145065</v>
      </c>
      <c r="CP110" s="88">
        <f t="shared" si="242"/>
        <v>467352.06886145065</v>
      </c>
      <c r="CQ110" s="88">
        <f t="shared" si="242"/>
        <v>467352.06886145065</v>
      </c>
      <c r="CR110" s="88">
        <f t="shared" si="242"/>
        <v>467352.06886145065</v>
      </c>
      <c r="CS110" s="88">
        <f t="shared" si="242"/>
        <v>467352.06886145065</v>
      </c>
      <c r="CT110" s="88">
        <f t="shared" si="242"/>
        <v>467352.06886145065</v>
      </c>
      <c r="CU110" s="88">
        <f t="shared" si="242"/>
        <v>467352.06886145065</v>
      </c>
      <c r="CV110" s="88">
        <f t="shared" si="242"/>
        <v>467352.06886145065</v>
      </c>
      <c r="CW110" s="88">
        <f t="shared" si="242"/>
        <v>467352.06886145065</v>
      </c>
      <c r="CX110" s="88">
        <f t="shared" si="242"/>
        <v>481372.6309272942</v>
      </c>
      <c r="CY110" s="88">
        <f t="shared" si="242"/>
        <v>481372.6309272942</v>
      </c>
      <c r="CZ110" s="88">
        <f t="shared" si="242"/>
        <v>481372.6309272942</v>
      </c>
      <c r="DA110" s="88">
        <f t="shared" si="242"/>
        <v>481372.6309272942</v>
      </c>
      <c r="DB110" s="88">
        <f t="shared" si="242"/>
        <v>481372.6309272942</v>
      </c>
      <c r="DC110" s="88">
        <f t="shared" si="242"/>
        <v>481372.6309272942</v>
      </c>
      <c r="DD110" s="88">
        <f t="shared" si="242"/>
        <v>481372.6309272942</v>
      </c>
      <c r="DE110" s="88">
        <f t="shared" si="242"/>
        <v>481372.6309272942</v>
      </c>
      <c r="DF110" s="88">
        <f t="shared" si="242"/>
        <v>481372.6309272942</v>
      </c>
      <c r="DG110" s="88">
        <f t="shared" si="242"/>
        <v>481372.6309272942</v>
      </c>
      <c r="DH110" s="88">
        <f t="shared" si="242"/>
        <v>481372.6309272942</v>
      </c>
      <c r="DI110" s="88">
        <f t="shared" si="242"/>
        <v>481372.6309272942</v>
      </c>
      <c r="DJ110" s="88">
        <f t="shared" si="242"/>
        <v>495813.8098551131</v>
      </c>
      <c r="DK110" s="88">
        <f t="shared" si="242"/>
        <v>495813.8098551131</v>
      </c>
      <c r="DL110" s="88">
        <f t="shared" si="242"/>
        <v>495813.8098551131</v>
      </c>
      <c r="DM110" s="88">
        <f t="shared" si="242"/>
        <v>495813.8098551131</v>
      </c>
      <c r="DN110" s="88">
        <f t="shared" si="242"/>
        <v>495813.8098551131</v>
      </c>
      <c r="DO110" s="88">
        <f t="shared" si="242"/>
        <v>495813.8098551131</v>
      </c>
      <c r="DP110" s="88">
        <f t="shared" si="242"/>
        <v>495813.8098551131</v>
      </c>
      <c r="DQ110" s="88">
        <f t="shared" si="242"/>
        <v>495813.8098551131</v>
      </c>
      <c r="DR110" s="88">
        <f t="shared" si="242"/>
        <v>495813.8098551131</v>
      </c>
      <c r="DS110" s="88">
        <f t="shared" si="242"/>
        <v>495813.8098551131</v>
      </c>
      <c r="DT110" s="88">
        <f t="shared" si="242"/>
        <v>495813.8098551131</v>
      </c>
      <c r="DU110" s="88">
        <f t="shared" si="242"/>
        <v>495813.8098551131</v>
      </c>
      <c r="DV110" s="88">
        <f t="shared" si="242"/>
        <v>510688.22415076644</v>
      </c>
      <c r="DW110" s="88">
        <f t="shared" si="242"/>
        <v>510688.22415076644</v>
      </c>
      <c r="DX110" s="88">
        <f t="shared" si="242"/>
        <v>510688.22415076644</v>
      </c>
      <c r="DY110" s="88">
        <f t="shared" si="242"/>
        <v>510688.22415076644</v>
      </c>
      <c r="DZ110" s="88">
        <f t="shared" si="242"/>
        <v>510688.22415076644</v>
      </c>
      <c r="EA110" s="88">
        <f t="shared" si="242"/>
        <v>510688.22415076644</v>
      </c>
      <c r="EB110" s="88">
        <f t="shared" si="242"/>
        <v>510688.22415076644</v>
      </c>
      <c r="EC110" s="88">
        <f t="shared" si="242"/>
        <v>510688.22415076644</v>
      </c>
      <c r="ED110" s="88">
        <f t="shared" si="242"/>
        <v>510688.22415076644</v>
      </c>
      <c r="EE110" s="88">
        <f t="shared" ref="EE110:GP110" si="243">EE97+SUM(EE100:EE109)</f>
        <v>510688.22415076644</v>
      </c>
      <c r="EF110" s="88">
        <f t="shared" si="243"/>
        <v>510688.22415076644</v>
      </c>
      <c r="EG110" s="88">
        <f t="shared" si="243"/>
        <v>510688.22415076644</v>
      </c>
      <c r="EH110" s="88">
        <f t="shared" si="243"/>
        <v>526008.87087528943</v>
      </c>
      <c r="EI110" s="88">
        <f t="shared" si="243"/>
        <v>526008.87087528943</v>
      </c>
      <c r="EJ110" s="88">
        <f t="shared" si="243"/>
        <v>526008.87087528943</v>
      </c>
      <c r="EK110" s="88">
        <f t="shared" si="243"/>
        <v>526008.87087528943</v>
      </c>
      <c r="EL110" s="88">
        <f t="shared" si="243"/>
        <v>526008.87087528943</v>
      </c>
      <c r="EM110" s="88">
        <f t="shared" si="243"/>
        <v>526008.87087528943</v>
      </c>
      <c r="EN110" s="88">
        <f t="shared" si="243"/>
        <v>526008.87087528943</v>
      </c>
      <c r="EO110" s="88">
        <f t="shared" si="243"/>
        <v>526008.87087528943</v>
      </c>
      <c r="EP110" s="88">
        <f t="shared" si="243"/>
        <v>526008.87087528943</v>
      </c>
      <c r="EQ110" s="88">
        <f t="shared" si="243"/>
        <v>526008.87087528943</v>
      </c>
      <c r="ER110" s="88">
        <f t="shared" si="243"/>
        <v>526008.87087528943</v>
      </c>
      <c r="ES110" s="88">
        <f t="shared" si="243"/>
        <v>526008.87087528943</v>
      </c>
      <c r="ET110" s="88">
        <f t="shared" si="243"/>
        <v>541789.13700154808</v>
      </c>
      <c r="EU110" s="88">
        <f t="shared" si="243"/>
        <v>541789.13700154808</v>
      </c>
      <c r="EV110" s="88">
        <f t="shared" si="243"/>
        <v>541789.13700154808</v>
      </c>
      <c r="EW110" s="88">
        <f t="shared" si="243"/>
        <v>541789.13700154808</v>
      </c>
      <c r="EX110" s="88">
        <f t="shared" si="243"/>
        <v>541789.13700154808</v>
      </c>
      <c r="EY110" s="88">
        <f t="shared" si="243"/>
        <v>541789.13700154808</v>
      </c>
      <c r="EZ110" s="88">
        <f t="shared" si="243"/>
        <v>541789.13700154808</v>
      </c>
      <c r="FA110" s="88">
        <f t="shared" si="243"/>
        <v>541789.13700154808</v>
      </c>
      <c r="FB110" s="88">
        <f t="shared" si="243"/>
        <v>541789.13700154808</v>
      </c>
      <c r="FC110" s="88">
        <f t="shared" si="243"/>
        <v>541789.13700154808</v>
      </c>
      <c r="FD110" s="88">
        <f t="shared" si="243"/>
        <v>541789.13700154808</v>
      </c>
      <c r="FE110" s="88">
        <f t="shared" si="243"/>
        <v>541789.13700154808</v>
      </c>
      <c r="FF110" s="88">
        <f t="shared" si="243"/>
        <v>558042.81111159467</v>
      </c>
      <c r="FG110" s="88">
        <f t="shared" si="243"/>
        <v>558042.81111159467</v>
      </c>
      <c r="FH110" s="88">
        <f t="shared" si="243"/>
        <v>558042.81111159467</v>
      </c>
      <c r="FI110" s="88">
        <f t="shared" si="243"/>
        <v>558042.81111159467</v>
      </c>
      <c r="FJ110" s="88">
        <f t="shared" si="243"/>
        <v>558042.81111159467</v>
      </c>
      <c r="FK110" s="88">
        <f t="shared" si="243"/>
        <v>558042.81111159467</v>
      </c>
      <c r="FL110" s="88">
        <f t="shared" si="243"/>
        <v>558042.81111159467</v>
      </c>
      <c r="FM110" s="88">
        <f t="shared" si="243"/>
        <v>558042.81111159467</v>
      </c>
      <c r="FN110" s="88">
        <f t="shared" si="243"/>
        <v>558042.81111159467</v>
      </c>
      <c r="FO110" s="88">
        <f t="shared" si="243"/>
        <v>558042.81111159467</v>
      </c>
      <c r="FP110" s="88">
        <f t="shared" si="243"/>
        <v>558042.81111159467</v>
      </c>
      <c r="FQ110" s="88">
        <f t="shared" si="243"/>
        <v>558042.81111159467</v>
      </c>
      <c r="FR110" s="88">
        <f t="shared" si="243"/>
        <v>574784.09544494248</v>
      </c>
      <c r="FS110" s="88">
        <f t="shared" si="243"/>
        <v>574784.09544494248</v>
      </c>
      <c r="FT110" s="88">
        <f t="shared" si="243"/>
        <v>574784.09544494248</v>
      </c>
      <c r="FU110" s="88">
        <f t="shared" si="243"/>
        <v>574784.09544494248</v>
      </c>
      <c r="FV110" s="88">
        <f t="shared" si="243"/>
        <v>574784.09544494248</v>
      </c>
      <c r="FW110" s="88">
        <f t="shared" si="243"/>
        <v>574784.09544494248</v>
      </c>
      <c r="FX110" s="88">
        <f t="shared" si="243"/>
        <v>574784.09544494248</v>
      </c>
      <c r="FY110" s="88">
        <f t="shared" si="243"/>
        <v>574784.09544494248</v>
      </c>
      <c r="FZ110" s="88">
        <f t="shared" si="243"/>
        <v>574784.09544494248</v>
      </c>
      <c r="GA110" s="88">
        <f t="shared" si="243"/>
        <v>574784.09544494248</v>
      </c>
      <c r="GB110" s="88">
        <f t="shared" si="243"/>
        <v>574784.09544494248</v>
      </c>
      <c r="GC110" s="88">
        <f t="shared" si="243"/>
        <v>574784.09544494248</v>
      </c>
      <c r="GD110" s="88">
        <f t="shared" si="243"/>
        <v>592027.61830829084</v>
      </c>
      <c r="GE110" s="88">
        <f t="shared" si="243"/>
        <v>592027.61830829084</v>
      </c>
      <c r="GF110" s="88">
        <f t="shared" si="243"/>
        <v>592027.61830829084</v>
      </c>
      <c r="GG110" s="88">
        <f t="shared" si="243"/>
        <v>592027.61830829084</v>
      </c>
      <c r="GH110" s="88">
        <f t="shared" si="243"/>
        <v>592027.61830829084</v>
      </c>
      <c r="GI110" s="88">
        <f t="shared" si="243"/>
        <v>592027.61830829084</v>
      </c>
      <c r="GJ110" s="88">
        <f t="shared" si="243"/>
        <v>592027.61830829084</v>
      </c>
      <c r="GK110" s="88">
        <f t="shared" si="243"/>
        <v>592027.61830829084</v>
      </c>
      <c r="GL110" s="88">
        <f t="shared" si="243"/>
        <v>592027.61830829084</v>
      </c>
      <c r="GM110" s="88">
        <f t="shared" si="243"/>
        <v>592027.61830829084</v>
      </c>
      <c r="GN110" s="88">
        <f t="shared" si="243"/>
        <v>592027.61830829084</v>
      </c>
      <c r="GO110" s="88">
        <f t="shared" si="243"/>
        <v>592027.61830829084</v>
      </c>
      <c r="GP110" s="88">
        <f t="shared" si="243"/>
        <v>609788.4468575397</v>
      </c>
      <c r="GQ110" s="88">
        <f t="shared" ref="GQ110:JB110" si="244">GQ97+SUM(GQ100:GQ109)</f>
        <v>609788.4468575397</v>
      </c>
      <c r="GR110" s="88">
        <f t="shared" si="244"/>
        <v>609788.4468575397</v>
      </c>
      <c r="GS110" s="88">
        <f t="shared" si="244"/>
        <v>609788.4468575397</v>
      </c>
      <c r="GT110" s="88">
        <f t="shared" si="244"/>
        <v>609788.4468575397</v>
      </c>
      <c r="GU110" s="88">
        <f t="shared" si="244"/>
        <v>609788.4468575397</v>
      </c>
      <c r="GV110" s="88">
        <f t="shared" si="244"/>
        <v>609788.4468575397</v>
      </c>
      <c r="GW110" s="88">
        <f t="shared" si="244"/>
        <v>609788.4468575397</v>
      </c>
      <c r="GX110" s="88">
        <f t="shared" si="244"/>
        <v>609788.4468575397</v>
      </c>
      <c r="GY110" s="88">
        <f t="shared" si="244"/>
        <v>609788.4468575397</v>
      </c>
      <c r="GZ110" s="88">
        <f t="shared" si="244"/>
        <v>609788.4468575397</v>
      </c>
      <c r="HA110" s="88">
        <f t="shared" si="244"/>
        <v>609788.4468575397</v>
      </c>
      <c r="HB110" s="88">
        <f t="shared" si="244"/>
        <v>628082.10026326578</v>
      </c>
      <c r="HC110" s="88">
        <f t="shared" si="244"/>
        <v>628082.10026326578</v>
      </c>
      <c r="HD110" s="88">
        <f t="shared" si="244"/>
        <v>628082.10026326578</v>
      </c>
      <c r="HE110" s="88">
        <f t="shared" si="244"/>
        <v>628082.10026326578</v>
      </c>
      <c r="HF110" s="88">
        <f t="shared" si="244"/>
        <v>628082.10026326578</v>
      </c>
      <c r="HG110" s="88">
        <f t="shared" si="244"/>
        <v>628082.10026326578</v>
      </c>
      <c r="HH110" s="88">
        <f t="shared" si="244"/>
        <v>628082.10026326578</v>
      </c>
      <c r="HI110" s="88">
        <f t="shared" si="244"/>
        <v>628082.10026326578</v>
      </c>
      <c r="HJ110" s="88">
        <f t="shared" si="244"/>
        <v>628082.10026326578</v>
      </c>
      <c r="HK110" s="88">
        <f t="shared" si="244"/>
        <v>628082.10026326578</v>
      </c>
      <c r="HL110" s="88">
        <f t="shared" si="244"/>
        <v>628082.10026326578</v>
      </c>
      <c r="HM110" s="88">
        <f t="shared" si="244"/>
        <v>628082.10026326578</v>
      </c>
      <c r="HN110" s="88">
        <f t="shared" si="244"/>
        <v>646924.56327116373</v>
      </c>
      <c r="HO110" s="88">
        <f t="shared" si="244"/>
        <v>646924.56327116373</v>
      </c>
      <c r="HP110" s="88">
        <f t="shared" si="244"/>
        <v>646924.56327116373</v>
      </c>
      <c r="HQ110" s="88">
        <f t="shared" si="244"/>
        <v>646924.56327116373</v>
      </c>
      <c r="HR110" s="88">
        <f t="shared" si="244"/>
        <v>646924.56327116373</v>
      </c>
      <c r="HS110" s="88">
        <f t="shared" si="244"/>
        <v>646924.56327116373</v>
      </c>
      <c r="HT110" s="88">
        <f t="shared" si="244"/>
        <v>646924.56327116373</v>
      </c>
      <c r="HU110" s="88">
        <f t="shared" si="244"/>
        <v>646924.56327116373</v>
      </c>
      <c r="HV110" s="88">
        <f t="shared" si="244"/>
        <v>646924.56327116373</v>
      </c>
      <c r="HW110" s="88">
        <f t="shared" si="244"/>
        <v>646924.56327116373</v>
      </c>
      <c r="HX110" s="88">
        <f t="shared" si="244"/>
        <v>646924.56327116373</v>
      </c>
      <c r="HY110" s="88">
        <f t="shared" si="244"/>
        <v>646924.56327116373</v>
      </c>
      <c r="HZ110" s="88">
        <f t="shared" si="244"/>
        <v>666332.30016929866</v>
      </c>
      <c r="IA110" s="88">
        <f t="shared" si="244"/>
        <v>666332.30016929866</v>
      </c>
      <c r="IB110" s="88">
        <f t="shared" si="244"/>
        <v>666332.30016929866</v>
      </c>
      <c r="IC110" s="88">
        <f t="shared" si="244"/>
        <v>666332.30016929866</v>
      </c>
      <c r="ID110" s="88">
        <f t="shared" si="244"/>
        <v>666332.30016929866</v>
      </c>
      <c r="IE110" s="88">
        <f t="shared" si="244"/>
        <v>666332.30016929866</v>
      </c>
      <c r="IF110" s="88">
        <f t="shared" si="244"/>
        <v>666332.30016929866</v>
      </c>
      <c r="IG110" s="88">
        <f t="shared" si="244"/>
        <v>666332.30016929866</v>
      </c>
      <c r="IH110" s="88">
        <f t="shared" si="244"/>
        <v>666332.30016929866</v>
      </c>
      <c r="II110" s="88">
        <f t="shared" si="244"/>
        <v>666332.30016929866</v>
      </c>
      <c r="IJ110" s="88">
        <f t="shared" si="244"/>
        <v>666332.30016929866</v>
      </c>
      <c r="IK110" s="88">
        <f t="shared" si="244"/>
        <v>666332.30016929866</v>
      </c>
      <c r="IL110" s="88">
        <f t="shared" si="244"/>
        <v>686322.26917437767</v>
      </c>
      <c r="IM110" s="88">
        <f t="shared" si="244"/>
        <v>686322.26917437767</v>
      </c>
      <c r="IN110" s="88">
        <f t="shared" si="244"/>
        <v>686322.26917437767</v>
      </c>
      <c r="IO110" s="88">
        <f t="shared" si="244"/>
        <v>686322.26917437767</v>
      </c>
      <c r="IP110" s="88">
        <f t="shared" si="244"/>
        <v>686322.26917437767</v>
      </c>
      <c r="IQ110" s="88">
        <f t="shared" si="244"/>
        <v>686322.26917437767</v>
      </c>
      <c r="IR110" s="88">
        <f t="shared" si="244"/>
        <v>686322.26917437767</v>
      </c>
      <c r="IS110" s="88">
        <f t="shared" si="244"/>
        <v>686322.26917437767</v>
      </c>
      <c r="IT110" s="88">
        <f t="shared" si="244"/>
        <v>686322.26917437767</v>
      </c>
      <c r="IU110" s="88">
        <f t="shared" si="244"/>
        <v>686322.26917437767</v>
      </c>
      <c r="IV110" s="88">
        <f t="shared" si="244"/>
        <v>686322.26917437767</v>
      </c>
      <c r="IW110" s="88">
        <f t="shared" si="244"/>
        <v>686322.26917437767</v>
      </c>
      <c r="IX110" s="88">
        <f t="shared" si="244"/>
        <v>706911.93724960904</v>
      </c>
      <c r="IY110" s="88">
        <f t="shared" si="244"/>
        <v>706911.93724960904</v>
      </c>
      <c r="IZ110" s="88">
        <f t="shared" si="244"/>
        <v>706911.93724960904</v>
      </c>
      <c r="JA110" s="88">
        <f t="shared" si="244"/>
        <v>706911.93724960904</v>
      </c>
      <c r="JB110" s="88">
        <f t="shared" si="244"/>
        <v>706911.93724960904</v>
      </c>
      <c r="JC110" s="88">
        <f t="shared" ref="JC110:JI110" si="245">JC97+SUM(JC100:JC109)</f>
        <v>706911.93724960904</v>
      </c>
      <c r="JD110" s="88">
        <f t="shared" si="245"/>
        <v>706911.93724960904</v>
      </c>
      <c r="JE110" s="88">
        <f t="shared" si="245"/>
        <v>706911.93724960904</v>
      </c>
      <c r="JF110" s="88">
        <f t="shared" si="245"/>
        <v>706911.93724960904</v>
      </c>
      <c r="JG110" s="88">
        <f t="shared" si="245"/>
        <v>706911.93724960904</v>
      </c>
      <c r="JH110" s="88">
        <f t="shared" si="245"/>
        <v>706911.93724960904</v>
      </c>
      <c r="JI110" s="88">
        <f t="shared" si="245"/>
        <v>706911.93724960904</v>
      </c>
    </row>
    <row r="111" spans="2:269">
      <c r="B111" s="9"/>
      <c r="C111" s="370"/>
      <c r="D111" s="370"/>
      <c r="E111" s="89"/>
      <c r="F111" s="89"/>
      <c r="G111" s="89"/>
      <c r="H111" s="89"/>
      <c r="I111" s="89"/>
      <c r="J111" s="89"/>
      <c r="K111" s="89"/>
      <c r="L111" s="89"/>
      <c r="M111" s="89"/>
      <c r="N111" s="89"/>
      <c r="O111" s="89"/>
      <c r="P111" s="89"/>
      <c r="Q111" s="89"/>
      <c r="R111" s="89"/>
      <c r="S111" s="89"/>
      <c r="T111" s="89"/>
      <c r="U111" s="89"/>
      <c r="V111" s="89"/>
      <c r="W111" s="89"/>
      <c r="X111" s="89"/>
      <c r="Y111" s="89"/>
      <c r="Z111" s="89"/>
      <c r="AA111" s="89"/>
      <c r="AB111" s="89"/>
      <c r="AC111" s="89"/>
      <c r="AD111" s="89"/>
      <c r="AE111" s="89"/>
      <c r="AF111" s="89"/>
      <c r="AG111" s="89"/>
      <c r="AH111" s="89"/>
      <c r="AI111" s="89"/>
      <c r="AJ111" s="89"/>
      <c r="AK111" s="89"/>
      <c r="AL111" s="89"/>
      <c r="AM111" s="89"/>
      <c r="AN111" s="89"/>
      <c r="AO111" s="89"/>
      <c r="AP111" s="89"/>
      <c r="AQ111" s="89"/>
      <c r="AR111" s="89"/>
      <c r="AS111" s="89"/>
      <c r="AT111" s="89"/>
      <c r="AU111" s="89"/>
      <c r="AV111" s="89"/>
      <c r="AW111" s="89"/>
      <c r="AX111" s="89"/>
      <c r="AY111" s="89"/>
      <c r="AZ111" s="89"/>
      <c r="BA111" s="89"/>
      <c r="BB111" s="89"/>
      <c r="BC111" s="89"/>
      <c r="BD111" s="89"/>
      <c r="BE111" s="89"/>
      <c r="BF111" s="89"/>
      <c r="BG111" s="89"/>
      <c r="BH111" s="89"/>
      <c r="BI111" s="89"/>
      <c r="BJ111" s="89"/>
      <c r="BK111" s="89"/>
      <c r="BL111" s="89"/>
      <c r="BM111" s="89"/>
      <c r="BN111" s="89"/>
      <c r="BO111" s="89"/>
      <c r="BP111" s="89"/>
      <c r="BQ111" s="89"/>
      <c r="BR111" s="89"/>
      <c r="BS111" s="89"/>
      <c r="BT111" s="89"/>
      <c r="BU111" s="89"/>
      <c r="BV111" s="89"/>
      <c r="BW111" s="89"/>
      <c r="BX111" s="89"/>
      <c r="BY111" s="89"/>
      <c r="BZ111" s="89"/>
      <c r="CA111" s="89"/>
      <c r="CB111" s="89"/>
      <c r="CC111" s="89"/>
      <c r="CD111" s="89"/>
      <c r="CE111" s="89"/>
      <c r="CF111" s="89"/>
      <c r="CG111" s="89"/>
      <c r="CH111" s="89"/>
      <c r="CI111" s="89"/>
      <c r="CJ111" s="89"/>
      <c r="CK111" s="89"/>
      <c r="CL111" s="89"/>
      <c r="CM111" s="89"/>
      <c r="CN111" s="89"/>
      <c r="CO111" s="89"/>
      <c r="CP111" s="89"/>
      <c r="CQ111" s="89"/>
      <c r="CR111" s="89"/>
      <c r="CS111" s="89"/>
      <c r="CT111" s="89"/>
      <c r="CU111" s="89"/>
      <c r="CV111" s="89"/>
      <c r="CW111" s="89"/>
      <c r="CX111" s="89"/>
      <c r="CY111" s="89"/>
      <c r="CZ111" s="89"/>
      <c r="DA111" s="89"/>
      <c r="DB111" s="89"/>
      <c r="DC111" s="89"/>
      <c r="DD111" s="89"/>
      <c r="DE111" s="89"/>
      <c r="DF111" s="89"/>
      <c r="DG111" s="89"/>
      <c r="DH111" s="89"/>
      <c r="DI111" s="89"/>
      <c r="DJ111" s="89"/>
      <c r="DK111" s="89"/>
      <c r="DL111" s="89"/>
      <c r="DM111" s="89"/>
      <c r="DN111" s="89"/>
      <c r="DO111" s="89"/>
      <c r="DP111" s="89"/>
      <c r="DQ111" s="89"/>
      <c r="DR111" s="89"/>
      <c r="DS111" s="89"/>
      <c r="DT111" s="89"/>
      <c r="DU111" s="89"/>
      <c r="DV111" s="89"/>
      <c r="DW111" s="89"/>
      <c r="DX111" s="89"/>
      <c r="DY111" s="89"/>
      <c r="DZ111" s="89"/>
      <c r="EA111" s="89"/>
      <c r="EB111" s="89"/>
      <c r="EC111" s="89"/>
      <c r="ED111" s="89"/>
      <c r="EE111" s="89"/>
      <c r="EF111" s="89"/>
      <c r="EG111" s="89"/>
      <c r="EH111" s="89"/>
      <c r="EI111" s="89"/>
      <c r="EJ111" s="89"/>
      <c r="EK111" s="89"/>
      <c r="EL111" s="89"/>
      <c r="EM111" s="89"/>
      <c r="EN111" s="89"/>
      <c r="EO111" s="89"/>
      <c r="EP111" s="89"/>
      <c r="EQ111" s="89"/>
      <c r="ER111" s="89"/>
      <c r="ES111" s="89"/>
      <c r="ET111" s="89"/>
      <c r="EU111" s="89"/>
      <c r="EV111" s="89"/>
      <c r="EW111" s="89"/>
      <c r="EX111" s="89"/>
      <c r="EY111" s="89"/>
      <c r="EZ111" s="89"/>
      <c r="FA111" s="89"/>
      <c r="FB111" s="89"/>
      <c r="FC111" s="89"/>
      <c r="FD111" s="89"/>
      <c r="FE111" s="89"/>
      <c r="FF111" s="89"/>
      <c r="FG111" s="89"/>
      <c r="FH111" s="89"/>
      <c r="FI111" s="89"/>
      <c r="FJ111" s="89"/>
      <c r="FK111" s="89"/>
      <c r="FL111" s="89"/>
      <c r="FM111" s="89"/>
      <c r="FN111" s="89"/>
      <c r="FO111" s="89"/>
      <c r="FP111" s="89"/>
      <c r="FQ111" s="89"/>
      <c r="FR111" s="89"/>
      <c r="FS111" s="89"/>
      <c r="FT111" s="89"/>
      <c r="FU111" s="89"/>
      <c r="FV111" s="89"/>
      <c r="FW111" s="89"/>
      <c r="FX111" s="89"/>
      <c r="FY111" s="89"/>
      <c r="FZ111" s="89"/>
      <c r="GA111" s="89"/>
      <c r="GB111" s="89"/>
      <c r="GC111" s="89"/>
      <c r="GD111" s="89"/>
      <c r="GE111" s="89"/>
      <c r="GF111" s="89"/>
      <c r="GG111" s="89"/>
      <c r="GH111" s="89"/>
      <c r="GI111" s="89"/>
      <c r="GJ111" s="89"/>
      <c r="GK111" s="89"/>
      <c r="GL111" s="89"/>
      <c r="GM111" s="89"/>
      <c r="GN111" s="89"/>
      <c r="GO111" s="89"/>
      <c r="GP111" s="89"/>
      <c r="GQ111" s="89"/>
      <c r="GR111" s="89"/>
      <c r="GS111" s="89"/>
      <c r="GT111" s="89"/>
      <c r="GU111" s="89"/>
      <c r="GV111" s="89"/>
      <c r="GW111" s="89"/>
      <c r="GX111" s="89"/>
      <c r="GY111" s="89"/>
      <c r="GZ111" s="89"/>
      <c r="HA111" s="89"/>
      <c r="HB111" s="89"/>
      <c r="HC111" s="89"/>
      <c r="HD111" s="89"/>
      <c r="HE111" s="89"/>
      <c r="HF111" s="89"/>
      <c r="HG111" s="89"/>
      <c r="HH111" s="89"/>
      <c r="HI111" s="89"/>
      <c r="HJ111" s="89"/>
      <c r="HK111" s="89"/>
      <c r="HL111" s="89"/>
      <c r="HM111" s="89"/>
      <c r="HN111" s="89"/>
      <c r="HO111" s="89"/>
      <c r="HP111" s="89"/>
      <c r="HQ111" s="89"/>
      <c r="HR111" s="89"/>
      <c r="HS111" s="89"/>
      <c r="HT111" s="89"/>
      <c r="HU111" s="89"/>
      <c r="HV111" s="89"/>
      <c r="HW111" s="89"/>
      <c r="HX111" s="89"/>
      <c r="HY111" s="89"/>
      <c r="HZ111" s="89"/>
      <c r="IA111" s="89"/>
      <c r="IB111" s="89"/>
      <c r="IC111" s="89"/>
      <c r="ID111" s="89"/>
      <c r="IE111" s="89"/>
      <c r="IF111" s="89"/>
      <c r="IG111" s="89"/>
      <c r="IH111" s="89"/>
      <c r="II111" s="89"/>
      <c r="IJ111" s="89"/>
      <c r="IK111" s="89"/>
      <c r="IL111" s="89"/>
      <c r="IM111" s="89"/>
      <c r="IN111" s="89"/>
      <c r="IO111" s="89"/>
      <c r="IP111" s="89"/>
      <c r="IQ111" s="89"/>
      <c r="IR111" s="89"/>
      <c r="IS111" s="89"/>
      <c r="IT111" s="89"/>
      <c r="IU111" s="89"/>
      <c r="IV111" s="89"/>
      <c r="IW111" s="89"/>
      <c r="IX111" s="89"/>
      <c r="IY111" s="89"/>
      <c r="IZ111" s="89"/>
      <c r="JA111" s="89"/>
      <c r="JB111" s="89"/>
      <c r="JC111" s="89"/>
      <c r="JD111" s="89"/>
      <c r="JE111" s="89"/>
      <c r="JF111" s="89"/>
      <c r="JG111" s="89"/>
      <c r="JH111" s="89"/>
      <c r="JI111" s="89"/>
    </row>
    <row r="112" spans="2:269">
      <c r="B112" s="4" t="s">
        <v>1101</v>
      </c>
      <c r="C112" s="383"/>
      <c r="D112" s="4"/>
      <c r="E112" s="90">
        <v>0</v>
      </c>
      <c r="F112" s="86">
        <f>-(1-F$68)*F$97</f>
        <v>-342000</v>
      </c>
      <c r="G112" s="86">
        <f t="shared" ref="G112:BR112" si="246">-(1-G$68)*G$97</f>
        <v>-304000</v>
      </c>
      <c r="H112" s="86">
        <f t="shared" si="246"/>
        <v>-266000</v>
      </c>
      <c r="I112" s="86">
        <f t="shared" si="246"/>
        <v>-228000</v>
      </c>
      <c r="J112" s="86">
        <f t="shared" si="246"/>
        <v>-190000</v>
      </c>
      <c r="K112" s="86">
        <f t="shared" si="246"/>
        <v>-152000</v>
      </c>
      <c r="L112" s="86">
        <f t="shared" si="246"/>
        <v>-114000.00000000001</v>
      </c>
      <c r="M112" s="86">
        <f t="shared" si="246"/>
        <v>-75999.999999999985</v>
      </c>
      <c r="N112" s="86">
        <f t="shared" si="246"/>
        <v>-37999.999999999993</v>
      </c>
      <c r="O112" s="86">
        <f t="shared" si="246"/>
        <v>-19000.000000000018</v>
      </c>
      <c r="P112" s="86">
        <f t="shared" si="246"/>
        <v>-19000.000000000018</v>
      </c>
      <c r="Q112" s="86">
        <f t="shared" si="246"/>
        <v>-19000.000000000018</v>
      </c>
      <c r="R112" s="86">
        <f t="shared" si="246"/>
        <v>-19570.000000000018</v>
      </c>
      <c r="S112" s="86">
        <f t="shared" si="246"/>
        <v>-19570.000000000018</v>
      </c>
      <c r="T112" s="86">
        <f t="shared" si="246"/>
        <v>-19570.000000000018</v>
      </c>
      <c r="U112" s="86">
        <f t="shared" si="246"/>
        <v>-19570.000000000018</v>
      </c>
      <c r="V112" s="86">
        <f t="shared" si="246"/>
        <v>-19570.000000000018</v>
      </c>
      <c r="W112" s="86">
        <f t="shared" si="246"/>
        <v>-19570.000000000018</v>
      </c>
      <c r="X112" s="86">
        <f t="shared" si="246"/>
        <v>-19570.000000000018</v>
      </c>
      <c r="Y112" s="86">
        <f t="shared" si="246"/>
        <v>-19570.000000000018</v>
      </c>
      <c r="Z112" s="86">
        <f t="shared" si="246"/>
        <v>-19570.000000000018</v>
      </c>
      <c r="AA112" s="86">
        <f t="shared" si="246"/>
        <v>-19570.000000000018</v>
      </c>
      <c r="AB112" s="86">
        <f t="shared" si="246"/>
        <v>-19570.000000000018</v>
      </c>
      <c r="AC112" s="86">
        <f t="shared" si="246"/>
        <v>-19570.000000000018</v>
      </c>
      <c r="AD112" s="86">
        <f t="shared" si="246"/>
        <v>-20157.100000000017</v>
      </c>
      <c r="AE112" s="86">
        <f t="shared" si="246"/>
        <v>-20157.100000000017</v>
      </c>
      <c r="AF112" s="86">
        <f t="shared" si="246"/>
        <v>-20157.100000000017</v>
      </c>
      <c r="AG112" s="86">
        <f t="shared" si="246"/>
        <v>-20157.100000000017</v>
      </c>
      <c r="AH112" s="86">
        <f t="shared" si="246"/>
        <v>-20157.100000000017</v>
      </c>
      <c r="AI112" s="86">
        <f t="shared" si="246"/>
        <v>-20157.100000000017</v>
      </c>
      <c r="AJ112" s="86">
        <f t="shared" si="246"/>
        <v>-20157.100000000017</v>
      </c>
      <c r="AK112" s="86">
        <f t="shared" si="246"/>
        <v>-20157.100000000017</v>
      </c>
      <c r="AL112" s="86">
        <f t="shared" si="246"/>
        <v>-20157.100000000017</v>
      </c>
      <c r="AM112" s="86">
        <f t="shared" si="246"/>
        <v>-20157.100000000017</v>
      </c>
      <c r="AN112" s="86">
        <f t="shared" si="246"/>
        <v>-20157.100000000017</v>
      </c>
      <c r="AO112" s="86">
        <f t="shared" si="246"/>
        <v>-20157.100000000017</v>
      </c>
      <c r="AP112" s="86">
        <f t="shared" si="246"/>
        <v>-20761.81300000002</v>
      </c>
      <c r="AQ112" s="86">
        <f t="shared" si="246"/>
        <v>-20761.81300000002</v>
      </c>
      <c r="AR112" s="86">
        <f t="shared" si="246"/>
        <v>-20761.81300000002</v>
      </c>
      <c r="AS112" s="86">
        <f t="shared" si="246"/>
        <v>-20761.81300000002</v>
      </c>
      <c r="AT112" s="86">
        <f t="shared" si="246"/>
        <v>-20761.81300000002</v>
      </c>
      <c r="AU112" s="86">
        <f t="shared" si="246"/>
        <v>-20761.81300000002</v>
      </c>
      <c r="AV112" s="86">
        <f t="shared" si="246"/>
        <v>-20761.81300000002</v>
      </c>
      <c r="AW112" s="86">
        <f t="shared" si="246"/>
        <v>-20761.81300000002</v>
      </c>
      <c r="AX112" s="86">
        <f t="shared" si="246"/>
        <v>-20761.81300000002</v>
      </c>
      <c r="AY112" s="86">
        <f t="shared" si="246"/>
        <v>-20761.81300000002</v>
      </c>
      <c r="AZ112" s="86">
        <f t="shared" si="246"/>
        <v>-20761.81300000002</v>
      </c>
      <c r="BA112" s="86">
        <f t="shared" si="246"/>
        <v>-20761.81300000002</v>
      </c>
      <c r="BB112" s="86">
        <f t="shared" si="246"/>
        <v>-21384.667390000021</v>
      </c>
      <c r="BC112" s="86">
        <f t="shared" si="246"/>
        <v>-21384.667390000021</v>
      </c>
      <c r="BD112" s="86">
        <f t="shared" si="246"/>
        <v>-21384.667390000021</v>
      </c>
      <c r="BE112" s="86">
        <f t="shared" si="246"/>
        <v>-21384.667390000021</v>
      </c>
      <c r="BF112" s="86">
        <f t="shared" si="246"/>
        <v>-21384.667390000021</v>
      </c>
      <c r="BG112" s="86">
        <f t="shared" si="246"/>
        <v>-21384.667390000021</v>
      </c>
      <c r="BH112" s="86">
        <f t="shared" si="246"/>
        <v>-21384.667390000021</v>
      </c>
      <c r="BI112" s="86">
        <f t="shared" si="246"/>
        <v>-21384.667390000021</v>
      </c>
      <c r="BJ112" s="86">
        <f t="shared" si="246"/>
        <v>-21384.667390000021</v>
      </c>
      <c r="BK112" s="86">
        <f t="shared" si="246"/>
        <v>-21384.667390000021</v>
      </c>
      <c r="BL112" s="86">
        <f t="shared" si="246"/>
        <v>-21384.667390000021</v>
      </c>
      <c r="BM112" s="86">
        <f t="shared" si="246"/>
        <v>-21384.667390000021</v>
      </c>
      <c r="BN112" s="86">
        <f t="shared" si="246"/>
        <v>-22026.207411700019</v>
      </c>
      <c r="BO112" s="86">
        <f t="shared" si="246"/>
        <v>-22026.207411700019</v>
      </c>
      <c r="BP112" s="86">
        <f t="shared" si="246"/>
        <v>-22026.207411700019</v>
      </c>
      <c r="BQ112" s="86">
        <f t="shared" si="246"/>
        <v>-22026.207411700019</v>
      </c>
      <c r="BR112" s="86">
        <f t="shared" si="246"/>
        <v>-22026.207411700019</v>
      </c>
      <c r="BS112" s="86">
        <f t="shared" ref="BS112:ED112" si="247">-(1-BS$68)*BS$97</f>
        <v>-22026.207411700019</v>
      </c>
      <c r="BT112" s="86">
        <f t="shared" si="247"/>
        <v>-22026.207411700019</v>
      </c>
      <c r="BU112" s="86">
        <f t="shared" si="247"/>
        <v>-22026.207411700019</v>
      </c>
      <c r="BV112" s="86">
        <f t="shared" si="247"/>
        <v>-22026.207411700019</v>
      </c>
      <c r="BW112" s="86">
        <f t="shared" si="247"/>
        <v>-22026.207411700019</v>
      </c>
      <c r="BX112" s="86">
        <f t="shared" si="247"/>
        <v>-22026.207411700019</v>
      </c>
      <c r="BY112" s="86">
        <f t="shared" si="247"/>
        <v>-22026.207411700019</v>
      </c>
      <c r="BZ112" s="86">
        <f t="shared" si="247"/>
        <v>-22686.993634051025</v>
      </c>
      <c r="CA112" s="86">
        <f t="shared" si="247"/>
        <v>-22686.993634051025</v>
      </c>
      <c r="CB112" s="86">
        <f t="shared" si="247"/>
        <v>-22686.993634051025</v>
      </c>
      <c r="CC112" s="86">
        <f t="shared" si="247"/>
        <v>-22686.993634051025</v>
      </c>
      <c r="CD112" s="86">
        <f t="shared" si="247"/>
        <v>-22686.993634051025</v>
      </c>
      <c r="CE112" s="86">
        <f t="shared" si="247"/>
        <v>-22686.993634051025</v>
      </c>
      <c r="CF112" s="86">
        <f t="shared" si="247"/>
        <v>-22686.993634051025</v>
      </c>
      <c r="CG112" s="86">
        <f t="shared" si="247"/>
        <v>-22686.993634051025</v>
      </c>
      <c r="CH112" s="86">
        <f t="shared" si="247"/>
        <v>-22686.993634051025</v>
      </c>
      <c r="CI112" s="86">
        <f t="shared" si="247"/>
        <v>-22686.993634051025</v>
      </c>
      <c r="CJ112" s="86">
        <f t="shared" si="247"/>
        <v>-22686.993634051025</v>
      </c>
      <c r="CK112" s="86">
        <f t="shared" si="247"/>
        <v>-22686.993634051025</v>
      </c>
      <c r="CL112" s="86">
        <f t="shared" si="247"/>
        <v>-23367.603443072552</v>
      </c>
      <c r="CM112" s="86">
        <f t="shared" si="247"/>
        <v>-23367.603443072552</v>
      </c>
      <c r="CN112" s="86">
        <f t="shared" si="247"/>
        <v>-23367.603443072552</v>
      </c>
      <c r="CO112" s="86">
        <f t="shared" si="247"/>
        <v>-23367.603443072552</v>
      </c>
      <c r="CP112" s="86">
        <f t="shared" si="247"/>
        <v>-23367.603443072552</v>
      </c>
      <c r="CQ112" s="86">
        <f t="shared" si="247"/>
        <v>-23367.603443072552</v>
      </c>
      <c r="CR112" s="86">
        <f t="shared" si="247"/>
        <v>-23367.603443072552</v>
      </c>
      <c r="CS112" s="86">
        <f t="shared" si="247"/>
        <v>-23367.603443072552</v>
      </c>
      <c r="CT112" s="86">
        <f t="shared" si="247"/>
        <v>-23367.603443072552</v>
      </c>
      <c r="CU112" s="86">
        <f t="shared" si="247"/>
        <v>-23367.603443072552</v>
      </c>
      <c r="CV112" s="86">
        <f t="shared" si="247"/>
        <v>-23367.603443072552</v>
      </c>
      <c r="CW112" s="86">
        <f t="shared" si="247"/>
        <v>-23367.603443072552</v>
      </c>
      <c r="CX112" s="86">
        <f t="shared" si="247"/>
        <v>-24068.63154636473</v>
      </c>
      <c r="CY112" s="86">
        <f t="shared" si="247"/>
        <v>-24068.63154636473</v>
      </c>
      <c r="CZ112" s="86">
        <f t="shared" si="247"/>
        <v>-24068.63154636473</v>
      </c>
      <c r="DA112" s="86">
        <f t="shared" si="247"/>
        <v>-24068.63154636473</v>
      </c>
      <c r="DB112" s="86">
        <f t="shared" si="247"/>
        <v>-24068.63154636473</v>
      </c>
      <c r="DC112" s="86">
        <f t="shared" si="247"/>
        <v>-24068.63154636473</v>
      </c>
      <c r="DD112" s="86">
        <f t="shared" si="247"/>
        <v>-24068.63154636473</v>
      </c>
      <c r="DE112" s="86">
        <f t="shared" si="247"/>
        <v>-24068.63154636473</v>
      </c>
      <c r="DF112" s="86">
        <f t="shared" si="247"/>
        <v>-24068.63154636473</v>
      </c>
      <c r="DG112" s="86">
        <f t="shared" si="247"/>
        <v>-24068.63154636473</v>
      </c>
      <c r="DH112" s="86">
        <f t="shared" si="247"/>
        <v>-24068.63154636473</v>
      </c>
      <c r="DI112" s="86">
        <f t="shared" si="247"/>
        <v>-24068.63154636473</v>
      </c>
      <c r="DJ112" s="86">
        <f t="shared" si="247"/>
        <v>-24790.690492755675</v>
      </c>
      <c r="DK112" s="86">
        <f t="shared" si="247"/>
        <v>-24790.690492755675</v>
      </c>
      <c r="DL112" s="86">
        <f t="shared" si="247"/>
        <v>-24790.690492755675</v>
      </c>
      <c r="DM112" s="86">
        <f t="shared" si="247"/>
        <v>-24790.690492755675</v>
      </c>
      <c r="DN112" s="86">
        <f t="shared" si="247"/>
        <v>-24790.690492755675</v>
      </c>
      <c r="DO112" s="86">
        <f t="shared" si="247"/>
        <v>-24790.690492755675</v>
      </c>
      <c r="DP112" s="86">
        <f t="shared" si="247"/>
        <v>-24790.690492755675</v>
      </c>
      <c r="DQ112" s="86">
        <f t="shared" si="247"/>
        <v>-24790.690492755675</v>
      </c>
      <c r="DR112" s="86">
        <f t="shared" si="247"/>
        <v>-24790.690492755675</v>
      </c>
      <c r="DS112" s="86">
        <f t="shared" si="247"/>
        <v>-24790.690492755675</v>
      </c>
      <c r="DT112" s="86">
        <f t="shared" si="247"/>
        <v>-24790.690492755675</v>
      </c>
      <c r="DU112" s="86">
        <f t="shared" si="247"/>
        <v>-24790.690492755675</v>
      </c>
      <c r="DV112" s="86">
        <f t="shared" si="247"/>
        <v>-25534.411207538345</v>
      </c>
      <c r="DW112" s="86">
        <f t="shared" si="247"/>
        <v>-25534.411207538345</v>
      </c>
      <c r="DX112" s="86">
        <f t="shared" si="247"/>
        <v>-25534.411207538345</v>
      </c>
      <c r="DY112" s="86">
        <f t="shared" si="247"/>
        <v>-25534.411207538345</v>
      </c>
      <c r="DZ112" s="86">
        <f t="shared" si="247"/>
        <v>-25534.411207538345</v>
      </c>
      <c r="EA112" s="86">
        <f t="shared" si="247"/>
        <v>-25534.411207538345</v>
      </c>
      <c r="EB112" s="86">
        <f t="shared" si="247"/>
        <v>-25534.411207538345</v>
      </c>
      <c r="EC112" s="86">
        <f t="shared" si="247"/>
        <v>-25534.411207538345</v>
      </c>
      <c r="ED112" s="86">
        <f t="shared" si="247"/>
        <v>-25534.411207538345</v>
      </c>
      <c r="EE112" s="86">
        <f t="shared" ref="EE112:GP112" si="248">-(1-EE$68)*EE$97</f>
        <v>-25534.411207538345</v>
      </c>
      <c r="EF112" s="86">
        <f t="shared" si="248"/>
        <v>-25534.411207538345</v>
      </c>
      <c r="EG112" s="86">
        <f t="shared" si="248"/>
        <v>-25534.411207538345</v>
      </c>
      <c r="EH112" s="86">
        <f t="shared" si="248"/>
        <v>-26300.443543764493</v>
      </c>
      <c r="EI112" s="86">
        <f t="shared" si="248"/>
        <v>-26300.443543764493</v>
      </c>
      <c r="EJ112" s="86">
        <f t="shared" si="248"/>
        <v>-26300.443543764493</v>
      </c>
      <c r="EK112" s="86">
        <f t="shared" si="248"/>
        <v>-26300.443543764493</v>
      </c>
      <c r="EL112" s="86">
        <f t="shared" si="248"/>
        <v>-26300.443543764493</v>
      </c>
      <c r="EM112" s="86">
        <f t="shared" si="248"/>
        <v>-26300.443543764493</v>
      </c>
      <c r="EN112" s="86">
        <f t="shared" si="248"/>
        <v>-26300.443543764493</v>
      </c>
      <c r="EO112" s="86">
        <f t="shared" si="248"/>
        <v>-26300.443543764493</v>
      </c>
      <c r="EP112" s="86">
        <f t="shared" si="248"/>
        <v>-26300.443543764493</v>
      </c>
      <c r="EQ112" s="86">
        <f t="shared" si="248"/>
        <v>-26300.443543764493</v>
      </c>
      <c r="ER112" s="86">
        <f t="shared" si="248"/>
        <v>-26300.443543764493</v>
      </c>
      <c r="ES112" s="86">
        <f t="shared" si="248"/>
        <v>-26300.443543764493</v>
      </c>
      <c r="ET112" s="86">
        <f t="shared" si="248"/>
        <v>-27089.456850077429</v>
      </c>
      <c r="EU112" s="86">
        <f t="shared" si="248"/>
        <v>-27089.456850077429</v>
      </c>
      <c r="EV112" s="86">
        <f t="shared" si="248"/>
        <v>-27089.456850077429</v>
      </c>
      <c r="EW112" s="86">
        <f t="shared" si="248"/>
        <v>-27089.456850077429</v>
      </c>
      <c r="EX112" s="86">
        <f t="shared" si="248"/>
        <v>-27089.456850077429</v>
      </c>
      <c r="EY112" s="86">
        <f t="shared" si="248"/>
        <v>-27089.456850077429</v>
      </c>
      <c r="EZ112" s="86">
        <f t="shared" si="248"/>
        <v>-27089.456850077429</v>
      </c>
      <c r="FA112" s="86">
        <f t="shared" si="248"/>
        <v>-27089.456850077429</v>
      </c>
      <c r="FB112" s="86">
        <f t="shared" si="248"/>
        <v>-27089.456850077429</v>
      </c>
      <c r="FC112" s="86">
        <f t="shared" si="248"/>
        <v>-27089.456850077429</v>
      </c>
      <c r="FD112" s="86">
        <f t="shared" si="248"/>
        <v>-27089.456850077429</v>
      </c>
      <c r="FE112" s="86">
        <f t="shared" si="248"/>
        <v>-27089.456850077429</v>
      </c>
      <c r="FF112" s="86">
        <f t="shared" si="248"/>
        <v>-27902.140555579757</v>
      </c>
      <c r="FG112" s="86">
        <f t="shared" si="248"/>
        <v>-27902.140555579757</v>
      </c>
      <c r="FH112" s="86">
        <f t="shared" si="248"/>
        <v>-27902.140555579757</v>
      </c>
      <c r="FI112" s="86">
        <f t="shared" si="248"/>
        <v>-27902.140555579757</v>
      </c>
      <c r="FJ112" s="86">
        <f t="shared" si="248"/>
        <v>-27902.140555579757</v>
      </c>
      <c r="FK112" s="86">
        <f t="shared" si="248"/>
        <v>-27902.140555579757</v>
      </c>
      <c r="FL112" s="86">
        <f t="shared" si="248"/>
        <v>-27902.140555579757</v>
      </c>
      <c r="FM112" s="86">
        <f t="shared" si="248"/>
        <v>-27902.140555579757</v>
      </c>
      <c r="FN112" s="86">
        <f t="shared" si="248"/>
        <v>-27902.140555579757</v>
      </c>
      <c r="FO112" s="86">
        <f t="shared" si="248"/>
        <v>-27902.140555579757</v>
      </c>
      <c r="FP112" s="86">
        <f t="shared" si="248"/>
        <v>-27902.140555579757</v>
      </c>
      <c r="FQ112" s="86">
        <f t="shared" si="248"/>
        <v>-27902.140555579757</v>
      </c>
      <c r="FR112" s="86">
        <f t="shared" si="248"/>
        <v>-28739.204772247151</v>
      </c>
      <c r="FS112" s="86">
        <f t="shared" si="248"/>
        <v>-28739.204772247151</v>
      </c>
      <c r="FT112" s="86">
        <f t="shared" si="248"/>
        <v>-28739.204772247151</v>
      </c>
      <c r="FU112" s="86">
        <f t="shared" si="248"/>
        <v>-28739.204772247151</v>
      </c>
      <c r="FV112" s="86">
        <f t="shared" si="248"/>
        <v>-28739.204772247151</v>
      </c>
      <c r="FW112" s="86">
        <f t="shared" si="248"/>
        <v>-28739.204772247151</v>
      </c>
      <c r="FX112" s="86">
        <f t="shared" si="248"/>
        <v>-28739.204772247151</v>
      </c>
      <c r="FY112" s="86">
        <f t="shared" si="248"/>
        <v>-28739.204772247151</v>
      </c>
      <c r="FZ112" s="86">
        <f t="shared" si="248"/>
        <v>-28739.204772247151</v>
      </c>
      <c r="GA112" s="86">
        <f t="shared" si="248"/>
        <v>-28739.204772247151</v>
      </c>
      <c r="GB112" s="86">
        <f t="shared" si="248"/>
        <v>-28739.204772247151</v>
      </c>
      <c r="GC112" s="86">
        <f t="shared" si="248"/>
        <v>-28739.204772247151</v>
      </c>
      <c r="GD112" s="86">
        <f t="shared" si="248"/>
        <v>-29601.380915414567</v>
      </c>
      <c r="GE112" s="86">
        <f t="shared" si="248"/>
        <v>-29601.380915414567</v>
      </c>
      <c r="GF112" s="86">
        <f t="shared" si="248"/>
        <v>-29601.380915414567</v>
      </c>
      <c r="GG112" s="86">
        <f t="shared" si="248"/>
        <v>-29601.380915414567</v>
      </c>
      <c r="GH112" s="86">
        <f t="shared" si="248"/>
        <v>-29601.380915414567</v>
      </c>
      <c r="GI112" s="86">
        <f t="shared" si="248"/>
        <v>-29601.380915414567</v>
      </c>
      <c r="GJ112" s="86">
        <f t="shared" si="248"/>
        <v>-29601.380915414567</v>
      </c>
      <c r="GK112" s="86">
        <f t="shared" si="248"/>
        <v>-29601.380915414567</v>
      </c>
      <c r="GL112" s="86">
        <f t="shared" si="248"/>
        <v>-29601.380915414567</v>
      </c>
      <c r="GM112" s="86">
        <f t="shared" si="248"/>
        <v>-29601.380915414567</v>
      </c>
      <c r="GN112" s="86">
        <f t="shared" si="248"/>
        <v>-29601.380915414567</v>
      </c>
      <c r="GO112" s="86">
        <f t="shared" si="248"/>
        <v>-29601.380915414567</v>
      </c>
      <c r="GP112" s="86">
        <f t="shared" si="248"/>
        <v>-30489.422342877013</v>
      </c>
      <c r="GQ112" s="86">
        <f t="shared" ref="GQ112:JB112" si="249">-(1-GQ$68)*GQ$97</f>
        <v>-30489.422342877013</v>
      </c>
      <c r="GR112" s="86">
        <f t="shared" si="249"/>
        <v>-30489.422342877013</v>
      </c>
      <c r="GS112" s="86">
        <f t="shared" si="249"/>
        <v>-30489.422342877013</v>
      </c>
      <c r="GT112" s="86">
        <f t="shared" si="249"/>
        <v>-30489.422342877013</v>
      </c>
      <c r="GU112" s="86">
        <f t="shared" si="249"/>
        <v>-30489.422342877013</v>
      </c>
      <c r="GV112" s="86">
        <f t="shared" si="249"/>
        <v>-30489.422342877013</v>
      </c>
      <c r="GW112" s="86">
        <f t="shared" si="249"/>
        <v>-30489.422342877013</v>
      </c>
      <c r="GX112" s="86">
        <f t="shared" si="249"/>
        <v>-30489.422342877013</v>
      </c>
      <c r="GY112" s="86">
        <f t="shared" si="249"/>
        <v>-30489.422342877013</v>
      </c>
      <c r="GZ112" s="86">
        <f t="shared" si="249"/>
        <v>-30489.422342877013</v>
      </c>
      <c r="HA112" s="86">
        <f t="shared" si="249"/>
        <v>-30489.422342877013</v>
      </c>
      <c r="HB112" s="86">
        <f t="shared" si="249"/>
        <v>-31404.105013163316</v>
      </c>
      <c r="HC112" s="86">
        <f t="shared" si="249"/>
        <v>-31404.105013163316</v>
      </c>
      <c r="HD112" s="86">
        <f t="shared" si="249"/>
        <v>-31404.105013163316</v>
      </c>
      <c r="HE112" s="86">
        <f t="shared" si="249"/>
        <v>-31404.105013163316</v>
      </c>
      <c r="HF112" s="86">
        <f t="shared" si="249"/>
        <v>-31404.105013163316</v>
      </c>
      <c r="HG112" s="86">
        <f t="shared" si="249"/>
        <v>-31404.105013163316</v>
      </c>
      <c r="HH112" s="86">
        <f t="shared" si="249"/>
        <v>-31404.105013163316</v>
      </c>
      <c r="HI112" s="86">
        <f t="shared" si="249"/>
        <v>-31404.105013163316</v>
      </c>
      <c r="HJ112" s="86">
        <f t="shared" si="249"/>
        <v>-31404.105013163316</v>
      </c>
      <c r="HK112" s="86">
        <f t="shared" si="249"/>
        <v>-31404.105013163316</v>
      </c>
      <c r="HL112" s="86">
        <f t="shared" si="249"/>
        <v>-31404.105013163316</v>
      </c>
      <c r="HM112" s="86">
        <f t="shared" si="249"/>
        <v>-31404.105013163316</v>
      </c>
      <c r="HN112" s="86">
        <f t="shared" si="249"/>
        <v>-32346.228163558215</v>
      </c>
      <c r="HO112" s="86">
        <f t="shared" si="249"/>
        <v>-32346.228163558215</v>
      </c>
      <c r="HP112" s="86">
        <f t="shared" si="249"/>
        <v>-32346.228163558215</v>
      </c>
      <c r="HQ112" s="86">
        <f t="shared" si="249"/>
        <v>-32346.228163558215</v>
      </c>
      <c r="HR112" s="86">
        <f t="shared" si="249"/>
        <v>-32346.228163558215</v>
      </c>
      <c r="HS112" s="86">
        <f t="shared" si="249"/>
        <v>-32346.228163558215</v>
      </c>
      <c r="HT112" s="86">
        <f t="shared" si="249"/>
        <v>-32346.228163558215</v>
      </c>
      <c r="HU112" s="86">
        <f t="shared" si="249"/>
        <v>-32346.228163558215</v>
      </c>
      <c r="HV112" s="86">
        <f t="shared" si="249"/>
        <v>-32346.228163558215</v>
      </c>
      <c r="HW112" s="86">
        <f t="shared" si="249"/>
        <v>-32346.228163558215</v>
      </c>
      <c r="HX112" s="86">
        <f t="shared" si="249"/>
        <v>-32346.228163558215</v>
      </c>
      <c r="HY112" s="86">
        <f t="shared" si="249"/>
        <v>-32346.228163558215</v>
      </c>
      <c r="HZ112" s="86">
        <f t="shared" si="249"/>
        <v>-33316.615008464963</v>
      </c>
      <c r="IA112" s="86">
        <f t="shared" si="249"/>
        <v>-33316.615008464963</v>
      </c>
      <c r="IB112" s="86">
        <f t="shared" si="249"/>
        <v>-33316.615008464963</v>
      </c>
      <c r="IC112" s="86">
        <f t="shared" si="249"/>
        <v>-33316.615008464963</v>
      </c>
      <c r="ID112" s="86">
        <f t="shared" si="249"/>
        <v>-33316.615008464963</v>
      </c>
      <c r="IE112" s="86">
        <f t="shared" si="249"/>
        <v>-33316.615008464963</v>
      </c>
      <c r="IF112" s="86">
        <f t="shared" si="249"/>
        <v>-33316.615008464963</v>
      </c>
      <c r="IG112" s="86">
        <f t="shared" si="249"/>
        <v>-33316.615008464963</v>
      </c>
      <c r="IH112" s="86">
        <f t="shared" si="249"/>
        <v>-33316.615008464963</v>
      </c>
      <c r="II112" s="86">
        <f t="shared" si="249"/>
        <v>-33316.615008464963</v>
      </c>
      <c r="IJ112" s="86">
        <f t="shared" si="249"/>
        <v>-33316.615008464963</v>
      </c>
      <c r="IK112" s="86">
        <f t="shared" si="249"/>
        <v>-33316.615008464963</v>
      </c>
      <c r="IL112" s="86">
        <f t="shared" si="249"/>
        <v>-34316.113458718915</v>
      </c>
      <c r="IM112" s="86">
        <f t="shared" si="249"/>
        <v>-34316.113458718915</v>
      </c>
      <c r="IN112" s="86">
        <f t="shared" si="249"/>
        <v>-34316.113458718915</v>
      </c>
      <c r="IO112" s="86">
        <f t="shared" si="249"/>
        <v>-34316.113458718915</v>
      </c>
      <c r="IP112" s="86">
        <f t="shared" si="249"/>
        <v>-34316.113458718915</v>
      </c>
      <c r="IQ112" s="86">
        <f t="shared" si="249"/>
        <v>-34316.113458718915</v>
      </c>
      <c r="IR112" s="86">
        <f t="shared" si="249"/>
        <v>-34316.113458718915</v>
      </c>
      <c r="IS112" s="86">
        <f t="shared" si="249"/>
        <v>-34316.113458718915</v>
      </c>
      <c r="IT112" s="86">
        <f t="shared" si="249"/>
        <v>-34316.113458718915</v>
      </c>
      <c r="IU112" s="86">
        <f t="shared" si="249"/>
        <v>-34316.113458718915</v>
      </c>
      <c r="IV112" s="86">
        <f t="shared" si="249"/>
        <v>-34316.113458718915</v>
      </c>
      <c r="IW112" s="86">
        <f t="shared" si="249"/>
        <v>-34316.113458718915</v>
      </c>
      <c r="IX112" s="86">
        <f t="shared" si="249"/>
        <v>-35345.596862480481</v>
      </c>
      <c r="IY112" s="86">
        <f t="shared" si="249"/>
        <v>-35345.596862480481</v>
      </c>
      <c r="IZ112" s="86">
        <f t="shared" si="249"/>
        <v>-35345.596862480481</v>
      </c>
      <c r="JA112" s="86">
        <f t="shared" si="249"/>
        <v>-35345.596862480481</v>
      </c>
      <c r="JB112" s="86">
        <f t="shared" si="249"/>
        <v>-35345.596862480481</v>
      </c>
      <c r="JC112" s="86">
        <f t="shared" ref="JC112:JI112" si="250">-(1-JC$68)*JC$97</f>
        <v>-35345.596862480481</v>
      </c>
      <c r="JD112" s="86">
        <f t="shared" si="250"/>
        <v>-35345.596862480481</v>
      </c>
      <c r="JE112" s="86">
        <f t="shared" si="250"/>
        <v>-35345.596862480481</v>
      </c>
      <c r="JF112" s="86">
        <f t="shared" si="250"/>
        <v>-35345.596862480481</v>
      </c>
      <c r="JG112" s="86">
        <f t="shared" si="250"/>
        <v>-35345.596862480481</v>
      </c>
      <c r="JH112" s="86">
        <f t="shared" si="250"/>
        <v>-35345.596862480481</v>
      </c>
      <c r="JI112" s="86">
        <f t="shared" si="250"/>
        <v>-35345.596862480481</v>
      </c>
    </row>
    <row r="113" spans="2:269">
      <c r="B113" s="4" t="s">
        <v>1102</v>
      </c>
      <c r="C113" s="383">
        <f>Assumptions!E431</f>
        <v>0.01</v>
      </c>
      <c r="D113" s="4"/>
      <c r="E113" s="90">
        <v>0</v>
      </c>
      <c r="F113" s="86">
        <f>MIN(IF(F68=0,0,-$C113*(F$110+F112)),0)</f>
        <v>-380</v>
      </c>
      <c r="G113" s="86">
        <f t="shared" ref="G113:BR113" si="251">MIN(IF(G68=0,0,-$C113*(G$110+G112)),0)</f>
        <v>-760</v>
      </c>
      <c r="H113" s="86">
        <f t="shared" si="251"/>
        <v>-1140</v>
      </c>
      <c r="I113" s="86">
        <f t="shared" si="251"/>
        <v>-1520</v>
      </c>
      <c r="J113" s="86">
        <f t="shared" si="251"/>
        <v>-1900</v>
      </c>
      <c r="K113" s="86">
        <f t="shared" si="251"/>
        <v>-2280</v>
      </c>
      <c r="L113" s="86">
        <f t="shared" si="251"/>
        <v>-2660</v>
      </c>
      <c r="M113" s="86">
        <f t="shared" si="251"/>
        <v>-3040</v>
      </c>
      <c r="N113" s="86">
        <f t="shared" si="251"/>
        <v>-3420</v>
      </c>
      <c r="O113" s="86">
        <f t="shared" si="251"/>
        <v>-3610</v>
      </c>
      <c r="P113" s="86">
        <f t="shared" si="251"/>
        <v>-3610</v>
      </c>
      <c r="Q113" s="86">
        <f t="shared" si="251"/>
        <v>-3610</v>
      </c>
      <c r="R113" s="86">
        <f t="shared" si="251"/>
        <v>-3718.3</v>
      </c>
      <c r="S113" s="86">
        <f t="shared" si="251"/>
        <v>-3718.3</v>
      </c>
      <c r="T113" s="86">
        <f t="shared" si="251"/>
        <v>-3718.3</v>
      </c>
      <c r="U113" s="86">
        <f t="shared" si="251"/>
        <v>-3718.3</v>
      </c>
      <c r="V113" s="86">
        <f t="shared" si="251"/>
        <v>-3718.3</v>
      </c>
      <c r="W113" s="86">
        <f t="shared" si="251"/>
        <v>-3718.3</v>
      </c>
      <c r="X113" s="86">
        <f t="shared" si="251"/>
        <v>-3718.3</v>
      </c>
      <c r="Y113" s="86">
        <f t="shared" si="251"/>
        <v>-3718.3</v>
      </c>
      <c r="Z113" s="86">
        <f t="shared" si="251"/>
        <v>-3718.3</v>
      </c>
      <c r="AA113" s="86">
        <f t="shared" si="251"/>
        <v>-3718.3</v>
      </c>
      <c r="AB113" s="86">
        <f t="shared" si="251"/>
        <v>-3718.3</v>
      </c>
      <c r="AC113" s="86">
        <f t="shared" si="251"/>
        <v>-3718.3</v>
      </c>
      <c r="AD113" s="86">
        <f t="shared" si="251"/>
        <v>-3829.8489999999997</v>
      </c>
      <c r="AE113" s="86">
        <f t="shared" si="251"/>
        <v>-3829.8489999999997</v>
      </c>
      <c r="AF113" s="86">
        <f t="shared" si="251"/>
        <v>-3829.8489999999997</v>
      </c>
      <c r="AG113" s="86">
        <f t="shared" si="251"/>
        <v>-3829.8489999999997</v>
      </c>
      <c r="AH113" s="86">
        <f t="shared" si="251"/>
        <v>-3829.8489999999997</v>
      </c>
      <c r="AI113" s="86">
        <f t="shared" si="251"/>
        <v>-3829.8489999999997</v>
      </c>
      <c r="AJ113" s="86">
        <f t="shared" si="251"/>
        <v>-3829.8489999999997</v>
      </c>
      <c r="AK113" s="86">
        <f t="shared" si="251"/>
        <v>-3829.8489999999997</v>
      </c>
      <c r="AL113" s="86">
        <f t="shared" si="251"/>
        <v>-3829.8489999999997</v>
      </c>
      <c r="AM113" s="86">
        <f t="shared" si="251"/>
        <v>-3829.8489999999997</v>
      </c>
      <c r="AN113" s="86">
        <f t="shared" si="251"/>
        <v>-3829.8489999999997</v>
      </c>
      <c r="AO113" s="86">
        <f t="shared" si="251"/>
        <v>-3829.8489999999997</v>
      </c>
      <c r="AP113" s="86">
        <f t="shared" si="251"/>
        <v>-3944.7444700000001</v>
      </c>
      <c r="AQ113" s="86">
        <f t="shared" si="251"/>
        <v>-3944.7444700000001</v>
      </c>
      <c r="AR113" s="86">
        <f t="shared" si="251"/>
        <v>-3944.7444700000001</v>
      </c>
      <c r="AS113" s="86">
        <f t="shared" si="251"/>
        <v>-3944.7444700000001</v>
      </c>
      <c r="AT113" s="86">
        <f t="shared" si="251"/>
        <v>-3944.7444700000001</v>
      </c>
      <c r="AU113" s="86">
        <f t="shared" si="251"/>
        <v>-3944.7444700000001</v>
      </c>
      <c r="AV113" s="86">
        <f t="shared" si="251"/>
        <v>-3944.7444700000001</v>
      </c>
      <c r="AW113" s="86">
        <f t="shared" si="251"/>
        <v>-3944.7444700000001</v>
      </c>
      <c r="AX113" s="86">
        <f t="shared" si="251"/>
        <v>-3944.7444700000001</v>
      </c>
      <c r="AY113" s="86">
        <f t="shared" si="251"/>
        <v>-3944.7444700000001</v>
      </c>
      <c r="AZ113" s="86">
        <f t="shared" si="251"/>
        <v>-3944.7444700000001</v>
      </c>
      <c r="BA113" s="86">
        <f t="shared" si="251"/>
        <v>-3944.7444700000001</v>
      </c>
      <c r="BB113" s="86">
        <f t="shared" si="251"/>
        <v>-4063.0868041000003</v>
      </c>
      <c r="BC113" s="86">
        <f t="shared" si="251"/>
        <v>-4063.0868041000003</v>
      </c>
      <c r="BD113" s="86">
        <f t="shared" si="251"/>
        <v>-4063.0868041000003</v>
      </c>
      <c r="BE113" s="86">
        <f t="shared" si="251"/>
        <v>-4063.0868041000003</v>
      </c>
      <c r="BF113" s="86">
        <f t="shared" si="251"/>
        <v>-4063.0868041000003</v>
      </c>
      <c r="BG113" s="86">
        <f t="shared" si="251"/>
        <v>-4063.0868041000003</v>
      </c>
      <c r="BH113" s="86">
        <f t="shared" si="251"/>
        <v>-4063.0868041000003</v>
      </c>
      <c r="BI113" s="86">
        <f t="shared" si="251"/>
        <v>-4063.0868041000003</v>
      </c>
      <c r="BJ113" s="86">
        <f t="shared" si="251"/>
        <v>-4063.0868041000003</v>
      </c>
      <c r="BK113" s="86">
        <f t="shared" si="251"/>
        <v>-4063.0868041000003</v>
      </c>
      <c r="BL113" s="86">
        <f t="shared" si="251"/>
        <v>-4063.0868041000003</v>
      </c>
      <c r="BM113" s="86">
        <f t="shared" si="251"/>
        <v>-4063.0868041000003</v>
      </c>
      <c r="BN113" s="86">
        <f t="shared" si="251"/>
        <v>-4184.9794082230001</v>
      </c>
      <c r="BO113" s="86">
        <f t="shared" si="251"/>
        <v>-4184.9794082230001</v>
      </c>
      <c r="BP113" s="86">
        <f t="shared" si="251"/>
        <v>-4184.9794082230001</v>
      </c>
      <c r="BQ113" s="86">
        <f t="shared" si="251"/>
        <v>-4184.9794082230001</v>
      </c>
      <c r="BR113" s="86">
        <f t="shared" si="251"/>
        <v>-4184.9794082230001</v>
      </c>
      <c r="BS113" s="86">
        <f t="shared" ref="BS113:ED113" si="252">MIN(IF(BS68=0,0,-$C113*(BS$110+BS112)),0)</f>
        <v>-4184.9794082230001</v>
      </c>
      <c r="BT113" s="86">
        <f t="shared" si="252"/>
        <v>-4184.9794082230001</v>
      </c>
      <c r="BU113" s="86">
        <f t="shared" si="252"/>
        <v>-4184.9794082230001</v>
      </c>
      <c r="BV113" s="86">
        <f t="shared" si="252"/>
        <v>-4184.9794082230001</v>
      </c>
      <c r="BW113" s="86">
        <f t="shared" si="252"/>
        <v>-4184.9794082230001</v>
      </c>
      <c r="BX113" s="86">
        <f t="shared" si="252"/>
        <v>-4184.9794082230001</v>
      </c>
      <c r="BY113" s="86">
        <f t="shared" si="252"/>
        <v>-4184.9794082230001</v>
      </c>
      <c r="BZ113" s="86">
        <f t="shared" si="252"/>
        <v>-4310.5287904696906</v>
      </c>
      <c r="CA113" s="86">
        <f t="shared" si="252"/>
        <v>-4310.5287904696906</v>
      </c>
      <c r="CB113" s="86">
        <f t="shared" si="252"/>
        <v>-4310.5287904696906</v>
      </c>
      <c r="CC113" s="86">
        <f t="shared" si="252"/>
        <v>-4310.5287904696906</v>
      </c>
      <c r="CD113" s="86">
        <f t="shared" si="252"/>
        <v>-4310.5287904696906</v>
      </c>
      <c r="CE113" s="86">
        <f t="shared" si="252"/>
        <v>-4310.5287904696906</v>
      </c>
      <c r="CF113" s="86">
        <f t="shared" si="252"/>
        <v>-4310.5287904696906</v>
      </c>
      <c r="CG113" s="86">
        <f t="shared" si="252"/>
        <v>-4310.5287904696906</v>
      </c>
      <c r="CH113" s="86">
        <f t="shared" si="252"/>
        <v>-4310.5287904696906</v>
      </c>
      <c r="CI113" s="86">
        <f t="shared" si="252"/>
        <v>-4310.5287904696906</v>
      </c>
      <c r="CJ113" s="86">
        <f t="shared" si="252"/>
        <v>-4310.5287904696906</v>
      </c>
      <c r="CK113" s="86">
        <f t="shared" si="252"/>
        <v>-4310.5287904696906</v>
      </c>
      <c r="CL113" s="86">
        <f t="shared" si="252"/>
        <v>-4439.8446541837811</v>
      </c>
      <c r="CM113" s="86">
        <f t="shared" si="252"/>
        <v>-4439.8446541837811</v>
      </c>
      <c r="CN113" s="86">
        <f t="shared" si="252"/>
        <v>-4439.8446541837811</v>
      </c>
      <c r="CO113" s="86">
        <f t="shared" si="252"/>
        <v>-4439.8446541837811</v>
      </c>
      <c r="CP113" s="86">
        <f t="shared" si="252"/>
        <v>-4439.8446541837811</v>
      </c>
      <c r="CQ113" s="86">
        <f t="shared" si="252"/>
        <v>-4439.8446541837811</v>
      </c>
      <c r="CR113" s="86">
        <f t="shared" si="252"/>
        <v>-4439.8446541837811</v>
      </c>
      <c r="CS113" s="86">
        <f t="shared" si="252"/>
        <v>-4439.8446541837811</v>
      </c>
      <c r="CT113" s="86">
        <f t="shared" si="252"/>
        <v>-4439.8446541837811</v>
      </c>
      <c r="CU113" s="86">
        <f t="shared" si="252"/>
        <v>-4439.8446541837811</v>
      </c>
      <c r="CV113" s="86">
        <f t="shared" si="252"/>
        <v>-4439.8446541837811</v>
      </c>
      <c r="CW113" s="86">
        <f t="shared" si="252"/>
        <v>-4439.8446541837811</v>
      </c>
      <c r="CX113" s="86">
        <f t="shared" si="252"/>
        <v>-4573.0399938092951</v>
      </c>
      <c r="CY113" s="86">
        <f t="shared" si="252"/>
        <v>-4573.0399938092951</v>
      </c>
      <c r="CZ113" s="86">
        <f t="shared" si="252"/>
        <v>-4573.0399938092951</v>
      </c>
      <c r="DA113" s="86">
        <f t="shared" si="252"/>
        <v>-4573.0399938092951</v>
      </c>
      <c r="DB113" s="86">
        <f t="shared" si="252"/>
        <v>-4573.0399938092951</v>
      </c>
      <c r="DC113" s="86">
        <f t="shared" si="252"/>
        <v>-4573.0399938092951</v>
      </c>
      <c r="DD113" s="86">
        <f t="shared" si="252"/>
        <v>-4573.0399938092951</v>
      </c>
      <c r="DE113" s="86">
        <f t="shared" si="252"/>
        <v>-4573.0399938092951</v>
      </c>
      <c r="DF113" s="86">
        <f t="shared" si="252"/>
        <v>-4573.0399938092951</v>
      </c>
      <c r="DG113" s="86">
        <f t="shared" si="252"/>
        <v>-4573.0399938092951</v>
      </c>
      <c r="DH113" s="86">
        <f t="shared" si="252"/>
        <v>-4573.0399938092951</v>
      </c>
      <c r="DI113" s="86">
        <f t="shared" si="252"/>
        <v>-4573.0399938092951</v>
      </c>
      <c r="DJ113" s="86">
        <f t="shared" si="252"/>
        <v>-4710.2311936235747</v>
      </c>
      <c r="DK113" s="86">
        <f t="shared" si="252"/>
        <v>-4710.2311936235747</v>
      </c>
      <c r="DL113" s="86">
        <f t="shared" si="252"/>
        <v>-4710.2311936235747</v>
      </c>
      <c r="DM113" s="86">
        <f t="shared" si="252"/>
        <v>-4710.2311936235747</v>
      </c>
      <c r="DN113" s="86">
        <f t="shared" si="252"/>
        <v>-4710.2311936235747</v>
      </c>
      <c r="DO113" s="86">
        <f t="shared" si="252"/>
        <v>-4710.2311936235747</v>
      </c>
      <c r="DP113" s="86">
        <f t="shared" si="252"/>
        <v>-4710.2311936235747</v>
      </c>
      <c r="DQ113" s="86">
        <f t="shared" si="252"/>
        <v>-4710.2311936235747</v>
      </c>
      <c r="DR113" s="86">
        <f t="shared" si="252"/>
        <v>-4710.2311936235747</v>
      </c>
      <c r="DS113" s="86">
        <f t="shared" si="252"/>
        <v>-4710.2311936235747</v>
      </c>
      <c r="DT113" s="86">
        <f t="shared" si="252"/>
        <v>-4710.2311936235747</v>
      </c>
      <c r="DU113" s="86">
        <f t="shared" si="252"/>
        <v>-4710.2311936235747</v>
      </c>
      <c r="DV113" s="86">
        <f t="shared" si="252"/>
        <v>-4851.5381294322815</v>
      </c>
      <c r="DW113" s="86">
        <f t="shared" si="252"/>
        <v>-4851.5381294322815</v>
      </c>
      <c r="DX113" s="86">
        <f t="shared" si="252"/>
        <v>-4851.5381294322815</v>
      </c>
      <c r="DY113" s="86">
        <f t="shared" si="252"/>
        <v>-4851.5381294322815</v>
      </c>
      <c r="DZ113" s="86">
        <f t="shared" si="252"/>
        <v>-4851.5381294322815</v>
      </c>
      <c r="EA113" s="86">
        <f t="shared" si="252"/>
        <v>-4851.5381294322815</v>
      </c>
      <c r="EB113" s="86">
        <f t="shared" si="252"/>
        <v>-4851.5381294322815</v>
      </c>
      <c r="EC113" s="86">
        <f t="shared" si="252"/>
        <v>-4851.5381294322815</v>
      </c>
      <c r="ED113" s="86">
        <f t="shared" si="252"/>
        <v>-4851.5381294322815</v>
      </c>
      <c r="EE113" s="86">
        <f t="shared" ref="EE113:GP113" si="253">MIN(IF(EE68=0,0,-$C113*(EE$110+EE112)),0)</f>
        <v>-4851.5381294322815</v>
      </c>
      <c r="EF113" s="86">
        <f t="shared" si="253"/>
        <v>-4851.5381294322815</v>
      </c>
      <c r="EG113" s="86">
        <f t="shared" si="253"/>
        <v>-4851.5381294322815</v>
      </c>
      <c r="EH113" s="86">
        <f t="shared" si="253"/>
        <v>-4997.0842733152494</v>
      </c>
      <c r="EI113" s="86">
        <f t="shared" si="253"/>
        <v>-4997.0842733152494</v>
      </c>
      <c r="EJ113" s="86">
        <f t="shared" si="253"/>
        <v>-4997.0842733152494</v>
      </c>
      <c r="EK113" s="86">
        <f t="shared" si="253"/>
        <v>-4997.0842733152494</v>
      </c>
      <c r="EL113" s="86">
        <f t="shared" si="253"/>
        <v>-4997.0842733152494</v>
      </c>
      <c r="EM113" s="86">
        <f t="shared" si="253"/>
        <v>-4997.0842733152494</v>
      </c>
      <c r="EN113" s="86">
        <f t="shared" si="253"/>
        <v>-4997.0842733152494</v>
      </c>
      <c r="EO113" s="86">
        <f t="shared" si="253"/>
        <v>-4997.0842733152494</v>
      </c>
      <c r="EP113" s="86">
        <f t="shared" si="253"/>
        <v>-4997.0842733152494</v>
      </c>
      <c r="EQ113" s="86">
        <f t="shared" si="253"/>
        <v>-4997.0842733152494</v>
      </c>
      <c r="ER113" s="86">
        <f t="shared" si="253"/>
        <v>-4997.0842733152494</v>
      </c>
      <c r="ES113" s="86">
        <f t="shared" si="253"/>
        <v>-4997.0842733152494</v>
      </c>
      <c r="ET113" s="86">
        <f t="shared" si="253"/>
        <v>-5146.9968015147069</v>
      </c>
      <c r="EU113" s="86">
        <f t="shared" si="253"/>
        <v>-5146.9968015147069</v>
      </c>
      <c r="EV113" s="86">
        <f t="shared" si="253"/>
        <v>-5146.9968015147069</v>
      </c>
      <c r="EW113" s="86">
        <f t="shared" si="253"/>
        <v>-5146.9968015147069</v>
      </c>
      <c r="EX113" s="86">
        <f t="shared" si="253"/>
        <v>-5146.9968015147069</v>
      </c>
      <c r="EY113" s="86">
        <f t="shared" si="253"/>
        <v>-5146.9968015147069</v>
      </c>
      <c r="EZ113" s="86">
        <f t="shared" si="253"/>
        <v>-5146.9968015147069</v>
      </c>
      <c r="FA113" s="86">
        <f t="shared" si="253"/>
        <v>-5146.9968015147069</v>
      </c>
      <c r="FB113" s="86">
        <f t="shared" si="253"/>
        <v>-5146.9968015147069</v>
      </c>
      <c r="FC113" s="86">
        <f t="shared" si="253"/>
        <v>-5146.9968015147069</v>
      </c>
      <c r="FD113" s="86">
        <f t="shared" si="253"/>
        <v>-5146.9968015147069</v>
      </c>
      <c r="FE113" s="86">
        <f t="shared" si="253"/>
        <v>-5146.9968015147069</v>
      </c>
      <c r="FF113" s="86">
        <f t="shared" si="253"/>
        <v>-5301.406705560149</v>
      </c>
      <c r="FG113" s="86">
        <f t="shared" si="253"/>
        <v>-5301.406705560149</v>
      </c>
      <c r="FH113" s="86">
        <f t="shared" si="253"/>
        <v>-5301.406705560149</v>
      </c>
      <c r="FI113" s="86">
        <f t="shared" si="253"/>
        <v>-5301.406705560149</v>
      </c>
      <c r="FJ113" s="86">
        <f t="shared" si="253"/>
        <v>-5301.406705560149</v>
      </c>
      <c r="FK113" s="86">
        <f t="shared" si="253"/>
        <v>-5301.406705560149</v>
      </c>
      <c r="FL113" s="86">
        <f t="shared" si="253"/>
        <v>-5301.406705560149</v>
      </c>
      <c r="FM113" s="86">
        <f t="shared" si="253"/>
        <v>-5301.406705560149</v>
      </c>
      <c r="FN113" s="86">
        <f t="shared" si="253"/>
        <v>-5301.406705560149</v>
      </c>
      <c r="FO113" s="86">
        <f t="shared" si="253"/>
        <v>-5301.406705560149</v>
      </c>
      <c r="FP113" s="86">
        <f t="shared" si="253"/>
        <v>-5301.406705560149</v>
      </c>
      <c r="FQ113" s="86">
        <f t="shared" si="253"/>
        <v>-5301.406705560149</v>
      </c>
      <c r="FR113" s="86">
        <f t="shared" si="253"/>
        <v>-5460.4489067269533</v>
      </c>
      <c r="FS113" s="86">
        <f t="shared" si="253"/>
        <v>-5460.4489067269533</v>
      </c>
      <c r="FT113" s="86">
        <f t="shared" si="253"/>
        <v>-5460.4489067269533</v>
      </c>
      <c r="FU113" s="86">
        <f t="shared" si="253"/>
        <v>-5460.4489067269533</v>
      </c>
      <c r="FV113" s="86">
        <f t="shared" si="253"/>
        <v>-5460.4489067269533</v>
      </c>
      <c r="FW113" s="86">
        <f t="shared" si="253"/>
        <v>-5460.4489067269533</v>
      </c>
      <c r="FX113" s="86">
        <f t="shared" si="253"/>
        <v>-5460.4489067269533</v>
      </c>
      <c r="FY113" s="86">
        <f t="shared" si="253"/>
        <v>-5460.4489067269533</v>
      </c>
      <c r="FZ113" s="86">
        <f t="shared" si="253"/>
        <v>-5460.4489067269533</v>
      </c>
      <c r="GA113" s="86">
        <f t="shared" si="253"/>
        <v>-5460.4489067269533</v>
      </c>
      <c r="GB113" s="86">
        <f t="shared" si="253"/>
        <v>-5460.4489067269533</v>
      </c>
      <c r="GC113" s="86">
        <f t="shared" si="253"/>
        <v>-5460.4489067269533</v>
      </c>
      <c r="GD113" s="86">
        <f t="shared" si="253"/>
        <v>-5624.2623739287628</v>
      </c>
      <c r="GE113" s="86">
        <f t="shared" si="253"/>
        <v>-5624.2623739287628</v>
      </c>
      <c r="GF113" s="86">
        <f t="shared" si="253"/>
        <v>-5624.2623739287628</v>
      </c>
      <c r="GG113" s="86">
        <f t="shared" si="253"/>
        <v>-5624.2623739287628</v>
      </c>
      <c r="GH113" s="86">
        <f t="shared" si="253"/>
        <v>-5624.2623739287628</v>
      </c>
      <c r="GI113" s="86">
        <f t="shared" si="253"/>
        <v>-5624.2623739287628</v>
      </c>
      <c r="GJ113" s="86">
        <f t="shared" si="253"/>
        <v>-5624.2623739287628</v>
      </c>
      <c r="GK113" s="86">
        <f t="shared" si="253"/>
        <v>-5624.2623739287628</v>
      </c>
      <c r="GL113" s="86">
        <f t="shared" si="253"/>
        <v>-5624.2623739287628</v>
      </c>
      <c r="GM113" s="86">
        <f t="shared" si="253"/>
        <v>-5624.2623739287628</v>
      </c>
      <c r="GN113" s="86">
        <f t="shared" si="253"/>
        <v>-5624.2623739287628</v>
      </c>
      <c r="GO113" s="86">
        <f t="shared" si="253"/>
        <v>-5624.2623739287628</v>
      </c>
      <c r="GP113" s="86">
        <f t="shared" si="253"/>
        <v>-5792.9902451466269</v>
      </c>
      <c r="GQ113" s="86">
        <f t="shared" ref="GQ113:JB113" si="254">MIN(IF(GQ68=0,0,-$C113*(GQ$110+GQ112)),0)</f>
        <v>-5792.9902451466269</v>
      </c>
      <c r="GR113" s="86">
        <f t="shared" si="254"/>
        <v>-5792.9902451466269</v>
      </c>
      <c r="GS113" s="86">
        <f t="shared" si="254"/>
        <v>-5792.9902451466269</v>
      </c>
      <c r="GT113" s="86">
        <f t="shared" si="254"/>
        <v>-5792.9902451466269</v>
      </c>
      <c r="GU113" s="86">
        <f t="shared" si="254"/>
        <v>-5792.9902451466269</v>
      </c>
      <c r="GV113" s="86">
        <f t="shared" si="254"/>
        <v>-5792.9902451466269</v>
      </c>
      <c r="GW113" s="86">
        <f t="shared" si="254"/>
        <v>-5792.9902451466269</v>
      </c>
      <c r="GX113" s="86">
        <f t="shared" si="254"/>
        <v>-5792.9902451466269</v>
      </c>
      <c r="GY113" s="86">
        <f t="shared" si="254"/>
        <v>-5792.9902451466269</v>
      </c>
      <c r="GZ113" s="86">
        <f t="shared" si="254"/>
        <v>-5792.9902451466269</v>
      </c>
      <c r="HA113" s="86">
        <f t="shared" si="254"/>
        <v>-5792.9902451466269</v>
      </c>
      <c r="HB113" s="86">
        <f t="shared" si="254"/>
        <v>-5966.779952501025</v>
      </c>
      <c r="HC113" s="86">
        <f t="shared" si="254"/>
        <v>-5966.779952501025</v>
      </c>
      <c r="HD113" s="86">
        <f t="shared" si="254"/>
        <v>-5966.779952501025</v>
      </c>
      <c r="HE113" s="86">
        <f t="shared" si="254"/>
        <v>-5966.779952501025</v>
      </c>
      <c r="HF113" s="86">
        <f t="shared" si="254"/>
        <v>-5966.779952501025</v>
      </c>
      <c r="HG113" s="86">
        <f t="shared" si="254"/>
        <v>-5966.779952501025</v>
      </c>
      <c r="HH113" s="86">
        <f t="shared" si="254"/>
        <v>-5966.779952501025</v>
      </c>
      <c r="HI113" s="86">
        <f t="shared" si="254"/>
        <v>-5966.779952501025</v>
      </c>
      <c r="HJ113" s="86">
        <f t="shared" si="254"/>
        <v>-5966.779952501025</v>
      </c>
      <c r="HK113" s="86">
        <f t="shared" si="254"/>
        <v>-5966.779952501025</v>
      </c>
      <c r="HL113" s="86">
        <f t="shared" si="254"/>
        <v>-5966.779952501025</v>
      </c>
      <c r="HM113" s="86">
        <f t="shared" si="254"/>
        <v>-5966.779952501025</v>
      </c>
      <c r="HN113" s="86">
        <f t="shared" si="254"/>
        <v>-6145.7833510760556</v>
      </c>
      <c r="HO113" s="86">
        <f t="shared" si="254"/>
        <v>-6145.7833510760556</v>
      </c>
      <c r="HP113" s="86">
        <f t="shared" si="254"/>
        <v>-6145.7833510760556</v>
      </c>
      <c r="HQ113" s="86">
        <f t="shared" si="254"/>
        <v>-6145.7833510760556</v>
      </c>
      <c r="HR113" s="86">
        <f t="shared" si="254"/>
        <v>-6145.7833510760556</v>
      </c>
      <c r="HS113" s="86">
        <f t="shared" si="254"/>
        <v>-6145.7833510760556</v>
      </c>
      <c r="HT113" s="86">
        <f t="shared" si="254"/>
        <v>-6145.7833510760556</v>
      </c>
      <c r="HU113" s="86">
        <f t="shared" si="254"/>
        <v>-6145.7833510760556</v>
      </c>
      <c r="HV113" s="86">
        <f t="shared" si="254"/>
        <v>-6145.7833510760556</v>
      </c>
      <c r="HW113" s="86">
        <f t="shared" si="254"/>
        <v>-6145.7833510760556</v>
      </c>
      <c r="HX113" s="86">
        <f t="shared" si="254"/>
        <v>-6145.7833510760556</v>
      </c>
      <c r="HY113" s="86">
        <f t="shared" si="254"/>
        <v>-6145.7833510760556</v>
      </c>
      <c r="HZ113" s="86">
        <f t="shared" si="254"/>
        <v>-6330.1568516083362</v>
      </c>
      <c r="IA113" s="86">
        <f t="shared" si="254"/>
        <v>-6330.1568516083362</v>
      </c>
      <c r="IB113" s="86">
        <f t="shared" si="254"/>
        <v>-6330.1568516083362</v>
      </c>
      <c r="IC113" s="86">
        <f t="shared" si="254"/>
        <v>-6330.1568516083362</v>
      </c>
      <c r="ID113" s="86">
        <f t="shared" si="254"/>
        <v>-6330.1568516083362</v>
      </c>
      <c r="IE113" s="86">
        <f t="shared" si="254"/>
        <v>-6330.1568516083362</v>
      </c>
      <c r="IF113" s="86">
        <f t="shared" si="254"/>
        <v>-6330.1568516083362</v>
      </c>
      <c r="IG113" s="86">
        <f t="shared" si="254"/>
        <v>-6330.1568516083362</v>
      </c>
      <c r="IH113" s="86">
        <f t="shared" si="254"/>
        <v>-6330.1568516083362</v>
      </c>
      <c r="II113" s="86">
        <f t="shared" si="254"/>
        <v>-6330.1568516083362</v>
      </c>
      <c r="IJ113" s="86">
        <f t="shared" si="254"/>
        <v>-6330.1568516083362</v>
      </c>
      <c r="IK113" s="86">
        <f t="shared" si="254"/>
        <v>-6330.1568516083362</v>
      </c>
      <c r="IL113" s="86">
        <f t="shared" si="254"/>
        <v>-6520.0615571565877</v>
      </c>
      <c r="IM113" s="86">
        <f t="shared" si="254"/>
        <v>-6520.0615571565877</v>
      </c>
      <c r="IN113" s="86">
        <f t="shared" si="254"/>
        <v>-6520.0615571565877</v>
      </c>
      <c r="IO113" s="86">
        <f t="shared" si="254"/>
        <v>-6520.0615571565877</v>
      </c>
      <c r="IP113" s="86">
        <f t="shared" si="254"/>
        <v>-6520.0615571565877</v>
      </c>
      <c r="IQ113" s="86">
        <f t="shared" si="254"/>
        <v>-6520.0615571565877</v>
      </c>
      <c r="IR113" s="86">
        <f t="shared" si="254"/>
        <v>-6520.0615571565877</v>
      </c>
      <c r="IS113" s="86">
        <f t="shared" si="254"/>
        <v>-6520.0615571565877</v>
      </c>
      <c r="IT113" s="86">
        <f t="shared" si="254"/>
        <v>-6520.0615571565877</v>
      </c>
      <c r="IU113" s="86">
        <f t="shared" si="254"/>
        <v>-6520.0615571565877</v>
      </c>
      <c r="IV113" s="86">
        <f t="shared" si="254"/>
        <v>-6520.0615571565877</v>
      </c>
      <c r="IW113" s="86">
        <f t="shared" si="254"/>
        <v>-6520.0615571565877</v>
      </c>
      <c r="IX113" s="86">
        <f t="shared" si="254"/>
        <v>-6715.6634038712855</v>
      </c>
      <c r="IY113" s="86">
        <f t="shared" si="254"/>
        <v>-6715.6634038712855</v>
      </c>
      <c r="IZ113" s="86">
        <f t="shared" si="254"/>
        <v>-6715.6634038712855</v>
      </c>
      <c r="JA113" s="86">
        <f t="shared" si="254"/>
        <v>-6715.6634038712855</v>
      </c>
      <c r="JB113" s="86">
        <f t="shared" si="254"/>
        <v>-6715.6634038712855</v>
      </c>
      <c r="JC113" s="86">
        <f t="shared" ref="JC113:JI113" si="255">MIN(IF(JC68=0,0,-$C113*(JC$110+JC112)),0)</f>
        <v>-6715.6634038712855</v>
      </c>
      <c r="JD113" s="86">
        <f t="shared" si="255"/>
        <v>-6715.6634038712855</v>
      </c>
      <c r="JE113" s="86">
        <f t="shared" si="255"/>
        <v>-6715.6634038712855</v>
      </c>
      <c r="JF113" s="86">
        <f t="shared" si="255"/>
        <v>-6715.6634038712855</v>
      </c>
      <c r="JG113" s="86">
        <f t="shared" si="255"/>
        <v>-6715.6634038712855</v>
      </c>
      <c r="JH113" s="86">
        <f t="shared" si="255"/>
        <v>-6715.6634038712855</v>
      </c>
      <c r="JI113" s="86">
        <f t="shared" si="255"/>
        <v>-6715.6634038712855</v>
      </c>
    </row>
    <row r="114" spans="2:269" hidden="1" outlineLevel="1">
      <c r="B114" s="4"/>
      <c r="C114" s="4"/>
      <c r="D114" s="4"/>
      <c r="E114" s="90"/>
      <c r="F114" s="86"/>
      <c r="G114" s="86"/>
      <c r="H114" s="86"/>
      <c r="I114" s="86"/>
      <c r="J114" s="86"/>
      <c r="K114" s="86"/>
      <c r="L114" s="86"/>
      <c r="M114" s="86"/>
      <c r="N114" s="86"/>
      <c r="O114" s="86"/>
      <c r="P114" s="86"/>
      <c r="Q114" s="86"/>
      <c r="R114" s="86"/>
      <c r="S114" s="86"/>
      <c r="T114" s="86"/>
      <c r="U114" s="86"/>
      <c r="V114" s="86"/>
      <c r="W114" s="86"/>
      <c r="X114" s="86"/>
      <c r="Y114" s="86"/>
      <c r="Z114" s="86"/>
      <c r="AA114" s="86"/>
      <c r="AB114" s="86"/>
      <c r="AC114" s="86"/>
      <c r="AD114" s="86"/>
      <c r="AE114" s="86"/>
      <c r="AF114" s="86"/>
      <c r="AG114" s="86"/>
      <c r="AH114" s="86"/>
      <c r="AI114" s="86"/>
      <c r="AJ114" s="86"/>
      <c r="AK114" s="86"/>
      <c r="AL114" s="86"/>
      <c r="AM114" s="86"/>
      <c r="AN114" s="86"/>
      <c r="AO114" s="86"/>
      <c r="AP114" s="86"/>
      <c r="AQ114" s="86"/>
      <c r="AR114" s="86"/>
      <c r="AS114" s="86"/>
      <c r="AT114" s="86"/>
      <c r="AU114" s="86"/>
      <c r="AV114" s="86"/>
      <c r="AW114" s="86"/>
      <c r="AX114" s="86"/>
      <c r="AY114" s="86"/>
      <c r="AZ114" s="86"/>
      <c r="BA114" s="86"/>
      <c r="BB114" s="86"/>
      <c r="BC114" s="86"/>
      <c r="BD114" s="86"/>
      <c r="BE114" s="86"/>
      <c r="BF114" s="86"/>
      <c r="BG114" s="86"/>
      <c r="BH114" s="86"/>
      <c r="BI114" s="86"/>
      <c r="BJ114" s="86"/>
      <c r="BK114" s="86"/>
      <c r="BL114" s="86"/>
      <c r="BM114" s="86"/>
      <c r="BN114" s="86"/>
      <c r="BO114" s="86"/>
      <c r="BP114" s="86"/>
      <c r="BQ114" s="86"/>
      <c r="BR114" s="86"/>
      <c r="BS114" s="86"/>
      <c r="BT114" s="86"/>
      <c r="BU114" s="86"/>
      <c r="BV114" s="86"/>
      <c r="BW114" s="86"/>
      <c r="BX114" s="86"/>
      <c r="BY114" s="86"/>
      <c r="BZ114" s="86"/>
      <c r="CA114" s="86"/>
      <c r="CB114" s="86"/>
      <c r="CC114" s="86"/>
      <c r="CD114" s="86"/>
      <c r="CE114" s="86"/>
      <c r="CF114" s="86"/>
      <c r="CG114" s="86"/>
      <c r="CH114" s="86"/>
      <c r="CI114" s="86"/>
      <c r="CJ114" s="86"/>
      <c r="CK114" s="86"/>
      <c r="CL114" s="86"/>
      <c r="CM114" s="86"/>
      <c r="CN114" s="86"/>
      <c r="CO114" s="86"/>
      <c r="CP114" s="86"/>
      <c r="CQ114" s="86"/>
      <c r="CR114" s="86"/>
      <c r="CS114" s="86"/>
      <c r="CT114" s="86"/>
      <c r="CU114" s="86"/>
      <c r="CV114" s="86"/>
      <c r="CW114" s="86"/>
      <c r="CX114" s="86"/>
      <c r="CY114" s="86"/>
      <c r="CZ114" s="86"/>
      <c r="DA114" s="86"/>
      <c r="DB114" s="86"/>
      <c r="DC114" s="86"/>
      <c r="DD114" s="86"/>
      <c r="DE114" s="86"/>
      <c r="DF114" s="86"/>
      <c r="DG114" s="86"/>
      <c r="DH114" s="86"/>
      <c r="DI114" s="86"/>
      <c r="DJ114" s="86"/>
      <c r="DK114" s="86"/>
      <c r="DL114" s="86"/>
      <c r="DM114" s="86"/>
      <c r="DN114" s="86"/>
      <c r="DO114" s="86"/>
      <c r="DP114" s="86"/>
      <c r="DQ114" s="86"/>
      <c r="DR114" s="86"/>
      <c r="DS114" s="86"/>
      <c r="DT114" s="86"/>
      <c r="DU114" s="86"/>
      <c r="DV114" s="86"/>
      <c r="DW114" s="86"/>
      <c r="DX114" s="86"/>
      <c r="DY114" s="86"/>
      <c r="DZ114" s="86"/>
      <c r="EA114" s="86"/>
      <c r="EB114" s="86"/>
      <c r="EC114" s="86"/>
      <c r="ED114" s="86"/>
      <c r="EE114" s="86"/>
      <c r="EF114" s="86"/>
      <c r="EG114" s="86"/>
      <c r="EH114" s="86"/>
      <c r="EI114" s="86"/>
      <c r="EJ114" s="86"/>
      <c r="EK114" s="86"/>
      <c r="EL114" s="86"/>
      <c r="EM114" s="86"/>
      <c r="EN114" s="86"/>
      <c r="EO114" s="86"/>
      <c r="EP114" s="86"/>
      <c r="EQ114" s="86"/>
      <c r="ER114" s="86"/>
      <c r="ES114" s="86"/>
      <c r="ET114" s="86"/>
      <c r="EU114" s="86"/>
      <c r="EV114" s="86"/>
      <c r="EW114" s="86"/>
      <c r="EX114" s="86"/>
      <c r="EY114" s="86"/>
      <c r="EZ114" s="86"/>
      <c r="FA114" s="86"/>
      <c r="FB114" s="86"/>
      <c r="FC114" s="86"/>
      <c r="FD114" s="86"/>
      <c r="FE114" s="86"/>
      <c r="FF114" s="86"/>
      <c r="FG114" s="86"/>
      <c r="FH114" s="86"/>
      <c r="FI114" s="86"/>
      <c r="FJ114" s="86"/>
      <c r="FK114" s="86"/>
      <c r="FL114" s="86"/>
      <c r="FM114" s="86"/>
      <c r="FN114" s="86"/>
      <c r="FO114" s="86"/>
      <c r="FP114" s="86"/>
      <c r="FQ114" s="86"/>
      <c r="FR114" s="86"/>
      <c r="FS114" s="86"/>
      <c r="FT114" s="86"/>
      <c r="FU114" s="86"/>
      <c r="FV114" s="86"/>
      <c r="FW114" s="86"/>
      <c r="FX114" s="86"/>
      <c r="FY114" s="86"/>
      <c r="FZ114" s="86"/>
      <c r="GA114" s="86"/>
      <c r="GB114" s="86"/>
      <c r="GC114" s="86"/>
      <c r="GD114" s="86"/>
      <c r="GE114" s="86"/>
      <c r="GF114" s="86"/>
      <c r="GG114" s="86"/>
      <c r="GH114" s="86"/>
      <c r="GI114" s="86"/>
      <c r="GJ114" s="86"/>
      <c r="GK114" s="86"/>
      <c r="GL114" s="86"/>
      <c r="GM114" s="86"/>
      <c r="GN114" s="86"/>
      <c r="GO114" s="86"/>
      <c r="GP114" s="86"/>
      <c r="GQ114" s="86"/>
      <c r="GR114" s="86"/>
      <c r="GS114" s="86"/>
      <c r="GT114" s="86"/>
      <c r="GU114" s="86"/>
      <c r="GV114" s="86"/>
      <c r="GW114" s="86"/>
      <c r="GX114" s="86"/>
      <c r="GY114" s="86"/>
      <c r="GZ114" s="86"/>
      <c r="HA114" s="86"/>
      <c r="HB114" s="86"/>
      <c r="HC114" s="86"/>
      <c r="HD114" s="86"/>
      <c r="HE114" s="86"/>
      <c r="HF114" s="86"/>
      <c r="HG114" s="86"/>
      <c r="HH114" s="86"/>
      <c r="HI114" s="86"/>
      <c r="HJ114" s="86"/>
      <c r="HK114" s="86"/>
      <c r="HL114" s="86"/>
      <c r="HM114" s="86"/>
      <c r="HN114" s="86"/>
      <c r="HO114" s="86"/>
      <c r="HP114" s="86"/>
      <c r="HQ114" s="86"/>
      <c r="HR114" s="86"/>
      <c r="HS114" s="86"/>
      <c r="HT114" s="86"/>
      <c r="HU114" s="86"/>
      <c r="HV114" s="86"/>
      <c r="HW114" s="86"/>
      <c r="HX114" s="86"/>
      <c r="HY114" s="86"/>
      <c r="HZ114" s="86"/>
      <c r="IA114" s="86"/>
      <c r="IB114" s="86"/>
      <c r="IC114" s="86"/>
      <c r="ID114" s="86"/>
      <c r="IE114" s="86"/>
      <c r="IF114" s="86"/>
      <c r="IG114" s="86"/>
      <c r="IH114" s="86"/>
      <c r="II114" s="86"/>
      <c r="IJ114" s="86"/>
      <c r="IK114" s="86"/>
      <c r="IL114" s="86"/>
      <c r="IM114" s="86"/>
      <c r="IN114" s="86"/>
      <c r="IO114" s="86"/>
      <c r="IP114" s="86"/>
      <c r="IQ114" s="86"/>
      <c r="IR114" s="86"/>
      <c r="IS114" s="86"/>
      <c r="IT114" s="86"/>
      <c r="IU114" s="86"/>
      <c r="IV114" s="86"/>
      <c r="IW114" s="86"/>
      <c r="IX114" s="86"/>
      <c r="IY114" s="86"/>
      <c r="IZ114" s="86"/>
      <c r="JA114" s="86"/>
      <c r="JB114" s="86"/>
      <c r="JC114" s="86"/>
      <c r="JD114" s="86"/>
      <c r="JE114" s="86"/>
      <c r="JF114" s="86"/>
      <c r="JG114" s="86"/>
      <c r="JH114" s="86"/>
      <c r="JI114" s="86"/>
    </row>
    <row r="115" spans="2:269" hidden="1" outlineLevel="1">
      <c r="B115" s="4"/>
      <c r="C115" s="4"/>
      <c r="D115" s="4"/>
      <c r="E115" s="90"/>
      <c r="F115" s="86"/>
      <c r="G115" s="86"/>
      <c r="H115" s="86"/>
      <c r="I115" s="86"/>
      <c r="J115" s="86"/>
      <c r="K115" s="86"/>
      <c r="L115" s="86"/>
      <c r="M115" s="86"/>
      <c r="N115" s="86"/>
      <c r="O115" s="86"/>
      <c r="P115" s="86"/>
      <c r="Q115" s="86"/>
      <c r="R115" s="86"/>
      <c r="S115" s="86"/>
      <c r="T115" s="86"/>
      <c r="U115" s="86"/>
      <c r="V115" s="86"/>
      <c r="W115" s="86"/>
      <c r="X115" s="86"/>
      <c r="Y115" s="86"/>
      <c r="Z115" s="86"/>
      <c r="AA115" s="86"/>
      <c r="AB115" s="86"/>
      <c r="AC115" s="86"/>
      <c r="AD115" s="86"/>
      <c r="AE115" s="86"/>
      <c r="AF115" s="86"/>
      <c r="AG115" s="86"/>
      <c r="AH115" s="86"/>
      <c r="AI115" s="86"/>
      <c r="AJ115" s="86"/>
      <c r="AK115" s="86"/>
      <c r="AL115" s="86"/>
      <c r="AM115" s="86"/>
      <c r="AN115" s="86"/>
      <c r="AO115" s="86"/>
      <c r="AP115" s="86"/>
      <c r="AQ115" s="86"/>
      <c r="AR115" s="86"/>
      <c r="AS115" s="86"/>
      <c r="AT115" s="86"/>
      <c r="AU115" s="86"/>
      <c r="AV115" s="86"/>
      <c r="AW115" s="86"/>
      <c r="AX115" s="86"/>
      <c r="AY115" s="86"/>
      <c r="AZ115" s="86"/>
      <c r="BA115" s="86"/>
      <c r="BB115" s="86"/>
      <c r="BC115" s="86"/>
      <c r="BD115" s="86"/>
      <c r="BE115" s="86"/>
      <c r="BF115" s="86"/>
      <c r="BG115" s="86"/>
      <c r="BH115" s="86"/>
      <c r="BI115" s="86"/>
      <c r="BJ115" s="86"/>
      <c r="BK115" s="86"/>
      <c r="BL115" s="86"/>
      <c r="BM115" s="86"/>
      <c r="BN115" s="86"/>
      <c r="BO115" s="86"/>
      <c r="BP115" s="86"/>
      <c r="BQ115" s="86"/>
      <c r="BR115" s="86"/>
      <c r="BS115" s="86"/>
      <c r="BT115" s="86"/>
      <c r="BU115" s="86"/>
      <c r="BV115" s="86"/>
      <c r="BW115" s="86"/>
      <c r="BX115" s="86"/>
      <c r="BY115" s="86"/>
      <c r="BZ115" s="86"/>
      <c r="CA115" s="86"/>
      <c r="CB115" s="86"/>
      <c r="CC115" s="86"/>
      <c r="CD115" s="86"/>
      <c r="CE115" s="86"/>
      <c r="CF115" s="86"/>
      <c r="CG115" s="86"/>
      <c r="CH115" s="86"/>
      <c r="CI115" s="86"/>
      <c r="CJ115" s="86"/>
      <c r="CK115" s="86"/>
      <c r="CL115" s="86"/>
      <c r="CM115" s="86"/>
      <c r="CN115" s="86"/>
      <c r="CO115" s="86"/>
      <c r="CP115" s="86"/>
      <c r="CQ115" s="86"/>
      <c r="CR115" s="86"/>
      <c r="CS115" s="86"/>
      <c r="CT115" s="86"/>
      <c r="CU115" s="86"/>
      <c r="CV115" s="86"/>
      <c r="CW115" s="86"/>
      <c r="CX115" s="86"/>
      <c r="CY115" s="86"/>
      <c r="CZ115" s="86"/>
      <c r="DA115" s="86"/>
      <c r="DB115" s="86"/>
      <c r="DC115" s="86"/>
      <c r="DD115" s="86"/>
      <c r="DE115" s="86"/>
      <c r="DF115" s="86"/>
      <c r="DG115" s="86"/>
      <c r="DH115" s="86"/>
      <c r="DI115" s="86"/>
      <c r="DJ115" s="86"/>
      <c r="DK115" s="86"/>
      <c r="DL115" s="86"/>
      <c r="DM115" s="86"/>
      <c r="DN115" s="86"/>
      <c r="DO115" s="86"/>
      <c r="DP115" s="86"/>
      <c r="DQ115" s="86"/>
      <c r="DR115" s="86"/>
      <c r="DS115" s="86"/>
      <c r="DT115" s="86"/>
      <c r="DU115" s="86"/>
      <c r="DV115" s="86"/>
      <c r="DW115" s="86"/>
      <c r="DX115" s="86"/>
      <c r="DY115" s="86"/>
      <c r="DZ115" s="86"/>
      <c r="EA115" s="86"/>
      <c r="EB115" s="86"/>
      <c r="EC115" s="86"/>
      <c r="ED115" s="86"/>
      <c r="EE115" s="86"/>
      <c r="EF115" s="86"/>
      <c r="EG115" s="86"/>
      <c r="EH115" s="86"/>
      <c r="EI115" s="86"/>
      <c r="EJ115" s="86"/>
      <c r="EK115" s="86"/>
      <c r="EL115" s="86"/>
      <c r="EM115" s="86"/>
      <c r="EN115" s="86"/>
      <c r="EO115" s="86"/>
      <c r="EP115" s="86"/>
      <c r="EQ115" s="86"/>
      <c r="ER115" s="86"/>
      <c r="ES115" s="86"/>
      <c r="ET115" s="86"/>
      <c r="EU115" s="86"/>
      <c r="EV115" s="86"/>
      <c r="EW115" s="86"/>
      <c r="EX115" s="86"/>
      <c r="EY115" s="86"/>
      <c r="EZ115" s="86"/>
      <c r="FA115" s="86"/>
      <c r="FB115" s="86"/>
      <c r="FC115" s="86"/>
      <c r="FD115" s="86"/>
      <c r="FE115" s="86"/>
      <c r="FF115" s="86"/>
      <c r="FG115" s="86"/>
      <c r="FH115" s="86"/>
      <c r="FI115" s="86"/>
      <c r="FJ115" s="86"/>
      <c r="FK115" s="86"/>
      <c r="FL115" s="86"/>
      <c r="FM115" s="86"/>
      <c r="FN115" s="86"/>
      <c r="FO115" s="86"/>
      <c r="FP115" s="86"/>
      <c r="FQ115" s="86"/>
      <c r="FR115" s="86"/>
      <c r="FS115" s="86"/>
      <c r="FT115" s="86"/>
      <c r="FU115" s="86"/>
      <c r="FV115" s="86"/>
      <c r="FW115" s="86"/>
      <c r="FX115" s="86"/>
      <c r="FY115" s="86"/>
      <c r="FZ115" s="86"/>
      <c r="GA115" s="86"/>
      <c r="GB115" s="86"/>
      <c r="GC115" s="86"/>
      <c r="GD115" s="86"/>
      <c r="GE115" s="86"/>
      <c r="GF115" s="86"/>
      <c r="GG115" s="86"/>
      <c r="GH115" s="86"/>
      <c r="GI115" s="86"/>
      <c r="GJ115" s="86"/>
      <c r="GK115" s="86"/>
      <c r="GL115" s="86"/>
      <c r="GM115" s="86"/>
      <c r="GN115" s="86"/>
      <c r="GO115" s="86"/>
      <c r="GP115" s="86"/>
      <c r="GQ115" s="86"/>
      <c r="GR115" s="86"/>
      <c r="GS115" s="86"/>
      <c r="GT115" s="86"/>
      <c r="GU115" s="86"/>
      <c r="GV115" s="86"/>
      <c r="GW115" s="86"/>
      <c r="GX115" s="86"/>
      <c r="GY115" s="86"/>
      <c r="GZ115" s="86"/>
      <c r="HA115" s="86"/>
      <c r="HB115" s="86"/>
      <c r="HC115" s="86"/>
      <c r="HD115" s="86"/>
      <c r="HE115" s="86"/>
      <c r="HF115" s="86"/>
      <c r="HG115" s="86"/>
      <c r="HH115" s="86"/>
      <c r="HI115" s="86"/>
      <c r="HJ115" s="86"/>
      <c r="HK115" s="86"/>
      <c r="HL115" s="86"/>
      <c r="HM115" s="86"/>
      <c r="HN115" s="86"/>
      <c r="HO115" s="86"/>
      <c r="HP115" s="86"/>
      <c r="HQ115" s="86"/>
      <c r="HR115" s="86"/>
      <c r="HS115" s="86"/>
      <c r="HT115" s="86"/>
      <c r="HU115" s="86"/>
      <c r="HV115" s="86"/>
      <c r="HW115" s="86"/>
      <c r="HX115" s="86"/>
      <c r="HY115" s="86"/>
      <c r="HZ115" s="86"/>
      <c r="IA115" s="86"/>
      <c r="IB115" s="86"/>
      <c r="IC115" s="86"/>
      <c r="ID115" s="86"/>
      <c r="IE115" s="86"/>
      <c r="IF115" s="86"/>
      <c r="IG115" s="86"/>
      <c r="IH115" s="86"/>
      <c r="II115" s="86"/>
      <c r="IJ115" s="86"/>
      <c r="IK115" s="86"/>
      <c r="IL115" s="86"/>
      <c r="IM115" s="86"/>
      <c r="IN115" s="86"/>
      <c r="IO115" s="86"/>
      <c r="IP115" s="86"/>
      <c r="IQ115" s="86"/>
      <c r="IR115" s="86"/>
      <c r="IS115" s="86"/>
      <c r="IT115" s="86"/>
      <c r="IU115" s="86"/>
      <c r="IV115" s="86"/>
      <c r="IW115" s="86"/>
      <c r="IX115" s="86"/>
      <c r="IY115" s="86"/>
      <c r="IZ115" s="86"/>
      <c r="JA115" s="86"/>
      <c r="JB115" s="86"/>
      <c r="JC115" s="86"/>
      <c r="JD115" s="86"/>
      <c r="JE115" s="86"/>
      <c r="JF115" s="86"/>
      <c r="JG115" s="86"/>
      <c r="JH115" s="86"/>
      <c r="JI115" s="86"/>
    </row>
    <row r="116" spans="2:269" hidden="1" outlineLevel="1">
      <c r="B116" s="4"/>
      <c r="C116" s="4"/>
      <c r="D116" s="4"/>
      <c r="E116" s="90"/>
      <c r="F116" s="86"/>
      <c r="G116" s="86"/>
      <c r="H116" s="86"/>
      <c r="I116" s="86"/>
      <c r="J116" s="86"/>
      <c r="K116" s="86"/>
      <c r="L116" s="86"/>
      <c r="M116" s="86"/>
      <c r="N116" s="86"/>
      <c r="O116" s="86"/>
      <c r="P116" s="86"/>
      <c r="Q116" s="86"/>
      <c r="R116" s="86"/>
      <c r="S116" s="86"/>
      <c r="T116" s="86"/>
      <c r="U116" s="86"/>
      <c r="V116" s="86"/>
      <c r="W116" s="86"/>
      <c r="X116" s="86"/>
      <c r="Y116" s="86"/>
      <c r="Z116" s="86"/>
      <c r="AA116" s="86"/>
      <c r="AB116" s="86"/>
      <c r="AC116" s="86"/>
      <c r="AD116" s="86"/>
      <c r="AE116" s="86"/>
      <c r="AF116" s="86"/>
      <c r="AG116" s="86"/>
      <c r="AH116" s="86"/>
      <c r="AI116" s="86"/>
      <c r="AJ116" s="86"/>
      <c r="AK116" s="86"/>
      <c r="AL116" s="86"/>
      <c r="AM116" s="86"/>
      <c r="AN116" s="86"/>
      <c r="AO116" s="86"/>
      <c r="AP116" s="86"/>
      <c r="AQ116" s="86"/>
      <c r="AR116" s="86"/>
      <c r="AS116" s="86"/>
      <c r="AT116" s="86"/>
      <c r="AU116" s="86"/>
      <c r="AV116" s="86"/>
      <c r="AW116" s="86"/>
      <c r="AX116" s="86"/>
      <c r="AY116" s="86"/>
      <c r="AZ116" s="86"/>
      <c r="BA116" s="86"/>
      <c r="BB116" s="86"/>
      <c r="BC116" s="86"/>
      <c r="BD116" s="86"/>
      <c r="BE116" s="86"/>
      <c r="BF116" s="86"/>
      <c r="BG116" s="86"/>
      <c r="BH116" s="86"/>
      <c r="BI116" s="86"/>
      <c r="BJ116" s="86"/>
      <c r="BK116" s="86"/>
      <c r="BL116" s="86"/>
      <c r="BM116" s="86"/>
      <c r="BN116" s="86"/>
      <c r="BO116" s="86"/>
      <c r="BP116" s="86"/>
      <c r="BQ116" s="86"/>
      <c r="BR116" s="86"/>
      <c r="BS116" s="86"/>
      <c r="BT116" s="86"/>
      <c r="BU116" s="86"/>
      <c r="BV116" s="86"/>
      <c r="BW116" s="86"/>
      <c r="BX116" s="86"/>
      <c r="BY116" s="86"/>
      <c r="BZ116" s="86"/>
      <c r="CA116" s="86"/>
      <c r="CB116" s="86"/>
      <c r="CC116" s="86"/>
      <c r="CD116" s="86"/>
      <c r="CE116" s="86"/>
      <c r="CF116" s="86"/>
      <c r="CG116" s="86"/>
      <c r="CH116" s="86"/>
      <c r="CI116" s="86"/>
      <c r="CJ116" s="86"/>
      <c r="CK116" s="86"/>
      <c r="CL116" s="86"/>
      <c r="CM116" s="86"/>
      <c r="CN116" s="86"/>
      <c r="CO116" s="86"/>
      <c r="CP116" s="86"/>
      <c r="CQ116" s="86"/>
      <c r="CR116" s="86"/>
      <c r="CS116" s="86"/>
      <c r="CT116" s="86"/>
      <c r="CU116" s="86"/>
      <c r="CV116" s="86"/>
      <c r="CW116" s="86"/>
      <c r="CX116" s="86"/>
      <c r="CY116" s="86"/>
      <c r="CZ116" s="86"/>
      <c r="DA116" s="86"/>
      <c r="DB116" s="86"/>
      <c r="DC116" s="86"/>
      <c r="DD116" s="86"/>
      <c r="DE116" s="86"/>
      <c r="DF116" s="86"/>
      <c r="DG116" s="86"/>
      <c r="DH116" s="86"/>
      <c r="DI116" s="86"/>
      <c r="DJ116" s="86"/>
      <c r="DK116" s="86"/>
      <c r="DL116" s="86"/>
      <c r="DM116" s="86"/>
      <c r="DN116" s="86"/>
      <c r="DO116" s="86"/>
      <c r="DP116" s="86"/>
      <c r="DQ116" s="86"/>
      <c r="DR116" s="86"/>
      <c r="DS116" s="86"/>
      <c r="DT116" s="86"/>
      <c r="DU116" s="86"/>
      <c r="DV116" s="86"/>
      <c r="DW116" s="86"/>
      <c r="DX116" s="86"/>
      <c r="DY116" s="86"/>
      <c r="DZ116" s="86"/>
      <c r="EA116" s="86"/>
      <c r="EB116" s="86"/>
      <c r="EC116" s="86"/>
      <c r="ED116" s="86"/>
      <c r="EE116" s="86"/>
      <c r="EF116" s="86"/>
      <c r="EG116" s="86"/>
      <c r="EH116" s="86"/>
      <c r="EI116" s="86"/>
      <c r="EJ116" s="86"/>
      <c r="EK116" s="86"/>
      <c r="EL116" s="86"/>
      <c r="EM116" s="86"/>
      <c r="EN116" s="86"/>
      <c r="EO116" s="86"/>
      <c r="EP116" s="86"/>
      <c r="EQ116" s="86"/>
      <c r="ER116" s="86"/>
      <c r="ES116" s="86"/>
      <c r="ET116" s="86"/>
      <c r="EU116" s="86"/>
      <c r="EV116" s="86"/>
      <c r="EW116" s="86"/>
      <c r="EX116" s="86"/>
      <c r="EY116" s="86"/>
      <c r="EZ116" s="86"/>
      <c r="FA116" s="86"/>
      <c r="FB116" s="86"/>
      <c r="FC116" s="86"/>
      <c r="FD116" s="86"/>
      <c r="FE116" s="86"/>
      <c r="FF116" s="86"/>
      <c r="FG116" s="86"/>
      <c r="FH116" s="86"/>
      <c r="FI116" s="86"/>
      <c r="FJ116" s="86"/>
      <c r="FK116" s="86"/>
      <c r="FL116" s="86"/>
      <c r="FM116" s="86"/>
      <c r="FN116" s="86"/>
      <c r="FO116" s="86"/>
      <c r="FP116" s="86"/>
      <c r="FQ116" s="86"/>
      <c r="FR116" s="86"/>
      <c r="FS116" s="86"/>
      <c r="FT116" s="86"/>
      <c r="FU116" s="86"/>
      <c r="FV116" s="86"/>
      <c r="FW116" s="86"/>
      <c r="FX116" s="86"/>
      <c r="FY116" s="86"/>
      <c r="FZ116" s="86"/>
      <c r="GA116" s="86"/>
      <c r="GB116" s="86"/>
      <c r="GC116" s="86"/>
      <c r="GD116" s="86"/>
      <c r="GE116" s="86"/>
      <c r="GF116" s="86"/>
      <c r="GG116" s="86"/>
      <c r="GH116" s="86"/>
      <c r="GI116" s="86"/>
      <c r="GJ116" s="86"/>
      <c r="GK116" s="86"/>
      <c r="GL116" s="86"/>
      <c r="GM116" s="86"/>
      <c r="GN116" s="86"/>
      <c r="GO116" s="86"/>
      <c r="GP116" s="86"/>
      <c r="GQ116" s="86"/>
      <c r="GR116" s="86"/>
      <c r="GS116" s="86"/>
      <c r="GT116" s="86"/>
      <c r="GU116" s="86"/>
      <c r="GV116" s="86"/>
      <c r="GW116" s="86"/>
      <c r="GX116" s="86"/>
      <c r="GY116" s="86"/>
      <c r="GZ116" s="86"/>
      <c r="HA116" s="86"/>
      <c r="HB116" s="86"/>
      <c r="HC116" s="86"/>
      <c r="HD116" s="86"/>
      <c r="HE116" s="86"/>
      <c r="HF116" s="86"/>
      <c r="HG116" s="86"/>
      <c r="HH116" s="86"/>
      <c r="HI116" s="86"/>
      <c r="HJ116" s="86"/>
      <c r="HK116" s="86"/>
      <c r="HL116" s="86"/>
      <c r="HM116" s="86"/>
      <c r="HN116" s="86"/>
      <c r="HO116" s="86"/>
      <c r="HP116" s="86"/>
      <c r="HQ116" s="86"/>
      <c r="HR116" s="86"/>
      <c r="HS116" s="86"/>
      <c r="HT116" s="86"/>
      <c r="HU116" s="86"/>
      <c r="HV116" s="86"/>
      <c r="HW116" s="86"/>
      <c r="HX116" s="86"/>
      <c r="HY116" s="86"/>
      <c r="HZ116" s="86"/>
      <c r="IA116" s="86"/>
      <c r="IB116" s="86"/>
      <c r="IC116" s="86"/>
      <c r="ID116" s="86"/>
      <c r="IE116" s="86"/>
      <c r="IF116" s="86"/>
      <c r="IG116" s="86"/>
      <c r="IH116" s="86"/>
      <c r="II116" s="86"/>
      <c r="IJ116" s="86"/>
      <c r="IK116" s="86"/>
      <c r="IL116" s="86"/>
      <c r="IM116" s="86"/>
      <c r="IN116" s="86"/>
      <c r="IO116" s="86"/>
      <c r="IP116" s="86"/>
      <c r="IQ116" s="86"/>
      <c r="IR116" s="86"/>
      <c r="IS116" s="86"/>
      <c r="IT116" s="86"/>
      <c r="IU116" s="86"/>
      <c r="IV116" s="86"/>
      <c r="IW116" s="86"/>
      <c r="IX116" s="86"/>
      <c r="IY116" s="86"/>
      <c r="IZ116" s="86"/>
      <c r="JA116" s="86"/>
      <c r="JB116" s="86"/>
      <c r="JC116" s="86"/>
      <c r="JD116" s="86"/>
      <c r="JE116" s="86"/>
      <c r="JF116" s="86"/>
      <c r="JG116" s="86"/>
      <c r="JH116" s="86"/>
      <c r="JI116" s="86"/>
    </row>
    <row r="117" spans="2:269" hidden="1" outlineLevel="1">
      <c r="B117" s="4"/>
      <c r="C117" s="4"/>
      <c r="D117" s="4"/>
      <c r="E117" s="90"/>
      <c r="F117" s="86"/>
      <c r="G117" s="86"/>
      <c r="H117" s="86"/>
      <c r="I117" s="86"/>
      <c r="J117" s="86"/>
      <c r="K117" s="86"/>
      <c r="L117" s="86"/>
      <c r="M117" s="86"/>
      <c r="N117" s="86"/>
      <c r="O117" s="86"/>
      <c r="P117" s="86"/>
      <c r="Q117" s="86"/>
      <c r="R117" s="86"/>
      <c r="S117" s="86"/>
      <c r="T117" s="86"/>
      <c r="U117" s="86"/>
      <c r="V117" s="86"/>
      <c r="W117" s="86"/>
      <c r="X117" s="86"/>
      <c r="Y117" s="86"/>
      <c r="Z117" s="86"/>
      <c r="AA117" s="86"/>
      <c r="AB117" s="86"/>
      <c r="AC117" s="86"/>
      <c r="AD117" s="86"/>
      <c r="AE117" s="86"/>
      <c r="AF117" s="86"/>
      <c r="AG117" s="86"/>
      <c r="AH117" s="86"/>
      <c r="AI117" s="86"/>
      <c r="AJ117" s="86"/>
      <c r="AK117" s="86"/>
      <c r="AL117" s="86"/>
      <c r="AM117" s="86"/>
      <c r="AN117" s="86"/>
      <c r="AO117" s="86"/>
      <c r="AP117" s="86"/>
      <c r="AQ117" s="86"/>
      <c r="AR117" s="86"/>
      <c r="AS117" s="86"/>
      <c r="AT117" s="86"/>
      <c r="AU117" s="86"/>
      <c r="AV117" s="86"/>
      <c r="AW117" s="86"/>
      <c r="AX117" s="86"/>
      <c r="AY117" s="86"/>
      <c r="AZ117" s="86"/>
      <c r="BA117" s="86"/>
      <c r="BB117" s="86"/>
      <c r="BC117" s="86"/>
      <c r="BD117" s="86"/>
      <c r="BE117" s="86"/>
      <c r="BF117" s="86"/>
      <c r="BG117" s="86"/>
      <c r="BH117" s="86"/>
      <c r="BI117" s="86"/>
      <c r="BJ117" s="86"/>
      <c r="BK117" s="86"/>
      <c r="BL117" s="86"/>
      <c r="BM117" s="86"/>
      <c r="BN117" s="86"/>
      <c r="BO117" s="86"/>
      <c r="BP117" s="86"/>
      <c r="BQ117" s="86"/>
      <c r="BR117" s="86"/>
      <c r="BS117" s="86"/>
      <c r="BT117" s="86"/>
      <c r="BU117" s="86"/>
      <c r="BV117" s="86"/>
      <c r="BW117" s="86"/>
      <c r="BX117" s="86"/>
      <c r="BY117" s="86"/>
      <c r="BZ117" s="86"/>
      <c r="CA117" s="86"/>
      <c r="CB117" s="86"/>
      <c r="CC117" s="86"/>
      <c r="CD117" s="86"/>
      <c r="CE117" s="86"/>
      <c r="CF117" s="86"/>
      <c r="CG117" s="86"/>
      <c r="CH117" s="86"/>
      <c r="CI117" s="86"/>
      <c r="CJ117" s="86"/>
      <c r="CK117" s="86"/>
      <c r="CL117" s="86"/>
      <c r="CM117" s="86"/>
      <c r="CN117" s="86"/>
      <c r="CO117" s="86"/>
      <c r="CP117" s="86"/>
      <c r="CQ117" s="86"/>
      <c r="CR117" s="86"/>
      <c r="CS117" s="86"/>
      <c r="CT117" s="86"/>
      <c r="CU117" s="86"/>
      <c r="CV117" s="86"/>
      <c r="CW117" s="86"/>
      <c r="CX117" s="86"/>
      <c r="CY117" s="86"/>
      <c r="CZ117" s="86"/>
      <c r="DA117" s="86"/>
      <c r="DB117" s="86"/>
      <c r="DC117" s="86"/>
      <c r="DD117" s="86"/>
      <c r="DE117" s="86"/>
      <c r="DF117" s="86"/>
      <c r="DG117" s="86"/>
      <c r="DH117" s="86"/>
      <c r="DI117" s="86"/>
      <c r="DJ117" s="86"/>
      <c r="DK117" s="86"/>
      <c r="DL117" s="86"/>
      <c r="DM117" s="86"/>
      <c r="DN117" s="86"/>
      <c r="DO117" s="86"/>
      <c r="DP117" s="86"/>
      <c r="DQ117" s="86"/>
      <c r="DR117" s="86"/>
      <c r="DS117" s="86"/>
      <c r="DT117" s="86"/>
      <c r="DU117" s="86"/>
      <c r="DV117" s="86"/>
      <c r="DW117" s="86"/>
      <c r="DX117" s="86"/>
      <c r="DY117" s="86"/>
      <c r="DZ117" s="86"/>
      <c r="EA117" s="86"/>
      <c r="EB117" s="86"/>
      <c r="EC117" s="86"/>
      <c r="ED117" s="86"/>
      <c r="EE117" s="86"/>
      <c r="EF117" s="86"/>
      <c r="EG117" s="86"/>
      <c r="EH117" s="86"/>
      <c r="EI117" s="86"/>
      <c r="EJ117" s="86"/>
      <c r="EK117" s="86"/>
      <c r="EL117" s="86"/>
      <c r="EM117" s="86"/>
      <c r="EN117" s="86"/>
      <c r="EO117" s="86"/>
      <c r="EP117" s="86"/>
      <c r="EQ117" s="86"/>
      <c r="ER117" s="86"/>
      <c r="ES117" s="86"/>
      <c r="ET117" s="86"/>
      <c r="EU117" s="86"/>
      <c r="EV117" s="86"/>
      <c r="EW117" s="86"/>
      <c r="EX117" s="86"/>
      <c r="EY117" s="86"/>
      <c r="EZ117" s="86"/>
      <c r="FA117" s="86"/>
      <c r="FB117" s="86"/>
      <c r="FC117" s="86"/>
      <c r="FD117" s="86"/>
      <c r="FE117" s="86"/>
      <c r="FF117" s="86"/>
      <c r="FG117" s="86"/>
      <c r="FH117" s="86"/>
      <c r="FI117" s="86"/>
      <c r="FJ117" s="86"/>
      <c r="FK117" s="86"/>
      <c r="FL117" s="86"/>
      <c r="FM117" s="86"/>
      <c r="FN117" s="86"/>
      <c r="FO117" s="86"/>
      <c r="FP117" s="86"/>
      <c r="FQ117" s="86"/>
      <c r="FR117" s="86"/>
      <c r="FS117" s="86"/>
      <c r="FT117" s="86"/>
      <c r="FU117" s="86"/>
      <c r="FV117" s="86"/>
      <c r="FW117" s="86"/>
      <c r="FX117" s="86"/>
      <c r="FY117" s="86"/>
      <c r="FZ117" s="86"/>
      <c r="GA117" s="86"/>
      <c r="GB117" s="86"/>
      <c r="GC117" s="86"/>
      <c r="GD117" s="86"/>
      <c r="GE117" s="86"/>
      <c r="GF117" s="86"/>
      <c r="GG117" s="86"/>
      <c r="GH117" s="86"/>
      <c r="GI117" s="86"/>
      <c r="GJ117" s="86"/>
      <c r="GK117" s="86"/>
      <c r="GL117" s="86"/>
      <c r="GM117" s="86"/>
      <c r="GN117" s="86"/>
      <c r="GO117" s="86"/>
      <c r="GP117" s="86"/>
      <c r="GQ117" s="86"/>
      <c r="GR117" s="86"/>
      <c r="GS117" s="86"/>
      <c r="GT117" s="86"/>
      <c r="GU117" s="86"/>
      <c r="GV117" s="86"/>
      <c r="GW117" s="86"/>
      <c r="GX117" s="86"/>
      <c r="GY117" s="86"/>
      <c r="GZ117" s="86"/>
      <c r="HA117" s="86"/>
      <c r="HB117" s="86"/>
      <c r="HC117" s="86"/>
      <c r="HD117" s="86"/>
      <c r="HE117" s="86"/>
      <c r="HF117" s="86"/>
      <c r="HG117" s="86"/>
      <c r="HH117" s="86"/>
      <c r="HI117" s="86"/>
      <c r="HJ117" s="86"/>
      <c r="HK117" s="86"/>
      <c r="HL117" s="86"/>
      <c r="HM117" s="86"/>
      <c r="HN117" s="86"/>
      <c r="HO117" s="86"/>
      <c r="HP117" s="86"/>
      <c r="HQ117" s="86"/>
      <c r="HR117" s="86"/>
      <c r="HS117" s="86"/>
      <c r="HT117" s="86"/>
      <c r="HU117" s="86"/>
      <c r="HV117" s="86"/>
      <c r="HW117" s="86"/>
      <c r="HX117" s="86"/>
      <c r="HY117" s="86"/>
      <c r="HZ117" s="86"/>
      <c r="IA117" s="86"/>
      <c r="IB117" s="86"/>
      <c r="IC117" s="86"/>
      <c r="ID117" s="86"/>
      <c r="IE117" s="86"/>
      <c r="IF117" s="86"/>
      <c r="IG117" s="86"/>
      <c r="IH117" s="86"/>
      <c r="II117" s="86"/>
      <c r="IJ117" s="86"/>
      <c r="IK117" s="86"/>
      <c r="IL117" s="86"/>
      <c r="IM117" s="86"/>
      <c r="IN117" s="86"/>
      <c r="IO117" s="86"/>
      <c r="IP117" s="86"/>
      <c r="IQ117" s="86"/>
      <c r="IR117" s="86"/>
      <c r="IS117" s="86"/>
      <c r="IT117" s="86"/>
      <c r="IU117" s="86"/>
      <c r="IV117" s="86"/>
      <c r="IW117" s="86"/>
      <c r="IX117" s="86"/>
      <c r="IY117" s="86"/>
      <c r="IZ117" s="86"/>
      <c r="JA117" s="86"/>
      <c r="JB117" s="86"/>
      <c r="JC117" s="86"/>
      <c r="JD117" s="86"/>
      <c r="JE117" s="86"/>
      <c r="JF117" s="86"/>
      <c r="JG117" s="86"/>
      <c r="JH117" s="86"/>
      <c r="JI117" s="86"/>
    </row>
    <row r="118" spans="2:269" hidden="1" outlineLevel="1">
      <c r="B118" s="4"/>
      <c r="C118" s="4"/>
      <c r="D118" s="4"/>
      <c r="E118" s="90"/>
      <c r="F118" s="86"/>
      <c r="G118" s="86"/>
      <c r="H118" s="86"/>
      <c r="I118" s="86"/>
      <c r="J118" s="86"/>
      <c r="K118" s="86"/>
      <c r="L118" s="86"/>
      <c r="M118" s="86"/>
      <c r="N118" s="86"/>
      <c r="O118" s="86"/>
      <c r="P118" s="86"/>
      <c r="Q118" s="86"/>
      <c r="R118" s="86"/>
      <c r="S118" s="86"/>
      <c r="T118" s="86"/>
      <c r="U118" s="86"/>
      <c r="V118" s="86"/>
      <c r="W118" s="86"/>
      <c r="X118" s="86"/>
      <c r="Y118" s="86"/>
      <c r="Z118" s="86"/>
      <c r="AA118" s="86"/>
      <c r="AB118" s="86"/>
      <c r="AC118" s="86"/>
      <c r="AD118" s="86"/>
      <c r="AE118" s="86"/>
      <c r="AF118" s="86"/>
      <c r="AG118" s="86"/>
      <c r="AH118" s="86"/>
      <c r="AI118" s="86"/>
      <c r="AJ118" s="86"/>
      <c r="AK118" s="86"/>
      <c r="AL118" s="86"/>
      <c r="AM118" s="86"/>
      <c r="AN118" s="86"/>
      <c r="AO118" s="86"/>
      <c r="AP118" s="86"/>
      <c r="AQ118" s="86"/>
      <c r="AR118" s="86"/>
      <c r="AS118" s="86"/>
      <c r="AT118" s="86"/>
      <c r="AU118" s="86"/>
      <c r="AV118" s="86"/>
      <c r="AW118" s="86"/>
      <c r="AX118" s="86"/>
      <c r="AY118" s="86"/>
      <c r="AZ118" s="86"/>
      <c r="BA118" s="86"/>
      <c r="BB118" s="86"/>
      <c r="BC118" s="86"/>
      <c r="BD118" s="86"/>
      <c r="BE118" s="86"/>
      <c r="BF118" s="86"/>
      <c r="BG118" s="86"/>
      <c r="BH118" s="86"/>
      <c r="BI118" s="86"/>
      <c r="BJ118" s="86"/>
      <c r="BK118" s="86"/>
      <c r="BL118" s="86"/>
      <c r="BM118" s="86"/>
      <c r="BN118" s="86"/>
      <c r="BO118" s="86"/>
      <c r="BP118" s="86"/>
      <c r="BQ118" s="86"/>
      <c r="BR118" s="86"/>
      <c r="BS118" s="86"/>
      <c r="BT118" s="86"/>
      <c r="BU118" s="86"/>
      <c r="BV118" s="86"/>
      <c r="BW118" s="86"/>
      <c r="BX118" s="86"/>
      <c r="BY118" s="86"/>
      <c r="BZ118" s="86"/>
      <c r="CA118" s="86"/>
      <c r="CB118" s="86"/>
      <c r="CC118" s="86"/>
      <c r="CD118" s="86"/>
      <c r="CE118" s="86"/>
      <c r="CF118" s="86"/>
      <c r="CG118" s="86"/>
      <c r="CH118" s="86"/>
      <c r="CI118" s="86"/>
      <c r="CJ118" s="86"/>
      <c r="CK118" s="86"/>
      <c r="CL118" s="86"/>
      <c r="CM118" s="86"/>
      <c r="CN118" s="86"/>
      <c r="CO118" s="86"/>
      <c r="CP118" s="86"/>
      <c r="CQ118" s="86"/>
      <c r="CR118" s="86"/>
      <c r="CS118" s="86"/>
      <c r="CT118" s="86"/>
      <c r="CU118" s="86"/>
      <c r="CV118" s="86"/>
      <c r="CW118" s="86"/>
      <c r="CX118" s="86"/>
      <c r="CY118" s="86"/>
      <c r="CZ118" s="86"/>
      <c r="DA118" s="86"/>
      <c r="DB118" s="86"/>
      <c r="DC118" s="86"/>
      <c r="DD118" s="86"/>
      <c r="DE118" s="86"/>
      <c r="DF118" s="86"/>
      <c r="DG118" s="86"/>
      <c r="DH118" s="86"/>
      <c r="DI118" s="86"/>
      <c r="DJ118" s="86"/>
      <c r="DK118" s="86"/>
      <c r="DL118" s="86"/>
      <c r="DM118" s="86"/>
      <c r="DN118" s="86"/>
      <c r="DO118" s="86"/>
      <c r="DP118" s="86"/>
      <c r="DQ118" s="86"/>
      <c r="DR118" s="86"/>
      <c r="DS118" s="86"/>
      <c r="DT118" s="86"/>
      <c r="DU118" s="86"/>
      <c r="DV118" s="86"/>
      <c r="DW118" s="86"/>
      <c r="DX118" s="86"/>
      <c r="DY118" s="86"/>
      <c r="DZ118" s="86"/>
      <c r="EA118" s="86"/>
      <c r="EB118" s="86"/>
      <c r="EC118" s="86"/>
      <c r="ED118" s="86"/>
      <c r="EE118" s="86"/>
      <c r="EF118" s="86"/>
      <c r="EG118" s="86"/>
      <c r="EH118" s="86"/>
      <c r="EI118" s="86"/>
      <c r="EJ118" s="86"/>
      <c r="EK118" s="86"/>
      <c r="EL118" s="86"/>
      <c r="EM118" s="86"/>
      <c r="EN118" s="86"/>
      <c r="EO118" s="86"/>
      <c r="EP118" s="86"/>
      <c r="EQ118" s="86"/>
      <c r="ER118" s="86"/>
      <c r="ES118" s="86"/>
      <c r="ET118" s="86"/>
      <c r="EU118" s="86"/>
      <c r="EV118" s="86"/>
      <c r="EW118" s="86"/>
      <c r="EX118" s="86"/>
      <c r="EY118" s="86"/>
      <c r="EZ118" s="86"/>
      <c r="FA118" s="86"/>
      <c r="FB118" s="86"/>
      <c r="FC118" s="86"/>
      <c r="FD118" s="86"/>
      <c r="FE118" s="86"/>
      <c r="FF118" s="86"/>
      <c r="FG118" s="86"/>
      <c r="FH118" s="86"/>
      <c r="FI118" s="86"/>
      <c r="FJ118" s="86"/>
      <c r="FK118" s="86"/>
      <c r="FL118" s="86"/>
      <c r="FM118" s="86"/>
      <c r="FN118" s="86"/>
      <c r="FO118" s="86"/>
      <c r="FP118" s="86"/>
      <c r="FQ118" s="86"/>
      <c r="FR118" s="86"/>
      <c r="FS118" s="86"/>
      <c r="FT118" s="86"/>
      <c r="FU118" s="86"/>
      <c r="FV118" s="86"/>
      <c r="FW118" s="86"/>
      <c r="FX118" s="86"/>
      <c r="FY118" s="86"/>
      <c r="FZ118" s="86"/>
      <c r="GA118" s="86"/>
      <c r="GB118" s="86"/>
      <c r="GC118" s="86"/>
      <c r="GD118" s="86"/>
      <c r="GE118" s="86"/>
      <c r="GF118" s="86"/>
      <c r="GG118" s="86"/>
      <c r="GH118" s="86"/>
      <c r="GI118" s="86"/>
      <c r="GJ118" s="86"/>
      <c r="GK118" s="86"/>
      <c r="GL118" s="86"/>
      <c r="GM118" s="86"/>
      <c r="GN118" s="86"/>
      <c r="GO118" s="86"/>
      <c r="GP118" s="86"/>
      <c r="GQ118" s="86"/>
      <c r="GR118" s="86"/>
      <c r="GS118" s="86"/>
      <c r="GT118" s="86"/>
      <c r="GU118" s="86"/>
      <c r="GV118" s="86"/>
      <c r="GW118" s="86"/>
      <c r="GX118" s="86"/>
      <c r="GY118" s="86"/>
      <c r="GZ118" s="86"/>
      <c r="HA118" s="86"/>
      <c r="HB118" s="86"/>
      <c r="HC118" s="86"/>
      <c r="HD118" s="86"/>
      <c r="HE118" s="86"/>
      <c r="HF118" s="86"/>
      <c r="HG118" s="86"/>
      <c r="HH118" s="86"/>
      <c r="HI118" s="86"/>
      <c r="HJ118" s="86"/>
      <c r="HK118" s="86"/>
      <c r="HL118" s="86"/>
      <c r="HM118" s="86"/>
      <c r="HN118" s="86"/>
      <c r="HO118" s="86"/>
      <c r="HP118" s="86"/>
      <c r="HQ118" s="86"/>
      <c r="HR118" s="86"/>
      <c r="HS118" s="86"/>
      <c r="HT118" s="86"/>
      <c r="HU118" s="86"/>
      <c r="HV118" s="86"/>
      <c r="HW118" s="86"/>
      <c r="HX118" s="86"/>
      <c r="HY118" s="86"/>
      <c r="HZ118" s="86"/>
      <c r="IA118" s="86"/>
      <c r="IB118" s="86"/>
      <c r="IC118" s="86"/>
      <c r="ID118" s="86"/>
      <c r="IE118" s="86"/>
      <c r="IF118" s="86"/>
      <c r="IG118" s="86"/>
      <c r="IH118" s="86"/>
      <c r="II118" s="86"/>
      <c r="IJ118" s="86"/>
      <c r="IK118" s="86"/>
      <c r="IL118" s="86"/>
      <c r="IM118" s="86"/>
      <c r="IN118" s="86"/>
      <c r="IO118" s="86"/>
      <c r="IP118" s="86"/>
      <c r="IQ118" s="86"/>
      <c r="IR118" s="86"/>
      <c r="IS118" s="86"/>
      <c r="IT118" s="86"/>
      <c r="IU118" s="86"/>
      <c r="IV118" s="86"/>
      <c r="IW118" s="86"/>
      <c r="IX118" s="86"/>
      <c r="IY118" s="86"/>
      <c r="IZ118" s="86"/>
      <c r="JA118" s="86"/>
      <c r="JB118" s="86"/>
      <c r="JC118" s="86"/>
      <c r="JD118" s="86"/>
      <c r="JE118" s="86"/>
      <c r="JF118" s="86"/>
      <c r="JG118" s="86"/>
      <c r="JH118" s="86"/>
      <c r="JI118" s="86"/>
    </row>
    <row r="119" spans="2:269" hidden="1" outlineLevel="1">
      <c r="B119" s="4"/>
      <c r="C119" s="4"/>
      <c r="D119" s="4"/>
      <c r="E119" s="90"/>
      <c r="F119" s="86"/>
      <c r="G119" s="86"/>
      <c r="H119" s="86"/>
      <c r="I119" s="86"/>
      <c r="J119" s="86"/>
      <c r="K119" s="86"/>
      <c r="L119" s="86"/>
      <c r="M119" s="86"/>
      <c r="N119" s="86"/>
      <c r="O119" s="86"/>
      <c r="P119" s="86"/>
      <c r="Q119" s="86"/>
      <c r="R119" s="86"/>
      <c r="S119" s="86"/>
      <c r="T119" s="86"/>
      <c r="U119" s="86"/>
      <c r="V119" s="86"/>
      <c r="W119" s="86"/>
      <c r="X119" s="86"/>
      <c r="Y119" s="86"/>
      <c r="Z119" s="86"/>
      <c r="AA119" s="86"/>
      <c r="AB119" s="86"/>
      <c r="AC119" s="86"/>
      <c r="AD119" s="86"/>
      <c r="AE119" s="86"/>
      <c r="AF119" s="86"/>
      <c r="AG119" s="86"/>
      <c r="AH119" s="86"/>
      <c r="AI119" s="86"/>
      <c r="AJ119" s="86"/>
      <c r="AK119" s="86"/>
      <c r="AL119" s="86"/>
      <c r="AM119" s="86"/>
      <c r="AN119" s="86"/>
      <c r="AO119" s="86"/>
      <c r="AP119" s="86"/>
      <c r="AQ119" s="86"/>
      <c r="AR119" s="86"/>
      <c r="AS119" s="86"/>
      <c r="AT119" s="86"/>
      <c r="AU119" s="86"/>
      <c r="AV119" s="86"/>
      <c r="AW119" s="86"/>
      <c r="AX119" s="86"/>
      <c r="AY119" s="86"/>
      <c r="AZ119" s="86"/>
      <c r="BA119" s="86"/>
      <c r="BB119" s="86"/>
      <c r="BC119" s="86"/>
      <c r="BD119" s="86"/>
      <c r="BE119" s="86"/>
      <c r="BF119" s="86"/>
      <c r="BG119" s="86"/>
      <c r="BH119" s="86"/>
      <c r="BI119" s="86"/>
      <c r="BJ119" s="86"/>
      <c r="BK119" s="86"/>
      <c r="BL119" s="86"/>
      <c r="BM119" s="86"/>
      <c r="BN119" s="86"/>
      <c r="BO119" s="86"/>
      <c r="BP119" s="86"/>
      <c r="BQ119" s="86"/>
      <c r="BR119" s="86"/>
      <c r="BS119" s="86"/>
      <c r="BT119" s="86"/>
      <c r="BU119" s="86"/>
      <c r="BV119" s="86"/>
      <c r="BW119" s="86"/>
      <c r="BX119" s="86"/>
      <c r="BY119" s="86"/>
      <c r="BZ119" s="86"/>
      <c r="CA119" s="86"/>
      <c r="CB119" s="86"/>
      <c r="CC119" s="86"/>
      <c r="CD119" s="86"/>
      <c r="CE119" s="86"/>
      <c r="CF119" s="86"/>
      <c r="CG119" s="86"/>
      <c r="CH119" s="86"/>
      <c r="CI119" s="86"/>
      <c r="CJ119" s="86"/>
      <c r="CK119" s="86"/>
      <c r="CL119" s="86"/>
      <c r="CM119" s="86"/>
      <c r="CN119" s="86"/>
      <c r="CO119" s="86"/>
      <c r="CP119" s="86"/>
      <c r="CQ119" s="86"/>
      <c r="CR119" s="86"/>
      <c r="CS119" s="86"/>
      <c r="CT119" s="86"/>
      <c r="CU119" s="86"/>
      <c r="CV119" s="86"/>
      <c r="CW119" s="86"/>
      <c r="CX119" s="86"/>
      <c r="CY119" s="86"/>
      <c r="CZ119" s="86"/>
      <c r="DA119" s="86"/>
      <c r="DB119" s="86"/>
      <c r="DC119" s="86"/>
      <c r="DD119" s="86"/>
      <c r="DE119" s="86"/>
      <c r="DF119" s="86"/>
      <c r="DG119" s="86"/>
      <c r="DH119" s="86"/>
      <c r="DI119" s="86"/>
      <c r="DJ119" s="86"/>
      <c r="DK119" s="86"/>
      <c r="DL119" s="86"/>
      <c r="DM119" s="86"/>
      <c r="DN119" s="86"/>
      <c r="DO119" s="86"/>
      <c r="DP119" s="86"/>
      <c r="DQ119" s="86"/>
      <c r="DR119" s="86"/>
      <c r="DS119" s="86"/>
      <c r="DT119" s="86"/>
      <c r="DU119" s="86"/>
      <c r="DV119" s="86"/>
      <c r="DW119" s="86"/>
      <c r="DX119" s="86"/>
      <c r="DY119" s="86"/>
      <c r="DZ119" s="86"/>
      <c r="EA119" s="86"/>
      <c r="EB119" s="86"/>
      <c r="EC119" s="86"/>
      <c r="ED119" s="86"/>
      <c r="EE119" s="86"/>
      <c r="EF119" s="86"/>
      <c r="EG119" s="86"/>
      <c r="EH119" s="86"/>
      <c r="EI119" s="86"/>
      <c r="EJ119" s="86"/>
      <c r="EK119" s="86"/>
      <c r="EL119" s="86"/>
      <c r="EM119" s="86"/>
      <c r="EN119" s="86"/>
      <c r="EO119" s="86"/>
      <c r="EP119" s="86"/>
      <c r="EQ119" s="86"/>
      <c r="ER119" s="86"/>
      <c r="ES119" s="86"/>
      <c r="ET119" s="86"/>
      <c r="EU119" s="86"/>
      <c r="EV119" s="86"/>
      <c r="EW119" s="86"/>
      <c r="EX119" s="86"/>
      <c r="EY119" s="86"/>
      <c r="EZ119" s="86"/>
      <c r="FA119" s="86"/>
      <c r="FB119" s="86"/>
      <c r="FC119" s="86"/>
      <c r="FD119" s="86"/>
      <c r="FE119" s="86"/>
      <c r="FF119" s="86"/>
      <c r="FG119" s="86"/>
      <c r="FH119" s="86"/>
      <c r="FI119" s="86"/>
      <c r="FJ119" s="86"/>
      <c r="FK119" s="86"/>
      <c r="FL119" s="86"/>
      <c r="FM119" s="86"/>
      <c r="FN119" s="86"/>
      <c r="FO119" s="86"/>
      <c r="FP119" s="86"/>
      <c r="FQ119" s="86"/>
      <c r="FR119" s="86"/>
      <c r="FS119" s="86"/>
      <c r="FT119" s="86"/>
      <c r="FU119" s="86"/>
      <c r="FV119" s="86"/>
      <c r="FW119" s="86"/>
      <c r="FX119" s="86"/>
      <c r="FY119" s="86"/>
      <c r="FZ119" s="86"/>
      <c r="GA119" s="86"/>
      <c r="GB119" s="86"/>
      <c r="GC119" s="86"/>
      <c r="GD119" s="86"/>
      <c r="GE119" s="86"/>
      <c r="GF119" s="86"/>
      <c r="GG119" s="86"/>
      <c r="GH119" s="86"/>
      <c r="GI119" s="86"/>
      <c r="GJ119" s="86"/>
      <c r="GK119" s="86"/>
      <c r="GL119" s="86"/>
      <c r="GM119" s="86"/>
      <c r="GN119" s="86"/>
      <c r="GO119" s="86"/>
      <c r="GP119" s="86"/>
      <c r="GQ119" s="86"/>
      <c r="GR119" s="86"/>
      <c r="GS119" s="86"/>
      <c r="GT119" s="86"/>
      <c r="GU119" s="86"/>
      <c r="GV119" s="86"/>
      <c r="GW119" s="86"/>
      <c r="GX119" s="86"/>
      <c r="GY119" s="86"/>
      <c r="GZ119" s="86"/>
      <c r="HA119" s="86"/>
      <c r="HB119" s="86"/>
      <c r="HC119" s="86"/>
      <c r="HD119" s="86"/>
      <c r="HE119" s="86"/>
      <c r="HF119" s="86"/>
      <c r="HG119" s="86"/>
      <c r="HH119" s="86"/>
      <c r="HI119" s="86"/>
      <c r="HJ119" s="86"/>
      <c r="HK119" s="86"/>
      <c r="HL119" s="86"/>
      <c r="HM119" s="86"/>
      <c r="HN119" s="86"/>
      <c r="HO119" s="86"/>
      <c r="HP119" s="86"/>
      <c r="HQ119" s="86"/>
      <c r="HR119" s="86"/>
      <c r="HS119" s="86"/>
      <c r="HT119" s="86"/>
      <c r="HU119" s="86"/>
      <c r="HV119" s="86"/>
      <c r="HW119" s="86"/>
      <c r="HX119" s="86"/>
      <c r="HY119" s="86"/>
      <c r="HZ119" s="86"/>
      <c r="IA119" s="86"/>
      <c r="IB119" s="86"/>
      <c r="IC119" s="86"/>
      <c r="ID119" s="86"/>
      <c r="IE119" s="86"/>
      <c r="IF119" s="86"/>
      <c r="IG119" s="86"/>
      <c r="IH119" s="86"/>
      <c r="II119" s="86"/>
      <c r="IJ119" s="86"/>
      <c r="IK119" s="86"/>
      <c r="IL119" s="86"/>
      <c r="IM119" s="86"/>
      <c r="IN119" s="86"/>
      <c r="IO119" s="86"/>
      <c r="IP119" s="86"/>
      <c r="IQ119" s="86"/>
      <c r="IR119" s="86"/>
      <c r="IS119" s="86"/>
      <c r="IT119" s="86"/>
      <c r="IU119" s="86"/>
      <c r="IV119" s="86"/>
      <c r="IW119" s="86"/>
      <c r="IX119" s="86"/>
      <c r="IY119" s="86"/>
      <c r="IZ119" s="86"/>
      <c r="JA119" s="86"/>
      <c r="JB119" s="86"/>
      <c r="JC119" s="86"/>
      <c r="JD119" s="86"/>
      <c r="JE119" s="86"/>
      <c r="JF119" s="86"/>
      <c r="JG119" s="86"/>
      <c r="JH119" s="86"/>
      <c r="JI119" s="86"/>
    </row>
    <row r="120" spans="2:269" hidden="1" outlineLevel="1">
      <c r="B120" s="4"/>
      <c r="C120" s="4"/>
      <c r="D120" s="4"/>
      <c r="E120" s="90"/>
      <c r="F120" s="86"/>
      <c r="G120" s="86"/>
      <c r="H120" s="86"/>
      <c r="I120" s="86"/>
      <c r="J120" s="86"/>
      <c r="K120" s="86"/>
      <c r="L120" s="86"/>
      <c r="M120" s="86"/>
      <c r="N120" s="86"/>
      <c r="O120" s="86"/>
      <c r="P120" s="86"/>
      <c r="Q120" s="86"/>
      <c r="R120" s="86"/>
      <c r="S120" s="86"/>
      <c r="T120" s="86"/>
      <c r="U120" s="86"/>
      <c r="V120" s="86"/>
      <c r="W120" s="86"/>
      <c r="X120" s="86"/>
      <c r="Y120" s="86"/>
      <c r="Z120" s="86"/>
      <c r="AA120" s="86"/>
      <c r="AB120" s="86"/>
      <c r="AC120" s="86"/>
      <c r="AD120" s="86"/>
      <c r="AE120" s="86"/>
      <c r="AF120" s="86"/>
      <c r="AG120" s="86"/>
      <c r="AH120" s="86"/>
      <c r="AI120" s="86"/>
      <c r="AJ120" s="86"/>
      <c r="AK120" s="86"/>
      <c r="AL120" s="86"/>
      <c r="AM120" s="86"/>
      <c r="AN120" s="86"/>
      <c r="AO120" s="86"/>
      <c r="AP120" s="86"/>
      <c r="AQ120" s="86"/>
      <c r="AR120" s="86"/>
      <c r="AS120" s="86"/>
      <c r="AT120" s="86"/>
      <c r="AU120" s="86"/>
      <c r="AV120" s="86"/>
      <c r="AW120" s="86"/>
      <c r="AX120" s="86"/>
      <c r="AY120" s="86"/>
      <c r="AZ120" s="86"/>
      <c r="BA120" s="86"/>
      <c r="BB120" s="86"/>
      <c r="BC120" s="86"/>
      <c r="BD120" s="86"/>
      <c r="BE120" s="86"/>
      <c r="BF120" s="86"/>
      <c r="BG120" s="86"/>
      <c r="BH120" s="86"/>
      <c r="BI120" s="86"/>
      <c r="BJ120" s="86"/>
      <c r="BK120" s="86"/>
      <c r="BL120" s="86"/>
      <c r="BM120" s="86"/>
      <c r="BN120" s="86"/>
      <c r="BO120" s="86"/>
      <c r="BP120" s="86"/>
      <c r="BQ120" s="86"/>
      <c r="BR120" s="86"/>
      <c r="BS120" s="86"/>
      <c r="BT120" s="86"/>
      <c r="BU120" s="86"/>
      <c r="BV120" s="86"/>
      <c r="BW120" s="86"/>
      <c r="BX120" s="86"/>
      <c r="BY120" s="86"/>
      <c r="BZ120" s="86"/>
      <c r="CA120" s="86"/>
      <c r="CB120" s="86"/>
      <c r="CC120" s="86"/>
      <c r="CD120" s="86"/>
      <c r="CE120" s="86"/>
      <c r="CF120" s="86"/>
      <c r="CG120" s="86"/>
      <c r="CH120" s="86"/>
      <c r="CI120" s="86"/>
      <c r="CJ120" s="86"/>
      <c r="CK120" s="86"/>
      <c r="CL120" s="86"/>
      <c r="CM120" s="86"/>
      <c r="CN120" s="86"/>
      <c r="CO120" s="86"/>
      <c r="CP120" s="86"/>
      <c r="CQ120" s="86"/>
      <c r="CR120" s="86"/>
      <c r="CS120" s="86"/>
      <c r="CT120" s="86"/>
      <c r="CU120" s="86"/>
      <c r="CV120" s="86"/>
      <c r="CW120" s="86"/>
      <c r="CX120" s="86"/>
      <c r="CY120" s="86"/>
      <c r="CZ120" s="86"/>
      <c r="DA120" s="86"/>
      <c r="DB120" s="86"/>
      <c r="DC120" s="86"/>
      <c r="DD120" s="86"/>
      <c r="DE120" s="86"/>
      <c r="DF120" s="86"/>
      <c r="DG120" s="86"/>
      <c r="DH120" s="86"/>
      <c r="DI120" s="86"/>
      <c r="DJ120" s="86"/>
      <c r="DK120" s="86"/>
      <c r="DL120" s="86"/>
      <c r="DM120" s="86"/>
      <c r="DN120" s="86"/>
      <c r="DO120" s="86"/>
      <c r="DP120" s="86"/>
      <c r="DQ120" s="86"/>
      <c r="DR120" s="86"/>
      <c r="DS120" s="86"/>
      <c r="DT120" s="86"/>
      <c r="DU120" s="86"/>
      <c r="DV120" s="86"/>
      <c r="DW120" s="86"/>
      <c r="DX120" s="86"/>
      <c r="DY120" s="86"/>
      <c r="DZ120" s="86"/>
      <c r="EA120" s="86"/>
      <c r="EB120" s="86"/>
      <c r="EC120" s="86"/>
      <c r="ED120" s="86"/>
      <c r="EE120" s="86"/>
      <c r="EF120" s="86"/>
      <c r="EG120" s="86"/>
      <c r="EH120" s="86"/>
      <c r="EI120" s="86"/>
      <c r="EJ120" s="86"/>
      <c r="EK120" s="86"/>
      <c r="EL120" s="86"/>
      <c r="EM120" s="86"/>
      <c r="EN120" s="86"/>
      <c r="EO120" s="86"/>
      <c r="EP120" s="86"/>
      <c r="EQ120" s="86"/>
      <c r="ER120" s="86"/>
      <c r="ES120" s="86"/>
      <c r="ET120" s="86"/>
      <c r="EU120" s="86"/>
      <c r="EV120" s="86"/>
      <c r="EW120" s="86"/>
      <c r="EX120" s="86"/>
      <c r="EY120" s="86"/>
      <c r="EZ120" s="86"/>
      <c r="FA120" s="86"/>
      <c r="FB120" s="86"/>
      <c r="FC120" s="86"/>
      <c r="FD120" s="86"/>
      <c r="FE120" s="86"/>
      <c r="FF120" s="86"/>
      <c r="FG120" s="86"/>
      <c r="FH120" s="86"/>
      <c r="FI120" s="86"/>
      <c r="FJ120" s="86"/>
      <c r="FK120" s="86"/>
      <c r="FL120" s="86"/>
      <c r="FM120" s="86"/>
      <c r="FN120" s="86"/>
      <c r="FO120" s="86"/>
      <c r="FP120" s="86"/>
      <c r="FQ120" s="86"/>
      <c r="FR120" s="86"/>
      <c r="FS120" s="86"/>
      <c r="FT120" s="86"/>
      <c r="FU120" s="86"/>
      <c r="FV120" s="86"/>
      <c r="FW120" s="86"/>
      <c r="FX120" s="86"/>
      <c r="FY120" s="86"/>
      <c r="FZ120" s="86"/>
      <c r="GA120" s="86"/>
      <c r="GB120" s="86"/>
      <c r="GC120" s="86"/>
      <c r="GD120" s="86"/>
      <c r="GE120" s="86"/>
      <c r="GF120" s="86"/>
      <c r="GG120" s="86"/>
      <c r="GH120" s="86"/>
      <c r="GI120" s="86"/>
      <c r="GJ120" s="86"/>
      <c r="GK120" s="86"/>
      <c r="GL120" s="86"/>
      <c r="GM120" s="86"/>
      <c r="GN120" s="86"/>
      <c r="GO120" s="86"/>
      <c r="GP120" s="86"/>
      <c r="GQ120" s="86"/>
      <c r="GR120" s="86"/>
      <c r="GS120" s="86"/>
      <c r="GT120" s="86"/>
      <c r="GU120" s="86"/>
      <c r="GV120" s="86"/>
      <c r="GW120" s="86"/>
      <c r="GX120" s="86"/>
      <c r="GY120" s="86"/>
      <c r="GZ120" s="86"/>
      <c r="HA120" s="86"/>
      <c r="HB120" s="86"/>
      <c r="HC120" s="86"/>
      <c r="HD120" s="86"/>
      <c r="HE120" s="86"/>
      <c r="HF120" s="86"/>
      <c r="HG120" s="86"/>
      <c r="HH120" s="86"/>
      <c r="HI120" s="86"/>
      <c r="HJ120" s="86"/>
      <c r="HK120" s="86"/>
      <c r="HL120" s="86"/>
      <c r="HM120" s="86"/>
      <c r="HN120" s="86"/>
      <c r="HO120" s="86"/>
      <c r="HP120" s="86"/>
      <c r="HQ120" s="86"/>
      <c r="HR120" s="86"/>
      <c r="HS120" s="86"/>
      <c r="HT120" s="86"/>
      <c r="HU120" s="86"/>
      <c r="HV120" s="86"/>
      <c r="HW120" s="86"/>
      <c r="HX120" s="86"/>
      <c r="HY120" s="86"/>
      <c r="HZ120" s="86"/>
      <c r="IA120" s="86"/>
      <c r="IB120" s="86"/>
      <c r="IC120" s="86"/>
      <c r="ID120" s="86"/>
      <c r="IE120" s="86"/>
      <c r="IF120" s="86"/>
      <c r="IG120" s="86"/>
      <c r="IH120" s="86"/>
      <c r="II120" s="86"/>
      <c r="IJ120" s="86"/>
      <c r="IK120" s="86"/>
      <c r="IL120" s="86"/>
      <c r="IM120" s="86"/>
      <c r="IN120" s="86"/>
      <c r="IO120" s="86"/>
      <c r="IP120" s="86"/>
      <c r="IQ120" s="86"/>
      <c r="IR120" s="86"/>
      <c r="IS120" s="86"/>
      <c r="IT120" s="86"/>
      <c r="IU120" s="86"/>
      <c r="IV120" s="86"/>
      <c r="IW120" s="86"/>
      <c r="IX120" s="86"/>
      <c r="IY120" s="86"/>
      <c r="IZ120" s="86"/>
      <c r="JA120" s="86"/>
      <c r="JB120" s="86"/>
      <c r="JC120" s="86"/>
      <c r="JD120" s="86"/>
      <c r="JE120" s="86"/>
      <c r="JF120" s="86"/>
      <c r="JG120" s="86"/>
      <c r="JH120" s="86"/>
      <c r="JI120" s="86"/>
    </row>
    <row r="121" spans="2:269" hidden="1" outlineLevel="1">
      <c r="B121" s="4"/>
      <c r="C121" s="4"/>
      <c r="D121" s="4"/>
      <c r="E121" s="90"/>
      <c r="F121" s="86"/>
      <c r="G121" s="86"/>
      <c r="H121" s="86"/>
      <c r="I121" s="86"/>
      <c r="J121" s="86"/>
      <c r="K121" s="86"/>
      <c r="L121" s="86"/>
      <c r="M121" s="86"/>
      <c r="N121" s="86"/>
      <c r="O121" s="86"/>
      <c r="P121" s="86"/>
      <c r="Q121" s="86"/>
      <c r="R121" s="86"/>
      <c r="S121" s="86"/>
      <c r="T121" s="86"/>
      <c r="U121" s="86"/>
      <c r="V121" s="86"/>
      <c r="W121" s="86"/>
      <c r="X121" s="86"/>
      <c r="Y121" s="86"/>
      <c r="Z121" s="86"/>
      <c r="AA121" s="86"/>
      <c r="AB121" s="86"/>
      <c r="AC121" s="86"/>
      <c r="AD121" s="86"/>
      <c r="AE121" s="86"/>
      <c r="AF121" s="86"/>
      <c r="AG121" s="86"/>
      <c r="AH121" s="86"/>
      <c r="AI121" s="86"/>
      <c r="AJ121" s="86"/>
      <c r="AK121" s="86"/>
      <c r="AL121" s="86"/>
      <c r="AM121" s="86"/>
      <c r="AN121" s="86"/>
      <c r="AO121" s="86"/>
      <c r="AP121" s="86"/>
      <c r="AQ121" s="86"/>
      <c r="AR121" s="86"/>
      <c r="AS121" s="86"/>
      <c r="AT121" s="86"/>
      <c r="AU121" s="86"/>
      <c r="AV121" s="86"/>
      <c r="AW121" s="86"/>
      <c r="AX121" s="86"/>
      <c r="AY121" s="86"/>
      <c r="AZ121" s="86"/>
      <c r="BA121" s="86"/>
      <c r="BB121" s="86"/>
      <c r="BC121" s="86"/>
      <c r="BD121" s="86"/>
      <c r="BE121" s="86"/>
      <c r="BF121" s="86"/>
      <c r="BG121" s="86"/>
      <c r="BH121" s="86"/>
      <c r="BI121" s="86"/>
      <c r="BJ121" s="86"/>
      <c r="BK121" s="86"/>
      <c r="BL121" s="86"/>
      <c r="BM121" s="86"/>
      <c r="BN121" s="86"/>
      <c r="BO121" s="86"/>
      <c r="BP121" s="86"/>
      <c r="BQ121" s="86"/>
      <c r="BR121" s="86"/>
      <c r="BS121" s="86"/>
      <c r="BT121" s="86"/>
      <c r="BU121" s="86"/>
      <c r="BV121" s="86"/>
      <c r="BW121" s="86"/>
      <c r="BX121" s="86"/>
      <c r="BY121" s="86"/>
      <c r="BZ121" s="86"/>
      <c r="CA121" s="86"/>
      <c r="CB121" s="86"/>
      <c r="CC121" s="86"/>
      <c r="CD121" s="86"/>
      <c r="CE121" s="86"/>
      <c r="CF121" s="86"/>
      <c r="CG121" s="86"/>
      <c r="CH121" s="86"/>
      <c r="CI121" s="86"/>
      <c r="CJ121" s="86"/>
      <c r="CK121" s="86"/>
      <c r="CL121" s="86"/>
      <c r="CM121" s="86"/>
      <c r="CN121" s="86"/>
      <c r="CO121" s="86"/>
      <c r="CP121" s="86"/>
      <c r="CQ121" s="86"/>
      <c r="CR121" s="86"/>
      <c r="CS121" s="86"/>
      <c r="CT121" s="86"/>
      <c r="CU121" s="86"/>
      <c r="CV121" s="86"/>
      <c r="CW121" s="86"/>
      <c r="CX121" s="86"/>
      <c r="CY121" s="86"/>
      <c r="CZ121" s="86"/>
      <c r="DA121" s="86"/>
      <c r="DB121" s="86"/>
      <c r="DC121" s="86"/>
      <c r="DD121" s="86"/>
      <c r="DE121" s="86"/>
      <c r="DF121" s="86"/>
      <c r="DG121" s="86"/>
      <c r="DH121" s="86"/>
      <c r="DI121" s="86"/>
      <c r="DJ121" s="86"/>
      <c r="DK121" s="86"/>
      <c r="DL121" s="86"/>
      <c r="DM121" s="86"/>
      <c r="DN121" s="86"/>
      <c r="DO121" s="86"/>
      <c r="DP121" s="86"/>
      <c r="DQ121" s="86"/>
      <c r="DR121" s="86"/>
      <c r="DS121" s="86"/>
      <c r="DT121" s="86"/>
      <c r="DU121" s="86"/>
      <c r="DV121" s="86"/>
      <c r="DW121" s="86"/>
      <c r="DX121" s="86"/>
      <c r="DY121" s="86"/>
      <c r="DZ121" s="86"/>
      <c r="EA121" s="86"/>
      <c r="EB121" s="86"/>
      <c r="EC121" s="86"/>
      <c r="ED121" s="86"/>
      <c r="EE121" s="86"/>
      <c r="EF121" s="86"/>
      <c r="EG121" s="86"/>
      <c r="EH121" s="86"/>
      <c r="EI121" s="86"/>
      <c r="EJ121" s="86"/>
      <c r="EK121" s="86"/>
      <c r="EL121" s="86"/>
      <c r="EM121" s="86"/>
      <c r="EN121" s="86"/>
      <c r="EO121" s="86"/>
      <c r="EP121" s="86"/>
      <c r="EQ121" s="86"/>
      <c r="ER121" s="86"/>
      <c r="ES121" s="86"/>
      <c r="ET121" s="86"/>
      <c r="EU121" s="86"/>
      <c r="EV121" s="86"/>
      <c r="EW121" s="86"/>
      <c r="EX121" s="86"/>
      <c r="EY121" s="86"/>
      <c r="EZ121" s="86"/>
      <c r="FA121" s="86"/>
      <c r="FB121" s="86"/>
      <c r="FC121" s="86"/>
      <c r="FD121" s="86"/>
      <c r="FE121" s="86"/>
      <c r="FF121" s="86"/>
      <c r="FG121" s="86"/>
      <c r="FH121" s="86"/>
      <c r="FI121" s="86"/>
      <c r="FJ121" s="86"/>
      <c r="FK121" s="86"/>
      <c r="FL121" s="86"/>
      <c r="FM121" s="86"/>
      <c r="FN121" s="86"/>
      <c r="FO121" s="86"/>
      <c r="FP121" s="86"/>
      <c r="FQ121" s="86"/>
      <c r="FR121" s="86"/>
      <c r="FS121" s="86"/>
      <c r="FT121" s="86"/>
      <c r="FU121" s="86"/>
      <c r="FV121" s="86"/>
      <c r="FW121" s="86"/>
      <c r="FX121" s="86"/>
      <c r="FY121" s="86"/>
      <c r="FZ121" s="86"/>
      <c r="GA121" s="86"/>
      <c r="GB121" s="86"/>
      <c r="GC121" s="86"/>
      <c r="GD121" s="86"/>
      <c r="GE121" s="86"/>
      <c r="GF121" s="86"/>
      <c r="GG121" s="86"/>
      <c r="GH121" s="86"/>
      <c r="GI121" s="86"/>
      <c r="GJ121" s="86"/>
      <c r="GK121" s="86"/>
      <c r="GL121" s="86"/>
      <c r="GM121" s="86"/>
      <c r="GN121" s="86"/>
      <c r="GO121" s="86"/>
      <c r="GP121" s="86"/>
      <c r="GQ121" s="86"/>
      <c r="GR121" s="86"/>
      <c r="GS121" s="86"/>
      <c r="GT121" s="86"/>
      <c r="GU121" s="86"/>
      <c r="GV121" s="86"/>
      <c r="GW121" s="86"/>
      <c r="GX121" s="86"/>
      <c r="GY121" s="86"/>
      <c r="GZ121" s="86"/>
      <c r="HA121" s="86"/>
      <c r="HB121" s="86"/>
      <c r="HC121" s="86"/>
      <c r="HD121" s="86"/>
      <c r="HE121" s="86"/>
      <c r="HF121" s="86"/>
      <c r="HG121" s="86"/>
      <c r="HH121" s="86"/>
      <c r="HI121" s="86"/>
      <c r="HJ121" s="86"/>
      <c r="HK121" s="86"/>
      <c r="HL121" s="86"/>
      <c r="HM121" s="86"/>
      <c r="HN121" s="86"/>
      <c r="HO121" s="86"/>
      <c r="HP121" s="86"/>
      <c r="HQ121" s="86"/>
      <c r="HR121" s="86"/>
      <c r="HS121" s="86"/>
      <c r="HT121" s="86"/>
      <c r="HU121" s="86"/>
      <c r="HV121" s="86"/>
      <c r="HW121" s="86"/>
      <c r="HX121" s="86"/>
      <c r="HY121" s="86"/>
      <c r="HZ121" s="86"/>
      <c r="IA121" s="86"/>
      <c r="IB121" s="86"/>
      <c r="IC121" s="86"/>
      <c r="ID121" s="86"/>
      <c r="IE121" s="86"/>
      <c r="IF121" s="86"/>
      <c r="IG121" s="86"/>
      <c r="IH121" s="86"/>
      <c r="II121" s="86"/>
      <c r="IJ121" s="86"/>
      <c r="IK121" s="86"/>
      <c r="IL121" s="86"/>
      <c r="IM121" s="86"/>
      <c r="IN121" s="86"/>
      <c r="IO121" s="86"/>
      <c r="IP121" s="86"/>
      <c r="IQ121" s="86"/>
      <c r="IR121" s="86"/>
      <c r="IS121" s="86"/>
      <c r="IT121" s="86"/>
      <c r="IU121" s="86"/>
      <c r="IV121" s="86"/>
      <c r="IW121" s="86"/>
      <c r="IX121" s="86"/>
      <c r="IY121" s="86"/>
      <c r="IZ121" s="86"/>
      <c r="JA121" s="86"/>
      <c r="JB121" s="86"/>
      <c r="JC121" s="86"/>
      <c r="JD121" s="86"/>
      <c r="JE121" s="86"/>
      <c r="JF121" s="86"/>
      <c r="JG121" s="86"/>
      <c r="JH121" s="86"/>
      <c r="JI121" s="86"/>
    </row>
    <row r="122" spans="2:269" collapsed="1">
      <c r="B122" s="374" t="s">
        <v>1128</v>
      </c>
      <c r="C122" s="5"/>
      <c r="D122" s="5"/>
      <c r="E122" s="88">
        <f>E110+SUM(E112:E121)</f>
        <v>0</v>
      </c>
      <c r="F122" s="88">
        <f>F110+SUM(F112:F121)</f>
        <v>37620</v>
      </c>
      <c r="G122" s="88">
        <f t="shared" ref="G122:BR122" si="256">G110+SUM(G112:G121)</f>
        <v>75240</v>
      </c>
      <c r="H122" s="88">
        <f t="shared" si="256"/>
        <v>112860</v>
      </c>
      <c r="I122" s="88">
        <f t="shared" si="256"/>
        <v>150480</v>
      </c>
      <c r="J122" s="88">
        <f t="shared" si="256"/>
        <v>188100</v>
      </c>
      <c r="K122" s="88">
        <f t="shared" si="256"/>
        <v>225720</v>
      </c>
      <c r="L122" s="88">
        <f t="shared" si="256"/>
        <v>263340</v>
      </c>
      <c r="M122" s="88">
        <f t="shared" si="256"/>
        <v>300960</v>
      </c>
      <c r="N122" s="88">
        <f t="shared" si="256"/>
        <v>338580</v>
      </c>
      <c r="O122" s="88">
        <f t="shared" si="256"/>
        <v>357390</v>
      </c>
      <c r="P122" s="88">
        <f t="shared" si="256"/>
        <v>357390</v>
      </c>
      <c r="Q122" s="88">
        <f t="shared" si="256"/>
        <v>357390</v>
      </c>
      <c r="R122" s="88">
        <f t="shared" si="256"/>
        <v>368111.69999999995</v>
      </c>
      <c r="S122" s="88">
        <f t="shared" si="256"/>
        <v>368111.69999999995</v>
      </c>
      <c r="T122" s="88">
        <f t="shared" si="256"/>
        <v>368111.69999999995</v>
      </c>
      <c r="U122" s="88">
        <f t="shared" si="256"/>
        <v>368111.69999999995</v>
      </c>
      <c r="V122" s="88">
        <f t="shared" si="256"/>
        <v>368111.69999999995</v>
      </c>
      <c r="W122" s="88">
        <f t="shared" si="256"/>
        <v>368111.69999999995</v>
      </c>
      <c r="X122" s="88">
        <f t="shared" si="256"/>
        <v>368111.69999999995</v>
      </c>
      <c r="Y122" s="88">
        <f t="shared" si="256"/>
        <v>368111.69999999995</v>
      </c>
      <c r="Z122" s="88">
        <f t="shared" si="256"/>
        <v>368111.69999999995</v>
      </c>
      <c r="AA122" s="88">
        <f t="shared" si="256"/>
        <v>368111.69999999995</v>
      </c>
      <c r="AB122" s="88">
        <f t="shared" si="256"/>
        <v>368111.69999999995</v>
      </c>
      <c r="AC122" s="88">
        <f t="shared" si="256"/>
        <v>368111.69999999995</v>
      </c>
      <c r="AD122" s="88">
        <f t="shared" si="256"/>
        <v>379155.05099999998</v>
      </c>
      <c r="AE122" s="88">
        <f t="shared" si="256"/>
        <v>379155.05099999998</v>
      </c>
      <c r="AF122" s="88">
        <f t="shared" si="256"/>
        <v>379155.05099999998</v>
      </c>
      <c r="AG122" s="88">
        <f t="shared" si="256"/>
        <v>379155.05099999998</v>
      </c>
      <c r="AH122" s="88">
        <f t="shared" si="256"/>
        <v>379155.05099999998</v>
      </c>
      <c r="AI122" s="88">
        <f t="shared" si="256"/>
        <v>379155.05099999998</v>
      </c>
      <c r="AJ122" s="88">
        <f t="shared" si="256"/>
        <v>379155.05099999998</v>
      </c>
      <c r="AK122" s="88">
        <f t="shared" si="256"/>
        <v>379155.05099999998</v>
      </c>
      <c r="AL122" s="88">
        <f t="shared" si="256"/>
        <v>379155.05099999998</v>
      </c>
      <c r="AM122" s="88">
        <f t="shared" si="256"/>
        <v>379155.05099999998</v>
      </c>
      <c r="AN122" s="88">
        <f t="shared" si="256"/>
        <v>379155.05099999998</v>
      </c>
      <c r="AO122" s="88">
        <f t="shared" si="256"/>
        <v>379155.05099999998</v>
      </c>
      <c r="AP122" s="88">
        <f t="shared" si="256"/>
        <v>390529.70253000001</v>
      </c>
      <c r="AQ122" s="88">
        <f t="shared" si="256"/>
        <v>390529.70253000001</v>
      </c>
      <c r="AR122" s="88">
        <f t="shared" si="256"/>
        <v>390529.70253000001</v>
      </c>
      <c r="AS122" s="88">
        <f t="shared" si="256"/>
        <v>390529.70253000001</v>
      </c>
      <c r="AT122" s="88">
        <f t="shared" si="256"/>
        <v>390529.70253000001</v>
      </c>
      <c r="AU122" s="88">
        <f t="shared" si="256"/>
        <v>390529.70253000001</v>
      </c>
      <c r="AV122" s="88">
        <f t="shared" si="256"/>
        <v>390529.70253000001</v>
      </c>
      <c r="AW122" s="88">
        <f t="shared" si="256"/>
        <v>390529.70253000001</v>
      </c>
      <c r="AX122" s="88">
        <f t="shared" si="256"/>
        <v>390529.70253000001</v>
      </c>
      <c r="AY122" s="88">
        <f t="shared" si="256"/>
        <v>390529.70253000001</v>
      </c>
      <c r="AZ122" s="88">
        <f t="shared" si="256"/>
        <v>390529.70253000001</v>
      </c>
      <c r="BA122" s="88">
        <f t="shared" si="256"/>
        <v>390529.70253000001</v>
      </c>
      <c r="BB122" s="88">
        <f t="shared" si="256"/>
        <v>402245.59360590001</v>
      </c>
      <c r="BC122" s="88">
        <f t="shared" si="256"/>
        <v>402245.59360590001</v>
      </c>
      <c r="BD122" s="88">
        <f t="shared" si="256"/>
        <v>402245.59360590001</v>
      </c>
      <c r="BE122" s="88">
        <f t="shared" si="256"/>
        <v>402245.59360590001</v>
      </c>
      <c r="BF122" s="88">
        <f t="shared" si="256"/>
        <v>402245.59360590001</v>
      </c>
      <c r="BG122" s="88">
        <f t="shared" si="256"/>
        <v>402245.59360590001</v>
      </c>
      <c r="BH122" s="88">
        <f t="shared" si="256"/>
        <v>402245.59360590001</v>
      </c>
      <c r="BI122" s="88">
        <f t="shared" si="256"/>
        <v>402245.59360590001</v>
      </c>
      <c r="BJ122" s="88">
        <f t="shared" si="256"/>
        <v>402245.59360590001</v>
      </c>
      <c r="BK122" s="88">
        <f t="shared" si="256"/>
        <v>402245.59360590001</v>
      </c>
      <c r="BL122" s="88">
        <f t="shared" si="256"/>
        <v>402245.59360590001</v>
      </c>
      <c r="BM122" s="88">
        <f t="shared" si="256"/>
        <v>402245.59360590001</v>
      </c>
      <c r="BN122" s="88">
        <f t="shared" si="256"/>
        <v>414312.96141407703</v>
      </c>
      <c r="BO122" s="88">
        <f t="shared" si="256"/>
        <v>414312.96141407703</v>
      </c>
      <c r="BP122" s="88">
        <f t="shared" si="256"/>
        <v>414312.96141407703</v>
      </c>
      <c r="BQ122" s="88">
        <f t="shared" si="256"/>
        <v>414312.96141407703</v>
      </c>
      <c r="BR122" s="88">
        <f t="shared" si="256"/>
        <v>414312.96141407703</v>
      </c>
      <c r="BS122" s="88">
        <f t="shared" ref="BS122:ED122" si="257">BS110+SUM(BS112:BS121)</f>
        <v>414312.96141407703</v>
      </c>
      <c r="BT122" s="88">
        <f t="shared" si="257"/>
        <v>414312.96141407703</v>
      </c>
      <c r="BU122" s="88">
        <f t="shared" si="257"/>
        <v>414312.96141407703</v>
      </c>
      <c r="BV122" s="88">
        <f t="shared" si="257"/>
        <v>414312.96141407703</v>
      </c>
      <c r="BW122" s="88">
        <f t="shared" si="257"/>
        <v>414312.96141407703</v>
      </c>
      <c r="BX122" s="88">
        <f t="shared" si="257"/>
        <v>414312.96141407703</v>
      </c>
      <c r="BY122" s="88">
        <f t="shared" si="257"/>
        <v>414312.96141407703</v>
      </c>
      <c r="BZ122" s="88">
        <f t="shared" si="257"/>
        <v>426742.35025649937</v>
      </c>
      <c r="CA122" s="88">
        <f t="shared" si="257"/>
        <v>426742.35025649937</v>
      </c>
      <c r="CB122" s="88">
        <f t="shared" si="257"/>
        <v>426742.35025649937</v>
      </c>
      <c r="CC122" s="88">
        <f t="shared" si="257"/>
        <v>426742.35025649937</v>
      </c>
      <c r="CD122" s="88">
        <f t="shared" si="257"/>
        <v>426742.35025649937</v>
      </c>
      <c r="CE122" s="88">
        <f t="shared" si="257"/>
        <v>426742.35025649937</v>
      </c>
      <c r="CF122" s="88">
        <f t="shared" si="257"/>
        <v>426742.35025649937</v>
      </c>
      <c r="CG122" s="88">
        <f t="shared" si="257"/>
        <v>426742.35025649937</v>
      </c>
      <c r="CH122" s="88">
        <f t="shared" si="257"/>
        <v>426742.35025649937</v>
      </c>
      <c r="CI122" s="88">
        <f t="shared" si="257"/>
        <v>426742.35025649937</v>
      </c>
      <c r="CJ122" s="88">
        <f t="shared" si="257"/>
        <v>426742.35025649937</v>
      </c>
      <c r="CK122" s="88">
        <f t="shared" si="257"/>
        <v>426742.35025649937</v>
      </c>
      <c r="CL122" s="88">
        <f t="shared" si="257"/>
        <v>439544.62076419429</v>
      </c>
      <c r="CM122" s="88">
        <f t="shared" si="257"/>
        <v>439544.62076419429</v>
      </c>
      <c r="CN122" s="88">
        <f t="shared" si="257"/>
        <v>439544.62076419429</v>
      </c>
      <c r="CO122" s="88">
        <f t="shared" si="257"/>
        <v>439544.62076419429</v>
      </c>
      <c r="CP122" s="88">
        <f t="shared" si="257"/>
        <v>439544.62076419429</v>
      </c>
      <c r="CQ122" s="88">
        <f t="shared" si="257"/>
        <v>439544.62076419429</v>
      </c>
      <c r="CR122" s="88">
        <f t="shared" si="257"/>
        <v>439544.62076419429</v>
      </c>
      <c r="CS122" s="88">
        <f t="shared" si="257"/>
        <v>439544.62076419429</v>
      </c>
      <c r="CT122" s="88">
        <f t="shared" si="257"/>
        <v>439544.62076419429</v>
      </c>
      <c r="CU122" s="88">
        <f t="shared" si="257"/>
        <v>439544.62076419429</v>
      </c>
      <c r="CV122" s="88">
        <f t="shared" si="257"/>
        <v>439544.62076419429</v>
      </c>
      <c r="CW122" s="88">
        <f t="shared" si="257"/>
        <v>439544.62076419429</v>
      </c>
      <c r="CX122" s="88">
        <f t="shared" si="257"/>
        <v>452730.95938712015</v>
      </c>
      <c r="CY122" s="88">
        <f t="shared" si="257"/>
        <v>452730.95938712015</v>
      </c>
      <c r="CZ122" s="88">
        <f t="shared" si="257"/>
        <v>452730.95938712015</v>
      </c>
      <c r="DA122" s="88">
        <f t="shared" si="257"/>
        <v>452730.95938712015</v>
      </c>
      <c r="DB122" s="88">
        <f t="shared" si="257"/>
        <v>452730.95938712015</v>
      </c>
      <c r="DC122" s="88">
        <f t="shared" si="257"/>
        <v>452730.95938712015</v>
      </c>
      <c r="DD122" s="88">
        <f t="shared" si="257"/>
        <v>452730.95938712015</v>
      </c>
      <c r="DE122" s="88">
        <f t="shared" si="257"/>
        <v>452730.95938712015</v>
      </c>
      <c r="DF122" s="88">
        <f t="shared" si="257"/>
        <v>452730.95938712015</v>
      </c>
      <c r="DG122" s="88">
        <f t="shared" si="257"/>
        <v>452730.95938712015</v>
      </c>
      <c r="DH122" s="88">
        <f t="shared" si="257"/>
        <v>452730.95938712015</v>
      </c>
      <c r="DI122" s="88">
        <f t="shared" si="257"/>
        <v>452730.95938712015</v>
      </c>
      <c r="DJ122" s="88">
        <f t="shared" si="257"/>
        <v>466312.88816873386</v>
      </c>
      <c r="DK122" s="88">
        <f t="shared" si="257"/>
        <v>466312.88816873386</v>
      </c>
      <c r="DL122" s="88">
        <f t="shared" si="257"/>
        <v>466312.88816873386</v>
      </c>
      <c r="DM122" s="88">
        <f t="shared" si="257"/>
        <v>466312.88816873386</v>
      </c>
      <c r="DN122" s="88">
        <f t="shared" si="257"/>
        <v>466312.88816873386</v>
      </c>
      <c r="DO122" s="88">
        <f t="shared" si="257"/>
        <v>466312.88816873386</v>
      </c>
      <c r="DP122" s="88">
        <f t="shared" si="257"/>
        <v>466312.88816873386</v>
      </c>
      <c r="DQ122" s="88">
        <f t="shared" si="257"/>
        <v>466312.88816873386</v>
      </c>
      <c r="DR122" s="88">
        <f t="shared" si="257"/>
        <v>466312.88816873386</v>
      </c>
      <c r="DS122" s="88">
        <f t="shared" si="257"/>
        <v>466312.88816873386</v>
      </c>
      <c r="DT122" s="88">
        <f t="shared" si="257"/>
        <v>466312.88816873386</v>
      </c>
      <c r="DU122" s="88">
        <f t="shared" si="257"/>
        <v>466312.88816873386</v>
      </c>
      <c r="DV122" s="88">
        <f t="shared" si="257"/>
        <v>480302.27481379581</v>
      </c>
      <c r="DW122" s="88">
        <f t="shared" si="257"/>
        <v>480302.27481379581</v>
      </c>
      <c r="DX122" s="88">
        <f t="shared" si="257"/>
        <v>480302.27481379581</v>
      </c>
      <c r="DY122" s="88">
        <f t="shared" si="257"/>
        <v>480302.27481379581</v>
      </c>
      <c r="DZ122" s="88">
        <f t="shared" si="257"/>
        <v>480302.27481379581</v>
      </c>
      <c r="EA122" s="88">
        <f t="shared" si="257"/>
        <v>480302.27481379581</v>
      </c>
      <c r="EB122" s="88">
        <f t="shared" si="257"/>
        <v>480302.27481379581</v>
      </c>
      <c r="EC122" s="88">
        <f t="shared" si="257"/>
        <v>480302.27481379581</v>
      </c>
      <c r="ED122" s="88">
        <f t="shared" si="257"/>
        <v>480302.27481379581</v>
      </c>
      <c r="EE122" s="88">
        <f t="shared" ref="EE122:GP122" si="258">EE110+SUM(EE112:EE121)</f>
        <v>480302.27481379581</v>
      </c>
      <c r="EF122" s="88">
        <f t="shared" si="258"/>
        <v>480302.27481379581</v>
      </c>
      <c r="EG122" s="88">
        <f t="shared" si="258"/>
        <v>480302.27481379581</v>
      </c>
      <c r="EH122" s="88">
        <f t="shared" si="258"/>
        <v>494711.34305820969</v>
      </c>
      <c r="EI122" s="88">
        <f t="shared" si="258"/>
        <v>494711.34305820969</v>
      </c>
      <c r="EJ122" s="88">
        <f t="shared" si="258"/>
        <v>494711.34305820969</v>
      </c>
      <c r="EK122" s="88">
        <f t="shared" si="258"/>
        <v>494711.34305820969</v>
      </c>
      <c r="EL122" s="88">
        <f t="shared" si="258"/>
        <v>494711.34305820969</v>
      </c>
      <c r="EM122" s="88">
        <f t="shared" si="258"/>
        <v>494711.34305820969</v>
      </c>
      <c r="EN122" s="88">
        <f t="shared" si="258"/>
        <v>494711.34305820969</v>
      </c>
      <c r="EO122" s="88">
        <f t="shared" si="258"/>
        <v>494711.34305820969</v>
      </c>
      <c r="EP122" s="88">
        <f t="shared" si="258"/>
        <v>494711.34305820969</v>
      </c>
      <c r="EQ122" s="88">
        <f t="shared" si="258"/>
        <v>494711.34305820969</v>
      </c>
      <c r="ER122" s="88">
        <f t="shared" si="258"/>
        <v>494711.34305820969</v>
      </c>
      <c r="ES122" s="88">
        <f t="shared" si="258"/>
        <v>494711.34305820969</v>
      </c>
      <c r="ET122" s="88">
        <f t="shared" si="258"/>
        <v>509552.68334995594</v>
      </c>
      <c r="EU122" s="88">
        <f t="shared" si="258"/>
        <v>509552.68334995594</v>
      </c>
      <c r="EV122" s="88">
        <f t="shared" si="258"/>
        <v>509552.68334995594</v>
      </c>
      <c r="EW122" s="88">
        <f t="shared" si="258"/>
        <v>509552.68334995594</v>
      </c>
      <c r="EX122" s="88">
        <f t="shared" si="258"/>
        <v>509552.68334995594</v>
      </c>
      <c r="EY122" s="88">
        <f t="shared" si="258"/>
        <v>509552.68334995594</v>
      </c>
      <c r="EZ122" s="88">
        <f t="shared" si="258"/>
        <v>509552.68334995594</v>
      </c>
      <c r="FA122" s="88">
        <f t="shared" si="258"/>
        <v>509552.68334995594</v>
      </c>
      <c r="FB122" s="88">
        <f t="shared" si="258"/>
        <v>509552.68334995594</v>
      </c>
      <c r="FC122" s="88">
        <f t="shared" si="258"/>
        <v>509552.68334995594</v>
      </c>
      <c r="FD122" s="88">
        <f t="shared" si="258"/>
        <v>509552.68334995594</v>
      </c>
      <c r="FE122" s="88">
        <f t="shared" si="258"/>
        <v>509552.68334995594</v>
      </c>
      <c r="FF122" s="88">
        <f t="shared" si="258"/>
        <v>524839.26385045471</v>
      </c>
      <c r="FG122" s="88">
        <f t="shared" si="258"/>
        <v>524839.26385045471</v>
      </c>
      <c r="FH122" s="88">
        <f t="shared" si="258"/>
        <v>524839.26385045471</v>
      </c>
      <c r="FI122" s="88">
        <f t="shared" si="258"/>
        <v>524839.26385045471</v>
      </c>
      <c r="FJ122" s="88">
        <f t="shared" si="258"/>
        <v>524839.26385045471</v>
      </c>
      <c r="FK122" s="88">
        <f t="shared" si="258"/>
        <v>524839.26385045471</v>
      </c>
      <c r="FL122" s="88">
        <f t="shared" si="258"/>
        <v>524839.26385045471</v>
      </c>
      <c r="FM122" s="88">
        <f t="shared" si="258"/>
        <v>524839.26385045471</v>
      </c>
      <c r="FN122" s="88">
        <f t="shared" si="258"/>
        <v>524839.26385045471</v>
      </c>
      <c r="FO122" s="88">
        <f t="shared" si="258"/>
        <v>524839.26385045471</v>
      </c>
      <c r="FP122" s="88">
        <f t="shared" si="258"/>
        <v>524839.26385045471</v>
      </c>
      <c r="FQ122" s="88">
        <f t="shared" si="258"/>
        <v>524839.26385045471</v>
      </c>
      <c r="FR122" s="88">
        <f t="shared" si="258"/>
        <v>540584.44176596834</v>
      </c>
      <c r="FS122" s="88">
        <f t="shared" si="258"/>
        <v>540584.44176596834</v>
      </c>
      <c r="FT122" s="88">
        <f t="shared" si="258"/>
        <v>540584.44176596834</v>
      </c>
      <c r="FU122" s="88">
        <f t="shared" si="258"/>
        <v>540584.44176596834</v>
      </c>
      <c r="FV122" s="88">
        <f t="shared" si="258"/>
        <v>540584.44176596834</v>
      </c>
      <c r="FW122" s="88">
        <f t="shared" si="258"/>
        <v>540584.44176596834</v>
      </c>
      <c r="FX122" s="88">
        <f t="shared" si="258"/>
        <v>540584.44176596834</v>
      </c>
      <c r="FY122" s="88">
        <f t="shared" si="258"/>
        <v>540584.44176596834</v>
      </c>
      <c r="FZ122" s="88">
        <f t="shared" si="258"/>
        <v>540584.44176596834</v>
      </c>
      <c r="GA122" s="88">
        <f t="shared" si="258"/>
        <v>540584.44176596834</v>
      </c>
      <c r="GB122" s="88">
        <f t="shared" si="258"/>
        <v>540584.44176596834</v>
      </c>
      <c r="GC122" s="88">
        <f t="shared" si="258"/>
        <v>540584.44176596834</v>
      </c>
      <c r="GD122" s="88">
        <f t="shared" si="258"/>
        <v>556801.9750189475</v>
      </c>
      <c r="GE122" s="88">
        <f t="shared" si="258"/>
        <v>556801.9750189475</v>
      </c>
      <c r="GF122" s="88">
        <f t="shared" si="258"/>
        <v>556801.9750189475</v>
      </c>
      <c r="GG122" s="88">
        <f t="shared" si="258"/>
        <v>556801.9750189475</v>
      </c>
      <c r="GH122" s="88">
        <f t="shared" si="258"/>
        <v>556801.9750189475</v>
      </c>
      <c r="GI122" s="88">
        <f t="shared" si="258"/>
        <v>556801.9750189475</v>
      </c>
      <c r="GJ122" s="88">
        <f t="shared" si="258"/>
        <v>556801.9750189475</v>
      </c>
      <c r="GK122" s="88">
        <f t="shared" si="258"/>
        <v>556801.9750189475</v>
      </c>
      <c r="GL122" s="88">
        <f t="shared" si="258"/>
        <v>556801.9750189475</v>
      </c>
      <c r="GM122" s="88">
        <f t="shared" si="258"/>
        <v>556801.9750189475</v>
      </c>
      <c r="GN122" s="88">
        <f t="shared" si="258"/>
        <v>556801.9750189475</v>
      </c>
      <c r="GO122" s="88">
        <f t="shared" si="258"/>
        <v>556801.9750189475</v>
      </c>
      <c r="GP122" s="88">
        <f t="shared" si="258"/>
        <v>573506.03426951612</v>
      </c>
      <c r="GQ122" s="88">
        <f t="shared" ref="GQ122:JB122" si="259">GQ110+SUM(GQ112:GQ121)</f>
        <v>573506.03426951612</v>
      </c>
      <c r="GR122" s="88">
        <f t="shared" si="259"/>
        <v>573506.03426951612</v>
      </c>
      <c r="GS122" s="88">
        <f t="shared" si="259"/>
        <v>573506.03426951612</v>
      </c>
      <c r="GT122" s="88">
        <f t="shared" si="259"/>
        <v>573506.03426951612</v>
      </c>
      <c r="GU122" s="88">
        <f t="shared" si="259"/>
        <v>573506.03426951612</v>
      </c>
      <c r="GV122" s="88">
        <f t="shared" si="259"/>
        <v>573506.03426951612</v>
      </c>
      <c r="GW122" s="88">
        <f t="shared" si="259"/>
        <v>573506.03426951612</v>
      </c>
      <c r="GX122" s="88">
        <f t="shared" si="259"/>
        <v>573506.03426951612</v>
      </c>
      <c r="GY122" s="88">
        <f t="shared" si="259"/>
        <v>573506.03426951612</v>
      </c>
      <c r="GZ122" s="88">
        <f t="shared" si="259"/>
        <v>573506.03426951612</v>
      </c>
      <c r="HA122" s="88">
        <f t="shared" si="259"/>
        <v>573506.03426951612</v>
      </c>
      <c r="HB122" s="88">
        <f t="shared" si="259"/>
        <v>590711.21529760142</v>
      </c>
      <c r="HC122" s="88">
        <f t="shared" si="259"/>
        <v>590711.21529760142</v>
      </c>
      <c r="HD122" s="88">
        <f t="shared" si="259"/>
        <v>590711.21529760142</v>
      </c>
      <c r="HE122" s="88">
        <f t="shared" si="259"/>
        <v>590711.21529760142</v>
      </c>
      <c r="HF122" s="88">
        <f t="shared" si="259"/>
        <v>590711.21529760142</v>
      </c>
      <c r="HG122" s="88">
        <f t="shared" si="259"/>
        <v>590711.21529760142</v>
      </c>
      <c r="HH122" s="88">
        <f t="shared" si="259"/>
        <v>590711.21529760142</v>
      </c>
      <c r="HI122" s="88">
        <f t="shared" si="259"/>
        <v>590711.21529760142</v>
      </c>
      <c r="HJ122" s="88">
        <f t="shared" si="259"/>
        <v>590711.21529760142</v>
      </c>
      <c r="HK122" s="88">
        <f t="shared" si="259"/>
        <v>590711.21529760142</v>
      </c>
      <c r="HL122" s="88">
        <f t="shared" si="259"/>
        <v>590711.21529760142</v>
      </c>
      <c r="HM122" s="88">
        <f t="shared" si="259"/>
        <v>590711.21529760142</v>
      </c>
      <c r="HN122" s="88">
        <f t="shared" si="259"/>
        <v>608432.55175652949</v>
      </c>
      <c r="HO122" s="88">
        <f t="shared" si="259"/>
        <v>608432.55175652949</v>
      </c>
      <c r="HP122" s="88">
        <f t="shared" si="259"/>
        <v>608432.55175652949</v>
      </c>
      <c r="HQ122" s="88">
        <f t="shared" si="259"/>
        <v>608432.55175652949</v>
      </c>
      <c r="HR122" s="88">
        <f t="shared" si="259"/>
        <v>608432.55175652949</v>
      </c>
      <c r="HS122" s="88">
        <f t="shared" si="259"/>
        <v>608432.55175652949</v>
      </c>
      <c r="HT122" s="88">
        <f t="shared" si="259"/>
        <v>608432.55175652949</v>
      </c>
      <c r="HU122" s="88">
        <f t="shared" si="259"/>
        <v>608432.55175652949</v>
      </c>
      <c r="HV122" s="88">
        <f t="shared" si="259"/>
        <v>608432.55175652949</v>
      </c>
      <c r="HW122" s="88">
        <f t="shared" si="259"/>
        <v>608432.55175652949</v>
      </c>
      <c r="HX122" s="88">
        <f t="shared" si="259"/>
        <v>608432.55175652949</v>
      </c>
      <c r="HY122" s="88">
        <f t="shared" si="259"/>
        <v>608432.55175652949</v>
      </c>
      <c r="HZ122" s="88">
        <f t="shared" si="259"/>
        <v>626685.52830922534</v>
      </c>
      <c r="IA122" s="88">
        <f t="shared" si="259"/>
        <v>626685.52830922534</v>
      </c>
      <c r="IB122" s="88">
        <f t="shared" si="259"/>
        <v>626685.52830922534</v>
      </c>
      <c r="IC122" s="88">
        <f t="shared" si="259"/>
        <v>626685.52830922534</v>
      </c>
      <c r="ID122" s="88">
        <f t="shared" si="259"/>
        <v>626685.52830922534</v>
      </c>
      <c r="IE122" s="88">
        <f t="shared" si="259"/>
        <v>626685.52830922534</v>
      </c>
      <c r="IF122" s="88">
        <f t="shared" si="259"/>
        <v>626685.52830922534</v>
      </c>
      <c r="IG122" s="88">
        <f t="shared" si="259"/>
        <v>626685.52830922534</v>
      </c>
      <c r="IH122" s="88">
        <f t="shared" si="259"/>
        <v>626685.52830922534</v>
      </c>
      <c r="II122" s="88">
        <f t="shared" si="259"/>
        <v>626685.52830922534</v>
      </c>
      <c r="IJ122" s="88">
        <f t="shared" si="259"/>
        <v>626685.52830922534</v>
      </c>
      <c r="IK122" s="88">
        <f t="shared" si="259"/>
        <v>626685.52830922534</v>
      </c>
      <c r="IL122" s="88">
        <f t="shared" si="259"/>
        <v>645486.09415850218</v>
      </c>
      <c r="IM122" s="88">
        <f t="shared" si="259"/>
        <v>645486.09415850218</v>
      </c>
      <c r="IN122" s="88">
        <f t="shared" si="259"/>
        <v>645486.09415850218</v>
      </c>
      <c r="IO122" s="88">
        <f t="shared" si="259"/>
        <v>645486.09415850218</v>
      </c>
      <c r="IP122" s="88">
        <f t="shared" si="259"/>
        <v>645486.09415850218</v>
      </c>
      <c r="IQ122" s="88">
        <f t="shared" si="259"/>
        <v>645486.09415850218</v>
      </c>
      <c r="IR122" s="88">
        <f t="shared" si="259"/>
        <v>645486.09415850218</v>
      </c>
      <c r="IS122" s="88">
        <f t="shared" si="259"/>
        <v>645486.09415850218</v>
      </c>
      <c r="IT122" s="88">
        <f t="shared" si="259"/>
        <v>645486.09415850218</v>
      </c>
      <c r="IU122" s="88">
        <f t="shared" si="259"/>
        <v>645486.09415850218</v>
      </c>
      <c r="IV122" s="88">
        <f t="shared" si="259"/>
        <v>645486.09415850218</v>
      </c>
      <c r="IW122" s="88">
        <f t="shared" si="259"/>
        <v>645486.09415850218</v>
      </c>
      <c r="IX122" s="88">
        <f t="shared" si="259"/>
        <v>664850.67698325729</v>
      </c>
      <c r="IY122" s="88">
        <f t="shared" si="259"/>
        <v>664850.67698325729</v>
      </c>
      <c r="IZ122" s="88">
        <f t="shared" si="259"/>
        <v>664850.67698325729</v>
      </c>
      <c r="JA122" s="88">
        <f t="shared" si="259"/>
        <v>664850.67698325729</v>
      </c>
      <c r="JB122" s="88">
        <f t="shared" si="259"/>
        <v>664850.67698325729</v>
      </c>
      <c r="JC122" s="88">
        <f t="shared" ref="JC122:JI122" si="260">JC110+SUM(JC112:JC121)</f>
        <v>664850.67698325729</v>
      </c>
      <c r="JD122" s="88">
        <f t="shared" si="260"/>
        <v>664850.67698325729</v>
      </c>
      <c r="JE122" s="88">
        <f t="shared" si="260"/>
        <v>664850.67698325729</v>
      </c>
      <c r="JF122" s="88">
        <f t="shared" si="260"/>
        <v>664850.67698325729</v>
      </c>
      <c r="JG122" s="88">
        <f t="shared" si="260"/>
        <v>664850.67698325729</v>
      </c>
      <c r="JH122" s="88">
        <f t="shared" si="260"/>
        <v>664850.67698325729</v>
      </c>
      <c r="JI122" s="88">
        <f t="shared" si="260"/>
        <v>664850.67698325729</v>
      </c>
    </row>
    <row r="123" spans="2:269">
      <c r="B123" s="9"/>
      <c r="C123" s="9"/>
      <c r="D123" s="9"/>
      <c r="E123" s="89"/>
      <c r="F123" s="89"/>
      <c r="G123" s="89"/>
      <c r="H123" s="89"/>
      <c r="I123" s="89"/>
      <c r="J123" s="89"/>
      <c r="K123" s="89"/>
      <c r="L123" s="89"/>
      <c r="M123" s="89"/>
      <c r="N123" s="89"/>
      <c r="O123" s="89"/>
      <c r="P123" s="89"/>
      <c r="Q123" s="89"/>
      <c r="R123" s="89"/>
      <c r="S123" s="89"/>
      <c r="T123" s="89"/>
      <c r="U123" s="89"/>
      <c r="V123" s="89"/>
      <c r="W123" s="89"/>
      <c r="X123" s="89"/>
      <c r="Y123" s="89"/>
      <c r="Z123" s="89"/>
      <c r="AA123" s="89"/>
      <c r="AB123" s="89"/>
      <c r="AC123" s="89"/>
      <c r="AD123" s="89"/>
      <c r="AE123" s="89"/>
      <c r="AF123" s="89"/>
      <c r="AG123" s="89"/>
      <c r="AH123" s="89"/>
      <c r="AI123" s="89"/>
      <c r="AJ123" s="89"/>
      <c r="AK123" s="89"/>
      <c r="AL123" s="89"/>
      <c r="AM123" s="89"/>
      <c r="AN123" s="89"/>
      <c r="AO123" s="89"/>
      <c r="AP123" s="89"/>
      <c r="AQ123" s="89"/>
      <c r="AR123" s="89"/>
      <c r="AS123" s="89"/>
      <c r="AT123" s="89"/>
      <c r="AU123" s="89"/>
      <c r="AV123" s="89"/>
      <c r="AW123" s="89"/>
      <c r="AX123" s="89"/>
      <c r="AY123" s="89"/>
      <c r="AZ123" s="89"/>
      <c r="BA123" s="89"/>
      <c r="BB123" s="89"/>
      <c r="BC123" s="89"/>
      <c r="BD123" s="89"/>
      <c r="BE123" s="89"/>
      <c r="BF123" s="89"/>
      <c r="BG123" s="89"/>
      <c r="BH123" s="89"/>
      <c r="BI123" s="89"/>
      <c r="BJ123" s="89"/>
      <c r="BK123" s="89"/>
      <c r="BL123" s="89"/>
      <c r="BM123" s="89"/>
      <c r="BN123" s="89"/>
      <c r="BO123" s="89"/>
      <c r="BP123" s="89"/>
      <c r="BQ123" s="89"/>
      <c r="BR123" s="89"/>
      <c r="BS123" s="89"/>
      <c r="BT123" s="89"/>
      <c r="BU123" s="89"/>
      <c r="BV123" s="89"/>
      <c r="BW123" s="89"/>
      <c r="BX123" s="89"/>
      <c r="BY123" s="89"/>
      <c r="BZ123" s="89"/>
      <c r="CA123" s="89"/>
      <c r="CB123" s="89"/>
      <c r="CC123" s="89"/>
      <c r="CD123" s="89"/>
      <c r="CE123" s="89"/>
      <c r="CF123" s="89"/>
      <c r="CG123" s="89"/>
      <c r="CH123" s="89"/>
      <c r="CI123" s="89"/>
      <c r="CJ123" s="89"/>
      <c r="CK123" s="89"/>
      <c r="CL123" s="89"/>
      <c r="CM123" s="89"/>
      <c r="CN123" s="89"/>
      <c r="CO123" s="89"/>
      <c r="CP123" s="89"/>
      <c r="CQ123" s="89"/>
      <c r="CR123" s="89"/>
      <c r="CS123" s="89"/>
      <c r="CT123" s="89"/>
      <c r="CU123" s="89"/>
      <c r="CV123" s="89"/>
      <c r="CW123" s="89"/>
      <c r="CX123" s="89"/>
      <c r="CY123" s="89"/>
      <c r="CZ123" s="89"/>
      <c r="DA123" s="89"/>
      <c r="DB123" s="89"/>
      <c r="DC123" s="89"/>
      <c r="DD123" s="89"/>
      <c r="DE123" s="89"/>
      <c r="DF123" s="89"/>
      <c r="DG123" s="89"/>
      <c r="DH123" s="89"/>
      <c r="DI123" s="89"/>
      <c r="DJ123" s="89"/>
      <c r="DK123" s="89"/>
      <c r="DL123" s="89"/>
      <c r="DM123" s="89"/>
      <c r="DN123" s="89"/>
      <c r="DO123" s="89"/>
      <c r="DP123" s="89"/>
      <c r="DQ123" s="89"/>
      <c r="DR123" s="89"/>
      <c r="DS123" s="89"/>
      <c r="DT123" s="89"/>
      <c r="DU123" s="89"/>
      <c r="DV123" s="89"/>
      <c r="DW123" s="89"/>
      <c r="DX123" s="89"/>
      <c r="DY123" s="89"/>
      <c r="DZ123" s="89"/>
      <c r="EA123" s="89"/>
      <c r="EB123" s="89"/>
      <c r="EC123" s="89"/>
      <c r="ED123" s="89"/>
      <c r="EE123" s="89"/>
      <c r="EF123" s="89"/>
      <c r="EG123" s="89"/>
      <c r="EH123" s="89"/>
      <c r="EI123" s="89"/>
      <c r="EJ123" s="89"/>
      <c r="EK123" s="89"/>
      <c r="EL123" s="89"/>
      <c r="EM123" s="89"/>
      <c r="EN123" s="89"/>
      <c r="EO123" s="89"/>
      <c r="EP123" s="89"/>
      <c r="EQ123" s="89"/>
      <c r="ER123" s="89"/>
      <c r="ES123" s="89"/>
      <c r="ET123" s="89"/>
      <c r="EU123" s="89"/>
      <c r="EV123" s="89"/>
      <c r="EW123" s="89"/>
      <c r="EX123" s="89"/>
      <c r="EY123" s="89"/>
      <c r="EZ123" s="89"/>
      <c r="FA123" s="89"/>
      <c r="FB123" s="89"/>
      <c r="FC123" s="89"/>
      <c r="FD123" s="89"/>
      <c r="FE123" s="89"/>
      <c r="FF123" s="89"/>
      <c r="FG123" s="89"/>
      <c r="FH123" s="89"/>
      <c r="FI123" s="89"/>
      <c r="FJ123" s="89"/>
      <c r="FK123" s="89"/>
      <c r="FL123" s="89"/>
      <c r="FM123" s="89"/>
      <c r="FN123" s="89"/>
      <c r="FO123" s="89"/>
      <c r="FP123" s="89"/>
      <c r="FQ123" s="89"/>
      <c r="FR123" s="89"/>
      <c r="FS123" s="89"/>
      <c r="FT123" s="89"/>
      <c r="FU123" s="89"/>
      <c r="FV123" s="89"/>
      <c r="FW123" s="89"/>
      <c r="FX123" s="89"/>
      <c r="FY123" s="89"/>
      <c r="FZ123" s="89"/>
      <c r="GA123" s="89"/>
      <c r="GB123" s="89"/>
      <c r="GC123" s="89"/>
      <c r="GD123" s="89"/>
      <c r="GE123" s="89"/>
      <c r="GF123" s="89"/>
      <c r="GG123" s="89"/>
      <c r="GH123" s="89"/>
      <c r="GI123" s="89"/>
      <c r="GJ123" s="89"/>
      <c r="GK123" s="89"/>
      <c r="GL123" s="89"/>
      <c r="GM123" s="89"/>
      <c r="GN123" s="89"/>
      <c r="GO123" s="89"/>
      <c r="GP123" s="89"/>
      <c r="GQ123" s="89"/>
      <c r="GR123" s="89"/>
      <c r="GS123" s="89"/>
      <c r="GT123" s="89"/>
      <c r="GU123" s="89"/>
      <c r="GV123" s="89"/>
      <c r="GW123" s="89"/>
      <c r="GX123" s="89"/>
      <c r="GY123" s="89"/>
      <c r="GZ123" s="89"/>
      <c r="HA123" s="89"/>
      <c r="HB123" s="89"/>
      <c r="HC123" s="89"/>
      <c r="HD123" s="89"/>
      <c r="HE123" s="89"/>
      <c r="HF123" s="89"/>
      <c r="HG123" s="89"/>
      <c r="HH123" s="89"/>
      <c r="HI123" s="89"/>
      <c r="HJ123" s="89"/>
      <c r="HK123" s="89"/>
      <c r="HL123" s="89"/>
      <c r="HM123" s="89"/>
      <c r="HN123" s="89"/>
      <c r="HO123" s="89"/>
      <c r="HP123" s="89"/>
      <c r="HQ123" s="89"/>
      <c r="HR123" s="89"/>
      <c r="HS123" s="89"/>
      <c r="HT123" s="89"/>
      <c r="HU123" s="89"/>
      <c r="HV123" s="89"/>
      <c r="HW123" s="89"/>
      <c r="HX123" s="89"/>
      <c r="HY123" s="89"/>
      <c r="HZ123" s="89"/>
      <c r="IA123" s="89"/>
      <c r="IB123" s="89"/>
      <c r="IC123" s="89"/>
      <c r="ID123" s="89"/>
      <c r="IE123" s="89"/>
      <c r="IF123" s="89"/>
      <c r="IG123" s="89"/>
      <c r="IH123" s="89"/>
      <c r="II123" s="89"/>
      <c r="IJ123" s="89"/>
      <c r="IK123" s="89"/>
      <c r="IL123" s="89"/>
      <c r="IM123" s="89"/>
      <c r="IN123" s="89"/>
      <c r="IO123" s="89"/>
      <c r="IP123" s="89"/>
      <c r="IQ123" s="89"/>
      <c r="IR123" s="89"/>
      <c r="IS123" s="89"/>
      <c r="IT123" s="89"/>
      <c r="IU123" s="89"/>
      <c r="IV123" s="89"/>
      <c r="IW123" s="89"/>
      <c r="IX123" s="89"/>
      <c r="IY123" s="89"/>
      <c r="IZ123" s="89"/>
      <c r="JA123" s="89"/>
      <c r="JB123" s="89"/>
      <c r="JC123" s="89"/>
      <c r="JD123" s="89"/>
      <c r="JE123" s="89"/>
      <c r="JF123" s="89"/>
      <c r="JG123" s="89"/>
      <c r="JH123" s="89"/>
      <c r="JI123" s="89"/>
    </row>
    <row r="124" spans="2:269">
      <c r="E124" s="90"/>
      <c r="F124" s="86"/>
      <c r="G124" s="86"/>
      <c r="H124" s="86"/>
      <c r="I124" s="86"/>
      <c r="J124" s="86"/>
      <c r="K124" s="86"/>
      <c r="L124" s="86"/>
      <c r="M124" s="86"/>
      <c r="N124" s="86"/>
      <c r="O124" s="86"/>
      <c r="P124" s="86"/>
      <c r="Q124" s="86"/>
      <c r="R124" s="86"/>
      <c r="S124" s="86"/>
      <c r="T124" s="86"/>
      <c r="U124" s="86"/>
      <c r="V124" s="86"/>
      <c r="W124" s="86"/>
      <c r="X124" s="86"/>
      <c r="Y124" s="86"/>
      <c r="Z124" s="86"/>
      <c r="AA124" s="86"/>
      <c r="AB124" s="86"/>
      <c r="AC124" s="86"/>
      <c r="AD124" s="86"/>
      <c r="AE124" s="86"/>
      <c r="AF124" s="86"/>
      <c r="AG124" s="86"/>
      <c r="AH124" s="86"/>
      <c r="AI124" s="86"/>
      <c r="AJ124" s="86"/>
      <c r="AK124" s="86"/>
      <c r="AL124" s="86"/>
      <c r="AM124" s="86"/>
      <c r="AN124" s="86"/>
      <c r="AO124" s="86"/>
      <c r="AP124" s="86"/>
      <c r="AQ124" s="86"/>
      <c r="AR124" s="86"/>
      <c r="AS124" s="86"/>
      <c r="AT124" s="86"/>
      <c r="AU124" s="86"/>
      <c r="AV124" s="86"/>
      <c r="AW124" s="86"/>
      <c r="AX124" s="86"/>
      <c r="AY124" s="86"/>
      <c r="AZ124" s="86"/>
      <c r="BA124" s="86"/>
      <c r="BB124" s="86"/>
      <c r="BC124" s="86"/>
      <c r="BD124" s="86"/>
      <c r="BE124" s="86"/>
      <c r="BF124" s="86"/>
      <c r="BG124" s="86"/>
      <c r="BH124" s="86"/>
      <c r="BI124" s="86"/>
      <c r="BJ124" s="86"/>
      <c r="BK124" s="86"/>
      <c r="BL124" s="86"/>
      <c r="BM124" s="86"/>
      <c r="BN124" s="86"/>
      <c r="BO124" s="86"/>
      <c r="BP124" s="86"/>
      <c r="BQ124" s="86"/>
      <c r="BR124" s="86"/>
      <c r="BS124" s="86"/>
      <c r="BT124" s="86"/>
      <c r="BU124" s="86"/>
      <c r="BV124" s="86"/>
      <c r="BW124" s="86"/>
      <c r="BX124" s="86"/>
      <c r="BY124" s="86"/>
      <c r="BZ124" s="86"/>
      <c r="CA124" s="86"/>
      <c r="CB124" s="86"/>
      <c r="CC124" s="86"/>
      <c r="CD124" s="86"/>
      <c r="CE124" s="86"/>
      <c r="CF124" s="86"/>
      <c r="CG124" s="86"/>
      <c r="CH124" s="86"/>
      <c r="CI124" s="86"/>
      <c r="CJ124" s="86"/>
      <c r="CK124" s="86"/>
      <c r="CL124" s="86"/>
      <c r="CM124" s="86"/>
      <c r="CN124" s="86"/>
      <c r="CO124" s="86"/>
      <c r="CP124" s="86"/>
      <c r="CQ124" s="86"/>
      <c r="CR124" s="86"/>
      <c r="CS124" s="86"/>
      <c r="CT124" s="86"/>
      <c r="CU124" s="86"/>
      <c r="CV124" s="86"/>
      <c r="CW124" s="86"/>
      <c r="CX124" s="86"/>
      <c r="CY124" s="86"/>
      <c r="CZ124" s="86"/>
      <c r="DA124" s="86"/>
      <c r="DB124" s="86"/>
      <c r="DC124" s="86"/>
      <c r="DD124" s="86"/>
      <c r="DE124" s="86"/>
      <c r="DF124" s="86"/>
      <c r="DG124" s="86"/>
      <c r="DH124" s="86"/>
      <c r="DI124" s="86"/>
      <c r="DJ124" s="86"/>
      <c r="DK124" s="86"/>
      <c r="DL124" s="86"/>
      <c r="DM124" s="86"/>
      <c r="DN124" s="86"/>
      <c r="DO124" s="86"/>
      <c r="DP124" s="86"/>
      <c r="DQ124" s="86"/>
      <c r="DR124" s="86"/>
      <c r="DS124" s="86"/>
      <c r="DT124" s="86"/>
      <c r="DU124" s="86"/>
      <c r="DV124" s="86"/>
      <c r="DW124" s="86"/>
      <c r="DX124" s="86"/>
      <c r="DY124" s="86"/>
      <c r="DZ124" s="86"/>
      <c r="EA124" s="86"/>
      <c r="EB124" s="86"/>
      <c r="EC124" s="86"/>
      <c r="ED124" s="86"/>
      <c r="EE124" s="86"/>
      <c r="EF124" s="86"/>
      <c r="EG124" s="86"/>
      <c r="EH124" s="86"/>
      <c r="EI124" s="86"/>
      <c r="EJ124" s="86"/>
      <c r="EK124" s="86"/>
      <c r="EL124" s="86"/>
      <c r="EM124" s="86"/>
      <c r="EN124" s="86"/>
      <c r="EO124" s="86"/>
      <c r="EP124" s="86"/>
      <c r="EQ124" s="86"/>
      <c r="ER124" s="86"/>
      <c r="ES124" s="86"/>
      <c r="ET124" s="86"/>
      <c r="EU124" s="86"/>
      <c r="EV124" s="86"/>
      <c r="EW124" s="86"/>
      <c r="EX124" s="86"/>
      <c r="EY124" s="86"/>
      <c r="EZ124" s="86"/>
      <c r="FA124" s="86"/>
      <c r="FB124" s="86"/>
      <c r="FC124" s="86"/>
      <c r="FD124" s="86"/>
      <c r="FE124" s="86"/>
      <c r="FF124" s="86"/>
      <c r="FG124" s="86"/>
      <c r="FH124" s="86"/>
      <c r="FI124" s="86"/>
      <c r="FJ124" s="86"/>
      <c r="FK124" s="86"/>
      <c r="FL124" s="86"/>
      <c r="FM124" s="86"/>
      <c r="FN124" s="86"/>
      <c r="FO124" s="86"/>
      <c r="FP124" s="86"/>
      <c r="FQ124" s="86"/>
      <c r="FR124" s="86"/>
      <c r="FS124" s="86"/>
      <c r="FT124" s="86"/>
      <c r="FU124" s="86"/>
      <c r="FV124" s="86"/>
      <c r="FW124" s="86"/>
      <c r="FX124" s="86"/>
      <c r="FY124" s="86"/>
      <c r="FZ124" s="86"/>
      <c r="GA124" s="86"/>
      <c r="GB124" s="86"/>
      <c r="GC124" s="86"/>
      <c r="GD124" s="86"/>
      <c r="GE124" s="86"/>
      <c r="GF124" s="86"/>
      <c r="GG124" s="86"/>
      <c r="GH124" s="86"/>
      <c r="GI124" s="86"/>
      <c r="GJ124" s="86"/>
      <c r="GK124" s="86"/>
      <c r="GL124" s="86"/>
      <c r="GM124" s="86"/>
      <c r="GN124" s="86"/>
      <c r="GO124" s="86"/>
      <c r="GP124" s="86"/>
      <c r="GQ124" s="86"/>
      <c r="GR124" s="86"/>
      <c r="GS124" s="86"/>
      <c r="GT124" s="86"/>
      <c r="GU124" s="86"/>
      <c r="GV124" s="86"/>
      <c r="GW124" s="86"/>
      <c r="GX124" s="86"/>
      <c r="GY124" s="86"/>
      <c r="GZ124" s="86"/>
      <c r="HA124" s="86"/>
      <c r="HB124" s="86"/>
      <c r="HC124" s="86"/>
      <c r="HD124" s="86"/>
      <c r="HE124" s="86"/>
      <c r="HF124" s="86"/>
      <c r="HG124" s="86"/>
      <c r="HH124" s="86"/>
      <c r="HI124" s="86"/>
      <c r="HJ124" s="86"/>
      <c r="HK124" s="86"/>
      <c r="HL124" s="86"/>
      <c r="HM124" s="86"/>
      <c r="HN124" s="86"/>
      <c r="HO124" s="86"/>
      <c r="HP124" s="86"/>
      <c r="HQ124" s="86"/>
      <c r="HR124" s="86"/>
      <c r="HS124" s="86"/>
      <c r="HT124" s="86"/>
      <c r="HU124" s="86"/>
      <c r="HV124" s="86"/>
      <c r="HW124" s="86"/>
      <c r="HX124" s="86"/>
      <c r="HY124" s="86"/>
      <c r="HZ124" s="86"/>
      <c r="IA124" s="86"/>
      <c r="IB124" s="86"/>
      <c r="IC124" s="86"/>
      <c r="ID124" s="86"/>
      <c r="IE124" s="86"/>
      <c r="IF124" s="86"/>
      <c r="IG124" s="86"/>
      <c r="IH124" s="86"/>
      <c r="II124" s="86"/>
      <c r="IJ124" s="86"/>
      <c r="IK124" s="86"/>
      <c r="IL124" s="86"/>
      <c r="IM124" s="86"/>
      <c r="IN124" s="86"/>
      <c r="IO124" s="86"/>
      <c r="IP124" s="86"/>
      <c r="IQ124" s="86"/>
      <c r="IR124" s="86"/>
      <c r="IS124" s="86"/>
      <c r="IT124" s="86"/>
      <c r="IU124" s="86"/>
      <c r="IV124" s="86"/>
      <c r="IW124" s="86"/>
      <c r="IX124" s="86"/>
      <c r="IY124" s="86"/>
      <c r="IZ124" s="86"/>
      <c r="JA124" s="86"/>
      <c r="JB124" s="86"/>
      <c r="JC124" s="86"/>
      <c r="JD124" s="86"/>
      <c r="JE124" s="86"/>
      <c r="JF124" s="86"/>
      <c r="JG124" s="86"/>
      <c r="JH124" s="86"/>
      <c r="JI124" s="86"/>
    </row>
    <row r="125" spans="2:269">
      <c r="B125" s="2" t="s">
        <v>24</v>
      </c>
      <c r="C125" s="2"/>
      <c r="D125" s="2"/>
      <c r="E125" s="90"/>
      <c r="F125" s="86"/>
      <c r="G125" s="86"/>
      <c r="H125" s="86"/>
      <c r="I125" s="86"/>
      <c r="J125" s="86"/>
      <c r="K125" s="86"/>
      <c r="L125" s="86"/>
      <c r="M125" s="86"/>
      <c r="N125" s="86"/>
      <c r="O125" s="86"/>
      <c r="P125" s="86"/>
      <c r="Q125" s="86"/>
      <c r="R125" s="86"/>
      <c r="S125" s="86"/>
      <c r="T125" s="86"/>
      <c r="U125" s="86"/>
      <c r="V125" s="86"/>
      <c r="W125" s="86"/>
      <c r="X125" s="86"/>
      <c r="Y125" s="86"/>
      <c r="Z125" s="86"/>
      <c r="AA125" s="86"/>
      <c r="AB125" s="86"/>
      <c r="AC125" s="86"/>
      <c r="AD125" s="86"/>
      <c r="AE125" s="86"/>
      <c r="AF125" s="86"/>
      <c r="AG125" s="86"/>
      <c r="AH125" s="86"/>
      <c r="AI125" s="86"/>
      <c r="AJ125" s="86"/>
      <c r="AK125" s="86"/>
      <c r="AL125" s="86"/>
      <c r="AM125" s="86"/>
      <c r="AN125" s="86"/>
      <c r="AO125" s="86"/>
      <c r="AP125" s="86"/>
      <c r="AQ125" s="86"/>
      <c r="AR125" s="86"/>
      <c r="AS125" s="86"/>
      <c r="AT125" s="86"/>
      <c r="AU125" s="86"/>
      <c r="AV125" s="86"/>
      <c r="AW125" s="86"/>
      <c r="AX125" s="86"/>
      <c r="AY125" s="86"/>
      <c r="AZ125" s="86"/>
      <c r="BA125" s="86"/>
      <c r="BB125" s="86"/>
      <c r="BC125" s="86"/>
      <c r="BD125" s="86"/>
      <c r="BE125" s="86"/>
      <c r="BF125" s="86"/>
      <c r="BG125" s="86"/>
      <c r="BH125" s="86"/>
      <c r="BI125" s="86"/>
      <c r="BJ125" s="86"/>
      <c r="BK125" s="86"/>
      <c r="BL125" s="86"/>
      <c r="BM125" s="86"/>
      <c r="BN125" s="86"/>
      <c r="BO125" s="86"/>
      <c r="BP125" s="86"/>
      <c r="BQ125" s="86"/>
      <c r="BR125" s="86"/>
      <c r="BS125" s="86"/>
      <c r="BT125" s="86"/>
      <c r="BU125" s="86"/>
      <c r="BV125" s="86"/>
      <c r="BW125" s="86"/>
      <c r="BX125" s="86"/>
      <c r="BY125" s="86"/>
      <c r="BZ125" s="86"/>
      <c r="CA125" s="86"/>
      <c r="CB125" s="86"/>
      <c r="CC125" s="86"/>
      <c r="CD125" s="86"/>
      <c r="CE125" s="86"/>
      <c r="CF125" s="86"/>
      <c r="CG125" s="86"/>
      <c r="CH125" s="86"/>
      <c r="CI125" s="86"/>
      <c r="CJ125" s="86"/>
      <c r="CK125" s="86"/>
      <c r="CL125" s="86"/>
      <c r="CM125" s="86"/>
      <c r="CN125" s="86"/>
      <c r="CO125" s="86"/>
      <c r="CP125" s="86"/>
      <c r="CQ125" s="86"/>
      <c r="CR125" s="86"/>
      <c r="CS125" s="86"/>
      <c r="CT125" s="86"/>
      <c r="CU125" s="86"/>
      <c r="CV125" s="86"/>
      <c r="CW125" s="86"/>
      <c r="CX125" s="86"/>
      <c r="CY125" s="86"/>
      <c r="CZ125" s="86"/>
      <c r="DA125" s="86"/>
      <c r="DB125" s="86"/>
      <c r="DC125" s="86"/>
      <c r="DD125" s="86"/>
      <c r="DE125" s="86"/>
      <c r="DF125" s="86"/>
      <c r="DG125" s="86"/>
      <c r="DH125" s="86"/>
      <c r="DI125" s="86"/>
      <c r="DJ125" s="86"/>
      <c r="DK125" s="86"/>
      <c r="DL125" s="86"/>
      <c r="DM125" s="86"/>
      <c r="DN125" s="86"/>
      <c r="DO125" s="86"/>
      <c r="DP125" s="86"/>
      <c r="DQ125" s="86"/>
      <c r="DR125" s="86"/>
      <c r="DS125" s="86"/>
      <c r="DT125" s="86"/>
      <c r="DU125" s="86"/>
      <c r="DV125" s="86"/>
      <c r="DW125" s="86"/>
      <c r="DX125" s="86"/>
      <c r="DY125" s="86"/>
      <c r="DZ125" s="86"/>
      <c r="EA125" s="86"/>
      <c r="EB125" s="86"/>
      <c r="EC125" s="86"/>
      <c r="ED125" s="86"/>
      <c r="EE125" s="86"/>
      <c r="EF125" s="86"/>
      <c r="EG125" s="86"/>
      <c r="EH125" s="86"/>
      <c r="EI125" s="86"/>
      <c r="EJ125" s="86"/>
      <c r="EK125" s="86"/>
      <c r="EL125" s="86"/>
      <c r="EM125" s="86"/>
      <c r="EN125" s="86"/>
      <c r="EO125" s="86"/>
      <c r="EP125" s="86"/>
      <c r="EQ125" s="86"/>
      <c r="ER125" s="86"/>
      <c r="ES125" s="86"/>
      <c r="ET125" s="86"/>
      <c r="EU125" s="86"/>
      <c r="EV125" s="86"/>
      <c r="EW125" s="86"/>
      <c r="EX125" s="86"/>
      <c r="EY125" s="86"/>
      <c r="EZ125" s="86"/>
      <c r="FA125" s="86"/>
      <c r="FB125" s="86"/>
      <c r="FC125" s="86"/>
      <c r="FD125" s="86"/>
      <c r="FE125" s="86"/>
      <c r="FF125" s="86"/>
      <c r="FG125" s="86"/>
      <c r="FH125" s="86"/>
      <c r="FI125" s="86"/>
      <c r="FJ125" s="86"/>
      <c r="FK125" s="86"/>
      <c r="FL125" s="86"/>
      <c r="FM125" s="86"/>
      <c r="FN125" s="86"/>
      <c r="FO125" s="86"/>
      <c r="FP125" s="86"/>
      <c r="FQ125" s="86"/>
      <c r="FR125" s="86"/>
      <c r="FS125" s="86"/>
      <c r="FT125" s="86"/>
      <c r="FU125" s="86"/>
      <c r="FV125" s="86"/>
      <c r="FW125" s="86"/>
      <c r="FX125" s="86"/>
      <c r="FY125" s="86"/>
      <c r="FZ125" s="86"/>
      <c r="GA125" s="86"/>
      <c r="GB125" s="86"/>
      <c r="GC125" s="86"/>
      <c r="GD125" s="86"/>
      <c r="GE125" s="86"/>
      <c r="GF125" s="86"/>
      <c r="GG125" s="86"/>
      <c r="GH125" s="86"/>
      <c r="GI125" s="86"/>
      <c r="GJ125" s="86"/>
      <c r="GK125" s="86"/>
      <c r="GL125" s="86"/>
      <c r="GM125" s="86"/>
      <c r="GN125" s="86"/>
      <c r="GO125" s="86"/>
      <c r="GP125" s="86"/>
      <c r="GQ125" s="86"/>
      <c r="GR125" s="86"/>
      <c r="GS125" s="86"/>
      <c r="GT125" s="86"/>
      <c r="GU125" s="86"/>
      <c r="GV125" s="86"/>
      <c r="GW125" s="86"/>
      <c r="GX125" s="86"/>
      <c r="GY125" s="86"/>
      <c r="GZ125" s="86"/>
      <c r="HA125" s="86"/>
      <c r="HB125" s="86"/>
      <c r="HC125" s="86"/>
      <c r="HD125" s="86"/>
      <c r="HE125" s="86"/>
      <c r="HF125" s="86"/>
      <c r="HG125" s="86"/>
      <c r="HH125" s="86"/>
      <c r="HI125" s="86"/>
      <c r="HJ125" s="86"/>
      <c r="HK125" s="86"/>
      <c r="HL125" s="86"/>
      <c r="HM125" s="86"/>
      <c r="HN125" s="86"/>
      <c r="HO125" s="86"/>
      <c r="HP125" s="86"/>
      <c r="HQ125" s="86"/>
      <c r="HR125" s="86"/>
      <c r="HS125" s="86"/>
      <c r="HT125" s="86"/>
      <c r="HU125" s="86"/>
      <c r="HV125" s="86"/>
      <c r="HW125" s="86"/>
      <c r="HX125" s="86"/>
      <c r="HY125" s="86"/>
      <c r="HZ125" s="86"/>
      <c r="IA125" s="86"/>
      <c r="IB125" s="86"/>
      <c r="IC125" s="86"/>
      <c r="ID125" s="86"/>
      <c r="IE125" s="86"/>
      <c r="IF125" s="86"/>
      <c r="IG125" s="86"/>
      <c r="IH125" s="86"/>
      <c r="II125" s="86"/>
      <c r="IJ125" s="86"/>
      <c r="IK125" s="86"/>
      <c r="IL125" s="86"/>
      <c r="IM125" s="86"/>
      <c r="IN125" s="86"/>
      <c r="IO125" s="86"/>
      <c r="IP125" s="86"/>
      <c r="IQ125" s="86"/>
      <c r="IR125" s="86"/>
      <c r="IS125" s="86"/>
      <c r="IT125" s="86"/>
      <c r="IU125" s="86"/>
      <c r="IV125" s="86"/>
      <c r="IW125" s="86"/>
      <c r="IX125" s="86"/>
      <c r="IY125" s="86"/>
      <c r="IZ125" s="86"/>
      <c r="JA125" s="86"/>
      <c r="JB125" s="86"/>
      <c r="JC125" s="86"/>
      <c r="JD125" s="86"/>
      <c r="JE125" s="86"/>
      <c r="JF125" s="86"/>
      <c r="JG125" s="86"/>
      <c r="JH125" s="86"/>
      <c r="JI125" s="86"/>
    </row>
    <row r="126" spans="2:269">
      <c r="B126" s="4" t="s">
        <v>1142</v>
      </c>
      <c r="C126" s="395"/>
      <c r="D126" s="2"/>
      <c r="E126" s="90">
        <v>0</v>
      </c>
      <c r="F126" s="86">
        <f t="shared" ref="F126:BQ126" si="261">IF(F68=0,0,-F$73*$C$40)</f>
        <v>-50000</v>
      </c>
      <c r="G126" s="86">
        <f t="shared" si="261"/>
        <v>-50000</v>
      </c>
      <c r="H126" s="86">
        <f t="shared" si="261"/>
        <v>-50000</v>
      </c>
      <c r="I126" s="86">
        <f t="shared" si="261"/>
        <v>-50000</v>
      </c>
      <c r="J126" s="86">
        <f t="shared" si="261"/>
        <v>-50000</v>
      </c>
      <c r="K126" s="86">
        <f t="shared" si="261"/>
        <v>-50000</v>
      </c>
      <c r="L126" s="86">
        <f t="shared" si="261"/>
        <v>-50000</v>
      </c>
      <c r="M126" s="86">
        <f t="shared" si="261"/>
        <v>-50000</v>
      </c>
      <c r="N126" s="86">
        <f t="shared" si="261"/>
        <v>-50000</v>
      </c>
      <c r="O126" s="86">
        <f t="shared" si="261"/>
        <v>-50000</v>
      </c>
      <c r="P126" s="86">
        <f t="shared" si="261"/>
        <v>-50000</v>
      </c>
      <c r="Q126" s="86">
        <f t="shared" si="261"/>
        <v>-50000</v>
      </c>
      <c r="R126" s="86">
        <f t="shared" si="261"/>
        <v>-51500</v>
      </c>
      <c r="S126" s="86">
        <f t="shared" si="261"/>
        <v>-51500</v>
      </c>
      <c r="T126" s="86">
        <f t="shared" si="261"/>
        <v>-51500</v>
      </c>
      <c r="U126" s="86">
        <f t="shared" si="261"/>
        <v>-51500</v>
      </c>
      <c r="V126" s="86">
        <f t="shared" si="261"/>
        <v>-51500</v>
      </c>
      <c r="W126" s="86">
        <f t="shared" si="261"/>
        <v>-51500</v>
      </c>
      <c r="X126" s="86">
        <f t="shared" si="261"/>
        <v>-51500</v>
      </c>
      <c r="Y126" s="86">
        <f t="shared" si="261"/>
        <v>-51500</v>
      </c>
      <c r="Z126" s="86">
        <f t="shared" si="261"/>
        <v>-51500</v>
      </c>
      <c r="AA126" s="86">
        <f t="shared" si="261"/>
        <v>-51500</v>
      </c>
      <c r="AB126" s="86">
        <f t="shared" si="261"/>
        <v>-51500</v>
      </c>
      <c r="AC126" s="86">
        <f t="shared" si="261"/>
        <v>-51500</v>
      </c>
      <c r="AD126" s="86">
        <f t="shared" si="261"/>
        <v>-53045</v>
      </c>
      <c r="AE126" s="86">
        <f t="shared" si="261"/>
        <v>-53045</v>
      </c>
      <c r="AF126" s="86">
        <f t="shared" si="261"/>
        <v>-53045</v>
      </c>
      <c r="AG126" s="86">
        <f t="shared" si="261"/>
        <v>-53045</v>
      </c>
      <c r="AH126" s="86">
        <f t="shared" si="261"/>
        <v>-53045</v>
      </c>
      <c r="AI126" s="86">
        <f t="shared" si="261"/>
        <v>-53045</v>
      </c>
      <c r="AJ126" s="86">
        <f t="shared" si="261"/>
        <v>-53045</v>
      </c>
      <c r="AK126" s="86">
        <f t="shared" si="261"/>
        <v>-53045</v>
      </c>
      <c r="AL126" s="86">
        <f t="shared" si="261"/>
        <v>-53045</v>
      </c>
      <c r="AM126" s="86">
        <f t="shared" si="261"/>
        <v>-53045</v>
      </c>
      <c r="AN126" s="86">
        <f t="shared" si="261"/>
        <v>-53045</v>
      </c>
      <c r="AO126" s="86">
        <f t="shared" si="261"/>
        <v>-53045</v>
      </c>
      <c r="AP126" s="86">
        <f t="shared" si="261"/>
        <v>-54636.35</v>
      </c>
      <c r="AQ126" s="86">
        <f t="shared" si="261"/>
        <v>-54636.35</v>
      </c>
      <c r="AR126" s="86">
        <f t="shared" si="261"/>
        <v>-54636.35</v>
      </c>
      <c r="AS126" s="86">
        <f t="shared" si="261"/>
        <v>-54636.35</v>
      </c>
      <c r="AT126" s="86">
        <f t="shared" si="261"/>
        <v>-54636.35</v>
      </c>
      <c r="AU126" s="86">
        <f t="shared" si="261"/>
        <v>-54636.35</v>
      </c>
      <c r="AV126" s="86">
        <f t="shared" si="261"/>
        <v>-54636.35</v>
      </c>
      <c r="AW126" s="86">
        <f t="shared" si="261"/>
        <v>-54636.35</v>
      </c>
      <c r="AX126" s="86">
        <f t="shared" si="261"/>
        <v>-54636.35</v>
      </c>
      <c r="AY126" s="86">
        <f t="shared" si="261"/>
        <v>-54636.35</v>
      </c>
      <c r="AZ126" s="86">
        <f t="shared" si="261"/>
        <v>-54636.35</v>
      </c>
      <c r="BA126" s="86">
        <f t="shared" si="261"/>
        <v>-54636.35</v>
      </c>
      <c r="BB126" s="86">
        <f t="shared" si="261"/>
        <v>-56275.440500000004</v>
      </c>
      <c r="BC126" s="86">
        <f t="shared" si="261"/>
        <v>-56275.440500000004</v>
      </c>
      <c r="BD126" s="86">
        <f t="shared" si="261"/>
        <v>-56275.440500000004</v>
      </c>
      <c r="BE126" s="86">
        <f t="shared" si="261"/>
        <v>-56275.440500000004</v>
      </c>
      <c r="BF126" s="86">
        <f t="shared" si="261"/>
        <v>-56275.440500000004</v>
      </c>
      <c r="BG126" s="86">
        <f t="shared" si="261"/>
        <v>-56275.440500000004</v>
      </c>
      <c r="BH126" s="86">
        <f t="shared" si="261"/>
        <v>-56275.440500000004</v>
      </c>
      <c r="BI126" s="86">
        <f t="shared" si="261"/>
        <v>-56275.440500000004</v>
      </c>
      <c r="BJ126" s="86">
        <f t="shared" si="261"/>
        <v>-56275.440500000004</v>
      </c>
      <c r="BK126" s="86">
        <f t="shared" si="261"/>
        <v>-56275.440500000004</v>
      </c>
      <c r="BL126" s="86">
        <f t="shared" si="261"/>
        <v>-56275.440500000004</v>
      </c>
      <c r="BM126" s="86">
        <f t="shared" si="261"/>
        <v>-56275.440500000004</v>
      </c>
      <c r="BN126" s="86">
        <f t="shared" si="261"/>
        <v>-57963.703715000003</v>
      </c>
      <c r="BO126" s="86">
        <f t="shared" si="261"/>
        <v>-57963.703715000003</v>
      </c>
      <c r="BP126" s="86">
        <f t="shared" si="261"/>
        <v>-57963.703715000003</v>
      </c>
      <c r="BQ126" s="86">
        <f t="shared" si="261"/>
        <v>-57963.703715000003</v>
      </c>
      <c r="BR126" s="86">
        <f t="shared" ref="BR126:EC126" si="262">IF(BR68=0,0,-BR$73*$C$40)</f>
        <v>-57963.703715000003</v>
      </c>
      <c r="BS126" s="86">
        <f t="shared" si="262"/>
        <v>-57963.703715000003</v>
      </c>
      <c r="BT126" s="86">
        <f t="shared" si="262"/>
        <v>-57963.703715000003</v>
      </c>
      <c r="BU126" s="86">
        <f t="shared" si="262"/>
        <v>-57963.703715000003</v>
      </c>
      <c r="BV126" s="86">
        <f t="shared" si="262"/>
        <v>-57963.703715000003</v>
      </c>
      <c r="BW126" s="86">
        <f t="shared" si="262"/>
        <v>-57963.703715000003</v>
      </c>
      <c r="BX126" s="86">
        <f t="shared" si="262"/>
        <v>-57963.703715000003</v>
      </c>
      <c r="BY126" s="86">
        <f t="shared" si="262"/>
        <v>-57963.703715000003</v>
      </c>
      <c r="BZ126" s="86">
        <f t="shared" si="262"/>
        <v>-59702.614826450008</v>
      </c>
      <c r="CA126" s="86">
        <f t="shared" si="262"/>
        <v>-59702.614826450008</v>
      </c>
      <c r="CB126" s="86">
        <f t="shared" si="262"/>
        <v>-59702.614826450008</v>
      </c>
      <c r="CC126" s="86">
        <f t="shared" si="262"/>
        <v>-59702.614826450008</v>
      </c>
      <c r="CD126" s="86">
        <f t="shared" si="262"/>
        <v>-59702.614826450008</v>
      </c>
      <c r="CE126" s="86">
        <f t="shared" si="262"/>
        <v>-59702.614826450008</v>
      </c>
      <c r="CF126" s="86">
        <f t="shared" si="262"/>
        <v>-59702.614826450008</v>
      </c>
      <c r="CG126" s="86">
        <f t="shared" si="262"/>
        <v>-59702.614826450008</v>
      </c>
      <c r="CH126" s="86">
        <f t="shared" si="262"/>
        <v>-59702.614826450008</v>
      </c>
      <c r="CI126" s="86">
        <f t="shared" si="262"/>
        <v>-59702.614826450008</v>
      </c>
      <c r="CJ126" s="86">
        <f t="shared" si="262"/>
        <v>-59702.614826450008</v>
      </c>
      <c r="CK126" s="86">
        <f t="shared" si="262"/>
        <v>-59702.614826450008</v>
      </c>
      <c r="CL126" s="86">
        <f t="shared" si="262"/>
        <v>-61493.693271243508</v>
      </c>
      <c r="CM126" s="86">
        <f t="shared" si="262"/>
        <v>-61493.693271243508</v>
      </c>
      <c r="CN126" s="86">
        <f t="shared" si="262"/>
        <v>-61493.693271243508</v>
      </c>
      <c r="CO126" s="86">
        <f t="shared" si="262"/>
        <v>-61493.693271243508</v>
      </c>
      <c r="CP126" s="86">
        <f t="shared" si="262"/>
        <v>-61493.693271243508</v>
      </c>
      <c r="CQ126" s="86">
        <f t="shared" si="262"/>
        <v>-61493.693271243508</v>
      </c>
      <c r="CR126" s="86">
        <f t="shared" si="262"/>
        <v>-61493.693271243508</v>
      </c>
      <c r="CS126" s="86">
        <f t="shared" si="262"/>
        <v>-61493.693271243508</v>
      </c>
      <c r="CT126" s="86">
        <f t="shared" si="262"/>
        <v>-61493.693271243508</v>
      </c>
      <c r="CU126" s="86">
        <f t="shared" si="262"/>
        <v>-61493.693271243508</v>
      </c>
      <c r="CV126" s="86">
        <f t="shared" si="262"/>
        <v>-61493.693271243508</v>
      </c>
      <c r="CW126" s="86">
        <f t="shared" si="262"/>
        <v>-61493.693271243508</v>
      </c>
      <c r="CX126" s="86">
        <f t="shared" si="262"/>
        <v>-63338.504069380819</v>
      </c>
      <c r="CY126" s="86">
        <f t="shared" si="262"/>
        <v>-63338.504069380819</v>
      </c>
      <c r="CZ126" s="86">
        <f t="shared" si="262"/>
        <v>-63338.504069380819</v>
      </c>
      <c r="DA126" s="86">
        <f t="shared" si="262"/>
        <v>-63338.504069380819</v>
      </c>
      <c r="DB126" s="86">
        <f t="shared" si="262"/>
        <v>-63338.504069380819</v>
      </c>
      <c r="DC126" s="86">
        <f t="shared" si="262"/>
        <v>-63338.504069380819</v>
      </c>
      <c r="DD126" s="86">
        <f t="shared" si="262"/>
        <v>-63338.504069380819</v>
      </c>
      <c r="DE126" s="86">
        <f t="shared" si="262"/>
        <v>-63338.504069380819</v>
      </c>
      <c r="DF126" s="86">
        <f t="shared" si="262"/>
        <v>-63338.504069380819</v>
      </c>
      <c r="DG126" s="86">
        <f t="shared" si="262"/>
        <v>-63338.504069380819</v>
      </c>
      <c r="DH126" s="86">
        <f t="shared" si="262"/>
        <v>-63338.504069380819</v>
      </c>
      <c r="DI126" s="86">
        <f t="shared" si="262"/>
        <v>-63338.504069380819</v>
      </c>
      <c r="DJ126" s="86">
        <f t="shared" si="262"/>
        <v>-65238.659191462248</v>
      </c>
      <c r="DK126" s="86">
        <f t="shared" si="262"/>
        <v>-65238.659191462248</v>
      </c>
      <c r="DL126" s="86">
        <f t="shared" si="262"/>
        <v>-65238.659191462248</v>
      </c>
      <c r="DM126" s="86">
        <f t="shared" si="262"/>
        <v>-65238.659191462248</v>
      </c>
      <c r="DN126" s="86">
        <f t="shared" si="262"/>
        <v>-65238.659191462248</v>
      </c>
      <c r="DO126" s="86">
        <f t="shared" si="262"/>
        <v>-65238.659191462248</v>
      </c>
      <c r="DP126" s="86">
        <f t="shared" si="262"/>
        <v>-65238.659191462248</v>
      </c>
      <c r="DQ126" s="86">
        <f t="shared" si="262"/>
        <v>-65238.659191462248</v>
      </c>
      <c r="DR126" s="86">
        <f t="shared" si="262"/>
        <v>-65238.659191462248</v>
      </c>
      <c r="DS126" s="86">
        <f t="shared" si="262"/>
        <v>-65238.659191462248</v>
      </c>
      <c r="DT126" s="86">
        <f t="shared" si="262"/>
        <v>-65238.659191462248</v>
      </c>
      <c r="DU126" s="86">
        <f t="shared" si="262"/>
        <v>-65238.659191462248</v>
      </c>
      <c r="DV126" s="86">
        <f t="shared" si="262"/>
        <v>-67195.818967206113</v>
      </c>
      <c r="DW126" s="86">
        <f t="shared" si="262"/>
        <v>-67195.818967206113</v>
      </c>
      <c r="DX126" s="86">
        <f t="shared" si="262"/>
        <v>-67195.818967206113</v>
      </c>
      <c r="DY126" s="86">
        <f t="shared" si="262"/>
        <v>-67195.818967206113</v>
      </c>
      <c r="DZ126" s="86">
        <f t="shared" si="262"/>
        <v>-67195.818967206113</v>
      </c>
      <c r="EA126" s="86">
        <f t="shared" si="262"/>
        <v>-67195.818967206113</v>
      </c>
      <c r="EB126" s="86">
        <f t="shared" si="262"/>
        <v>-67195.818967206113</v>
      </c>
      <c r="EC126" s="86">
        <f t="shared" si="262"/>
        <v>-67195.818967206113</v>
      </c>
      <c r="ED126" s="86">
        <f t="shared" ref="ED126:GO126" si="263">IF(ED68=0,0,-ED$73*$C$40)</f>
        <v>-67195.818967206113</v>
      </c>
      <c r="EE126" s="86">
        <f t="shared" si="263"/>
        <v>-67195.818967206113</v>
      </c>
      <c r="EF126" s="86">
        <f t="shared" si="263"/>
        <v>-67195.818967206113</v>
      </c>
      <c r="EG126" s="86">
        <f t="shared" si="263"/>
        <v>-67195.818967206113</v>
      </c>
      <c r="EH126" s="86">
        <f t="shared" si="263"/>
        <v>-69211.693536222301</v>
      </c>
      <c r="EI126" s="86">
        <f t="shared" si="263"/>
        <v>-69211.693536222301</v>
      </c>
      <c r="EJ126" s="86">
        <f t="shared" si="263"/>
        <v>-69211.693536222301</v>
      </c>
      <c r="EK126" s="86">
        <f t="shared" si="263"/>
        <v>-69211.693536222301</v>
      </c>
      <c r="EL126" s="86">
        <f t="shared" si="263"/>
        <v>-69211.693536222301</v>
      </c>
      <c r="EM126" s="86">
        <f t="shared" si="263"/>
        <v>-69211.693536222301</v>
      </c>
      <c r="EN126" s="86">
        <f t="shared" si="263"/>
        <v>-69211.693536222301</v>
      </c>
      <c r="EO126" s="86">
        <f t="shared" si="263"/>
        <v>-69211.693536222301</v>
      </c>
      <c r="EP126" s="86">
        <f t="shared" si="263"/>
        <v>-69211.693536222301</v>
      </c>
      <c r="EQ126" s="86">
        <f t="shared" si="263"/>
        <v>-69211.693536222301</v>
      </c>
      <c r="ER126" s="86">
        <f t="shared" si="263"/>
        <v>-69211.693536222301</v>
      </c>
      <c r="ES126" s="86">
        <f t="shared" si="263"/>
        <v>-69211.693536222301</v>
      </c>
      <c r="ET126" s="86">
        <f t="shared" si="263"/>
        <v>-71288.04434230896</v>
      </c>
      <c r="EU126" s="86">
        <f t="shared" si="263"/>
        <v>-71288.04434230896</v>
      </c>
      <c r="EV126" s="86">
        <f t="shared" si="263"/>
        <v>-71288.04434230896</v>
      </c>
      <c r="EW126" s="86">
        <f t="shared" si="263"/>
        <v>-71288.04434230896</v>
      </c>
      <c r="EX126" s="86">
        <f t="shared" si="263"/>
        <v>-71288.04434230896</v>
      </c>
      <c r="EY126" s="86">
        <f t="shared" si="263"/>
        <v>-71288.04434230896</v>
      </c>
      <c r="EZ126" s="86">
        <f t="shared" si="263"/>
        <v>-71288.04434230896</v>
      </c>
      <c r="FA126" s="86">
        <f t="shared" si="263"/>
        <v>-71288.04434230896</v>
      </c>
      <c r="FB126" s="86">
        <f t="shared" si="263"/>
        <v>-71288.04434230896</v>
      </c>
      <c r="FC126" s="86">
        <f t="shared" si="263"/>
        <v>-71288.04434230896</v>
      </c>
      <c r="FD126" s="86">
        <f t="shared" si="263"/>
        <v>-71288.04434230896</v>
      </c>
      <c r="FE126" s="86">
        <f t="shared" si="263"/>
        <v>-71288.04434230896</v>
      </c>
      <c r="FF126" s="86">
        <f t="shared" si="263"/>
        <v>-73426.685672578242</v>
      </c>
      <c r="FG126" s="86">
        <f t="shared" si="263"/>
        <v>-73426.685672578242</v>
      </c>
      <c r="FH126" s="86">
        <f t="shared" si="263"/>
        <v>-73426.685672578242</v>
      </c>
      <c r="FI126" s="86">
        <f t="shared" si="263"/>
        <v>-73426.685672578242</v>
      </c>
      <c r="FJ126" s="86">
        <f t="shared" si="263"/>
        <v>-73426.685672578242</v>
      </c>
      <c r="FK126" s="86">
        <f t="shared" si="263"/>
        <v>-73426.685672578242</v>
      </c>
      <c r="FL126" s="86">
        <f t="shared" si="263"/>
        <v>-73426.685672578242</v>
      </c>
      <c r="FM126" s="86">
        <f t="shared" si="263"/>
        <v>-73426.685672578242</v>
      </c>
      <c r="FN126" s="86">
        <f t="shared" si="263"/>
        <v>-73426.685672578242</v>
      </c>
      <c r="FO126" s="86">
        <f t="shared" si="263"/>
        <v>-73426.685672578242</v>
      </c>
      <c r="FP126" s="86">
        <f t="shared" si="263"/>
        <v>-73426.685672578242</v>
      </c>
      <c r="FQ126" s="86">
        <f t="shared" si="263"/>
        <v>-73426.685672578242</v>
      </c>
      <c r="FR126" s="86">
        <f t="shared" si="263"/>
        <v>-75629.486242755593</v>
      </c>
      <c r="FS126" s="86">
        <f t="shared" si="263"/>
        <v>-75629.486242755593</v>
      </c>
      <c r="FT126" s="86">
        <f t="shared" si="263"/>
        <v>-75629.486242755593</v>
      </c>
      <c r="FU126" s="86">
        <f t="shared" si="263"/>
        <v>-75629.486242755593</v>
      </c>
      <c r="FV126" s="86">
        <f t="shared" si="263"/>
        <v>-75629.486242755593</v>
      </c>
      <c r="FW126" s="86">
        <f t="shared" si="263"/>
        <v>-75629.486242755593</v>
      </c>
      <c r="FX126" s="86">
        <f t="shared" si="263"/>
        <v>-75629.486242755593</v>
      </c>
      <c r="FY126" s="86">
        <f t="shared" si="263"/>
        <v>-75629.486242755593</v>
      </c>
      <c r="FZ126" s="86">
        <f t="shared" si="263"/>
        <v>-75629.486242755593</v>
      </c>
      <c r="GA126" s="86">
        <f t="shared" si="263"/>
        <v>-75629.486242755593</v>
      </c>
      <c r="GB126" s="86">
        <f t="shared" si="263"/>
        <v>-75629.486242755593</v>
      </c>
      <c r="GC126" s="86">
        <f t="shared" si="263"/>
        <v>-75629.486242755593</v>
      </c>
      <c r="GD126" s="86">
        <f t="shared" si="263"/>
        <v>-77898.370830038271</v>
      </c>
      <c r="GE126" s="86">
        <f t="shared" si="263"/>
        <v>-77898.370830038271</v>
      </c>
      <c r="GF126" s="86">
        <f t="shared" si="263"/>
        <v>-77898.370830038271</v>
      </c>
      <c r="GG126" s="86">
        <f t="shared" si="263"/>
        <v>-77898.370830038271</v>
      </c>
      <c r="GH126" s="86">
        <f t="shared" si="263"/>
        <v>-77898.370830038271</v>
      </c>
      <c r="GI126" s="86">
        <f t="shared" si="263"/>
        <v>-77898.370830038271</v>
      </c>
      <c r="GJ126" s="86">
        <f t="shared" si="263"/>
        <v>-77898.370830038271</v>
      </c>
      <c r="GK126" s="86">
        <f t="shared" si="263"/>
        <v>-77898.370830038271</v>
      </c>
      <c r="GL126" s="86">
        <f t="shared" si="263"/>
        <v>-77898.370830038271</v>
      </c>
      <c r="GM126" s="86">
        <f t="shared" si="263"/>
        <v>-77898.370830038271</v>
      </c>
      <c r="GN126" s="86">
        <f t="shared" si="263"/>
        <v>-77898.370830038271</v>
      </c>
      <c r="GO126" s="86">
        <f t="shared" si="263"/>
        <v>-77898.370830038271</v>
      </c>
      <c r="GP126" s="86">
        <f t="shared" ref="GP126:JA126" si="264">IF(GP68=0,0,-GP$73*$C$40)</f>
        <v>-80235.321954939427</v>
      </c>
      <c r="GQ126" s="86">
        <f t="shared" si="264"/>
        <v>-80235.321954939427</v>
      </c>
      <c r="GR126" s="86">
        <f t="shared" si="264"/>
        <v>-80235.321954939427</v>
      </c>
      <c r="GS126" s="86">
        <f t="shared" si="264"/>
        <v>-80235.321954939427</v>
      </c>
      <c r="GT126" s="86">
        <f t="shared" si="264"/>
        <v>-80235.321954939427</v>
      </c>
      <c r="GU126" s="86">
        <f t="shared" si="264"/>
        <v>-80235.321954939427</v>
      </c>
      <c r="GV126" s="86">
        <f t="shared" si="264"/>
        <v>-80235.321954939427</v>
      </c>
      <c r="GW126" s="86">
        <f t="shared" si="264"/>
        <v>-80235.321954939427</v>
      </c>
      <c r="GX126" s="86">
        <f t="shared" si="264"/>
        <v>-80235.321954939427</v>
      </c>
      <c r="GY126" s="86">
        <f t="shared" si="264"/>
        <v>-80235.321954939427</v>
      </c>
      <c r="GZ126" s="86">
        <f t="shared" si="264"/>
        <v>-80235.321954939427</v>
      </c>
      <c r="HA126" s="86">
        <f t="shared" si="264"/>
        <v>-80235.321954939427</v>
      </c>
      <c r="HB126" s="86">
        <f t="shared" si="264"/>
        <v>-82642.381613587597</v>
      </c>
      <c r="HC126" s="86">
        <f t="shared" si="264"/>
        <v>-82642.381613587597</v>
      </c>
      <c r="HD126" s="86">
        <f t="shared" si="264"/>
        <v>-82642.381613587597</v>
      </c>
      <c r="HE126" s="86">
        <f t="shared" si="264"/>
        <v>-82642.381613587597</v>
      </c>
      <c r="HF126" s="86">
        <f t="shared" si="264"/>
        <v>-82642.381613587597</v>
      </c>
      <c r="HG126" s="86">
        <f t="shared" si="264"/>
        <v>-82642.381613587597</v>
      </c>
      <c r="HH126" s="86">
        <f t="shared" si="264"/>
        <v>-82642.381613587597</v>
      </c>
      <c r="HI126" s="86">
        <f t="shared" si="264"/>
        <v>-82642.381613587597</v>
      </c>
      <c r="HJ126" s="86">
        <f t="shared" si="264"/>
        <v>-82642.381613587597</v>
      </c>
      <c r="HK126" s="86">
        <f t="shared" si="264"/>
        <v>-82642.381613587597</v>
      </c>
      <c r="HL126" s="86">
        <f t="shared" si="264"/>
        <v>-82642.381613587597</v>
      </c>
      <c r="HM126" s="86">
        <f t="shared" si="264"/>
        <v>-82642.381613587597</v>
      </c>
      <c r="HN126" s="86">
        <f t="shared" si="264"/>
        <v>-85121.653061995225</v>
      </c>
      <c r="HO126" s="86">
        <f t="shared" si="264"/>
        <v>-85121.653061995225</v>
      </c>
      <c r="HP126" s="86">
        <f t="shared" si="264"/>
        <v>-85121.653061995225</v>
      </c>
      <c r="HQ126" s="86">
        <f t="shared" si="264"/>
        <v>-85121.653061995225</v>
      </c>
      <c r="HR126" s="86">
        <f t="shared" si="264"/>
        <v>-85121.653061995225</v>
      </c>
      <c r="HS126" s="86">
        <f t="shared" si="264"/>
        <v>-85121.653061995225</v>
      </c>
      <c r="HT126" s="86">
        <f t="shared" si="264"/>
        <v>-85121.653061995225</v>
      </c>
      <c r="HU126" s="86">
        <f t="shared" si="264"/>
        <v>-85121.653061995225</v>
      </c>
      <c r="HV126" s="86">
        <f t="shared" si="264"/>
        <v>-85121.653061995225</v>
      </c>
      <c r="HW126" s="86">
        <f t="shared" si="264"/>
        <v>-85121.653061995225</v>
      </c>
      <c r="HX126" s="86">
        <f t="shared" si="264"/>
        <v>-85121.653061995225</v>
      </c>
      <c r="HY126" s="86">
        <f t="shared" si="264"/>
        <v>-85121.653061995225</v>
      </c>
      <c r="HZ126" s="86">
        <f t="shared" si="264"/>
        <v>-87675.302653855091</v>
      </c>
      <c r="IA126" s="86">
        <f t="shared" si="264"/>
        <v>-87675.302653855091</v>
      </c>
      <c r="IB126" s="86">
        <f t="shared" si="264"/>
        <v>-87675.302653855091</v>
      </c>
      <c r="IC126" s="86">
        <f t="shared" si="264"/>
        <v>-87675.302653855091</v>
      </c>
      <c r="ID126" s="86">
        <f t="shared" si="264"/>
        <v>-87675.302653855091</v>
      </c>
      <c r="IE126" s="86">
        <f t="shared" si="264"/>
        <v>-87675.302653855091</v>
      </c>
      <c r="IF126" s="86">
        <f t="shared" si="264"/>
        <v>-87675.302653855091</v>
      </c>
      <c r="IG126" s="86">
        <f t="shared" si="264"/>
        <v>-87675.302653855091</v>
      </c>
      <c r="IH126" s="86">
        <f t="shared" si="264"/>
        <v>-87675.302653855091</v>
      </c>
      <c r="II126" s="86">
        <f t="shared" si="264"/>
        <v>-87675.302653855091</v>
      </c>
      <c r="IJ126" s="86">
        <f t="shared" si="264"/>
        <v>-87675.302653855091</v>
      </c>
      <c r="IK126" s="86">
        <f t="shared" si="264"/>
        <v>-87675.302653855091</v>
      </c>
      <c r="IL126" s="86">
        <f t="shared" si="264"/>
        <v>-90305.561733470749</v>
      </c>
      <c r="IM126" s="86">
        <f t="shared" si="264"/>
        <v>-90305.561733470749</v>
      </c>
      <c r="IN126" s="86">
        <f t="shared" si="264"/>
        <v>-90305.561733470749</v>
      </c>
      <c r="IO126" s="86">
        <f t="shared" si="264"/>
        <v>-90305.561733470749</v>
      </c>
      <c r="IP126" s="86">
        <f t="shared" si="264"/>
        <v>-90305.561733470749</v>
      </c>
      <c r="IQ126" s="86">
        <f t="shared" si="264"/>
        <v>-90305.561733470749</v>
      </c>
      <c r="IR126" s="86">
        <f t="shared" si="264"/>
        <v>-90305.561733470749</v>
      </c>
      <c r="IS126" s="86">
        <f t="shared" si="264"/>
        <v>-90305.561733470749</v>
      </c>
      <c r="IT126" s="86">
        <f t="shared" si="264"/>
        <v>-90305.561733470749</v>
      </c>
      <c r="IU126" s="86">
        <f t="shared" si="264"/>
        <v>-90305.561733470749</v>
      </c>
      <c r="IV126" s="86">
        <f t="shared" si="264"/>
        <v>-90305.561733470749</v>
      </c>
      <c r="IW126" s="86">
        <f t="shared" si="264"/>
        <v>-90305.561733470749</v>
      </c>
      <c r="IX126" s="86">
        <f t="shared" si="264"/>
        <v>-93014.728585474877</v>
      </c>
      <c r="IY126" s="86">
        <f t="shared" si="264"/>
        <v>-93014.728585474877</v>
      </c>
      <c r="IZ126" s="86">
        <f t="shared" si="264"/>
        <v>-93014.728585474877</v>
      </c>
      <c r="JA126" s="86">
        <f t="shared" si="264"/>
        <v>-93014.728585474877</v>
      </c>
      <c r="JB126" s="86">
        <f t="shared" ref="JB126:JI126" si="265">IF(JB68=0,0,-JB$73*$C$40)</f>
        <v>-93014.728585474877</v>
      </c>
      <c r="JC126" s="86">
        <f t="shared" si="265"/>
        <v>-93014.728585474877</v>
      </c>
      <c r="JD126" s="86">
        <f t="shared" si="265"/>
        <v>-93014.728585474877</v>
      </c>
      <c r="JE126" s="86">
        <f t="shared" si="265"/>
        <v>-93014.728585474877</v>
      </c>
      <c r="JF126" s="86">
        <f t="shared" si="265"/>
        <v>-93014.728585474877</v>
      </c>
      <c r="JG126" s="86">
        <f t="shared" si="265"/>
        <v>-93014.728585474877</v>
      </c>
      <c r="JH126" s="86">
        <f t="shared" si="265"/>
        <v>-93014.728585474877</v>
      </c>
      <c r="JI126" s="86">
        <f t="shared" si="265"/>
        <v>-93014.728585474877</v>
      </c>
    </row>
    <row r="127" spans="2:269">
      <c r="B127" s="4" t="s">
        <v>1143</v>
      </c>
      <c r="C127" s="395"/>
      <c r="D127" s="2"/>
      <c r="E127" s="90"/>
      <c r="F127" s="86">
        <f t="shared" ref="F127:BQ127" si="266">IF(F68=0,0,-F$78*$C$40)</f>
        <v>-5000</v>
      </c>
      <c r="G127" s="86">
        <f t="shared" si="266"/>
        <v>-5000</v>
      </c>
      <c r="H127" s="86">
        <f t="shared" si="266"/>
        <v>-5000</v>
      </c>
      <c r="I127" s="86">
        <f t="shared" si="266"/>
        <v>-5000</v>
      </c>
      <c r="J127" s="86">
        <f t="shared" si="266"/>
        <v>-5000</v>
      </c>
      <c r="K127" s="86">
        <f t="shared" si="266"/>
        <v>-5000</v>
      </c>
      <c r="L127" s="86">
        <f t="shared" si="266"/>
        <v>-5000</v>
      </c>
      <c r="M127" s="86">
        <f t="shared" si="266"/>
        <v>-5000</v>
      </c>
      <c r="N127" s="86">
        <f t="shared" si="266"/>
        <v>-5000</v>
      </c>
      <c r="O127" s="86">
        <f t="shared" si="266"/>
        <v>-5000</v>
      </c>
      <c r="P127" s="86">
        <f t="shared" si="266"/>
        <v>-5000</v>
      </c>
      <c r="Q127" s="86">
        <f t="shared" si="266"/>
        <v>-5000</v>
      </c>
      <c r="R127" s="86">
        <f t="shared" si="266"/>
        <v>-5100</v>
      </c>
      <c r="S127" s="86">
        <f t="shared" si="266"/>
        <v>-5100</v>
      </c>
      <c r="T127" s="86">
        <f t="shared" si="266"/>
        <v>-5100</v>
      </c>
      <c r="U127" s="86">
        <f t="shared" si="266"/>
        <v>-5100</v>
      </c>
      <c r="V127" s="86">
        <f t="shared" si="266"/>
        <v>-5100</v>
      </c>
      <c r="W127" s="86">
        <f t="shared" si="266"/>
        <v>-5100</v>
      </c>
      <c r="X127" s="86">
        <f t="shared" si="266"/>
        <v>-5100</v>
      </c>
      <c r="Y127" s="86">
        <f t="shared" si="266"/>
        <v>-5100</v>
      </c>
      <c r="Z127" s="86">
        <f t="shared" si="266"/>
        <v>-5100</v>
      </c>
      <c r="AA127" s="86">
        <f t="shared" si="266"/>
        <v>-5100</v>
      </c>
      <c r="AB127" s="86">
        <f t="shared" si="266"/>
        <v>-5100</v>
      </c>
      <c r="AC127" s="86">
        <f t="shared" si="266"/>
        <v>-5100</v>
      </c>
      <c r="AD127" s="86">
        <f t="shared" si="266"/>
        <v>-5202</v>
      </c>
      <c r="AE127" s="86">
        <f t="shared" si="266"/>
        <v>-5202</v>
      </c>
      <c r="AF127" s="86">
        <f t="shared" si="266"/>
        <v>-5202</v>
      </c>
      <c r="AG127" s="86">
        <f t="shared" si="266"/>
        <v>-5202</v>
      </c>
      <c r="AH127" s="86">
        <f t="shared" si="266"/>
        <v>-5202</v>
      </c>
      <c r="AI127" s="86">
        <f t="shared" si="266"/>
        <v>-5202</v>
      </c>
      <c r="AJ127" s="86">
        <f t="shared" si="266"/>
        <v>-5202</v>
      </c>
      <c r="AK127" s="86">
        <f t="shared" si="266"/>
        <v>-5202</v>
      </c>
      <c r="AL127" s="86">
        <f t="shared" si="266"/>
        <v>-5202</v>
      </c>
      <c r="AM127" s="86">
        <f t="shared" si="266"/>
        <v>-5202</v>
      </c>
      <c r="AN127" s="86">
        <f t="shared" si="266"/>
        <v>-5202</v>
      </c>
      <c r="AO127" s="86">
        <f t="shared" si="266"/>
        <v>-5202</v>
      </c>
      <c r="AP127" s="86">
        <f t="shared" si="266"/>
        <v>-5306.04</v>
      </c>
      <c r="AQ127" s="86">
        <f t="shared" si="266"/>
        <v>-5306.04</v>
      </c>
      <c r="AR127" s="86">
        <f t="shared" si="266"/>
        <v>-5306.04</v>
      </c>
      <c r="AS127" s="86">
        <f t="shared" si="266"/>
        <v>-5306.04</v>
      </c>
      <c r="AT127" s="86">
        <f t="shared" si="266"/>
        <v>-5306.04</v>
      </c>
      <c r="AU127" s="86">
        <f t="shared" si="266"/>
        <v>-5306.04</v>
      </c>
      <c r="AV127" s="86">
        <f t="shared" si="266"/>
        <v>-5306.04</v>
      </c>
      <c r="AW127" s="86">
        <f t="shared" si="266"/>
        <v>-5306.04</v>
      </c>
      <c r="AX127" s="86">
        <f t="shared" si="266"/>
        <v>-5306.04</v>
      </c>
      <c r="AY127" s="86">
        <f t="shared" si="266"/>
        <v>-5306.04</v>
      </c>
      <c r="AZ127" s="86">
        <f t="shared" si="266"/>
        <v>-5306.04</v>
      </c>
      <c r="BA127" s="86">
        <f t="shared" si="266"/>
        <v>-5306.04</v>
      </c>
      <c r="BB127" s="86">
        <f t="shared" si="266"/>
        <v>-5412.1608000000006</v>
      </c>
      <c r="BC127" s="86">
        <f t="shared" si="266"/>
        <v>-5412.1608000000006</v>
      </c>
      <c r="BD127" s="86">
        <f t="shared" si="266"/>
        <v>-5412.1608000000006</v>
      </c>
      <c r="BE127" s="86">
        <f t="shared" si="266"/>
        <v>-5412.1608000000006</v>
      </c>
      <c r="BF127" s="86">
        <f t="shared" si="266"/>
        <v>-5412.1608000000006</v>
      </c>
      <c r="BG127" s="86">
        <f t="shared" si="266"/>
        <v>-5412.1608000000006</v>
      </c>
      <c r="BH127" s="86">
        <f t="shared" si="266"/>
        <v>-5412.1608000000006</v>
      </c>
      <c r="BI127" s="86">
        <f t="shared" si="266"/>
        <v>-5412.1608000000006</v>
      </c>
      <c r="BJ127" s="86">
        <f t="shared" si="266"/>
        <v>-5412.1608000000006</v>
      </c>
      <c r="BK127" s="86">
        <f t="shared" si="266"/>
        <v>-5412.1608000000006</v>
      </c>
      <c r="BL127" s="86">
        <f t="shared" si="266"/>
        <v>-5412.1608000000006</v>
      </c>
      <c r="BM127" s="86">
        <f t="shared" si="266"/>
        <v>-5412.1608000000006</v>
      </c>
      <c r="BN127" s="86">
        <f t="shared" si="266"/>
        <v>-5520.4040160000004</v>
      </c>
      <c r="BO127" s="86">
        <f t="shared" si="266"/>
        <v>-5520.4040160000004</v>
      </c>
      <c r="BP127" s="86">
        <f t="shared" si="266"/>
        <v>-5520.4040160000004</v>
      </c>
      <c r="BQ127" s="86">
        <f t="shared" si="266"/>
        <v>-5520.4040160000004</v>
      </c>
      <c r="BR127" s="86">
        <f t="shared" ref="BR127:EC127" si="267">IF(BR68=0,0,-BR$78*$C$40)</f>
        <v>-5520.4040160000004</v>
      </c>
      <c r="BS127" s="86">
        <f t="shared" si="267"/>
        <v>-5520.4040160000004</v>
      </c>
      <c r="BT127" s="86">
        <f t="shared" si="267"/>
        <v>-5520.4040160000004</v>
      </c>
      <c r="BU127" s="86">
        <f t="shared" si="267"/>
        <v>-5520.4040160000004</v>
      </c>
      <c r="BV127" s="86">
        <f t="shared" si="267"/>
        <v>-5520.4040160000004</v>
      </c>
      <c r="BW127" s="86">
        <f t="shared" si="267"/>
        <v>-5520.4040160000004</v>
      </c>
      <c r="BX127" s="86">
        <f t="shared" si="267"/>
        <v>-5520.4040160000004</v>
      </c>
      <c r="BY127" s="86">
        <f t="shared" si="267"/>
        <v>-5520.4040160000004</v>
      </c>
      <c r="BZ127" s="86">
        <f t="shared" si="267"/>
        <v>-5630.8120963200008</v>
      </c>
      <c r="CA127" s="86">
        <f t="shared" si="267"/>
        <v>-5630.8120963200008</v>
      </c>
      <c r="CB127" s="86">
        <f t="shared" si="267"/>
        <v>-5630.8120963200008</v>
      </c>
      <c r="CC127" s="86">
        <f t="shared" si="267"/>
        <v>-5630.8120963200008</v>
      </c>
      <c r="CD127" s="86">
        <f t="shared" si="267"/>
        <v>-5630.8120963200008</v>
      </c>
      <c r="CE127" s="86">
        <f t="shared" si="267"/>
        <v>-5630.8120963200008</v>
      </c>
      <c r="CF127" s="86">
        <f t="shared" si="267"/>
        <v>-5630.8120963200008</v>
      </c>
      <c r="CG127" s="86">
        <f t="shared" si="267"/>
        <v>-5630.8120963200008</v>
      </c>
      <c r="CH127" s="86">
        <f t="shared" si="267"/>
        <v>-5630.8120963200008</v>
      </c>
      <c r="CI127" s="86">
        <f t="shared" si="267"/>
        <v>-5630.8120963200008</v>
      </c>
      <c r="CJ127" s="86">
        <f t="shared" si="267"/>
        <v>-5630.8120963200008</v>
      </c>
      <c r="CK127" s="86">
        <f t="shared" si="267"/>
        <v>-5630.8120963200008</v>
      </c>
      <c r="CL127" s="86">
        <f t="shared" si="267"/>
        <v>-5743.4283382464009</v>
      </c>
      <c r="CM127" s="86">
        <f t="shared" si="267"/>
        <v>-5743.4283382464009</v>
      </c>
      <c r="CN127" s="86">
        <f t="shared" si="267"/>
        <v>-5743.4283382464009</v>
      </c>
      <c r="CO127" s="86">
        <f t="shared" si="267"/>
        <v>-5743.4283382464009</v>
      </c>
      <c r="CP127" s="86">
        <f t="shared" si="267"/>
        <v>-5743.4283382464009</v>
      </c>
      <c r="CQ127" s="86">
        <f t="shared" si="267"/>
        <v>-5743.4283382464009</v>
      </c>
      <c r="CR127" s="86">
        <f t="shared" si="267"/>
        <v>-5743.4283382464009</v>
      </c>
      <c r="CS127" s="86">
        <f t="shared" si="267"/>
        <v>-5743.4283382464009</v>
      </c>
      <c r="CT127" s="86">
        <f t="shared" si="267"/>
        <v>-5743.4283382464009</v>
      </c>
      <c r="CU127" s="86">
        <f t="shared" si="267"/>
        <v>-5743.4283382464009</v>
      </c>
      <c r="CV127" s="86">
        <f t="shared" si="267"/>
        <v>-5743.4283382464009</v>
      </c>
      <c r="CW127" s="86">
        <f t="shared" si="267"/>
        <v>-5743.4283382464009</v>
      </c>
      <c r="CX127" s="86">
        <f t="shared" si="267"/>
        <v>-5858.2969050113288</v>
      </c>
      <c r="CY127" s="86">
        <f t="shared" si="267"/>
        <v>-5858.2969050113288</v>
      </c>
      <c r="CZ127" s="86">
        <f t="shared" si="267"/>
        <v>-5858.2969050113288</v>
      </c>
      <c r="DA127" s="86">
        <f t="shared" si="267"/>
        <v>-5858.2969050113288</v>
      </c>
      <c r="DB127" s="86">
        <f t="shared" si="267"/>
        <v>-5858.2969050113288</v>
      </c>
      <c r="DC127" s="86">
        <f t="shared" si="267"/>
        <v>-5858.2969050113288</v>
      </c>
      <c r="DD127" s="86">
        <f t="shared" si="267"/>
        <v>-5858.2969050113288</v>
      </c>
      <c r="DE127" s="86">
        <f t="shared" si="267"/>
        <v>-5858.2969050113288</v>
      </c>
      <c r="DF127" s="86">
        <f t="shared" si="267"/>
        <v>-5858.2969050113288</v>
      </c>
      <c r="DG127" s="86">
        <f t="shared" si="267"/>
        <v>-5858.2969050113288</v>
      </c>
      <c r="DH127" s="86">
        <f t="shared" si="267"/>
        <v>-5858.2969050113288</v>
      </c>
      <c r="DI127" s="86">
        <f t="shared" si="267"/>
        <v>-5858.2969050113288</v>
      </c>
      <c r="DJ127" s="86">
        <f t="shared" si="267"/>
        <v>-5975.4628431115561</v>
      </c>
      <c r="DK127" s="86">
        <f t="shared" si="267"/>
        <v>-5975.4628431115561</v>
      </c>
      <c r="DL127" s="86">
        <f t="shared" si="267"/>
        <v>-5975.4628431115561</v>
      </c>
      <c r="DM127" s="86">
        <f t="shared" si="267"/>
        <v>-5975.4628431115561</v>
      </c>
      <c r="DN127" s="86">
        <f t="shared" si="267"/>
        <v>-5975.4628431115561</v>
      </c>
      <c r="DO127" s="86">
        <f t="shared" si="267"/>
        <v>-5975.4628431115561</v>
      </c>
      <c r="DP127" s="86">
        <f t="shared" si="267"/>
        <v>-5975.4628431115561</v>
      </c>
      <c r="DQ127" s="86">
        <f t="shared" si="267"/>
        <v>-5975.4628431115561</v>
      </c>
      <c r="DR127" s="86">
        <f t="shared" si="267"/>
        <v>-5975.4628431115561</v>
      </c>
      <c r="DS127" s="86">
        <f t="shared" si="267"/>
        <v>-5975.4628431115561</v>
      </c>
      <c r="DT127" s="86">
        <f t="shared" si="267"/>
        <v>-5975.4628431115561</v>
      </c>
      <c r="DU127" s="86">
        <f t="shared" si="267"/>
        <v>-5975.4628431115561</v>
      </c>
      <c r="DV127" s="86">
        <f t="shared" si="267"/>
        <v>-6094.9720999737865</v>
      </c>
      <c r="DW127" s="86">
        <f t="shared" si="267"/>
        <v>-6094.9720999737865</v>
      </c>
      <c r="DX127" s="86">
        <f t="shared" si="267"/>
        <v>-6094.9720999737865</v>
      </c>
      <c r="DY127" s="86">
        <f t="shared" si="267"/>
        <v>-6094.9720999737865</v>
      </c>
      <c r="DZ127" s="86">
        <f t="shared" si="267"/>
        <v>-6094.9720999737865</v>
      </c>
      <c r="EA127" s="86">
        <f t="shared" si="267"/>
        <v>-6094.9720999737865</v>
      </c>
      <c r="EB127" s="86">
        <f t="shared" si="267"/>
        <v>-6094.9720999737865</v>
      </c>
      <c r="EC127" s="86">
        <f t="shared" si="267"/>
        <v>-6094.9720999737865</v>
      </c>
      <c r="ED127" s="86">
        <f t="shared" ref="ED127:GO127" si="268">IF(ED68=0,0,-ED$78*$C$40)</f>
        <v>-6094.9720999737865</v>
      </c>
      <c r="EE127" s="86">
        <f t="shared" si="268"/>
        <v>-6094.9720999737865</v>
      </c>
      <c r="EF127" s="86">
        <f t="shared" si="268"/>
        <v>-6094.9720999737865</v>
      </c>
      <c r="EG127" s="86">
        <f t="shared" si="268"/>
        <v>-6094.9720999737865</v>
      </c>
      <c r="EH127" s="86">
        <f t="shared" si="268"/>
        <v>-6216.8715419732625</v>
      </c>
      <c r="EI127" s="86">
        <f t="shared" si="268"/>
        <v>-6216.8715419732625</v>
      </c>
      <c r="EJ127" s="86">
        <f t="shared" si="268"/>
        <v>-6216.8715419732625</v>
      </c>
      <c r="EK127" s="86">
        <f t="shared" si="268"/>
        <v>-6216.8715419732625</v>
      </c>
      <c r="EL127" s="86">
        <f t="shared" si="268"/>
        <v>-6216.8715419732625</v>
      </c>
      <c r="EM127" s="86">
        <f t="shared" si="268"/>
        <v>-6216.8715419732625</v>
      </c>
      <c r="EN127" s="86">
        <f t="shared" si="268"/>
        <v>-6216.8715419732625</v>
      </c>
      <c r="EO127" s="86">
        <f t="shared" si="268"/>
        <v>-6216.8715419732625</v>
      </c>
      <c r="EP127" s="86">
        <f t="shared" si="268"/>
        <v>-6216.8715419732625</v>
      </c>
      <c r="EQ127" s="86">
        <f t="shared" si="268"/>
        <v>-6216.8715419732625</v>
      </c>
      <c r="ER127" s="86">
        <f t="shared" si="268"/>
        <v>-6216.8715419732625</v>
      </c>
      <c r="ES127" s="86">
        <f t="shared" si="268"/>
        <v>-6216.8715419732625</v>
      </c>
      <c r="ET127" s="86">
        <f t="shared" si="268"/>
        <v>-6341.2089728127276</v>
      </c>
      <c r="EU127" s="86">
        <f t="shared" si="268"/>
        <v>-6341.2089728127276</v>
      </c>
      <c r="EV127" s="86">
        <f t="shared" si="268"/>
        <v>-6341.2089728127276</v>
      </c>
      <c r="EW127" s="86">
        <f t="shared" si="268"/>
        <v>-6341.2089728127276</v>
      </c>
      <c r="EX127" s="86">
        <f t="shared" si="268"/>
        <v>-6341.2089728127276</v>
      </c>
      <c r="EY127" s="86">
        <f t="shared" si="268"/>
        <v>-6341.2089728127276</v>
      </c>
      <c r="EZ127" s="86">
        <f t="shared" si="268"/>
        <v>-6341.2089728127276</v>
      </c>
      <c r="FA127" s="86">
        <f t="shared" si="268"/>
        <v>-6341.2089728127276</v>
      </c>
      <c r="FB127" s="86">
        <f t="shared" si="268"/>
        <v>-6341.2089728127276</v>
      </c>
      <c r="FC127" s="86">
        <f t="shared" si="268"/>
        <v>-6341.2089728127276</v>
      </c>
      <c r="FD127" s="86">
        <f t="shared" si="268"/>
        <v>-6341.2089728127276</v>
      </c>
      <c r="FE127" s="86">
        <f t="shared" si="268"/>
        <v>-6341.2089728127276</v>
      </c>
      <c r="FF127" s="86">
        <f t="shared" si="268"/>
        <v>-6468.0331522689812</v>
      </c>
      <c r="FG127" s="86">
        <f t="shared" si="268"/>
        <v>-6468.0331522689812</v>
      </c>
      <c r="FH127" s="86">
        <f t="shared" si="268"/>
        <v>-6468.0331522689812</v>
      </c>
      <c r="FI127" s="86">
        <f t="shared" si="268"/>
        <v>-6468.0331522689812</v>
      </c>
      <c r="FJ127" s="86">
        <f t="shared" si="268"/>
        <v>-6468.0331522689812</v>
      </c>
      <c r="FK127" s="86">
        <f t="shared" si="268"/>
        <v>-6468.0331522689812</v>
      </c>
      <c r="FL127" s="86">
        <f t="shared" si="268"/>
        <v>-6468.0331522689812</v>
      </c>
      <c r="FM127" s="86">
        <f t="shared" si="268"/>
        <v>-6468.0331522689812</v>
      </c>
      <c r="FN127" s="86">
        <f t="shared" si="268"/>
        <v>-6468.0331522689812</v>
      </c>
      <c r="FO127" s="86">
        <f t="shared" si="268"/>
        <v>-6468.0331522689812</v>
      </c>
      <c r="FP127" s="86">
        <f t="shared" si="268"/>
        <v>-6468.0331522689812</v>
      </c>
      <c r="FQ127" s="86">
        <f t="shared" si="268"/>
        <v>-6468.0331522689812</v>
      </c>
      <c r="FR127" s="86">
        <f t="shared" si="268"/>
        <v>-6597.3938153143617</v>
      </c>
      <c r="FS127" s="86">
        <f t="shared" si="268"/>
        <v>-6597.3938153143617</v>
      </c>
      <c r="FT127" s="86">
        <f t="shared" si="268"/>
        <v>-6597.3938153143617</v>
      </c>
      <c r="FU127" s="86">
        <f t="shared" si="268"/>
        <v>-6597.3938153143617</v>
      </c>
      <c r="FV127" s="86">
        <f t="shared" si="268"/>
        <v>-6597.3938153143617</v>
      </c>
      <c r="FW127" s="86">
        <f t="shared" si="268"/>
        <v>-6597.3938153143617</v>
      </c>
      <c r="FX127" s="86">
        <f t="shared" si="268"/>
        <v>-6597.3938153143617</v>
      </c>
      <c r="FY127" s="86">
        <f t="shared" si="268"/>
        <v>-6597.3938153143617</v>
      </c>
      <c r="FZ127" s="86">
        <f t="shared" si="268"/>
        <v>-6597.3938153143617</v>
      </c>
      <c r="GA127" s="86">
        <f t="shared" si="268"/>
        <v>-6597.3938153143617</v>
      </c>
      <c r="GB127" s="86">
        <f t="shared" si="268"/>
        <v>-6597.3938153143617</v>
      </c>
      <c r="GC127" s="86">
        <f t="shared" si="268"/>
        <v>-6597.3938153143617</v>
      </c>
      <c r="GD127" s="86">
        <f t="shared" si="268"/>
        <v>-6729.3416916206497</v>
      </c>
      <c r="GE127" s="86">
        <f t="shared" si="268"/>
        <v>-6729.3416916206497</v>
      </c>
      <c r="GF127" s="86">
        <f t="shared" si="268"/>
        <v>-6729.3416916206497</v>
      </c>
      <c r="GG127" s="86">
        <f t="shared" si="268"/>
        <v>-6729.3416916206497</v>
      </c>
      <c r="GH127" s="86">
        <f t="shared" si="268"/>
        <v>-6729.3416916206497</v>
      </c>
      <c r="GI127" s="86">
        <f t="shared" si="268"/>
        <v>-6729.3416916206497</v>
      </c>
      <c r="GJ127" s="86">
        <f t="shared" si="268"/>
        <v>-6729.3416916206497</v>
      </c>
      <c r="GK127" s="86">
        <f t="shared" si="268"/>
        <v>-6729.3416916206497</v>
      </c>
      <c r="GL127" s="86">
        <f t="shared" si="268"/>
        <v>-6729.3416916206497</v>
      </c>
      <c r="GM127" s="86">
        <f t="shared" si="268"/>
        <v>-6729.3416916206497</v>
      </c>
      <c r="GN127" s="86">
        <f t="shared" si="268"/>
        <v>-6729.3416916206497</v>
      </c>
      <c r="GO127" s="86">
        <f t="shared" si="268"/>
        <v>-6729.3416916206497</v>
      </c>
      <c r="GP127" s="86">
        <f t="shared" ref="GP127:JA127" si="269">IF(GP68=0,0,-GP$78*$C$40)</f>
        <v>-6863.9285254530623</v>
      </c>
      <c r="GQ127" s="86">
        <f t="shared" si="269"/>
        <v>-6863.9285254530623</v>
      </c>
      <c r="GR127" s="86">
        <f t="shared" si="269"/>
        <v>-6863.9285254530623</v>
      </c>
      <c r="GS127" s="86">
        <f t="shared" si="269"/>
        <v>-6863.9285254530623</v>
      </c>
      <c r="GT127" s="86">
        <f t="shared" si="269"/>
        <v>-6863.9285254530623</v>
      </c>
      <c r="GU127" s="86">
        <f t="shared" si="269"/>
        <v>-6863.9285254530623</v>
      </c>
      <c r="GV127" s="86">
        <f t="shared" si="269"/>
        <v>-6863.9285254530623</v>
      </c>
      <c r="GW127" s="86">
        <f t="shared" si="269"/>
        <v>-6863.9285254530623</v>
      </c>
      <c r="GX127" s="86">
        <f t="shared" si="269"/>
        <v>-6863.9285254530623</v>
      </c>
      <c r="GY127" s="86">
        <f t="shared" si="269"/>
        <v>-6863.9285254530623</v>
      </c>
      <c r="GZ127" s="86">
        <f t="shared" si="269"/>
        <v>-6863.9285254530623</v>
      </c>
      <c r="HA127" s="86">
        <f t="shared" si="269"/>
        <v>-6863.9285254530623</v>
      </c>
      <c r="HB127" s="86">
        <f t="shared" si="269"/>
        <v>-7001.2070959621242</v>
      </c>
      <c r="HC127" s="86">
        <f t="shared" si="269"/>
        <v>-7001.2070959621242</v>
      </c>
      <c r="HD127" s="86">
        <f t="shared" si="269"/>
        <v>-7001.2070959621242</v>
      </c>
      <c r="HE127" s="86">
        <f t="shared" si="269"/>
        <v>-7001.2070959621242</v>
      </c>
      <c r="HF127" s="86">
        <f t="shared" si="269"/>
        <v>-7001.2070959621242</v>
      </c>
      <c r="HG127" s="86">
        <f t="shared" si="269"/>
        <v>-7001.2070959621242</v>
      </c>
      <c r="HH127" s="86">
        <f t="shared" si="269"/>
        <v>-7001.2070959621242</v>
      </c>
      <c r="HI127" s="86">
        <f t="shared" si="269"/>
        <v>-7001.2070959621242</v>
      </c>
      <c r="HJ127" s="86">
        <f t="shared" si="269"/>
        <v>-7001.2070959621242</v>
      </c>
      <c r="HK127" s="86">
        <f t="shared" si="269"/>
        <v>-7001.2070959621242</v>
      </c>
      <c r="HL127" s="86">
        <f t="shared" si="269"/>
        <v>-7001.2070959621242</v>
      </c>
      <c r="HM127" s="86">
        <f t="shared" si="269"/>
        <v>-7001.2070959621242</v>
      </c>
      <c r="HN127" s="86">
        <f t="shared" si="269"/>
        <v>-7141.2312378813667</v>
      </c>
      <c r="HO127" s="86">
        <f t="shared" si="269"/>
        <v>-7141.2312378813667</v>
      </c>
      <c r="HP127" s="86">
        <f t="shared" si="269"/>
        <v>-7141.2312378813667</v>
      </c>
      <c r="HQ127" s="86">
        <f t="shared" si="269"/>
        <v>-7141.2312378813667</v>
      </c>
      <c r="HR127" s="86">
        <f t="shared" si="269"/>
        <v>-7141.2312378813667</v>
      </c>
      <c r="HS127" s="86">
        <f t="shared" si="269"/>
        <v>-7141.2312378813667</v>
      </c>
      <c r="HT127" s="86">
        <f t="shared" si="269"/>
        <v>-7141.2312378813667</v>
      </c>
      <c r="HU127" s="86">
        <f t="shared" si="269"/>
        <v>-7141.2312378813667</v>
      </c>
      <c r="HV127" s="86">
        <f t="shared" si="269"/>
        <v>-7141.2312378813667</v>
      </c>
      <c r="HW127" s="86">
        <f t="shared" si="269"/>
        <v>-7141.2312378813667</v>
      </c>
      <c r="HX127" s="86">
        <f t="shared" si="269"/>
        <v>-7141.2312378813667</v>
      </c>
      <c r="HY127" s="86">
        <f t="shared" si="269"/>
        <v>-7141.2312378813667</v>
      </c>
      <c r="HZ127" s="86">
        <f t="shared" si="269"/>
        <v>-7284.0558626389939</v>
      </c>
      <c r="IA127" s="86">
        <f t="shared" si="269"/>
        <v>-7284.0558626389939</v>
      </c>
      <c r="IB127" s="86">
        <f t="shared" si="269"/>
        <v>-7284.0558626389939</v>
      </c>
      <c r="IC127" s="86">
        <f t="shared" si="269"/>
        <v>-7284.0558626389939</v>
      </c>
      <c r="ID127" s="86">
        <f t="shared" si="269"/>
        <v>-7284.0558626389939</v>
      </c>
      <c r="IE127" s="86">
        <f t="shared" si="269"/>
        <v>-7284.0558626389939</v>
      </c>
      <c r="IF127" s="86">
        <f t="shared" si="269"/>
        <v>-7284.0558626389939</v>
      </c>
      <c r="IG127" s="86">
        <f t="shared" si="269"/>
        <v>-7284.0558626389939</v>
      </c>
      <c r="IH127" s="86">
        <f t="shared" si="269"/>
        <v>-7284.0558626389939</v>
      </c>
      <c r="II127" s="86">
        <f t="shared" si="269"/>
        <v>-7284.0558626389939</v>
      </c>
      <c r="IJ127" s="86">
        <f t="shared" si="269"/>
        <v>-7284.0558626389939</v>
      </c>
      <c r="IK127" s="86">
        <f t="shared" si="269"/>
        <v>-7284.0558626389939</v>
      </c>
      <c r="IL127" s="86">
        <f t="shared" si="269"/>
        <v>-7429.7369798917753</v>
      </c>
      <c r="IM127" s="86">
        <f t="shared" si="269"/>
        <v>-7429.7369798917753</v>
      </c>
      <c r="IN127" s="86">
        <f t="shared" si="269"/>
        <v>-7429.7369798917753</v>
      </c>
      <c r="IO127" s="86">
        <f t="shared" si="269"/>
        <v>-7429.7369798917753</v>
      </c>
      <c r="IP127" s="86">
        <f t="shared" si="269"/>
        <v>-7429.7369798917753</v>
      </c>
      <c r="IQ127" s="86">
        <f t="shared" si="269"/>
        <v>-7429.7369798917753</v>
      </c>
      <c r="IR127" s="86">
        <f t="shared" si="269"/>
        <v>-7429.7369798917753</v>
      </c>
      <c r="IS127" s="86">
        <f t="shared" si="269"/>
        <v>-7429.7369798917753</v>
      </c>
      <c r="IT127" s="86">
        <f t="shared" si="269"/>
        <v>-7429.7369798917753</v>
      </c>
      <c r="IU127" s="86">
        <f t="shared" si="269"/>
        <v>-7429.7369798917753</v>
      </c>
      <c r="IV127" s="86">
        <f t="shared" si="269"/>
        <v>-7429.7369798917753</v>
      </c>
      <c r="IW127" s="86">
        <f t="shared" si="269"/>
        <v>-7429.7369798917753</v>
      </c>
      <c r="IX127" s="86">
        <f t="shared" si="269"/>
        <v>-7578.3317194896117</v>
      </c>
      <c r="IY127" s="86">
        <f t="shared" si="269"/>
        <v>-7578.3317194896117</v>
      </c>
      <c r="IZ127" s="86">
        <f t="shared" si="269"/>
        <v>-7578.3317194896117</v>
      </c>
      <c r="JA127" s="86">
        <f t="shared" si="269"/>
        <v>-7578.3317194896117</v>
      </c>
      <c r="JB127" s="86">
        <f t="shared" ref="JB127:JI127" si="270">IF(JB68=0,0,-JB$78*$C$40)</f>
        <v>-7578.3317194896117</v>
      </c>
      <c r="JC127" s="86">
        <f t="shared" si="270"/>
        <v>-7578.3317194896117</v>
      </c>
      <c r="JD127" s="86">
        <f t="shared" si="270"/>
        <v>-7578.3317194896117</v>
      </c>
      <c r="JE127" s="86">
        <f t="shared" si="270"/>
        <v>-7578.3317194896117</v>
      </c>
      <c r="JF127" s="86">
        <f t="shared" si="270"/>
        <v>-7578.3317194896117</v>
      </c>
      <c r="JG127" s="86">
        <f t="shared" si="270"/>
        <v>-7578.3317194896117</v>
      </c>
      <c r="JH127" s="86">
        <f t="shared" si="270"/>
        <v>-7578.3317194896117</v>
      </c>
      <c r="JI127" s="86">
        <f t="shared" si="270"/>
        <v>-7578.3317194896117</v>
      </c>
    </row>
    <row r="128" spans="2:269">
      <c r="B128" s="4" t="s">
        <v>1144</v>
      </c>
      <c r="C128" s="395"/>
      <c r="D128" s="2"/>
      <c r="E128" s="90"/>
      <c r="F128" s="86">
        <f t="shared" ref="F128:BQ128" si="271">IF(F68=0,0,-F$83*$C$40)</f>
        <v>-20000</v>
      </c>
      <c r="G128" s="86">
        <f t="shared" si="271"/>
        <v>-20000</v>
      </c>
      <c r="H128" s="86">
        <f t="shared" si="271"/>
        <v>-20000</v>
      </c>
      <c r="I128" s="86">
        <f t="shared" si="271"/>
        <v>-20000</v>
      </c>
      <c r="J128" s="86">
        <f t="shared" si="271"/>
        <v>-20000</v>
      </c>
      <c r="K128" s="86">
        <f t="shared" si="271"/>
        <v>-20000</v>
      </c>
      <c r="L128" s="86">
        <f t="shared" si="271"/>
        <v>-20000</v>
      </c>
      <c r="M128" s="86">
        <f t="shared" si="271"/>
        <v>-20000</v>
      </c>
      <c r="N128" s="86">
        <f t="shared" si="271"/>
        <v>-20000</v>
      </c>
      <c r="O128" s="86">
        <f t="shared" si="271"/>
        <v>-20000</v>
      </c>
      <c r="P128" s="86">
        <f t="shared" si="271"/>
        <v>-20000</v>
      </c>
      <c r="Q128" s="86">
        <f t="shared" si="271"/>
        <v>-20000</v>
      </c>
      <c r="R128" s="86">
        <f t="shared" si="271"/>
        <v>-20400</v>
      </c>
      <c r="S128" s="86">
        <f t="shared" si="271"/>
        <v>-20400</v>
      </c>
      <c r="T128" s="86">
        <f t="shared" si="271"/>
        <v>-20400</v>
      </c>
      <c r="U128" s="86">
        <f t="shared" si="271"/>
        <v>-20400</v>
      </c>
      <c r="V128" s="86">
        <f t="shared" si="271"/>
        <v>-20400</v>
      </c>
      <c r="W128" s="86">
        <f t="shared" si="271"/>
        <v>-20400</v>
      </c>
      <c r="X128" s="86">
        <f t="shared" si="271"/>
        <v>-20400</v>
      </c>
      <c r="Y128" s="86">
        <f t="shared" si="271"/>
        <v>-20400</v>
      </c>
      <c r="Z128" s="86">
        <f t="shared" si="271"/>
        <v>-20400</v>
      </c>
      <c r="AA128" s="86">
        <f t="shared" si="271"/>
        <v>-20400</v>
      </c>
      <c r="AB128" s="86">
        <f t="shared" si="271"/>
        <v>-20400</v>
      </c>
      <c r="AC128" s="86">
        <f t="shared" si="271"/>
        <v>-20400</v>
      </c>
      <c r="AD128" s="86">
        <f t="shared" si="271"/>
        <v>-20808</v>
      </c>
      <c r="AE128" s="86">
        <f t="shared" si="271"/>
        <v>-20808</v>
      </c>
      <c r="AF128" s="86">
        <f t="shared" si="271"/>
        <v>-20808</v>
      </c>
      <c r="AG128" s="86">
        <f t="shared" si="271"/>
        <v>-20808</v>
      </c>
      <c r="AH128" s="86">
        <f t="shared" si="271"/>
        <v>-20808</v>
      </c>
      <c r="AI128" s="86">
        <f t="shared" si="271"/>
        <v>-20808</v>
      </c>
      <c r="AJ128" s="86">
        <f t="shared" si="271"/>
        <v>-20808</v>
      </c>
      <c r="AK128" s="86">
        <f t="shared" si="271"/>
        <v>-20808</v>
      </c>
      <c r="AL128" s="86">
        <f t="shared" si="271"/>
        <v>-20808</v>
      </c>
      <c r="AM128" s="86">
        <f t="shared" si="271"/>
        <v>-20808</v>
      </c>
      <c r="AN128" s="86">
        <f t="shared" si="271"/>
        <v>-20808</v>
      </c>
      <c r="AO128" s="86">
        <f t="shared" si="271"/>
        <v>-20808</v>
      </c>
      <c r="AP128" s="86">
        <f t="shared" si="271"/>
        <v>-21224.16</v>
      </c>
      <c r="AQ128" s="86">
        <f t="shared" si="271"/>
        <v>-21224.16</v>
      </c>
      <c r="AR128" s="86">
        <f t="shared" si="271"/>
        <v>-21224.16</v>
      </c>
      <c r="AS128" s="86">
        <f t="shared" si="271"/>
        <v>-21224.16</v>
      </c>
      <c r="AT128" s="86">
        <f t="shared" si="271"/>
        <v>-21224.16</v>
      </c>
      <c r="AU128" s="86">
        <f t="shared" si="271"/>
        <v>-21224.16</v>
      </c>
      <c r="AV128" s="86">
        <f t="shared" si="271"/>
        <v>-21224.16</v>
      </c>
      <c r="AW128" s="86">
        <f t="shared" si="271"/>
        <v>-21224.16</v>
      </c>
      <c r="AX128" s="86">
        <f t="shared" si="271"/>
        <v>-21224.16</v>
      </c>
      <c r="AY128" s="86">
        <f t="shared" si="271"/>
        <v>-21224.16</v>
      </c>
      <c r="AZ128" s="86">
        <f t="shared" si="271"/>
        <v>-21224.16</v>
      </c>
      <c r="BA128" s="86">
        <f t="shared" si="271"/>
        <v>-21224.16</v>
      </c>
      <c r="BB128" s="86">
        <f t="shared" si="271"/>
        <v>-21648.643200000002</v>
      </c>
      <c r="BC128" s="86">
        <f t="shared" si="271"/>
        <v>-21648.643200000002</v>
      </c>
      <c r="BD128" s="86">
        <f t="shared" si="271"/>
        <v>-21648.643200000002</v>
      </c>
      <c r="BE128" s="86">
        <f t="shared" si="271"/>
        <v>-21648.643200000002</v>
      </c>
      <c r="BF128" s="86">
        <f t="shared" si="271"/>
        <v>-21648.643200000002</v>
      </c>
      <c r="BG128" s="86">
        <f t="shared" si="271"/>
        <v>-21648.643200000002</v>
      </c>
      <c r="BH128" s="86">
        <f t="shared" si="271"/>
        <v>-21648.643200000002</v>
      </c>
      <c r="BI128" s="86">
        <f t="shared" si="271"/>
        <v>-21648.643200000002</v>
      </c>
      <c r="BJ128" s="86">
        <f t="shared" si="271"/>
        <v>-21648.643200000002</v>
      </c>
      <c r="BK128" s="86">
        <f t="shared" si="271"/>
        <v>-21648.643200000002</v>
      </c>
      <c r="BL128" s="86">
        <f t="shared" si="271"/>
        <v>-21648.643200000002</v>
      </c>
      <c r="BM128" s="86">
        <f t="shared" si="271"/>
        <v>-21648.643200000002</v>
      </c>
      <c r="BN128" s="86">
        <f t="shared" si="271"/>
        <v>-22081.616064000002</v>
      </c>
      <c r="BO128" s="86">
        <f t="shared" si="271"/>
        <v>-22081.616064000002</v>
      </c>
      <c r="BP128" s="86">
        <f t="shared" si="271"/>
        <v>-22081.616064000002</v>
      </c>
      <c r="BQ128" s="86">
        <f t="shared" si="271"/>
        <v>-22081.616064000002</v>
      </c>
      <c r="BR128" s="86">
        <f t="shared" ref="BR128:EC128" si="272">IF(BR68=0,0,-BR$83*$C$40)</f>
        <v>-22081.616064000002</v>
      </c>
      <c r="BS128" s="86">
        <f t="shared" si="272"/>
        <v>-22081.616064000002</v>
      </c>
      <c r="BT128" s="86">
        <f t="shared" si="272"/>
        <v>-22081.616064000002</v>
      </c>
      <c r="BU128" s="86">
        <f t="shared" si="272"/>
        <v>-22081.616064000002</v>
      </c>
      <c r="BV128" s="86">
        <f t="shared" si="272"/>
        <v>-22081.616064000002</v>
      </c>
      <c r="BW128" s="86">
        <f t="shared" si="272"/>
        <v>-22081.616064000002</v>
      </c>
      <c r="BX128" s="86">
        <f t="shared" si="272"/>
        <v>-22081.616064000002</v>
      </c>
      <c r="BY128" s="86">
        <f t="shared" si="272"/>
        <v>-22081.616064000002</v>
      </c>
      <c r="BZ128" s="86">
        <f t="shared" si="272"/>
        <v>-22523.248385280003</v>
      </c>
      <c r="CA128" s="86">
        <f t="shared" si="272"/>
        <v>-22523.248385280003</v>
      </c>
      <c r="CB128" s="86">
        <f t="shared" si="272"/>
        <v>-22523.248385280003</v>
      </c>
      <c r="CC128" s="86">
        <f t="shared" si="272"/>
        <v>-22523.248385280003</v>
      </c>
      <c r="CD128" s="86">
        <f t="shared" si="272"/>
        <v>-22523.248385280003</v>
      </c>
      <c r="CE128" s="86">
        <f t="shared" si="272"/>
        <v>-22523.248385280003</v>
      </c>
      <c r="CF128" s="86">
        <f t="shared" si="272"/>
        <v>-22523.248385280003</v>
      </c>
      <c r="CG128" s="86">
        <f t="shared" si="272"/>
        <v>-22523.248385280003</v>
      </c>
      <c r="CH128" s="86">
        <f t="shared" si="272"/>
        <v>-22523.248385280003</v>
      </c>
      <c r="CI128" s="86">
        <f t="shared" si="272"/>
        <v>-22523.248385280003</v>
      </c>
      <c r="CJ128" s="86">
        <f t="shared" si="272"/>
        <v>-22523.248385280003</v>
      </c>
      <c r="CK128" s="86">
        <f t="shared" si="272"/>
        <v>-22523.248385280003</v>
      </c>
      <c r="CL128" s="86">
        <f t="shared" si="272"/>
        <v>-22973.713352985604</v>
      </c>
      <c r="CM128" s="86">
        <f t="shared" si="272"/>
        <v>-22973.713352985604</v>
      </c>
      <c r="CN128" s="86">
        <f t="shared" si="272"/>
        <v>-22973.713352985604</v>
      </c>
      <c r="CO128" s="86">
        <f t="shared" si="272"/>
        <v>-22973.713352985604</v>
      </c>
      <c r="CP128" s="86">
        <f t="shared" si="272"/>
        <v>-22973.713352985604</v>
      </c>
      <c r="CQ128" s="86">
        <f t="shared" si="272"/>
        <v>-22973.713352985604</v>
      </c>
      <c r="CR128" s="86">
        <f t="shared" si="272"/>
        <v>-22973.713352985604</v>
      </c>
      <c r="CS128" s="86">
        <f t="shared" si="272"/>
        <v>-22973.713352985604</v>
      </c>
      <c r="CT128" s="86">
        <f t="shared" si="272"/>
        <v>-22973.713352985604</v>
      </c>
      <c r="CU128" s="86">
        <f t="shared" si="272"/>
        <v>-22973.713352985604</v>
      </c>
      <c r="CV128" s="86">
        <f t="shared" si="272"/>
        <v>-22973.713352985604</v>
      </c>
      <c r="CW128" s="86">
        <f t="shared" si="272"/>
        <v>-22973.713352985604</v>
      </c>
      <c r="CX128" s="86">
        <f t="shared" si="272"/>
        <v>-23433.187620045315</v>
      </c>
      <c r="CY128" s="86">
        <f t="shared" si="272"/>
        <v>-23433.187620045315</v>
      </c>
      <c r="CZ128" s="86">
        <f t="shared" si="272"/>
        <v>-23433.187620045315</v>
      </c>
      <c r="DA128" s="86">
        <f t="shared" si="272"/>
        <v>-23433.187620045315</v>
      </c>
      <c r="DB128" s="86">
        <f t="shared" si="272"/>
        <v>-23433.187620045315</v>
      </c>
      <c r="DC128" s="86">
        <f t="shared" si="272"/>
        <v>-23433.187620045315</v>
      </c>
      <c r="DD128" s="86">
        <f t="shared" si="272"/>
        <v>-23433.187620045315</v>
      </c>
      <c r="DE128" s="86">
        <f t="shared" si="272"/>
        <v>-23433.187620045315</v>
      </c>
      <c r="DF128" s="86">
        <f t="shared" si="272"/>
        <v>-23433.187620045315</v>
      </c>
      <c r="DG128" s="86">
        <f t="shared" si="272"/>
        <v>-23433.187620045315</v>
      </c>
      <c r="DH128" s="86">
        <f t="shared" si="272"/>
        <v>-23433.187620045315</v>
      </c>
      <c r="DI128" s="86">
        <f t="shared" si="272"/>
        <v>-23433.187620045315</v>
      </c>
      <c r="DJ128" s="86">
        <f t="shared" si="272"/>
        <v>-23901.851372446225</v>
      </c>
      <c r="DK128" s="86">
        <f t="shared" si="272"/>
        <v>-23901.851372446225</v>
      </c>
      <c r="DL128" s="86">
        <f t="shared" si="272"/>
        <v>-23901.851372446225</v>
      </c>
      <c r="DM128" s="86">
        <f t="shared" si="272"/>
        <v>-23901.851372446225</v>
      </c>
      <c r="DN128" s="86">
        <f t="shared" si="272"/>
        <v>-23901.851372446225</v>
      </c>
      <c r="DO128" s="86">
        <f t="shared" si="272"/>
        <v>-23901.851372446225</v>
      </c>
      <c r="DP128" s="86">
        <f t="shared" si="272"/>
        <v>-23901.851372446225</v>
      </c>
      <c r="DQ128" s="86">
        <f t="shared" si="272"/>
        <v>-23901.851372446225</v>
      </c>
      <c r="DR128" s="86">
        <f t="shared" si="272"/>
        <v>-23901.851372446225</v>
      </c>
      <c r="DS128" s="86">
        <f t="shared" si="272"/>
        <v>-23901.851372446225</v>
      </c>
      <c r="DT128" s="86">
        <f t="shared" si="272"/>
        <v>-23901.851372446225</v>
      </c>
      <c r="DU128" s="86">
        <f t="shared" si="272"/>
        <v>-23901.851372446225</v>
      </c>
      <c r="DV128" s="86">
        <f t="shared" si="272"/>
        <v>-24379.888399895146</v>
      </c>
      <c r="DW128" s="86">
        <f t="shared" si="272"/>
        <v>-24379.888399895146</v>
      </c>
      <c r="DX128" s="86">
        <f t="shared" si="272"/>
        <v>-24379.888399895146</v>
      </c>
      <c r="DY128" s="86">
        <f t="shared" si="272"/>
        <v>-24379.888399895146</v>
      </c>
      <c r="DZ128" s="86">
        <f t="shared" si="272"/>
        <v>-24379.888399895146</v>
      </c>
      <c r="EA128" s="86">
        <f t="shared" si="272"/>
        <v>-24379.888399895146</v>
      </c>
      <c r="EB128" s="86">
        <f t="shared" si="272"/>
        <v>-24379.888399895146</v>
      </c>
      <c r="EC128" s="86">
        <f t="shared" si="272"/>
        <v>-24379.888399895146</v>
      </c>
      <c r="ED128" s="86">
        <f t="shared" ref="ED128:GO128" si="273">IF(ED68=0,0,-ED$83*$C$40)</f>
        <v>-24379.888399895146</v>
      </c>
      <c r="EE128" s="86">
        <f t="shared" si="273"/>
        <v>-24379.888399895146</v>
      </c>
      <c r="EF128" s="86">
        <f t="shared" si="273"/>
        <v>-24379.888399895146</v>
      </c>
      <c r="EG128" s="86">
        <f t="shared" si="273"/>
        <v>-24379.888399895146</v>
      </c>
      <c r="EH128" s="86">
        <f t="shared" si="273"/>
        <v>-24867.48616789305</v>
      </c>
      <c r="EI128" s="86">
        <f t="shared" si="273"/>
        <v>-24867.48616789305</v>
      </c>
      <c r="EJ128" s="86">
        <f t="shared" si="273"/>
        <v>-24867.48616789305</v>
      </c>
      <c r="EK128" s="86">
        <f t="shared" si="273"/>
        <v>-24867.48616789305</v>
      </c>
      <c r="EL128" s="86">
        <f t="shared" si="273"/>
        <v>-24867.48616789305</v>
      </c>
      <c r="EM128" s="86">
        <f t="shared" si="273"/>
        <v>-24867.48616789305</v>
      </c>
      <c r="EN128" s="86">
        <f t="shared" si="273"/>
        <v>-24867.48616789305</v>
      </c>
      <c r="EO128" s="86">
        <f t="shared" si="273"/>
        <v>-24867.48616789305</v>
      </c>
      <c r="EP128" s="86">
        <f t="shared" si="273"/>
        <v>-24867.48616789305</v>
      </c>
      <c r="EQ128" s="86">
        <f t="shared" si="273"/>
        <v>-24867.48616789305</v>
      </c>
      <c r="ER128" s="86">
        <f t="shared" si="273"/>
        <v>-24867.48616789305</v>
      </c>
      <c r="ES128" s="86">
        <f t="shared" si="273"/>
        <v>-24867.48616789305</v>
      </c>
      <c r="ET128" s="86">
        <f t="shared" si="273"/>
        <v>-25364.83589125091</v>
      </c>
      <c r="EU128" s="86">
        <f t="shared" si="273"/>
        <v>-25364.83589125091</v>
      </c>
      <c r="EV128" s="86">
        <f t="shared" si="273"/>
        <v>-25364.83589125091</v>
      </c>
      <c r="EW128" s="86">
        <f t="shared" si="273"/>
        <v>-25364.83589125091</v>
      </c>
      <c r="EX128" s="86">
        <f t="shared" si="273"/>
        <v>-25364.83589125091</v>
      </c>
      <c r="EY128" s="86">
        <f t="shared" si="273"/>
        <v>-25364.83589125091</v>
      </c>
      <c r="EZ128" s="86">
        <f t="shared" si="273"/>
        <v>-25364.83589125091</v>
      </c>
      <c r="FA128" s="86">
        <f t="shared" si="273"/>
        <v>-25364.83589125091</v>
      </c>
      <c r="FB128" s="86">
        <f t="shared" si="273"/>
        <v>-25364.83589125091</v>
      </c>
      <c r="FC128" s="86">
        <f t="shared" si="273"/>
        <v>-25364.83589125091</v>
      </c>
      <c r="FD128" s="86">
        <f t="shared" si="273"/>
        <v>-25364.83589125091</v>
      </c>
      <c r="FE128" s="86">
        <f t="shared" si="273"/>
        <v>-25364.83589125091</v>
      </c>
      <c r="FF128" s="86">
        <f t="shared" si="273"/>
        <v>-25872.132609075925</v>
      </c>
      <c r="FG128" s="86">
        <f t="shared" si="273"/>
        <v>-25872.132609075925</v>
      </c>
      <c r="FH128" s="86">
        <f t="shared" si="273"/>
        <v>-25872.132609075925</v>
      </c>
      <c r="FI128" s="86">
        <f t="shared" si="273"/>
        <v>-25872.132609075925</v>
      </c>
      <c r="FJ128" s="86">
        <f t="shared" si="273"/>
        <v>-25872.132609075925</v>
      </c>
      <c r="FK128" s="86">
        <f t="shared" si="273"/>
        <v>-25872.132609075925</v>
      </c>
      <c r="FL128" s="86">
        <f t="shared" si="273"/>
        <v>-25872.132609075925</v>
      </c>
      <c r="FM128" s="86">
        <f t="shared" si="273"/>
        <v>-25872.132609075925</v>
      </c>
      <c r="FN128" s="86">
        <f t="shared" si="273"/>
        <v>-25872.132609075925</v>
      </c>
      <c r="FO128" s="86">
        <f t="shared" si="273"/>
        <v>-25872.132609075925</v>
      </c>
      <c r="FP128" s="86">
        <f t="shared" si="273"/>
        <v>-25872.132609075925</v>
      </c>
      <c r="FQ128" s="86">
        <f t="shared" si="273"/>
        <v>-25872.132609075925</v>
      </c>
      <c r="FR128" s="86">
        <f t="shared" si="273"/>
        <v>-26389.575261257447</v>
      </c>
      <c r="FS128" s="86">
        <f t="shared" si="273"/>
        <v>-26389.575261257447</v>
      </c>
      <c r="FT128" s="86">
        <f t="shared" si="273"/>
        <v>-26389.575261257447</v>
      </c>
      <c r="FU128" s="86">
        <f t="shared" si="273"/>
        <v>-26389.575261257447</v>
      </c>
      <c r="FV128" s="86">
        <f t="shared" si="273"/>
        <v>-26389.575261257447</v>
      </c>
      <c r="FW128" s="86">
        <f t="shared" si="273"/>
        <v>-26389.575261257447</v>
      </c>
      <c r="FX128" s="86">
        <f t="shared" si="273"/>
        <v>-26389.575261257447</v>
      </c>
      <c r="FY128" s="86">
        <f t="shared" si="273"/>
        <v>-26389.575261257447</v>
      </c>
      <c r="FZ128" s="86">
        <f t="shared" si="273"/>
        <v>-26389.575261257447</v>
      </c>
      <c r="GA128" s="86">
        <f t="shared" si="273"/>
        <v>-26389.575261257447</v>
      </c>
      <c r="GB128" s="86">
        <f t="shared" si="273"/>
        <v>-26389.575261257447</v>
      </c>
      <c r="GC128" s="86">
        <f t="shared" si="273"/>
        <v>-26389.575261257447</v>
      </c>
      <c r="GD128" s="86">
        <f t="shared" si="273"/>
        <v>-26917.366766482599</v>
      </c>
      <c r="GE128" s="86">
        <f t="shared" si="273"/>
        <v>-26917.366766482599</v>
      </c>
      <c r="GF128" s="86">
        <f t="shared" si="273"/>
        <v>-26917.366766482599</v>
      </c>
      <c r="GG128" s="86">
        <f t="shared" si="273"/>
        <v>-26917.366766482599</v>
      </c>
      <c r="GH128" s="86">
        <f t="shared" si="273"/>
        <v>-26917.366766482599</v>
      </c>
      <c r="GI128" s="86">
        <f t="shared" si="273"/>
        <v>-26917.366766482599</v>
      </c>
      <c r="GJ128" s="86">
        <f t="shared" si="273"/>
        <v>-26917.366766482599</v>
      </c>
      <c r="GK128" s="86">
        <f t="shared" si="273"/>
        <v>-26917.366766482599</v>
      </c>
      <c r="GL128" s="86">
        <f t="shared" si="273"/>
        <v>-26917.366766482599</v>
      </c>
      <c r="GM128" s="86">
        <f t="shared" si="273"/>
        <v>-26917.366766482599</v>
      </c>
      <c r="GN128" s="86">
        <f t="shared" si="273"/>
        <v>-26917.366766482599</v>
      </c>
      <c r="GO128" s="86">
        <f t="shared" si="273"/>
        <v>-26917.366766482599</v>
      </c>
      <c r="GP128" s="86">
        <f t="shared" ref="GP128:JA128" si="274">IF(GP68=0,0,-GP$83*$C$40)</f>
        <v>-27455.714101812249</v>
      </c>
      <c r="GQ128" s="86">
        <f t="shared" si="274"/>
        <v>-27455.714101812249</v>
      </c>
      <c r="GR128" s="86">
        <f t="shared" si="274"/>
        <v>-27455.714101812249</v>
      </c>
      <c r="GS128" s="86">
        <f t="shared" si="274"/>
        <v>-27455.714101812249</v>
      </c>
      <c r="GT128" s="86">
        <f t="shared" si="274"/>
        <v>-27455.714101812249</v>
      </c>
      <c r="GU128" s="86">
        <f t="shared" si="274"/>
        <v>-27455.714101812249</v>
      </c>
      <c r="GV128" s="86">
        <f t="shared" si="274"/>
        <v>-27455.714101812249</v>
      </c>
      <c r="GW128" s="86">
        <f t="shared" si="274"/>
        <v>-27455.714101812249</v>
      </c>
      <c r="GX128" s="86">
        <f t="shared" si="274"/>
        <v>-27455.714101812249</v>
      </c>
      <c r="GY128" s="86">
        <f t="shared" si="274"/>
        <v>-27455.714101812249</v>
      </c>
      <c r="GZ128" s="86">
        <f t="shared" si="274"/>
        <v>-27455.714101812249</v>
      </c>
      <c r="HA128" s="86">
        <f t="shared" si="274"/>
        <v>-27455.714101812249</v>
      </c>
      <c r="HB128" s="86">
        <f t="shared" si="274"/>
        <v>-28004.828383848497</v>
      </c>
      <c r="HC128" s="86">
        <f t="shared" si="274"/>
        <v>-28004.828383848497</v>
      </c>
      <c r="HD128" s="86">
        <f t="shared" si="274"/>
        <v>-28004.828383848497</v>
      </c>
      <c r="HE128" s="86">
        <f t="shared" si="274"/>
        <v>-28004.828383848497</v>
      </c>
      <c r="HF128" s="86">
        <f t="shared" si="274"/>
        <v>-28004.828383848497</v>
      </c>
      <c r="HG128" s="86">
        <f t="shared" si="274"/>
        <v>-28004.828383848497</v>
      </c>
      <c r="HH128" s="86">
        <f t="shared" si="274"/>
        <v>-28004.828383848497</v>
      </c>
      <c r="HI128" s="86">
        <f t="shared" si="274"/>
        <v>-28004.828383848497</v>
      </c>
      <c r="HJ128" s="86">
        <f t="shared" si="274"/>
        <v>-28004.828383848497</v>
      </c>
      <c r="HK128" s="86">
        <f t="shared" si="274"/>
        <v>-28004.828383848497</v>
      </c>
      <c r="HL128" s="86">
        <f t="shared" si="274"/>
        <v>-28004.828383848497</v>
      </c>
      <c r="HM128" s="86">
        <f t="shared" si="274"/>
        <v>-28004.828383848497</v>
      </c>
      <c r="HN128" s="86">
        <f t="shared" si="274"/>
        <v>-28564.924951525467</v>
      </c>
      <c r="HO128" s="86">
        <f t="shared" si="274"/>
        <v>-28564.924951525467</v>
      </c>
      <c r="HP128" s="86">
        <f t="shared" si="274"/>
        <v>-28564.924951525467</v>
      </c>
      <c r="HQ128" s="86">
        <f t="shared" si="274"/>
        <v>-28564.924951525467</v>
      </c>
      <c r="HR128" s="86">
        <f t="shared" si="274"/>
        <v>-28564.924951525467</v>
      </c>
      <c r="HS128" s="86">
        <f t="shared" si="274"/>
        <v>-28564.924951525467</v>
      </c>
      <c r="HT128" s="86">
        <f t="shared" si="274"/>
        <v>-28564.924951525467</v>
      </c>
      <c r="HU128" s="86">
        <f t="shared" si="274"/>
        <v>-28564.924951525467</v>
      </c>
      <c r="HV128" s="86">
        <f t="shared" si="274"/>
        <v>-28564.924951525467</v>
      </c>
      <c r="HW128" s="86">
        <f t="shared" si="274"/>
        <v>-28564.924951525467</v>
      </c>
      <c r="HX128" s="86">
        <f t="shared" si="274"/>
        <v>-28564.924951525467</v>
      </c>
      <c r="HY128" s="86">
        <f t="shared" si="274"/>
        <v>-28564.924951525467</v>
      </c>
      <c r="HZ128" s="86">
        <f t="shared" si="274"/>
        <v>-29136.223450555975</v>
      </c>
      <c r="IA128" s="86">
        <f t="shared" si="274"/>
        <v>-29136.223450555975</v>
      </c>
      <c r="IB128" s="86">
        <f t="shared" si="274"/>
        <v>-29136.223450555975</v>
      </c>
      <c r="IC128" s="86">
        <f t="shared" si="274"/>
        <v>-29136.223450555975</v>
      </c>
      <c r="ID128" s="86">
        <f t="shared" si="274"/>
        <v>-29136.223450555975</v>
      </c>
      <c r="IE128" s="86">
        <f t="shared" si="274"/>
        <v>-29136.223450555975</v>
      </c>
      <c r="IF128" s="86">
        <f t="shared" si="274"/>
        <v>-29136.223450555975</v>
      </c>
      <c r="IG128" s="86">
        <f t="shared" si="274"/>
        <v>-29136.223450555975</v>
      </c>
      <c r="IH128" s="86">
        <f t="shared" si="274"/>
        <v>-29136.223450555975</v>
      </c>
      <c r="II128" s="86">
        <f t="shared" si="274"/>
        <v>-29136.223450555975</v>
      </c>
      <c r="IJ128" s="86">
        <f t="shared" si="274"/>
        <v>-29136.223450555975</v>
      </c>
      <c r="IK128" s="86">
        <f t="shared" si="274"/>
        <v>-29136.223450555975</v>
      </c>
      <c r="IL128" s="86">
        <f t="shared" si="274"/>
        <v>-29718.947919567101</v>
      </c>
      <c r="IM128" s="86">
        <f t="shared" si="274"/>
        <v>-29718.947919567101</v>
      </c>
      <c r="IN128" s="86">
        <f t="shared" si="274"/>
        <v>-29718.947919567101</v>
      </c>
      <c r="IO128" s="86">
        <f t="shared" si="274"/>
        <v>-29718.947919567101</v>
      </c>
      <c r="IP128" s="86">
        <f t="shared" si="274"/>
        <v>-29718.947919567101</v>
      </c>
      <c r="IQ128" s="86">
        <f t="shared" si="274"/>
        <v>-29718.947919567101</v>
      </c>
      <c r="IR128" s="86">
        <f t="shared" si="274"/>
        <v>-29718.947919567101</v>
      </c>
      <c r="IS128" s="86">
        <f t="shared" si="274"/>
        <v>-29718.947919567101</v>
      </c>
      <c r="IT128" s="86">
        <f t="shared" si="274"/>
        <v>-29718.947919567101</v>
      </c>
      <c r="IU128" s="86">
        <f t="shared" si="274"/>
        <v>-29718.947919567101</v>
      </c>
      <c r="IV128" s="86">
        <f t="shared" si="274"/>
        <v>-29718.947919567101</v>
      </c>
      <c r="IW128" s="86">
        <f t="shared" si="274"/>
        <v>-29718.947919567101</v>
      </c>
      <c r="IX128" s="86">
        <f t="shared" si="274"/>
        <v>-30313.326877958447</v>
      </c>
      <c r="IY128" s="86">
        <f t="shared" si="274"/>
        <v>-30313.326877958447</v>
      </c>
      <c r="IZ128" s="86">
        <f t="shared" si="274"/>
        <v>-30313.326877958447</v>
      </c>
      <c r="JA128" s="86">
        <f t="shared" si="274"/>
        <v>-30313.326877958447</v>
      </c>
      <c r="JB128" s="86">
        <f t="shared" ref="JB128:JI128" si="275">IF(JB68=0,0,-JB$83*$C$40)</f>
        <v>-30313.326877958447</v>
      </c>
      <c r="JC128" s="86">
        <f t="shared" si="275"/>
        <v>-30313.326877958447</v>
      </c>
      <c r="JD128" s="86">
        <f t="shared" si="275"/>
        <v>-30313.326877958447</v>
      </c>
      <c r="JE128" s="86">
        <f t="shared" si="275"/>
        <v>-30313.326877958447</v>
      </c>
      <c r="JF128" s="86">
        <f t="shared" si="275"/>
        <v>-30313.326877958447</v>
      </c>
      <c r="JG128" s="86">
        <f t="shared" si="275"/>
        <v>-30313.326877958447</v>
      </c>
      <c r="JH128" s="86">
        <f t="shared" si="275"/>
        <v>-30313.326877958447</v>
      </c>
      <c r="JI128" s="86">
        <f t="shared" si="275"/>
        <v>-30313.326877958447</v>
      </c>
    </row>
    <row r="129" spans="1:269">
      <c r="B129" s="4" t="s">
        <v>1145</v>
      </c>
      <c r="C129" s="396">
        <f>Assumptions!E439</f>
        <v>0.03</v>
      </c>
      <c r="D129" s="2"/>
      <c r="E129" s="90"/>
      <c r="F129" s="86">
        <f>MIN(IF(F68=0,0,-$C$129*F122),0)</f>
        <v>-1128.5999999999999</v>
      </c>
      <c r="G129" s="86">
        <f t="shared" ref="G129:BR129" si="276">MIN(IF(G68=0,0,-$C$129*G122),0)</f>
        <v>-2257.1999999999998</v>
      </c>
      <c r="H129" s="86">
        <f t="shared" si="276"/>
        <v>-3385.7999999999997</v>
      </c>
      <c r="I129" s="86">
        <f t="shared" si="276"/>
        <v>-4514.3999999999996</v>
      </c>
      <c r="J129" s="86">
        <f t="shared" si="276"/>
        <v>-5643</v>
      </c>
      <c r="K129" s="86">
        <f t="shared" si="276"/>
        <v>-6771.5999999999995</v>
      </c>
      <c r="L129" s="86">
        <f t="shared" si="276"/>
        <v>-7900.2</v>
      </c>
      <c r="M129" s="86">
        <f t="shared" si="276"/>
        <v>-9028.7999999999993</v>
      </c>
      <c r="N129" s="86">
        <f t="shared" si="276"/>
        <v>-10157.4</v>
      </c>
      <c r="O129" s="86">
        <f t="shared" si="276"/>
        <v>-10721.699999999999</v>
      </c>
      <c r="P129" s="86">
        <f t="shared" si="276"/>
        <v>-10721.699999999999</v>
      </c>
      <c r="Q129" s="86">
        <f t="shared" si="276"/>
        <v>-10721.699999999999</v>
      </c>
      <c r="R129" s="86">
        <f t="shared" si="276"/>
        <v>-11043.350999999999</v>
      </c>
      <c r="S129" s="86">
        <f t="shared" si="276"/>
        <v>-11043.350999999999</v>
      </c>
      <c r="T129" s="86">
        <f t="shared" si="276"/>
        <v>-11043.350999999999</v>
      </c>
      <c r="U129" s="86">
        <f t="shared" si="276"/>
        <v>-11043.350999999999</v>
      </c>
      <c r="V129" s="86">
        <f t="shared" si="276"/>
        <v>-11043.350999999999</v>
      </c>
      <c r="W129" s="86">
        <f t="shared" si="276"/>
        <v>-11043.350999999999</v>
      </c>
      <c r="X129" s="86">
        <f t="shared" si="276"/>
        <v>-11043.350999999999</v>
      </c>
      <c r="Y129" s="86">
        <f t="shared" si="276"/>
        <v>-11043.350999999999</v>
      </c>
      <c r="Z129" s="86">
        <f t="shared" si="276"/>
        <v>-11043.350999999999</v>
      </c>
      <c r="AA129" s="86">
        <f t="shared" si="276"/>
        <v>-11043.350999999999</v>
      </c>
      <c r="AB129" s="86">
        <f t="shared" si="276"/>
        <v>-11043.350999999999</v>
      </c>
      <c r="AC129" s="86">
        <f t="shared" si="276"/>
        <v>-11043.350999999999</v>
      </c>
      <c r="AD129" s="86">
        <f t="shared" si="276"/>
        <v>-11374.651529999999</v>
      </c>
      <c r="AE129" s="86">
        <f t="shared" si="276"/>
        <v>-11374.651529999999</v>
      </c>
      <c r="AF129" s="86">
        <f t="shared" si="276"/>
        <v>-11374.651529999999</v>
      </c>
      <c r="AG129" s="86">
        <f t="shared" si="276"/>
        <v>-11374.651529999999</v>
      </c>
      <c r="AH129" s="86">
        <f t="shared" si="276"/>
        <v>-11374.651529999999</v>
      </c>
      <c r="AI129" s="86">
        <f t="shared" si="276"/>
        <v>-11374.651529999999</v>
      </c>
      <c r="AJ129" s="86">
        <f t="shared" si="276"/>
        <v>-11374.651529999999</v>
      </c>
      <c r="AK129" s="86">
        <f t="shared" si="276"/>
        <v>-11374.651529999999</v>
      </c>
      <c r="AL129" s="86">
        <f t="shared" si="276"/>
        <v>-11374.651529999999</v>
      </c>
      <c r="AM129" s="86">
        <f t="shared" si="276"/>
        <v>-11374.651529999999</v>
      </c>
      <c r="AN129" s="86">
        <f t="shared" si="276"/>
        <v>-11374.651529999999</v>
      </c>
      <c r="AO129" s="86">
        <f t="shared" si="276"/>
        <v>-11374.651529999999</v>
      </c>
      <c r="AP129" s="86">
        <f t="shared" si="276"/>
        <v>-11715.891075899999</v>
      </c>
      <c r="AQ129" s="86">
        <f t="shared" si="276"/>
        <v>-11715.891075899999</v>
      </c>
      <c r="AR129" s="86">
        <f t="shared" si="276"/>
        <v>-11715.891075899999</v>
      </c>
      <c r="AS129" s="86">
        <f t="shared" si="276"/>
        <v>-11715.891075899999</v>
      </c>
      <c r="AT129" s="86">
        <f t="shared" si="276"/>
        <v>-11715.891075899999</v>
      </c>
      <c r="AU129" s="86">
        <f t="shared" si="276"/>
        <v>-11715.891075899999</v>
      </c>
      <c r="AV129" s="86">
        <f t="shared" si="276"/>
        <v>-11715.891075899999</v>
      </c>
      <c r="AW129" s="86">
        <f t="shared" si="276"/>
        <v>-11715.891075899999</v>
      </c>
      <c r="AX129" s="86">
        <f t="shared" si="276"/>
        <v>-11715.891075899999</v>
      </c>
      <c r="AY129" s="86">
        <f t="shared" si="276"/>
        <v>-11715.891075899999</v>
      </c>
      <c r="AZ129" s="86">
        <f t="shared" si="276"/>
        <v>-11715.891075899999</v>
      </c>
      <c r="BA129" s="86">
        <f t="shared" si="276"/>
        <v>-11715.891075899999</v>
      </c>
      <c r="BB129" s="86">
        <f t="shared" si="276"/>
        <v>-12067.367808176999</v>
      </c>
      <c r="BC129" s="86">
        <f t="shared" si="276"/>
        <v>-12067.367808176999</v>
      </c>
      <c r="BD129" s="86">
        <f t="shared" si="276"/>
        <v>-12067.367808176999</v>
      </c>
      <c r="BE129" s="86">
        <f t="shared" si="276"/>
        <v>-12067.367808176999</v>
      </c>
      <c r="BF129" s="86">
        <f t="shared" si="276"/>
        <v>-12067.367808176999</v>
      </c>
      <c r="BG129" s="86">
        <f t="shared" si="276"/>
        <v>-12067.367808176999</v>
      </c>
      <c r="BH129" s="86">
        <f t="shared" si="276"/>
        <v>-12067.367808176999</v>
      </c>
      <c r="BI129" s="86">
        <f t="shared" si="276"/>
        <v>-12067.367808176999</v>
      </c>
      <c r="BJ129" s="86">
        <f t="shared" si="276"/>
        <v>-12067.367808176999</v>
      </c>
      <c r="BK129" s="86">
        <f t="shared" si="276"/>
        <v>-12067.367808176999</v>
      </c>
      <c r="BL129" s="86">
        <f t="shared" si="276"/>
        <v>-12067.367808176999</v>
      </c>
      <c r="BM129" s="86">
        <f t="shared" si="276"/>
        <v>-12067.367808176999</v>
      </c>
      <c r="BN129" s="86">
        <f t="shared" si="276"/>
        <v>-12429.38884242231</v>
      </c>
      <c r="BO129" s="86">
        <f t="shared" si="276"/>
        <v>-12429.38884242231</v>
      </c>
      <c r="BP129" s="86">
        <f t="shared" si="276"/>
        <v>-12429.38884242231</v>
      </c>
      <c r="BQ129" s="86">
        <f t="shared" si="276"/>
        <v>-12429.38884242231</v>
      </c>
      <c r="BR129" s="86">
        <f t="shared" si="276"/>
        <v>-12429.38884242231</v>
      </c>
      <c r="BS129" s="86">
        <f t="shared" ref="BS129:ED129" si="277">MIN(IF(BS68=0,0,-$C$129*BS122),0)</f>
        <v>-12429.38884242231</v>
      </c>
      <c r="BT129" s="86">
        <f t="shared" si="277"/>
        <v>-12429.38884242231</v>
      </c>
      <c r="BU129" s="86">
        <f t="shared" si="277"/>
        <v>-12429.38884242231</v>
      </c>
      <c r="BV129" s="86">
        <f t="shared" si="277"/>
        <v>-12429.38884242231</v>
      </c>
      <c r="BW129" s="86">
        <f t="shared" si="277"/>
        <v>-12429.38884242231</v>
      </c>
      <c r="BX129" s="86">
        <f t="shared" si="277"/>
        <v>-12429.38884242231</v>
      </c>
      <c r="BY129" s="86">
        <f t="shared" si="277"/>
        <v>-12429.38884242231</v>
      </c>
      <c r="BZ129" s="86">
        <f t="shared" si="277"/>
        <v>-12802.270507694981</v>
      </c>
      <c r="CA129" s="86">
        <f t="shared" si="277"/>
        <v>-12802.270507694981</v>
      </c>
      <c r="CB129" s="86">
        <f t="shared" si="277"/>
        <v>-12802.270507694981</v>
      </c>
      <c r="CC129" s="86">
        <f t="shared" si="277"/>
        <v>-12802.270507694981</v>
      </c>
      <c r="CD129" s="86">
        <f t="shared" si="277"/>
        <v>-12802.270507694981</v>
      </c>
      <c r="CE129" s="86">
        <f t="shared" si="277"/>
        <v>-12802.270507694981</v>
      </c>
      <c r="CF129" s="86">
        <f t="shared" si="277"/>
        <v>-12802.270507694981</v>
      </c>
      <c r="CG129" s="86">
        <f t="shared" si="277"/>
        <v>-12802.270507694981</v>
      </c>
      <c r="CH129" s="86">
        <f t="shared" si="277"/>
        <v>-12802.270507694981</v>
      </c>
      <c r="CI129" s="86">
        <f t="shared" si="277"/>
        <v>-12802.270507694981</v>
      </c>
      <c r="CJ129" s="86">
        <f t="shared" si="277"/>
        <v>-12802.270507694981</v>
      </c>
      <c r="CK129" s="86">
        <f t="shared" si="277"/>
        <v>-12802.270507694981</v>
      </c>
      <c r="CL129" s="86">
        <f t="shared" si="277"/>
        <v>-13186.338622925829</v>
      </c>
      <c r="CM129" s="86">
        <f t="shared" si="277"/>
        <v>-13186.338622925829</v>
      </c>
      <c r="CN129" s="86">
        <f t="shared" si="277"/>
        <v>-13186.338622925829</v>
      </c>
      <c r="CO129" s="86">
        <f t="shared" si="277"/>
        <v>-13186.338622925829</v>
      </c>
      <c r="CP129" s="86">
        <f t="shared" si="277"/>
        <v>-13186.338622925829</v>
      </c>
      <c r="CQ129" s="86">
        <f t="shared" si="277"/>
        <v>-13186.338622925829</v>
      </c>
      <c r="CR129" s="86">
        <f t="shared" si="277"/>
        <v>-13186.338622925829</v>
      </c>
      <c r="CS129" s="86">
        <f t="shared" si="277"/>
        <v>-13186.338622925829</v>
      </c>
      <c r="CT129" s="86">
        <f t="shared" si="277"/>
        <v>-13186.338622925829</v>
      </c>
      <c r="CU129" s="86">
        <f t="shared" si="277"/>
        <v>-13186.338622925829</v>
      </c>
      <c r="CV129" s="86">
        <f t="shared" si="277"/>
        <v>-13186.338622925829</v>
      </c>
      <c r="CW129" s="86">
        <f t="shared" si="277"/>
        <v>-13186.338622925829</v>
      </c>
      <c r="CX129" s="86">
        <f t="shared" si="277"/>
        <v>-13581.928781613604</v>
      </c>
      <c r="CY129" s="86">
        <f t="shared" si="277"/>
        <v>-13581.928781613604</v>
      </c>
      <c r="CZ129" s="86">
        <f t="shared" si="277"/>
        <v>-13581.928781613604</v>
      </c>
      <c r="DA129" s="86">
        <f t="shared" si="277"/>
        <v>-13581.928781613604</v>
      </c>
      <c r="DB129" s="86">
        <f t="shared" si="277"/>
        <v>-13581.928781613604</v>
      </c>
      <c r="DC129" s="86">
        <f t="shared" si="277"/>
        <v>-13581.928781613604</v>
      </c>
      <c r="DD129" s="86">
        <f t="shared" si="277"/>
        <v>-13581.928781613604</v>
      </c>
      <c r="DE129" s="86">
        <f t="shared" si="277"/>
        <v>-13581.928781613604</v>
      </c>
      <c r="DF129" s="86">
        <f t="shared" si="277"/>
        <v>-13581.928781613604</v>
      </c>
      <c r="DG129" s="86">
        <f t="shared" si="277"/>
        <v>-13581.928781613604</v>
      </c>
      <c r="DH129" s="86">
        <f t="shared" si="277"/>
        <v>-13581.928781613604</v>
      </c>
      <c r="DI129" s="86">
        <f t="shared" si="277"/>
        <v>-13581.928781613604</v>
      </c>
      <c r="DJ129" s="86">
        <f t="shared" si="277"/>
        <v>-13989.386645062015</v>
      </c>
      <c r="DK129" s="86">
        <f t="shared" si="277"/>
        <v>-13989.386645062015</v>
      </c>
      <c r="DL129" s="86">
        <f t="shared" si="277"/>
        <v>-13989.386645062015</v>
      </c>
      <c r="DM129" s="86">
        <f t="shared" si="277"/>
        <v>-13989.386645062015</v>
      </c>
      <c r="DN129" s="86">
        <f t="shared" si="277"/>
        <v>-13989.386645062015</v>
      </c>
      <c r="DO129" s="86">
        <f t="shared" si="277"/>
        <v>-13989.386645062015</v>
      </c>
      <c r="DP129" s="86">
        <f t="shared" si="277"/>
        <v>-13989.386645062015</v>
      </c>
      <c r="DQ129" s="86">
        <f t="shared" si="277"/>
        <v>-13989.386645062015</v>
      </c>
      <c r="DR129" s="86">
        <f t="shared" si="277"/>
        <v>-13989.386645062015</v>
      </c>
      <c r="DS129" s="86">
        <f t="shared" si="277"/>
        <v>-13989.386645062015</v>
      </c>
      <c r="DT129" s="86">
        <f t="shared" si="277"/>
        <v>-13989.386645062015</v>
      </c>
      <c r="DU129" s="86">
        <f t="shared" si="277"/>
        <v>-13989.386645062015</v>
      </c>
      <c r="DV129" s="86">
        <f t="shared" si="277"/>
        <v>-14409.068244413875</v>
      </c>
      <c r="DW129" s="86">
        <f t="shared" si="277"/>
        <v>-14409.068244413875</v>
      </c>
      <c r="DX129" s="86">
        <f t="shared" si="277"/>
        <v>-14409.068244413875</v>
      </c>
      <c r="DY129" s="86">
        <f t="shared" si="277"/>
        <v>-14409.068244413875</v>
      </c>
      <c r="DZ129" s="86">
        <f t="shared" si="277"/>
        <v>-14409.068244413875</v>
      </c>
      <c r="EA129" s="86">
        <f t="shared" si="277"/>
        <v>-14409.068244413875</v>
      </c>
      <c r="EB129" s="86">
        <f t="shared" si="277"/>
        <v>-14409.068244413875</v>
      </c>
      <c r="EC129" s="86">
        <f t="shared" si="277"/>
        <v>-14409.068244413875</v>
      </c>
      <c r="ED129" s="86">
        <f t="shared" si="277"/>
        <v>-14409.068244413875</v>
      </c>
      <c r="EE129" s="86">
        <f t="shared" ref="EE129:GP129" si="278">MIN(IF(EE68=0,0,-$C$129*EE122),0)</f>
        <v>-14409.068244413875</v>
      </c>
      <c r="EF129" s="86">
        <f t="shared" si="278"/>
        <v>-14409.068244413875</v>
      </c>
      <c r="EG129" s="86">
        <f t="shared" si="278"/>
        <v>-14409.068244413875</v>
      </c>
      <c r="EH129" s="86">
        <f t="shared" si="278"/>
        <v>-14841.34029174629</v>
      </c>
      <c r="EI129" s="86">
        <f t="shared" si="278"/>
        <v>-14841.34029174629</v>
      </c>
      <c r="EJ129" s="86">
        <f t="shared" si="278"/>
        <v>-14841.34029174629</v>
      </c>
      <c r="EK129" s="86">
        <f t="shared" si="278"/>
        <v>-14841.34029174629</v>
      </c>
      <c r="EL129" s="86">
        <f t="shared" si="278"/>
        <v>-14841.34029174629</v>
      </c>
      <c r="EM129" s="86">
        <f t="shared" si="278"/>
        <v>-14841.34029174629</v>
      </c>
      <c r="EN129" s="86">
        <f t="shared" si="278"/>
        <v>-14841.34029174629</v>
      </c>
      <c r="EO129" s="86">
        <f t="shared" si="278"/>
        <v>-14841.34029174629</v>
      </c>
      <c r="EP129" s="86">
        <f t="shared" si="278"/>
        <v>-14841.34029174629</v>
      </c>
      <c r="EQ129" s="86">
        <f t="shared" si="278"/>
        <v>-14841.34029174629</v>
      </c>
      <c r="ER129" s="86">
        <f t="shared" si="278"/>
        <v>-14841.34029174629</v>
      </c>
      <c r="ES129" s="86">
        <f t="shared" si="278"/>
        <v>-14841.34029174629</v>
      </c>
      <c r="ET129" s="86">
        <f t="shared" si="278"/>
        <v>-15286.580500498678</v>
      </c>
      <c r="EU129" s="86">
        <f t="shared" si="278"/>
        <v>-15286.580500498678</v>
      </c>
      <c r="EV129" s="86">
        <f t="shared" si="278"/>
        <v>-15286.580500498678</v>
      </c>
      <c r="EW129" s="86">
        <f t="shared" si="278"/>
        <v>-15286.580500498678</v>
      </c>
      <c r="EX129" s="86">
        <f t="shared" si="278"/>
        <v>-15286.580500498678</v>
      </c>
      <c r="EY129" s="86">
        <f t="shared" si="278"/>
        <v>-15286.580500498678</v>
      </c>
      <c r="EZ129" s="86">
        <f t="shared" si="278"/>
        <v>-15286.580500498678</v>
      </c>
      <c r="FA129" s="86">
        <f t="shared" si="278"/>
        <v>-15286.580500498678</v>
      </c>
      <c r="FB129" s="86">
        <f t="shared" si="278"/>
        <v>-15286.580500498678</v>
      </c>
      <c r="FC129" s="86">
        <f t="shared" si="278"/>
        <v>-15286.580500498678</v>
      </c>
      <c r="FD129" s="86">
        <f t="shared" si="278"/>
        <v>-15286.580500498678</v>
      </c>
      <c r="FE129" s="86">
        <f t="shared" si="278"/>
        <v>-15286.580500498678</v>
      </c>
      <c r="FF129" s="86">
        <f t="shared" si="278"/>
        <v>-15745.177915513641</v>
      </c>
      <c r="FG129" s="86">
        <f t="shared" si="278"/>
        <v>-15745.177915513641</v>
      </c>
      <c r="FH129" s="86">
        <f t="shared" si="278"/>
        <v>-15745.177915513641</v>
      </c>
      <c r="FI129" s="86">
        <f t="shared" si="278"/>
        <v>-15745.177915513641</v>
      </c>
      <c r="FJ129" s="86">
        <f t="shared" si="278"/>
        <v>-15745.177915513641</v>
      </c>
      <c r="FK129" s="86">
        <f t="shared" si="278"/>
        <v>-15745.177915513641</v>
      </c>
      <c r="FL129" s="86">
        <f t="shared" si="278"/>
        <v>-15745.177915513641</v>
      </c>
      <c r="FM129" s="86">
        <f t="shared" si="278"/>
        <v>-15745.177915513641</v>
      </c>
      <c r="FN129" s="86">
        <f t="shared" si="278"/>
        <v>-15745.177915513641</v>
      </c>
      <c r="FO129" s="86">
        <f t="shared" si="278"/>
        <v>-15745.177915513641</v>
      </c>
      <c r="FP129" s="86">
        <f t="shared" si="278"/>
        <v>-15745.177915513641</v>
      </c>
      <c r="FQ129" s="86">
        <f t="shared" si="278"/>
        <v>-15745.177915513641</v>
      </c>
      <c r="FR129" s="86">
        <f t="shared" si="278"/>
        <v>-16217.53325297905</v>
      </c>
      <c r="FS129" s="86">
        <f t="shared" si="278"/>
        <v>-16217.53325297905</v>
      </c>
      <c r="FT129" s="86">
        <f t="shared" si="278"/>
        <v>-16217.53325297905</v>
      </c>
      <c r="FU129" s="86">
        <f t="shared" si="278"/>
        <v>-16217.53325297905</v>
      </c>
      <c r="FV129" s="86">
        <f t="shared" si="278"/>
        <v>-16217.53325297905</v>
      </c>
      <c r="FW129" s="86">
        <f t="shared" si="278"/>
        <v>-16217.53325297905</v>
      </c>
      <c r="FX129" s="86">
        <f t="shared" si="278"/>
        <v>-16217.53325297905</v>
      </c>
      <c r="FY129" s="86">
        <f t="shared" si="278"/>
        <v>-16217.53325297905</v>
      </c>
      <c r="FZ129" s="86">
        <f t="shared" si="278"/>
        <v>-16217.53325297905</v>
      </c>
      <c r="GA129" s="86">
        <f t="shared" si="278"/>
        <v>-16217.53325297905</v>
      </c>
      <c r="GB129" s="86">
        <f t="shared" si="278"/>
        <v>-16217.53325297905</v>
      </c>
      <c r="GC129" s="86">
        <f t="shared" si="278"/>
        <v>-16217.53325297905</v>
      </c>
      <c r="GD129" s="86">
        <f t="shared" si="278"/>
        <v>-16704.059250568425</v>
      </c>
      <c r="GE129" s="86">
        <f t="shared" si="278"/>
        <v>-16704.059250568425</v>
      </c>
      <c r="GF129" s="86">
        <f t="shared" si="278"/>
        <v>-16704.059250568425</v>
      </c>
      <c r="GG129" s="86">
        <f t="shared" si="278"/>
        <v>-16704.059250568425</v>
      </c>
      <c r="GH129" s="86">
        <f t="shared" si="278"/>
        <v>-16704.059250568425</v>
      </c>
      <c r="GI129" s="86">
        <f t="shared" si="278"/>
        <v>-16704.059250568425</v>
      </c>
      <c r="GJ129" s="86">
        <f t="shared" si="278"/>
        <v>-16704.059250568425</v>
      </c>
      <c r="GK129" s="86">
        <f t="shared" si="278"/>
        <v>-16704.059250568425</v>
      </c>
      <c r="GL129" s="86">
        <f t="shared" si="278"/>
        <v>-16704.059250568425</v>
      </c>
      <c r="GM129" s="86">
        <f t="shared" si="278"/>
        <v>-16704.059250568425</v>
      </c>
      <c r="GN129" s="86">
        <f t="shared" si="278"/>
        <v>-16704.059250568425</v>
      </c>
      <c r="GO129" s="86">
        <f t="shared" si="278"/>
        <v>-16704.059250568425</v>
      </c>
      <c r="GP129" s="86">
        <f t="shared" si="278"/>
        <v>-17205.181028085484</v>
      </c>
      <c r="GQ129" s="86">
        <f t="shared" ref="GQ129:JB129" si="279">MIN(IF(GQ68=0,0,-$C$129*GQ122),0)</f>
        <v>-17205.181028085484</v>
      </c>
      <c r="GR129" s="86">
        <f t="shared" si="279"/>
        <v>-17205.181028085484</v>
      </c>
      <c r="GS129" s="86">
        <f t="shared" si="279"/>
        <v>-17205.181028085484</v>
      </c>
      <c r="GT129" s="86">
        <f t="shared" si="279"/>
        <v>-17205.181028085484</v>
      </c>
      <c r="GU129" s="86">
        <f t="shared" si="279"/>
        <v>-17205.181028085484</v>
      </c>
      <c r="GV129" s="86">
        <f t="shared" si="279"/>
        <v>-17205.181028085484</v>
      </c>
      <c r="GW129" s="86">
        <f t="shared" si="279"/>
        <v>-17205.181028085484</v>
      </c>
      <c r="GX129" s="86">
        <f t="shared" si="279"/>
        <v>-17205.181028085484</v>
      </c>
      <c r="GY129" s="86">
        <f t="shared" si="279"/>
        <v>-17205.181028085484</v>
      </c>
      <c r="GZ129" s="86">
        <f t="shared" si="279"/>
        <v>-17205.181028085484</v>
      </c>
      <c r="HA129" s="86">
        <f t="shared" si="279"/>
        <v>-17205.181028085484</v>
      </c>
      <c r="HB129" s="86">
        <f t="shared" si="279"/>
        <v>-17721.336458928043</v>
      </c>
      <c r="HC129" s="86">
        <f t="shared" si="279"/>
        <v>-17721.336458928043</v>
      </c>
      <c r="HD129" s="86">
        <f t="shared" si="279"/>
        <v>-17721.336458928043</v>
      </c>
      <c r="HE129" s="86">
        <f t="shared" si="279"/>
        <v>-17721.336458928043</v>
      </c>
      <c r="HF129" s="86">
        <f t="shared" si="279"/>
        <v>-17721.336458928043</v>
      </c>
      <c r="HG129" s="86">
        <f t="shared" si="279"/>
        <v>-17721.336458928043</v>
      </c>
      <c r="HH129" s="86">
        <f t="shared" si="279"/>
        <v>-17721.336458928043</v>
      </c>
      <c r="HI129" s="86">
        <f t="shared" si="279"/>
        <v>-17721.336458928043</v>
      </c>
      <c r="HJ129" s="86">
        <f t="shared" si="279"/>
        <v>-17721.336458928043</v>
      </c>
      <c r="HK129" s="86">
        <f t="shared" si="279"/>
        <v>-17721.336458928043</v>
      </c>
      <c r="HL129" s="86">
        <f t="shared" si="279"/>
        <v>-17721.336458928043</v>
      </c>
      <c r="HM129" s="86">
        <f t="shared" si="279"/>
        <v>-17721.336458928043</v>
      </c>
      <c r="HN129" s="86">
        <f t="shared" si="279"/>
        <v>-18252.976552695884</v>
      </c>
      <c r="HO129" s="86">
        <f t="shared" si="279"/>
        <v>-18252.976552695884</v>
      </c>
      <c r="HP129" s="86">
        <f t="shared" si="279"/>
        <v>-18252.976552695884</v>
      </c>
      <c r="HQ129" s="86">
        <f t="shared" si="279"/>
        <v>-18252.976552695884</v>
      </c>
      <c r="HR129" s="86">
        <f t="shared" si="279"/>
        <v>-18252.976552695884</v>
      </c>
      <c r="HS129" s="86">
        <f t="shared" si="279"/>
        <v>-18252.976552695884</v>
      </c>
      <c r="HT129" s="86">
        <f t="shared" si="279"/>
        <v>-18252.976552695884</v>
      </c>
      <c r="HU129" s="86">
        <f t="shared" si="279"/>
        <v>-18252.976552695884</v>
      </c>
      <c r="HV129" s="86">
        <f t="shared" si="279"/>
        <v>-18252.976552695884</v>
      </c>
      <c r="HW129" s="86">
        <f t="shared" si="279"/>
        <v>-18252.976552695884</v>
      </c>
      <c r="HX129" s="86">
        <f t="shared" si="279"/>
        <v>-18252.976552695884</v>
      </c>
      <c r="HY129" s="86">
        <f t="shared" si="279"/>
        <v>-18252.976552695884</v>
      </c>
      <c r="HZ129" s="86">
        <f t="shared" si="279"/>
        <v>-18800.565849276758</v>
      </c>
      <c r="IA129" s="86">
        <f t="shared" si="279"/>
        <v>-18800.565849276758</v>
      </c>
      <c r="IB129" s="86">
        <f t="shared" si="279"/>
        <v>-18800.565849276758</v>
      </c>
      <c r="IC129" s="86">
        <f t="shared" si="279"/>
        <v>-18800.565849276758</v>
      </c>
      <c r="ID129" s="86">
        <f t="shared" si="279"/>
        <v>-18800.565849276758</v>
      </c>
      <c r="IE129" s="86">
        <f t="shared" si="279"/>
        <v>-18800.565849276758</v>
      </c>
      <c r="IF129" s="86">
        <f t="shared" si="279"/>
        <v>-18800.565849276758</v>
      </c>
      <c r="IG129" s="86">
        <f t="shared" si="279"/>
        <v>-18800.565849276758</v>
      </c>
      <c r="IH129" s="86">
        <f t="shared" si="279"/>
        <v>-18800.565849276758</v>
      </c>
      <c r="II129" s="86">
        <f t="shared" si="279"/>
        <v>-18800.565849276758</v>
      </c>
      <c r="IJ129" s="86">
        <f t="shared" si="279"/>
        <v>-18800.565849276758</v>
      </c>
      <c r="IK129" s="86">
        <f t="shared" si="279"/>
        <v>-18800.565849276758</v>
      </c>
      <c r="IL129" s="86">
        <f t="shared" si="279"/>
        <v>-19364.582824755063</v>
      </c>
      <c r="IM129" s="86">
        <f t="shared" si="279"/>
        <v>-19364.582824755063</v>
      </c>
      <c r="IN129" s="86">
        <f t="shared" si="279"/>
        <v>-19364.582824755063</v>
      </c>
      <c r="IO129" s="86">
        <f t="shared" si="279"/>
        <v>-19364.582824755063</v>
      </c>
      <c r="IP129" s="86">
        <f t="shared" si="279"/>
        <v>-19364.582824755063</v>
      </c>
      <c r="IQ129" s="86">
        <f t="shared" si="279"/>
        <v>-19364.582824755063</v>
      </c>
      <c r="IR129" s="86">
        <f t="shared" si="279"/>
        <v>-19364.582824755063</v>
      </c>
      <c r="IS129" s="86">
        <f t="shared" si="279"/>
        <v>-19364.582824755063</v>
      </c>
      <c r="IT129" s="86">
        <f t="shared" si="279"/>
        <v>-19364.582824755063</v>
      </c>
      <c r="IU129" s="86">
        <f t="shared" si="279"/>
        <v>-19364.582824755063</v>
      </c>
      <c r="IV129" s="86">
        <f t="shared" si="279"/>
        <v>-19364.582824755063</v>
      </c>
      <c r="IW129" s="86">
        <f t="shared" si="279"/>
        <v>-19364.582824755063</v>
      </c>
      <c r="IX129" s="86">
        <f t="shared" si="279"/>
        <v>-19945.520309497719</v>
      </c>
      <c r="IY129" s="86">
        <f t="shared" si="279"/>
        <v>-19945.520309497719</v>
      </c>
      <c r="IZ129" s="86">
        <f t="shared" si="279"/>
        <v>-19945.520309497719</v>
      </c>
      <c r="JA129" s="86">
        <f t="shared" si="279"/>
        <v>-19945.520309497719</v>
      </c>
      <c r="JB129" s="86">
        <f t="shared" si="279"/>
        <v>-19945.520309497719</v>
      </c>
      <c r="JC129" s="86">
        <f t="shared" ref="JC129:JI129" si="280">MIN(IF(JC68=0,0,-$C$129*JC122),0)</f>
        <v>-19945.520309497719</v>
      </c>
      <c r="JD129" s="86">
        <f t="shared" si="280"/>
        <v>-19945.520309497719</v>
      </c>
      <c r="JE129" s="86">
        <f t="shared" si="280"/>
        <v>-19945.520309497719</v>
      </c>
      <c r="JF129" s="86">
        <f t="shared" si="280"/>
        <v>-19945.520309497719</v>
      </c>
      <c r="JG129" s="86">
        <f t="shared" si="280"/>
        <v>-19945.520309497719</v>
      </c>
      <c r="JH129" s="86">
        <f t="shared" si="280"/>
        <v>-19945.520309497719</v>
      </c>
      <c r="JI129" s="86">
        <f t="shared" si="280"/>
        <v>-19945.520309497719</v>
      </c>
    </row>
    <row r="130" spans="1:269" hidden="1" outlineLevel="1">
      <c r="B130" s="4"/>
      <c r="C130" s="2"/>
      <c r="D130" s="2"/>
      <c r="E130" s="90">
        <v>0</v>
      </c>
      <c r="F130" s="86"/>
      <c r="G130" s="90">
        <v>0</v>
      </c>
      <c r="H130" s="90">
        <v>0</v>
      </c>
      <c r="I130" s="90">
        <v>0</v>
      </c>
      <c r="J130" s="90">
        <v>0</v>
      </c>
      <c r="K130" s="90">
        <v>0</v>
      </c>
      <c r="L130" s="90">
        <v>0</v>
      </c>
      <c r="M130" s="90">
        <v>0</v>
      </c>
      <c r="N130" s="90">
        <v>0</v>
      </c>
      <c r="O130" s="90">
        <v>0</v>
      </c>
      <c r="P130" s="90">
        <v>0</v>
      </c>
      <c r="Q130" s="90">
        <v>0</v>
      </c>
      <c r="R130" s="90">
        <v>0</v>
      </c>
      <c r="S130" s="90">
        <v>0</v>
      </c>
      <c r="T130" s="90">
        <v>0</v>
      </c>
      <c r="U130" s="90">
        <v>0</v>
      </c>
      <c r="V130" s="90">
        <v>0</v>
      </c>
      <c r="W130" s="90">
        <v>0</v>
      </c>
      <c r="X130" s="90">
        <v>0</v>
      </c>
      <c r="Y130" s="90">
        <v>0</v>
      </c>
      <c r="Z130" s="90">
        <v>0</v>
      </c>
      <c r="AA130" s="90">
        <v>0</v>
      </c>
      <c r="AB130" s="90">
        <v>0</v>
      </c>
      <c r="AC130" s="90">
        <v>0</v>
      </c>
      <c r="AD130" s="90">
        <v>0</v>
      </c>
      <c r="AE130" s="90">
        <v>0</v>
      </c>
      <c r="AF130" s="90">
        <v>0</v>
      </c>
      <c r="AG130" s="90">
        <v>0</v>
      </c>
      <c r="AH130" s="90">
        <v>0</v>
      </c>
      <c r="AI130" s="90">
        <v>0</v>
      </c>
      <c r="AJ130" s="90">
        <v>0</v>
      </c>
      <c r="AK130" s="90">
        <v>0</v>
      </c>
      <c r="AL130" s="90">
        <v>0</v>
      </c>
      <c r="AM130" s="90">
        <v>0</v>
      </c>
      <c r="AN130" s="90">
        <v>0</v>
      </c>
      <c r="AO130" s="90">
        <v>0</v>
      </c>
      <c r="AP130" s="90">
        <v>0</v>
      </c>
      <c r="AQ130" s="90">
        <v>0</v>
      </c>
      <c r="AR130" s="90">
        <v>0</v>
      </c>
      <c r="AS130" s="90">
        <v>0</v>
      </c>
      <c r="AT130" s="90">
        <v>0</v>
      </c>
      <c r="AU130" s="90">
        <v>0</v>
      </c>
      <c r="AV130" s="90">
        <v>0</v>
      </c>
      <c r="AW130" s="90">
        <v>0</v>
      </c>
      <c r="AX130" s="90">
        <v>0</v>
      </c>
      <c r="AY130" s="90">
        <v>0</v>
      </c>
      <c r="AZ130" s="90">
        <v>0</v>
      </c>
      <c r="BA130" s="90">
        <v>0</v>
      </c>
      <c r="BB130" s="90">
        <v>0</v>
      </c>
      <c r="BC130" s="90">
        <v>0</v>
      </c>
      <c r="BD130" s="90">
        <v>0</v>
      </c>
      <c r="BE130" s="90">
        <v>0</v>
      </c>
      <c r="BF130" s="90">
        <v>0</v>
      </c>
      <c r="BG130" s="90">
        <v>0</v>
      </c>
      <c r="BH130" s="90">
        <v>0</v>
      </c>
      <c r="BI130" s="90">
        <v>0</v>
      </c>
      <c r="BJ130" s="90">
        <v>0</v>
      </c>
      <c r="BK130" s="90">
        <v>0</v>
      </c>
      <c r="BL130" s="90">
        <v>0</v>
      </c>
      <c r="BM130" s="90">
        <v>0</v>
      </c>
      <c r="BN130" s="90">
        <v>0</v>
      </c>
      <c r="BO130" s="90">
        <v>0</v>
      </c>
      <c r="BP130" s="90">
        <v>0</v>
      </c>
      <c r="BQ130" s="90">
        <v>0</v>
      </c>
      <c r="BR130" s="90">
        <v>0</v>
      </c>
      <c r="BS130" s="90">
        <v>0</v>
      </c>
      <c r="BT130" s="90">
        <v>0</v>
      </c>
      <c r="BU130" s="90">
        <v>0</v>
      </c>
      <c r="BV130" s="90">
        <v>0</v>
      </c>
      <c r="BW130" s="90">
        <v>0</v>
      </c>
      <c r="BX130" s="90">
        <v>0</v>
      </c>
      <c r="BY130" s="90">
        <v>0</v>
      </c>
      <c r="BZ130" s="90">
        <v>0</v>
      </c>
      <c r="CA130" s="90">
        <v>0</v>
      </c>
      <c r="CB130" s="90">
        <v>0</v>
      </c>
      <c r="CC130" s="90">
        <v>0</v>
      </c>
      <c r="CD130" s="90">
        <v>0</v>
      </c>
      <c r="CE130" s="90">
        <v>0</v>
      </c>
      <c r="CF130" s="90">
        <v>0</v>
      </c>
      <c r="CG130" s="90">
        <v>0</v>
      </c>
      <c r="CH130" s="90">
        <v>0</v>
      </c>
      <c r="CI130" s="90">
        <v>0</v>
      </c>
      <c r="CJ130" s="90">
        <v>0</v>
      </c>
      <c r="CK130" s="90">
        <v>0</v>
      </c>
      <c r="CL130" s="90">
        <v>0</v>
      </c>
      <c r="CM130" s="90">
        <v>0</v>
      </c>
      <c r="CN130" s="90">
        <v>0</v>
      </c>
      <c r="CO130" s="90">
        <v>0</v>
      </c>
      <c r="CP130" s="90">
        <v>0</v>
      </c>
      <c r="CQ130" s="90">
        <v>0</v>
      </c>
      <c r="CR130" s="90">
        <v>0</v>
      </c>
      <c r="CS130" s="90">
        <v>0</v>
      </c>
      <c r="CT130" s="90">
        <v>0</v>
      </c>
      <c r="CU130" s="90">
        <v>0</v>
      </c>
      <c r="CV130" s="90">
        <v>0</v>
      </c>
      <c r="CW130" s="90">
        <v>0</v>
      </c>
      <c r="CX130" s="90">
        <v>0</v>
      </c>
      <c r="CY130" s="90">
        <v>0</v>
      </c>
      <c r="CZ130" s="90">
        <v>0</v>
      </c>
      <c r="DA130" s="90">
        <v>0</v>
      </c>
      <c r="DB130" s="90">
        <v>0</v>
      </c>
      <c r="DC130" s="90">
        <v>0</v>
      </c>
      <c r="DD130" s="90">
        <v>0</v>
      </c>
      <c r="DE130" s="90">
        <v>0</v>
      </c>
      <c r="DF130" s="90">
        <v>0</v>
      </c>
      <c r="DG130" s="90">
        <v>0</v>
      </c>
      <c r="DH130" s="90">
        <v>0</v>
      </c>
      <c r="DI130" s="90">
        <v>0</v>
      </c>
      <c r="DJ130" s="90">
        <v>0</v>
      </c>
      <c r="DK130" s="90">
        <v>0</v>
      </c>
      <c r="DL130" s="90">
        <v>0</v>
      </c>
      <c r="DM130" s="90">
        <v>0</v>
      </c>
      <c r="DN130" s="90">
        <v>0</v>
      </c>
      <c r="DO130" s="90">
        <v>0</v>
      </c>
      <c r="DP130" s="90">
        <v>0</v>
      </c>
      <c r="DQ130" s="90">
        <v>0</v>
      </c>
      <c r="DR130" s="90">
        <v>0</v>
      </c>
      <c r="DS130" s="90">
        <v>0</v>
      </c>
      <c r="DT130" s="90">
        <v>0</v>
      </c>
      <c r="DU130" s="90">
        <v>0</v>
      </c>
      <c r="DV130" s="90">
        <v>0</v>
      </c>
      <c r="DW130" s="90">
        <v>0</v>
      </c>
      <c r="DX130" s="90">
        <v>0</v>
      </c>
      <c r="DY130" s="90">
        <v>0</v>
      </c>
      <c r="DZ130" s="90">
        <v>0</v>
      </c>
      <c r="EA130" s="90">
        <v>0</v>
      </c>
      <c r="EB130" s="90">
        <v>0</v>
      </c>
      <c r="EC130" s="90">
        <v>0</v>
      </c>
      <c r="ED130" s="90">
        <v>0</v>
      </c>
      <c r="EE130" s="90">
        <v>0</v>
      </c>
      <c r="EF130" s="90">
        <v>0</v>
      </c>
      <c r="EG130" s="90">
        <v>0</v>
      </c>
      <c r="EH130" s="90">
        <v>0</v>
      </c>
      <c r="EI130" s="90">
        <v>0</v>
      </c>
      <c r="EJ130" s="90">
        <v>0</v>
      </c>
      <c r="EK130" s="90">
        <v>0</v>
      </c>
      <c r="EL130" s="90">
        <v>0</v>
      </c>
      <c r="EM130" s="90">
        <v>0</v>
      </c>
      <c r="EN130" s="90">
        <v>0</v>
      </c>
      <c r="EO130" s="90">
        <v>0</v>
      </c>
      <c r="EP130" s="90">
        <v>0</v>
      </c>
      <c r="EQ130" s="90">
        <v>0</v>
      </c>
      <c r="ER130" s="90">
        <v>0</v>
      </c>
      <c r="ES130" s="90">
        <v>0</v>
      </c>
      <c r="ET130" s="90">
        <v>0</v>
      </c>
      <c r="EU130" s="90">
        <v>0</v>
      </c>
      <c r="EV130" s="90">
        <v>0</v>
      </c>
      <c r="EW130" s="90">
        <v>0</v>
      </c>
      <c r="EX130" s="90">
        <v>0</v>
      </c>
      <c r="EY130" s="90">
        <v>0</v>
      </c>
      <c r="EZ130" s="90">
        <v>0</v>
      </c>
      <c r="FA130" s="90">
        <v>0</v>
      </c>
      <c r="FB130" s="90">
        <v>0</v>
      </c>
      <c r="FC130" s="90">
        <v>0</v>
      </c>
      <c r="FD130" s="90">
        <v>0</v>
      </c>
      <c r="FE130" s="90">
        <v>0</v>
      </c>
      <c r="FF130" s="90">
        <v>0</v>
      </c>
      <c r="FG130" s="90">
        <v>0</v>
      </c>
      <c r="FH130" s="90">
        <v>0</v>
      </c>
      <c r="FI130" s="90">
        <v>0</v>
      </c>
      <c r="FJ130" s="90">
        <v>0</v>
      </c>
      <c r="FK130" s="90">
        <v>0</v>
      </c>
      <c r="FL130" s="90">
        <v>0</v>
      </c>
      <c r="FM130" s="90">
        <v>0</v>
      </c>
      <c r="FN130" s="90">
        <v>0</v>
      </c>
      <c r="FO130" s="90">
        <v>0</v>
      </c>
      <c r="FP130" s="90">
        <v>0</v>
      </c>
      <c r="FQ130" s="90">
        <v>0</v>
      </c>
      <c r="FR130" s="90">
        <v>0</v>
      </c>
      <c r="FS130" s="90">
        <v>0</v>
      </c>
      <c r="FT130" s="90">
        <v>0</v>
      </c>
      <c r="FU130" s="90">
        <v>0</v>
      </c>
      <c r="FV130" s="90">
        <v>0</v>
      </c>
      <c r="FW130" s="90">
        <v>0</v>
      </c>
      <c r="FX130" s="90">
        <v>0</v>
      </c>
      <c r="FY130" s="90">
        <v>0</v>
      </c>
      <c r="FZ130" s="90">
        <v>0</v>
      </c>
      <c r="GA130" s="90">
        <v>0</v>
      </c>
      <c r="GB130" s="90">
        <v>0</v>
      </c>
      <c r="GC130" s="90">
        <v>0</v>
      </c>
      <c r="GD130" s="90">
        <v>0</v>
      </c>
      <c r="GE130" s="90">
        <v>0</v>
      </c>
      <c r="GF130" s="90">
        <v>0</v>
      </c>
      <c r="GG130" s="90">
        <v>0</v>
      </c>
      <c r="GH130" s="90">
        <v>0</v>
      </c>
      <c r="GI130" s="90">
        <v>0</v>
      </c>
      <c r="GJ130" s="90">
        <v>0</v>
      </c>
      <c r="GK130" s="90">
        <v>0</v>
      </c>
      <c r="GL130" s="90">
        <v>0</v>
      </c>
      <c r="GM130" s="90">
        <v>0</v>
      </c>
      <c r="GN130" s="90">
        <v>0</v>
      </c>
      <c r="GO130" s="90">
        <v>0</v>
      </c>
      <c r="GP130" s="90">
        <v>0</v>
      </c>
      <c r="GQ130" s="90">
        <v>0</v>
      </c>
      <c r="GR130" s="90">
        <v>0</v>
      </c>
      <c r="GS130" s="90">
        <v>0</v>
      </c>
      <c r="GT130" s="90">
        <v>0</v>
      </c>
      <c r="GU130" s="90">
        <v>0</v>
      </c>
      <c r="GV130" s="90">
        <v>0</v>
      </c>
      <c r="GW130" s="90">
        <v>0</v>
      </c>
      <c r="GX130" s="90">
        <v>0</v>
      </c>
      <c r="GY130" s="90">
        <v>0</v>
      </c>
      <c r="GZ130" s="90">
        <v>0</v>
      </c>
      <c r="HA130" s="90">
        <v>0</v>
      </c>
      <c r="HB130" s="90">
        <v>0</v>
      </c>
      <c r="HC130" s="90">
        <v>0</v>
      </c>
      <c r="HD130" s="90">
        <v>0</v>
      </c>
      <c r="HE130" s="90">
        <v>0</v>
      </c>
      <c r="HF130" s="90">
        <v>0</v>
      </c>
      <c r="HG130" s="90">
        <v>0</v>
      </c>
      <c r="HH130" s="90">
        <v>0</v>
      </c>
      <c r="HI130" s="90">
        <v>0</v>
      </c>
      <c r="HJ130" s="90">
        <v>0</v>
      </c>
      <c r="HK130" s="90">
        <v>0</v>
      </c>
      <c r="HL130" s="90">
        <v>0</v>
      </c>
      <c r="HM130" s="90">
        <v>0</v>
      </c>
      <c r="HN130" s="90">
        <v>0</v>
      </c>
      <c r="HO130" s="90">
        <v>0</v>
      </c>
      <c r="HP130" s="90">
        <v>0</v>
      </c>
      <c r="HQ130" s="90">
        <v>0</v>
      </c>
      <c r="HR130" s="90">
        <v>0</v>
      </c>
      <c r="HS130" s="90">
        <v>0</v>
      </c>
      <c r="HT130" s="90">
        <v>0</v>
      </c>
      <c r="HU130" s="90">
        <v>0</v>
      </c>
      <c r="HV130" s="90">
        <v>0</v>
      </c>
      <c r="HW130" s="90">
        <v>0</v>
      </c>
      <c r="HX130" s="90">
        <v>0</v>
      </c>
      <c r="HY130" s="90">
        <v>0</v>
      </c>
      <c r="HZ130" s="90">
        <v>0</v>
      </c>
      <c r="IA130" s="90">
        <v>0</v>
      </c>
      <c r="IB130" s="90">
        <v>0</v>
      </c>
      <c r="IC130" s="90">
        <v>0</v>
      </c>
      <c r="ID130" s="90">
        <v>0</v>
      </c>
      <c r="IE130" s="90">
        <v>0</v>
      </c>
      <c r="IF130" s="90">
        <v>0</v>
      </c>
      <c r="IG130" s="90">
        <v>0</v>
      </c>
      <c r="IH130" s="90">
        <v>0</v>
      </c>
      <c r="II130" s="90">
        <v>0</v>
      </c>
      <c r="IJ130" s="90">
        <v>0</v>
      </c>
      <c r="IK130" s="90">
        <v>0</v>
      </c>
      <c r="IL130" s="90">
        <v>0</v>
      </c>
      <c r="IM130" s="90">
        <v>0</v>
      </c>
      <c r="IN130" s="90">
        <v>0</v>
      </c>
      <c r="IO130" s="90">
        <v>0</v>
      </c>
      <c r="IP130" s="90">
        <v>0</v>
      </c>
      <c r="IQ130" s="90">
        <v>0</v>
      </c>
      <c r="IR130" s="90">
        <v>0</v>
      </c>
      <c r="IS130" s="90">
        <v>0</v>
      </c>
      <c r="IT130" s="90">
        <v>0</v>
      </c>
      <c r="IU130" s="90">
        <v>0</v>
      </c>
      <c r="IV130" s="90">
        <v>0</v>
      </c>
      <c r="IW130" s="90">
        <v>0</v>
      </c>
      <c r="IX130" s="90">
        <v>0</v>
      </c>
      <c r="IY130" s="90">
        <v>0</v>
      </c>
      <c r="IZ130" s="90">
        <v>0</v>
      </c>
      <c r="JA130" s="90">
        <v>0</v>
      </c>
      <c r="JB130" s="90">
        <v>0</v>
      </c>
      <c r="JC130" s="90">
        <v>0</v>
      </c>
      <c r="JD130" s="90">
        <v>0</v>
      </c>
      <c r="JE130" s="90">
        <v>0</v>
      </c>
      <c r="JF130" s="90">
        <v>0</v>
      </c>
      <c r="JG130" s="90">
        <v>0</v>
      </c>
      <c r="JH130" s="90">
        <v>0</v>
      </c>
      <c r="JI130" s="90">
        <v>0</v>
      </c>
    </row>
    <row r="131" spans="1:269" hidden="1" outlineLevel="1">
      <c r="B131" s="4"/>
      <c r="C131" s="2"/>
      <c r="D131" s="2"/>
      <c r="E131" s="90"/>
      <c r="F131" s="86"/>
      <c r="G131" s="86"/>
      <c r="H131" s="86"/>
      <c r="I131" s="86"/>
      <c r="J131" s="86"/>
      <c r="K131" s="86"/>
      <c r="L131" s="86"/>
      <c r="M131" s="86"/>
      <c r="N131" s="86"/>
      <c r="O131" s="86"/>
      <c r="P131" s="86"/>
      <c r="Q131" s="86"/>
      <c r="R131" s="86"/>
      <c r="S131" s="86"/>
      <c r="T131" s="86"/>
      <c r="U131" s="86"/>
      <c r="V131" s="86"/>
      <c r="W131" s="86"/>
      <c r="X131" s="86"/>
      <c r="Y131" s="86"/>
      <c r="Z131" s="86"/>
      <c r="AA131" s="86"/>
      <c r="AB131" s="86"/>
      <c r="AC131" s="86"/>
      <c r="AD131" s="86"/>
      <c r="AE131" s="86"/>
      <c r="AF131" s="86"/>
      <c r="AG131" s="86"/>
      <c r="AH131" s="86"/>
      <c r="AI131" s="86"/>
      <c r="AJ131" s="86"/>
      <c r="AK131" s="86"/>
      <c r="AL131" s="86"/>
      <c r="AM131" s="86"/>
      <c r="AN131" s="86"/>
      <c r="AO131" s="86"/>
      <c r="AP131" s="86"/>
      <c r="AQ131" s="86"/>
      <c r="AR131" s="86"/>
      <c r="AS131" s="86"/>
      <c r="AT131" s="86"/>
      <c r="AU131" s="86"/>
      <c r="AV131" s="86"/>
      <c r="AW131" s="86"/>
      <c r="AX131" s="86"/>
      <c r="AY131" s="86"/>
      <c r="AZ131" s="86"/>
      <c r="BA131" s="86"/>
      <c r="BB131" s="86"/>
      <c r="BC131" s="86"/>
      <c r="BD131" s="86"/>
      <c r="BE131" s="86"/>
      <c r="BF131" s="86"/>
      <c r="BG131" s="86"/>
      <c r="BH131" s="86"/>
      <c r="BI131" s="86"/>
      <c r="BJ131" s="86"/>
      <c r="BK131" s="86"/>
      <c r="BL131" s="86"/>
      <c r="BM131" s="86"/>
      <c r="BN131" s="86"/>
      <c r="BO131" s="86"/>
      <c r="BP131" s="86"/>
      <c r="BQ131" s="86"/>
      <c r="BR131" s="86"/>
      <c r="BS131" s="86"/>
      <c r="BT131" s="86"/>
      <c r="BU131" s="86"/>
      <c r="BV131" s="86"/>
      <c r="BW131" s="86"/>
      <c r="BX131" s="86"/>
      <c r="BY131" s="86"/>
      <c r="BZ131" s="86"/>
      <c r="CA131" s="86"/>
      <c r="CB131" s="86"/>
      <c r="CC131" s="86"/>
      <c r="CD131" s="86"/>
      <c r="CE131" s="86"/>
      <c r="CF131" s="86"/>
      <c r="CG131" s="86"/>
      <c r="CH131" s="86"/>
      <c r="CI131" s="86"/>
      <c r="CJ131" s="86"/>
      <c r="CK131" s="86"/>
      <c r="CL131" s="86"/>
      <c r="CM131" s="86"/>
      <c r="CN131" s="86"/>
      <c r="CO131" s="86"/>
      <c r="CP131" s="86"/>
      <c r="CQ131" s="86"/>
      <c r="CR131" s="86"/>
      <c r="CS131" s="86"/>
      <c r="CT131" s="86"/>
      <c r="CU131" s="86"/>
      <c r="CV131" s="86"/>
      <c r="CW131" s="86"/>
      <c r="CX131" s="86"/>
      <c r="CY131" s="86"/>
      <c r="CZ131" s="86"/>
      <c r="DA131" s="86"/>
      <c r="DB131" s="86"/>
      <c r="DC131" s="86"/>
      <c r="DD131" s="86"/>
      <c r="DE131" s="86"/>
      <c r="DF131" s="86"/>
      <c r="DG131" s="86"/>
      <c r="DH131" s="86"/>
      <c r="DI131" s="86"/>
      <c r="DJ131" s="86"/>
      <c r="DK131" s="86"/>
      <c r="DL131" s="86"/>
      <c r="DM131" s="86"/>
      <c r="DN131" s="86"/>
      <c r="DO131" s="86"/>
      <c r="DP131" s="86"/>
      <c r="DQ131" s="86"/>
      <c r="DR131" s="86"/>
      <c r="DS131" s="86"/>
      <c r="DT131" s="86"/>
      <c r="DU131" s="86"/>
      <c r="DV131" s="86"/>
      <c r="DW131" s="86"/>
      <c r="DX131" s="86"/>
      <c r="DY131" s="86"/>
      <c r="DZ131" s="86"/>
      <c r="EA131" s="86"/>
      <c r="EB131" s="86"/>
      <c r="EC131" s="86"/>
      <c r="ED131" s="86"/>
      <c r="EE131" s="86"/>
      <c r="EF131" s="86"/>
      <c r="EG131" s="86"/>
      <c r="EH131" s="86"/>
      <c r="EI131" s="86"/>
      <c r="EJ131" s="86"/>
      <c r="EK131" s="86"/>
      <c r="EL131" s="86"/>
      <c r="EM131" s="86"/>
      <c r="EN131" s="86"/>
      <c r="EO131" s="86"/>
      <c r="EP131" s="86"/>
      <c r="EQ131" s="86"/>
      <c r="ER131" s="86"/>
      <c r="ES131" s="86"/>
      <c r="ET131" s="86"/>
      <c r="EU131" s="86"/>
      <c r="EV131" s="86"/>
      <c r="EW131" s="86"/>
      <c r="EX131" s="86"/>
      <c r="EY131" s="86"/>
      <c r="EZ131" s="86"/>
      <c r="FA131" s="86"/>
      <c r="FB131" s="86"/>
      <c r="FC131" s="86"/>
      <c r="FD131" s="86"/>
      <c r="FE131" s="86"/>
      <c r="FF131" s="86"/>
      <c r="FG131" s="86"/>
      <c r="FH131" s="86"/>
      <c r="FI131" s="86"/>
      <c r="FJ131" s="86"/>
      <c r="FK131" s="86"/>
      <c r="FL131" s="86"/>
      <c r="FM131" s="86"/>
      <c r="FN131" s="86"/>
      <c r="FO131" s="86"/>
      <c r="FP131" s="86"/>
      <c r="FQ131" s="86"/>
      <c r="FR131" s="86"/>
      <c r="FS131" s="86"/>
      <c r="FT131" s="86"/>
      <c r="FU131" s="86"/>
      <c r="FV131" s="86"/>
      <c r="FW131" s="86"/>
      <c r="FX131" s="86"/>
      <c r="FY131" s="86"/>
      <c r="FZ131" s="86"/>
      <c r="GA131" s="86"/>
      <c r="GB131" s="86"/>
      <c r="GC131" s="86"/>
      <c r="GD131" s="86"/>
      <c r="GE131" s="86"/>
      <c r="GF131" s="86"/>
      <c r="GG131" s="86"/>
      <c r="GH131" s="86"/>
      <c r="GI131" s="86"/>
      <c r="GJ131" s="86"/>
      <c r="GK131" s="86"/>
      <c r="GL131" s="86"/>
      <c r="GM131" s="86"/>
      <c r="GN131" s="86"/>
      <c r="GO131" s="86"/>
      <c r="GP131" s="86"/>
      <c r="GQ131" s="86"/>
      <c r="GR131" s="86"/>
      <c r="GS131" s="86"/>
      <c r="GT131" s="86"/>
      <c r="GU131" s="86"/>
      <c r="GV131" s="86"/>
      <c r="GW131" s="86"/>
      <c r="GX131" s="86"/>
      <c r="GY131" s="86"/>
      <c r="GZ131" s="86"/>
      <c r="HA131" s="86"/>
      <c r="HB131" s="86"/>
      <c r="HC131" s="86"/>
      <c r="HD131" s="86"/>
      <c r="HE131" s="86"/>
      <c r="HF131" s="86"/>
      <c r="HG131" s="86"/>
      <c r="HH131" s="86"/>
      <c r="HI131" s="86"/>
      <c r="HJ131" s="86"/>
      <c r="HK131" s="86"/>
      <c r="HL131" s="86"/>
      <c r="HM131" s="86"/>
      <c r="HN131" s="86"/>
      <c r="HO131" s="86"/>
      <c r="HP131" s="86"/>
      <c r="HQ131" s="86"/>
      <c r="HR131" s="86"/>
      <c r="HS131" s="86"/>
      <c r="HT131" s="86"/>
      <c r="HU131" s="86"/>
      <c r="HV131" s="86"/>
      <c r="HW131" s="86"/>
      <c r="HX131" s="86"/>
      <c r="HY131" s="86"/>
      <c r="HZ131" s="86"/>
      <c r="IA131" s="86"/>
      <c r="IB131" s="86"/>
      <c r="IC131" s="86"/>
      <c r="ID131" s="86"/>
      <c r="IE131" s="86"/>
      <c r="IF131" s="86"/>
      <c r="IG131" s="86"/>
      <c r="IH131" s="86"/>
      <c r="II131" s="86"/>
      <c r="IJ131" s="86"/>
      <c r="IK131" s="86"/>
      <c r="IL131" s="86"/>
      <c r="IM131" s="86"/>
      <c r="IN131" s="86"/>
      <c r="IO131" s="86"/>
      <c r="IP131" s="86"/>
      <c r="IQ131" s="86"/>
      <c r="IR131" s="86"/>
      <c r="IS131" s="86"/>
      <c r="IT131" s="86"/>
      <c r="IU131" s="86"/>
      <c r="IV131" s="86"/>
      <c r="IW131" s="86"/>
      <c r="IX131" s="86"/>
      <c r="IY131" s="86"/>
      <c r="IZ131" s="86"/>
      <c r="JA131" s="86"/>
      <c r="JB131" s="86"/>
      <c r="JC131" s="86"/>
      <c r="JD131" s="86"/>
      <c r="JE131" s="86"/>
      <c r="JF131" s="86"/>
      <c r="JG131" s="86"/>
      <c r="JH131" s="86"/>
      <c r="JI131" s="86"/>
    </row>
    <row r="132" spans="1:269" collapsed="1">
      <c r="B132" s="5" t="s">
        <v>560</v>
      </c>
      <c r="C132" s="5"/>
      <c r="D132" s="5"/>
      <c r="E132" s="88">
        <f>SUM(E126:E131)</f>
        <v>0</v>
      </c>
      <c r="F132" s="88">
        <f t="shared" ref="F132:BQ132" si="281">SUM(F126:F131)</f>
        <v>-76128.600000000006</v>
      </c>
      <c r="G132" s="88">
        <f t="shared" si="281"/>
        <v>-77257.2</v>
      </c>
      <c r="H132" s="88">
        <f t="shared" si="281"/>
        <v>-78385.8</v>
      </c>
      <c r="I132" s="88">
        <f t="shared" si="281"/>
        <v>-79514.399999999994</v>
      </c>
      <c r="J132" s="88">
        <f t="shared" si="281"/>
        <v>-80643</v>
      </c>
      <c r="K132" s="88">
        <f t="shared" si="281"/>
        <v>-81771.600000000006</v>
      </c>
      <c r="L132" s="88">
        <f t="shared" si="281"/>
        <v>-82900.2</v>
      </c>
      <c r="M132" s="88">
        <f t="shared" si="281"/>
        <v>-84028.800000000003</v>
      </c>
      <c r="N132" s="88">
        <f t="shared" si="281"/>
        <v>-85157.4</v>
      </c>
      <c r="O132" s="88">
        <f t="shared" si="281"/>
        <v>-85721.7</v>
      </c>
      <c r="P132" s="88">
        <f t="shared" si="281"/>
        <v>-85721.7</v>
      </c>
      <c r="Q132" s="88">
        <f t="shared" si="281"/>
        <v>-85721.7</v>
      </c>
      <c r="R132" s="88">
        <f t="shared" si="281"/>
        <v>-88043.350999999995</v>
      </c>
      <c r="S132" s="88">
        <f t="shared" si="281"/>
        <v>-88043.350999999995</v>
      </c>
      <c r="T132" s="88">
        <f t="shared" si="281"/>
        <v>-88043.350999999995</v>
      </c>
      <c r="U132" s="88">
        <f t="shared" si="281"/>
        <v>-88043.350999999995</v>
      </c>
      <c r="V132" s="88">
        <f t="shared" si="281"/>
        <v>-88043.350999999995</v>
      </c>
      <c r="W132" s="88">
        <f t="shared" si="281"/>
        <v>-88043.350999999995</v>
      </c>
      <c r="X132" s="88">
        <f t="shared" si="281"/>
        <v>-88043.350999999995</v>
      </c>
      <c r="Y132" s="88">
        <f t="shared" si="281"/>
        <v>-88043.350999999995</v>
      </c>
      <c r="Z132" s="88">
        <f t="shared" si="281"/>
        <v>-88043.350999999995</v>
      </c>
      <c r="AA132" s="88">
        <f t="shared" si="281"/>
        <v>-88043.350999999995</v>
      </c>
      <c r="AB132" s="88">
        <f t="shared" si="281"/>
        <v>-88043.350999999995</v>
      </c>
      <c r="AC132" s="88">
        <f t="shared" si="281"/>
        <v>-88043.350999999995</v>
      </c>
      <c r="AD132" s="88">
        <f t="shared" si="281"/>
        <v>-90429.651530000003</v>
      </c>
      <c r="AE132" s="88">
        <f t="shared" si="281"/>
        <v>-90429.651530000003</v>
      </c>
      <c r="AF132" s="88">
        <f t="shared" si="281"/>
        <v>-90429.651530000003</v>
      </c>
      <c r="AG132" s="88">
        <f t="shared" si="281"/>
        <v>-90429.651530000003</v>
      </c>
      <c r="AH132" s="88">
        <f t="shared" si="281"/>
        <v>-90429.651530000003</v>
      </c>
      <c r="AI132" s="88">
        <f t="shared" si="281"/>
        <v>-90429.651530000003</v>
      </c>
      <c r="AJ132" s="88">
        <f t="shared" si="281"/>
        <v>-90429.651530000003</v>
      </c>
      <c r="AK132" s="88">
        <f t="shared" si="281"/>
        <v>-90429.651530000003</v>
      </c>
      <c r="AL132" s="88">
        <f t="shared" si="281"/>
        <v>-90429.651530000003</v>
      </c>
      <c r="AM132" s="88">
        <f t="shared" si="281"/>
        <v>-90429.651530000003</v>
      </c>
      <c r="AN132" s="88">
        <f t="shared" si="281"/>
        <v>-90429.651530000003</v>
      </c>
      <c r="AO132" s="88">
        <f t="shared" si="281"/>
        <v>-90429.651530000003</v>
      </c>
      <c r="AP132" s="88">
        <f t="shared" si="281"/>
        <v>-92882.441075900002</v>
      </c>
      <c r="AQ132" s="88">
        <f t="shared" si="281"/>
        <v>-92882.441075900002</v>
      </c>
      <c r="AR132" s="88">
        <f t="shared" si="281"/>
        <v>-92882.441075900002</v>
      </c>
      <c r="AS132" s="88">
        <f t="shared" si="281"/>
        <v>-92882.441075900002</v>
      </c>
      <c r="AT132" s="88">
        <f t="shared" si="281"/>
        <v>-92882.441075900002</v>
      </c>
      <c r="AU132" s="88">
        <f t="shared" si="281"/>
        <v>-92882.441075900002</v>
      </c>
      <c r="AV132" s="88">
        <f t="shared" si="281"/>
        <v>-92882.441075900002</v>
      </c>
      <c r="AW132" s="88">
        <f t="shared" si="281"/>
        <v>-92882.441075900002</v>
      </c>
      <c r="AX132" s="88">
        <f t="shared" si="281"/>
        <v>-92882.441075900002</v>
      </c>
      <c r="AY132" s="88">
        <f t="shared" si="281"/>
        <v>-92882.441075900002</v>
      </c>
      <c r="AZ132" s="88">
        <f t="shared" si="281"/>
        <v>-92882.441075900002</v>
      </c>
      <c r="BA132" s="88">
        <f t="shared" si="281"/>
        <v>-92882.441075900002</v>
      </c>
      <c r="BB132" s="88">
        <f t="shared" si="281"/>
        <v>-95403.612308177006</v>
      </c>
      <c r="BC132" s="88">
        <f t="shared" si="281"/>
        <v>-95403.612308177006</v>
      </c>
      <c r="BD132" s="88">
        <f t="shared" si="281"/>
        <v>-95403.612308177006</v>
      </c>
      <c r="BE132" s="88">
        <f t="shared" si="281"/>
        <v>-95403.612308177006</v>
      </c>
      <c r="BF132" s="88">
        <f t="shared" si="281"/>
        <v>-95403.612308177006</v>
      </c>
      <c r="BG132" s="88">
        <f t="shared" si="281"/>
        <v>-95403.612308177006</v>
      </c>
      <c r="BH132" s="88">
        <f t="shared" si="281"/>
        <v>-95403.612308177006</v>
      </c>
      <c r="BI132" s="88">
        <f t="shared" si="281"/>
        <v>-95403.612308177006</v>
      </c>
      <c r="BJ132" s="88">
        <f t="shared" si="281"/>
        <v>-95403.612308177006</v>
      </c>
      <c r="BK132" s="88">
        <f t="shared" si="281"/>
        <v>-95403.612308177006</v>
      </c>
      <c r="BL132" s="88">
        <f t="shared" si="281"/>
        <v>-95403.612308177006</v>
      </c>
      <c r="BM132" s="88">
        <f t="shared" si="281"/>
        <v>-95403.612308177006</v>
      </c>
      <c r="BN132" s="88">
        <f t="shared" si="281"/>
        <v>-97995.112637422309</v>
      </c>
      <c r="BO132" s="88">
        <f t="shared" si="281"/>
        <v>-97995.112637422309</v>
      </c>
      <c r="BP132" s="88">
        <f t="shared" si="281"/>
        <v>-97995.112637422309</v>
      </c>
      <c r="BQ132" s="88">
        <f t="shared" si="281"/>
        <v>-97995.112637422309</v>
      </c>
      <c r="BR132" s="88">
        <f t="shared" ref="BR132:EC132" si="282">SUM(BR126:BR131)</f>
        <v>-97995.112637422309</v>
      </c>
      <c r="BS132" s="88">
        <f t="shared" si="282"/>
        <v>-97995.112637422309</v>
      </c>
      <c r="BT132" s="88">
        <f t="shared" si="282"/>
        <v>-97995.112637422309</v>
      </c>
      <c r="BU132" s="88">
        <f t="shared" si="282"/>
        <v>-97995.112637422309</v>
      </c>
      <c r="BV132" s="88">
        <f t="shared" si="282"/>
        <v>-97995.112637422309</v>
      </c>
      <c r="BW132" s="88">
        <f t="shared" si="282"/>
        <v>-97995.112637422309</v>
      </c>
      <c r="BX132" s="88">
        <f t="shared" si="282"/>
        <v>-97995.112637422309</v>
      </c>
      <c r="BY132" s="88">
        <f t="shared" si="282"/>
        <v>-97995.112637422309</v>
      </c>
      <c r="BZ132" s="88">
        <f t="shared" si="282"/>
        <v>-100658.94581574498</v>
      </c>
      <c r="CA132" s="88">
        <f t="shared" si="282"/>
        <v>-100658.94581574498</v>
      </c>
      <c r="CB132" s="88">
        <f t="shared" si="282"/>
        <v>-100658.94581574498</v>
      </c>
      <c r="CC132" s="88">
        <f t="shared" si="282"/>
        <v>-100658.94581574498</v>
      </c>
      <c r="CD132" s="88">
        <f t="shared" si="282"/>
        <v>-100658.94581574498</v>
      </c>
      <c r="CE132" s="88">
        <f t="shared" si="282"/>
        <v>-100658.94581574498</v>
      </c>
      <c r="CF132" s="88">
        <f t="shared" si="282"/>
        <v>-100658.94581574498</v>
      </c>
      <c r="CG132" s="88">
        <f t="shared" si="282"/>
        <v>-100658.94581574498</v>
      </c>
      <c r="CH132" s="88">
        <f t="shared" si="282"/>
        <v>-100658.94581574498</v>
      </c>
      <c r="CI132" s="88">
        <f t="shared" si="282"/>
        <v>-100658.94581574498</v>
      </c>
      <c r="CJ132" s="88">
        <f t="shared" si="282"/>
        <v>-100658.94581574498</v>
      </c>
      <c r="CK132" s="88">
        <f t="shared" si="282"/>
        <v>-100658.94581574498</v>
      </c>
      <c r="CL132" s="88">
        <f t="shared" si="282"/>
        <v>-103397.17358540135</v>
      </c>
      <c r="CM132" s="88">
        <f t="shared" si="282"/>
        <v>-103397.17358540135</v>
      </c>
      <c r="CN132" s="88">
        <f t="shared" si="282"/>
        <v>-103397.17358540135</v>
      </c>
      <c r="CO132" s="88">
        <f t="shared" si="282"/>
        <v>-103397.17358540135</v>
      </c>
      <c r="CP132" s="88">
        <f t="shared" si="282"/>
        <v>-103397.17358540135</v>
      </c>
      <c r="CQ132" s="88">
        <f t="shared" si="282"/>
        <v>-103397.17358540135</v>
      </c>
      <c r="CR132" s="88">
        <f t="shared" si="282"/>
        <v>-103397.17358540135</v>
      </c>
      <c r="CS132" s="88">
        <f t="shared" si="282"/>
        <v>-103397.17358540135</v>
      </c>
      <c r="CT132" s="88">
        <f t="shared" si="282"/>
        <v>-103397.17358540135</v>
      </c>
      <c r="CU132" s="88">
        <f t="shared" si="282"/>
        <v>-103397.17358540135</v>
      </c>
      <c r="CV132" s="88">
        <f t="shared" si="282"/>
        <v>-103397.17358540135</v>
      </c>
      <c r="CW132" s="88">
        <f t="shared" si="282"/>
        <v>-103397.17358540135</v>
      </c>
      <c r="CX132" s="88">
        <f t="shared" si="282"/>
        <v>-106211.91737605106</v>
      </c>
      <c r="CY132" s="88">
        <f t="shared" si="282"/>
        <v>-106211.91737605106</v>
      </c>
      <c r="CZ132" s="88">
        <f t="shared" si="282"/>
        <v>-106211.91737605106</v>
      </c>
      <c r="DA132" s="88">
        <f t="shared" si="282"/>
        <v>-106211.91737605106</v>
      </c>
      <c r="DB132" s="88">
        <f t="shared" si="282"/>
        <v>-106211.91737605106</v>
      </c>
      <c r="DC132" s="88">
        <f t="shared" si="282"/>
        <v>-106211.91737605106</v>
      </c>
      <c r="DD132" s="88">
        <f t="shared" si="282"/>
        <v>-106211.91737605106</v>
      </c>
      <c r="DE132" s="88">
        <f t="shared" si="282"/>
        <v>-106211.91737605106</v>
      </c>
      <c r="DF132" s="88">
        <f t="shared" si="282"/>
        <v>-106211.91737605106</v>
      </c>
      <c r="DG132" s="88">
        <f t="shared" si="282"/>
        <v>-106211.91737605106</v>
      </c>
      <c r="DH132" s="88">
        <f t="shared" si="282"/>
        <v>-106211.91737605106</v>
      </c>
      <c r="DI132" s="88">
        <f t="shared" si="282"/>
        <v>-106211.91737605106</v>
      </c>
      <c r="DJ132" s="88">
        <f t="shared" si="282"/>
        <v>-109105.36005208205</v>
      </c>
      <c r="DK132" s="88">
        <f t="shared" si="282"/>
        <v>-109105.36005208205</v>
      </c>
      <c r="DL132" s="88">
        <f t="shared" si="282"/>
        <v>-109105.36005208205</v>
      </c>
      <c r="DM132" s="88">
        <f t="shared" si="282"/>
        <v>-109105.36005208205</v>
      </c>
      <c r="DN132" s="88">
        <f t="shared" si="282"/>
        <v>-109105.36005208205</v>
      </c>
      <c r="DO132" s="88">
        <f t="shared" si="282"/>
        <v>-109105.36005208205</v>
      </c>
      <c r="DP132" s="88">
        <f t="shared" si="282"/>
        <v>-109105.36005208205</v>
      </c>
      <c r="DQ132" s="88">
        <f t="shared" si="282"/>
        <v>-109105.36005208205</v>
      </c>
      <c r="DR132" s="88">
        <f t="shared" si="282"/>
        <v>-109105.36005208205</v>
      </c>
      <c r="DS132" s="88">
        <f t="shared" si="282"/>
        <v>-109105.36005208205</v>
      </c>
      <c r="DT132" s="88">
        <f t="shared" si="282"/>
        <v>-109105.36005208205</v>
      </c>
      <c r="DU132" s="88">
        <f t="shared" si="282"/>
        <v>-109105.36005208205</v>
      </c>
      <c r="DV132" s="88">
        <f t="shared" si="282"/>
        <v>-112079.74771148893</v>
      </c>
      <c r="DW132" s="88">
        <f t="shared" si="282"/>
        <v>-112079.74771148893</v>
      </c>
      <c r="DX132" s="88">
        <f t="shared" si="282"/>
        <v>-112079.74771148893</v>
      </c>
      <c r="DY132" s="88">
        <f t="shared" si="282"/>
        <v>-112079.74771148893</v>
      </c>
      <c r="DZ132" s="88">
        <f t="shared" si="282"/>
        <v>-112079.74771148893</v>
      </c>
      <c r="EA132" s="88">
        <f t="shared" si="282"/>
        <v>-112079.74771148893</v>
      </c>
      <c r="EB132" s="88">
        <f t="shared" si="282"/>
        <v>-112079.74771148893</v>
      </c>
      <c r="EC132" s="88">
        <f t="shared" si="282"/>
        <v>-112079.74771148893</v>
      </c>
      <c r="ED132" s="88">
        <f t="shared" ref="ED132:GO132" si="283">SUM(ED126:ED131)</f>
        <v>-112079.74771148893</v>
      </c>
      <c r="EE132" s="88">
        <f t="shared" si="283"/>
        <v>-112079.74771148893</v>
      </c>
      <c r="EF132" s="88">
        <f t="shared" si="283"/>
        <v>-112079.74771148893</v>
      </c>
      <c r="EG132" s="88">
        <f t="shared" si="283"/>
        <v>-112079.74771148893</v>
      </c>
      <c r="EH132" s="88">
        <f t="shared" si="283"/>
        <v>-115137.3915378349</v>
      </c>
      <c r="EI132" s="88">
        <f t="shared" si="283"/>
        <v>-115137.3915378349</v>
      </c>
      <c r="EJ132" s="88">
        <f t="shared" si="283"/>
        <v>-115137.3915378349</v>
      </c>
      <c r="EK132" s="88">
        <f t="shared" si="283"/>
        <v>-115137.3915378349</v>
      </c>
      <c r="EL132" s="88">
        <f t="shared" si="283"/>
        <v>-115137.3915378349</v>
      </c>
      <c r="EM132" s="88">
        <f t="shared" si="283"/>
        <v>-115137.3915378349</v>
      </c>
      <c r="EN132" s="88">
        <f t="shared" si="283"/>
        <v>-115137.3915378349</v>
      </c>
      <c r="EO132" s="88">
        <f t="shared" si="283"/>
        <v>-115137.3915378349</v>
      </c>
      <c r="EP132" s="88">
        <f t="shared" si="283"/>
        <v>-115137.3915378349</v>
      </c>
      <c r="EQ132" s="88">
        <f t="shared" si="283"/>
        <v>-115137.3915378349</v>
      </c>
      <c r="ER132" s="88">
        <f t="shared" si="283"/>
        <v>-115137.3915378349</v>
      </c>
      <c r="ES132" s="88">
        <f t="shared" si="283"/>
        <v>-115137.3915378349</v>
      </c>
      <c r="ET132" s="88">
        <f t="shared" si="283"/>
        <v>-118280.66970687128</v>
      </c>
      <c r="EU132" s="88">
        <f t="shared" si="283"/>
        <v>-118280.66970687128</v>
      </c>
      <c r="EV132" s="88">
        <f t="shared" si="283"/>
        <v>-118280.66970687128</v>
      </c>
      <c r="EW132" s="88">
        <f t="shared" si="283"/>
        <v>-118280.66970687128</v>
      </c>
      <c r="EX132" s="88">
        <f t="shared" si="283"/>
        <v>-118280.66970687128</v>
      </c>
      <c r="EY132" s="88">
        <f t="shared" si="283"/>
        <v>-118280.66970687128</v>
      </c>
      <c r="EZ132" s="88">
        <f t="shared" si="283"/>
        <v>-118280.66970687128</v>
      </c>
      <c r="FA132" s="88">
        <f t="shared" si="283"/>
        <v>-118280.66970687128</v>
      </c>
      <c r="FB132" s="88">
        <f t="shared" si="283"/>
        <v>-118280.66970687128</v>
      </c>
      <c r="FC132" s="88">
        <f t="shared" si="283"/>
        <v>-118280.66970687128</v>
      </c>
      <c r="FD132" s="88">
        <f t="shared" si="283"/>
        <v>-118280.66970687128</v>
      </c>
      <c r="FE132" s="88">
        <f t="shared" si="283"/>
        <v>-118280.66970687128</v>
      </c>
      <c r="FF132" s="88">
        <f t="shared" si="283"/>
        <v>-121512.02934943679</v>
      </c>
      <c r="FG132" s="88">
        <f t="shared" si="283"/>
        <v>-121512.02934943679</v>
      </c>
      <c r="FH132" s="88">
        <f t="shared" si="283"/>
        <v>-121512.02934943679</v>
      </c>
      <c r="FI132" s="88">
        <f t="shared" si="283"/>
        <v>-121512.02934943679</v>
      </c>
      <c r="FJ132" s="88">
        <f t="shared" si="283"/>
        <v>-121512.02934943679</v>
      </c>
      <c r="FK132" s="88">
        <f t="shared" si="283"/>
        <v>-121512.02934943679</v>
      </c>
      <c r="FL132" s="88">
        <f t="shared" si="283"/>
        <v>-121512.02934943679</v>
      </c>
      <c r="FM132" s="88">
        <f t="shared" si="283"/>
        <v>-121512.02934943679</v>
      </c>
      <c r="FN132" s="88">
        <f t="shared" si="283"/>
        <v>-121512.02934943679</v>
      </c>
      <c r="FO132" s="88">
        <f t="shared" si="283"/>
        <v>-121512.02934943679</v>
      </c>
      <c r="FP132" s="88">
        <f t="shared" si="283"/>
        <v>-121512.02934943679</v>
      </c>
      <c r="FQ132" s="88">
        <f t="shared" si="283"/>
        <v>-121512.02934943679</v>
      </c>
      <c r="FR132" s="88">
        <f t="shared" si="283"/>
        <v>-124833.98857230645</v>
      </c>
      <c r="FS132" s="88">
        <f t="shared" si="283"/>
        <v>-124833.98857230645</v>
      </c>
      <c r="FT132" s="88">
        <f t="shared" si="283"/>
        <v>-124833.98857230645</v>
      </c>
      <c r="FU132" s="88">
        <f t="shared" si="283"/>
        <v>-124833.98857230645</v>
      </c>
      <c r="FV132" s="88">
        <f t="shared" si="283"/>
        <v>-124833.98857230645</v>
      </c>
      <c r="FW132" s="88">
        <f t="shared" si="283"/>
        <v>-124833.98857230645</v>
      </c>
      <c r="FX132" s="88">
        <f t="shared" si="283"/>
        <v>-124833.98857230645</v>
      </c>
      <c r="FY132" s="88">
        <f t="shared" si="283"/>
        <v>-124833.98857230645</v>
      </c>
      <c r="FZ132" s="88">
        <f t="shared" si="283"/>
        <v>-124833.98857230645</v>
      </c>
      <c r="GA132" s="88">
        <f t="shared" si="283"/>
        <v>-124833.98857230645</v>
      </c>
      <c r="GB132" s="88">
        <f t="shared" si="283"/>
        <v>-124833.98857230645</v>
      </c>
      <c r="GC132" s="88">
        <f t="shared" si="283"/>
        <v>-124833.98857230645</v>
      </c>
      <c r="GD132" s="88">
        <f t="shared" si="283"/>
        <v>-128249.13853870993</v>
      </c>
      <c r="GE132" s="88">
        <f t="shared" si="283"/>
        <v>-128249.13853870993</v>
      </c>
      <c r="GF132" s="88">
        <f t="shared" si="283"/>
        <v>-128249.13853870993</v>
      </c>
      <c r="GG132" s="88">
        <f t="shared" si="283"/>
        <v>-128249.13853870993</v>
      </c>
      <c r="GH132" s="88">
        <f t="shared" si="283"/>
        <v>-128249.13853870993</v>
      </c>
      <c r="GI132" s="88">
        <f t="shared" si="283"/>
        <v>-128249.13853870993</v>
      </c>
      <c r="GJ132" s="88">
        <f t="shared" si="283"/>
        <v>-128249.13853870993</v>
      </c>
      <c r="GK132" s="88">
        <f t="shared" si="283"/>
        <v>-128249.13853870993</v>
      </c>
      <c r="GL132" s="88">
        <f t="shared" si="283"/>
        <v>-128249.13853870993</v>
      </c>
      <c r="GM132" s="88">
        <f t="shared" si="283"/>
        <v>-128249.13853870993</v>
      </c>
      <c r="GN132" s="88">
        <f t="shared" si="283"/>
        <v>-128249.13853870993</v>
      </c>
      <c r="GO132" s="88">
        <f t="shared" si="283"/>
        <v>-128249.13853870993</v>
      </c>
      <c r="GP132" s="88">
        <f t="shared" ref="GP132:JA132" si="284">SUM(GP126:GP131)</f>
        <v>-131760.14561029023</v>
      </c>
      <c r="GQ132" s="88">
        <f t="shared" si="284"/>
        <v>-131760.14561029023</v>
      </c>
      <c r="GR132" s="88">
        <f t="shared" si="284"/>
        <v>-131760.14561029023</v>
      </c>
      <c r="GS132" s="88">
        <f t="shared" si="284"/>
        <v>-131760.14561029023</v>
      </c>
      <c r="GT132" s="88">
        <f t="shared" si="284"/>
        <v>-131760.14561029023</v>
      </c>
      <c r="GU132" s="88">
        <f t="shared" si="284"/>
        <v>-131760.14561029023</v>
      </c>
      <c r="GV132" s="88">
        <f t="shared" si="284"/>
        <v>-131760.14561029023</v>
      </c>
      <c r="GW132" s="88">
        <f t="shared" si="284"/>
        <v>-131760.14561029023</v>
      </c>
      <c r="GX132" s="88">
        <f t="shared" si="284"/>
        <v>-131760.14561029023</v>
      </c>
      <c r="GY132" s="88">
        <f t="shared" si="284"/>
        <v>-131760.14561029023</v>
      </c>
      <c r="GZ132" s="88">
        <f t="shared" si="284"/>
        <v>-131760.14561029023</v>
      </c>
      <c r="HA132" s="88">
        <f t="shared" si="284"/>
        <v>-131760.14561029023</v>
      </c>
      <c r="HB132" s="88">
        <f t="shared" si="284"/>
        <v>-135369.75355232626</v>
      </c>
      <c r="HC132" s="88">
        <f t="shared" si="284"/>
        <v>-135369.75355232626</v>
      </c>
      <c r="HD132" s="88">
        <f t="shared" si="284"/>
        <v>-135369.75355232626</v>
      </c>
      <c r="HE132" s="88">
        <f t="shared" si="284"/>
        <v>-135369.75355232626</v>
      </c>
      <c r="HF132" s="88">
        <f t="shared" si="284"/>
        <v>-135369.75355232626</v>
      </c>
      <c r="HG132" s="88">
        <f t="shared" si="284"/>
        <v>-135369.75355232626</v>
      </c>
      <c r="HH132" s="88">
        <f t="shared" si="284"/>
        <v>-135369.75355232626</v>
      </c>
      <c r="HI132" s="88">
        <f t="shared" si="284"/>
        <v>-135369.75355232626</v>
      </c>
      <c r="HJ132" s="88">
        <f t="shared" si="284"/>
        <v>-135369.75355232626</v>
      </c>
      <c r="HK132" s="88">
        <f t="shared" si="284"/>
        <v>-135369.75355232626</v>
      </c>
      <c r="HL132" s="88">
        <f t="shared" si="284"/>
        <v>-135369.75355232626</v>
      </c>
      <c r="HM132" s="88">
        <f t="shared" si="284"/>
        <v>-135369.75355232626</v>
      </c>
      <c r="HN132" s="88">
        <f t="shared" si="284"/>
        <v>-139080.78580409795</v>
      </c>
      <c r="HO132" s="88">
        <f t="shared" si="284"/>
        <v>-139080.78580409795</v>
      </c>
      <c r="HP132" s="88">
        <f t="shared" si="284"/>
        <v>-139080.78580409795</v>
      </c>
      <c r="HQ132" s="88">
        <f t="shared" si="284"/>
        <v>-139080.78580409795</v>
      </c>
      <c r="HR132" s="88">
        <f t="shared" si="284"/>
        <v>-139080.78580409795</v>
      </c>
      <c r="HS132" s="88">
        <f t="shared" si="284"/>
        <v>-139080.78580409795</v>
      </c>
      <c r="HT132" s="88">
        <f t="shared" si="284"/>
        <v>-139080.78580409795</v>
      </c>
      <c r="HU132" s="88">
        <f t="shared" si="284"/>
        <v>-139080.78580409795</v>
      </c>
      <c r="HV132" s="88">
        <f t="shared" si="284"/>
        <v>-139080.78580409795</v>
      </c>
      <c r="HW132" s="88">
        <f t="shared" si="284"/>
        <v>-139080.78580409795</v>
      </c>
      <c r="HX132" s="88">
        <f t="shared" si="284"/>
        <v>-139080.78580409795</v>
      </c>
      <c r="HY132" s="88">
        <f t="shared" si="284"/>
        <v>-139080.78580409795</v>
      </c>
      <c r="HZ132" s="88">
        <f t="shared" si="284"/>
        <v>-142896.14781632682</v>
      </c>
      <c r="IA132" s="88">
        <f t="shared" si="284"/>
        <v>-142896.14781632682</v>
      </c>
      <c r="IB132" s="88">
        <f t="shared" si="284"/>
        <v>-142896.14781632682</v>
      </c>
      <c r="IC132" s="88">
        <f t="shared" si="284"/>
        <v>-142896.14781632682</v>
      </c>
      <c r="ID132" s="88">
        <f t="shared" si="284"/>
        <v>-142896.14781632682</v>
      </c>
      <c r="IE132" s="88">
        <f t="shared" si="284"/>
        <v>-142896.14781632682</v>
      </c>
      <c r="IF132" s="88">
        <f t="shared" si="284"/>
        <v>-142896.14781632682</v>
      </c>
      <c r="IG132" s="88">
        <f t="shared" si="284"/>
        <v>-142896.14781632682</v>
      </c>
      <c r="IH132" s="88">
        <f t="shared" si="284"/>
        <v>-142896.14781632682</v>
      </c>
      <c r="II132" s="88">
        <f t="shared" si="284"/>
        <v>-142896.14781632682</v>
      </c>
      <c r="IJ132" s="88">
        <f t="shared" si="284"/>
        <v>-142896.14781632682</v>
      </c>
      <c r="IK132" s="88">
        <f t="shared" si="284"/>
        <v>-142896.14781632682</v>
      </c>
      <c r="IL132" s="88">
        <f t="shared" si="284"/>
        <v>-146818.82945768468</v>
      </c>
      <c r="IM132" s="88">
        <f t="shared" si="284"/>
        <v>-146818.82945768468</v>
      </c>
      <c r="IN132" s="88">
        <f t="shared" si="284"/>
        <v>-146818.82945768468</v>
      </c>
      <c r="IO132" s="88">
        <f t="shared" si="284"/>
        <v>-146818.82945768468</v>
      </c>
      <c r="IP132" s="88">
        <f t="shared" si="284"/>
        <v>-146818.82945768468</v>
      </c>
      <c r="IQ132" s="88">
        <f t="shared" si="284"/>
        <v>-146818.82945768468</v>
      </c>
      <c r="IR132" s="88">
        <f t="shared" si="284"/>
        <v>-146818.82945768468</v>
      </c>
      <c r="IS132" s="88">
        <f t="shared" si="284"/>
        <v>-146818.82945768468</v>
      </c>
      <c r="IT132" s="88">
        <f t="shared" si="284"/>
        <v>-146818.82945768468</v>
      </c>
      <c r="IU132" s="88">
        <f t="shared" si="284"/>
        <v>-146818.82945768468</v>
      </c>
      <c r="IV132" s="88">
        <f t="shared" si="284"/>
        <v>-146818.82945768468</v>
      </c>
      <c r="IW132" s="88">
        <f t="shared" si="284"/>
        <v>-146818.82945768468</v>
      </c>
      <c r="IX132" s="88">
        <f t="shared" si="284"/>
        <v>-150851.90749242064</v>
      </c>
      <c r="IY132" s="88">
        <f t="shared" si="284"/>
        <v>-150851.90749242064</v>
      </c>
      <c r="IZ132" s="88">
        <f t="shared" si="284"/>
        <v>-150851.90749242064</v>
      </c>
      <c r="JA132" s="88">
        <f t="shared" si="284"/>
        <v>-150851.90749242064</v>
      </c>
      <c r="JB132" s="88">
        <f t="shared" ref="JB132:JI132" si="285">SUM(JB126:JB131)</f>
        <v>-150851.90749242064</v>
      </c>
      <c r="JC132" s="88">
        <f t="shared" si="285"/>
        <v>-150851.90749242064</v>
      </c>
      <c r="JD132" s="88">
        <f t="shared" si="285"/>
        <v>-150851.90749242064</v>
      </c>
      <c r="JE132" s="88">
        <f t="shared" si="285"/>
        <v>-150851.90749242064</v>
      </c>
      <c r="JF132" s="88">
        <f t="shared" si="285"/>
        <v>-150851.90749242064</v>
      </c>
      <c r="JG132" s="88">
        <f t="shared" si="285"/>
        <v>-150851.90749242064</v>
      </c>
      <c r="JH132" s="88">
        <f t="shared" si="285"/>
        <v>-150851.90749242064</v>
      </c>
      <c r="JI132" s="88">
        <f t="shared" si="285"/>
        <v>-150851.90749242064</v>
      </c>
    </row>
    <row r="133" spans="1:269">
      <c r="E133" s="90"/>
      <c r="F133" s="86"/>
      <c r="G133" s="86"/>
      <c r="H133" s="86"/>
      <c r="I133" s="86"/>
      <c r="J133" s="86"/>
      <c r="K133" s="86"/>
      <c r="L133" s="86"/>
      <c r="M133" s="86"/>
      <c r="N133" s="86"/>
      <c r="O133" s="86"/>
      <c r="P133" s="86"/>
      <c r="Q133" s="86"/>
      <c r="R133" s="86"/>
      <c r="S133" s="86"/>
      <c r="T133" s="86"/>
      <c r="U133" s="86"/>
      <c r="V133" s="86"/>
      <c r="W133" s="86"/>
      <c r="X133" s="86"/>
      <c r="Y133" s="86"/>
      <c r="Z133" s="86"/>
      <c r="AA133" s="86"/>
      <c r="AB133" s="86"/>
      <c r="AC133" s="86"/>
      <c r="AD133" s="86"/>
      <c r="AE133" s="86"/>
      <c r="AF133" s="86"/>
      <c r="AG133" s="86"/>
      <c r="AH133" s="86"/>
      <c r="AI133" s="86"/>
      <c r="AJ133" s="86"/>
      <c r="AK133" s="86"/>
      <c r="AL133" s="86"/>
      <c r="AM133" s="86"/>
      <c r="AN133" s="86"/>
      <c r="AO133" s="86"/>
      <c r="AP133" s="86"/>
      <c r="AQ133" s="86"/>
      <c r="AR133" s="86"/>
      <c r="AS133" s="86"/>
      <c r="AT133" s="86"/>
      <c r="AU133" s="86"/>
      <c r="AV133" s="86"/>
      <c r="AW133" s="86"/>
      <c r="AX133" s="86"/>
      <c r="AY133" s="86"/>
      <c r="AZ133" s="86"/>
      <c r="BA133" s="86"/>
      <c r="BB133" s="86"/>
      <c r="BC133" s="86"/>
      <c r="BD133" s="86"/>
      <c r="BE133" s="86"/>
      <c r="BF133" s="86"/>
      <c r="BG133" s="86"/>
      <c r="BH133" s="86"/>
      <c r="BI133" s="86"/>
      <c r="BJ133" s="86"/>
      <c r="BK133" s="86"/>
      <c r="BL133" s="86"/>
      <c r="BM133" s="86"/>
      <c r="BN133" s="86"/>
      <c r="BO133" s="86"/>
      <c r="BP133" s="86"/>
      <c r="BQ133" s="86"/>
      <c r="BR133" s="86"/>
      <c r="BS133" s="86"/>
      <c r="BT133" s="86"/>
      <c r="BU133" s="86"/>
      <c r="BV133" s="86"/>
      <c r="BW133" s="86"/>
      <c r="BX133" s="86"/>
      <c r="BY133" s="86"/>
      <c r="BZ133" s="86"/>
      <c r="CA133" s="86"/>
      <c r="CB133" s="86"/>
      <c r="CC133" s="86"/>
      <c r="CD133" s="86"/>
      <c r="CE133" s="86"/>
      <c r="CF133" s="86"/>
      <c r="CG133" s="86"/>
      <c r="CH133" s="86"/>
      <c r="CI133" s="86"/>
      <c r="CJ133" s="86"/>
      <c r="CK133" s="86"/>
      <c r="CL133" s="86"/>
      <c r="CM133" s="86"/>
      <c r="CN133" s="86"/>
      <c r="CO133" s="86"/>
      <c r="CP133" s="86"/>
      <c r="CQ133" s="86"/>
      <c r="CR133" s="86"/>
      <c r="CS133" s="86"/>
      <c r="CT133" s="86"/>
      <c r="CU133" s="86"/>
      <c r="CV133" s="86"/>
      <c r="CW133" s="86"/>
      <c r="CX133" s="86"/>
      <c r="CY133" s="86"/>
      <c r="CZ133" s="86"/>
      <c r="DA133" s="86"/>
      <c r="DB133" s="86"/>
      <c r="DC133" s="86"/>
      <c r="DD133" s="86"/>
      <c r="DE133" s="86"/>
      <c r="DF133" s="86"/>
      <c r="DG133" s="86"/>
      <c r="DH133" s="86"/>
      <c r="DI133" s="86"/>
      <c r="DJ133" s="86"/>
      <c r="DK133" s="86"/>
      <c r="DL133" s="86"/>
      <c r="DM133" s="86"/>
      <c r="DN133" s="86"/>
      <c r="DO133" s="86"/>
      <c r="DP133" s="86"/>
      <c r="DQ133" s="86"/>
      <c r="DR133" s="86"/>
      <c r="DS133" s="86"/>
      <c r="DT133" s="86"/>
      <c r="DU133" s="86"/>
      <c r="DV133" s="86"/>
      <c r="DW133" s="86"/>
      <c r="DX133" s="86"/>
      <c r="DY133" s="86"/>
      <c r="DZ133" s="86"/>
      <c r="EA133" s="86"/>
      <c r="EB133" s="86"/>
      <c r="EC133" s="86"/>
      <c r="ED133" s="86"/>
      <c r="EE133" s="86"/>
      <c r="EF133" s="86"/>
      <c r="EG133" s="86"/>
      <c r="EH133" s="86"/>
      <c r="EI133" s="86"/>
      <c r="EJ133" s="86"/>
      <c r="EK133" s="86"/>
      <c r="EL133" s="86"/>
      <c r="EM133" s="86"/>
      <c r="EN133" s="86"/>
      <c r="EO133" s="86"/>
      <c r="EP133" s="86"/>
      <c r="EQ133" s="86"/>
      <c r="ER133" s="86"/>
      <c r="ES133" s="86"/>
      <c r="ET133" s="86"/>
      <c r="EU133" s="86"/>
      <c r="EV133" s="86"/>
      <c r="EW133" s="86"/>
      <c r="EX133" s="86"/>
      <c r="EY133" s="86"/>
      <c r="EZ133" s="86"/>
      <c r="FA133" s="86"/>
      <c r="FB133" s="86"/>
      <c r="FC133" s="86"/>
      <c r="FD133" s="86"/>
      <c r="FE133" s="86"/>
      <c r="FF133" s="86"/>
      <c r="FG133" s="86"/>
      <c r="FH133" s="86"/>
      <c r="FI133" s="86"/>
      <c r="FJ133" s="86"/>
      <c r="FK133" s="86"/>
      <c r="FL133" s="86"/>
      <c r="FM133" s="86"/>
      <c r="FN133" s="86"/>
      <c r="FO133" s="86"/>
      <c r="FP133" s="86"/>
      <c r="FQ133" s="86"/>
      <c r="FR133" s="86"/>
      <c r="FS133" s="86"/>
      <c r="FT133" s="86"/>
      <c r="FU133" s="86"/>
      <c r="FV133" s="86"/>
      <c r="FW133" s="86"/>
      <c r="FX133" s="86"/>
      <c r="FY133" s="86"/>
      <c r="FZ133" s="86"/>
      <c r="GA133" s="86"/>
      <c r="GB133" s="86"/>
      <c r="GC133" s="86"/>
      <c r="GD133" s="86"/>
      <c r="GE133" s="86"/>
      <c r="GF133" s="86"/>
      <c r="GG133" s="86"/>
      <c r="GH133" s="86"/>
      <c r="GI133" s="86"/>
      <c r="GJ133" s="86"/>
      <c r="GK133" s="86"/>
      <c r="GL133" s="86"/>
      <c r="GM133" s="86"/>
      <c r="GN133" s="86"/>
      <c r="GO133" s="86"/>
      <c r="GP133" s="86"/>
      <c r="GQ133" s="86"/>
      <c r="GR133" s="86"/>
      <c r="GS133" s="86"/>
      <c r="GT133" s="86"/>
      <c r="GU133" s="86"/>
      <c r="GV133" s="86"/>
      <c r="GW133" s="86"/>
      <c r="GX133" s="86"/>
      <c r="GY133" s="86"/>
      <c r="GZ133" s="86"/>
      <c r="HA133" s="86"/>
      <c r="HB133" s="86"/>
      <c r="HC133" s="86"/>
      <c r="HD133" s="86"/>
      <c r="HE133" s="86"/>
      <c r="HF133" s="86"/>
      <c r="HG133" s="86"/>
      <c r="HH133" s="86"/>
      <c r="HI133" s="86"/>
      <c r="HJ133" s="86"/>
      <c r="HK133" s="86"/>
      <c r="HL133" s="86"/>
      <c r="HM133" s="86"/>
      <c r="HN133" s="86"/>
      <c r="HO133" s="86"/>
      <c r="HP133" s="86"/>
      <c r="HQ133" s="86"/>
      <c r="HR133" s="86"/>
      <c r="HS133" s="86"/>
      <c r="HT133" s="86"/>
      <c r="HU133" s="86"/>
      <c r="HV133" s="86"/>
      <c r="HW133" s="86"/>
      <c r="HX133" s="86"/>
      <c r="HY133" s="86"/>
      <c r="HZ133" s="86"/>
      <c r="IA133" s="86"/>
      <c r="IB133" s="86"/>
      <c r="IC133" s="86"/>
      <c r="ID133" s="86"/>
      <c r="IE133" s="86"/>
      <c r="IF133" s="86"/>
      <c r="IG133" s="86"/>
      <c r="IH133" s="86"/>
      <c r="II133" s="86"/>
      <c r="IJ133" s="86"/>
      <c r="IK133" s="86"/>
      <c r="IL133" s="86"/>
      <c r="IM133" s="86"/>
      <c r="IN133" s="86"/>
      <c r="IO133" s="86"/>
      <c r="IP133" s="86"/>
      <c r="IQ133" s="86"/>
      <c r="IR133" s="86"/>
      <c r="IS133" s="86"/>
      <c r="IT133" s="86"/>
      <c r="IU133" s="86"/>
      <c r="IV133" s="86"/>
      <c r="IW133" s="86"/>
      <c r="IX133" s="86"/>
      <c r="IY133" s="86"/>
      <c r="IZ133" s="86"/>
      <c r="JA133" s="86"/>
      <c r="JB133" s="86"/>
      <c r="JC133" s="86"/>
      <c r="JD133" s="86"/>
      <c r="JE133" s="86"/>
      <c r="JF133" s="86"/>
      <c r="JG133" s="86"/>
      <c r="JH133" s="86"/>
      <c r="JI133" s="86"/>
    </row>
    <row r="134" spans="1:269">
      <c r="B134" t="s">
        <v>25</v>
      </c>
      <c r="E134" s="86">
        <f>SUM(E110,E132)</f>
        <v>0</v>
      </c>
      <c r="F134" s="86">
        <f>F122+F132</f>
        <v>-38508.600000000006</v>
      </c>
      <c r="G134" s="86">
        <f t="shared" ref="G134:BR134" si="286">G122+G132</f>
        <v>-2017.1999999999971</v>
      </c>
      <c r="H134" s="86">
        <f t="shared" si="286"/>
        <v>34474.199999999997</v>
      </c>
      <c r="I134" s="86">
        <f t="shared" si="286"/>
        <v>70965.600000000006</v>
      </c>
      <c r="J134" s="86">
        <f t="shared" si="286"/>
        <v>107457</v>
      </c>
      <c r="K134" s="86">
        <f t="shared" si="286"/>
        <v>143948.4</v>
      </c>
      <c r="L134" s="86">
        <f t="shared" si="286"/>
        <v>180439.8</v>
      </c>
      <c r="M134" s="86">
        <f t="shared" si="286"/>
        <v>216931.20000000001</v>
      </c>
      <c r="N134" s="86">
        <f t="shared" si="286"/>
        <v>253422.6</v>
      </c>
      <c r="O134" s="86">
        <f t="shared" si="286"/>
        <v>271668.3</v>
      </c>
      <c r="P134" s="86">
        <f t="shared" si="286"/>
        <v>271668.3</v>
      </c>
      <c r="Q134" s="86">
        <f t="shared" si="286"/>
        <v>271668.3</v>
      </c>
      <c r="R134" s="86">
        <f t="shared" si="286"/>
        <v>280068.34899999993</v>
      </c>
      <c r="S134" s="86">
        <f t="shared" si="286"/>
        <v>280068.34899999993</v>
      </c>
      <c r="T134" s="86">
        <f t="shared" si="286"/>
        <v>280068.34899999993</v>
      </c>
      <c r="U134" s="86">
        <f t="shared" si="286"/>
        <v>280068.34899999993</v>
      </c>
      <c r="V134" s="86">
        <f t="shared" si="286"/>
        <v>280068.34899999993</v>
      </c>
      <c r="W134" s="86">
        <f t="shared" si="286"/>
        <v>280068.34899999993</v>
      </c>
      <c r="X134" s="86">
        <f t="shared" si="286"/>
        <v>280068.34899999993</v>
      </c>
      <c r="Y134" s="86">
        <f t="shared" si="286"/>
        <v>280068.34899999993</v>
      </c>
      <c r="Z134" s="86">
        <f t="shared" si="286"/>
        <v>280068.34899999993</v>
      </c>
      <c r="AA134" s="86">
        <f t="shared" si="286"/>
        <v>280068.34899999993</v>
      </c>
      <c r="AB134" s="86">
        <f t="shared" si="286"/>
        <v>280068.34899999993</v>
      </c>
      <c r="AC134" s="86">
        <f t="shared" si="286"/>
        <v>280068.34899999993</v>
      </c>
      <c r="AD134" s="86">
        <f t="shared" si="286"/>
        <v>288725.39946999995</v>
      </c>
      <c r="AE134" s="86">
        <f t="shared" si="286"/>
        <v>288725.39946999995</v>
      </c>
      <c r="AF134" s="86">
        <f t="shared" si="286"/>
        <v>288725.39946999995</v>
      </c>
      <c r="AG134" s="86">
        <f t="shared" si="286"/>
        <v>288725.39946999995</v>
      </c>
      <c r="AH134" s="86">
        <f t="shared" si="286"/>
        <v>288725.39946999995</v>
      </c>
      <c r="AI134" s="86">
        <f t="shared" si="286"/>
        <v>288725.39946999995</v>
      </c>
      <c r="AJ134" s="86">
        <f t="shared" si="286"/>
        <v>288725.39946999995</v>
      </c>
      <c r="AK134" s="86">
        <f t="shared" si="286"/>
        <v>288725.39946999995</v>
      </c>
      <c r="AL134" s="86">
        <f t="shared" si="286"/>
        <v>288725.39946999995</v>
      </c>
      <c r="AM134" s="86">
        <f t="shared" si="286"/>
        <v>288725.39946999995</v>
      </c>
      <c r="AN134" s="86">
        <f t="shared" si="286"/>
        <v>288725.39946999995</v>
      </c>
      <c r="AO134" s="86">
        <f t="shared" si="286"/>
        <v>288725.39946999995</v>
      </c>
      <c r="AP134" s="86">
        <f t="shared" si="286"/>
        <v>297647.26145410002</v>
      </c>
      <c r="AQ134" s="86">
        <f t="shared" si="286"/>
        <v>297647.26145410002</v>
      </c>
      <c r="AR134" s="86">
        <f t="shared" si="286"/>
        <v>297647.26145410002</v>
      </c>
      <c r="AS134" s="86">
        <f t="shared" si="286"/>
        <v>297647.26145410002</v>
      </c>
      <c r="AT134" s="86">
        <f t="shared" si="286"/>
        <v>297647.26145410002</v>
      </c>
      <c r="AU134" s="86">
        <f t="shared" si="286"/>
        <v>297647.26145410002</v>
      </c>
      <c r="AV134" s="86">
        <f t="shared" si="286"/>
        <v>297647.26145410002</v>
      </c>
      <c r="AW134" s="86">
        <f t="shared" si="286"/>
        <v>297647.26145410002</v>
      </c>
      <c r="AX134" s="86">
        <f t="shared" si="286"/>
        <v>297647.26145410002</v>
      </c>
      <c r="AY134" s="86">
        <f t="shared" si="286"/>
        <v>297647.26145410002</v>
      </c>
      <c r="AZ134" s="86">
        <f t="shared" si="286"/>
        <v>297647.26145410002</v>
      </c>
      <c r="BA134" s="86">
        <f t="shared" si="286"/>
        <v>297647.26145410002</v>
      </c>
      <c r="BB134" s="86">
        <f t="shared" si="286"/>
        <v>306841.98129772302</v>
      </c>
      <c r="BC134" s="86">
        <f t="shared" si="286"/>
        <v>306841.98129772302</v>
      </c>
      <c r="BD134" s="86">
        <f t="shared" si="286"/>
        <v>306841.98129772302</v>
      </c>
      <c r="BE134" s="86">
        <f t="shared" si="286"/>
        <v>306841.98129772302</v>
      </c>
      <c r="BF134" s="86">
        <f t="shared" si="286"/>
        <v>306841.98129772302</v>
      </c>
      <c r="BG134" s="86">
        <f t="shared" si="286"/>
        <v>306841.98129772302</v>
      </c>
      <c r="BH134" s="86">
        <f t="shared" si="286"/>
        <v>306841.98129772302</v>
      </c>
      <c r="BI134" s="86">
        <f t="shared" si="286"/>
        <v>306841.98129772302</v>
      </c>
      <c r="BJ134" s="86">
        <f t="shared" si="286"/>
        <v>306841.98129772302</v>
      </c>
      <c r="BK134" s="86">
        <f t="shared" si="286"/>
        <v>306841.98129772302</v>
      </c>
      <c r="BL134" s="86">
        <f t="shared" si="286"/>
        <v>306841.98129772302</v>
      </c>
      <c r="BM134" s="86">
        <f t="shared" si="286"/>
        <v>306841.98129772302</v>
      </c>
      <c r="BN134" s="86">
        <f t="shared" si="286"/>
        <v>316317.84877665469</v>
      </c>
      <c r="BO134" s="86">
        <f t="shared" si="286"/>
        <v>316317.84877665469</v>
      </c>
      <c r="BP134" s="86">
        <f t="shared" si="286"/>
        <v>316317.84877665469</v>
      </c>
      <c r="BQ134" s="86">
        <f t="shared" si="286"/>
        <v>316317.84877665469</v>
      </c>
      <c r="BR134" s="86">
        <f t="shared" si="286"/>
        <v>316317.84877665469</v>
      </c>
      <c r="BS134" s="86">
        <f t="shared" ref="BS134:ED134" si="287">BS122+BS132</f>
        <v>316317.84877665469</v>
      </c>
      <c r="BT134" s="86">
        <f t="shared" si="287"/>
        <v>316317.84877665469</v>
      </c>
      <c r="BU134" s="86">
        <f t="shared" si="287"/>
        <v>316317.84877665469</v>
      </c>
      <c r="BV134" s="86">
        <f t="shared" si="287"/>
        <v>316317.84877665469</v>
      </c>
      <c r="BW134" s="86">
        <f t="shared" si="287"/>
        <v>316317.84877665469</v>
      </c>
      <c r="BX134" s="86">
        <f t="shared" si="287"/>
        <v>316317.84877665469</v>
      </c>
      <c r="BY134" s="86">
        <f t="shared" si="287"/>
        <v>316317.84877665469</v>
      </c>
      <c r="BZ134" s="86">
        <f t="shared" si="287"/>
        <v>326083.40444075438</v>
      </c>
      <c r="CA134" s="86">
        <f t="shared" si="287"/>
        <v>326083.40444075438</v>
      </c>
      <c r="CB134" s="86">
        <f t="shared" si="287"/>
        <v>326083.40444075438</v>
      </c>
      <c r="CC134" s="86">
        <f t="shared" si="287"/>
        <v>326083.40444075438</v>
      </c>
      <c r="CD134" s="86">
        <f t="shared" si="287"/>
        <v>326083.40444075438</v>
      </c>
      <c r="CE134" s="86">
        <f t="shared" si="287"/>
        <v>326083.40444075438</v>
      </c>
      <c r="CF134" s="86">
        <f t="shared" si="287"/>
        <v>326083.40444075438</v>
      </c>
      <c r="CG134" s="86">
        <f t="shared" si="287"/>
        <v>326083.40444075438</v>
      </c>
      <c r="CH134" s="86">
        <f t="shared" si="287"/>
        <v>326083.40444075438</v>
      </c>
      <c r="CI134" s="86">
        <f t="shared" si="287"/>
        <v>326083.40444075438</v>
      </c>
      <c r="CJ134" s="86">
        <f t="shared" si="287"/>
        <v>326083.40444075438</v>
      </c>
      <c r="CK134" s="86">
        <f t="shared" si="287"/>
        <v>326083.40444075438</v>
      </c>
      <c r="CL134" s="86">
        <f t="shared" si="287"/>
        <v>336147.44717879291</v>
      </c>
      <c r="CM134" s="86">
        <f t="shared" si="287"/>
        <v>336147.44717879291</v>
      </c>
      <c r="CN134" s="86">
        <f t="shared" si="287"/>
        <v>336147.44717879291</v>
      </c>
      <c r="CO134" s="86">
        <f t="shared" si="287"/>
        <v>336147.44717879291</v>
      </c>
      <c r="CP134" s="86">
        <f t="shared" si="287"/>
        <v>336147.44717879291</v>
      </c>
      <c r="CQ134" s="86">
        <f t="shared" si="287"/>
        <v>336147.44717879291</v>
      </c>
      <c r="CR134" s="86">
        <f t="shared" si="287"/>
        <v>336147.44717879291</v>
      </c>
      <c r="CS134" s="86">
        <f t="shared" si="287"/>
        <v>336147.44717879291</v>
      </c>
      <c r="CT134" s="86">
        <f t="shared" si="287"/>
        <v>336147.44717879291</v>
      </c>
      <c r="CU134" s="86">
        <f t="shared" si="287"/>
        <v>336147.44717879291</v>
      </c>
      <c r="CV134" s="86">
        <f t="shared" si="287"/>
        <v>336147.44717879291</v>
      </c>
      <c r="CW134" s="86">
        <f t="shared" si="287"/>
        <v>336147.44717879291</v>
      </c>
      <c r="CX134" s="86">
        <f t="shared" si="287"/>
        <v>346519.04201106908</v>
      </c>
      <c r="CY134" s="86">
        <f t="shared" si="287"/>
        <v>346519.04201106908</v>
      </c>
      <c r="CZ134" s="86">
        <f t="shared" si="287"/>
        <v>346519.04201106908</v>
      </c>
      <c r="DA134" s="86">
        <f t="shared" si="287"/>
        <v>346519.04201106908</v>
      </c>
      <c r="DB134" s="86">
        <f t="shared" si="287"/>
        <v>346519.04201106908</v>
      </c>
      <c r="DC134" s="86">
        <f t="shared" si="287"/>
        <v>346519.04201106908</v>
      </c>
      <c r="DD134" s="86">
        <f t="shared" si="287"/>
        <v>346519.04201106908</v>
      </c>
      <c r="DE134" s="86">
        <f t="shared" si="287"/>
        <v>346519.04201106908</v>
      </c>
      <c r="DF134" s="86">
        <f t="shared" si="287"/>
        <v>346519.04201106908</v>
      </c>
      <c r="DG134" s="86">
        <f t="shared" si="287"/>
        <v>346519.04201106908</v>
      </c>
      <c r="DH134" s="86">
        <f t="shared" si="287"/>
        <v>346519.04201106908</v>
      </c>
      <c r="DI134" s="86">
        <f t="shared" si="287"/>
        <v>346519.04201106908</v>
      </c>
      <c r="DJ134" s="86">
        <f t="shared" si="287"/>
        <v>357207.52811665181</v>
      </c>
      <c r="DK134" s="86">
        <f t="shared" si="287"/>
        <v>357207.52811665181</v>
      </c>
      <c r="DL134" s="86">
        <f t="shared" si="287"/>
        <v>357207.52811665181</v>
      </c>
      <c r="DM134" s="86">
        <f t="shared" si="287"/>
        <v>357207.52811665181</v>
      </c>
      <c r="DN134" s="86">
        <f t="shared" si="287"/>
        <v>357207.52811665181</v>
      </c>
      <c r="DO134" s="86">
        <f t="shared" si="287"/>
        <v>357207.52811665181</v>
      </c>
      <c r="DP134" s="86">
        <f t="shared" si="287"/>
        <v>357207.52811665181</v>
      </c>
      <c r="DQ134" s="86">
        <f t="shared" si="287"/>
        <v>357207.52811665181</v>
      </c>
      <c r="DR134" s="86">
        <f t="shared" si="287"/>
        <v>357207.52811665181</v>
      </c>
      <c r="DS134" s="86">
        <f t="shared" si="287"/>
        <v>357207.52811665181</v>
      </c>
      <c r="DT134" s="86">
        <f t="shared" si="287"/>
        <v>357207.52811665181</v>
      </c>
      <c r="DU134" s="86">
        <f t="shared" si="287"/>
        <v>357207.52811665181</v>
      </c>
      <c r="DV134" s="86">
        <f t="shared" si="287"/>
        <v>368222.52710230689</v>
      </c>
      <c r="DW134" s="86">
        <f t="shared" si="287"/>
        <v>368222.52710230689</v>
      </c>
      <c r="DX134" s="86">
        <f t="shared" si="287"/>
        <v>368222.52710230689</v>
      </c>
      <c r="DY134" s="86">
        <f t="shared" si="287"/>
        <v>368222.52710230689</v>
      </c>
      <c r="DZ134" s="86">
        <f t="shared" si="287"/>
        <v>368222.52710230689</v>
      </c>
      <c r="EA134" s="86">
        <f t="shared" si="287"/>
        <v>368222.52710230689</v>
      </c>
      <c r="EB134" s="86">
        <f t="shared" si="287"/>
        <v>368222.52710230689</v>
      </c>
      <c r="EC134" s="86">
        <f t="shared" si="287"/>
        <v>368222.52710230689</v>
      </c>
      <c r="ED134" s="86">
        <f t="shared" si="287"/>
        <v>368222.52710230689</v>
      </c>
      <c r="EE134" s="86">
        <f t="shared" ref="EE134:GP134" si="288">EE122+EE132</f>
        <v>368222.52710230689</v>
      </c>
      <c r="EF134" s="86">
        <f t="shared" si="288"/>
        <v>368222.52710230689</v>
      </c>
      <c r="EG134" s="86">
        <f t="shared" si="288"/>
        <v>368222.52710230689</v>
      </c>
      <c r="EH134" s="86">
        <f t="shared" si="288"/>
        <v>379573.9515203748</v>
      </c>
      <c r="EI134" s="86">
        <f t="shared" si="288"/>
        <v>379573.9515203748</v>
      </c>
      <c r="EJ134" s="86">
        <f t="shared" si="288"/>
        <v>379573.9515203748</v>
      </c>
      <c r="EK134" s="86">
        <f t="shared" si="288"/>
        <v>379573.9515203748</v>
      </c>
      <c r="EL134" s="86">
        <f t="shared" si="288"/>
        <v>379573.9515203748</v>
      </c>
      <c r="EM134" s="86">
        <f t="shared" si="288"/>
        <v>379573.9515203748</v>
      </c>
      <c r="EN134" s="86">
        <f t="shared" si="288"/>
        <v>379573.9515203748</v>
      </c>
      <c r="EO134" s="86">
        <f t="shared" si="288"/>
        <v>379573.9515203748</v>
      </c>
      <c r="EP134" s="86">
        <f t="shared" si="288"/>
        <v>379573.9515203748</v>
      </c>
      <c r="EQ134" s="86">
        <f t="shared" si="288"/>
        <v>379573.9515203748</v>
      </c>
      <c r="ER134" s="86">
        <f t="shared" si="288"/>
        <v>379573.9515203748</v>
      </c>
      <c r="ES134" s="86">
        <f t="shared" si="288"/>
        <v>379573.9515203748</v>
      </c>
      <c r="ET134" s="86">
        <f t="shared" si="288"/>
        <v>391272.01364308468</v>
      </c>
      <c r="EU134" s="86">
        <f t="shared" si="288"/>
        <v>391272.01364308468</v>
      </c>
      <c r="EV134" s="86">
        <f t="shared" si="288"/>
        <v>391272.01364308468</v>
      </c>
      <c r="EW134" s="86">
        <f t="shared" si="288"/>
        <v>391272.01364308468</v>
      </c>
      <c r="EX134" s="86">
        <f t="shared" si="288"/>
        <v>391272.01364308468</v>
      </c>
      <c r="EY134" s="86">
        <f t="shared" si="288"/>
        <v>391272.01364308468</v>
      </c>
      <c r="EZ134" s="86">
        <f t="shared" si="288"/>
        <v>391272.01364308468</v>
      </c>
      <c r="FA134" s="86">
        <f t="shared" si="288"/>
        <v>391272.01364308468</v>
      </c>
      <c r="FB134" s="86">
        <f t="shared" si="288"/>
        <v>391272.01364308468</v>
      </c>
      <c r="FC134" s="86">
        <f t="shared" si="288"/>
        <v>391272.01364308468</v>
      </c>
      <c r="FD134" s="86">
        <f t="shared" si="288"/>
        <v>391272.01364308468</v>
      </c>
      <c r="FE134" s="86">
        <f t="shared" si="288"/>
        <v>391272.01364308468</v>
      </c>
      <c r="FF134" s="86">
        <f t="shared" si="288"/>
        <v>403327.2345010179</v>
      </c>
      <c r="FG134" s="86">
        <f t="shared" si="288"/>
        <v>403327.2345010179</v>
      </c>
      <c r="FH134" s="86">
        <f t="shared" si="288"/>
        <v>403327.2345010179</v>
      </c>
      <c r="FI134" s="86">
        <f t="shared" si="288"/>
        <v>403327.2345010179</v>
      </c>
      <c r="FJ134" s="86">
        <f t="shared" si="288"/>
        <v>403327.2345010179</v>
      </c>
      <c r="FK134" s="86">
        <f t="shared" si="288"/>
        <v>403327.2345010179</v>
      </c>
      <c r="FL134" s="86">
        <f t="shared" si="288"/>
        <v>403327.2345010179</v>
      </c>
      <c r="FM134" s="86">
        <f t="shared" si="288"/>
        <v>403327.2345010179</v>
      </c>
      <c r="FN134" s="86">
        <f t="shared" si="288"/>
        <v>403327.2345010179</v>
      </c>
      <c r="FO134" s="86">
        <f t="shared" si="288"/>
        <v>403327.2345010179</v>
      </c>
      <c r="FP134" s="86">
        <f t="shared" si="288"/>
        <v>403327.2345010179</v>
      </c>
      <c r="FQ134" s="86">
        <f t="shared" si="288"/>
        <v>403327.2345010179</v>
      </c>
      <c r="FR134" s="86">
        <f t="shared" si="288"/>
        <v>415750.45319366187</v>
      </c>
      <c r="FS134" s="86">
        <f t="shared" si="288"/>
        <v>415750.45319366187</v>
      </c>
      <c r="FT134" s="86">
        <f t="shared" si="288"/>
        <v>415750.45319366187</v>
      </c>
      <c r="FU134" s="86">
        <f t="shared" si="288"/>
        <v>415750.45319366187</v>
      </c>
      <c r="FV134" s="86">
        <f t="shared" si="288"/>
        <v>415750.45319366187</v>
      </c>
      <c r="FW134" s="86">
        <f t="shared" si="288"/>
        <v>415750.45319366187</v>
      </c>
      <c r="FX134" s="86">
        <f t="shared" si="288"/>
        <v>415750.45319366187</v>
      </c>
      <c r="FY134" s="86">
        <f t="shared" si="288"/>
        <v>415750.45319366187</v>
      </c>
      <c r="FZ134" s="86">
        <f t="shared" si="288"/>
        <v>415750.45319366187</v>
      </c>
      <c r="GA134" s="86">
        <f t="shared" si="288"/>
        <v>415750.45319366187</v>
      </c>
      <c r="GB134" s="86">
        <f t="shared" si="288"/>
        <v>415750.45319366187</v>
      </c>
      <c r="GC134" s="86">
        <f t="shared" si="288"/>
        <v>415750.45319366187</v>
      </c>
      <c r="GD134" s="86">
        <f t="shared" si="288"/>
        <v>428552.83648023754</v>
      </c>
      <c r="GE134" s="86">
        <f t="shared" si="288"/>
        <v>428552.83648023754</v>
      </c>
      <c r="GF134" s="86">
        <f t="shared" si="288"/>
        <v>428552.83648023754</v>
      </c>
      <c r="GG134" s="86">
        <f t="shared" si="288"/>
        <v>428552.83648023754</v>
      </c>
      <c r="GH134" s="86">
        <f t="shared" si="288"/>
        <v>428552.83648023754</v>
      </c>
      <c r="GI134" s="86">
        <f t="shared" si="288"/>
        <v>428552.83648023754</v>
      </c>
      <c r="GJ134" s="86">
        <f t="shared" si="288"/>
        <v>428552.83648023754</v>
      </c>
      <c r="GK134" s="86">
        <f t="shared" si="288"/>
        <v>428552.83648023754</v>
      </c>
      <c r="GL134" s="86">
        <f t="shared" si="288"/>
        <v>428552.83648023754</v>
      </c>
      <c r="GM134" s="86">
        <f t="shared" si="288"/>
        <v>428552.83648023754</v>
      </c>
      <c r="GN134" s="86">
        <f t="shared" si="288"/>
        <v>428552.83648023754</v>
      </c>
      <c r="GO134" s="86">
        <f t="shared" si="288"/>
        <v>428552.83648023754</v>
      </c>
      <c r="GP134" s="86">
        <f t="shared" si="288"/>
        <v>441745.88865922589</v>
      </c>
      <c r="GQ134" s="86">
        <f t="shared" ref="GQ134:JB134" si="289">GQ122+GQ132</f>
        <v>441745.88865922589</v>
      </c>
      <c r="GR134" s="86">
        <f t="shared" si="289"/>
        <v>441745.88865922589</v>
      </c>
      <c r="GS134" s="86">
        <f t="shared" si="289"/>
        <v>441745.88865922589</v>
      </c>
      <c r="GT134" s="86">
        <f t="shared" si="289"/>
        <v>441745.88865922589</v>
      </c>
      <c r="GU134" s="86">
        <f t="shared" si="289"/>
        <v>441745.88865922589</v>
      </c>
      <c r="GV134" s="86">
        <f t="shared" si="289"/>
        <v>441745.88865922589</v>
      </c>
      <c r="GW134" s="86">
        <f t="shared" si="289"/>
        <v>441745.88865922589</v>
      </c>
      <c r="GX134" s="86">
        <f t="shared" si="289"/>
        <v>441745.88865922589</v>
      </c>
      <c r="GY134" s="86">
        <f t="shared" si="289"/>
        <v>441745.88865922589</v>
      </c>
      <c r="GZ134" s="86">
        <f t="shared" si="289"/>
        <v>441745.88865922589</v>
      </c>
      <c r="HA134" s="86">
        <f t="shared" si="289"/>
        <v>441745.88865922589</v>
      </c>
      <c r="HB134" s="86">
        <f t="shared" si="289"/>
        <v>455341.46174527518</v>
      </c>
      <c r="HC134" s="86">
        <f t="shared" si="289"/>
        <v>455341.46174527518</v>
      </c>
      <c r="HD134" s="86">
        <f t="shared" si="289"/>
        <v>455341.46174527518</v>
      </c>
      <c r="HE134" s="86">
        <f t="shared" si="289"/>
        <v>455341.46174527518</v>
      </c>
      <c r="HF134" s="86">
        <f t="shared" si="289"/>
        <v>455341.46174527518</v>
      </c>
      <c r="HG134" s="86">
        <f t="shared" si="289"/>
        <v>455341.46174527518</v>
      </c>
      <c r="HH134" s="86">
        <f t="shared" si="289"/>
        <v>455341.46174527518</v>
      </c>
      <c r="HI134" s="86">
        <f t="shared" si="289"/>
        <v>455341.46174527518</v>
      </c>
      <c r="HJ134" s="86">
        <f t="shared" si="289"/>
        <v>455341.46174527518</v>
      </c>
      <c r="HK134" s="86">
        <f t="shared" si="289"/>
        <v>455341.46174527518</v>
      </c>
      <c r="HL134" s="86">
        <f t="shared" si="289"/>
        <v>455341.46174527518</v>
      </c>
      <c r="HM134" s="86">
        <f t="shared" si="289"/>
        <v>455341.46174527518</v>
      </c>
      <c r="HN134" s="86">
        <f t="shared" si="289"/>
        <v>469351.76595243154</v>
      </c>
      <c r="HO134" s="86">
        <f t="shared" si="289"/>
        <v>469351.76595243154</v>
      </c>
      <c r="HP134" s="86">
        <f t="shared" si="289"/>
        <v>469351.76595243154</v>
      </c>
      <c r="HQ134" s="86">
        <f t="shared" si="289"/>
        <v>469351.76595243154</v>
      </c>
      <c r="HR134" s="86">
        <f t="shared" si="289"/>
        <v>469351.76595243154</v>
      </c>
      <c r="HS134" s="86">
        <f t="shared" si="289"/>
        <v>469351.76595243154</v>
      </c>
      <c r="HT134" s="86">
        <f t="shared" si="289"/>
        <v>469351.76595243154</v>
      </c>
      <c r="HU134" s="86">
        <f t="shared" si="289"/>
        <v>469351.76595243154</v>
      </c>
      <c r="HV134" s="86">
        <f t="shared" si="289"/>
        <v>469351.76595243154</v>
      </c>
      <c r="HW134" s="86">
        <f t="shared" si="289"/>
        <v>469351.76595243154</v>
      </c>
      <c r="HX134" s="86">
        <f t="shared" si="289"/>
        <v>469351.76595243154</v>
      </c>
      <c r="HY134" s="86">
        <f t="shared" si="289"/>
        <v>469351.76595243154</v>
      </c>
      <c r="HZ134" s="86">
        <f t="shared" si="289"/>
        <v>483789.38049289852</v>
      </c>
      <c r="IA134" s="86">
        <f t="shared" si="289"/>
        <v>483789.38049289852</v>
      </c>
      <c r="IB134" s="86">
        <f t="shared" si="289"/>
        <v>483789.38049289852</v>
      </c>
      <c r="IC134" s="86">
        <f t="shared" si="289"/>
        <v>483789.38049289852</v>
      </c>
      <c r="ID134" s="86">
        <f t="shared" si="289"/>
        <v>483789.38049289852</v>
      </c>
      <c r="IE134" s="86">
        <f t="shared" si="289"/>
        <v>483789.38049289852</v>
      </c>
      <c r="IF134" s="86">
        <f t="shared" si="289"/>
        <v>483789.38049289852</v>
      </c>
      <c r="IG134" s="86">
        <f t="shared" si="289"/>
        <v>483789.38049289852</v>
      </c>
      <c r="IH134" s="86">
        <f t="shared" si="289"/>
        <v>483789.38049289852</v>
      </c>
      <c r="II134" s="86">
        <f t="shared" si="289"/>
        <v>483789.38049289852</v>
      </c>
      <c r="IJ134" s="86">
        <f t="shared" si="289"/>
        <v>483789.38049289852</v>
      </c>
      <c r="IK134" s="86">
        <f t="shared" si="289"/>
        <v>483789.38049289852</v>
      </c>
      <c r="IL134" s="86">
        <f t="shared" si="289"/>
        <v>498667.26470081753</v>
      </c>
      <c r="IM134" s="86">
        <f t="shared" si="289"/>
        <v>498667.26470081753</v>
      </c>
      <c r="IN134" s="86">
        <f t="shared" si="289"/>
        <v>498667.26470081753</v>
      </c>
      <c r="IO134" s="86">
        <f t="shared" si="289"/>
        <v>498667.26470081753</v>
      </c>
      <c r="IP134" s="86">
        <f t="shared" si="289"/>
        <v>498667.26470081753</v>
      </c>
      <c r="IQ134" s="86">
        <f t="shared" si="289"/>
        <v>498667.26470081753</v>
      </c>
      <c r="IR134" s="86">
        <f t="shared" si="289"/>
        <v>498667.26470081753</v>
      </c>
      <c r="IS134" s="86">
        <f t="shared" si="289"/>
        <v>498667.26470081753</v>
      </c>
      <c r="IT134" s="86">
        <f t="shared" si="289"/>
        <v>498667.26470081753</v>
      </c>
      <c r="IU134" s="86">
        <f t="shared" si="289"/>
        <v>498667.26470081753</v>
      </c>
      <c r="IV134" s="86">
        <f t="shared" si="289"/>
        <v>498667.26470081753</v>
      </c>
      <c r="IW134" s="86">
        <f t="shared" si="289"/>
        <v>498667.26470081753</v>
      </c>
      <c r="IX134" s="86">
        <f t="shared" si="289"/>
        <v>513998.76949083665</v>
      </c>
      <c r="IY134" s="86">
        <f t="shared" si="289"/>
        <v>513998.76949083665</v>
      </c>
      <c r="IZ134" s="86">
        <f t="shared" si="289"/>
        <v>513998.76949083665</v>
      </c>
      <c r="JA134" s="86">
        <f t="shared" si="289"/>
        <v>513998.76949083665</v>
      </c>
      <c r="JB134" s="86">
        <f t="shared" si="289"/>
        <v>513998.76949083665</v>
      </c>
      <c r="JC134" s="86">
        <f t="shared" ref="JC134:JI134" si="290">JC122+JC132</f>
        <v>513998.76949083665</v>
      </c>
      <c r="JD134" s="86">
        <f t="shared" si="290"/>
        <v>513998.76949083665</v>
      </c>
      <c r="JE134" s="86">
        <f t="shared" si="290"/>
        <v>513998.76949083665</v>
      </c>
      <c r="JF134" s="86">
        <f t="shared" si="290"/>
        <v>513998.76949083665</v>
      </c>
      <c r="JG134" s="86">
        <f t="shared" si="290"/>
        <v>513998.76949083665</v>
      </c>
      <c r="JH134" s="86">
        <f t="shared" si="290"/>
        <v>513998.76949083665</v>
      </c>
      <c r="JI134" s="86">
        <f t="shared" si="290"/>
        <v>513998.76949083665</v>
      </c>
    </row>
    <row r="135" spans="1:269">
      <c r="E135" s="86"/>
      <c r="F135" s="86"/>
      <c r="G135" s="86"/>
      <c r="H135" s="86"/>
      <c r="I135" s="86"/>
      <c r="J135" s="86"/>
      <c r="K135" s="86"/>
      <c r="L135" s="86"/>
      <c r="M135" s="86"/>
      <c r="N135" s="86"/>
      <c r="O135" s="86"/>
      <c r="P135" s="86"/>
      <c r="Q135" s="86"/>
      <c r="R135" s="86"/>
      <c r="S135" s="86"/>
      <c r="T135" s="86"/>
      <c r="U135" s="86"/>
      <c r="V135" s="86"/>
      <c r="W135" s="86"/>
      <c r="X135" s="86"/>
      <c r="Y135" s="86"/>
      <c r="Z135" s="86"/>
      <c r="AA135" s="86"/>
      <c r="AB135" s="86"/>
      <c r="AC135" s="86"/>
      <c r="AD135" s="86"/>
      <c r="AE135" s="86"/>
      <c r="AF135" s="86"/>
      <c r="AG135" s="86"/>
      <c r="AH135" s="86"/>
      <c r="AI135" s="86"/>
      <c r="AJ135" s="86"/>
      <c r="AK135" s="86"/>
      <c r="AL135" s="86"/>
      <c r="AM135" s="86"/>
      <c r="AN135" s="86"/>
      <c r="AO135" s="86"/>
      <c r="AP135" s="86"/>
      <c r="AQ135" s="86"/>
      <c r="AR135" s="86"/>
      <c r="AS135" s="86"/>
      <c r="AT135" s="86"/>
      <c r="AU135" s="86"/>
      <c r="AV135" s="86"/>
      <c r="AW135" s="86"/>
      <c r="AX135" s="86"/>
      <c r="AY135" s="86"/>
      <c r="AZ135" s="86"/>
      <c r="BA135" s="86"/>
      <c r="BB135" s="86"/>
      <c r="BC135" s="86"/>
      <c r="BD135" s="86"/>
      <c r="BE135" s="86"/>
      <c r="BF135" s="86"/>
      <c r="BG135" s="86"/>
      <c r="BH135" s="86"/>
      <c r="BI135" s="86"/>
      <c r="BJ135" s="86"/>
      <c r="BK135" s="86"/>
      <c r="BL135" s="86"/>
      <c r="BM135" s="86"/>
      <c r="BN135" s="86"/>
      <c r="BO135" s="86"/>
      <c r="BP135" s="86"/>
      <c r="BQ135" s="86"/>
      <c r="BR135" s="86"/>
      <c r="BS135" s="86"/>
      <c r="BT135" s="86"/>
      <c r="BU135" s="86"/>
      <c r="BV135" s="86"/>
      <c r="BW135" s="86"/>
      <c r="BX135" s="86"/>
      <c r="BY135" s="86"/>
      <c r="BZ135" s="86"/>
      <c r="CA135" s="86"/>
      <c r="CB135" s="86"/>
      <c r="CC135" s="86"/>
      <c r="CD135" s="86"/>
      <c r="CE135" s="86"/>
      <c r="CF135" s="86"/>
      <c r="CG135" s="86"/>
      <c r="CH135" s="86"/>
      <c r="CI135" s="86"/>
      <c r="CJ135" s="86"/>
      <c r="CK135" s="86"/>
      <c r="CL135" s="86"/>
      <c r="CM135" s="86"/>
      <c r="CN135" s="86"/>
      <c r="CO135" s="86"/>
      <c r="CP135" s="86"/>
      <c r="CQ135" s="86"/>
      <c r="CR135" s="86"/>
      <c r="CS135" s="86"/>
      <c r="CT135" s="86"/>
      <c r="CU135" s="86"/>
      <c r="CV135" s="86"/>
      <c r="CW135" s="86"/>
      <c r="CX135" s="86"/>
      <c r="CY135" s="86"/>
      <c r="CZ135" s="86"/>
      <c r="DA135" s="86"/>
      <c r="DB135" s="86"/>
      <c r="DC135" s="86"/>
      <c r="DD135" s="86"/>
      <c r="DE135" s="86"/>
      <c r="DF135" s="86"/>
      <c r="DG135" s="86"/>
      <c r="DH135" s="86"/>
      <c r="DI135" s="86"/>
      <c r="DJ135" s="86"/>
      <c r="DK135" s="86"/>
      <c r="DL135" s="86"/>
      <c r="DM135" s="86"/>
      <c r="DN135" s="86"/>
      <c r="DO135" s="86"/>
      <c r="DP135" s="86"/>
      <c r="DQ135" s="86"/>
      <c r="DR135" s="86"/>
      <c r="DS135" s="86"/>
      <c r="DT135" s="86"/>
      <c r="DU135" s="86"/>
      <c r="DV135" s="86"/>
      <c r="DW135" s="86"/>
      <c r="DX135" s="86"/>
      <c r="DY135" s="86"/>
      <c r="DZ135" s="86"/>
      <c r="EA135" s="86"/>
      <c r="EB135" s="86"/>
      <c r="EC135" s="86"/>
      <c r="ED135" s="86"/>
      <c r="EE135" s="86"/>
      <c r="EF135" s="86"/>
      <c r="EG135" s="86"/>
      <c r="EH135" s="86"/>
      <c r="EI135" s="86"/>
      <c r="EJ135" s="86"/>
      <c r="EK135" s="86"/>
      <c r="EL135" s="86"/>
      <c r="EM135" s="86"/>
      <c r="EN135" s="86"/>
      <c r="EO135" s="86"/>
      <c r="EP135" s="86"/>
      <c r="EQ135" s="86"/>
      <c r="ER135" s="86"/>
      <c r="ES135" s="86"/>
      <c r="ET135" s="86"/>
      <c r="EU135" s="86"/>
      <c r="EV135" s="86"/>
      <c r="EW135" s="86"/>
      <c r="EX135" s="86"/>
      <c r="EY135" s="86"/>
      <c r="EZ135" s="86"/>
      <c r="FA135" s="86"/>
      <c r="FB135" s="86"/>
      <c r="FC135" s="86"/>
      <c r="FD135" s="86"/>
      <c r="FE135" s="86"/>
      <c r="FF135" s="86"/>
      <c r="FG135" s="86"/>
      <c r="FH135" s="86"/>
      <c r="FI135" s="86"/>
      <c r="FJ135" s="86"/>
      <c r="FK135" s="86"/>
      <c r="FL135" s="86"/>
      <c r="FM135" s="86"/>
      <c r="FN135" s="86"/>
      <c r="FO135" s="86"/>
      <c r="FP135" s="86"/>
      <c r="FQ135" s="86"/>
      <c r="FR135" s="86"/>
      <c r="FS135" s="86"/>
      <c r="FT135" s="86"/>
      <c r="FU135" s="86"/>
      <c r="FV135" s="86"/>
      <c r="FW135" s="86"/>
      <c r="FX135" s="86"/>
      <c r="FY135" s="86"/>
      <c r="FZ135" s="86"/>
      <c r="GA135" s="86"/>
      <c r="GB135" s="86"/>
      <c r="GC135" s="86"/>
      <c r="GD135" s="86"/>
      <c r="GE135" s="86"/>
      <c r="GF135" s="86"/>
      <c r="GG135" s="86"/>
      <c r="GH135" s="86"/>
      <c r="GI135" s="86"/>
      <c r="GJ135" s="86"/>
      <c r="GK135" s="86"/>
      <c r="GL135" s="86"/>
      <c r="GM135" s="86"/>
      <c r="GN135" s="86"/>
      <c r="GO135" s="86"/>
      <c r="GP135" s="86"/>
      <c r="GQ135" s="86"/>
      <c r="GR135" s="86"/>
      <c r="GS135" s="86"/>
      <c r="GT135" s="86"/>
      <c r="GU135" s="86"/>
      <c r="GV135" s="86"/>
      <c r="GW135" s="86"/>
      <c r="GX135" s="86"/>
      <c r="GY135" s="86"/>
      <c r="GZ135" s="86"/>
      <c r="HA135" s="86"/>
      <c r="HB135" s="86"/>
      <c r="HC135" s="86"/>
      <c r="HD135" s="86"/>
      <c r="HE135" s="86"/>
      <c r="HF135" s="86"/>
      <c r="HG135" s="86"/>
      <c r="HH135" s="86"/>
      <c r="HI135" s="86"/>
      <c r="HJ135" s="86"/>
      <c r="HK135" s="86"/>
      <c r="HL135" s="86"/>
      <c r="HM135" s="86"/>
      <c r="HN135" s="86"/>
      <c r="HO135" s="86"/>
      <c r="HP135" s="86"/>
      <c r="HQ135" s="86"/>
      <c r="HR135" s="86"/>
      <c r="HS135" s="86"/>
      <c r="HT135" s="86"/>
      <c r="HU135" s="86"/>
      <c r="HV135" s="86"/>
      <c r="HW135" s="86"/>
      <c r="HX135" s="86"/>
      <c r="HY135" s="86"/>
      <c r="HZ135" s="86"/>
      <c r="IA135" s="86"/>
      <c r="IB135" s="86"/>
      <c r="IC135" s="86"/>
      <c r="ID135" s="86"/>
      <c r="IE135" s="86"/>
      <c r="IF135" s="86"/>
      <c r="IG135" s="86"/>
      <c r="IH135" s="86"/>
      <c r="II135" s="86"/>
      <c r="IJ135" s="86"/>
      <c r="IK135" s="86"/>
      <c r="IL135" s="86"/>
      <c r="IM135" s="86"/>
      <c r="IN135" s="86"/>
      <c r="IO135" s="86"/>
      <c r="IP135" s="86"/>
      <c r="IQ135" s="86"/>
      <c r="IR135" s="86"/>
      <c r="IS135" s="86"/>
      <c r="IT135" s="86"/>
      <c r="IU135" s="86"/>
      <c r="IV135" s="86"/>
      <c r="IW135" s="86"/>
      <c r="IX135" s="86"/>
      <c r="IY135" s="86"/>
      <c r="IZ135" s="86"/>
      <c r="JA135" s="86"/>
      <c r="JB135" s="86"/>
      <c r="JC135" s="86"/>
      <c r="JD135" s="86"/>
      <c r="JE135" s="86"/>
      <c r="JF135" s="86"/>
      <c r="JG135" s="86"/>
      <c r="JH135" s="86"/>
      <c r="JI135" s="86"/>
    </row>
    <row r="136" spans="1:269" ht="14.3">
      <c r="A136" s="133" t="s">
        <v>125</v>
      </c>
      <c r="B136" s="166" t="s">
        <v>574</v>
      </c>
      <c r="C136" s="166"/>
      <c r="D136" s="166"/>
      <c r="E136" s="205"/>
      <c r="F136" s="205"/>
      <c r="G136" s="205"/>
      <c r="H136" s="205"/>
      <c r="I136" s="205"/>
      <c r="J136" s="205"/>
      <c r="K136" s="205"/>
      <c r="L136" s="205"/>
      <c r="M136" s="205"/>
      <c r="N136" s="205"/>
      <c r="O136" s="205"/>
      <c r="P136" s="205"/>
      <c r="Q136" s="205"/>
      <c r="R136" s="205"/>
      <c r="S136" s="205"/>
      <c r="T136" s="205"/>
      <c r="U136" s="205"/>
      <c r="V136" s="205"/>
      <c r="W136" s="205"/>
      <c r="X136" s="205"/>
      <c r="Y136" s="205"/>
      <c r="Z136" s="205"/>
      <c r="AA136" s="205"/>
      <c r="AB136" s="205"/>
      <c r="AC136" s="205"/>
      <c r="AD136" s="205"/>
      <c r="AE136" s="205"/>
      <c r="AF136" s="205"/>
      <c r="AG136" s="205"/>
      <c r="AH136" s="205"/>
      <c r="AI136" s="205"/>
      <c r="AJ136" s="205"/>
      <c r="AK136" s="205"/>
      <c r="AL136" s="205"/>
      <c r="AM136" s="205"/>
      <c r="AN136" s="205"/>
      <c r="AO136" s="205"/>
      <c r="AP136" s="205"/>
      <c r="AQ136" s="205"/>
      <c r="AR136" s="205"/>
      <c r="AS136" s="205"/>
      <c r="AT136" s="205"/>
      <c r="AU136" s="205"/>
      <c r="AV136" s="205"/>
      <c r="AW136" s="205"/>
      <c r="AX136" s="205"/>
      <c r="AY136" s="205"/>
      <c r="AZ136" s="205"/>
      <c r="BA136" s="205"/>
      <c r="BB136" s="205"/>
      <c r="BC136" s="205"/>
      <c r="BD136" s="205"/>
      <c r="BE136" s="205"/>
      <c r="BF136" s="205"/>
      <c r="BG136" s="205"/>
      <c r="BH136" s="205"/>
      <c r="BI136" s="205"/>
      <c r="BJ136" s="205"/>
      <c r="BK136" s="205"/>
      <c r="BL136" s="205"/>
      <c r="BM136" s="205"/>
      <c r="BN136" s="205"/>
      <c r="BO136" s="205"/>
      <c r="BP136" s="205"/>
      <c r="BQ136" s="205"/>
      <c r="BR136" s="205"/>
      <c r="BS136" s="205"/>
      <c r="BT136" s="205"/>
      <c r="BU136" s="205"/>
      <c r="BV136" s="205"/>
      <c r="BW136" s="205"/>
      <c r="BX136" s="205"/>
      <c r="BY136" s="205"/>
      <c r="BZ136" s="205"/>
      <c r="CA136" s="205"/>
      <c r="CB136" s="205"/>
      <c r="CC136" s="205"/>
      <c r="CD136" s="205"/>
      <c r="CE136" s="205"/>
      <c r="CF136" s="205"/>
      <c r="CG136" s="205"/>
      <c r="CH136" s="205"/>
      <c r="CI136" s="205"/>
      <c r="CJ136" s="205"/>
      <c r="CK136" s="205"/>
      <c r="CL136" s="205"/>
      <c r="CM136" s="205"/>
      <c r="CN136" s="205"/>
      <c r="CO136" s="205"/>
      <c r="CP136" s="205"/>
      <c r="CQ136" s="205"/>
      <c r="CR136" s="205"/>
      <c r="CS136" s="205"/>
      <c r="CT136" s="205"/>
      <c r="CU136" s="205"/>
      <c r="CV136" s="205"/>
      <c r="CW136" s="205"/>
      <c r="CX136" s="205"/>
      <c r="CY136" s="205"/>
      <c r="CZ136" s="205"/>
      <c r="DA136" s="205"/>
      <c r="DB136" s="205"/>
      <c r="DC136" s="205"/>
      <c r="DD136" s="205"/>
      <c r="DE136" s="205"/>
      <c r="DF136" s="205"/>
      <c r="DG136" s="205"/>
      <c r="DH136" s="205"/>
      <c r="DI136" s="205"/>
      <c r="DJ136" s="205"/>
      <c r="DK136" s="205"/>
      <c r="DL136" s="205"/>
      <c r="DM136" s="205"/>
      <c r="DN136" s="205"/>
      <c r="DO136" s="205"/>
      <c r="DP136" s="205"/>
      <c r="DQ136" s="205"/>
      <c r="DR136" s="205"/>
      <c r="DS136" s="205"/>
      <c r="DT136" s="205"/>
      <c r="DU136" s="205"/>
      <c r="DV136" s="205"/>
      <c r="DW136" s="205"/>
      <c r="DX136" s="205"/>
      <c r="DY136" s="205"/>
      <c r="DZ136" s="205"/>
      <c r="EA136" s="205"/>
      <c r="EB136" s="205"/>
      <c r="EC136" s="205"/>
      <c r="ED136" s="205"/>
      <c r="EE136" s="205"/>
      <c r="EF136" s="205"/>
      <c r="EG136" s="205"/>
      <c r="EH136" s="205"/>
      <c r="EI136" s="205"/>
      <c r="EJ136" s="205"/>
      <c r="EK136" s="205"/>
      <c r="EL136" s="205"/>
      <c r="EM136" s="205"/>
      <c r="EN136" s="205"/>
      <c r="EO136" s="205"/>
      <c r="EP136" s="205"/>
      <c r="EQ136" s="205"/>
      <c r="ER136" s="205"/>
      <c r="ES136" s="205"/>
      <c r="ET136" s="205"/>
      <c r="EU136" s="205"/>
      <c r="EV136" s="205"/>
      <c r="EW136" s="205"/>
      <c r="EX136" s="205"/>
      <c r="EY136" s="205"/>
      <c r="EZ136" s="205"/>
      <c r="FA136" s="205"/>
      <c r="FB136" s="205"/>
      <c r="FC136" s="205"/>
      <c r="FD136" s="205"/>
      <c r="FE136" s="205"/>
      <c r="FF136" s="205"/>
      <c r="FG136" s="205"/>
      <c r="FH136" s="205"/>
      <c r="FI136" s="205"/>
      <c r="FJ136" s="205"/>
      <c r="FK136" s="205"/>
      <c r="FL136" s="205"/>
      <c r="FM136" s="205"/>
      <c r="FN136" s="205"/>
      <c r="FO136" s="205"/>
      <c r="FP136" s="205"/>
      <c r="FQ136" s="205"/>
      <c r="FR136" s="205"/>
      <c r="FS136" s="205"/>
      <c r="FT136" s="205"/>
      <c r="FU136" s="205"/>
      <c r="FV136" s="205"/>
      <c r="FW136" s="205"/>
      <c r="FX136" s="205"/>
      <c r="FY136" s="205"/>
      <c r="FZ136" s="205"/>
      <c r="GA136" s="205"/>
      <c r="GB136" s="205"/>
      <c r="GC136" s="205"/>
      <c r="GD136" s="205"/>
      <c r="GE136" s="205"/>
      <c r="GF136" s="205"/>
      <c r="GG136" s="205"/>
      <c r="GH136" s="205"/>
      <c r="GI136" s="205"/>
      <c r="GJ136" s="205"/>
      <c r="GK136" s="205"/>
      <c r="GL136" s="205"/>
      <c r="GM136" s="205"/>
      <c r="GN136" s="205"/>
      <c r="GO136" s="205"/>
      <c r="GP136" s="205"/>
      <c r="GQ136" s="205"/>
      <c r="GR136" s="205"/>
      <c r="GS136" s="205"/>
      <c r="GT136" s="205"/>
      <c r="GU136" s="205"/>
      <c r="GV136" s="205"/>
      <c r="GW136" s="205"/>
      <c r="GX136" s="205"/>
      <c r="GY136" s="205"/>
      <c r="GZ136" s="205"/>
      <c r="HA136" s="205"/>
      <c r="HB136" s="205"/>
      <c r="HC136" s="205"/>
      <c r="HD136" s="205"/>
      <c r="HE136" s="205"/>
      <c r="HF136" s="205"/>
      <c r="HG136" s="205"/>
      <c r="HH136" s="205"/>
      <c r="HI136" s="205"/>
      <c r="HJ136" s="205"/>
      <c r="HK136" s="205"/>
      <c r="HL136" s="205"/>
      <c r="HM136" s="205"/>
      <c r="HN136" s="205"/>
      <c r="HO136" s="205"/>
      <c r="HP136" s="205"/>
      <c r="HQ136" s="205"/>
      <c r="HR136" s="205"/>
      <c r="HS136" s="205"/>
      <c r="HT136" s="205"/>
      <c r="HU136" s="205"/>
      <c r="HV136" s="205"/>
      <c r="HW136" s="205"/>
      <c r="HX136" s="205"/>
      <c r="HY136" s="205"/>
      <c r="HZ136" s="205"/>
      <c r="IA136" s="205"/>
      <c r="IB136" s="205"/>
      <c r="IC136" s="205"/>
      <c r="ID136" s="205"/>
      <c r="IE136" s="205"/>
      <c r="IF136" s="205"/>
      <c r="IG136" s="205"/>
      <c r="IH136" s="205"/>
      <c r="II136" s="205"/>
      <c r="IJ136" s="205"/>
      <c r="IK136" s="205"/>
      <c r="IL136" s="205"/>
      <c r="IM136" s="205"/>
      <c r="IN136" s="205"/>
      <c r="IO136" s="205"/>
      <c r="IP136" s="205"/>
      <c r="IQ136" s="205"/>
      <c r="IR136" s="205"/>
      <c r="IS136" s="205"/>
      <c r="IT136" s="205"/>
      <c r="IU136" s="205"/>
      <c r="IV136" s="205"/>
      <c r="IW136" s="205"/>
      <c r="IX136" s="205"/>
      <c r="IY136" s="205"/>
      <c r="IZ136" s="205"/>
      <c r="JA136" s="205"/>
      <c r="JB136" s="205"/>
      <c r="JC136" s="205"/>
      <c r="JD136" s="205"/>
      <c r="JE136" s="205"/>
      <c r="JF136" s="205"/>
      <c r="JG136" s="205"/>
      <c r="JH136" s="205"/>
      <c r="JI136" s="205"/>
    </row>
    <row r="137" spans="1:269">
      <c r="B137" s="2" t="s">
        <v>13</v>
      </c>
      <c r="C137" s="2"/>
      <c r="D137" s="2"/>
      <c r="E137" s="86"/>
      <c r="F137" s="86"/>
      <c r="G137" s="86"/>
      <c r="H137" s="86"/>
      <c r="I137" s="86"/>
      <c r="J137" s="86"/>
      <c r="K137" s="86"/>
      <c r="L137" s="86"/>
      <c r="M137" s="86"/>
      <c r="N137" s="86"/>
      <c r="O137" s="86"/>
      <c r="P137" s="86"/>
      <c r="Q137" s="86"/>
      <c r="R137" s="86"/>
      <c r="S137" s="86"/>
      <c r="T137" s="86"/>
      <c r="U137" s="86"/>
      <c r="V137" s="86"/>
      <c r="W137" s="86"/>
      <c r="X137" s="86"/>
      <c r="Y137" s="86"/>
      <c r="Z137" s="86"/>
      <c r="AA137" s="86"/>
      <c r="AB137" s="86"/>
      <c r="AC137" s="86"/>
      <c r="AD137" s="86"/>
      <c r="AE137" s="86"/>
      <c r="AF137" s="86"/>
      <c r="AG137" s="86"/>
      <c r="AH137" s="86"/>
      <c r="AI137" s="86"/>
      <c r="AJ137" s="86"/>
      <c r="AK137" s="86"/>
      <c r="AL137" s="86"/>
      <c r="AM137" s="86"/>
      <c r="AN137" s="86"/>
      <c r="AO137" s="86"/>
      <c r="AP137" s="86"/>
      <c r="AQ137" s="86"/>
      <c r="AR137" s="86"/>
      <c r="AS137" s="86"/>
      <c r="AT137" s="86"/>
      <c r="AU137" s="86"/>
      <c r="AV137" s="86"/>
      <c r="AW137" s="86"/>
      <c r="AX137" s="86"/>
      <c r="AY137" s="86"/>
      <c r="AZ137" s="86"/>
      <c r="BA137" s="86"/>
      <c r="BB137" s="86"/>
      <c r="BC137" s="86"/>
      <c r="BD137" s="86"/>
      <c r="BE137" s="86"/>
      <c r="BF137" s="86"/>
      <c r="BG137" s="86"/>
      <c r="BH137" s="86"/>
      <c r="BI137" s="86"/>
      <c r="BJ137" s="86"/>
      <c r="BK137" s="86"/>
      <c r="BL137" s="86"/>
      <c r="BM137" s="86"/>
      <c r="BN137" s="86"/>
      <c r="BO137" s="86"/>
      <c r="BP137" s="86"/>
      <c r="BQ137" s="86"/>
      <c r="BR137" s="86"/>
      <c r="BS137" s="86"/>
      <c r="BT137" s="86"/>
      <c r="BU137" s="86"/>
      <c r="BV137" s="86"/>
      <c r="BW137" s="86"/>
      <c r="BX137" s="86"/>
      <c r="BY137" s="86"/>
      <c r="BZ137" s="86"/>
      <c r="CA137" s="86"/>
      <c r="CB137" s="86"/>
      <c r="CC137" s="86"/>
      <c r="CD137" s="86"/>
      <c r="CE137" s="86"/>
      <c r="CF137" s="86"/>
      <c r="CG137" s="86"/>
      <c r="CH137" s="86"/>
      <c r="CI137" s="86"/>
      <c r="CJ137" s="86"/>
      <c r="CK137" s="86"/>
      <c r="CL137" s="86"/>
      <c r="CM137" s="86"/>
      <c r="CN137" s="86"/>
      <c r="CO137" s="86"/>
      <c r="CP137" s="86"/>
      <c r="CQ137" s="86"/>
      <c r="CR137" s="86"/>
      <c r="CS137" s="86"/>
      <c r="CT137" s="86"/>
      <c r="CU137" s="86"/>
      <c r="CV137" s="86"/>
      <c r="CW137" s="86"/>
      <c r="CX137" s="86"/>
      <c r="CY137" s="86"/>
      <c r="CZ137" s="86"/>
      <c r="DA137" s="86"/>
      <c r="DB137" s="86"/>
      <c r="DC137" s="86"/>
      <c r="DD137" s="86"/>
      <c r="DE137" s="86"/>
      <c r="DF137" s="86"/>
      <c r="DG137" s="86"/>
      <c r="DH137" s="86"/>
      <c r="DI137" s="86"/>
      <c r="DJ137" s="86"/>
      <c r="DK137" s="86"/>
      <c r="DL137" s="86"/>
      <c r="DM137" s="86"/>
      <c r="DN137" s="86"/>
      <c r="DO137" s="86"/>
      <c r="DP137" s="86"/>
      <c r="DQ137" s="86"/>
      <c r="DR137" s="86"/>
      <c r="DS137" s="86"/>
      <c r="DT137" s="86"/>
      <c r="DU137" s="86"/>
      <c r="DV137" s="86"/>
      <c r="DW137" s="86"/>
      <c r="DX137" s="86"/>
      <c r="DY137" s="86"/>
      <c r="DZ137" s="86"/>
      <c r="EA137" s="86"/>
      <c r="EB137" s="86"/>
      <c r="EC137" s="86"/>
      <c r="ED137" s="86"/>
      <c r="EE137" s="86"/>
      <c r="EF137" s="86"/>
      <c r="EG137" s="86"/>
      <c r="EH137" s="86"/>
      <c r="EI137" s="86"/>
      <c r="EJ137" s="86"/>
      <c r="EK137" s="86"/>
      <c r="EL137" s="86"/>
      <c r="EM137" s="86"/>
      <c r="EN137" s="86"/>
      <c r="EO137" s="86"/>
      <c r="EP137" s="86"/>
      <c r="EQ137" s="86"/>
      <c r="ER137" s="86"/>
      <c r="ES137" s="86"/>
      <c r="ET137" s="86"/>
      <c r="EU137" s="86"/>
      <c r="EV137" s="86"/>
      <c r="EW137" s="86"/>
      <c r="EX137" s="86"/>
      <c r="EY137" s="86"/>
      <c r="EZ137" s="86"/>
      <c r="FA137" s="86"/>
      <c r="FB137" s="86"/>
      <c r="FC137" s="86"/>
      <c r="FD137" s="86"/>
      <c r="FE137" s="86"/>
      <c r="FF137" s="86"/>
      <c r="FG137" s="86"/>
      <c r="FH137" s="86"/>
      <c r="FI137" s="86"/>
      <c r="FJ137" s="86"/>
      <c r="FK137" s="86"/>
      <c r="FL137" s="86"/>
      <c r="FM137" s="86"/>
      <c r="FN137" s="86"/>
      <c r="FO137" s="86"/>
      <c r="FP137" s="86"/>
      <c r="FQ137" s="86"/>
      <c r="FR137" s="86"/>
      <c r="FS137" s="86"/>
      <c r="FT137" s="86"/>
      <c r="FU137" s="86"/>
      <c r="FV137" s="86"/>
      <c r="FW137" s="86"/>
      <c r="FX137" s="86"/>
      <c r="FY137" s="86"/>
      <c r="FZ137" s="86"/>
      <c r="GA137" s="86"/>
      <c r="GB137" s="86"/>
      <c r="GC137" s="86"/>
      <c r="GD137" s="86"/>
      <c r="GE137" s="86"/>
      <c r="GF137" s="86"/>
      <c r="GG137" s="86"/>
      <c r="GH137" s="86"/>
      <c r="GI137" s="86"/>
      <c r="GJ137" s="86"/>
      <c r="GK137" s="86"/>
      <c r="GL137" s="86"/>
      <c r="GM137" s="86"/>
      <c r="GN137" s="86"/>
      <c r="GO137" s="86"/>
      <c r="GP137" s="86"/>
      <c r="GQ137" s="86"/>
      <c r="GR137" s="86"/>
      <c r="GS137" s="86"/>
      <c r="GT137" s="86"/>
      <c r="GU137" s="86"/>
      <c r="GV137" s="86"/>
      <c r="GW137" s="86"/>
      <c r="GX137" s="86"/>
      <c r="GY137" s="86"/>
      <c r="GZ137" s="86"/>
      <c r="HA137" s="86"/>
      <c r="HB137" s="86"/>
      <c r="HC137" s="86"/>
      <c r="HD137" s="86"/>
      <c r="HE137" s="86"/>
      <c r="HF137" s="86"/>
      <c r="HG137" s="86"/>
      <c r="HH137" s="86"/>
      <c r="HI137" s="86"/>
      <c r="HJ137" s="86"/>
      <c r="HK137" s="86"/>
      <c r="HL137" s="86"/>
      <c r="HM137" s="86"/>
      <c r="HN137" s="86"/>
      <c r="HO137" s="86"/>
      <c r="HP137" s="86"/>
      <c r="HQ137" s="86"/>
      <c r="HR137" s="86"/>
      <c r="HS137" s="86"/>
      <c r="HT137" s="86"/>
      <c r="HU137" s="86"/>
      <c r="HV137" s="86"/>
      <c r="HW137" s="86"/>
      <c r="HX137" s="86"/>
      <c r="HY137" s="86"/>
      <c r="HZ137" s="86"/>
      <c r="IA137" s="86"/>
      <c r="IB137" s="86"/>
      <c r="IC137" s="86"/>
      <c r="ID137" s="86"/>
      <c r="IE137" s="86"/>
      <c r="IF137" s="86"/>
      <c r="IG137" s="86"/>
      <c r="IH137" s="86"/>
      <c r="II137" s="86"/>
      <c r="IJ137" s="86"/>
      <c r="IK137" s="86"/>
      <c r="IL137" s="86"/>
      <c r="IM137" s="86"/>
      <c r="IN137" s="86"/>
      <c r="IO137" s="86"/>
      <c r="IP137" s="86"/>
      <c r="IQ137" s="86"/>
      <c r="IR137" s="86"/>
      <c r="IS137" s="86"/>
      <c r="IT137" s="86"/>
      <c r="IU137" s="86"/>
      <c r="IV137" s="86"/>
      <c r="IW137" s="86"/>
      <c r="IX137" s="86"/>
      <c r="IY137" s="86"/>
      <c r="IZ137" s="86"/>
      <c r="JA137" s="86"/>
      <c r="JB137" s="86"/>
      <c r="JC137" s="86"/>
      <c r="JD137" s="86"/>
      <c r="JE137" s="86"/>
      <c r="JF137" s="86"/>
      <c r="JG137" s="86"/>
      <c r="JH137" s="86"/>
      <c r="JI137" s="86"/>
    </row>
    <row r="138" spans="1:269">
      <c r="B138" s="4" t="s">
        <v>14</v>
      </c>
      <c r="C138" s="4"/>
      <c r="D138" s="4"/>
      <c r="E138" s="87">
        <f>-Assumptions!E413</f>
        <v>-50000000</v>
      </c>
      <c r="F138" s="86"/>
      <c r="G138" s="86"/>
      <c r="H138" s="86"/>
      <c r="I138" s="86"/>
      <c r="J138" s="86"/>
      <c r="K138" s="86"/>
      <c r="L138" s="86"/>
      <c r="M138" s="86"/>
      <c r="N138" s="86"/>
      <c r="O138" s="86"/>
      <c r="P138" s="86"/>
      <c r="Q138" s="86"/>
      <c r="R138" s="86"/>
      <c r="S138" s="86"/>
      <c r="T138" s="86"/>
      <c r="U138" s="86"/>
      <c r="V138" s="86"/>
      <c r="W138" s="86"/>
      <c r="X138" s="86"/>
      <c r="Y138" s="86"/>
      <c r="Z138" s="86"/>
      <c r="AA138" s="86"/>
      <c r="AB138" s="86"/>
      <c r="AC138" s="86"/>
      <c r="AD138" s="86"/>
      <c r="AE138" s="86"/>
      <c r="AF138" s="86"/>
      <c r="AG138" s="86"/>
      <c r="AH138" s="86"/>
      <c r="AI138" s="86"/>
      <c r="AJ138" s="86"/>
      <c r="AK138" s="86"/>
      <c r="AL138" s="86"/>
      <c r="AM138" s="86"/>
      <c r="AN138" s="86"/>
      <c r="AO138" s="86"/>
      <c r="AP138" s="86"/>
      <c r="AQ138" s="86"/>
      <c r="AR138" s="86"/>
      <c r="AS138" s="86"/>
      <c r="AT138" s="86"/>
      <c r="AU138" s="86"/>
      <c r="AV138" s="86"/>
      <c r="AW138" s="86"/>
      <c r="AX138" s="86"/>
      <c r="AY138" s="86"/>
      <c r="AZ138" s="86"/>
      <c r="BA138" s="86"/>
      <c r="BB138" s="86"/>
      <c r="BC138" s="86"/>
      <c r="BD138" s="86"/>
      <c r="BE138" s="86"/>
      <c r="BF138" s="86"/>
      <c r="BG138" s="86"/>
      <c r="BH138" s="86"/>
      <c r="BI138" s="86"/>
      <c r="BJ138" s="86"/>
      <c r="BK138" s="86"/>
      <c r="BL138" s="86"/>
      <c r="BM138" s="86"/>
      <c r="BN138" s="86"/>
      <c r="BO138" s="86"/>
      <c r="BP138" s="86"/>
      <c r="BQ138" s="86"/>
      <c r="BR138" s="86"/>
      <c r="BS138" s="86"/>
      <c r="BT138" s="86"/>
      <c r="BU138" s="86"/>
      <c r="BV138" s="86"/>
      <c r="BW138" s="86"/>
      <c r="BX138" s="86"/>
      <c r="BY138" s="86"/>
      <c r="BZ138" s="86"/>
      <c r="CA138" s="86"/>
      <c r="CB138" s="86"/>
      <c r="CC138" s="86"/>
      <c r="CD138" s="86"/>
      <c r="CE138" s="86"/>
      <c r="CF138" s="86"/>
      <c r="CG138" s="86"/>
      <c r="CH138" s="86"/>
      <c r="CI138" s="86"/>
      <c r="CJ138" s="86"/>
      <c r="CK138" s="86"/>
      <c r="CL138" s="86"/>
      <c r="CM138" s="86"/>
      <c r="CN138" s="86"/>
      <c r="CO138" s="86"/>
      <c r="CP138" s="86"/>
      <c r="CQ138" s="86"/>
      <c r="CR138" s="86"/>
      <c r="CS138" s="86"/>
      <c r="CT138" s="86"/>
      <c r="CU138" s="86"/>
      <c r="CV138" s="86"/>
      <c r="CW138" s="86"/>
      <c r="CX138" s="86"/>
      <c r="CY138" s="86"/>
      <c r="CZ138" s="86"/>
      <c r="DA138" s="86"/>
      <c r="DB138" s="86"/>
      <c r="DC138" s="86"/>
      <c r="DD138" s="86"/>
      <c r="DE138" s="86"/>
      <c r="DF138" s="86"/>
      <c r="DG138" s="86"/>
      <c r="DH138" s="86"/>
      <c r="DI138" s="86"/>
      <c r="DJ138" s="86"/>
      <c r="DK138" s="86"/>
      <c r="DL138" s="86"/>
      <c r="DM138" s="86"/>
      <c r="DN138" s="86"/>
      <c r="DO138" s="86"/>
      <c r="DP138" s="86"/>
      <c r="DQ138" s="86"/>
      <c r="DR138" s="86"/>
      <c r="DS138" s="86"/>
      <c r="DT138" s="86"/>
      <c r="DU138" s="86"/>
      <c r="DV138" s="86"/>
      <c r="DW138" s="86"/>
      <c r="DX138" s="86"/>
      <c r="DY138" s="86"/>
      <c r="DZ138" s="86"/>
      <c r="EA138" s="86"/>
      <c r="EB138" s="86"/>
      <c r="EC138" s="86"/>
      <c r="ED138" s="86"/>
      <c r="EE138" s="86"/>
      <c r="EF138" s="86"/>
      <c r="EG138" s="86"/>
      <c r="EH138" s="86"/>
      <c r="EI138" s="86"/>
      <c r="EJ138" s="86"/>
      <c r="EK138" s="86"/>
      <c r="EL138" s="86"/>
      <c r="EM138" s="86"/>
      <c r="EN138" s="86"/>
      <c r="EO138" s="86"/>
      <c r="EP138" s="86"/>
      <c r="EQ138" s="86"/>
      <c r="ER138" s="86"/>
      <c r="ES138" s="86"/>
      <c r="ET138" s="86"/>
      <c r="EU138" s="86"/>
      <c r="EV138" s="86"/>
      <c r="EW138" s="86"/>
      <c r="EX138" s="86"/>
      <c r="EY138" s="86"/>
      <c r="EZ138" s="86"/>
      <c r="FA138" s="86"/>
      <c r="FB138" s="86"/>
      <c r="FC138" s="86"/>
      <c r="FD138" s="86"/>
      <c r="FE138" s="86"/>
      <c r="FF138" s="86"/>
      <c r="FG138" s="86"/>
      <c r="FH138" s="86"/>
      <c r="FI138" s="86"/>
      <c r="FJ138" s="86"/>
      <c r="FK138" s="86"/>
      <c r="FL138" s="86"/>
      <c r="FM138" s="86"/>
      <c r="FN138" s="86"/>
      <c r="FO138" s="86"/>
      <c r="FP138" s="86"/>
      <c r="FQ138" s="86"/>
      <c r="FR138" s="86"/>
      <c r="FS138" s="86"/>
      <c r="FT138" s="86"/>
      <c r="FU138" s="86"/>
      <c r="FV138" s="86"/>
      <c r="FW138" s="86"/>
      <c r="FX138" s="86"/>
      <c r="FY138" s="86"/>
      <c r="FZ138" s="86"/>
      <c r="GA138" s="86"/>
      <c r="GB138" s="86"/>
      <c r="GC138" s="86"/>
      <c r="GD138" s="86"/>
      <c r="GE138" s="86"/>
      <c r="GF138" s="86"/>
      <c r="GG138" s="86"/>
      <c r="GH138" s="86"/>
      <c r="GI138" s="86"/>
      <c r="GJ138" s="86"/>
      <c r="GK138" s="86"/>
      <c r="GL138" s="86"/>
      <c r="GM138" s="86"/>
      <c r="GN138" s="86"/>
      <c r="GO138" s="86"/>
      <c r="GP138" s="86"/>
      <c r="GQ138" s="86"/>
      <c r="GR138" s="86"/>
      <c r="GS138" s="86"/>
      <c r="GT138" s="86"/>
      <c r="GU138" s="86"/>
      <c r="GV138" s="86"/>
      <c r="GW138" s="86"/>
      <c r="GX138" s="86"/>
      <c r="GY138" s="86"/>
      <c r="GZ138" s="86"/>
      <c r="HA138" s="86"/>
      <c r="HB138" s="86"/>
      <c r="HC138" s="86"/>
      <c r="HD138" s="86"/>
      <c r="HE138" s="86"/>
      <c r="HF138" s="86"/>
      <c r="HG138" s="86"/>
      <c r="HH138" s="86"/>
      <c r="HI138" s="86"/>
      <c r="HJ138" s="86"/>
      <c r="HK138" s="86"/>
      <c r="HL138" s="86"/>
      <c r="HM138" s="86"/>
      <c r="HN138" s="86"/>
      <c r="HO138" s="86"/>
      <c r="HP138" s="86"/>
      <c r="HQ138" s="86"/>
      <c r="HR138" s="86"/>
      <c r="HS138" s="86"/>
      <c r="HT138" s="86"/>
      <c r="HU138" s="86"/>
      <c r="HV138" s="86"/>
      <c r="HW138" s="86"/>
      <c r="HX138" s="86"/>
      <c r="HY138" s="86"/>
      <c r="HZ138" s="86"/>
      <c r="IA138" s="86"/>
      <c r="IB138" s="86"/>
      <c r="IC138" s="86"/>
      <c r="ID138" s="86"/>
      <c r="IE138" s="86"/>
      <c r="IF138" s="86"/>
      <c r="IG138" s="86"/>
      <c r="IH138" s="86"/>
      <c r="II138" s="86"/>
      <c r="IJ138" s="86"/>
      <c r="IK138" s="86"/>
      <c r="IL138" s="86"/>
      <c r="IM138" s="86"/>
      <c r="IN138" s="86"/>
      <c r="IO138" s="86"/>
      <c r="IP138" s="86"/>
      <c r="IQ138" s="86"/>
      <c r="IR138" s="86"/>
      <c r="IS138" s="86"/>
      <c r="IT138" s="86"/>
      <c r="IU138" s="86"/>
      <c r="IV138" s="86"/>
      <c r="IW138" s="86"/>
      <c r="IX138" s="86"/>
      <c r="IY138" s="86"/>
      <c r="IZ138" s="86"/>
      <c r="JA138" s="86"/>
      <c r="JB138" s="86"/>
      <c r="JC138" s="86"/>
      <c r="JD138" s="86"/>
      <c r="JE138" s="86"/>
      <c r="JF138" s="86"/>
      <c r="JG138" s="86"/>
      <c r="JH138" s="86"/>
      <c r="JI138" s="86"/>
    </row>
    <row r="139" spans="1:269">
      <c r="B139" s="4" t="s">
        <v>129</v>
      </c>
      <c r="C139" s="4"/>
      <c r="D139" s="4"/>
      <c r="E139" s="87">
        <f>-Assumptions!E414</f>
        <v>-350000</v>
      </c>
      <c r="F139" s="86"/>
      <c r="G139" s="86"/>
      <c r="H139" s="86"/>
      <c r="I139" s="86"/>
      <c r="J139" s="86"/>
      <c r="K139" s="86"/>
      <c r="L139" s="86"/>
      <c r="M139" s="86"/>
      <c r="N139" s="86"/>
      <c r="O139" s="86"/>
      <c r="P139" s="86"/>
      <c r="Q139" s="86"/>
      <c r="R139" s="86"/>
      <c r="S139" s="86"/>
      <c r="T139" s="86"/>
      <c r="U139" s="86"/>
      <c r="V139" s="86"/>
      <c r="W139" s="86"/>
      <c r="X139" s="86"/>
      <c r="Y139" s="86"/>
      <c r="Z139" s="86"/>
      <c r="AA139" s="86"/>
      <c r="AB139" s="86"/>
      <c r="AC139" s="86"/>
      <c r="AD139" s="86"/>
      <c r="AE139" s="86"/>
      <c r="AF139" s="86"/>
      <c r="AG139" s="86"/>
      <c r="AH139" s="86"/>
      <c r="AI139" s="86"/>
      <c r="AJ139" s="86"/>
      <c r="AK139" s="86"/>
      <c r="AL139" s="86"/>
      <c r="AM139" s="86"/>
      <c r="AN139" s="86"/>
      <c r="AO139" s="86"/>
      <c r="AP139" s="86"/>
      <c r="AQ139" s="86"/>
      <c r="AR139" s="86"/>
      <c r="AS139" s="86"/>
      <c r="AT139" s="86"/>
      <c r="AU139" s="86"/>
      <c r="AV139" s="86"/>
      <c r="AW139" s="86"/>
      <c r="AX139" s="86"/>
      <c r="AY139" s="86"/>
      <c r="AZ139" s="86"/>
      <c r="BA139" s="86"/>
      <c r="BB139" s="86"/>
      <c r="BC139" s="86"/>
      <c r="BD139" s="86"/>
      <c r="BE139" s="86"/>
      <c r="BF139" s="86"/>
      <c r="BG139" s="86"/>
      <c r="BH139" s="86"/>
      <c r="BI139" s="86"/>
      <c r="BJ139" s="86"/>
      <c r="BK139" s="86"/>
      <c r="BL139" s="86"/>
      <c r="BM139" s="86"/>
      <c r="BN139" s="86"/>
      <c r="BO139" s="86"/>
      <c r="BP139" s="86"/>
      <c r="BQ139" s="86"/>
      <c r="BR139" s="86"/>
      <c r="BS139" s="86"/>
      <c r="BT139" s="86"/>
      <c r="BU139" s="86"/>
      <c r="BV139" s="86"/>
      <c r="BW139" s="86"/>
      <c r="BX139" s="86"/>
      <c r="BY139" s="86"/>
      <c r="BZ139" s="86"/>
      <c r="CA139" s="86"/>
      <c r="CB139" s="86"/>
      <c r="CC139" s="86"/>
      <c r="CD139" s="86"/>
      <c r="CE139" s="86"/>
      <c r="CF139" s="86"/>
      <c r="CG139" s="86"/>
      <c r="CH139" s="86"/>
      <c r="CI139" s="86"/>
      <c r="CJ139" s="86"/>
      <c r="CK139" s="86"/>
      <c r="CL139" s="86"/>
      <c r="CM139" s="86"/>
      <c r="CN139" s="86"/>
      <c r="CO139" s="86"/>
      <c r="CP139" s="86"/>
      <c r="CQ139" s="86"/>
      <c r="CR139" s="86"/>
      <c r="CS139" s="86"/>
      <c r="CT139" s="86"/>
      <c r="CU139" s="86"/>
      <c r="CV139" s="86"/>
      <c r="CW139" s="86"/>
      <c r="CX139" s="86"/>
      <c r="CY139" s="86"/>
      <c r="CZ139" s="86"/>
      <c r="DA139" s="86"/>
      <c r="DB139" s="86"/>
      <c r="DC139" s="86"/>
      <c r="DD139" s="86"/>
      <c r="DE139" s="86"/>
      <c r="DF139" s="86"/>
      <c r="DG139" s="86"/>
      <c r="DH139" s="86"/>
      <c r="DI139" s="86"/>
      <c r="DJ139" s="86"/>
      <c r="DK139" s="86"/>
      <c r="DL139" s="86"/>
      <c r="DM139" s="86"/>
      <c r="DN139" s="86"/>
      <c r="DO139" s="86"/>
      <c r="DP139" s="86"/>
      <c r="DQ139" s="86"/>
      <c r="DR139" s="86"/>
      <c r="DS139" s="86"/>
      <c r="DT139" s="86"/>
      <c r="DU139" s="86"/>
      <c r="DV139" s="86"/>
      <c r="DW139" s="86"/>
      <c r="DX139" s="86"/>
      <c r="DY139" s="86"/>
      <c r="DZ139" s="86"/>
      <c r="EA139" s="86"/>
      <c r="EB139" s="86"/>
      <c r="EC139" s="86"/>
      <c r="ED139" s="86"/>
      <c r="EE139" s="86"/>
      <c r="EF139" s="86"/>
      <c r="EG139" s="86"/>
      <c r="EH139" s="86"/>
      <c r="EI139" s="86"/>
      <c r="EJ139" s="86"/>
      <c r="EK139" s="86"/>
      <c r="EL139" s="86"/>
      <c r="EM139" s="86"/>
      <c r="EN139" s="86"/>
      <c r="EO139" s="86"/>
      <c r="EP139" s="86"/>
      <c r="EQ139" s="86"/>
      <c r="ER139" s="86"/>
      <c r="ES139" s="86"/>
      <c r="ET139" s="86"/>
      <c r="EU139" s="86"/>
      <c r="EV139" s="86"/>
      <c r="EW139" s="86"/>
      <c r="EX139" s="86"/>
      <c r="EY139" s="86"/>
      <c r="EZ139" s="86"/>
      <c r="FA139" s="86"/>
      <c r="FB139" s="86"/>
      <c r="FC139" s="86"/>
      <c r="FD139" s="86"/>
      <c r="FE139" s="86"/>
      <c r="FF139" s="86"/>
      <c r="FG139" s="86"/>
      <c r="FH139" s="86"/>
      <c r="FI139" s="86"/>
      <c r="FJ139" s="86"/>
      <c r="FK139" s="86"/>
      <c r="FL139" s="86"/>
      <c r="FM139" s="86"/>
      <c r="FN139" s="86"/>
      <c r="FO139" s="86"/>
      <c r="FP139" s="86"/>
      <c r="FQ139" s="86"/>
      <c r="FR139" s="86"/>
      <c r="FS139" s="86"/>
      <c r="FT139" s="86"/>
      <c r="FU139" s="86"/>
      <c r="FV139" s="86"/>
      <c r="FW139" s="86"/>
      <c r="FX139" s="86"/>
      <c r="FY139" s="86"/>
      <c r="FZ139" s="86"/>
      <c r="GA139" s="86"/>
      <c r="GB139" s="86"/>
      <c r="GC139" s="86"/>
      <c r="GD139" s="86"/>
      <c r="GE139" s="86"/>
      <c r="GF139" s="86"/>
      <c r="GG139" s="86"/>
      <c r="GH139" s="86"/>
      <c r="GI139" s="86"/>
      <c r="GJ139" s="86"/>
      <c r="GK139" s="86"/>
      <c r="GL139" s="86"/>
      <c r="GM139" s="86"/>
      <c r="GN139" s="86"/>
      <c r="GO139" s="86"/>
      <c r="GP139" s="86"/>
      <c r="GQ139" s="86"/>
      <c r="GR139" s="86"/>
      <c r="GS139" s="86"/>
      <c r="GT139" s="86"/>
      <c r="GU139" s="86"/>
      <c r="GV139" s="86"/>
      <c r="GW139" s="86"/>
      <c r="GX139" s="86"/>
      <c r="GY139" s="86"/>
      <c r="GZ139" s="86"/>
      <c r="HA139" s="86"/>
      <c r="HB139" s="86"/>
      <c r="HC139" s="86"/>
      <c r="HD139" s="86"/>
      <c r="HE139" s="86"/>
      <c r="HF139" s="86"/>
      <c r="HG139" s="86"/>
      <c r="HH139" s="86"/>
      <c r="HI139" s="86"/>
      <c r="HJ139" s="86"/>
      <c r="HK139" s="86"/>
      <c r="HL139" s="86"/>
      <c r="HM139" s="86"/>
      <c r="HN139" s="86"/>
      <c r="HO139" s="86"/>
      <c r="HP139" s="86"/>
      <c r="HQ139" s="86"/>
      <c r="HR139" s="86"/>
      <c r="HS139" s="86"/>
      <c r="HT139" s="86"/>
      <c r="HU139" s="86"/>
      <c r="HV139" s="86"/>
      <c r="HW139" s="86"/>
      <c r="HX139" s="86"/>
      <c r="HY139" s="86"/>
      <c r="HZ139" s="86"/>
      <c r="IA139" s="86"/>
      <c r="IB139" s="86"/>
      <c r="IC139" s="86"/>
      <c r="ID139" s="86"/>
      <c r="IE139" s="86"/>
      <c r="IF139" s="86"/>
      <c r="IG139" s="86"/>
      <c r="IH139" s="86"/>
      <c r="II139" s="86"/>
      <c r="IJ139" s="86"/>
      <c r="IK139" s="86"/>
      <c r="IL139" s="86"/>
      <c r="IM139" s="86"/>
      <c r="IN139" s="86"/>
      <c r="IO139" s="86"/>
      <c r="IP139" s="86"/>
      <c r="IQ139" s="86"/>
      <c r="IR139" s="86"/>
      <c r="IS139" s="86"/>
      <c r="IT139" s="86"/>
      <c r="IU139" s="86"/>
      <c r="IV139" s="86"/>
      <c r="IW139" s="86"/>
      <c r="IX139" s="86"/>
      <c r="IY139" s="86"/>
      <c r="IZ139" s="86"/>
      <c r="JA139" s="86"/>
      <c r="JB139" s="86"/>
      <c r="JC139" s="86"/>
      <c r="JD139" s="86"/>
      <c r="JE139" s="86"/>
      <c r="JF139" s="86"/>
      <c r="JG139" s="86"/>
      <c r="JH139" s="86"/>
      <c r="JI139" s="86"/>
    </row>
    <row r="140" spans="1:269">
      <c r="B140" s="5" t="s">
        <v>16</v>
      </c>
      <c r="C140" s="5"/>
      <c r="D140" s="5"/>
      <c r="E140" s="88">
        <f t="shared" ref="E140:BP140" si="291">SUM(E138:E139)</f>
        <v>-50350000</v>
      </c>
      <c r="F140" s="88">
        <f t="shared" si="291"/>
        <v>0</v>
      </c>
      <c r="G140" s="88">
        <f t="shared" si="291"/>
        <v>0</v>
      </c>
      <c r="H140" s="88">
        <f t="shared" si="291"/>
        <v>0</v>
      </c>
      <c r="I140" s="88">
        <f t="shared" si="291"/>
        <v>0</v>
      </c>
      <c r="J140" s="88">
        <f t="shared" si="291"/>
        <v>0</v>
      </c>
      <c r="K140" s="88">
        <f t="shared" si="291"/>
        <v>0</v>
      </c>
      <c r="L140" s="88">
        <f t="shared" si="291"/>
        <v>0</v>
      </c>
      <c r="M140" s="88">
        <f t="shared" si="291"/>
        <v>0</v>
      </c>
      <c r="N140" s="88">
        <f t="shared" si="291"/>
        <v>0</v>
      </c>
      <c r="O140" s="88">
        <f t="shared" si="291"/>
        <v>0</v>
      </c>
      <c r="P140" s="88">
        <f t="shared" si="291"/>
        <v>0</v>
      </c>
      <c r="Q140" s="88">
        <f t="shared" si="291"/>
        <v>0</v>
      </c>
      <c r="R140" s="88">
        <f t="shared" si="291"/>
        <v>0</v>
      </c>
      <c r="S140" s="88">
        <f t="shared" si="291"/>
        <v>0</v>
      </c>
      <c r="T140" s="88">
        <f t="shared" si="291"/>
        <v>0</v>
      </c>
      <c r="U140" s="88">
        <f t="shared" si="291"/>
        <v>0</v>
      </c>
      <c r="V140" s="88">
        <f t="shared" si="291"/>
        <v>0</v>
      </c>
      <c r="W140" s="88">
        <f t="shared" si="291"/>
        <v>0</v>
      </c>
      <c r="X140" s="88">
        <f t="shared" si="291"/>
        <v>0</v>
      </c>
      <c r="Y140" s="88">
        <f t="shared" si="291"/>
        <v>0</v>
      </c>
      <c r="Z140" s="88">
        <f t="shared" si="291"/>
        <v>0</v>
      </c>
      <c r="AA140" s="88">
        <f t="shared" si="291"/>
        <v>0</v>
      </c>
      <c r="AB140" s="88">
        <f t="shared" si="291"/>
        <v>0</v>
      </c>
      <c r="AC140" s="88">
        <f t="shared" si="291"/>
        <v>0</v>
      </c>
      <c r="AD140" s="88">
        <f t="shared" si="291"/>
        <v>0</v>
      </c>
      <c r="AE140" s="88">
        <f t="shared" si="291"/>
        <v>0</v>
      </c>
      <c r="AF140" s="88">
        <f t="shared" si="291"/>
        <v>0</v>
      </c>
      <c r="AG140" s="88">
        <f t="shared" si="291"/>
        <v>0</v>
      </c>
      <c r="AH140" s="88">
        <f t="shared" si="291"/>
        <v>0</v>
      </c>
      <c r="AI140" s="88">
        <f t="shared" si="291"/>
        <v>0</v>
      </c>
      <c r="AJ140" s="88">
        <f t="shared" si="291"/>
        <v>0</v>
      </c>
      <c r="AK140" s="88">
        <f t="shared" si="291"/>
        <v>0</v>
      </c>
      <c r="AL140" s="88">
        <f t="shared" si="291"/>
        <v>0</v>
      </c>
      <c r="AM140" s="88">
        <f t="shared" si="291"/>
        <v>0</v>
      </c>
      <c r="AN140" s="88">
        <f t="shared" si="291"/>
        <v>0</v>
      </c>
      <c r="AO140" s="88">
        <f t="shared" si="291"/>
        <v>0</v>
      </c>
      <c r="AP140" s="88">
        <f t="shared" si="291"/>
        <v>0</v>
      </c>
      <c r="AQ140" s="88">
        <f t="shared" si="291"/>
        <v>0</v>
      </c>
      <c r="AR140" s="88">
        <f t="shared" si="291"/>
        <v>0</v>
      </c>
      <c r="AS140" s="88">
        <f t="shared" si="291"/>
        <v>0</v>
      </c>
      <c r="AT140" s="88">
        <f t="shared" si="291"/>
        <v>0</v>
      </c>
      <c r="AU140" s="88">
        <f t="shared" si="291"/>
        <v>0</v>
      </c>
      <c r="AV140" s="88">
        <f t="shared" si="291"/>
        <v>0</v>
      </c>
      <c r="AW140" s="88">
        <f t="shared" si="291"/>
        <v>0</v>
      </c>
      <c r="AX140" s="88">
        <f t="shared" si="291"/>
        <v>0</v>
      </c>
      <c r="AY140" s="88">
        <f t="shared" si="291"/>
        <v>0</v>
      </c>
      <c r="AZ140" s="88">
        <f t="shared" si="291"/>
        <v>0</v>
      </c>
      <c r="BA140" s="88">
        <f t="shared" si="291"/>
        <v>0</v>
      </c>
      <c r="BB140" s="88">
        <f t="shared" si="291"/>
        <v>0</v>
      </c>
      <c r="BC140" s="88">
        <f t="shared" si="291"/>
        <v>0</v>
      </c>
      <c r="BD140" s="88">
        <f t="shared" si="291"/>
        <v>0</v>
      </c>
      <c r="BE140" s="88">
        <f t="shared" si="291"/>
        <v>0</v>
      </c>
      <c r="BF140" s="88">
        <f t="shared" si="291"/>
        <v>0</v>
      </c>
      <c r="BG140" s="88">
        <f t="shared" si="291"/>
        <v>0</v>
      </c>
      <c r="BH140" s="88">
        <f t="shared" si="291"/>
        <v>0</v>
      </c>
      <c r="BI140" s="88">
        <f t="shared" si="291"/>
        <v>0</v>
      </c>
      <c r="BJ140" s="88">
        <f t="shared" si="291"/>
        <v>0</v>
      </c>
      <c r="BK140" s="88">
        <f t="shared" si="291"/>
        <v>0</v>
      </c>
      <c r="BL140" s="88">
        <f t="shared" si="291"/>
        <v>0</v>
      </c>
      <c r="BM140" s="88">
        <f t="shared" si="291"/>
        <v>0</v>
      </c>
      <c r="BN140" s="88">
        <f t="shared" si="291"/>
        <v>0</v>
      </c>
      <c r="BO140" s="88">
        <f t="shared" si="291"/>
        <v>0</v>
      </c>
      <c r="BP140" s="88">
        <f t="shared" si="291"/>
        <v>0</v>
      </c>
      <c r="BQ140" s="88">
        <f t="shared" ref="BQ140:EB140" si="292">SUM(BQ138:BQ139)</f>
        <v>0</v>
      </c>
      <c r="BR140" s="88">
        <f t="shared" si="292"/>
        <v>0</v>
      </c>
      <c r="BS140" s="88">
        <f t="shared" si="292"/>
        <v>0</v>
      </c>
      <c r="BT140" s="88">
        <f t="shared" si="292"/>
        <v>0</v>
      </c>
      <c r="BU140" s="88">
        <f t="shared" si="292"/>
        <v>0</v>
      </c>
      <c r="BV140" s="88">
        <f t="shared" si="292"/>
        <v>0</v>
      </c>
      <c r="BW140" s="88">
        <f t="shared" si="292"/>
        <v>0</v>
      </c>
      <c r="BX140" s="88">
        <f t="shared" si="292"/>
        <v>0</v>
      </c>
      <c r="BY140" s="88">
        <f t="shared" si="292"/>
        <v>0</v>
      </c>
      <c r="BZ140" s="88">
        <f t="shared" si="292"/>
        <v>0</v>
      </c>
      <c r="CA140" s="88">
        <f t="shared" si="292"/>
        <v>0</v>
      </c>
      <c r="CB140" s="88">
        <f t="shared" si="292"/>
        <v>0</v>
      </c>
      <c r="CC140" s="88">
        <f t="shared" si="292"/>
        <v>0</v>
      </c>
      <c r="CD140" s="88">
        <f t="shared" si="292"/>
        <v>0</v>
      </c>
      <c r="CE140" s="88">
        <f t="shared" si="292"/>
        <v>0</v>
      </c>
      <c r="CF140" s="88">
        <f t="shared" si="292"/>
        <v>0</v>
      </c>
      <c r="CG140" s="88">
        <f t="shared" si="292"/>
        <v>0</v>
      </c>
      <c r="CH140" s="88">
        <f t="shared" si="292"/>
        <v>0</v>
      </c>
      <c r="CI140" s="88">
        <f t="shared" si="292"/>
        <v>0</v>
      </c>
      <c r="CJ140" s="88">
        <f t="shared" si="292"/>
        <v>0</v>
      </c>
      <c r="CK140" s="88">
        <f t="shared" si="292"/>
        <v>0</v>
      </c>
      <c r="CL140" s="88">
        <f t="shared" si="292"/>
        <v>0</v>
      </c>
      <c r="CM140" s="88">
        <f t="shared" si="292"/>
        <v>0</v>
      </c>
      <c r="CN140" s="88">
        <f t="shared" si="292"/>
        <v>0</v>
      </c>
      <c r="CO140" s="88">
        <f t="shared" si="292"/>
        <v>0</v>
      </c>
      <c r="CP140" s="88">
        <f t="shared" si="292"/>
        <v>0</v>
      </c>
      <c r="CQ140" s="88">
        <f t="shared" si="292"/>
        <v>0</v>
      </c>
      <c r="CR140" s="88">
        <f t="shared" si="292"/>
        <v>0</v>
      </c>
      <c r="CS140" s="88">
        <f t="shared" si="292"/>
        <v>0</v>
      </c>
      <c r="CT140" s="88">
        <f t="shared" si="292"/>
        <v>0</v>
      </c>
      <c r="CU140" s="88">
        <f t="shared" si="292"/>
        <v>0</v>
      </c>
      <c r="CV140" s="88">
        <f t="shared" si="292"/>
        <v>0</v>
      </c>
      <c r="CW140" s="88">
        <f t="shared" si="292"/>
        <v>0</v>
      </c>
      <c r="CX140" s="88">
        <f t="shared" si="292"/>
        <v>0</v>
      </c>
      <c r="CY140" s="88">
        <f t="shared" si="292"/>
        <v>0</v>
      </c>
      <c r="CZ140" s="88">
        <f t="shared" si="292"/>
        <v>0</v>
      </c>
      <c r="DA140" s="88">
        <f t="shared" si="292"/>
        <v>0</v>
      </c>
      <c r="DB140" s="88">
        <f t="shared" si="292"/>
        <v>0</v>
      </c>
      <c r="DC140" s="88">
        <f t="shared" si="292"/>
        <v>0</v>
      </c>
      <c r="DD140" s="88">
        <f t="shared" si="292"/>
        <v>0</v>
      </c>
      <c r="DE140" s="88">
        <f t="shared" si="292"/>
        <v>0</v>
      </c>
      <c r="DF140" s="88">
        <f t="shared" si="292"/>
        <v>0</v>
      </c>
      <c r="DG140" s="88">
        <f t="shared" si="292"/>
        <v>0</v>
      </c>
      <c r="DH140" s="88">
        <f t="shared" si="292"/>
        <v>0</v>
      </c>
      <c r="DI140" s="88">
        <f t="shared" si="292"/>
        <v>0</v>
      </c>
      <c r="DJ140" s="88">
        <f t="shared" si="292"/>
        <v>0</v>
      </c>
      <c r="DK140" s="88">
        <f t="shared" si="292"/>
        <v>0</v>
      </c>
      <c r="DL140" s="88">
        <f t="shared" si="292"/>
        <v>0</v>
      </c>
      <c r="DM140" s="88">
        <f t="shared" si="292"/>
        <v>0</v>
      </c>
      <c r="DN140" s="88">
        <f t="shared" si="292"/>
        <v>0</v>
      </c>
      <c r="DO140" s="88">
        <f t="shared" si="292"/>
        <v>0</v>
      </c>
      <c r="DP140" s="88">
        <f t="shared" si="292"/>
        <v>0</v>
      </c>
      <c r="DQ140" s="88">
        <f t="shared" si="292"/>
        <v>0</v>
      </c>
      <c r="DR140" s="88">
        <f t="shared" si="292"/>
        <v>0</v>
      </c>
      <c r="DS140" s="88">
        <f t="shared" si="292"/>
        <v>0</v>
      </c>
      <c r="DT140" s="88">
        <f t="shared" si="292"/>
        <v>0</v>
      </c>
      <c r="DU140" s="88">
        <f t="shared" si="292"/>
        <v>0</v>
      </c>
      <c r="DV140" s="88">
        <f t="shared" si="292"/>
        <v>0</v>
      </c>
      <c r="DW140" s="88">
        <f t="shared" si="292"/>
        <v>0</v>
      </c>
      <c r="DX140" s="88">
        <f t="shared" si="292"/>
        <v>0</v>
      </c>
      <c r="DY140" s="88">
        <f t="shared" si="292"/>
        <v>0</v>
      </c>
      <c r="DZ140" s="88">
        <f t="shared" si="292"/>
        <v>0</v>
      </c>
      <c r="EA140" s="88">
        <f t="shared" si="292"/>
        <v>0</v>
      </c>
      <c r="EB140" s="88">
        <f t="shared" si="292"/>
        <v>0</v>
      </c>
      <c r="EC140" s="88">
        <f t="shared" ref="EC140:GN140" si="293">SUM(EC138:EC139)</f>
        <v>0</v>
      </c>
      <c r="ED140" s="88">
        <f t="shared" si="293"/>
        <v>0</v>
      </c>
      <c r="EE140" s="88">
        <f t="shared" si="293"/>
        <v>0</v>
      </c>
      <c r="EF140" s="88">
        <f t="shared" si="293"/>
        <v>0</v>
      </c>
      <c r="EG140" s="88">
        <f t="shared" si="293"/>
        <v>0</v>
      </c>
      <c r="EH140" s="88">
        <f t="shared" si="293"/>
        <v>0</v>
      </c>
      <c r="EI140" s="88">
        <f t="shared" si="293"/>
        <v>0</v>
      </c>
      <c r="EJ140" s="88">
        <f t="shared" si="293"/>
        <v>0</v>
      </c>
      <c r="EK140" s="88">
        <f t="shared" si="293"/>
        <v>0</v>
      </c>
      <c r="EL140" s="88">
        <f t="shared" si="293"/>
        <v>0</v>
      </c>
      <c r="EM140" s="88">
        <f t="shared" si="293"/>
        <v>0</v>
      </c>
      <c r="EN140" s="88">
        <f t="shared" si="293"/>
        <v>0</v>
      </c>
      <c r="EO140" s="88">
        <f t="shared" si="293"/>
        <v>0</v>
      </c>
      <c r="EP140" s="88">
        <f t="shared" si="293"/>
        <v>0</v>
      </c>
      <c r="EQ140" s="88">
        <f t="shared" si="293"/>
        <v>0</v>
      </c>
      <c r="ER140" s="88">
        <f t="shared" si="293"/>
        <v>0</v>
      </c>
      <c r="ES140" s="88">
        <f t="shared" si="293"/>
        <v>0</v>
      </c>
      <c r="ET140" s="88">
        <f t="shared" si="293"/>
        <v>0</v>
      </c>
      <c r="EU140" s="88">
        <f t="shared" si="293"/>
        <v>0</v>
      </c>
      <c r="EV140" s="88">
        <f t="shared" si="293"/>
        <v>0</v>
      </c>
      <c r="EW140" s="88">
        <f t="shared" si="293"/>
        <v>0</v>
      </c>
      <c r="EX140" s="88">
        <f t="shared" si="293"/>
        <v>0</v>
      </c>
      <c r="EY140" s="88">
        <f t="shared" si="293"/>
        <v>0</v>
      </c>
      <c r="EZ140" s="88">
        <f t="shared" si="293"/>
        <v>0</v>
      </c>
      <c r="FA140" s="88">
        <f t="shared" si="293"/>
        <v>0</v>
      </c>
      <c r="FB140" s="88">
        <f t="shared" si="293"/>
        <v>0</v>
      </c>
      <c r="FC140" s="88">
        <f t="shared" si="293"/>
        <v>0</v>
      </c>
      <c r="FD140" s="88">
        <f t="shared" si="293"/>
        <v>0</v>
      </c>
      <c r="FE140" s="88">
        <f t="shared" si="293"/>
        <v>0</v>
      </c>
      <c r="FF140" s="88">
        <f t="shared" si="293"/>
        <v>0</v>
      </c>
      <c r="FG140" s="88">
        <f t="shared" si="293"/>
        <v>0</v>
      </c>
      <c r="FH140" s="88">
        <f t="shared" si="293"/>
        <v>0</v>
      </c>
      <c r="FI140" s="88">
        <f t="shared" si="293"/>
        <v>0</v>
      </c>
      <c r="FJ140" s="88">
        <f t="shared" si="293"/>
        <v>0</v>
      </c>
      <c r="FK140" s="88">
        <f t="shared" si="293"/>
        <v>0</v>
      </c>
      <c r="FL140" s="88">
        <f t="shared" si="293"/>
        <v>0</v>
      </c>
      <c r="FM140" s="88">
        <f t="shared" si="293"/>
        <v>0</v>
      </c>
      <c r="FN140" s="88">
        <f t="shared" si="293"/>
        <v>0</v>
      </c>
      <c r="FO140" s="88">
        <f t="shared" si="293"/>
        <v>0</v>
      </c>
      <c r="FP140" s="88">
        <f t="shared" si="293"/>
        <v>0</v>
      </c>
      <c r="FQ140" s="88">
        <f t="shared" si="293"/>
        <v>0</v>
      </c>
      <c r="FR140" s="88">
        <f t="shared" si="293"/>
        <v>0</v>
      </c>
      <c r="FS140" s="88">
        <f t="shared" si="293"/>
        <v>0</v>
      </c>
      <c r="FT140" s="88">
        <f t="shared" si="293"/>
        <v>0</v>
      </c>
      <c r="FU140" s="88">
        <f t="shared" si="293"/>
        <v>0</v>
      </c>
      <c r="FV140" s="88">
        <f t="shared" si="293"/>
        <v>0</v>
      </c>
      <c r="FW140" s="88">
        <f t="shared" si="293"/>
        <v>0</v>
      </c>
      <c r="FX140" s="88">
        <f t="shared" si="293"/>
        <v>0</v>
      </c>
      <c r="FY140" s="88">
        <f t="shared" si="293"/>
        <v>0</v>
      </c>
      <c r="FZ140" s="88">
        <f t="shared" si="293"/>
        <v>0</v>
      </c>
      <c r="GA140" s="88">
        <f t="shared" si="293"/>
        <v>0</v>
      </c>
      <c r="GB140" s="88">
        <f t="shared" si="293"/>
        <v>0</v>
      </c>
      <c r="GC140" s="88">
        <f t="shared" si="293"/>
        <v>0</v>
      </c>
      <c r="GD140" s="88">
        <f t="shared" si="293"/>
        <v>0</v>
      </c>
      <c r="GE140" s="88">
        <f t="shared" si="293"/>
        <v>0</v>
      </c>
      <c r="GF140" s="88">
        <f t="shared" si="293"/>
        <v>0</v>
      </c>
      <c r="GG140" s="88">
        <f t="shared" si="293"/>
        <v>0</v>
      </c>
      <c r="GH140" s="88">
        <f t="shared" si="293"/>
        <v>0</v>
      </c>
      <c r="GI140" s="88">
        <f t="shared" si="293"/>
        <v>0</v>
      </c>
      <c r="GJ140" s="88">
        <f t="shared" si="293"/>
        <v>0</v>
      </c>
      <c r="GK140" s="88">
        <f t="shared" si="293"/>
        <v>0</v>
      </c>
      <c r="GL140" s="88">
        <f t="shared" si="293"/>
        <v>0</v>
      </c>
      <c r="GM140" s="88">
        <f t="shared" si="293"/>
        <v>0</v>
      </c>
      <c r="GN140" s="88">
        <f t="shared" si="293"/>
        <v>0</v>
      </c>
      <c r="GO140" s="88">
        <f t="shared" ref="GO140:IZ140" si="294">SUM(GO138:GO139)</f>
        <v>0</v>
      </c>
      <c r="GP140" s="88">
        <f t="shared" si="294"/>
        <v>0</v>
      </c>
      <c r="GQ140" s="88">
        <f t="shared" si="294"/>
        <v>0</v>
      </c>
      <c r="GR140" s="88">
        <f t="shared" si="294"/>
        <v>0</v>
      </c>
      <c r="GS140" s="88">
        <f t="shared" si="294"/>
        <v>0</v>
      </c>
      <c r="GT140" s="88">
        <f t="shared" si="294"/>
        <v>0</v>
      </c>
      <c r="GU140" s="88">
        <f t="shared" si="294"/>
        <v>0</v>
      </c>
      <c r="GV140" s="88">
        <f t="shared" si="294"/>
        <v>0</v>
      </c>
      <c r="GW140" s="88">
        <f t="shared" si="294"/>
        <v>0</v>
      </c>
      <c r="GX140" s="88">
        <f t="shared" si="294"/>
        <v>0</v>
      </c>
      <c r="GY140" s="88">
        <f t="shared" si="294"/>
        <v>0</v>
      </c>
      <c r="GZ140" s="88">
        <f t="shared" si="294"/>
        <v>0</v>
      </c>
      <c r="HA140" s="88">
        <f t="shared" si="294"/>
        <v>0</v>
      </c>
      <c r="HB140" s="88">
        <f t="shared" si="294"/>
        <v>0</v>
      </c>
      <c r="HC140" s="88">
        <f t="shared" si="294"/>
        <v>0</v>
      </c>
      <c r="HD140" s="88">
        <f t="shared" si="294"/>
        <v>0</v>
      </c>
      <c r="HE140" s="88">
        <f t="shared" si="294"/>
        <v>0</v>
      </c>
      <c r="HF140" s="88">
        <f t="shared" si="294"/>
        <v>0</v>
      </c>
      <c r="HG140" s="88">
        <f t="shared" si="294"/>
        <v>0</v>
      </c>
      <c r="HH140" s="88">
        <f t="shared" si="294"/>
        <v>0</v>
      </c>
      <c r="HI140" s="88">
        <f t="shared" si="294"/>
        <v>0</v>
      </c>
      <c r="HJ140" s="88">
        <f t="shared" si="294"/>
        <v>0</v>
      </c>
      <c r="HK140" s="88">
        <f t="shared" si="294"/>
        <v>0</v>
      </c>
      <c r="HL140" s="88">
        <f t="shared" si="294"/>
        <v>0</v>
      </c>
      <c r="HM140" s="88">
        <f t="shared" si="294"/>
        <v>0</v>
      </c>
      <c r="HN140" s="88">
        <f t="shared" si="294"/>
        <v>0</v>
      </c>
      <c r="HO140" s="88">
        <f t="shared" si="294"/>
        <v>0</v>
      </c>
      <c r="HP140" s="88">
        <f t="shared" si="294"/>
        <v>0</v>
      </c>
      <c r="HQ140" s="88">
        <f t="shared" si="294"/>
        <v>0</v>
      </c>
      <c r="HR140" s="88">
        <f t="shared" si="294"/>
        <v>0</v>
      </c>
      <c r="HS140" s="88">
        <f t="shared" si="294"/>
        <v>0</v>
      </c>
      <c r="HT140" s="88">
        <f t="shared" si="294"/>
        <v>0</v>
      </c>
      <c r="HU140" s="88">
        <f t="shared" si="294"/>
        <v>0</v>
      </c>
      <c r="HV140" s="88">
        <f t="shared" si="294"/>
        <v>0</v>
      </c>
      <c r="HW140" s="88">
        <f t="shared" si="294"/>
        <v>0</v>
      </c>
      <c r="HX140" s="88">
        <f t="shared" si="294"/>
        <v>0</v>
      </c>
      <c r="HY140" s="88">
        <f t="shared" si="294"/>
        <v>0</v>
      </c>
      <c r="HZ140" s="88">
        <f t="shared" si="294"/>
        <v>0</v>
      </c>
      <c r="IA140" s="88">
        <f t="shared" si="294"/>
        <v>0</v>
      </c>
      <c r="IB140" s="88">
        <f t="shared" si="294"/>
        <v>0</v>
      </c>
      <c r="IC140" s="88">
        <f t="shared" si="294"/>
        <v>0</v>
      </c>
      <c r="ID140" s="88">
        <f t="shared" si="294"/>
        <v>0</v>
      </c>
      <c r="IE140" s="88">
        <f t="shared" si="294"/>
        <v>0</v>
      </c>
      <c r="IF140" s="88">
        <f t="shared" si="294"/>
        <v>0</v>
      </c>
      <c r="IG140" s="88">
        <f t="shared" si="294"/>
        <v>0</v>
      </c>
      <c r="IH140" s="88">
        <f t="shared" si="294"/>
        <v>0</v>
      </c>
      <c r="II140" s="88">
        <f t="shared" si="294"/>
        <v>0</v>
      </c>
      <c r="IJ140" s="88">
        <f t="shared" si="294"/>
        <v>0</v>
      </c>
      <c r="IK140" s="88">
        <f t="shared" si="294"/>
        <v>0</v>
      </c>
      <c r="IL140" s="88">
        <f t="shared" si="294"/>
        <v>0</v>
      </c>
      <c r="IM140" s="88">
        <f t="shared" si="294"/>
        <v>0</v>
      </c>
      <c r="IN140" s="88">
        <f t="shared" si="294"/>
        <v>0</v>
      </c>
      <c r="IO140" s="88">
        <f t="shared" si="294"/>
        <v>0</v>
      </c>
      <c r="IP140" s="88">
        <f t="shared" si="294"/>
        <v>0</v>
      </c>
      <c r="IQ140" s="88">
        <f t="shared" si="294"/>
        <v>0</v>
      </c>
      <c r="IR140" s="88">
        <f t="shared" si="294"/>
        <v>0</v>
      </c>
      <c r="IS140" s="88">
        <f t="shared" si="294"/>
        <v>0</v>
      </c>
      <c r="IT140" s="88">
        <f t="shared" si="294"/>
        <v>0</v>
      </c>
      <c r="IU140" s="88">
        <f t="shared" si="294"/>
        <v>0</v>
      </c>
      <c r="IV140" s="88">
        <f t="shared" si="294"/>
        <v>0</v>
      </c>
      <c r="IW140" s="88">
        <f t="shared" si="294"/>
        <v>0</v>
      </c>
      <c r="IX140" s="88">
        <f t="shared" si="294"/>
        <v>0</v>
      </c>
      <c r="IY140" s="88">
        <f t="shared" si="294"/>
        <v>0</v>
      </c>
      <c r="IZ140" s="88">
        <f t="shared" si="294"/>
        <v>0</v>
      </c>
      <c r="JA140" s="88">
        <f t="shared" ref="JA140:JI140" si="295">SUM(JA138:JA139)</f>
        <v>0</v>
      </c>
      <c r="JB140" s="88">
        <f t="shared" si="295"/>
        <v>0</v>
      </c>
      <c r="JC140" s="88">
        <f t="shared" si="295"/>
        <v>0</v>
      </c>
      <c r="JD140" s="88">
        <f t="shared" si="295"/>
        <v>0</v>
      </c>
      <c r="JE140" s="88">
        <f t="shared" si="295"/>
        <v>0</v>
      </c>
      <c r="JF140" s="88">
        <f t="shared" si="295"/>
        <v>0</v>
      </c>
      <c r="JG140" s="88">
        <f t="shared" si="295"/>
        <v>0</v>
      </c>
      <c r="JH140" s="88">
        <f t="shared" si="295"/>
        <v>0</v>
      </c>
      <c r="JI140" s="88">
        <f t="shared" si="295"/>
        <v>0</v>
      </c>
    </row>
    <row r="141" spans="1:269">
      <c r="E141" s="86"/>
      <c r="F141" s="86"/>
      <c r="G141" s="86"/>
      <c r="H141" s="86"/>
      <c r="I141" s="86"/>
      <c r="J141" s="86"/>
      <c r="K141" s="86"/>
      <c r="L141" s="86"/>
      <c r="M141" s="86"/>
      <c r="N141" s="86"/>
      <c r="O141" s="86"/>
      <c r="P141" s="86"/>
      <c r="Q141" s="86"/>
      <c r="R141" s="86"/>
      <c r="S141" s="86"/>
      <c r="T141" s="86"/>
      <c r="U141" s="86"/>
      <c r="V141" s="86"/>
      <c r="W141" s="86"/>
      <c r="X141" s="86"/>
      <c r="Y141" s="86"/>
      <c r="Z141" s="86"/>
      <c r="AA141" s="86"/>
      <c r="AB141" s="86"/>
      <c r="AC141" s="86"/>
      <c r="AD141" s="86"/>
      <c r="AE141" s="86"/>
      <c r="AF141" s="86"/>
      <c r="AG141" s="86"/>
      <c r="AH141" s="86"/>
      <c r="AI141" s="86"/>
      <c r="AJ141" s="86"/>
      <c r="AK141" s="86"/>
      <c r="AL141" s="86"/>
      <c r="AM141" s="86"/>
      <c r="AN141" s="86"/>
      <c r="AO141" s="86"/>
      <c r="AP141" s="86"/>
      <c r="AQ141" s="86"/>
      <c r="AR141" s="86"/>
      <c r="AS141" s="86"/>
      <c r="AT141" s="86"/>
      <c r="AU141" s="86"/>
      <c r="AV141" s="86"/>
      <c r="AW141" s="86"/>
      <c r="AX141" s="86"/>
      <c r="AY141" s="86"/>
      <c r="AZ141" s="86"/>
      <c r="BA141" s="86"/>
      <c r="BB141" s="86"/>
      <c r="BC141" s="86"/>
      <c r="BD141" s="86"/>
      <c r="BE141" s="86"/>
      <c r="BF141" s="86"/>
      <c r="BG141" s="86"/>
      <c r="BH141" s="86"/>
      <c r="BI141" s="86"/>
      <c r="BJ141" s="86"/>
      <c r="BK141" s="86"/>
      <c r="BL141" s="86"/>
      <c r="BM141" s="86"/>
      <c r="BN141" s="86"/>
      <c r="BO141" s="86"/>
      <c r="BP141" s="86"/>
      <c r="BQ141" s="86"/>
      <c r="BR141" s="86"/>
      <c r="BS141" s="86"/>
      <c r="BT141" s="86"/>
      <c r="BU141" s="86"/>
      <c r="BV141" s="86"/>
      <c r="BW141" s="86"/>
      <c r="BX141" s="86"/>
      <c r="BY141" s="86"/>
      <c r="BZ141" s="86"/>
      <c r="CA141" s="86"/>
      <c r="CB141" s="86"/>
      <c r="CC141" s="86"/>
      <c r="CD141" s="86"/>
      <c r="CE141" s="86"/>
      <c r="CF141" s="86"/>
      <c r="CG141" s="86"/>
      <c r="CH141" s="86"/>
      <c r="CI141" s="86"/>
      <c r="CJ141" s="86"/>
      <c r="CK141" s="86"/>
      <c r="CL141" s="86"/>
      <c r="CM141" s="86"/>
      <c r="CN141" s="86"/>
      <c r="CO141" s="86"/>
      <c r="CP141" s="86"/>
      <c r="CQ141" s="86"/>
      <c r="CR141" s="86"/>
      <c r="CS141" s="86"/>
      <c r="CT141" s="86"/>
      <c r="CU141" s="86"/>
      <c r="CV141" s="86"/>
      <c r="CW141" s="86"/>
      <c r="CX141" s="86"/>
      <c r="CY141" s="86"/>
      <c r="CZ141" s="86"/>
      <c r="DA141" s="86"/>
      <c r="DB141" s="86"/>
      <c r="DC141" s="86"/>
      <c r="DD141" s="86"/>
      <c r="DE141" s="86"/>
      <c r="DF141" s="86"/>
      <c r="DG141" s="86"/>
      <c r="DH141" s="86"/>
      <c r="DI141" s="86"/>
      <c r="DJ141" s="86"/>
      <c r="DK141" s="86"/>
      <c r="DL141" s="86"/>
      <c r="DM141" s="86"/>
      <c r="DN141" s="86"/>
      <c r="DO141" s="86"/>
      <c r="DP141" s="86"/>
      <c r="DQ141" s="86"/>
      <c r="DR141" s="86"/>
      <c r="DS141" s="86"/>
      <c r="DT141" s="86"/>
      <c r="DU141" s="86"/>
      <c r="DV141" s="86"/>
      <c r="DW141" s="86"/>
      <c r="DX141" s="86"/>
      <c r="DY141" s="86"/>
      <c r="DZ141" s="86"/>
      <c r="EA141" s="86"/>
      <c r="EB141" s="86"/>
      <c r="EC141" s="86"/>
      <c r="ED141" s="86"/>
      <c r="EE141" s="86"/>
      <c r="EF141" s="86"/>
      <c r="EG141" s="86"/>
      <c r="EH141" s="86"/>
      <c r="EI141" s="86"/>
      <c r="EJ141" s="86"/>
      <c r="EK141" s="86"/>
      <c r="EL141" s="86"/>
      <c r="EM141" s="86"/>
      <c r="EN141" s="86"/>
      <c r="EO141" s="86"/>
      <c r="EP141" s="86"/>
      <c r="EQ141" s="86"/>
      <c r="ER141" s="86"/>
      <c r="ES141" s="86"/>
      <c r="ET141" s="86"/>
      <c r="EU141" s="86"/>
      <c r="EV141" s="86"/>
      <c r="EW141" s="86"/>
      <c r="EX141" s="86"/>
      <c r="EY141" s="86"/>
      <c r="EZ141" s="86"/>
      <c r="FA141" s="86"/>
      <c r="FB141" s="86"/>
      <c r="FC141" s="86"/>
      <c r="FD141" s="86"/>
      <c r="FE141" s="86"/>
      <c r="FF141" s="86"/>
      <c r="FG141" s="86"/>
      <c r="FH141" s="86"/>
      <c r="FI141" s="86"/>
      <c r="FJ141" s="86"/>
      <c r="FK141" s="86"/>
      <c r="FL141" s="86"/>
      <c r="FM141" s="86"/>
      <c r="FN141" s="86"/>
      <c r="FO141" s="86"/>
      <c r="FP141" s="86"/>
      <c r="FQ141" s="86"/>
      <c r="FR141" s="86"/>
      <c r="FS141" s="86"/>
      <c r="FT141" s="86"/>
      <c r="FU141" s="86"/>
      <c r="FV141" s="86"/>
      <c r="FW141" s="86"/>
      <c r="FX141" s="86"/>
      <c r="FY141" s="86"/>
      <c r="FZ141" s="86"/>
      <c r="GA141" s="86"/>
      <c r="GB141" s="86"/>
      <c r="GC141" s="86"/>
      <c r="GD141" s="86"/>
      <c r="GE141" s="86"/>
      <c r="GF141" s="86"/>
      <c r="GG141" s="86"/>
      <c r="GH141" s="86"/>
      <c r="GI141" s="86"/>
      <c r="GJ141" s="86"/>
      <c r="GK141" s="86"/>
      <c r="GL141" s="86"/>
      <c r="GM141" s="86"/>
      <c r="GN141" s="86"/>
      <c r="GO141" s="86"/>
      <c r="GP141" s="86"/>
      <c r="GQ141" s="86"/>
      <c r="GR141" s="86"/>
      <c r="GS141" s="86"/>
      <c r="GT141" s="86"/>
      <c r="GU141" s="86"/>
      <c r="GV141" s="86"/>
      <c r="GW141" s="86"/>
      <c r="GX141" s="86"/>
      <c r="GY141" s="86"/>
      <c r="GZ141" s="86"/>
      <c r="HA141" s="86"/>
      <c r="HB141" s="86"/>
      <c r="HC141" s="86"/>
      <c r="HD141" s="86"/>
      <c r="HE141" s="86"/>
      <c r="HF141" s="86"/>
      <c r="HG141" s="86"/>
      <c r="HH141" s="86"/>
      <c r="HI141" s="86"/>
      <c r="HJ141" s="86"/>
      <c r="HK141" s="86"/>
      <c r="HL141" s="86"/>
      <c r="HM141" s="86"/>
      <c r="HN141" s="86"/>
      <c r="HO141" s="86"/>
      <c r="HP141" s="86"/>
      <c r="HQ141" s="86"/>
      <c r="HR141" s="86"/>
      <c r="HS141" s="86"/>
      <c r="HT141" s="86"/>
      <c r="HU141" s="86"/>
      <c r="HV141" s="86"/>
      <c r="HW141" s="86"/>
      <c r="HX141" s="86"/>
      <c r="HY141" s="86"/>
      <c r="HZ141" s="86"/>
      <c r="IA141" s="86"/>
      <c r="IB141" s="86"/>
      <c r="IC141" s="86"/>
      <c r="ID141" s="86"/>
      <c r="IE141" s="86"/>
      <c r="IF141" s="86"/>
      <c r="IG141" s="86"/>
      <c r="IH141" s="86"/>
      <c r="II141" s="86"/>
      <c r="IJ141" s="86"/>
      <c r="IK141" s="86"/>
      <c r="IL141" s="86"/>
      <c r="IM141" s="86"/>
      <c r="IN141" s="86"/>
      <c r="IO141" s="86"/>
      <c r="IP141" s="86"/>
      <c r="IQ141" s="86"/>
      <c r="IR141" s="86"/>
      <c r="IS141" s="86"/>
      <c r="IT141" s="86"/>
      <c r="IU141" s="86"/>
      <c r="IV141" s="86"/>
      <c r="IW141" s="86"/>
      <c r="IX141" s="86"/>
      <c r="IY141" s="86"/>
      <c r="IZ141" s="86"/>
      <c r="JA141" s="86"/>
      <c r="JB141" s="86"/>
      <c r="JC141" s="86"/>
      <c r="JD141" s="86"/>
      <c r="JE141" s="86"/>
      <c r="JF141" s="86"/>
      <c r="JG141" s="86"/>
      <c r="JH141" s="86"/>
      <c r="JI141" s="86"/>
    </row>
    <row r="142" spans="1:269">
      <c r="B142" s="2" t="s">
        <v>572</v>
      </c>
      <c r="C142" s="2"/>
      <c r="D142" s="2"/>
      <c r="E142" s="86"/>
      <c r="F142" s="86"/>
      <c r="G142" s="86"/>
      <c r="H142" s="86"/>
      <c r="I142" s="86"/>
      <c r="J142" s="86"/>
      <c r="K142" s="86"/>
      <c r="L142" s="86"/>
      <c r="M142" s="86"/>
      <c r="N142" s="86"/>
      <c r="O142" s="86"/>
      <c r="P142" s="86"/>
      <c r="Q142" s="86"/>
      <c r="R142" s="86"/>
      <c r="S142" s="86"/>
      <c r="T142" s="86"/>
      <c r="U142" s="86"/>
      <c r="V142" s="86"/>
      <c r="W142" s="86"/>
      <c r="X142" s="86"/>
      <c r="Y142" s="86"/>
      <c r="Z142" s="86"/>
      <c r="AA142" s="86"/>
      <c r="AB142" s="86"/>
      <c r="AC142" s="86"/>
      <c r="AD142" s="86"/>
      <c r="AE142" s="86"/>
      <c r="AF142" s="86"/>
      <c r="AG142" s="86"/>
      <c r="AH142" s="86"/>
      <c r="AI142" s="86"/>
      <c r="AJ142" s="86"/>
      <c r="AK142" s="86"/>
      <c r="AL142" s="86"/>
      <c r="AM142" s="86"/>
      <c r="AN142" s="86"/>
      <c r="AO142" s="86"/>
      <c r="AP142" s="86"/>
      <c r="AQ142" s="86"/>
      <c r="AR142" s="86"/>
      <c r="AS142" s="86"/>
      <c r="AT142" s="86"/>
      <c r="AU142" s="86"/>
      <c r="AV142" s="86"/>
      <c r="AW142" s="86"/>
      <c r="AX142" s="86"/>
      <c r="AY142" s="86"/>
      <c r="AZ142" s="86"/>
      <c r="BA142" s="86"/>
      <c r="BB142" s="86"/>
      <c r="BC142" s="86"/>
      <c r="BD142" s="86"/>
      <c r="BE142" s="86"/>
      <c r="BF142" s="86"/>
      <c r="BG142" s="86"/>
      <c r="BH142" s="86"/>
      <c r="BI142" s="86"/>
      <c r="BJ142" s="86"/>
      <c r="BK142" s="86"/>
      <c r="BL142" s="86"/>
      <c r="BM142" s="86"/>
      <c r="BN142" s="86"/>
      <c r="BO142" s="86"/>
      <c r="BP142" s="86"/>
      <c r="BQ142" s="86"/>
      <c r="BR142" s="86"/>
      <c r="BS142" s="86"/>
      <c r="BT142" s="86"/>
      <c r="BU142" s="86"/>
      <c r="BV142" s="86"/>
      <c r="BW142" s="86"/>
      <c r="BX142" s="86"/>
      <c r="BY142" s="86"/>
      <c r="BZ142" s="86"/>
      <c r="CA142" s="86"/>
      <c r="CB142" s="86"/>
      <c r="CC142" s="86"/>
      <c r="CD142" s="86"/>
      <c r="CE142" s="86"/>
      <c r="CF142" s="86"/>
      <c r="CG142" s="86"/>
      <c r="CH142" s="86"/>
      <c r="CI142" s="86"/>
      <c r="CJ142" s="86"/>
      <c r="CK142" s="86"/>
      <c r="CL142" s="86"/>
      <c r="CM142" s="86"/>
      <c r="CN142" s="86"/>
      <c r="CO142" s="86"/>
      <c r="CP142" s="86"/>
      <c r="CQ142" s="86"/>
      <c r="CR142" s="86"/>
      <c r="CS142" s="86"/>
      <c r="CT142" s="86"/>
      <c r="CU142" s="86"/>
      <c r="CV142" s="86"/>
      <c r="CW142" s="86"/>
      <c r="CX142" s="86"/>
      <c r="CY142" s="86"/>
      <c r="CZ142" s="86"/>
      <c r="DA142" s="86"/>
      <c r="DB142" s="86"/>
      <c r="DC142" s="86"/>
      <c r="DD142" s="86"/>
      <c r="DE142" s="86"/>
      <c r="DF142" s="86"/>
      <c r="DG142" s="86"/>
      <c r="DH142" s="86"/>
      <c r="DI142" s="86"/>
      <c r="DJ142" s="86"/>
      <c r="DK142" s="86"/>
      <c r="DL142" s="86"/>
      <c r="DM142" s="86"/>
      <c r="DN142" s="86"/>
      <c r="DO142" s="86"/>
      <c r="DP142" s="86"/>
      <c r="DQ142" s="86"/>
      <c r="DR142" s="86"/>
      <c r="DS142" s="86"/>
      <c r="DT142" s="86"/>
      <c r="DU142" s="86"/>
      <c r="DV142" s="86"/>
      <c r="DW142" s="86"/>
      <c r="DX142" s="86"/>
      <c r="DY142" s="86"/>
      <c r="DZ142" s="86"/>
      <c r="EA142" s="86"/>
      <c r="EB142" s="86"/>
      <c r="EC142" s="86"/>
      <c r="ED142" s="86"/>
      <c r="EE142" s="86"/>
      <c r="EF142" s="86"/>
      <c r="EG142" s="86"/>
      <c r="EH142" s="86"/>
      <c r="EI142" s="86"/>
      <c r="EJ142" s="86"/>
      <c r="EK142" s="86"/>
      <c r="EL142" s="86"/>
      <c r="EM142" s="86"/>
      <c r="EN142" s="86"/>
      <c r="EO142" s="86"/>
      <c r="EP142" s="86"/>
      <c r="EQ142" s="86"/>
      <c r="ER142" s="86"/>
      <c r="ES142" s="86"/>
      <c r="ET142" s="86"/>
      <c r="EU142" s="86"/>
      <c r="EV142" s="86"/>
      <c r="EW142" s="86"/>
      <c r="EX142" s="86"/>
      <c r="EY142" s="86"/>
      <c r="EZ142" s="86"/>
      <c r="FA142" s="86"/>
      <c r="FB142" s="86"/>
      <c r="FC142" s="86"/>
      <c r="FD142" s="86"/>
      <c r="FE142" s="86"/>
      <c r="FF142" s="86"/>
      <c r="FG142" s="86"/>
      <c r="FH142" s="86"/>
      <c r="FI142" s="86"/>
      <c r="FJ142" s="86"/>
      <c r="FK142" s="86"/>
      <c r="FL142" s="86"/>
      <c r="FM142" s="86"/>
      <c r="FN142" s="86"/>
      <c r="FO142" s="86"/>
      <c r="FP142" s="86"/>
      <c r="FQ142" s="86"/>
      <c r="FR142" s="86"/>
      <c r="FS142" s="86"/>
      <c r="FT142" s="86"/>
      <c r="FU142" s="86"/>
      <c r="FV142" s="86"/>
      <c r="FW142" s="86"/>
      <c r="FX142" s="86"/>
      <c r="FY142" s="86"/>
      <c r="FZ142" s="86"/>
      <c r="GA142" s="86"/>
      <c r="GB142" s="86"/>
      <c r="GC142" s="86"/>
      <c r="GD142" s="86"/>
      <c r="GE142" s="86"/>
      <c r="GF142" s="86"/>
      <c r="GG142" s="86"/>
      <c r="GH142" s="86"/>
      <c r="GI142" s="86"/>
      <c r="GJ142" s="86"/>
      <c r="GK142" s="86"/>
      <c r="GL142" s="86"/>
      <c r="GM142" s="86"/>
      <c r="GN142" s="86"/>
      <c r="GO142" s="86"/>
      <c r="GP142" s="86"/>
      <c r="GQ142" s="86"/>
      <c r="GR142" s="86"/>
      <c r="GS142" s="86"/>
      <c r="GT142" s="86"/>
      <c r="GU142" s="86"/>
      <c r="GV142" s="86"/>
      <c r="GW142" s="86"/>
      <c r="GX142" s="86"/>
      <c r="GY142" s="86"/>
      <c r="GZ142" s="86"/>
      <c r="HA142" s="86"/>
      <c r="HB142" s="86"/>
      <c r="HC142" s="86"/>
      <c r="HD142" s="86"/>
      <c r="HE142" s="86"/>
      <c r="HF142" s="86"/>
      <c r="HG142" s="86"/>
      <c r="HH142" s="86"/>
      <c r="HI142" s="86"/>
      <c r="HJ142" s="86"/>
      <c r="HK142" s="86"/>
      <c r="HL142" s="86"/>
      <c r="HM142" s="86"/>
      <c r="HN142" s="86"/>
      <c r="HO142" s="86"/>
      <c r="HP142" s="86"/>
      <c r="HQ142" s="86"/>
      <c r="HR142" s="86"/>
      <c r="HS142" s="86"/>
      <c r="HT142" s="86"/>
      <c r="HU142" s="86"/>
      <c r="HV142" s="86"/>
      <c r="HW142" s="86"/>
      <c r="HX142" s="86"/>
      <c r="HY142" s="86"/>
      <c r="HZ142" s="86"/>
      <c r="IA142" s="86"/>
      <c r="IB142" s="86"/>
      <c r="IC142" s="86"/>
      <c r="ID142" s="86"/>
      <c r="IE142" s="86"/>
      <c r="IF142" s="86"/>
      <c r="IG142" s="86"/>
      <c r="IH142" s="86"/>
      <c r="II142" s="86"/>
      <c r="IJ142" s="86"/>
      <c r="IK142" s="86"/>
      <c r="IL142" s="86"/>
      <c r="IM142" s="86"/>
      <c r="IN142" s="86"/>
      <c r="IO142" s="86"/>
      <c r="IP142" s="86"/>
      <c r="IQ142" s="86"/>
      <c r="IR142" s="86"/>
      <c r="IS142" s="86"/>
      <c r="IT142" s="86"/>
      <c r="IU142" s="86"/>
      <c r="IV142" s="86"/>
      <c r="IW142" s="86"/>
      <c r="IX142" s="86"/>
      <c r="IY142" s="86"/>
      <c r="IZ142" s="86"/>
      <c r="JA142" s="86"/>
      <c r="JB142" s="86"/>
      <c r="JC142" s="86"/>
      <c r="JD142" s="86"/>
      <c r="JE142" s="86"/>
      <c r="JF142" s="86"/>
      <c r="JG142" s="86"/>
      <c r="JH142" s="86"/>
      <c r="JI142" s="86"/>
    </row>
    <row r="143" spans="1:269">
      <c r="B143" s="4" t="s">
        <v>572</v>
      </c>
      <c r="C143" s="4"/>
      <c r="D143" s="4"/>
      <c r="E143" s="93">
        <f>-IF(Budget!$C$7=$C$2,Budget!E8,0)</f>
        <v>0</v>
      </c>
      <c r="F143" s="93">
        <f>-IF(Budget!$C$7=$C$2,Budget!F8,0)</f>
        <v>0</v>
      </c>
      <c r="G143" s="93">
        <f>-IF(Budget!$C$7=$C$2,Budget!G8,0)</f>
        <v>0</v>
      </c>
      <c r="H143" s="93">
        <f>-IF(Budget!$C$7=$C$2,Budget!H8,0)</f>
        <v>0</v>
      </c>
      <c r="I143" s="93">
        <f>-IF(Budget!$C$7=$C$2,Budget!I8,0)</f>
        <v>0</v>
      </c>
      <c r="J143" s="93">
        <f>-IF(Budget!$C$7=$C$2,Budget!J8,0)</f>
        <v>0</v>
      </c>
      <c r="K143" s="93">
        <f>-IF(Budget!$C$7=$C$2,Budget!K8,0)</f>
        <v>0</v>
      </c>
      <c r="L143" s="93">
        <f>-IF(Budget!$C$7=$C$2,Budget!L8,0)</f>
        <v>0</v>
      </c>
      <c r="M143" s="93">
        <f>-IF(Budget!$C$7=$C$2,Budget!M8,0)</f>
        <v>0</v>
      </c>
      <c r="N143" s="93">
        <f>-IF(Budget!$C$7=$C$2,Budget!N8,0)</f>
        <v>0</v>
      </c>
      <c r="O143" s="93">
        <f>-IF(Budget!$C$7=$C$2,Budget!O8,0)</f>
        <v>0</v>
      </c>
      <c r="P143" s="93">
        <f>-IF(Budget!$C$7=$C$2,Budget!P8,0)</f>
        <v>0</v>
      </c>
      <c r="Q143" s="93">
        <f>-IF(Budget!$C$7=$C$2,Budget!Q8,0)</f>
        <v>0</v>
      </c>
      <c r="R143" s="93">
        <f>-IF(Budget!$C$7=$C$2,Budget!R8,0)</f>
        <v>0</v>
      </c>
      <c r="S143" s="93">
        <f>-IF(Budget!$C$7=$C$2,Budget!S8,0)</f>
        <v>0</v>
      </c>
      <c r="T143" s="93">
        <f>-IF(Budget!$C$7=$C$2,Budget!T8,0)</f>
        <v>0</v>
      </c>
      <c r="U143" s="93">
        <f>-IF(Budget!$C$7=$C$2,Budget!U8,0)</f>
        <v>0</v>
      </c>
      <c r="V143" s="93">
        <f>-IF(Budget!$C$7=$C$2,Budget!V8,0)</f>
        <v>0</v>
      </c>
      <c r="W143" s="93">
        <f>-IF(Budget!$C$7=$C$2,Budget!W8,0)</f>
        <v>0</v>
      </c>
      <c r="X143" s="93">
        <f>-IF(Budget!$C$7=$C$2,Budget!X8,0)</f>
        <v>0</v>
      </c>
      <c r="Y143" s="93">
        <f>-IF(Budget!$C$7=$C$2,Budget!Y8,0)</f>
        <v>0</v>
      </c>
      <c r="Z143" s="93">
        <f>-IF(Budget!$C$7=$C$2,Budget!Z8,0)</f>
        <v>0</v>
      </c>
      <c r="AA143" s="93">
        <f>-IF(Budget!$C$7=$C$2,Budget!AA8,0)</f>
        <v>0</v>
      </c>
      <c r="AB143" s="93">
        <f>-IF(Budget!$C$7=$C$2,Budget!AB8,0)</f>
        <v>0</v>
      </c>
      <c r="AC143" s="93">
        <f>-IF(Budget!$C$7=$C$2,Budget!AC8,0)</f>
        <v>0</v>
      </c>
      <c r="AD143" s="93">
        <f>-IF(Budget!$C$7=$C$2,Budget!AD8,0)</f>
        <v>0</v>
      </c>
      <c r="AE143" s="93">
        <f>-IF(Budget!$C$7=$C$2,Budget!AE8,0)</f>
        <v>0</v>
      </c>
      <c r="AF143" s="93">
        <f>-IF(Budget!$C$7=$C$2,Budget!AF8,0)</f>
        <v>0</v>
      </c>
      <c r="AG143" s="93">
        <f>-IF(Budget!$C$7=$C$2,Budget!AG8,0)</f>
        <v>0</v>
      </c>
      <c r="AH143" s="93">
        <f>-IF(Budget!$C$7=$C$2,Budget!AH8,0)</f>
        <v>0</v>
      </c>
      <c r="AI143" s="93">
        <f>-IF(Budget!$C$7=$C$2,Budget!AI8,0)</f>
        <v>0</v>
      </c>
      <c r="AJ143" s="93">
        <f>-IF(Budget!$C$7=$C$2,Budget!AJ8,0)</f>
        <v>0</v>
      </c>
      <c r="AK143" s="93">
        <f>-IF(Budget!$C$7=$C$2,Budget!AK8,0)</f>
        <v>0</v>
      </c>
      <c r="AL143" s="93">
        <f>-IF(Budget!$C$7=$C$2,Budget!AL8,0)</f>
        <v>0</v>
      </c>
      <c r="AM143" s="93">
        <f>-IF(Budget!$C$7=$C$2,Budget!AM8,0)</f>
        <v>0</v>
      </c>
      <c r="AN143" s="93">
        <f>-IF(Budget!$C$7=$C$2,Budget!AN8,0)</f>
        <v>0</v>
      </c>
      <c r="AO143" s="93">
        <f>-IF(Budget!$C$7=$C$2,Budget!AO8,0)</f>
        <v>0</v>
      </c>
      <c r="AP143" s="93">
        <f>-IF(Budget!$C$7=$C$2,Budget!AP8,0)</f>
        <v>0</v>
      </c>
      <c r="AQ143" s="93">
        <f>-IF(Budget!$C$7=$C$2,Budget!AQ8,0)</f>
        <v>0</v>
      </c>
      <c r="AR143" s="93">
        <f>-IF(Budget!$C$7=$C$2,Budget!AR8,0)</f>
        <v>0</v>
      </c>
      <c r="AS143" s="93">
        <f>-IF(Budget!$C$7=$C$2,Budget!AS8,0)</f>
        <v>0</v>
      </c>
      <c r="AT143" s="93">
        <f>-IF(Budget!$C$7=$C$2,Budget!AT8,0)</f>
        <v>0</v>
      </c>
      <c r="AU143" s="93">
        <f>-IF(Budget!$C$7=$C$2,Budget!AU8,0)</f>
        <v>0</v>
      </c>
      <c r="AV143" s="93">
        <f>-IF(Budget!$C$7=$C$2,Budget!AV8,0)</f>
        <v>0</v>
      </c>
      <c r="AW143" s="93">
        <f>-IF(Budget!$C$7=$C$2,Budget!AW8,0)</f>
        <v>0</v>
      </c>
      <c r="AX143" s="93">
        <f>-IF(Budget!$C$7=$C$2,Budget!AX8,0)</f>
        <v>0</v>
      </c>
      <c r="AY143" s="93">
        <f>-IF(Budget!$C$7=$C$2,Budget!AY8,0)</f>
        <v>0</v>
      </c>
      <c r="AZ143" s="93">
        <f>-IF(Budget!$C$7=$C$2,Budget!AZ8,0)</f>
        <v>0</v>
      </c>
      <c r="BA143" s="93">
        <f>-IF(Budget!$C$7=$C$2,Budget!BA8,0)</f>
        <v>0</v>
      </c>
      <c r="BB143" s="93">
        <f>-IF(Budget!$C$7=$C$2,Budget!BB8,0)</f>
        <v>0</v>
      </c>
      <c r="BC143" s="93">
        <f>-IF(Budget!$C$7=$C$2,Budget!BC8,0)</f>
        <v>0</v>
      </c>
      <c r="BD143" s="93">
        <f>-IF(Budget!$C$7=$C$2,Budget!BD8,0)</f>
        <v>0</v>
      </c>
      <c r="BE143" s="93">
        <f>-IF(Budget!$C$7=$C$2,Budget!BE8,0)</f>
        <v>0</v>
      </c>
      <c r="BF143" s="93">
        <f>-IF(Budget!$C$7=$C$2,Budget!BF8,0)</f>
        <v>0</v>
      </c>
      <c r="BG143" s="93">
        <f>-IF(Budget!$C$7=$C$2,Budget!BG8,0)</f>
        <v>0</v>
      </c>
      <c r="BH143" s="93">
        <f>-IF(Budget!$C$7=$C$2,Budget!BH8,0)</f>
        <v>0</v>
      </c>
      <c r="BI143" s="93">
        <f>-IF(Budget!$C$7=$C$2,Budget!BI8,0)</f>
        <v>0</v>
      </c>
      <c r="BJ143" s="93">
        <f>-IF(Budget!$C$7=$C$2,Budget!BJ8,0)</f>
        <v>0</v>
      </c>
      <c r="BK143" s="93">
        <f>-IF(Budget!$C$7=$C$2,Budget!BK8,0)</f>
        <v>0</v>
      </c>
      <c r="BL143" s="93">
        <f>-IF(Budget!$C$7=$C$2,Budget!BL8,0)</f>
        <v>0</v>
      </c>
      <c r="BM143" s="93">
        <f>-IF(Budget!$C$7=$C$2,Budget!BM8,0)</f>
        <v>0</v>
      </c>
      <c r="BN143" s="93">
        <f>-IF(Budget!$C$7=$C$2,Budget!BN8,0)</f>
        <v>0</v>
      </c>
      <c r="BO143" s="93">
        <f>-IF(Budget!$C$7=$C$2,Budget!BO8,0)</f>
        <v>0</v>
      </c>
      <c r="BP143" s="93">
        <f>-IF(Budget!$C$7=$C$2,Budget!BP8,0)</f>
        <v>0</v>
      </c>
      <c r="BQ143" s="93">
        <f>-IF(Budget!$C$7=$C$2,Budget!BQ8,0)</f>
        <v>0</v>
      </c>
      <c r="BR143" s="93">
        <f>-IF(Budget!$C$7=$C$2,Budget!BR8,0)</f>
        <v>0</v>
      </c>
      <c r="BS143" s="93">
        <f>-IF(Budget!$C$7=$C$2,Budget!BS8,0)</f>
        <v>0</v>
      </c>
      <c r="BT143" s="93">
        <f>-IF(Budget!$C$7=$C$2,Budget!BT8,0)</f>
        <v>0</v>
      </c>
      <c r="BU143" s="93">
        <f>-IF(Budget!$C$7=$C$2,Budget!BU8,0)</f>
        <v>0</v>
      </c>
      <c r="BV143" s="93">
        <f>-IF(Budget!$C$7=$C$2,Budget!BV8,0)</f>
        <v>0</v>
      </c>
      <c r="BW143" s="93">
        <f>-IF(Budget!$C$7=$C$2,Budget!BW8,0)</f>
        <v>0</v>
      </c>
      <c r="BX143" s="93">
        <f>-IF(Budget!$C$7=$C$2,Budget!BX8,0)</f>
        <v>0</v>
      </c>
      <c r="BY143" s="93">
        <f>-IF(Budget!$C$7=$C$2,Budget!BY8,0)</f>
        <v>0</v>
      </c>
      <c r="BZ143" s="93">
        <f>-IF(Budget!$C$7=$C$2,Budget!BZ8,0)</f>
        <v>0</v>
      </c>
      <c r="CA143" s="93">
        <f>-IF(Budget!$C$7=$C$2,Budget!CA8,0)</f>
        <v>0</v>
      </c>
      <c r="CB143" s="93">
        <f>-IF(Budget!$C$7=$C$2,Budget!CB8,0)</f>
        <v>0</v>
      </c>
      <c r="CC143" s="93">
        <f>-IF(Budget!$C$7=$C$2,Budget!CC8,0)</f>
        <v>0</v>
      </c>
      <c r="CD143" s="93">
        <f>-IF(Budget!$C$7=$C$2,Budget!CD8,0)</f>
        <v>0</v>
      </c>
      <c r="CE143" s="93">
        <f>-IF(Budget!$C$7=$C$2,Budget!CE8,0)</f>
        <v>0</v>
      </c>
      <c r="CF143" s="93">
        <f>-IF(Budget!$C$7=$C$2,Budget!CF8,0)</f>
        <v>0</v>
      </c>
      <c r="CG143" s="93">
        <f>-IF(Budget!$C$7=$C$2,Budget!CG8,0)</f>
        <v>0</v>
      </c>
      <c r="CH143" s="93">
        <f>-IF(Budget!$C$7=$C$2,Budget!CH8,0)</f>
        <v>0</v>
      </c>
      <c r="CI143" s="93">
        <f>-IF(Budget!$C$7=$C$2,Budget!CI8,0)</f>
        <v>0</v>
      </c>
      <c r="CJ143" s="93">
        <f>-IF(Budget!$C$7=$C$2,Budget!CJ8,0)</f>
        <v>0</v>
      </c>
      <c r="CK143" s="93">
        <f>-IF(Budget!$C$7=$C$2,Budget!CK8,0)</f>
        <v>0</v>
      </c>
      <c r="CL143" s="93">
        <f>-IF(Budget!$C$7=$C$2,Budget!CL8,0)</f>
        <v>0</v>
      </c>
      <c r="CM143" s="93">
        <f>-IF(Budget!$C$7=$C$2,Budget!CM8,0)</f>
        <v>0</v>
      </c>
      <c r="CN143" s="93">
        <f>-IF(Budget!$C$7=$C$2,Budget!CN8,0)</f>
        <v>0</v>
      </c>
      <c r="CO143" s="93">
        <f>-IF(Budget!$C$7=$C$2,Budget!CO8,0)</f>
        <v>0</v>
      </c>
      <c r="CP143" s="93">
        <f>-IF(Budget!$C$7=$C$2,Budget!CP8,0)</f>
        <v>0</v>
      </c>
      <c r="CQ143" s="93">
        <f>-IF(Budget!$C$7=$C$2,Budget!CQ8,0)</f>
        <v>0</v>
      </c>
      <c r="CR143" s="93">
        <f>-IF(Budget!$C$7=$C$2,Budget!CR8,0)</f>
        <v>0</v>
      </c>
      <c r="CS143" s="93">
        <f>-IF(Budget!$C$7=$C$2,Budget!CS8,0)</f>
        <v>0</v>
      </c>
      <c r="CT143" s="93">
        <f>-IF(Budget!$C$7=$C$2,Budget!CT8,0)</f>
        <v>0</v>
      </c>
      <c r="CU143" s="93">
        <f>-IF(Budget!$C$7=$C$2,Budget!CU8,0)</f>
        <v>0</v>
      </c>
      <c r="CV143" s="93">
        <f>-IF(Budget!$C$7=$C$2,Budget!CV8,0)</f>
        <v>0</v>
      </c>
      <c r="CW143" s="93">
        <f>-IF(Budget!$C$7=$C$2,Budget!CW8,0)</f>
        <v>0</v>
      </c>
      <c r="CX143" s="93">
        <f>-IF(Budget!$C$7=$C$2,Budget!CX8,0)</f>
        <v>0</v>
      </c>
      <c r="CY143" s="93">
        <f>-IF(Budget!$C$7=$C$2,Budget!CY8,0)</f>
        <v>0</v>
      </c>
      <c r="CZ143" s="93">
        <f>-IF(Budget!$C$7=$C$2,Budget!CZ8,0)</f>
        <v>0</v>
      </c>
      <c r="DA143" s="93">
        <f>-IF(Budget!$C$7=$C$2,Budget!DA8,0)</f>
        <v>0</v>
      </c>
      <c r="DB143" s="93">
        <f>-IF(Budget!$C$7=$C$2,Budget!DB8,0)</f>
        <v>0</v>
      </c>
      <c r="DC143" s="93">
        <f>-IF(Budget!$C$7=$C$2,Budget!DC8,0)</f>
        <v>0</v>
      </c>
      <c r="DD143" s="93">
        <f>-IF(Budget!$C$7=$C$2,Budget!DD8,0)</f>
        <v>0</v>
      </c>
      <c r="DE143" s="93">
        <f>-IF(Budget!$C$7=$C$2,Budget!DE8,0)</f>
        <v>0</v>
      </c>
      <c r="DF143" s="93">
        <f>-IF(Budget!$C$7=$C$2,Budget!DF8,0)</f>
        <v>0</v>
      </c>
      <c r="DG143" s="93">
        <f>-IF(Budget!$C$7=$C$2,Budget!DG8,0)</f>
        <v>0</v>
      </c>
      <c r="DH143" s="93">
        <f>-IF(Budget!$C$7=$C$2,Budget!DH8,0)</f>
        <v>0</v>
      </c>
      <c r="DI143" s="93">
        <f>-IF(Budget!$C$7=$C$2,Budget!DI8,0)</f>
        <v>0</v>
      </c>
      <c r="DJ143" s="93">
        <f>-IF(Budget!$C$7=$C$2,Budget!DJ8,0)</f>
        <v>0</v>
      </c>
      <c r="DK143" s="93">
        <f>-IF(Budget!$C$7=$C$2,Budget!DK8,0)</f>
        <v>0</v>
      </c>
      <c r="DL143" s="93">
        <f>-IF(Budget!$C$7=$C$2,Budget!DL8,0)</f>
        <v>0</v>
      </c>
      <c r="DM143" s="93">
        <f>-IF(Budget!$C$7=$C$2,Budget!DM8,0)</f>
        <v>0</v>
      </c>
      <c r="DN143" s="93">
        <f>-IF(Budget!$C$7=$C$2,Budget!DN8,0)</f>
        <v>0</v>
      </c>
      <c r="DO143" s="93">
        <f>-IF(Budget!$C$7=$C$2,Budget!DO8,0)</f>
        <v>0</v>
      </c>
      <c r="DP143" s="93">
        <f>-IF(Budget!$C$7=$C$2,Budget!DP8,0)</f>
        <v>0</v>
      </c>
      <c r="DQ143" s="93">
        <f>-IF(Budget!$C$7=$C$2,Budget!DQ8,0)</f>
        <v>0</v>
      </c>
      <c r="DR143" s="93">
        <f>-IF(Budget!$C$7=$C$2,Budget!DR8,0)</f>
        <v>0</v>
      </c>
      <c r="DS143" s="93">
        <f>-IF(Budget!$C$7=$C$2,Budget!DS8,0)</f>
        <v>0</v>
      </c>
      <c r="DT143" s="93">
        <f>-IF(Budget!$C$7=$C$2,Budget!DT8,0)</f>
        <v>0</v>
      </c>
      <c r="DU143" s="93">
        <f>-IF(Budget!$C$7=$C$2,Budget!DU8,0)</f>
        <v>0</v>
      </c>
      <c r="DV143" s="93">
        <f>-IF(Budget!$C$7=$C$2,Budget!DV8,0)</f>
        <v>0</v>
      </c>
      <c r="DW143" s="93">
        <f>-IF(Budget!$C$7=$C$2,Budget!DW8,0)</f>
        <v>0</v>
      </c>
      <c r="DX143" s="93">
        <f>-IF(Budget!$C$7=$C$2,Budget!DX8,0)</f>
        <v>0</v>
      </c>
      <c r="DY143" s="93">
        <f>-IF(Budget!$C$7=$C$2,Budget!DY8,0)</f>
        <v>0</v>
      </c>
      <c r="DZ143" s="93">
        <f>-IF(Budget!$C$7=$C$2,Budget!DZ8,0)</f>
        <v>0</v>
      </c>
      <c r="EA143" s="93">
        <f>-IF(Budget!$C$7=$C$2,Budget!EA8,0)</f>
        <v>0</v>
      </c>
      <c r="EB143" s="93">
        <f>-IF(Budget!$C$7=$C$2,Budget!EB8,0)</f>
        <v>0</v>
      </c>
      <c r="EC143" s="93">
        <f>-IF(Budget!$C$7=$C$2,Budget!EC8,0)</f>
        <v>0</v>
      </c>
      <c r="ED143" s="93">
        <f>-IF(Budget!$C$7=$C$2,Budget!ED8,0)</f>
        <v>0</v>
      </c>
      <c r="EE143" s="93">
        <f>-IF(Budget!$C$7=$C$2,Budget!EE8,0)</f>
        <v>0</v>
      </c>
      <c r="EF143" s="93">
        <f>-IF(Budget!$C$7=$C$2,Budget!EF8,0)</f>
        <v>0</v>
      </c>
      <c r="EG143" s="93">
        <f>-IF(Budget!$C$7=$C$2,Budget!EG8,0)</f>
        <v>0</v>
      </c>
      <c r="EH143" s="93">
        <f>-IF(Budget!$C$7=$C$2,Budget!EH8,0)</f>
        <v>0</v>
      </c>
      <c r="EI143" s="93">
        <f>-IF(Budget!$C$7=$C$2,Budget!EI8,0)</f>
        <v>0</v>
      </c>
      <c r="EJ143" s="93">
        <f>-IF(Budget!$C$7=$C$2,Budget!EJ8,0)</f>
        <v>0</v>
      </c>
      <c r="EK143" s="93">
        <f>-IF(Budget!$C$7=$C$2,Budget!EK8,0)</f>
        <v>0</v>
      </c>
      <c r="EL143" s="93">
        <f>-IF(Budget!$C$7=$C$2,Budget!EL8,0)</f>
        <v>0</v>
      </c>
      <c r="EM143" s="93">
        <f>-IF(Budget!$C$7=$C$2,Budget!EM8,0)</f>
        <v>0</v>
      </c>
      <c r="EN143" s="93">
        <f>-IF(Budget!$C$7=$C$2,Budget!EN8,0)</f>
        <v>0</v>
      </c>
      <c r="EO143" s="93">
        <f>-IF(Budget!$C$7=$C$2,Budget!EO8,0)</f>
        <v>0</v>
      </c>
      <c r="EP143" s="93">
        <f>-IF(Budget!$C$7=$C$2,Budget!EP8,0)</f>
        <v>0</v>
      </c>
      <c r="EQ143" s="93">
        <f>-IF(Budget!$C$7=$C$2,Budget!EQ8,0)</f>
        <v>0</v>
      </c>
      <c r="ER143" s="93">
        <f>-IF(Budget!$C$7=$C$2,Budget!ER8,0)</f>
        <v>0</v>
      </c>
      <c r="ES143" s="93">
        <f>-IF(Budget!$C$7=$C$2,Budget!ES8,0)</f>
        <v>0</v>
      </c>
      <c r="ET143" s="93">
        <f>-IF(Budget!$C$7=$C$2,Budget!ET8,0)</f>
        <v>0</v>
      </c>
      <c r="EU143" s="93">
        <f>-IF(Budget!$C$7=$C$2,Budget!EU8,0)</f>
        <v>0</v>
      </c>
      <c r="EV143" s="93">
        <f>-IF(Budget!$C$7=$C$2,Budget!EV8,0)</f>
        <v>0</v>
      </c>
      <c r="EW143" s="93">
        <f>-IF(Budget!$C$7=$C$2,Budget!EW8,0)</f>
        <v>0</v>
      </c>
      <c r="EX143" s="93">
        <f>-IF(Budget!$C$7=$C$2,Budget!EX8,0)</f>
        <v>0</v>
      </c>
      <c r="EY143" s="93">
        <f>-IF(Budget!$C$7=$C$2,Budget!EY8,0)</f>
        <v>0</v>
      </c>
      <c r="EZ143" s="93">
        <f>-IF(Budget!$C$7=$C$2,Budget!EZ8,0)</f>
        <v>0</v>
      </c>
      <c r="FA143" s="93">
        <f>-IF(Budget!$C$7=$C$2,Budget!FA8,0)</f>
        <v>0</v>
      </c>
      <c r="FB143" s="93">
        <f>-IF(Budget!$C$7=$C$2,Budget!FB8,0)</f>
        <v>0</v>
      </c>
      <c r="FC143" s="93">
        <f>-IF(Budget!$C$7=$C$2,Budget!FC8,0)</f>
        <v>0</v>
      </c>
      <c r="FD143" s="93">
        <f>-IF(Budget!$C$7=$C$2,Budget!FD8,0)</f>
        <v>0</v>
      </c>
      <c r="FE143" s="93">
        <f>-IF(Budget!$C$7=$C$2,Budget!FE8,0)</f>
        <v>0</v>
      </c>
      <c r="FF143" s="93">
        <f>-IF(Budget!$C$7=$C$2,Budget!FF8,0)</f>
        <v>0</v>
      </c>
      <c r="FG143" s="93">
        <f>-IF(Budget!$C$7=$C$2,Budget!FG8,0)</f>
        <v>0</v>
      </c>
      <c r="FH143" s="93">
        <f>-IF(Budget!$C$7=$C$2,Budget!FH8,0)</f>
        <v>0</v>
      </c>
      <c r="FI143" s="93">
        <f>-IF(Budget!$C$7=$C$2,Budget!FI8,0)</f>
        <v>0</v>
      </c>
      <c r="FJ143" s="93">
        <f>-IF(Budget!$C$7=$C$2,Budget!FJ8,0)</f>
        <v>0</v>
      </c>
      <c r="FK143" s="93">
        <f>-IF(Budget!$C$7=$C$2,Budget!FK8,0)</f>
        <v>0</v>
      </c>
      <c r="FL143" s="93">
        <f>-IF(Budget!$C$7=$C$2,Budget!FL8,0)</f>
        <v>0</v>
      </c>
      <c r="FM143" s="93">
        <f>-IF(Budget!$C$7=$C$2,Budget!FM8,0)</f>
        <v>0</v>
      </c>
      <c r="FN143" s="93">
        <f>-IF(Budget!$C$7=$C$2,Budget!FN8,0)</f>
        <v>0</v>
      </c>
      <c r="FO143" s="93">
        <f>-IF(Budget!$C$7=$C$2,Budget!FO8,0)</f>
        <v>0</v>
      </c>
      <c r="FP143" s="93">
        <f>-IF(Budget!$C$7=$C$2,Budget!FP8,0)</f>
        <v>0</v>
      </c>
      <c r="FQ143" s="93">
        <f>-IF(Budget!$C$7=$C$2,Budget!FQ8,0)</f>
        <v>0</v>
      </c>
      <c r="FR143" s="93">
        <f>-IF(Budget!$C$7=$C$2,Budget!FR8,0)</f>
        <v>0</v>
      </c>
      <c r="FS143" s="93">
        <f>-IF(Budget!$C$7=$C$2,Budget!FS8,0)</f>
        <v>0</v>
      </c>
      <c r="FT143" s="93">
        <f>-IF(Budget!$C$7=$C$2,Budget!FT8,0)</f>
        <v>0</v>
      </c>
      <c r="FU143" s="93">
        <f>-IF(Budget!$C$7=$C$2,Budget!FU8,0)</f>
        <v>0</v>
      </c>
      <c r="FV143" s="93">
        <f>-IF(Budget!$C$7=$C$2,Budget!FV8,0)</f>
        <v>0</v>
      </c>
      <c r="FW143" s="93">
        <f>-IF(Budget!$C$7=$C$2,Budget!FW8,0)</f>
        <v>0</v>
      </c>
      <c r="FX143" s="93">
        <f>-IF(Budget!$C$7=$C$2,Budget!FX8,0)</f>
        <v>0</v>
      </c>
      <c r="FY143" s="93">
        <f>-IF(Budget!$C$7=$C$2,Budget!FY8,0)</f>
        <v>0</v>
      </c>
      <c r="FZ143" s="93">
        <f>-IF(Budget!$C$7=$C$2,Budget!FZ8,0)</f>
        <v>0</v>
      </c>
      <c r="GA143" s="93">
        <f>-IF(Budget!$C$7=$C$2,Budget!GA8,0)</f>
        <v>0</v>
      </c>
      <c r="GB143" s="93">
        <f>-IF(Budget!$C$7=$C$2,Budget!GB8,0)</f>
        <v>0</v>
      </c>
      <c r="GC143" s="93">
        <f>-IF(Budget!$C$7=$C$2,Budget!GC8,0)</f>
        <v>0</v>
      </c>
      <c r="GD143" s="93">
        <f>-IF(Budget!$C$7=$C$2,Budget!GD8,0)</f>
        <v>0</v>
      </c>
      <c r="GE143" s="93">
        <f>-IF(Budget!$C$7=$C$2,Budget!GE8,0)</f>
        <v>0</v>
      </c>
      <c r="GF143" s="93">
        <f>-IF(Budget!$C$7=$C$2,Budget!GF8,0)</f>
        <v>0</v>
      </c>
      <c r="GG143" s="93">
        <f>-IF(Budget!$C$7=$C$2,Budget!GG8,0)</f>
        <v>0</v>
      </c>
      <c r="GH143" s="93">
        <f>-IF(Budget!$C$7=$C$2,Budget!GH8,0)</f>
        <v>0</v>
      </c>
      <c r="GI143" s="93">
        <f>-IF(Budget!$C$7=$C$2,Budget!GI8,0)</f>
        <v>0</v>
      </c>
      <c r="GJ143" s="93">
        <f>-IF(Budget!$C$7=$C$2,Budget!GJ8,0)</f>
        <v>0</v>
      </c>
      <c r="GK143" s="93">
        <f>-IF(Budget!$C$7=$C$2,Budget!GK8,0)</f>
        <v>0</v>
      </c>
      <c r="GL143" s="93">
        <f>-IF(Budget!$C$7=$C$2,Budget!GL8,0)</f>
        <v>0</v>
      </c>
      <c r="GM143" s="93">
        <f>-IF(Budget!$C$7=$C$2,Budget!GM8,0)</f>
        <v>0</v>
      </c>
      <c r="GN143" s="93">
        <f>-IF(Budget!$C$7=$C$2,Budget!GN8,0)</f>
        <v>0</v>
      </c>
      <c r="GO143" s="93">
        <f>-IF(Budget!$C$7=$C$2,Budget!GO8,0)</f>
        <v>0</v>
      </c>
      <c r="GP143" s="93">
        <f>-IF(Budget!$C$7=$C$2,Budget!GP8,0)</f>
        <v>0</v>
      </c>
      <c r="GQ143" s="93">
        <f>-IF(Budget!$C$7=$C$2,Budget!GQ8,0)</f>
        <v>0</v>
      </c>
      <c r="GR143" s="93">
        <f>-IF(Budget!$C$7=$C$2,Budget!GR8,0)</f>
        <v>0</v>
      </c>
      <c r="GS143" s="93">
        <f>-IF(Budget!$C$7=$C$2,Budget!GS8,0)</f>
        <v>0</v>
      </c>
      <c r="GT143" s="93">
        <f>-IF(Budget!$C$7=$C$2,Budget!GT8,0)</f>
        <v>0</v>
      </c>
      <c r="GU143" s="93">
        <f>-IF(Budget!$C$7=$C$2,Budget!GU8,0)</f>
        <v>0</v>
      </c>
      <c r="GV143" s="93">
        <f>-IF(Budget!$C$7=$C$2,Budget!GV8,0)</f>
        <v>0</v>
      </c>
      <c r="GW143" s="93">
        <f>-IF(Budget!$C$7=$C$2,Budget!GW8,0)</f>
        <v>0</v>
      </c>
      <c r="GX143" s="93">
        <f>-IF(Budget!$C$7=$C$2,Budget!GX8,0)</f>
        <v>0</v>
      </c>
      <c r="GY143" s="93">
        <f>-IF(Budget!$C$7=$C$2,Budget!GY8,0)</f>
        <v>0</v>
      </c>
      <c r="GZ143" s="93">
        <f>-IF(Budget!$C$7=$C$2,Budget!GZ8,0)</f>
        <v>0</v>
      </c>
      <c r="HA143" s="93">
        <f>-IF(Budget!$C$7=$C$2,Budget!HA8,0)</f>
        <v>0</v>
      </c>
      <c r="HB143" s="93">
        <f>-IF(Budget!$C$7=$C$2,Budget!HB8,0)</f>
        <v>0</v>
      </c>
      <c r="HC143" s="93">
        <f>-IF(Budget!$C$7=$C$2,Budget!HC8,0)</f>
        <v>0</v>
      </c>
      <c r="HD143" s="93">
        <f>-IF(Budget!$C$7=$C$2,Budget!HD8,0)</f>
        <v>0</v>
      </c>
      <c r="HE143" s="93">
        <f>-IF(Budget!$C$7=$C$2,Budget!HE8,0)</f>
        <v>0</v>
      </c>
      <c r="HF143" s="93">
        <f>-IF(Budget!$C$7=$C$2,Budget!HF8,0)</f>
        <v>0</v>
      </c>
      <c r="HG143" s="93">
        <f>-IF(Budget!$C$7=$C$2,Budget!HG8,0)</f>
        <v>0</v>
      </c>
      <c r="HH143" s="93">
        <f>-IF(Budget!$C$7=$C$2,Budget!HH8,0)</f>
        <v>0</v>
      </c>
      <c r="HI143" s="93">
        <f>-IF(Budget!$C$7=$C$2,Budget!HI8,0)</f>
        <v>0</v>
      </c>
      <c r="HJ143" s="93">
        <f>-IF(Budget!$C$7=$C$2,Budget!HJ8,0)</f>
        <v>0</v>
      </c>
      <c r="HK143" s="93">
        <f>-IF(Budget!$C$7=$C$2,Budget!HK8,0)</f>
        <v>0</v>
      </c>
      <c r="HL143" s="93">
        <f>-IF(Budget!$C$7=$C$2,Budget!HL8,0)</f>
        <v>0</v>
      </c>
      <c r="HM143" s="93">
        <f>-IF(Budget!$C$7=$C$2,Budget!HM8,0)</f>
        <v>0</v>
      </c>
      <c r="HN143" s="93">
        <f>-IF(Budget!$C$7=$C$2,Budget!HN8,0)</f>
        <v>0</v>
      </c>
      <c r="HO143" s="93">
        <f>-IF(Budget!$C$7=$C$2,Budget!HO8,0)</f>
        <v>0</v>
      </c>
      <c r="HP143" s="93">
        <f>-IF(Budget!$C$7=$C$2,Budget!HP8,0)</f>
        <v>0</v>
      </c>
      <c r="HQ143" s="93">
        <f>-IF(Budget!$C$7=$C$2,Budget!HQ8,0)</f>
        <v>0</v>
      </c>
      <c r="HR143" s="93">
        <f>-IF(Budget!$C$7=$C$2,Budget!HR8,0)</f>
        <v>0</v>
      </c>
      <c r="HS143" s="93">
        <f>-IF(Budget!$C$7=$C$2,Budget!HS8,0)</f>
        <v>0</v>
      </c>
      <c r="HT143" s="93">
        <f>-IF(Budget!$C$7=$C$2,Budget!HT8,0)</f>
        <v>0</v>
      </c>
      <c r="HU143" s="93">
        <f>-IF(Budget!$C$7=$C$2,Budget!HU8,0)</f>
        <v>0</v>
      </c>
      <c r="HV143" s="93">
        <f>-IF(Budget!$C$7=$C$2,Budget!HV8,0)</f>
        <v>0</v>
      </c>
      <c r="HW143" s="93">
        <f>-IF(Budget!$C$7=$C$2,Budget!HW8,0)</f>
        <v>0</v>
      </c>
      <c r="HX143" s="93">
        <f>-IF(Budget!$C$7=$C$2,Budget!HX8,0)</f>
        <v>0</v>
      </c>
      <c r="HY143" s="93">
        <f>-IF(Budget!$C$7=$C$2,Budget!HY8,0)</f>
        <v>0</v>
      </c>
      <c r="HZ143" s="93">
        <f>-IF(Budget!$C$7=$C$2,Budget!HZ8,0)</f>
        <v>0</v>
      </c>
      <c r="IA143" s="93">
        <f>-IF(Budget!$C$7=$C$2,Budget!IA8,0)</f>
        <v>0</v>
      </c>
      <c r="IB143" s="93">
        <f>-IF(Budget!$C$7=$C$2,Budget!IB8,0)</f>
        <v>0</v>
      </c>
      <c r="IC143" s="93">
        <f>-IF(Budget!$C$7=$C$2,Budget!IC8,0)</f>
        <v>0</v>
      </c>
      <c r="ID143" s="93">
        <f>-IF(Budget!$C$7=$C$2,Budget!ID8,0)</f>
        <v>0</v>
      </c>
      <c r="IE143" s="93">
        <f>-IF(Budget!$C$7=$C$2,Budget!IE8,0)</f>
        <v>0</v>
      </c>
      <c r="IF143" s="93">
        <f>-IF(Budget!$C$7=$C$2,Budget!IF8,0)</f>
        <v>0</v>
      </c>
      <c r="IG143" s="93">
        <f>-IF(Budget!$C$7=$C$2,Budget!IG8,0)</f>
        <v>0</v>
      </c>
      <c r="IH143" s="93">
        <f>-IF(Budget!$C$7=$C$2,Budget!IH8,0)</f>
        <v>0</v>
      </c>
      <c r="II143" s="93">
        <f>-IF(Budget!$C$7=$C$2,Budget!II8,0)</f>
        <v>0</v>
      </c>
      <c r="IJ143" s="93">
        <f>-IF(Budget!$C$7=$C$2,Budget!IJ8,0)</f>
        <v>0</v>
      </c>
      <c r="IK143" s="93">
        <f>-IF(Budget!$C$7=$C$2,Budget!IK8,0)</f>
        <v>0</v>
      </c>
      <c r="IL143" s="93">
        <f>-IF(Budget!$C$7=$C$2,Budget!IL8,0)</f>
        <v>0</v>
      </c>
      <c r="IM143" s="93">
        <f>-IF(Budget!$C$7=$C$2,Budget!IM8,0)</f>
        <v>0</v>
      </c>
      <c r="IN143" s="93">
        <f>-IF(Budget!$C$7=$C$2,Budget!IN8,0)</f>
        <v>0</v>
      </c>
      <c r="IO143" s="93">
        <f>-IF(Budget!$C$7=$C$2,Budget!IO8,0)</f>
        <v>0</v>
      </c>
      <c r="IP143" s="93">
        <f>-IF(Budget!$C$7=$C$2,Budget!IP8,0)</f>
        <v>0</v>
      </c>
      <c r="IQ143" s="93">
        <f>-IF(Budget!$C$7=$C$2,Budget!IQ8,0)</f>
        <v>0</v>
      </c>
      <c r="IR143" s="93">
        <f>-IF(Budget!$C$7=$C$2,Budget!IR8,0)</f>
        <v>0</v>
      </c>
      <c r="IS143" s="93">
        <f>-IF(Budget!$C$7=$C$2,Budget!IS8,0)</f>
        <v>0</v>
      </c>
      <c r="IT143" s="93">
        <f>-IF(Budget!$C$7=$C$2,Budget!IT8,0)</f>
        <v>0</v>
      </c>
      <c r="IU143" s="93">
        <f>-IF(Budget!$C$7=$C$2,Budget!IU8,0)</f>
        <v>0</v>
      </c>
      <c r="IV143" s="93">
        <f>-IF(Budget!$C$7=$C$2,Budget!IV8,0)</f>
        <v>0</v>
      </c>
      <c r="IW143" s="93">
        <f>-IF(Budget!$C$7=$C$2,Budget!IW8,0)</f>
        <v>0</v>
      </c>
      <c r="IX143" s="93">
        <f>-IF(Budget!$C$7=$C$2,Budget!IX8,0)</f>
        <v>0</v>
      </c>
      <c r="IY143" s="93">
        <f>-IF(Budget!$C$7=$C$2,Budget!IY8,0)</f>
        <v>0</v>
      </c>
      <c r="IZ143" s="93">
        <f>-IF(Budget!$C$7=$C$2,Budget!IZ8,0)</f>
        <v>0</v>
      </c>
      <c r="JA143" s="93">
        <f>-IF(Budget!$C$7=$C$2,Budget!JA8,0)</f>
        <v>0</v>
      </c>
      <c r="JB143" s="93">
        <f>-IF(Budget!$C$7=$C$2,Budget!JB8,0)</f>
        <v>0</v>
      </c>
      <c r="JC143" s="93">
        <f>-IF(Budget!$C$7=$C$2,Budget!JC8,0)</f>
        <v>0</v>
      </c>
      <c r="JD143" s="93">
        <f>-IF(Budget!$C$7=$C$2,Budget!JD8,0)</f>
        <v>0</v>
      </c>
      <c r="JE143" s="93">
        <f>-IF(Budget!$C$7=$C$2,Budget!JE8,0)</f>
        <v>0</v>
      </c>
      <c r="JF143" s="93">
        <f>-IF(Budget!$C$7=$C$2,Budget!JF8,0)</f>
        <v>0</v>
      </c>
      <c r="JG143" s="93">
        <f>-IF(Budget!$C$7=$C$2,Budget!JG8,0)</f>
        <v>0</v>
      </c>
      <c r="JH143" s="93">
        <f>-IF(Budget!$C$7=$C$2,Budget!JH8,0)</f>
        <v>0</v>
      </c>
      <c r="JI143" s="93">
        <f>-IF(Budget!$C$7=$C$2,Budget!JI8,0)</f>
        <v>0</v>
      </c>
    </row>
    <row r="144" spans="1:269" hidden="1" outlineLevel="1">
      <c r="B144" s="4"/>
      <c r="C144" s="4"/>
      <c r="D144" s="4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/>
      <c r="EH144" s="93"/>
      <c r="EI144" s="93"/>
      <c r="EJ144" s="93"/>
      <c r="EK144" s="93"/>
      <c r="EL144" s="93"/>
      <c r="EM144" s="93"/>
      <c r="EN144" s="93"/>
      <c r="EO144" s="93"/>
      <c r="EP144" s="93"/>
      <c r="EQ144" s="93"/>
      <c r="ER144" s="93"/>
      <c r="ES144" s="93"/>
      <c r="ET144" s="93"/>
      <c r="EU144" s="93"/>
      <c r="EV144" s="93"/>
      <c r="EW144" s="93"/>
      <c r="EX144" s="93"/>
      <c r="EY144" s="93"/>
      <c r="EZ144" s="93"/>
      <c r="FA144" s="93"/>
      <c r="FB144" s="93"/>
      <c r="FC144" s="93"/>
      <c r="FD144" s="93"/>
      <c r="FE144" s="93"/>
      <c r="FF144" s="93"/>
      <c r="FG144" s="93"/>
      <c r="FH144" s="93"/>
      <c r="FI144" s="93"/>
      <c r="FJ144" s="93"/>
      <c r="FK144" s="93"/>
      <c r="FL144" s="93"/>
      <c r="FM144" s="93"/>
      <c r="FN144" s="93"/>
      <c r="FO144" s="93"/>
      <c r="FP144" s="93"/>
      <c r="FQ144" s="93"/>
      <c r="FR144" s="93"/>
      <c r="FS144" s="93"/>
      <c r="FT144" s="93"/>
      <c r="FU144" s="93"/>
      <c r="FV144" s="93"/>
      <c r="FW144" s="93"/>
      <c r="FX144" s="93"/>
      <c r="FY144" s="93"/>
      <c r="FZ144" s="93"/>
      <c r="GA144" s="93"/>
      <c r="GB144" s="93"/>
      <c r="GC144" s="93"/>
      <c r="GD144" s="93"/>
      <c r="GE144" s="93"/>
      <c r="GF144" s="93"/>
      <c r="GG144" s="93"/>
      <c r="GH144" s="93"/>
      <c r="GI144" s="93"/>
      <c r="GJ144" s="93"/>
      <c r="GK144" s="93"/>
      <c r="GL144" s="93"/>
      <c r="GM144" s="93"/>
      <c r="GN144" s="93"/>
      <c r="GO144" s="93"/>
      <c r="GP144" s="93"/>
      <c r="GQ144" s="93"/>
      <c r="GR144" s="93"/>
      <c r="GS144" s="93"/>
      <c r="GT144" s="93"/>
      <c r="GU144" s="93"/>
      <c r="GV144" s="93"/>
      <c r="GW144" s="93"/>
      <c r="GX144" s="93"/>
      <c r="GY144" s="93"/>
      <c r="GZ144" s="93"/>
      <c r="HA144" s="93"/>
      <c r="HB144" s="93"/>
      <c r="HC144" s="93"/>
      <c r="HD144" s="93"/>
      <c r="HE144" s="93"/>
      <c r="HF144" s="93"/>
      <c r="HG144" s="93"/>
      <c r="HH144" s="93"/>
      <c r="HI144" s="93"/>
      <c r="HJ144" s="93"/>
      <c r="HK144" s="93"/>
      <c r="HL144" s="93"/>
      <c r="HM144" s="93"/>
      <c r="HN144" s="93"/>
      <c r="HO144" s="93"/>
      <c r="HP144" s="93"/>
      <c r="HQ144" s="93"/>
      <c r="HR144" s="93"/>
      <c r="HS144" s="93"/>
      <c r="HT144" s="93"/>
      <c r="HU144" s="93"/>
      <c r="HV144" s="93"/>
      <c r="HW144" s="93"/>
      <c r="HX144" s="93"/>
      <c r="HY144" s="93"/>
      <c r="HZ144" s="93"/>
      <c r="IA144" s="93"/>
      <c r="IB144" s="93"/>
      <c r="IC144" s="93"/>
      <c r="ID144" s="93"/>
      <c r="IE144" s="93"/>
      <c r="IF144" s="93"/>
      <c r="IG144" s="93"/>
      <c r="IH144" s="93"/>
      <c r="II144" s="93"/>
      <c r="IJ144" s="93"/>
      <c r="IK144" s="93"/>
      <c r="IL144" s="93"/>
      <c r="IM144" s="93"/>
      <c r="IN144" s="93"/>
      <c r="IO144" s="93"/>
      <c r="IP144" s="93"/>
      <c r="IQ144" s="93"/>
      <c r="IR144" s="93"/>
      <c r="IS144" s="93"/>
      <c r="IT144" s="93"/>
      <c r="IU144" s="93"/>
      <c r="IV144" s="93"/>
      <c r="IW144" s="93"/>
      <c r="IX144" s="93"/>
      <c r="IY144" s="93"/>
      <c r="IZ144" s="93"/>
      <c r="JA144" s="93"/>
      <c r="JB144" s="93"/>
      <c r="JC144" s="93"/>
      <c r="JD144" s="93"/>
      <c r="JE144" s="93"/>
      <c r="JF144" s="93"/>
      <c r="JG144" s="93"/>
      <c r="JH144" s="93"/>
      <c r="JI144" s="93"/>
    </row>
    <row r="145" spans="2:269" hidden="1" outlineLevel="1">
      <c r="B145" s="4"/>
      <c r="C145" s="4"/>
      <c r="D145" s="4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/>
      <c r="EH145" s="93"/>
      <c r="EI145" s="93"/>
      <c r="EJ145" s="93"/>
      <c r="EK145" s="93"/>
      <c r="EL145" s="93"/>
      <c r="EM145" s="93"/>
      <c r="EN145" s="93"/>
      <c r="EO145" s="93"/>
      <c r="EP145" s="93"/>
      <c r="EQ145" s="93"/>
      <c r="ER145" s="93"/>
      <c r="ES145" s="93"/>
      <c r="ET145" s="93"/>
      <c r="EU145" s="93"/>
      <c r="EV145" s="93"/>
      <c r="EW145" s="93"/>
      <c r="EX145" s="93"/>
      <c r="EY145" s="93"/>
      <c r="EZ145" s="93"/>
      <c r="FA145" s="93"/>
      <c r="FB145" s="93"/>
      <c r="FC145" s="93"/>
      <c r="FD145" s="93"/>
      <c r="FE145" s="93"/>
      <c r="FF145" s="93"/>
      <c r="FG145" s="93"/>
      <c r="FH145" s="93"/>
      <c r="FI145" s="93"/>
      <c r="FJ145" s="93"/>
      <c r="FK145" s="93"/>
      <c r="FL145" s="93"/>
      <c r="FM145" s="93"/>
      <c r="FN145" s="93"/>
      <c r="FO145" s="93"/>
      <c r="FP145" s="93"/>
      <c r="FQ145" s="93"/>
      <c r="FR145" s="93"/>
      <c r="FS145" s="93"/>
      <c r="FT145" s="93"/>
      <c r="FU145" s="93"/>
      <c r="FV145" s="93"/>
      <c r="FW145" s="93"/>
      <c r="FX145" s="93"/>
      <c r="FY145" s="93"/>
      <c r="FZ145" s="93"/>
      <c r="GA145" s="93"/>
      <c r="GB145" s="93"/>
      <c r="GC145" s="93"/>
      <c r="GD145" s="93"/>
      <c r="GE145" s="93"/>
      <c r="GF145" s="93"/>
      <c r="GG145" s="93"/>
      <c r="GH145" s="93"/>
      <c r="GI145" s="93"/>
      <c r="GJ145" s="93"/>
      <c r="GK145" s="93"/>
      <c r="GL145" s="93"/>
      <c r="GM145" s="93"/>
      <c r="GN145" s="93"/>
      <c r="GO145" s="93"/>
      <c r="GP145" s="93"/>
      <c r="GQ145" s="93"/>
      <c r="GR145" s="93"/>
      <c r="GS145" s="93"/>
      <c r="GT145" s="93"/>
      <c r="GU145" s="93"/>
      <c r="GV145" s="93"/>
      <c r="GW145" s="93"/>
      <c r="GX145" s="93"/>
      <c r="GY145" s="93"/>
      <c r="GZ145" s="93"/>
      <c r="HA145" s="93"/>
      <c r="HB145" s="93"/>
      <c r="HC145" s="93"/>
      <c r="HD145" s="93"/>
      <c r="HE145" s="93"/>
      <c r="HF145" s="93"/>
      <c r="HG145" s="93"/>
      <c r="HH145" s="93"/>
      <c r="HI145" s="93"/>
      <c r="HJ145" s="93"/>
      <c r="HK145" s="93"/>
      <c r="HL145" s="93"/>
      <c r="HM145" s="93"/>
      <c r="HN145" s="93"/>
      <c r="HO145" s="93"/>
      <c r="HP145" s="93"/>
      <c r="HQ145" s="93"/>
      <c r="HR145" s="93"/>
      <c r="HS145" s="93"/>
      <c r="HT145" s="93"/>
      <c r="HU145" s="93"/>
      <c r="HV145" s="93"/>
      <c r="HW145" s="93"/>
      <c r="HX145" s="93"/>
      <c r="HY145" s="93"/>
      <c r="HZ145" s="93"/>
      <c r="IA145" s="93"/>
      <c r="IB145" s="93"/>
      <c r="IC145" s="93"/>
      <c r="ID145" s="93"/>
      <c r="IE145" s="93"/>
      <c r="IF145" s="93"/>
      <c r="IG145" s="93"/>
      <c r="IH145" s="93"/>
      <c r="II145" s="93"/>
      <c r="IJ145" s="93"/>
      <c r="IK145" s="93"/>
      <c r="IL145" s="93"/>
      <c r="IM145" s="93"/>
      <c r="IN145" s="93"/>
      <c r="IO145" s="93"/>
      <c r="IP145" s="93"/>
      <c r="IQ145" s="93"/>
      <c r="IR145" s="93"/>
      <c r="IS145" s="93"/>
      <c r="IT145" s="93"/>
      <c r="IU145" s="93"/>
      <c r="IV145" s="93"/>
      <c r="IW145" s="93"/>
      <c r="IX145" s="93"/>
      <c r="IY145" s="93"/>
      <c r="IZ145" s="93"/>
      <c r="JA145" s="93"/>
      <c r="JB145" s="93"/>
      <c r="JC145" s="93"/>
      <c r="JD145" s="93"/>
      <c r="JE145" s="93"/>
      <c r="JF145" s="93"/>
      <c r="JG145" s="93"/>
      <c r="JH145" s="93"/>
      <c r="JI145" s="93"/>
    </row>
    <row r="146" spans="2:269" hidden="1" outlineLevel="1">
      <c r="B146" s="4"/>
      <c r="C146" s="4"/>
      <c r="D146" s="4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/>
      <c r="EH146" s="93"/>
      <c r="EI146" s="93"/>
      <c r="EJ146" s="93"/>
      <c r="EK146" s="93"/>
      <c r="EL146" s="93"/>
      <c r="EM146" s="93"/>
      <c r="EN146" s="93"/>
      <c r="EO146" s="93"/>
      <c r="EP146" s="93"/>
      <c r="EQ146" s="93"/>
      <c r="ER146" s="93"/>
      <c r="ES146" s="93"/>
      <c r="ET146" s="93"/>
      <c r="EU146" s="93"/>
      <c r="EV146" s="93"/>
      <c r="EW146" s="93"/>
      <c r="EX146" s="93"/>
      <c r="EY146" s="93"/>
      <c r="EZ146" s="93"/>
      <c r="FA146" s="93"/>
      <c r="FB146" s="93"/>
      <c r="FC146" s="93"/>
      <c r="FD146" s="93"/>
      <c r="FE146" s="93"/>
      <c r="FF146" s="93"/>
      <c r="FG146" s="93"/>
      <c r="FH146" s="93"/>
      <c r="FI146" s="93"/>
      <c r="FJ146" s="93"/>
      <c r="FK146" s="93"/>
      <c r="FL146" s="93"/>
      <c r="FM146" s="93"/>
      <c r="FN146" s="93"/>
      <c r="FO146" s="93"/>
      <c r="FP146" s="93"/>
      <c r="FQ146" s="93"/>
      <c r="FR146" s="93"/>
      <c r="FS146" s="93"/>
      <c r="FT146" s="93"/>
      <c r="FU146" s="93"/>
      <c r="FV146" s="93"/>
      <c r="FW146" s="93"/>
      <c r="FX146" s="93"/>
      <c r="FY146" s="93"/>
      <c r="FZ146" s="93"/>
      <c r="GA146" s="93"/>
      <c r="GB146" s="93"/>
      <c r="GC146" s="93"/>
      <c r="GD146" s="93"/>
      <c r="GE146" s="93"/>
      <c r="GF146" s="93"/>
      <c r="GG146" s="93"/>
      <c r="GH146" s="93"/>
      <c r="GI146" s="93"/>
      <c r="GJ146" s="93"/>
      <c r="GK146" s="93"/>
      <c r="GL146" s="93"/>
      <c r="GM146" s="93"/>
      <c r="GN146" s="93"/>
      <c r="GO146" s="93"/>
      <c r="GP146" s="93"/>
      <c r="GQ146" s="93"/>
      <c r="GR146" s="93"/>
      <c r="GS146" s="93"/>
      <c r="GT146" s="93"/>
      <c r="GU146" s="93"/>
      <c r="GV146" s="93"/>
      <c r="GW146" s="93"/>
      <c r="GX146" s="93"/>
      <c r="GY146" s="93"/>
      <c r="GZ146" s="93"/>
      <c r="HA146" s="93"/>
      <c r="HB146" s="93"/>
      <c r="HC146" s="93"/>
      <c r="HD146" s="93"/>
      <c r="HE146" s="93"/>
      <c r="HF146" s="93"/>
      <c r="HG146" s="93"/>
      <c r="HH146" s="93"/>
      <c r="HI146" s="93"/>
      <c r="HJ146" s="93"/>
      <c r="HK146" s="93"/>
      <c r="HL146" s="93"/>
      <c r="HM146" s="93"/>
      <c r="HN146" s="93"/>
      <c r="HO146" s="93"/>
      <c r="HP146" s="93"/>
      <c r="HQ146" s="93"/>
      <c r="HR146" s="93"/>
      <c r="HS146" s="93"/>
      <c r="HT146" s="93"/>
      <c r="HU146" s="93"/>
      <c r="HV146" s="93"/>
      <c r="HW146" s="93"/>
      <c r="HX146" s="93"/>
      <c r="HY146" s="93"/>
      <c r="HZ146" s="93"/>
      <c r="IA146" s="93"/>
      <c r="IB146" s="93"/>
      <c r="IC146" s="93"/>
      <c r="ID146" s="93"/>
      <c r="IE146" s="93"/>
      <c r="IF146" s="93"/>
      <c r="IG146" s="93"/>
      <c r="IH146" s="93"/>
      <c r="II146" s="93"/>
      <c r="IJ146" s="93"/>
      <c r="IK146" s="93"/>
      <c r="IL146" s="93"/>
      <c r="IM146" s="93"/>
      <c r="IN146" s="93"/>
      <c r="IO146" s="93"/>
      <c r="IP146" s="93"/>
      <c r="IQ146" s="93"/>
      <c r="IR146" s="93"/>
      <c r="IS146" s="93"/>
      <c r="IT146" s="93"/>
      <c r="IU146" s="93"/>
      <c r="IV146" s="93"/>
      <c r="IW146" s="93"/>
      <c r="IX146" s="93"/>
      <c r="IY146" s="93"/>
      <c r="IZ146" s="93"/>
      <c r="JA146" s="93"/>
      <c r="JB146" s="93"/>
      <c r="JC146" s="93"/>
      <c r="JD146" s="93"/>
      <c r="JE146" s="93"/>
      <c r="JF146" s="93"/>
      <c r="JG146" s="93"/>
      <c r="JH146" s="93"/>
      <c r="JI146" s="93"/>
    </row>
    <row r="147" spans="2:269" hidden="1" outlineLevel="1">
      <c r="B147" s="4"/>
      <c r="C147" s="4"/>
      <c r="D147" s="4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/>
      <c r="EH147" s="93"/>
      <c r="EI147" s="93"/>
      <c r="EJ147" s="93"/>
      <c r="EK147" s="93"/>
      <c r="EL147" s="93"/>
      <c r="EM147" s="93"/>
      <c r="EN147" s="93"/>
      <c r="EO147" s="93"/>
      <c r="EP147" s="93"/>
      <c r="EQ147" s="93"/>
      <c r="ER147" s="93"/>
      <c r="ES147" s="93"/>
      <c r="ET147" s="93"/>
      <c r="EU147" s="93"/>
      <c r="EV147" s="93"/>
      <c r="EW147" s="93"/>
      <c r="EX147" s="93"/>
      <c r="EY147" s="93"/>
      <c r="EZ147" s="93"/>
      <c r="FA147" s="93"/>
      <c r="FB147" s="93"/>
      <c r="FC147" s="93"/>
      <c r="FD147" s="93"/>
      <c r="FE147" s="93"/>
      <c r="FF147" s="93"/>
      <c r="FG147" s="93"/>
      <c r="FH147" s="93"/>
      <c r="FI147" s="93"/>
      <c r="FJ147" s="93"/>
      <c r="FK147" s="93"/>
      <c r="FL147" s="93"/>
      <c r="FM147" s="93"/>
      <c r="FN147" s="93"/>
      <c r="FO147" s="93"/>
      <c r="FP147" s="93"/>
      <c r="FQ147" s="93"/>
      <c r="FR147" s="93"/>
      <c r="FS147" s="93"/>
      <c r="FT147" s="93"/>
      <c r="FU147" s="93"/>
      <c r="FV147" s="93"/>
      <c r="FW147" s="93"/>
      <c r="FX147" s="93"/>
      <c r="FY147" s="93"/>
      <c r="FZ147" s="93"/>
      <c r="GA147" s="93"/>
      <c r="GB147" s="93"/>
      <c r="GC147" s="93"/>
      <c r="GD147" s="93"/>
      <c r="GE147" s="93"/>
      <c r="GF147" s="93"/>
      <c r="GG147" s="93"/>
      <c r="GH147" s="93"/>
      <c r="GI147" s="93"/>
      <c r="GJ147" s="93"/>
      <c r="GK147" s="93"/>
      <c r="GL147" s="93"/>
      <c r="GM147" s="93"/>
      <c r="GN147" s="93"/>
      <c r="GO147" s="93"/>
      <c r="GP147" s="93"/>
      <c r="GQ147" s="93"/>
      <c r="GR147" s="93"/>
      <c r="GS147" s="93"/>
      <c r="GT147" s="93"/>
      <c r="GU147" s="93"/>
      <c r="GV147" s="93"/>
      <c r="GW147" s="93"/>
      <c r="GX147" s="93"/>
      <c r="GY147" s="93"/>
      <c r="GZ147" s="93"/>
      <c r="HA147" s="93"/>
      <c r="HB147" s="93"/>
      <c r="HC147" s="93"/>
      <c r="HD147" s="93"/>
      <c r="HE147" s="93"/>
      <c r="HF147" s="93"/>
      <c r="HG147" s="93"/>
      <c r="HH147" s="93"/>
      <c r="HI147" s="93"/>
      <c r="HJ147" s="93"/>
      <c r="HK147" s="93"/>
      <c r="HL147" s="93"/>
      <c r="HM147" s="93"/>
      <c r="HN147" s="93"/>
      <c r="HO147" s="93"/>
      <c r="HP147" s="93"/>
      <c r="HQ147" s="93"/>
      <c r="HR147" s="93"/>
      <c r="HS147" s="93"/>
      <c r="HT147" s="93"/>
      <c r="HU147" s="93"/>
      <c r="HV147" s="93"/>
      <c r="HW147" s="93"/>
      <c r="HX147" s="93"/>
      <c r="HY147" s="93"/>
      <c r="HZ147" s="93"/>
      <c r="IA147" s="93"/>
      <c r="IB147" s="93"/>
      <c r="IC147" s="93"/>
      <c r="ID147" s="93"/>
      <c r="IE147" s="93"/>
      <c r="IF147" s="93"/>
      <c r="IG147" s="93"/>
      <c r="IH147" s="93"/>
      <c r="II147" s="93"/>
      <c r="IJ147" s="93"/>
      <c r="IK147" s="93"/>
      <c r="IL147" s="93"/>
      <c r="IM147" s="93"/>
      <c r="IN147" s="93"/>
      <c r="IO147" s="93"/>
      <c r="IP147" s="93"/>
      <c r="IQ147" s="93"/>
      <c r="IR147" s="93"/>
      <c r="IS147" s="93"/>
      <c r="IT147" s="93"/>
      <c r="IU147" s="93"/>
      <c r="IV147" s="93"/>
      <c r="IW147" s="93"/>
      <c r="IX147" s="93"/>
      <c r="IY147" s="93"/>
      <c r="IZ147" s="93"/>
      <c r="JA147" s="93"/>
      <c r="JB147" s="93"/>
      <c r="JC147" s="93"/>
      <c r="JD147" s="93"/>
      <c r="JE147" s="93"/>
      <c r="JF147" s="93"/>
      <c r="JG147" s="93"/>
      <c r="JH147" s="93"/>
      <c r="JI147" s="93"/>
    </row>
    <row r="148" spans="2:269" hidden="1" outlineLevel="1">
      <c r="B148" s="4"/>
      <c r="C148" s="4"/>
      <c r="D148" s="4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/>
      <c r="EH148" s="93"/>
      <c r="EI148" s="93"/>
      <c r="EJ148" s="93"/>
      <c r="EK148" s="93"/>
      <c r="EL148" s="93"/>
      <c r="EM148" s="93"/>
      <c r="EN148" s="93"/>
      <c r="EO148" s="93"/>
      <c r="EP148" s="93"/>
      <c r="EQ148" s="93"/>
      <c r="ER148" s="93"/>
      <c r="ES148" s="93"/>
      <c r="ET148" s="93"/>
      <c r="EU148" s="93"/>
      <c r="EV148" s="93"/>
      <c r="EW148" s="93"/>
      <c r="EX148" s="93"/>
      <c r="EY148" s="93"/>
      <c r="EZ148" s="93"/>
      <c r="FA148" s="93"/>
      <c r="FB148" s="93"/>
      <c r="FC148" s="93"/>
      <c r="FD148" s="93"/>
      <c r="FE148" s="93"/>
      <c r="FF148" s="93"/>
      <c r="FG148" s="93"/>
      <c r="FH148" s="93"/>
      <c r="FI148" s="93"/>
      <c r="FJ148" s="93"/>
      <c r="FK148" s="93"/>
      <c r="FL148" s="93"/>
      <c r="FM148" s="93"/>
      <c r="FN148" s="93"/>
      <c r="FO148" s="93"/>
      <c r="FP148" s="93"/>
      <c r="FQ148" s="93"/>
      <c r="FR148" s="93"/>
      <c r="FS148" s="93"/>
      <c r="FT148" s="93"/>
      <c r="FU148" s="93"/>
      <c r="FV148" s="93"/>
      <c r="FW148" s="93"/>
      <c r="FX148" s="93"/>
      <c r="FY148" s="93"/>
      <c r="FZ148" s="93"/>
      <c r="GA148" s="93"/>
      <c r="GB148" s="93"/>
      <c r="GC148" s="93"/>
      <c r="GD148" s="93"/>
      <c r="GE148" s="93"/>
      <c r="GF148" s="93"/>
      <c r="GG148" s="93"/>
      <c r="GH148" s="93"/>
      <c r="GI148" s="93"/>
      <c r="GJ148" s="93"/>
      <c r="GK148" s="93"/>
      <c r="GL148" s="93"/>
      <c r="GM148" s="93"/>
      <c r="GN148" s="93"/>
      <c r="GO148" s="93"/>
      <c r="GP148" s="93"/>
      <c r="GQ148" s="93"/>
      <c r="GR148" s="93"/>
      <c r="GS148" s="93"/>
      <c r="GT148" s="93"/>
      <c r="GU148" s="93"/>
      <c r="GV148" s="93"/>
      <c r="GW148" s="93"/>
      <c r="GX148" s="93"/>
      <c r="GY148" s="93"/>
      <c r="GZ148" s="93"/>
      <c r="HA148" s="93"/>
      <c r="HB148" s="93"/>
      <c r="HC148" s="93"/>
      <c r="HD148" s="93"/>
      <c r="HE148" s="93"/>
      <c r="HF148" s="93"/>
      <c r="HG148" s="93"/>
      <c r="HH148" s="93"/>
      <c r="HI148" s="93"/>
      <c r="HJ148" s="93"/>
      <c r="HK148" s="93"/>
      <c r="HL148" s="93"/>
      <c r="HM148" s="93"/>
      <c r="HN148" s="93"/>
      <c r="HO148" s="93"/>
      <c r="HP148" s="93"/>
      <c r="HQ148" s="93"/>
      <c r="HR148" s="93"/>
      <c r="HS148" s="93"/>
      <c r="HT148" s="93"/>
      <c r="HU148" s="93"/>
      <c r="HV148" s="93"/>
      <c r="HW148" s="93"/>
      <c r="HX148" s="93"/>
      <c r="HY148" s="93"/>
      <c r="HZ148" s="93"/>
      <c r="IA148" s="93"/>
      <c r="IB148" s="93"/>
      <c r="IC148" s="93"/>
      <c r="ID148" s="93"/>
      <c r="IE148" s="93"/>
      <c r="IF148" s="93"/>
      <c r="IG148" s="93"/>
      <c r="IH148" s="93"/>
      <c r="II148" s="93"/>
      <c r="IJ148" s="93"/>
      <c r="IK148" s="93"/>
      <c r="IL148" s="93"/>
      <c r="IM148" s="93"/>
      <c r="IN148" s="93"/>
      <c r="IO148" s="93"/>
      <c r="IP148" s="93"/>
      <c r="IQ148" s="93"/>
      <c r="IR148" s="93"/>
      <c r="IS148" s="93"/>
      <c r="IT148" s="93"/>
      <c r="IU148" s="93"/>
      <c r="IV148" s="93"/>
      <c r="IW148" s="93"/>
      <c r="IX148" s="93"/>
      <c r="IY148" s="93"/>
      <c r="IZ148" s="93"/>
      <c r="JA148" s="93"/>
      <c r="JB148" s="93"/>
      <c r="JC148" s="93"/>
      <c r="JD148" s="93"/>
      <c r="JE148" s="93"/>
      <c r="JF148" s="93"/>
      <c r="JG148" s="93"/>
      <c r="JH148" s="93"/>
      <c r="JI148" s="93"/>
    </row>
    <row r="149" spans="2:269" collapsed="1">
      <c r="B149" s="5" t="s">
        <v>573</v>
      </c>
      <c r="C149" s="5"/>
      <c r="D149" s="5"/>
      <c r="E149" s="88">
        <f t="shared" ref="E149:BP149" si="296">SUM(E143:E148)</f>
        <v>0</v>
      </c>
      <c r="F149" s="88">
        <f t="shared" si="296"/>
        <v>0</v>
      </c>
      <c r="G149" s="88">
        <f t="shared" si="296"/>
        <v>0</v>
      </c>
      <c r="H149" s="88">
        <f t="shared" si="296"/>
        <v>0</v>
      </c>
      <c r="I149" s="88">
        <f t="shared" si="296"/>
        <v>0</v>
      </c>
      <c r="J149" s="88">
        <f t="shared" si="296"/>
        <v>0</v>
      </c>
      <c r="K149" s="88">
        <f t="shared" si="296"/>
        <v>0</v>
      </c>
      <c r="L149" s="88">
        <f t="shared" si="296"/>
        <v>0</v>
      </c>
      <c r="M149" s="88">
        <f t="shared" si="296"/>
        <v>0</v>
      </c>
      <c r="N149" s="88">
        <f t="shared" si="296"/>
        <v>0</v>
      </c>
      <c r="O149" s="88">
        <f t="shared" si="296"/>
        <v>0</v>
      </c>
      <c r="P149" s="88">
        <f t="shared" si="296"/>
        <v>0</v>
      </c>
      <c r="Q149" s="88">
        <f t="shared" si="296"/>
        <v>0</v>
      </c>
      <c r="R149" s="88">
        <f t="shared" si="296"/>
        <v>0</v>
      </c>
      <c r="S149" s="88">
        <f t="shared" si="296"/>
        <v>0</v>
      </c>
      <c r="T149" s="88">
        <f t="shared" si="296"/>
        <v>0</v>
      </c>
      <c r="U149" s="88">
        <f t="shared" si="296"/>
        <v>0</v>
      </c>
      <c r="V149" s="88">
        <f t="shared" si="296"/>
        <v>0</v>
      </c>
      <c r="W149" s="88">
        <f t="shared" si="296"/>
        <v>0</v>
      </c>
      <c r="X149" s="88">
        <f t="shared" si="296"/>
        <v>0</v>
      </c>
      <c r="Y149" s="88">
        <f t="shared" si="296"/>
        <v>0</v>
      </c>
      <c r="Z149" s="88">
        <f t="shared" si="296"/>
        <v>0</v>
      </c>
      <c r="AA149" s="88">
        <f t="shared" si="296"/>
        <v>0</v>
      </c>
      <c r="AB149" s="88">
        <f t="shared" si="296"/>
        <v>0</v>
      </c>
      <c r="AC149" s="88">
        <f t="shared" si="296"/>
        <v>0</v>
      </c>
      <c r="AD149" s="88">
        <f t="shared" si="296"/>
        <v>0</v>
      </c>
      <c r="AE149" s="88">
        <f t="shared" si="296"/>
        <v>0</v>
      </c>
      <c r="AF149" s="88">
        <f t="shared" si="296"/>
        <v>0</v>
      </c>
      <c r="AG149" s="88">
        <f t="shared" si="296"/>
        <v>0</v>
      </c>
      <c r="AH149" s="88">
        <f t="shared" si="296"/>
        <v>0</v>
      </c>
      <c r="AI149" s="88">
        <f t="shared" si="296"/>
        <v>0</v>
      </c>
      <c r="AJ149" s="88">
        <f t="shared" si="296"/>
        <v>0</v>
      </c>
      <c r="AK149" s="88">
        <f t="shared" si="296"/>
        <v>0</v>
      </c>
      <c r="AL149" s="88">
        <f t="shared" si="296"/>
        <v>0</v>
      </c>
      <c r="AM149" s="88">
        <f t="shared" si="296"/>
        <v>0</v>
      </c>
      <c r="AN149" s="88">
        <f t="shared" si="296"/>
        <v>0</v>
      </c>
      <c r="AO149" s="88">
        <f t="shared" si="296"/>
        <v>0</v>
      </c>
      <c r="AP149" s="88">
        <f t="shared" si="296"/>
        <v>0</v>
      </c>
      <c r="AQ149" s="88">
        <f t="shared" si="296"/>
        <v>0</v>
      </c>
      <c r="AR149" s="88">
        <f t="shared" si="296"/>
        <v>0</v>
      </c>
      <c r="AS149" s="88">
        <f t="shared" si="296"/>
        <v>0</v>
      </c>
      <c r="AT149" s="88">
        <f t="shared" si="296"/>
        <v>0</v>
      </c>
      <c r="AU149" s="88">
        <f t="shared" si="296"/>
        <v>0</v>
      </c>
      <c r="AV149" s="88">
        <f t="shared" si="296"/>
        <v>0</v>
      </c>
      <c r="AW149" s="88">
        <f t="shared" si="296"/>
        <v>0</v>
      </c>
      <c r="AX149" s="88">
        <f t="shared" si="296"/>
        <v>0</v>
      </c>
      <c r="AY149" s="88">
        <f t="shared" si="296"/>
        <v>0</v>
      </c>
      <c r="AZ149" s="88">
        <f t="shared" si="296"/>
        <v>0</v>
      </c>
      <c r="BA149" s="88">
        <f t="shared" si="296"/>
        <v>0</v>
      </c>
      <c r="BB149" s="88">
        <f t="shared" si="296"/>
        <v>0</v>
      </c>
      <c r="BC149" s="88">
        <f t="shared" si="296"/>
        <v>0</v>
      </c>
      <c r="BD149" s="88">
        <f t="shared" si="296"/>
        <v>0</v>
      </c>
      <c r="BE149" s="88">
        <f t="shared" si="296"/>
        <v>0</v>
      </c>
      <c r="BF149" s="88">
        <f t="shared" si="296"/>
        <v>0</v>
      </c>
      <c r="BG149" s="88">
        <f t="shared" si="296"/>
        <v>0</v>
      </c>
      <c r="BH149" s="88">
        <f t="shared" si="296"/>
        <v>0</v>
      </c>
      <c r="BI149" s="88">
        <f t="shared" si="296"/>
        <v>0</v>
      </c>
      <c r="BJ149" s="88">
        <f t="shared" si="296"/>
        <v>0</v>
      </c>
      <c r="BK149" s="88">
        <f t="shared" si="296"/>
        <v>0</v>
      </c>
      <c r="BL149" s="88">
        <f t="shared" si="296"/>
        <v>0</v>
      </c>
      <c r="BM149" s="88">
        <f t="shared" si="296"/>
        <v>0</v>
      </c>
      <c r="BN149" s="88">
        <f t="shared" si="296"/>
        <v>0</v>
      </c>
      <c r="BO149" s="88">
        <f t="shared" si="296"/>
        <v>0</v>
      </c>
      <c r="BP149" s="88">
        <f t="shared" si="296"/>
        <v>0</v>
      </c>
      <c r="BQ149" s="88">
        <f t="shared" ref="BQ149:EB149" si="297">SUM(BQ143:BQ148)</f>
        <v>0</v>
      </c>
      <c r="BR149" s="88">
        <f t="shared" si="297"/>
        <v>0</v>
      </c>
      <c r="BS149" s="88">
        <f t="shared" si="297"/>
        <v>0</v>
      </c>
      <c r="BT149" s="88">
        <f t="shared" si="297"/>
        <v>0</v>
      </c>
      <c r="BU149" s="88">
        <f t="shared" si="297"/>
        <v>0</v>
      </c>
      <c r="BV149" s="88">
        <f t="shared" si="297"/>
        <v>0</v>
      </c>
      <c r="BW149" s="88">
        <f t="shared" si="297"/>
        <v>0</v>
      </c>
      <c r="BX149" s="88">
        <f t="shared" si="297"/>
        <v>0</v>
      </c>
      <c r="BY149" s="88">
        <f t="shared" si="297"/>
        <v>0</v>
      </c>
      <c r="BZ149" s="88">
        <f t="shared" si="297"/>
        <v>0</v>
      </c>
      <c r="CA149" s="88">
        <f t="shared" si="297"/>
        <v>0</v>
      </c>
      <c r="CB149" s="88">
        <f t="shared" si="297"/>
        <v>0</v>
      </c>
      <c r="CC149" s="88">
        <f t="shared" si="297"/>
        <v>0</v>
      </c>
      <c r="CD149" s="88">
        <f t="shared" si="297"/>
        <v>0</v>
      </c>
      <c r="CE149" s="88">
        <f t="shared" si="297"/>
        <v>0</v>
      </c>
      <c r="CF149" s="88">
        <f t="shared" si="297"/>
        <v>0</v>
      </c>
      <c r="CG149" s="88">
        <f t="shared" si="297"/>
        <v>0</v>
      </c>
      <c r="CH149" s="88">
        <f t="shared" si="297"/>
        <v>0</v>
      </c>
      <c r="CI149" s="88">
        <f t="shared" si="297"/>
        <v>0</v>
      </c>
      <c r="CJ149" s="88">
        <f t="shared" si="297"/>
        <v>0</v>
      </c>
      <c r="CK149" s="88">
        <f t="shared" si="297"/>
        <v>0</v>
      </c>
      <c r="CL149" s="88">
        <f t="shared" si="297"/>
        <v>0</v>
      </c>
      <c r="CM149" s="88">
        <f t="shared" si="297"/>
        <v>0</v>
      </c>
      <c r="CN149" s="88">
        <f t="shared" si="297"/>
        <v>0</v>
      </c>
      <c r="CO149" s="88">
        <f t="shared" si="297"/>
        <v>0</v>
      </c>
      <c r="CP149" s="88">
        <f t="shared" si="297"/>
        <v>0</v>
      </c>
      <c r="CQ149" s="88">
        <f t="shared" si="297"/>
        <v>0</v>
      </c>
      <c r="CR149" s="88">
        <f t="shared" si="297"/>
        <v>0</v>
      </c>
      <c r="CS149" s="88">
        <f t="shared" si="297"/>
        <v>0</v>
      </c>
      <c r="CT149" s="88">
        <f t="shared" si="297"/>
        <v>0</v>
      </c>
      <c r="CU149" s="88">
        <f t="shared" si="297"/>
        <v>0</v>
      </c>
      <c r="CV149" s="88">
        <f t="shared" si="297"/>
        <v>0</v>
      </c>
      <c r="CW149" s="88">
        <f t="shared" si="297"/>
        <v>0</v>
      </c>
      <c r="CX149" s="88">
        <f t="shared" si="297"/>
        <v>0</v>
      </c>
      <c r="CY149" s="88">
        <f t="shared" si="297"/>
        <v>0</v>
      </c>
      <c r="CZ149" s="88">
        <f t="shared" si="297"/>
        <v>0</v>
      </c>
      <c r="DA149" s="88">
        <f t="shared" si="297"/>
        <v>0</v>
      </c>
      <c r="DB149" s="88">
        <f t="shared" si="297"/>
        <v>0</v>
      </c>
      <c r="DC149" s="88">
        <f t="shared" si="297"/>
        <v>0</v>
      </c>
      <c r="DD149" s="88">
        <f t="shared" si="297"/>
        <v>0</v>
      </c>
      <c r="DE149" s="88">
        <f t="shared" si="297"/>
        <v>0</v>
      </c>
      <c r="DF149" s="88">
        <f t="shared" si="297"/>
        <v>0</v>
      </c>
      <c r="DG149" s="88">
        <f t="shared" si="297"/>
        <v>0</v>
      </c>
      <c r="DH149" s="88">
        <f t="shared" si="297"/>
        <v>0</v>
      </c>
      <c r="DI149" s="88">
        <f t="shared" si="297"/>
        <v>0</v>
      </c>
      <c r="DJ149" s="88">
        <f t="shared" si="297"/>
        <v>0</v>
      </c>
      <c r="DK149" s="88">
        <f t="shared" si="297"/>
        <v>0</v>
      </c>
      <c r="DL149" s="88">
        <f t="shared" si="297"/>
        <v>0</v>
      </c>
      <c r="DM149" s="88">
        <f t="shared" si="297"/>
        <v>0</v>
      </c>
      <c r="DN149" s="88">
        <f t="shared" si="297"/>
        <v>0</v>
      </c>
      <c r="DO149" s="88">
        <f t="shared" si="297"/>
        <v>0</v>
      </c>
      <c r="DP149" s="88">
        <f t="shared" si="297"/>
        <v>0</v>
      </c>
      <c r="DQ149" s="88">
        <f t="shared" si="297"/>
        <v>0</v>
      </c>
      <c r="DR149" s="88">
        <f t="shared" si="297"/>
        <v>0</v>
      </c>
      <c r="DS149" s="88">
        <f t="shared" si="297"/>
        <v>0</v>
      </c>
      <c r="DT149" s="88">
        <f t="shared" si="297"/>
        <v>0</v>
      </c>
      <c r="DU149" s="88">
        <f t="shared" si="297"/>
        <v>0</v>
      </c>
      <c r="DV149" s="88">
        <f t="shared" si="297"/>
        <v>0</v>
      </c>
      <c r="DW149" s="88">
        <f t="shared" si="297"/>
        <v>0</v>
      </c>
      <c r="DX149" s="88">
        <f t="shared" si="297"/>
        <v>0</v>
      </c>
      <c r="DY149" s="88">
        <f t="shared" si="297"/>
        <v>0</v>
      </c>
      <c r="DZ149" s="88">
        <f t="shared" si="297"/>
        <v>0</v>
      </c>
      <c r="EA149" s="88">
        <f t="shared" si="297"/>
        <v>0</v>
      </c>
      <c r="EB149" s="88">
        <f t="shared" si="297"/>
        <v>0</v>
      </c>
      <c r="EC149" s="88">
        <f t="shared" ref="EC149:GN149" si="298">SUM(EC143:EC148)</f>
        <v>0</v>
      </c>
      <c r="ED149" s="88">
        <f t="shared" si="298"/>
        <v>0</v>
      </c>
      <c r="EE149" s="88">
        <f t="shared" si="298"/>
        <v>0</v>
      </c>
      <c r="EF149" s="88">
        <f t="shared" si="298"/>
        <v>0</v>
      </c>
      <c r="EG149" s="88">
        <f t="shared" si="298"/>
        <v>0</v>
      </c>
      <c r="EH149" s="88">
        <f t="shared" si="298"/>
        <v>0</v>
      </c>
      <c r="EI149" s="88">
        <f t="shared" si="298"/>
        <v>0</v>
      </c>
      <c r="EJ149" s="88">
        <f t="shared" si="298"/>
        <v>0</v>
      </c>
      <c r="EK149" s="88">
        <f t="shared" si="298"/>
        <v>0</v>
      </c>
      <c r="EL149" s="88">
        <f t="shared" si="298"/>
        <v>0</v>
      </c>
      <c r="EM149" s="88">
        <f t="shared" si="298"/>
        <v>0</v>
      </c>
      <c r="EN149" s="88">
        <f t="shared" si="298"/>
        <v>0</v>
      </c>
      <c r="EO149" s="88">
        <f t="shared" si="298"/>
        <v>0</v>
      </c>
      <c r="EP149" s="88">
        <f t="shared" si="298"/>
        <v>0</v>
      </c>
      <c r="EQ149" s="88">
        <f t="shared" si="298"/>
        <v>0</v>
      </c>
      <c r="ER149" s="88">
        <f t="shared" si="298"/>
        <v>0</v>
      </c>
      <c r="ES149" s="88">
        <f t="shared" si="298"/>
        <v>0</v>
      </c>
      <c r="ET149" s="88">
        <f t="shared" si="298"/>
        <v>0</v>
      </c>
      <c r="EU149" s="88">
        <f t="shared" si="298"/>
        <v>0</v>
      </c>
      <c r="EV149" s="88">
        <f t="shared" si="298"/>
        <v>0</v>
      </c>
      <c r="EW149" s="88">
        <f t="shared" si="298"/>
        <v>0</v>
      </c>
      <c r="EX149" s="88">
        <f t="shared" si="298"/>
        <v>0</v>
      </c>
      <c r="EY149" s="88">
        <f t="shared" si="298"/>
        <v>0</v>
      </c>
      <c r="EZ149" s="88">
        <f t="shared" si="298"/>
        <v>0</v>
      </c>
      <c r="FA149" s="88">
        <f t="shared" si="298"/>
        <v>0</v>
      </c>
      <c r="FB149" s="88">
        <f t="shared" si="298"/>
        <v>0</v>
      </c>
      <c r="FC149" s="88">
        <f t="shared" si="298"/>
        <v>0</v>
      </c>
      <c r="FD149" s="88">
        <f t="shared" si="298"/>
        <v>0</v>
      </c>
      <c r="FE149" s="88">
        <f t="shared" si="298"/>
        <v>0</v>
      </c>
      <c r="FF149" s="88">
        <f t="shared" si="298"/>
        <v>0</v>
      </c>
      <c r="FG149" s="88">
        <f t="shared" si="298"/>
        <v>0</v>
      </c>
      <c r="FH149" s="88">
        <f t="shared" si="298"/>
        <v>0</v>
      </c>
      <c r="FI149" s="88">
        <f t="shared" si="298"/>
        <v>0</v>
      </c>
      <c r="FJ149" s="88">
        <f t="shared" si="298"/>
        <v>0</v>
      </c>
      <c r="FK149" s="88">
        <f t="shared" si="298"/>
        <v>0</v>
      </c>
      <c r="FL149" s="88">
        <f t="shared" si="298"/>
        <v>0</v>
      </c>
      <c r="FM149" s="88">
        <f t="shared" si="298"/>
        <v>0</v>
      </c>
      <c r="FN149" s="88">
        <f t="shared" si="298"/>
        <v>0</v>
      </c>
      <c r="FO149" s="88">
        <f t="shared" si="298"/>
        <v>0</v>
      </c>
      <c r="FP149" s="88">
        <f t="shared" si="298"/>
        <v>0</v>
      </c>
      <c r="FQ149" s="88">
        <f t="shared" si="298"/>
        <v>0</v>
      </c>
      <c r="FR149" s="88">
        <f t="shared" si="298"/>
        <v>0</v>
      </c>
      <c r="FS149" s="88">
        <f t="shared" si="298"/>
        <v>0</v>
      </c>
      <c r="FT149" s="88">
        <f t="shared" si="298"/>
        <v>0</v>
      </c>
      <c r="FU149" s="88">
        <f t="shared" si="298"/>
        <v>0</v>
      </c>
      <c r="FV149" s="88">
        <f t="shared" si="298"/>
        <v>0</v>
      </c>
      <c r="FW149" s="88">
        <f t="shared" si="298"/>
        <v>0</v>
      </c>
      <c r="FX149" s="88">
        <f t="shared" si="298"/>
        <v>0</v>
      </c>
      <c r="FY149" s="88">
        <f t="shared" si="298"/>
        <v>0</v>
      </c>
      <c r="FZ149" s="88">
        <f t="shared" si="298"/>
        <v>0</v>
      </c>
      <c r="GA149" s="88">
        <f t="shared" si="298"/>
        <v>0</v>
      </c>
      <c r="GB149" s="88">
        <f t="shared" si="298"/>
        <v>0</v>
      </c>
      <c r="GC149" s="88">
        <f t="shared" si="298"/>
        <v>0</v>
      </c>
      <c r="GD149" s="88">
        <f t="shared" si="298"/>
        <v>0</v>
      </c>
      <c r="GE149" s="88">
        <f t="shared" si="298"/>
        <v>0</v>
      </c>
      <c r="GF149" s="88">
        <f t="shared" si="298"/>
        <v>0</v>
      </c>
      <c r="GG149" s="88">
        <f t="shared" si="298"/>
        <v>0</v>
      </c>
      <c r="GH149" s="88">
        <f t="shared" si="298"/>
        <v>0</v>
      </c>
      <c r="GI149" s="88">
        <f t="shared" si="298"/>
        <v>0</v>
      </c>
      <c r="GJ149" s="88">
        <f t="shared" si="298"/>
        <v>0</v>
      </c>
      <c r="GK149" s="88">
        <f t="shared" si="298"/>
        <v>0</v>
      </c>
      <c r="GL149" s="88">
        <f t="shared" si="298"/>
        <v>0</v>
      </c>
      <c r="GM149" s="88">
        <f t="shared" si="298"/>
        <v>0</v>
      </c>
      <c r="GN149" s="88">
        <f t="shared" si="298"/>
        <v>0</v>
      </c>
      <c r="GO149" s="88">
        <f t="shared" ref="GO149:IZ149" si="299">SUM(GO143:GO148)</f>
        <v>0</v>
      </c>
      <c r="GP149" s="88">
        <f t="shared" si="299"/>
        <v>0</v>
      </c>
      <c r="GQ149" s="88">
        <f t="shared" si="299"/>
        <v>0</v>
      </c>
      <c r="GR149" s="88">
        <f t="shared" si="299"/>
        <v>0</v>
      </c>
      <c r="GS149" s="88">
        <f t="shared" si="299"/>
        <v>0</v>
      </c>
      <c r="GT149" s="88">
        <f t="shared" si="299"/>
        <v>0</v>
      </c>
      <c r="GU149" s="88">
        <f t="shared" si="299"/>
        <v>0</v>
      </c>
      <c r="GV149" s="88">
        <f t="shared" si="299"/>
        <v>0</v>
      </c>
      <c r="GW149" s="88">
        <f t="shared" si="299"/>
        <v>0</v>
      </c>
      <c r="GX149" s="88">
        <f t="shared" si="299"/>
        <v>0</v>
      </c>
      <c r="GY149" s="88">
        <f t="shared" si="299"/>
        <v>0</v>
      </c>
      <c r="GZ149" s="88">
        <f t="shared" si="299"/>
        <v>0</v>
      </c>
      <c r="HA149" s="88">
        <f t="shared" si="299"/>
        <v>0</v>
      </c>
      <c r="HB149" s="88">
        <f t="shared" si="299"/>
        <v>0</v>
      </c>
      <c r="HC149" s="88">
        <f t="shared" si="299"/>
        <v>0</v>
      </c>
      <c r="HD149" s="88">
        <f t="shared" si="299"/>
        <v>0</v>
      </c>
      <c r="HE149" s="88">
        <f t="shared" si="299"/>
        <v>0</v>
      </c>
      <c r="HF149" s="88">
        <f t="shared" si="299"/>
        <v>0</v>
      </c>
      <c r="HG149" s="88">
        <f t="shared" si="299"/>
        <v>0</v>
      </c>
      <c r="HH149" s="88">
        <f t="shared" si="299"/>
        <v>0</v>
      </c>
      <c r="HI149" s="88">
        <f t="shared" si="299"/>
        <v>0</v>
      </c>
      <c r="HJ149" s="88">
        <f t="shared" si="299"/>
        <v>0</v>
      </c>
      <c r="HK149" s="88">
        <f t="shared" si="299"/>
        <v>0</v>
      </c>
      <c r="HL149" s="88">
        <f t="shared" si="299"/>
        <v>0</v>
      </c>
      <c r="HM149" s="88">
        <f t="shared" si="299"/>
        <v>0</v>
      </c>
      <c r="HN149" s="88">
        <f t="shared" si="299"/>
        <v>0</v>
      </c>
      <c r="HO149" s="88">
        <f t="shared" si="299"/>
        <v>0</v>
      </c>
      <c r="HP149" s="88">
        <f t="shared" si="299"/>
        <v>0</v>
      </c>
      <c r="HQ149" s="88">
        <f t="shared" si="299"/>
        <v>0</v>
      </c>
      <c r="HR149" s="88">
        <f t="shared" si="299"/>
        <v>0</v>
      </c>
      <c r="HS149" s="88">
        <f t="shared" si="299"/>
        <v>0</v>
      </c>
      <c r="HT149" s="88">
        <f t="shared" si="299"/>
        <v>0</v>
      </c>
      <c r="HU149" s="88">
        <f t="shared" si="299"/>
        <v>0</v>
      </c>
      <c r="HV149" s="88">
        <f t="shared" si="299"/>
        <v>0</v>
      </c>
      <c r="HW149" s="88">
        <f t="shared" si="299"/>
        <v>0</v>
      </c>
      <c r="HX149" s="88">
        <f t="shared" si="299"/>
        <v>0</v>
      </c>
      <c r="HY149" s="88">
        <f t="shared" si="299"/>
        <v>0</v>
      </c>
      <c r="HZ149" s="88">
        <f t="shared" si="299"/>
        <v>0</v>
      </c>
      <c r="IA149" s="88">
        <f t="shared" si="299"/>
        <v>0</v>
      </c>
      <c r="IB149" s="88">
        <f t="shared" si="299"/>
        <v>0</v>
      </c>
      <c r="IC149" s="88">
        <f t="shared" si="299"/>
        <v>0</v>
      </c>
      <c r="ID149" s="88">
        <f t="shared" si="299"/>
        <v>0</v>
      </c>
      <c r="IE149" s="88">
        <f t="shared" si="299"/>
        <v>0</v>
      </c>
      <c r="IF149" s="88">
        <f t="shared" si="299"/>
        <v>0</v>
      </c>
      <c r="IG149" s="88">
        <f t="shared" si="299"/>
        <v>0</v>
      </c>
      <c r="IH149" s="88">
        <f t="shared" si="299"/>
        <v>0</v>
      </c>
      <c r="II149" s="88">
        <f t="shared" si="299"/>
        <v>0</v>
      </c>
      <c r="IJ149" s="88">
        <f t="shared" si="299"/>
        <v>0</v>
      </c>
      <c r="IK149" s="88">
        <f t="shared" si="299"/>
        <v>0</v>
      </c>
      <c r="IL149" s="88">
        <f t="shared" si="299"/>
        <v>0</v>
      </c>
      <c r="IM149" s="88">
        <f t="shared" si="299"/>
        <v>0</v>
      </c>
      <c r="IN149" s="88">
        <f t="shared" si="299"/>
        <v>0</v>
      </c>
      <c r="IO149" s="88">
        <f t="shared" si="299"/>
        <v>0</v>
      </c>
      <c r="IP149" s="88">
        <f t="shared" si="299"/>
        <v>0</v>
      </c>
      <c r="IQ149" s="88">
        <f t="shared" si="299"/>
        <v>0</v>
      </c>
      <c r="IR149" s="88">
        <f t="shared" si="299"/>
        <v>0</v>
      </c>
      <c r="IS149" s="88">
        <f t="shared" si="299"/>
        <v>0</v>
      </c>
      <c r="IT149" s="88">
        <f t="shared" si="299"/>
        <v>0</v>
      </c>
      <c r="IU149" s="88">
        <f t="shared" si="299"/>
        <v>0</v>
      </c>
      <c r="IV149" s="88">
        <f t="shared" si="299"/>
        <v>0</v>
      </c>
      <c r="IW149" s="88">
        <f t="shared" si="299"/>
        <v>0</v>
      </c>
      <c r="IX149" s="88">
        <f t="shared" si="299"/>
        <v>0</v>
      </c>
      <c r="IY149" s="88">
        <f t="shared" si="299"/>
        <v>0</v>
      </c>
      <c r="IZ149" s="88">
        <f t="shared" si="299"/>
        <v>0</v>
      </c>
      <c r="JA149" s="88">
        <f t="shared" ref="JA149:JI149" si="300">SUM(JA143:JA148)</f>
        <v>0</v>
      </c>
      <c r="JB149" s="88">
        <f t="shared" si="300"/>
        <v>0</v>
      </c>
      <c r="JC149" s="88">
        <f t="shared" si="300"/>
        <v>0</v>
      </c>
      <c r="JD149" s="88">
        <f t="shared" si="300"/>
        <v>0</v>
      </c>
      <c r="JE149" s="88">
        <f t="shared" si="300"/>
        <v>0</v>
      </c>
      <c r="JF149" s="88">
        <f t="shared" si="300"/>
        <v>0</v>
      </c>
      <c r="JG149" s="88">
        <f t="shared" si="300"/>
        <v>0</v>
      </c>
      <c r="JH149" s="88">
        <f t="shared" si="300"/>
        <v>0</v>
      </c>
      <c r="JI149" s="88">
        <f t="shared" si="300"/>
        <v>0</v>
      </c>
    </row>
    <row r="150" spans="2:269">
      <c r="E150" s="86"/>
      <c r="F150" s="86"/>
      <c r="G150" s="86"/>
      <c r="H150" s="86"/>
      <c r="I150" s="86"/>
      <c r="J150" s="86"/>
      <c r="K150" s="86"/>
      <c r="L150" s="86"/>
      <c r="M150" s="86"/>
      <c r="N150" s="86"/>
      <c r="O150" s="86"/>
      <c r="P150" s="86"/>
      <c r="Q150" s="86"/>
      <c r="R150" s="86"/>
      <c r="S150" s="86"/>
      <c r="T150" s="86"/>
      <c r="U150" s="86"/>
      <c r="V150" s="86"/>
      <c r="W150" s="86"/>
      <c r="X150" s="86"/>
      <c r="Y150" s="86"/>
      <c r="Z150" s="86"/>
      <c r="AA150" s="86"/>
      <c r="AB150" s="86"/>
      <c r="AC150" s="86"/>
      <c r="AD150" s="86"/>
      <c r="AE150" s="86"/>
      <c r="AF150" s="86"/>
      <c r="AG150" s="86"/>
      <c r="AH150" s="86"/>
      <c r="AI150" s="86"/>
      <c r="AJ150" s="86"/>
      <c r="AK150" s="86"/>
      <c r="AL150" s="86"/>
      <c r="AM150" s="86"/>
      <c r="AN150" s="86"/>
      <c r="AO150" s="86"/>
      <c r="AP150" s="86"/>
      <c r="AQ150" s="86"/>
      <c r="AR150" s="86"/>
      <c r="AS150" s="86"/>
      <c r="AT150" s="86"/>
      <c r="AU150" s="86"/>
      <c r="AV150" s="86"/>
      <c r="AW150" s="86"/>
      <c r="AX150" s="86"/>
      <c r="AY150" s="86"/>
      <c r="AZ150" s="86"/>
      <c r="BA150" s="86"/>
      <c r="BB150" s="86"/>
      <c r="BC150" s="86"/>
      <c r="BD150" s="86"/>
      <c r="BE150" s="86"/>
      <c r="BF150" s="86"/>
      <c r="BG150" s="86"/>
      <c r="BH150" s="86"/>
      <c r="BI150" s="86"/>
      <c r="BJ150" s="86"/>
      <c r="BK150" s="86"/>
      <c r="BL150" s="86"/>
      <c r="BM150" s="86"/>
      <c r="BN150" s="86"/>
      <c r="BO150" s="86"/>
      <c r="BP150" s="86"/>
      <c r="BQ150" s="86"/>
      <c r="BR150" s="86"/>
      <c r="BS150" s="86"/>
      <c r="BT150" s="86"/>
      <c r="BU150" s="86"/>
      <c r="BV150" s="86"/>
      <c r="BW150" s="86"/>
      <c r="BX150" s="86"/>
      <c r="BY150" s="86"/>
      <c r="BZ150" s="86"/>
      <c r="CA150" s="86"/>
      <c r="CB150" s="86"/>
      <c r="CC150" s="86"/>
      <c r="CD150" s="86"/>
      <c r="CE150" s="86"/>
      <c r="CF150" s="86"/>
      <c r="CG150" s="86"/>
      <c r="CH150" s="86"/>
      <c r="CI150" s="86"/>
      <c r="CJ150" s="86"/>
      <c r="CK150" s="86"/>
      <c r="CL150" s="86"/>
      <c r="CM150" s="86"/>
      <c r="CN150" s="86"/>
      <c r="CO150" s="86"/>
      <c r="CP150" s="86"/>
      <c r="CQ150" s="86"/>
      <c r="CR150" s="86"/>
      <c r="CS150" s="86"/>
      <c r="CT150" s="86"/>
      <c r="CU150" s="86"/>
      <c r="CV150" s="86"/>
      <c r="CW150" s="86"/>
      <c r="CX150" s="86"/>
      <c r="CY150" s="86"/>
      <c r="CZ150" s="86"/>
      <c r="DA150" s="86"/>
      <c r="DB150" s="86"/>
      <c r="DC150" s="86"/>
      <c r="DD150" s="86"/>
      <c r="DE150" s="86"/>
      <c r="DF150" s="86"/>
      <c r="DG150" s="86"/>
      <c r="DH150" s="86"/>
      <c r="DI150" s="86"/>
      <c r="DJ150" s="86"/>
      <c r="DK150" s="86"/>
      <c r="DL150" s="86"/>
      <c r="DM150" s="86"/>
      <c r="DN150" s="86"/>
      <c r="DO150" s="86"/>
      <c r="DP150" s="86"/>
      <c r="DQ150" s="86"/>
      <c r="DR150" s="86"/>
      <c r="DS150" s="86"/>
      <c r="DT150" s="86"/>
      <c r="DU150" s="86"/>
      <c r="DV150" s="86"/>
      <c r="DW150" s="86"/>
      <c r="DX150" s="86"/>
      <c r="DY150" s="86"/>
      <c r="DZ150" s="86"/>
      <c r="EA150" s="86"/>
      <c r="EB150" s="86"/>
      <c r="EC150" s="86"/>
      <c r="ED150" s="86"/>
      <c r="EE150" s="86"/>
      <c r="EF150" s="86"/>
      <c r="EG150" s="86"/>
      <c r="EH150" s="86"/>
      <c r="EI150" s="86"/>
      <c r="EJ150" s="86"/>
      <c r="EK150" s="86"/>
      <c r="EL150" s="86"/>
      <c r="EM150" s="86"/>
      <c r="EN150" s="86"/>
      <c r="EO150" s="86"/>
      <c r="EP150" s="86"/>
      <c r="EQ150" s="86"/>
      <c r="ER150" s="86"/>
      <c r="ES150" s="86"/>
      <c r="ET150" s="86"/>
      <c r="EU150" s="86"/>
      <c r="EV150" s="86"/>
      <c r="EW150" s="86"/>
      <c r="EX150" s="86"/>
      <c r="EY150" s="86"/>
      <c r="EZ150" s="86"/>
      <c r="FA150" s="86"/>
      <c r="FB150" s="86"/>
      <c r="FC150" s="86"/>
      <c r="FD150" s="86"/>
      <c r="FE150" s="86"/>
      <c r="FF150" s="86"/>
      <c r="FG150" s="86"/>
      <c r="FH150" s="86"/>
      <c r="FI150" s="86"/>
      <c r="FJ150" s="86"/>
      <c r="FK150" s="86"/>
      <c r="FL150" s="86"/>
      <c r="FM150" s="86"/>
      <c r="FN150" s="86"/>
      <c r="FO150" s="86"/>
      <c r="FP150" s="86"/>
      <c r="FQ150" s="86"/>
      <c r="FR150" s="86"/>
      <c r="FS150" s="86"/>
      <c r="FT150" s="86"/>
      <c r="FU150" s="86"/>
      <c r="FV150" s="86"/>
      <c r="FW150" s="86"/>
      <c r="FX150" s="86"/>
      <c r="FY150" s="86"/>
      <c r="FZ150" s="86"/>
      <c r="GA150" s="86"/>
      <c r="GB150" s="86"/>
      <c r="GC150" s="86"/>
      <c r="GD150" s="86"/>
      <c r="GE150" s="86"/>
      <c r="GF150" s="86"/>
      <c r="GG150" s="86"/>
      <c r="GH150" s="86"/>
      <c r="GI150" s="86"/>
      <c r="GJ150" s="86"/>
      <c r="GK150" s="86"/>
      <c r="GL150" s="86"/>
      <c r="GM150" s="86"/>
      <c r="GN150" s="86"/>
      <c r="GO150" s="86"/>
      <c r="GP150" s="86"/>
      <c r="GQ150" s="86"/>
      <c r="GR150" s="86"/>
      <c r="GS150" s="86"/>
      <c r="GT150" s="86"/>
      <c r="GU150" s="86"/>
      <c r="GV150" s="86"/>
      <c r="GW150" s="86"/>
      <c r="GX150" s="86"/>
      <c r="GY150" s="86"/>
      <c r="GZ150" s="86"/>
      <c r="HA150" s="86"/>
      <c r="HB150" s="86"/>
      <c r="HC150" s="86"/>
      <c r="HD150" s="86"/>
      <c r="HE150" s="86"/>
      <c r="HF150" s="86"/>
      <c r="HG150" s="86"/>
      <c r="HH150" s="86"/>
      <c r="HI150" s="86"/>
      <c r="HJ150" s="86"/>
      <c r="HK150" s="86"/>
      <c r="HL150" s="86"/>
      <c r="HM150" s="86"/>
      <c r="HN150" s="86"/>
      <c r="HO150" s="86"/>
      <c r="HP150" s="86"/>
      <c r="HQ150" s="86"/>
      <c r="HR150" s="86"/>
      <c r="HS150" s="86"/>
      <c r="HT150" s="86"/>
      <c r="HU150" s="86"/>
      <c r="HV150" s="86"/>
      <c r="HW150" s="86"/>
      <c r="HX150" s="86"/>
      <c r="HY150" s="86"/>
      <c r="HZ150" s="86"/>
      <c r="IA150" s="86"/>
      <c r="IB150" s="86"/>
      <c r="IC150" s="86"/>
      <c r="ID150" s="86"/>
      <c r="IE150" s="86"/>
      <c r="IF150" s="86"/>
      <c r="IG150" s="86"/>
      <c r="IH150" s="86"/>
      <c r="II150" s="86"/>
      <c r="IJ150" s="86"/>
      <c r="IK150" s="86"/>
      <c r="IL150" s="86"/>
      <c r="IM150" s="86"/>
      <c r="IN150" s="86"/>
      <c r="IO150" s="86"/>
      <c r="IP150" s="86"/>
      <c r="IQ150" s="86"/>
      <c r="IR150" s="86"/>
      <c r="IS150" s="86"/>
      <c r="IT150" s="86"/>
      <c r="IU150" s="86"/>
      <c r="IV150" s="86"/>
      <c r="IW150" s="86"/>
      <c r="IX150" s="86"/>
      <c r="IY150" s="86"/>
      <c r="IZ150" s="86"/>
      <c r="JA150" s="86"/>
      <c r="JB150" s="86"/>
      <c r="JC150" s="86"/>
      <c r="JD150" s="86"/>
      <c r="JE150" s="86"/>
      <c r="JF150" s="86"/>
      <c r="JG150" s="86"/>
      <c r="JH150" s="86"/>
      <c r="JI150" s="86"/>
    </row>
    <row r="151" spans="2:269">
      <c r="B151" s="394" t="s">
        <v>561</v>
      </c>
      <c r="C151" s="2"/>
      <c r="D151" s="2"/>
      <c r="E151" s="86"/>
      <c r="F151" s="86"/>
      <c r="G151" s="86"/>
      <c r="H151" s="86"/>
      <c r="I151" s="86"/>
      <c r="J151" s="86"/>
      <c r="K151" s="86"/>
      <c r="L151" s="86"/>
      <c r="M151" s="86"/>
      <c r="N151" s="86"/>
      <c r="O151" s="86"/>
      <c r="P151" s="86"/>
      <c r="Q151" s="86"/>
      <c r="R151" s="86"/>
      <c r="S151" s="86"/>
      <c r="T151" s="86"/>
      <c r="U151" s="86"/>
      <c r="V151" s="86"/>
      <c r="W151" s="86"/>
      <c r="X151" s="86"/>
      <c r="Y151" s="86"/>
      <c r="Z151" s="86"/>
      <c r="AA151" s="86"/>
      <c r="AB151" s="86"/>
      <c r="AC151" s="86"/>
      <c r="AD151" s="86"/>
      <c r="AE151" s="86"/>
      <c r="AF151" s="86"/>
      <c r="AG151" s="86"/>
      <c r="AH151" s="86"/>
      <c r="AI151" s="86"/>
      <c r="AJ151" s="86"/>
      <c r="AK151" s="86"/>
      <c r="AL151" s="86"/>
      <c r="AM151" s="86"/>
      <c r="AN151" s="86"/>
      <c r="AO151" s="86"/>
      <c r="AP151" s="86"/>
      <c r="AQ151" s="86"/>
      <c r="AR151" s="86"/>
      <c r="AS151" s="86"/>
      <c r="AT151" s="86"/>
      <c r="AU151" s="86"/>
      <c r="AV151" s="86"/>
      <c r="AW151" s="86"/>
      <c r="AX151" s="86"/>
      <c r="AY151" s="86"/>
      <c r="AZ151" s="86"/>
      <c r="BA151" s="86"/>
      <c r="BB151" s="86"/>
      <c r="BC151" s="86"/>
      <c r="BD151" s="86"/>
      <c r="BE151" s="86"/>
      <c r="BF151" s="86"/>
      <c r="BG151" s="86"/>
      <c r="BH151" s="86"/>
      <c r="BI151" s="86"/>
      <c r="BJ151" s="86"/>
      <c r="BK151" s="86"/>
      <c r="BL151" s="86"/>
      <c r="BM151" s="86"/>
      <c r="BN151" s="86"/>
      <c r="BO151" s="86"/>
      <c r="BP151" s="86"/>
      <c r="BQ151" s="86"/>
      <c r="BR151" s="86"/>
      <c r="BS151" s="86"/>
      <c r="BT151" s="86"/>
      <c r="BU151" s="86"/>
      <c r="BV151" s="86"/>
      <c r="BW151" s="86"/>
      <c r="BX151" s="86"/>
      <c r="BY151" s="86"/>
      <c r="BZ151" s="86"/>
      <c r="CA151" s="86"/>
      <c r="CB151" s="86"/>
      <c r="CC151" s="86"/>
      <c r="CD151" s="86"/>
      <c r="CE151" s="86"/>
      <c r="CF151" s="86"/>
      <c r="CG151" s="86"/>
      <c r="CH151" s="86"/>
      <c r="CI151" s="86"/>
      <c r="CJ151" s="86"/>
      <c r="CK151" s="86"/>
      <c r="CL151" s="86"/>
      <c r="CM151" s="86"/>
      <c r="CN151" s="86"/>
      <c r="CO151" s="86"/>
      <c r="CP151" s="86"/>
      <c r="CQ151" s="86"/>
      <c r="CR151" s="86"/>
      <c r="CS151" s="86"/>
      <c r="CT151" s="86"/>
      <c r="CU151" s="86"/>
      <c r="CV151" s="86"/>
      <c r="CW151" s="86"/>
      <c r="CX151" s="86"/>
      <c r="CY151" s="86"/>
      <c r="CZ151" s="86"/>
      <c r="DA151" s="86"/>
      <c r="DB151" s="86"/>
      <c r="DC151" s="86"/>
      <c r="DD151" s="86"/>
      <c r="DE151" s="86"/>
      <c r="DF151" s="86"/>
      <c r="DG151" s="86"/>
      <c r="DH151" s="86"/>
      <c r="DI151" s="86"/>
      <c r="DJ151" s="86"/>
      <c r="DK151" s="86"/>
      <c r="DL151" s="86"/>
      <c r="DM151" s="86"/>
      <c r="DN151" s="86"/>
      <c r="DO151" s="86"/>
      <c r="DP151" s="86"/>
      <c r="DQ151" s="86"/>
      <c r="DR151" s="86"/>
      <c r="DS151" s="86"/>
      <c r="DT151" s="86"/>
      <c r="DU151" s="86"/>
      <c r="DV151" s="86"/>
      <c r="DW151" s="86"/>
      <c r="DX151" s="86"/>
      <c r="DY151" s="86"/>
      <c r="DZ151" s="86"/>
      <c r="EA151" s="86"/>
      <c r="EB151" s="86"/>
      <c r="EC151" s="86"/>
      <c r="ED151" s="86"/>
      <c r="EE151" s="86"/>
      <c r="EF151" s="86"/>
      <c r="EG151" s="86"/>
      <c r="EH151" s="86"/>
      <c r="EI151" s="86"/>
      <c r="EJ151" s="86"/>
      <c r="EK151" s="86"/>
      <c r="EL151" s="86"/>
      <c r="EM151" s="86"/>
      <c r="EN151" s="86"/>
      <c r="EO151" s="86"/>
      <c r="EP151" s="86"/>
      <c r="EQ151" s="86"/>
      <c r="ER151" s="86"/>
      <c r="ES151" s="86"/>
      <c r="ET151" s="86"/>
      <c r="EU151" s="86"/>
      <c r="EV151" s="86"/>
      <c r="EW151" s="86"/>
      <c r="EX151" s="86"/>
      <c r="EY151" s="86"/>
      <c r="EZ151" s="86"/>
      <c r="FA151" s="86"/>
      <c r="FB151" s="86"/>
      <c r="FC151" s="86"/>
      <c r="FD151" s="86"/>
      <c r="FE151" s="86"/>
      <c r="FF151" s="86"/>
      <c r="FG151" s="86"/>
      <c r="FH151" s="86"/>
      <c r="FI151" s="86"/>
      <c r="FJ151" s="86"/>
      <c r="FK151" s="86"/>
      <c r="FL151" s="86"/>
      <c r="FM151" s="86"/>
      <c r="FN151" s="86"/>
      <c r="FO151" s="86"/>
      <c r="FP151" s="86"/>
      <c r="FQ151" s="86"/>
      <c r="FR151" s="86"/>
      <c r="FS151" s="86"/>
      <c r="FT151" s="86"/>
      <c r="FU151" s="86"/>
      <c r="FV151" s="86"/>
      <c r="FW151" s="86"/>
      <c r="FX151" s="86"/>
      <c r="FY151" s="86"/>
      <c r="FZ151" s="86"/>
      <c r="GA151" s="86"/>
      <c r="GB151" s="86"/>
      <c r="GC151" s="86"/>
      <c r="GD151" s="86"/>
      <c r="GE151" s="86"/>
      <c r="GF151" s="86"/>
      <c r="GG151" s="86"/>
      <c r="GH151" s="86"/>
      <c r="GI151" s="86"/>
      <c r="GJ151" s="86"/>
      <c r="GK151" s="86"/>
      <c r="GL151" s="86"/>
      <c r="GM151" s="86"/>
      <c r="GN151" s="86"/>
      <c r="GO151" s="86"/>
      <c r="GP151" s="86"/>
      <c r="GQ151" s="86"/>
      <c r="GR151" s="86"/>
      <c r="GS151" s="86"/>
      <c r="GT151" s="86"/>
      <c r="GU151" s="86"/>
      <c r="GV151" s="86"/>
      <c r="GW151" s="86"/>
      <c r="GX151" s="86"/>
      <c r="GY151" s="86"/>
      <c r="GZ151" s="86"/>
      <c r="HA151" s="86"/>
      <c r="HB151" s="86"/>
      <c r="HC151" s="86"/>
      <c r="HD151" s="86"/>
      <c r="HE151" s="86"/>
      <c r="HF151" s="86"/>
      <c r="HG151" s="86"/>
      <c r="HH151" s="86"/>
      <c r="HI151" s="86"/>
      <c r="HJ151" s="86"/>
      <c r="HK151" s="86"/>
      <c r="HL151" s="86"/>
      <c r="HM151" s="86"/>
      <c r="HN151" s="86"/>
      <c r="HO151" s="86"/>
      <c r="HP151" s="86"/>
      <c r="HQ151" s="86"/>
      <c r="HR151" s="86"/>
      <c r="HS151" s="86"/>
      <c r="HT151" s="86"/>
      <c r="HU151" s="86"/>
      <c r="HV151" s="86"/>
      <c r="HW151" s="86"/>
      <c r="HX151" s="86"/>
      <c r="HY151" s="86"/>
      <c r="HZ151" s="86"/>
      <c r="IA151" s="86"/>
      <c r="IB151" s="86"/>
      <c r="IC151" s="86"/>
      <c r="ID151" s="86"/>
      <c r="IE151" s="86"/>
      <c r="IF151" s="86"/>
      <c r="IG151" s="86"/>
      <c r="IH151" s="86"/>
      <c r="II151" s="86"/>
      <c r="IJ151" s="86"/>
      <c r="IK151" s="86"/>
      <c r="IL151" s="86"/>
      <c r="IM151" s="86"/>
      <c r="IN151" s="86"/>
      <c r="IO151" s="86"/>
      <c r="IP151" s="86"/>
      <c r="IQ151" s="86"/>
      <c r="IR151" s="86"/>
      <c r="IS151" s="86"/>
      <c r="IT151" s="86"/>
      <c r="IU151" s="86"/>
      <c r="IV151" s="86"/>
      <c r="IW151" s="86"/>
      <c r="IX151" s="86"/>
      <c r="IY151" s="86"/>
      <c r="IZ151" s="86"/>
      <c r="JA151" s="86"/>
      <c r="JB151" s="86"/>
      <c r="JC151" s="86"/>
      <c r="JD151" s="86"/>
      <c r="JE151" s="86"/>
      <c r="JF151" s="86"/>
      <c r="JG151" s="86"/>
      <c r="JH151" s="86"/>
      <c r="JI151" s="86"/>
    </row>
    <row r="152" spans="2:269">
      <c r="B152" s="393" t="s">
        <v>1129</v>
      </c>
      <c r="C152" s="398">
        <f>Assumptions!E441</f>
        <v>0.03</v>
      </c>
      <c r="D152" s="4"/>
      <c r="E152" s="90">
        <v>0</v>
      </c>
      <c r="F152" s="93">
        <f t="shared" ref="F152:BQ152" si="301">IF(F68=0,0,-$C$152*$C$40)</f>
        <v>-3000</v>
      </c>
      <c r="G152" s="93">
        <f t="shared" si="301"/>
        <v>-3000</v>
      </c>
      <c r="H152" s="93">
        <f t="shared" si="301"/>
        <v>-3000</v>
      </c>
      <c r="I152" s="93">
        <f t="shared" si="301"/>
        <v>-3000</v>
      </c>
      <c r="J152" s="93">
        <f t="shared" si="301"/>
        <v>-3000</v>
      </c>
      <c r="K152" s="93">
        <f t="shared" si="301"/>
        <v>-3000</v>
      </c>
      <c r="L152" s="93">
        <f t="shared" si="301"/>
        <v>-3000</v>
      </c>
      <c r="M152" s="93">
        <f t="shared" si="301"/>
        <v>-3000</v>
      </c>
      <c r="N152" s="93">
        <f t="shared" si="301"/>
        <v>-3000</v>
      </c>
      <c r="O152" s="93">
        <f t="shared" si="301"/>
        <v>-3000</v>
      </c>
      <c r="P152" s="93">
        <f t="shared" si="301"/>
        <v>-3000</v>
      </c>
      <c r="Q152" s="93">
        <f t="shared" si="301"/>
        <v>-3000</v>
      </c>
      <c r="R152" s="93">
        <f t="shared" si="301"/>
        <v>-3000</v>
      </c>
      <c r="S152" s="93">
        <f t="shared" si="301"/>
        <v>-3000</v>
      </c>
      <c r="T152" s="93">
        <f t="shared" si="301"/>
        <v>-3000</v>
      </c>
      <c r="U152" s="93">
        <f t="shared" si="301"/>
        <v>-3000</v>
      </c>
      <c r="V152" s="93">
        <f t="shared" si="301"/>
        <v>-3000</v>
      </c>
      <c r="W152" s="93">
        <f t="shared" si="301"/>
        <v>-3000</v>
      </c>
      <c r="X152" s="93">
        <f t="shared" si="301"/>
        <v>-3000</v>
      </c>
      <c r="Y152" s="93">
        <f t="shared" si="301"/>
        <v>-3000</v>
      </c>
      <c r="Z152" s="93">
        <f t="shared" si="301"/>
        <v>-3000</v>
      </c>
      <c r="AA152" s="93">
        <f t="shared" si="301"/>
        <v>-3000</v>
      </c>
      <c r="AB152" s="93">
        <f t="shared" si="301"/>
        <v>-3000</v>
      </c>
      <c r="AC152" s="93">
        <f t="shared" si="301"/>
        <v>-3000</v>
      </c>
      <c r="AD152" s="93">
        <f t="shared" si="301"/>
        <v>-3000</v>
      </c>
      <c r="AE152" s="93">
        <f t="shared" si="301"/>
        <v>-3000</v>
      </c>
      <c r="AF152" s="93">
        <f t="shared" si="301"/>
        <v>-3000</v>
      </c>
      <c r="AG152" s="93">
        <f t="shared" si="301"/>
        <v>-3000</v>
      </c>
      <c r="AH152" s="93">
        <f t="shared" si="301"/>
        <v>-3000</v>
      </c>
      <c r="AI152" s="93">
        <f t="shared" si="301"/>
        <v>-3000</v>
      </c>
      <c r="AJ152" s="93">
        <f t="shared" si="301"/>
        <v>-3000</v>
      </c>
      <c r="AK152" s="93">
        <f t="shared" si="301"/>
        <v>-3000</v>
      </c>
      <c r="AL152" s="93">
        <f t="shared" si="301"/>
        <v>-3000</v>
      </c>
      <c r="AM152" s="93">
        <f t="shared" si="301"/>
        <v>-3000</v>
      </c>
      <c r="AN152" s="93">
        <f t="shared" si="301"/>
        <v>-3000</v>
      </c>
      <c r="AO152" s="93">
        <f t="shared" si="301"/>
        <v>-3000</v>
      </c>
      <c r="AP152" s="93">
        <f t="shared" si="301"/>
        <v>-3000</v>
      </c>
      <c r="AQ152" s="93">
        <f t="shared" si="301"/>
        <v>-3000</v>
      </c>
      <c r="AR152" s="93">
        <f t="shared" si="301"/>
        <v>-3000</v>
      </c>
      <c r="AS152" s="93">
        <f t="shared" si="301"/>
        <v>-3000</v>
      </c>
      <c r="AT152" s="93">
        <f t="shared" si="301"/>
        <v>-3000</v>
      </c>
      <c r="AU152" s="93">
        <f t="shared" si="301"/>
        <v>-3000</v>
      </c>
      <c r="AV152" s="93">
        <f t="shared" si="301"/>
        <v>-3000</v>
      </c>
      <c r="AW152" s="93">
        <f t="shared" si="301"/>
        <v>-3000</v>
      </c>
      <c r="AX152" s="93">
        <f t="shared" si="301"/>
        <v>-3000</v>
      </c>
      <c r="AY152" s="93">
        <f t="shared" si="301"/>
        <v>-3000</v>
      </c>
      <c r="AZ152" s="93">
        <f t="shared" si="301"/>
        <v>-3000</v>
      </c>
      <c r="BA152" s="93">
        <f t="shared" si="301"/>
        <v>-3000</v>
      </c>
      <c r="BB152" s="93">
        <f t="shared" si="301"/>
        <v>-3000</v>
      </c>
      <c r="BC152" s="93">
        <f t="shared" si="301"/>
        <v>-3000</v>
      </c>
      <c r="BD152" s="93">
        <f t="shared" si="301"/>
        <v>-3000</v>
      </c>
      <c r="BE152" s="93">
        <f t="shared" si="301"/>
        <v>-3000</v>
      </c>
      <c r="BF152" s="93">
        <f t="shared" si="301"/>
        <v>-3000</v>
      </c>
      <c r="BG152" s="93">
        <f t="shared" si="301"/>
        <v>-3000</v>
      </c>
      <c r="BH152" s="93">
        <f t="shared" si="301"/>
        <v>-3000</v>
      </c>
      <c r="BI152" s="93">
        <f t="shared" si="301"/>
        <v>-3000</v>
      </c>
      <c r="BJ152" s="93">
        <f t="shared" si="301"/>
        <v>-3000</v>
      </c>
      <c r="BK152" s="93">
        <f t="shared" si="301"/>
        <v>-3000</v>
      </c>
      <c r="BL152" s="93">
        <f t="shared" si="301"/>
        <v>-3000</v>
      </c>
      <c r="BM152" s="93">
        <f t="shared" si="301"/>
        <v>-3000</v>
      </c>
      <c r="BN152" s="93">
        <f t="shared" si="301"/>
        <v>-3000</v>
      </c>
      <c r="BO152" s="93">
        <f t="shared" si="301"/>
        <v>-3000</v>
      </c>
      <c r="BP152" s="93">
        <f t="shared" si="301"/>
        <v>-3000</v>
      </c>
      <c r="BQ152" s="93">
        <f t="shared" si="301"/>
        <v>-3000</v>
      </c>
      <c r="BR152" s="93">
        <f t="shared" ref="BR152:EC152" si="302">IF(BR68=0,0,-$C$152*$C$40)</f>
        <v>-3000</v>
      </c>
      <c r="BS152" s="93">
        <f t="shared" si="302"/>
        <v>-3000</v>
      </c>
      <c r="BT152" s="93">
        <f t="shared" si="302"/>
        <v>-3000</v>
      </c>
      <c r="BU152" s="93">
        <f t="shared" si="302"/>
        <v>-3000</v>
      </c>
      <c r="BV152" s="93">
        <f t="shared" si="302"/>
        <v>-3000</v>
      </c>
      <c r="BW152" s="93">
        <f t="shared" si="302"/>
        <v>-3000</v>
      </c>
      <c r="BX152" s="93">
        <f t="shared" si="302"/>
        <v>-3000</v>
      </c>
      <c r="BY152" s="93">
        <f t="shared" si="302"/>
        <v>-3000</v>
      </c>
      <c r="BZ152" s="93">
        <f t="shared" si="302"/>
        <v>-3000</v>
      </c>
      <c r="CA152" s="93">
        <f t="shared" si="302"/>
        <v>-3000</v>
      </c>
      <c r="CB152" s="93">
        <f t="shared" si="302"/>
        <v>-3000</v>
      </c>
      <c r="CC152" s="93">
        <f t="shared" si="302"/>
        <v>-3000</v>
      </c>
      <c r="CD152" s="93">
        <f t="shared" si="302"/>
        <v>-3000</v>
      </c>
      <c r="CE152" s="93">
        <f t="shared" si="302"/>
        <v>-3000</v>
      </c>
      <c r="CF152" s="93">
        <f t="shared" si="302"/>
        <v>-3000</v>
      </c>
      <c r="CG152" s="93">
        <f t="shared" si="302"/>
        <v>-3000</v>
      </c>
      <c r="CH152" s="93">
        <f t="shared" si="302"/>
        <v>-3000</v>
      </c>
      <c r="CI152" s="93">
        <f t="shared" si="302"/>
        <v>-3000</v>
      </c>
      <c r="CJ152" s="93">
        <f t="shared" si="302"/>
        <v>-3000</v>
      </c>
      <c r="CK152" s="93">
        <f t="shared" si="302"/>
        <v>-3000</v>
      </c>
      <c r="CL152" s="93">
        <f t="shared" si="302"/>
        <v>-3000</v>
      </c>
      <c r="CM152" s="93">
        <f t="shared" si="302"/>
        <v>-3000</v>
      </c>
      <c r="CN152" s="93">
        <f t="shared" si="302"/>
        <v>-3000</v>
      </c>
      <c r="CO152" s="93">
        <f t="shared" si="302"/>
        <v>-3000</v>
      </c>
      <c r="CP152" s="93">
        <f t="shared" si="302"/>
        <v>-3000</v>
      </c>
      <c r="CQ152" s="93">
        <f t="shared" si="302"/>
        <v>-3000</v>
      </c>
      <c r="CR152" s="93">
        <f t="shared" si="302"/>
        <v>-3000</v>
      </c>
      <c r="CS152" s="93">
        <f t="shared" si="302"/>
        <v>-3000</v>
      </c>
      <c r="CT152" s="93">
        <f t="shared" si="302"/>
        <v>-3000</v>
      </c>
      <c r="CU152" s="93">
        <f t="shared" si="302"/>
        <v>-3000</v>
      </c>
      <c r="CV152" s="93">
        <f t="shared" si="302"/>
        <v>-3000</v>
      </c>
      <c r="CW152" s="93">
        <f t="shared" si="302"/>
        <v>-3000</v>
      </c>
      <c r="CX152" s="93">
        <f t="shared" si="302"/>
        <v>-3000</v>
      </c>
      <c r="CY152" s="93">
        <f t="shared" si="302"/>
        <v>-3000</v>
      </c>
      <c r="CZ152" s="93">
        <f t="shared" si="302"/>
        <v>-3000</v>
      </c>
      <c r="DA152" s="93">
        <f t="shared" si="302"/>
        <v>-3000</v>
      </c>
      <c r="DB152" s="93">
        <f t="shared" si="302"/>
        <v>-3000</v>
      </c>
      <c r="DC152" s="93">
        <f t="shared" si="302"/>
        <v>-3000</v>
      </c>
      <c r="DD152" s="93">
        <f t="shared" si="302"/>
        <v>-3000</v>
      </c>
      <c r="DE152" s="93">
        <f t="shared" si="302"/>
        <v>-3000</v>
      </c>
      <c r="DF152" s="93">
        <f t="shared" si="302"/>
        <v>-3000</v>
      </c>
      <c r="DG152" s="93">
        <f t="shared" si="302"/>
        <v>-3000</v>
      </c>
      <c r="DH152" s="93">
        <f t="shared" si="302"/>
        <v>-3000</v>
      </c>
      <c r="DI152" s="93">
        <f t="shared" si="302"/>
        <v>-3000</v>
      </c>
      <c r="DJ152" s="93">
        <f t="shared" si="302"/>
        <v>-3000</v>
      </c>
      <c r="DK152" s="93">
        <f t="shared" si="302"/>
        <v>-3000</v>
      </c>
      <c r="DL152" s="93">
        <f t="shared" si="302"/>
        <v>-3000</v>
      </c>
      <c r="DM152" s="93">
        <f t="shared" si="302"/>
        <v>-3000</v>
      </c>
      <c r="DN152" s="93">
        <f t="shared" si="302"/>
        <v>-3000</v>
      </c>
      <c r="DO152" s="93">
        <f t="shared" si="302"/>
        <v>-3000</v>
      </c>
      <c r="DP152" s="93">
        <f t="shared" si="302"/>
        <v>-3000</v>
      </c>
      <c r="DQ152" s="93">
        <f t="shared" si="302"/>
        <v>-3000</v>
      </c>
      <c r="DR152" s="93">
        <f t="shared" si="302"/>
        <v>-3000</v>
      </c>
      <c r="DS152" s="93">
        <f t="shared" si="302"/>
        <v>-3000</v>
      </c>
      <c r="DT152" s="93">
        <f t="shared" si="302"/>
        <v>-3000</v>
      </c>
      <c r="DU152" s="93">
        <f t="shared" si="302"/>
        <v>-3000</v>
      </c>
      <c r="DV152" s="93">
        <f t="shared" si="302"/>
        <v>-3000</v>
      </c>
      <c r="DW152" s="93">
        <f t="shared" si="302"/>
        <v>-3000</v>
      </c>
      <c r="DX152" s="93">
        <f t="shared" si="302"/>
        <v>-3000</v>
      </c>
      <c r="DY152" s="93">
        <f t="shared" si="302"/>
        <v>-3000</v>
      </c>
      <c r="DZ152" s="93">
        <f t="shared" si="302"/>
        <v>-3000</v>
      </c>
      <c r="EA152" s="93">
        <f t="shared" si="302"/>
        <v>-3000</v>
      </c>
      <c r="EB152" s="93">
        <f t="shared" si="302"/>
        <v>-3000</v>
      </c>
      <c r="EC152" s="93">
        <f t="shared" si="302"/>
        <v>-3000</v>
      </c>
      <c r="ED152" s="93">
        <f t="shared" ref="ED152:GO152" si="303">IF(ED68=0,0,-$C$152*$C$40)</f>
        <v>-3000</v>
      </c>
      <c r="EE152" s="93">
        <f t="shared" si="303"/>
        <v>-3000</v>
      </c>
      <c r="EF152" s="93">
        <f t="shared" si="303"/>
        <v>-3000</v>
      </c>
      <c r="EG152" s="93">
        <f t="shared" si="303"/>
        <v>-3000</v>
      </c>
      <c r="EH152" s="93">
        <f t="shared" si="303"/>
        <v>-3000</v>
      </c>
      <c r="EI152" s="93">
        <f t="shared" si="303"/>
        <v>-3000</v>
      </c>
      <c r="EJ152" s="93">
        <f t="shared" si="303"/>
        <v>-3000</v>
      </c>
      <c r="EK152" s="93">
        <f t="shared" si="303"/>
        <v>-3000</v>
      </c>
      <c r="EL152" s="93">
        <f t="shared" si="303"/>
        <v>-3000</v>
      </c>
      <c r="EM152" s="93">
        <f t="shared" si="303"/>
        <v>-3000</v>
      </c>
      <c r="EN152" s="93">
        <f t="shared" si="303"/>
        <v>-3000</v>
      </c>
      <c r="EO152" s="93">
        <f t="shared" si="303"/>
        <v>-3000</v>
      </c>
      <c r="EP152" s="93">
        <f t="shared" si="303"/>
        <v>-3000</v>
      </c>
      <c r="EQ152" s="93">
        <f t="shared" si="303"/>
        <v>-3000</v>
      </c>
      <c r="ER152" s="93">
        <f t="shared" si="303"/>
        <v>-3000</v>
      </c>
      <c r="ES152" s="93">
        <f t="shared" si="303"/>
        <v>-3000</v>
      </c>
      <c r="ET152" s="93">
        <f t="shared" si="303"/>
        <v>-3000</v>
      </c>
      <c r="EU152" s="93">
        <f t="shared" si="303"/>
        <v>-3000</v>
      </c>
      <c r="EV152" s="93">
        <f t="shared" si="303"/>
        <v>-3000</v>
      </c>
      <c r="EW152" s="93">
        <f t="shared" si="303"/>
        <v>-3000</v>
      </c>
      <c r="EX152" s="93">
        <f t="shared" si="303"/>
        <v>-3000</v>
      </c>
      <c r="EY152" s="93">
        <f t="shared" si="303"/>
        <v>-3000</v>
      </c>
      <c r="EZ152" s="93">
        <f t="shared" si="303"/>
        <v>-3000</v>
      </c>
      <c r="FA152" s="93">
        <f t="shared" si="303"/>
        <v>-3000</v>
      </c>
      <c r="FB152" s="93">
        <f t="shared" si="303"/>
        <v>-3000</v>
      </c>
      <c r="FC152" s="93">
        <f t="shared" si="303"/>
        <v>-3000</v>
      </c>
      <c r="FD152" s="93">
        <f t="shared" si="303"/>
        <v>-3000</v>
      </c>
      <c r="FE152" s="93">
        <f t="shared" si="303"/>
        <v>-3000</v>
      </c>
      <c r="FF152" s="93">
        <f t="shared" si="303"/>
        <v>-3000</v>
      </c>
      <c r="FG152" s="93">
        <f t="shared" si="303"/>
        <v>-3000</v>
      </c>
      <c r="FH152" s="93">
        <f t="shared" si="303"/>
        <v>-3000</v>
      </c>
      <c r="FI152" s="93">
        <f t="shared" si="303"/>
        <v>-3000</v>
      </c>
      <c r="FJ152" s="93">
        <f t="shared" si="303"/>
        <v>-3000</v>
      </c>
      <c r="FK152" s="93">
        <f t="shared" si="303"/>
        <v>-3000</v>
      </c>
      <c r="FL152" s="93">
        <f t="shared" si="303"/>
        <v>-3000</v>
      </c>
      <c r="FM152" s="93">
        <f t="shared" si="303"/>
        <v>-3000</v>
      </c>
      <c r="FN152" s="93">
        <f t="shared" si="303"/>
        <v>-3000</v>
      </c>
      <c r="FO152" s="93">
        <f t="shared" si="303"/>
        <v>-3000</v>
      </c>
      <c r="FP152" s="93">
        <f t="shared" si="303"/>
        <v>-3000</v>
      </c>
      <c r="FQ152" s="93">
        <f t="shared" si="303"/>
        <v>-3000</v>
      </c>
      <c r="FR152" s="93">
        <f t="shared" si="303"/>
        <v>-3000</v>
      </c>
      <c r="FS152" s="93">
        <f t="shared" si="303"/>
        <v>-3000</v>
      </c>
      <c r="FT152" s="93">
        <f t="shared" si="303"/>
        <v>-3000</v>
      </c>
      <c r="FU152" s="93">
        <f t="shared" si="303"/>
        <v>-3000</v>
      </c>
      <c r="FV152" s="93">
        <f t="shared" si="303"/>
        <v>-3000</v>
      </c>
      <c r="FW152" s="93">
        <f t="shared" si="303"/>
        <v>-3000</v>
      </c>
      <c r="FX152" s="93">
        <f t="shared" si="303"/>
        <v>-3000</v>
      </c>
      <c r="FY152" s="93">
        <f t="shared" si="303"/>
        <v>-3000</v>
      </c>
      <c r="FZ152" s="93">
        <f t="shared" si="303"/>
        <v>-3000</v>
      </c>
      <c r="GA152" s="93">
        <f t="shared" si="303"/>
        <v>-3000</v>
      </c>
      <c r="GB152" s="93">
        <f t="shared" si="303"/>
        <v>-3000</v>
      </c>
      <c r="GC152" s="93">
        <f t="shared" si="303"/>
        <v>-3000</v>
      </c>
      <c r="GD152" s="93">
        <f t="shared" si="303"/>
        <v>-3000</v>
      </c>
      <c r="GE152" s="93">
        <f t="shared" si="303"/>
        <v>-3000</v>
      </c>
      <c r="GF152" s="93">
        <f t="shared" si="303"/>
        <v>-3000</v>
      </c>
      <c r="GG152" s="93">
        <f t="shared" si="303"/>
        <v>-3000</v>
      </c>
      <c r="GH152" s="93">
        <f t="shared" si="303"/>
        <v>-3000</v>
      </c>
      <c r="GI152" s="93">
        <f t="shared" si="303"/>
        <v>-3000</v>
      </c>
      <c r="GJ152" s="93">
        <f t="shared" si="303"/>
        <v>-3000</v>
      </c>
      <c r="GK152" s="93">
        <f t="shared" si="303"/>
        <v>-3000</v>
      </c>
      <c r="GL152" s="93">
        <f t="shared" si="303"/>
        <v>-3000</v>
      </c>
      <c r="GM152" s="93">
        <f t="shared" si="303"/>
        <v>-3000</v>
      </c>
      <c r="GN152" s="93">
        <f t="shared" si="303"/>
        <v>-3000</v>
      </c>
      <c r="GO152" s="93">
        <f t="shared" si="303"/>
        <v>-3000</v>
      </c>
      <c r="GP152" s="93">
        <f t="shared" ref="GP152:JA152" si="304">IF(GP68=0,0,-$C$152*$C$40)</f>
        <v>-3000</v>
      </c>
      <c r="GQ152" s="93">
        <f t="shared" si="304"/>
        <v>-3000</v>
      </c>
      <c r="GR152" s="93">
        <f t="shared" si="304"/>
        <v>-3000</v>
      </c>
      <c r="GS152" s="93">
        <f t="shared" si="304"/>
        <v>-3000</v>
      </c>
      <c r="GT152" s="93">
        <f t="shared" si="304"/>
        <v>-3000</v>
      </c>
      <c r="GU152" s="93">
        <f t="shared" si="304"/>
        <v>-3000</v>
      </c>
      <c r="GV152" s="93">
        <f t="shared" si="304"/>
        <v>-3000</v>
      </c>
      <c r="GW152" s="93">
        <f t="shared" si="304"/>
        <v>-3000</v>
      </c>
      <c r="GX152" s="93">
        <f t="shared" si="304"/>
        <v>-3000</v>
      </c>
      <c r="GY152" s="93">
        <f t="shared" si="304"/>
        <v>-3000</v>
      </c>
      <c r="GZ152" s="93">
        <f t="shared" si="304"/>
        <v>-3000</v>
      </c>
      <c r="HA152" s="93">
        <f t="shared" si="304"/>
        <v>-3000</v>
      </c>
      <c r="HB152" s="93">
        <f t="shared" si="304"/>
        <v>-3000</v>
      </c>
      <c r="HC152" s="93">
        <f t="shared" si="304"/>
        <v>-3000</v>
      </c>
      <c r="HD152" s="93">
        <f t="shared" si="304"/>
        <v>-3000</v>
      </c>
      <c r="HE152" s="93">
        <f t="shared" si="304"/>
        <v>-3000</v>
      </c>
      <c r="HF152" s="93">
        <f t="shared" si="304"/>
        <v>-3000</v>
      </c>
      <c r="HG152" s="93">
        <f t="shared" si="304"/>
        <v>-3000</v>
      </c>
      <c r="HH152" s="93">
        <f t="shared" si="304"/>
        <v>-3000</v>
      </c>
      <c r="HI152" s="93">
        <f t="shared" si="304"/>
        <v>-3000</v>
      </c>
      <c r="HJ152" s="93">
        <f t="shared" si="304"/>
        <v>-3000</v>
      </c>
      <c r="HK152" s="93">
        <f t="shared" si="304"/>
        <v>-3000</v>
      </c>
      <c r="HL152" s="93">
        <f t="shared" si="304"/>
        <v>-3000</v>
      </c>
      <c r="HM152" s="93">
        <f t="shared" si="304"/>
        <v>-3000</v>
      </c>
      <c r="HN152" s="93">
        <f t="shared" si="304"/>
        <v>-3000</v>
      </c>
      <c r="HO152" s="93">
        <f t="shared" si="304"/>
        <v>-3000</v>
      </c>
      <c r="HP152" s="93">
        <f t="shared" si="304"/>
        <v>-3000</v>
      </c>
      <c r="HQ152" s="93">
        <f t="shared" si="304"/>
        <v>-3000</v>
      </c>
      <c r="HR152" s="93">
        <f t="shared" si="304"/>
        <v>-3000</v>
      </c>
      <c r="HS152" s="93">
        <f t="shared" si="304"/>
        <v>-3000</v>
      </c>
      <c r="HT152" s="93">
        <f t="shared" si="304"/>
        <v>-3000</v>
      </c>
      <c r="HU152" s="93">
        <f t="shared" si="304"/>
        <v>-3000</v>
      </c>
      <c r="HV152" s="93">
        <f t="shared" si="304"/>
        <v>-3000</v>
      </c>
      <c r="HW152" s="93">
        <f t="shared" si="304"/>
        <v>-3000</v>
      </c>
      <c r="HX152" s="93">
        <f t="shared" si="304"/>
        <v>-3000</v>
      </c>
      <c r="HY152" s="93">
        <f t="shared" si="304"/>
        <v>-3000</v>
      </c>
      <c r="HZ152" s="93">
        <f t="shared" si="304"/>
        <v>-3000</v>
      </c>
      <c r="IA152" s="93">
        <f t="shared" si="304"/>
        <v>-3000</v>
      </c>
      <c r="IB152" s="93">
        <f t="shared" si="304"/>
        <v>-3000</v>
      </c>
      <c r="IC152" s="93">
        <f t="shared" si="304"/>
        <v>-3000</v>
      </c>
      <c r="ID152" s="93">
        <f t="shared" si="304"/>
        <v>-3000</v>
      </c>
      <c r="IE152" s="93">
        <f t="shared" si="304"/>
        <v>-3000</v>
      </c>
      <c r="IF152" s="93">
        <f t="shared" si="304"/>
        <v>-3000</v>
      </c>
      <c r="IG152" s="93">
        <f t="shared" si="304"/>
        <v>-3000</v>
      </c>
      <c r="IH152" s="93">
        <f t="shared" si="304"/>
        <v>-3000</v>
      </c>
      <c r="II152" s="93">
        <f t="shared" si="304"/>
        <v>-3000</v>
      </c>
      <c r="IJ152" s="93">
        <f t="shared" si="304"/>
        <v>-3000</v>
      </c>
      <c r="IK152" s="93">
        <f t="shared" si="304"/>
        <v>-3000</v>
      </c>
      <c r="IL152" s="93">
        <f t="shared" si="304"/>
        <v>-3000</v>
      </c>
      <c r="IM152" s="93">
        <f t="shared" si="304"/>
        <v>-3000</v>
      </c>
      <c r="IN152" s="93">
        <f t="shared" si="304"/>
        <v>-3000</v>
      </c>
      <c r="IO152" s="93">
        <f t="shared" si="304"/>
        <v>-3000</v>
      </c>
      <c r="IP152" s="93">
        <f t="shared" si="304"/>
        <v>-3000</v>
      </c>
      <c r="IQ152" s="93">
        <f t="shared" si="304"/>
        <v>-3000</v>
      </c>
      <c r="IR152" s="93">
        <f t="shared" si="304"/>
        <v>-3000</v>
      </c>
      <c r="IS152" s="93">
        <f t="shared" si="304"/>
        <v>-3000</v>
      </c>
      <c r="IT152" s="93">
        <f t="shared" si="304"/>
        <v>-3000</v>
      </c>
      <c r="IU152" s="93">
        <f t="shared" si="304"/>
        <v>-3000</v>
      </c>
      <c r="IV152" s="93">
        <f t="shared" si="304"/>
        <v>-3000</v>
      </c>
      <c r="IW152" s="93">
        <f t="shared" si="304"/>
        <v>-3000</v>
      </c>
      <c r="IX152" s="93">
        <f t="shared" si="304"/>
        <v>-3000</v>
      </c>
      <c r="IY152" s="93">
        <f t="shared" si="304"/>
        <v>-3000</v>
      </c>
      <c r="IZ152" s="93">
        <f t="shared" si="304"/>
        <v>-3000</v>
      </c>
      <c r="JA152" s="93">
        <f t="shared" si="304"/>
        <v>-3000</v>
      </c>
      <c r="JB152" s="93">
        <f t="shared" ref="JB152:JI152" si="305">IF(JB68=0,0,-$C$152*$C$40)</f>
        <v>-3000</v>
      </c>
      <c r="JC152" s="93">
        <f t="shared" si="305"/>
        <v>-3000</v>
      </c>
      <c r="JD152" s="93">
        <f t="shared" si="305"/>
        <v>-3000</v>
      </c>
      <c r="JE152" s="93">
        <f t="shared" si="305"/>
        <v>-3000</v>
      </c>
      <c r="JF152" s="93">
        <f t="shared" si="305"/>
        <v>-3000</v>
      </c>
      <c r="JG152" s="93">
        <f t="shared" si="305"/>
        <v>-3000</v>
      </c>
      <c r="JH152" s="93">
        <f t="shared" si="305"/>
        <v>-3000</v>
      </c>
      <c r="JI152" s="93">
        <f t="shared" si="305"/>
        <v>-3000</v>
      </c>
    </row>
    <row r="153" spans="2:269">
      <c r="B153" s="393" t="s">
        <v>568</v>
      </c>
      <c r="C153" s="4"/>
      <c r="D153" s="4"/>
      <c r="E153" s="90">
        <v>0</v>
      </c>
      <c r="F153" s="86">
        <v>0</v>
      </c>
      <c r="G153" s="86">
        <v>0</v>
      </c>
      <c r="H153" s="86">
        <v>0</v>
      </c>
      <c r="I153" s="86">
        <v>0</v>
      </c>
      <c r="J153" s="86">
        <v>0</v>
      </c>
      <c r="K153" s="86">
        <v>0</v>
      </c>
      <c r="L153" s="86">
        <v>0</v>
      </c>
      <c r="M153" s="86">
        <v>0</v>
      </c>
      <c r="N153" s="86">
        <v>0</v>
      </c>
      <c r="O153" s="86">
        <v>0</v>
      </c>
      <c r="P153" s="86">
        <v>0</v>
      </c>
      <c r="Q153" s="86">
        <v>0</v>
      </c>
      <c r="R153" s="86">
        <v>0</v>
      </c>
      <c r="S153" s="86">
        <v>0</v>
      </c>
      <c r="T153" s="86">
        <v>0</v>
      </c>
      <c r="U153" s="86">
        <v>0</v>
      </c>
      <c r="V153" s="86">
        <v>0</v>
      </c>
      <c r="W153" s="86">
        <v>0</v>
      </c>
      <c r="X153" s="86">
        <v>0</v>
      </c>
      <c r="Y153" s="86">
        <v>0</v>
      </c>
      <c r="Z153" s="86">
        <v>0</v>
      </c>
      <c r="AA153" s="86">
        <v>0</v>
      </c>
      <c r="AB153" s="86">
        <v>0</v>
      </c>
      <c r="AC153" s="86">
        <v>0</v>
      </c>
      <c r="AD153" s="86">
        <v>0</v>
      </c>
      <c r="AE153" s="86">
        <v>0</v>
      </c>
      <c r="AF153" s="86">
        <v>0</v>
      </c>
      <c r="AG153" s="86">
        <v>0</v>
      </c>
      <c r="AH153" s="86">
        <v>0</v>
      </c>
      <c r="AI153" s="86">
        <v>0</v>
      </c>
      <c r="AJ153" s="86">
        <v>0</v>
      </c>
      <c r="AK153" s="86">
        <v>0</v>
      </c>
      <c r="AL153" s="86">
        <v>0</v>
      </c>
      <c r="AM153" s="86">
        <v>0</v>
      </c>
      <c r="AN153" s="86">
        <v>0</v>
      </c>
      <c r="AO153" s="86">
        <v>0</v>
      </c>
      <c r="AP153" s="86">
        <v>0</v>
      </c>
      <c r="AQ153" s="86">
        <v>0</v>
      </c>
      <c r="AR153" s="86">
        <v>0</v>
      </c>
      <c r="AS153" s="86">
        <v>0</v>
      </c>
      <c r="AT153" s="86">
        <v>0</v>
      </c>
      <c r="AU153" s="86">
        <v>0</v>
      </c>
      <c r="AV153" s="86">
        <v>0</v>
      </c>
      <c r="AW153" s="86">
        <v>0</v>
      </c>
      <c r="AX153" s="86">
        <v>0</v>
      </c>
      <c r="AY153" s="86">
        <v>0</v>
      </c>
      <c r="AZ153" s="86">
        <v>0</v>
      </c>
      <c r="BA153" s="86">
        <v>0</v>
      </c>
      <c r="BB153" s="86">
        <v>0</v>
      </c>
      <c r="BC153" s="86">
        <v>0</v>
      </c>
      <c r="BD153" s="86">
        <v>0</v>
      </c>
      <c r="BE153" s="86">
        <v>0</v>
      </c>
      <c r="BF153" s="86">
        <v>0</v>
      </c>
      <c r="BG153" s="86">
        <v>0</v>
      </c>
      <c r="BH153" s="86">
        <v>0</v>
      </c>
      <c r="BI153" s="86">
        <v>0</v>
      </c>
      <c r="BJ153" s="86">
        <v>0</v>
      </c>
      <c r="BK153" s="86">
        <v>0</v>
      </c>
      <c r="BL153" s="86">
        <v>0</v>
      </c>
      <c r="BM153" s="86">
        <v>0</v>
      </c>
      <c r="BN153" s="86">
        <v>0</v>
      </c>
      <c r="BO153" s="86">
        <v>0</v>
      </c>
      <c r="BP153" s="86">
        <v>0</v>
      </c>
      <c r="BQ153" s="86">
        <v>0</v>
      </c>
      <c r="BR153" s="86">
        <v>0</v>
      </c>
      <c r="BS153" s="86">
        <v>0</v>
      </c>
      <c r="BT153" s="86">
        <v>0</v>
      </c>
      <c r="BU153" s="86">
        <v>0</v>
      </c>
      <c r="BV153" s="86">
        <v>0</v>
      </c>
      <c r="BW153" s="86">
        <v>0</v>
      </c>
      <c r="BX153" s="86">
        <v>0</v>
      </c>
      <c r="BY153" s="86">
        <v>0</v>
      </c>
      <c r="BZ153" s="86">
        <v>0</v>
      </c>
      <c r="CA153" s="86">
        <v>0</v>
      </c>
      <c r="CB153" s="86">
        <v>0</v>
      </c>
      <c r="CC153" s="86">
        <v>0</v>
      </c>
      <c r="CD153" s="86">
        <v>0</v>
      </c>
      <c r="CE153" s="86">
        <v>0</v>
      </c>
      <c r="CF153" s="86">
        <v>0</v>
      </c>
      <c r="CG153" s="86">
        <v>0</v>
      </c>
      <c r="CH153" s="86">
        <v>0</v>
      </c>
      <c r="CI153" s="86">
        <v>0</v>
      </c>
      <c r="CJ153" s="86">
        <v>0</v>
      </c>
      <c r="CK153" s="86">
        <v>0</v>
      </c>
      <c r="CL153" s="86">
        <v>0</v>
      </c>
      <c r="CM153" s="86">
        <v>0</v>
      </c>
      <c r="CN153" s="86">
        <v>0</v>
      </c>
      <c r="CO153" s="86">
        <v>0</v>
      </c>
      <c r="CP153" s="86">
        <v>0</v>
      </c>
      <c r="CQ153" s="86">
        <v>0</v>
      </c>
      <c r="CR153" s="86">
        <v>0</v>
      </c>
      <c r="CS153" s="86">
        <v>0</v>
      </c>
      <c r="CT153" s="86">
        <v>0</v>
      </c>
      <c r="CU153" s="86">
        <v>0</v>
      </c>
      <c r="CV153" s="86">
        <v>0</v>
      </c>
      <c r="CW153" s="86">
        <v>0</v>
      </c>
      <c r="CX153" s="86">
        <v>0</v>
      </c>
      <c r="CY153" s="86">
        <v>0</v>
      </c>
      <c r="CZ153" s="86">
        <v>0</v>
      </c>
      <c r="DA153" s="86">
        <v>0</v>
      </c>
      <c r="DB153" s="86">
        <v>0</v>
      </c>
      <c r="DC153" s="86">
        <v>0</v>
      </c>
      <c r="DD153" s="86">
        <v>0</v>
      </c>
      <c r="DE153" s="86">
        <v>0</v>
      </c>
      <c r="DF153" s="86">
        <v>0</v>
      </c>
      <c r="DG153" s="86">
        <v>0</v>
      </c>
      <c r="DH153" s="86">
        <v>0</v>
      </c>
      <c r="DI153" s="86">
        <v>0</v>
      </c>
      <c r="DJ153" s="86">
        <v>0</v>
      </c>
      <c r="DK153" s="86">
        <v>0</v>
      </c>
      <c r="DL153" s="86">
        <v>0</v>
      </c>
      <c r="DM153" s="86">
        <v>0</v>
      </c>
      <c r="DN153" s="86">
        <v>0</v>
      </c>
      <c r="DO153" s="86">
        <v>0</v>
      </c>
      <c r="DP153" s="86">
        <v>0</v>
      </c>
      <c r="DQ153" s="86">
        <v>0</v>
      </c>
      <c r="DR153" s="86">
        <v>0</v>
      </c>
      <c r="DS153" s="86">
        <v>0</v>
      </c>
      <c r="DT153" s="86">
        <v>0</v>
      </c>
      <c r="DU153" s="86">
        <v>0</v>
      </c>
      <c r="DV153" s="86">
        <v>0</v>
      </c>
      <c r="DW153" s="86">
        <v>0</v>
      </c>
      <c r="DX153" s="86">
        <v>0</v>
      </c>
      <c r="DY153" s="86">
        <v>0</v>
      </c>
      <c r="DZ153" s="86">
        <v>0</v>
      </c>
      <c r="EA153" s="86">
        <v>0</v>
      </c>
      <c r="EB153" s="86">
        <v>0</v>
      </c>
      <c r="EC153" s="86">
        <v>0</v>
      </c>
      <c r="ED153" s="86">
        <v>0</v>
      </c>
      <c r="EE153" s="86">
        <v>0</v>
      </c>
      <c r="EF153" s="86">
        <v>0</v>
      </c>
      <c r="EG153" s="86">
        <v>0</v>
      </c>
      <c r="EH153" s="86">
        <v>0</v>
      </c>
      <c r="EI153" s="86">
        <v>0</v>
      </c>
      <c r="EJ153" s="86">
        <v>0</v>
      </c>
      <c r="EK153" s="86">
        <v>0</v>
      </c>
      <c r="EL153" s="86">
        <v>0</v>
      </c>
      <c r="EM153" s="86">
        <v>0</v>
      </c>
      <c r="EN153" s="86">
        <v>0</v>
      </c>
      <c r="EO153" s="86">
        <v>0</v>
      </c>
      <c r="EP153" s="86">
        <v>0</v>
      </c>
      <c r="EQ153" s="86">
        <v>0</v>
      </c>
      <c r="ER153" s="86">
        <v>0</v>
      </c>
      <c r="ES153" s="86">
        <v>0</v>
      </c>
      <c r="ET153" s="86">
        <v>0</v>
      </c>
      <c r="EU153" s="86">
        <v>0</v>
      </c>
      <c r="EV153" s="86">
        <v>0</v>
      </c>
      <c r="EW153" s="86">
        <v>0</v>
      </c>
      <c r="EX153" s="86">
        <v>0</v>
      </c>
      <c r="EY153" s="86">
        <v>0</v>
      </c>
      <c r="EZ153" s="86">
        <v>0</v>
      </c>
      <c r="FA153" s="86">
        <v>0</v>
      </c>
      <c r="FB153" s="86">
        <v>0</v>
      </c>
      <c r="FC153" s="86">
        <v>0</v>
      </c>
      <c r="FD153" s="86">
        <v>0</v>
      </c>
      <c r="FE153" s="86">
        <v>0</v>
      </c>
      <c r="FF153" s="86">
        <v>0</v>
      </c>
      <c r="FG153" s="86">
        <v>0</v>
      </c>
      <c r="FH153" s="86">
        <v>0</v>
      </c>
      <c r="FI153" s="86">
        <v>0</v>
      </c>
      <c r="FJ153" s="86">
        <v>0</v>
      </c>
      <c r="FK153" s="86">
        <v>0</v>
      </c>
      <c r="FL153" s="86">
        <v>0</v>
      </c>
      <c r="FM153" s="86">
        <v>0</v>
      </c>
      <c r="FN153" s="86">
        <v>0</v>
      </c>
      <c r="FO153" s="86">
        <v>0</v>
      </c>
      <c r="FP153" s="86">
        <v>0</v>
      </c>
      <c r="FQ153" s="86">
        <v>0</v>
      </c>
      <c r="FR153" s="86">
        <v>0</v>
      </c>
      <c r="FS153" s="86">
        <v>0</v>
      </c>
      <c r="FT153" s="86">
        <v>0</v>
      </c>
      <c r="FU153" s="86">
        <v>0</v>
      </c>
      <c r="FV153" s="86">
        <v>0</v>
      </c>
      <c r="FW153" s="86">
        <v>0</v>
      </c>
      <c r="FX153" s="86">
        <v>0</v>
      </c>
      <c r="FY153" s="86">
        <v>0</v>
      </c>
      <c r="FZ153" s="86">
        <v>0</v>
      </c>
      <c r="GA153" s="86">
        <v>0</v>
      </c>
      <c r="GB153" s="86">
        <v>0</v>
      </c>
      <c r="GC153" s="86">
        <v>0</v>
      </c>
      <c r="GD153" s="86">
        <v>0</v>
      </c>
      <c r="GE153" s="86">
        <v>0</v>
      </c>
      <c r="GF153" s="86">
        <v>0</v>
      </c>
      <c r="GG153" s="86">
        <v>0</v>
      </c>
      <c r="GH153" s="86">
        <v>0</v>
      </c>
      <c r="GI153" s="86">
        <v>0</v>
      </c>
      <c r="GJ153" s="86">
        <v>0</v>
      </c>
      <c r="GK153" s="86">
        <v>0</v>
      </c>
      <c r="GL153" s="86">
        <v>0</v>
      </c>
      <c r="GM153" s="86">
        <v>0</v>
      </c>
      <c r="GN153" s="86">
        <v>0</v>
      </c>
      <c r="GO153" s="86">
        <v>0</v>
      </c>
      <c r="GP153" s="86">
        <v>0</v>
      </c>
      <c r="GQ153" s="86">
        <v>0</v>
      </c>
      <c r="GR153" s="86">
        <v>0</v>
      </c>
      <c r="GS153" s="86">
        <v>0</v>
      </c>
      <c r="GT153" s="86">
        <v>0</v>
      </c>
      <c r="GU153" s="86">
        <v>0</v>
      </c>
      <c r="GV153" s="86">
        <v>0</v>
      </c>
      <c r="GW153" s="86">
        <v>0</v>
      </c>
      <c r="GX153" s="86">
        <v>0</v>
      </c>
      <c r="GY153" s="86">
        <v>0</v>
      </c>
      <c r="GZ153" s="86">
        <v>0</v>
      </c>
      <c r="HA153" s="86">
        <v>0</v>
      </c>
      <c r="HB153" s="86">
        <v>0</v>
      </c>
      <c r="HC153" s="86">
        <v>0</v>
      </c>
      <c r="HD153" s="86">
        <v>0</v>
      </c>
      <c r="HE153" s="86">
        <v>0</v>
      </c>
      <c r="HF153" s="86">
        <v>0</v>
      </c>
      <c r="HG153" s="86">
        <v>0</v>
      </c>
      <c r="HH153" s="86">
        <v>0</v>
      </c>
      <c r="HI153" s="86">
        <v>0</v>
      </c>
      <c r="HJ153" s="86">
        <v>0</v>
      </c>
      <c r="HK153" s="86">
        <v>0</v>
      </c>
      <c r="HL153" s="86">
        <v>0</v>
      </c>
      <c r="HM153" s="86">
        <v>0</v>
      </c>
      <c r="HN153" s="86">
        <v>0</v>
      </c>
      <c r="HO153" s="86">
        <v>0</v>
      </c>
      <c r="HP153" s="86">
        <v>0</v>
      </c>
      <c r="HQ153" s="86">
        <v>0</v>
      </c>
      <c r="HR153" s="86">
        <v>0</v>
      </c>
      <c r="HS153" s="86">
        <v>0</v>
      </c>
      <c r="HT153" s="86">
        <v>0</v>
      </c>
      <c r="HU153" s="86">
        <v>0</v>
      </c>
      <c r="HV153" s="86">
        <v>0</v>
      </c>
      <c r="HW153" s="86">
        <v>0</v>
      </c>
      <c r="HX153" s="86">
        <v>0</v>
      </c>
      <c r="HY153" s="86">
        <v>0</v>
      </c>
      <c r="HZ153" s="86">
        <v>0</v>
      </c>
      <c r="IA153" s="86">
        <v>0</v>
      </c>
      <c r="IB153" s="86">
        <v>0</v>
      </c>
      <c r="IC153" s="86">
        <v>0</v>
      </c>
      <c r="ID153" s="86">
        <v>0</v>
      </c>
      <c r="IE153" s="86">
        <v>0</v>
      </c>
      <c r="IF153" s="86">
        <v>0</v>
      </c>
      <c r="IG153" s="86">
        <v>0</v>
      </c>
      <c r="IH153" s="86">
        <v>0</v>
      </c>
      <c r="II153" s="86">
        <v>0</v>
      </c>
      <c r="IJ153" s="86">
        <v>0</v>
      </c>
      <c r="IK153" s="86">
        <v>0</v>
      </c>
      <c r="IL153" s="86">
        <v>0</v>
      </c>
      <c r="IM153" s="86">
        <v>0</v>
      </c>
      <c r="IN153" s="86">
        <v>0</v>
      </c>
      <c r="IO153" s="86">
        <v>0</v>
      </c>
      <c r="IP153" s="86">
        <v>0</v>
      </c>
      <c r="IQ153" s="86">
        <v>0</v>
      </c>
      <c r="IR153" s="86">
        <v>0</v>
      </c>
      <c r="IS153" s="86">
        <v>0</v>
      </c>
      <c r="IT153" s="86">
        <v>0</v>
      </c>
      <c r="IU153" s="86">
        <v>0</v>
      </c>
      <c r="IV153" s="86">
        <v>0</v>
      </c>
      <c r="IW153" s="86">
        <v>0</v>
      </c>
      <c r="IX153" s="86">
        <v>0</v>
      </c>
      <c r="IY153" s="86">
        <v>0</v>
      </c>
      <c r="IZ153" s="86">
        <v>0</v>
      </c>
      <c r="JA153" s="86">
        <v>0</v>
      </c>
      <c r="JB153" s="86">
        <v>0</v>
      </c>
      <c r="JC153" s="86">
        <v>0</v>
      </c>
      <c r="JD153" s="86">
        <v>0</v>
      </c>
      <c r="JE153" s="86">
        <v>0</v>
      </c>
      <c r="JF153" s="86">
        <v>0</v>
      </c>
      <c r="JG153" s="86">
        <v>0</v>
      </c>
      <c r="JH153" s="86">
        <v>0</v>
      </c>
      <c r="JI153" s="86">
        <v>0</v>
      </c>
    </row>
    <row r="154" spans="2:269" hidden="1" outlineLevel="1">
      <c r="B154" s="393" t="s">
        <v>20</v>
      </c>
      <c r="C154" s="4"/>
      <c r="D154" s="4"/>
      <c r="E154" s="90">
        <v>0</v>
      </c>
      <c r="F154" s="86">
        <v>0</v>
      </c>
      <c r="G154" s="86">
        <v>0</v>
      </c>
      <c r="H154" s="86">
        <v>0</v>
      </c>
      <c r="I154" s="86">
        <v>0</v>
      </c>
      <c r="J154" s="86">
        <v>0</v>
      </c>
      <c r="K154" s="86">
        <v>0</v>
      </c>
      <c r="L154" s="86">
        <v>0</v>
      </c>
      <c r="M154" s="86">
        <v>0</v>
      </c>
      <c r="N154" s="86">
        <v>0</v>
      </c>
      <c r="O154" s="86">
        <v>0</v>
      </c>
      <c r="P154" s="86">
        <v>0</v>
      </c>
      <c r="Q154" s="86">
        <v>0</v>
      </c>
      <c r="R154" s="86">
        <v>0</v>
      </c>
      <c r="S154" s="86">
        <v>0</v>
      </c>
      <c r="T154" s="86">
        <v>0</v>
      </c>
      <c r="U154" s="86">
        <v>0</v>
      </c>
      <c r="V154" s="86">
        <v>0</v>
      </c>
      <c r="W154" s="86">
        <v>0</v>
      </c>
      <c r="X154" s="86">
        <v>0</v>
      </c>
      <c r="Y154" s="86">
        <v>0</v>
      </c>
      <c r="Z154" s="86">
        <v>0</v>
      </c>
      <c r="AA154" s="86">
        <v>0</v>
      </c>
      <c r="AB154" s="86">
        <v>0</v>
      </c>
      <c r="AC154" s="86">
        <v>0</v>
      </c>
      <c r="AD154" s="86">
        <v>0</v>
      </c>
      <c r="AE154" s="86">
        <v>0</v>
      </c>
      <c r="AF154" s="86">
        <v>0</v>
      </c>
      <c r="AG154" s="86">
        <v>0</v>
      </c>
      <c r="AH154" s="86">
        <v>0</v>
      </c>
      <c r="AI154" s="86">
        <v>0</v>
      </c>
      <c r="AJ154" s="86">
        <v>0</v>
      </c>
      <c r="AK154" s="86">
        <v>0</v>
      </c>
      <c r="AL154" s="86">
        <v>0</v>
      </c>
      <c r="AM154" s="86">
        <v>0</v>
      </c>
      <c r="AN154" s="86">
        <v>0</v>
      </c>
      <c r="AO154" s="86">
        <v>0</v>
      </c>
      <c r="AP154" s="86">
        <v>0</v>
      </c>
      <c r="AQ154" s="86">
        <v>0</v>
      </c>
      <c r="AR154" s="86">
        <v>0</v>
      </c>
      <c r="AS154" s="86">
        <v>0</v>
      </c>
      <c r="AT154" s="86">
        <v>0</v>
      </c>
      <c r="AU154" s="86">
        <v>0</v>
      </c>
      <c r="AV154" s="86">
        <v>0</v>
      </c>
      <c r="AW154" s="86">
        <v>0</v>
      </c>
      <c r="AX154" s="86">
        <v>0</v>
      </c>
      <c r="AY154" s="86">
        <v>0</v>
      </c>
      <c r="AZ154" s="86">
        <v>0</v>
      </c>
      <c r="BA154" s="86">
        <v>0</v>
      </c>
      <c r="BB154" s="86">
        <v>0</v>
      </c>
      <c r="BC154" s="86">
        <v>0</v>
      </c>
      <c r="BD154" s="86">
        <v>0</v>
      </c>
      <c r="BE154" s="86">
        <v>0</v>
      </c>
      <c r="BF154" s="86">
        <v>0</v>
      </c>
      <c r="BG154" s="86">
        <v>0</v>
      </c>
      <c r="BH154" s="86">
        <v>0</v>
      </c>
      <c r="BI154" s="86">
        <v>0</v>
      </c>
      <c r="BJ154" s="86">
        <v>0</v>
      </c>
      <c r="BK154" s="86">
        <v>0</v>
      </c>
      <c r="BL154" s="86">
        <v>0</v>
      </c>
      <c r="BM154" s="86">
        <v>0</v>
      </c>
      <c r="BN154" s="86">
        <v>0</v>
      </c>
      <c r="BO154" s="86">
        <v>0</v>
      </c>
      <c r="BP154" s="86">
        <v>0</v>
      </c>
      <c r="BQ154" s="86">
        <v>0</v>
      </c>
      <c r="BR154" s="86">
        <v>0</v>
      </c>
      <c r="BS154" s="86">
        <v>0</v>
      </c>
      <c r="BT154" s="86">
        <v>0</v>
      </c>
      <c r="BU154" s="86">
        <v>0</v>
      </c>
      <c r="BV154" s="86">
        <v>0</v>
      </c>
      <c r="BW154" s="86">
        <v>0</v>
      </c>
      <c r="BX154" s="86">
        <v>0</v>
      </c>
      <c r="BY154" s="86">
        <v>0</v>
      </c>
      <c r="BZ154" s="86">
        <v>0</v>
      </c>
      <c r="CA154" s="86">
        <v>0</v>
      </c>
      <c r="CB154" s="86">
        <v>0</v>
      </c>
      <c r="CC154" s="86">
        <v>0</v>
      </c>
      <c r="CD154" s="86">
        <v>0</v>
      </c>
      <c r="CE154" s="86">
        <v>0</v>
      </c>
      <c r="CF154" s="86">
        <v>0</v>
      </c>
      <c r="CG154" s="86">
        <v>0</v>
      </c>
      <c r="CH154" s="86">
        <v>0</v>
      </c>
      <c r="CI154" s="86">
        <v>0</v>
      </c>
      <c r="CJ154" s="86">
        <v>0</v>
      </c>
      <c r="CK154" s="86">
        <v>0</v>
      </c>
      <c r="CL154" s="86">
        <v>0</v>
      </c>
      <c r="CM154" s="86">
        <v>0</v>
      </c>
      <c r="CN154" s="86">
        <v>0</v>
      </c>
      <c r="CO154" s="86">
        <v>0</v>
      </c>
      <c r="CP154" s="86">
        <v>0</v>
      </c>
      <c r="CQ154" s="86">
        <v>0</v>
      </c>
      <c r="CR154" s="86">
        <v>0</v>
      </c>
      <c r="CS154" s="86">
        <v>0</v>
      </c>
      <c r="CT154" s="86">
        <v>0</v>
      </c>
      <c r="CU154" s="86">
        <v>0</v>
      </c>
      <c r="CV154" s="86">
        <v>0</v>
      </c>
      <c r="CW154" s="86">
        <v>0</v>
      </c>
      <c r="CX154" s="86">
        <v>0</v>
      </c>
      <c r="CY154" s="86">
        <v>0</v>
      </c>
      <c r="CZ154" s="86">
        <v>0</v>
      </c>
      <c r="DA154" s="86">
        <v>0</v>
      </c>
      <c r="DB154" s="86">
        <v>0</v>
      </c>
      <c r="DC154" s="86">
        <v>0</v>
      </c>
      <c r="DD154" s="86">
        <v>0</v>
      </c>
      <c r="DE154" s="86">
        <v>0</v>
      </c>
      <c r="DF154" s="86">
        <v>0</v>
      </c>
      <c r="DG154" s="86">
        <v>0</v>
      </c>
      <c r="DH154" s="86">
        <v>0</v>
      </c>
      <c r="DI154" s="86">
        <v>0</v>
      </c>
      <c r="DJ154" s="86">
        <v>0</v>
      </c>
      <c r="DK154" s="86">
        <v>0</v>
      </c>
      <c r="DL154" s="86">
        <v>0</v>
      </c>
      <c r="DM154" s="86">
        <v>0</v>
      </c>
      <c r="DN154" s="86">
        <v>0</v>
      </c>
      <c r="DO154" s="86">
        <v>0</v>
      </c>
      <c r="DP154" s="86">
        <v>0</v>
      </c>
      <c r="DQ154" s="86">
        <v>0</v>
      </c>
      <c r="DR154" s="86">
        <v>0</v>
      </c>
      <c r="DS154" s="86">
        <v>0</v>
      </c>
      <c r="DT154" s="86">
        <v>0</v>
      </c>
      <c r="DU154" s="86">
        <v>0</v>
      </c>
      <c r="DV154" s="86">
        <v>0</v>
      </c>
      <c r="DW154" s="86">
        <v>0</v>
      </c>
      <c r="DX154" s="86">
        <v>0</v>
      </c>
      <c r="DY154" s="86">
        <v>0</v>
      </c>
      <c r="DZ154" s="86">
        <v>0</v>
      </c>
      <c r="EA154" s="86">
        <v>0</v>
      </c>
      <c r="EB154" s="86">
        <v>0</v>
      </c>
      <c r="EC154" s="86">
        <v>0</v>
      </c>
      <c r="ED154" s="86">
        <v>0</v>
      </c>
      <c r="EE154" s="86">
        <v>0</v>
      </c>
      <c r="EF154" s="86">
        <v>0</v>
      </c>
      <c r="EG154" s="86">
        <v>0</v>
      </c>
      <c r="EH154" s="86">
        <v>0</v>
      </c>
      <c r="EI154" s="86">
        <v>0</v>
      </c>
      <c r="EJ154" s="86">
        <v>0</v>
      </c>
      <c r="EK154" s="86">
        <v>0</v>
      </c>
      <c r="EL154" s="86">
        <v>0</v>
      </c>
      <c r="EM154" s="86">
        <v>0</v>
      </c>
      <c r="EN154" s="86">
        <v>0</v>
      </c>
      <c r="EO154" s="86">
        <v>0</v>
      </c>
      <c r="EP154" s="86">
        <v>0</v>
      </c>
      <c r="EQ154" s="86">
        <v>0</v>
      </c>
      <c r="ER154" s="86">
        <v>0</v>
      </c>
      <c r="ES154" s="86">
        <v>0</v>
      </c>
      <c r="ET154" s="86">
        <v>0</v>
      </c>
      <c r="EU154" s="86">
        <v>0</v>
      </c>
      <c r="EV154" s="86">
        <v>0</v>
      </c>
      <c r="EW154" s="86">
        <v>0</v>
      </c>
      <c r="EX154" s="86">
        <v>0</v>
      </c>
      <c r="EY154" s="86">
        <v>0</v>
      </c>
      <c r="EZ154" s="86">
        <v>0</v>
      </c>
      <c r="FA154" s="86">
        <v>0</v>
      </c>
      <c r="FB154" s="86">
        <v>0</v>
      </c>
      <c r="FC154" s="86">
        <v>0</v>
      </c>
      <c r="FD154" s="86">
        <v>0</v>
      </c>
      <c r="FE154" s="86">
        <v>0</v>
      </c>
      <c r="FF154" s="86">
        <v>0</v>
      </c>
      <c r="FG154" s="86">
        <v>0</v>
      </c>
      <c r="FH154" s="86">
        <v>0</v>
      </c>
      <c r="FI154" s="86">
        <v>0</v>
      </c>
      <c r="FJ154" s="86">
        <v>0</v>
      </c>
      <c r="FK154" s="86">
        <v>0</v>
      </c>
      <c r="FL154" s="86">
        <v>0</v>
      </c>
      <c r="FM154" s="86">
        <v>0</v>
      </c>
      <c r="FN154" s="86">
        <v>0</v>
      </c>
      <c r="FO154" s="86">
        <v>0</v>
      </c>
      <c r="FP154" s="86">
        <v>0</v>
      </c>
      <c r="FQ154" s="86">
        <v>0</v>
      </c>
      <c r="FR154" s="86">
        <v>0</v>
      </c>
      <c r="FS154" s="86">
        <v>0</v>
      </c>
      <c r="FT154" s="86">
        <v>0</v>
      </c>
      <c r="FU154" s="86">
        <v>0</v>
      </c>
      <c r="FV154" s="86">
        <v>0</v>
      </c>
      <c r="FW154" s="86">
        <v>0</v>
      </c>
      <c r="FX154" s="86">
        <v>0</v>
      </c>
      <c r="FY154" s="86">
        <v>0</v>
      </c>
      <c r="FZ154" s="86">
        <v>0</v>
      </c>
      <c r="GA154" s="86">
        <v>0</v>
      </c>
      <c r="GB154" s="86">
        <v>0</v>
      </c>
      <c r="GC154" s="86">
        <v>0</v>
      </c>
      <c r="GD154" s="86">
        <v>0</v>
      </c>
      <c r="GE154" s="86">
        <v>0</v>
      </c>
      <c r="GF154" s="86">
        <v>0</v>
      </c>
      <c r="GG154" s="86">
        <v>0</v>
      </c>
      <c r="GH154" s="86">
        <v>0</v>
      </c>
      <c r="GI154" s="86">
        <v>0</v>
      </c>
      <c r="GJ154" s="86">
        <v>0</v>
      </c>
      <c r="GK154" s="86">
        <v>0</v>
      </c>
      <c r="GL154" s="86">
        <v>0</v>
      </c>
      <c r="GM154" s="86">
        <v>0</v>
      </c>
      <c r="GN154" s="86">
        <v>0</v>
      </c>
      <c r="GO154" s="86">
        <v>0</v>
      </c>
      <c r="GP154" s="86">
        <v>0</v>
      </c>
      <c r="GQ154" s="86">
        <v>0</v>
      </c>
      <c r="GR154" s="86">
        <v>0</v>
      </c>
      <c r="GS154" s="86">
        <v>0</v>
      </c>
      <c r="GT154" s="86">
        <v>0</v>
      </c>
      <c r="GU154" s="86">
        <v>0</v>
      </c>
      <c r="GV154" s="86">
        <v>0</v>
      </c>
      <c r="GW154" s="86">
        <v>0</v>
      </c>
      <c r="GX154" s="86">
        <v>0</v>
      </c>
      <c r="GY154" s="86">
        <v>0</v>
      </c>
      <c r="GZ154" s="86">
        <v>0</v>
      </c>
      <c r="HA154" s="86">
        <v>0</v>
      </c>
      <c r="HB154" s="86">
        <v>0</v>
      </c>
      <c r="HC154" s="86">
        <v>0</v>
      </c>
      <c r="HD154" s="86">
        <v>0</v>
      </c>
      <c r="HE154" s="86">
        <v>0</v>
      </c>
      <c r="HF154" s="86">
        <v>0</v>
      </c>
      <c r="HG154" s="86">
        <v>0</v>
      </c>
      <c r="HH154" s="86">
        <v>0</v>
      </c>
      <c r="HI154" s="86">
        <v>0</v>
      </c>
      <c r="HJ154" s="86">
        <v>0</v>
      </c>
      <c r="HK154" s="86">
        <v>0</v>
      </c>
      <c r="HL154" s="86">
        <v>0</v>
      </c>
      <c r="HM154" s="86">
        <v>0</v>
      </c>
      <c r="HN154" s="86">
        <v>0</v>
      </c>
      <c r="HO154" s="86">
        <v>0</v>
      </c>
      <c r="HP154" s="86">
        <v>0</v>
      </c>
      <c r="HQ154" s="86">
        <v>0</v>
      </c>
      <c r="HR154" s="86">
        <v>0</v>
      </c>
      <c r="HS154" s="86">
        <v>0</v>
      </c>
      <c r="HT154" s="86">
        <v>0</v>
      </c>
      <c r="HU154" s="86">
        <v>0</v>
      </c>
      <c r="HV154" s="86">
        <v>0</v>
      </c>
      <c r="HW154" s="86">
        <v>0</v>
      </c>
      <c r="HX154" s="86">
        <v>0</v>
      </c>
      <c r="HY154" s="86">
        <v>0</v>
      </c>
      <c r="HZ154" s="86">
        <v>0</v>
      </c>
      <c r="IA154" s="86">
        <v>0</v>
      </c>
      <c r="IB154" s="86">
        <v>0</v>
      </c>
      <c r="IC154" s="86">
        <v>0</v>
      </c>
      <c r="ID154" s="86">
        <v>0</v>
      </c>
      <c r="IE154" s="86">
        <v>0</v>
      </c>
      <c r="IF154" s="86">
        <v>0</v>
      </c>
      <c r="IG154" s="86">
        <v>0</v>
      </c>
      <c r="IH154" s="86">
        <v>0</v>
      </c>
      <c r="II154" s="86">
        <v>0</v>
      </c>
      <c r="IJ154" s="86">
        <v>0</v>
      </c>
      <c r="IK154" s="86">
        <v>0</v>
      </c>
      <c r="IL154" s="86">
        <v>0</v>
      </c>
      <c r="IM154" s="86">
        <v>0</v>
      </c>
      <c r="IN154" s="86">
        <v>0</v>
      </c>
      <c r="IO154" s="86">
        <v>0</v>
      </c>
      <c r="IP154" s="86">
        <v>0</v>
      </c>
      <c r="IQ154" s="86">
        <v>0</v>
      </c>
      <c r="IR154" s="86">
        <v>0</v>
      </c>
      <c r="IS154" s="86">
        <v>0</v>
      </c>
      <c r="IT154" s="86">
        <v>0</v>
      </c>
      <c r="IU154" s="86">
        <v>0</v>
      </c>
      <c r="IV154" s="86">
        <v>0</v>
      </c>
      <c r="IW154" s="86">
        <v>0</v>
      </c>
      <c r="IX154" s="86">
        <v>0</v>
      </c>
      <c r="IY154" s="86">
        <v>0</v>
      </c>
      <c r="IZ154" s="86">
        <v>0</v>
      </c>
      <c r="JA154" s="86">
        <v>0</v>
      </c>
      <c r="JB154" s="86">
        <v>0</v>
      </c>
      <c r="JC154" s="86">
        <v>0</v>
      </c>
      <c r="JD154" s="86">
        <v>0</v>
      </c>
      <c r="JE154" s="86">
        <v>0</v>
      </c>
      <c r="JF154" s="86">
        <v>0</v>
      </c>
      <c r="JG154" s="86">
        <v>0</v>
      </c>
      <c r="JH154" s="86">
        <v>0</v>
      </c>
      <c r="JI154" s="86">
        <v>0</v>
      </c>
    </row>
    <row r="155" spans="2:269" hidden="1" outlineLevel="1">
      <c r="B155" s="393" t="s">
        <v>19</v>
      </c>
      <c r="C155" s="4"/>
      <c r="D155" s="4"/>
      <c r="E155" s="90">
        <v>0</v>
      </c>
      <c r="F155" s="86">
        <v>0</v>
      </c>
      <c r="G155" s="86">
        <v>0</v>
      </c>
      <c r="H155" s="86">
        <v>0</v>
      </c>
      <c r="I155" s="86">
        <v>0</v>
      </c>
      <c r="J155" s="86">
        <v>0</v>
      </c>
      <c r="K155" s="86">
        <v>0</v>
      </c>
      <c r="L155" s="86">
        <v>0</v>
      </c>
      <c r="M155" s="86">
        <v>0</v>
      </c>
      <c r="N155" s="86">
        <v>0</v>
      </c>
      <c r="O155" s="86">
        <v>0</v>
      </c>
      <c r="P155" s="86">
        <v>0</v>
      </c>
      <c r="Q155" s="86">
        <v>0</v>
      </c>
      <c r="R155" s="86">
        <v>0</v>
      </c>
      <c r="S155" s="86">
        <v>0</v>
      </c>
      <c r="T155" s="86">
        <v>0</v>
      </c>
      <c r="U155" s="86">
        <v>0</v>
      </c>
      <c r="V155" s="86">
        <v>0</v>
      </c>
      <c r="W155" s="86">
        <v>0</v>
      </c>
      <c r="X155" s="86">
        <v>0</v>
      </c>
      <c r="Y155" s="86">
        <v>0</v>
      </c>
      <c r="Z155" s="86">
        <v>0</v>
      </c>
      <c r="AA155" s="86">
        <v>0</v>
      </c>
      <c r="AB155" s="86">
        <v>0</v>
      </c>
      <c r="AC155" s="86">
        <v>0</v>
      </c>
      <c r="AD155" s="86">
        <v>0</v>
      </c>
      <c r="AE155" s="86">
        <v>0</v>
      </c>
      <c r="AF155" s="86">
        <v>0</v>
      </c>
      <c r="AG155" s="86">
        <v>0</v>
      </c>
      <c r="AH155" s="86">
        <v>0</v>
      </c>
      <c r="AI155" s="86">
        <v>0</v>
      </c>
      <c r="AJ155" s="86">
        <v>0</v>
      </c>
      <c r="AK155" s="86">
        <v>0</v>
      </c>
      <c r="AL155" s="86">
        <v>0</v>
      </c>
      <c r="AM155" s="86">
        <v>0</v>
      </c>
      <c r="AN155" s="86">
        <v>0</v>
      </c>
      <c r="AO155" s="86">
        <v>0</v>
      </c>
      <c r="AP155" s="86">
        <v>0</v>
      </c>
      <c r="AQ155" s="86">
        <v>0</v>
      </c>
      <c r="AR155" s="86">
        <v>0</v>
      </c>
      <c r="AS155" s="86">
        <v>0</v>
      </c>
      <c r="AT155" s="86">
        <v>0</v>
      </c>
      <c r="AU155" s="86">
        <v>0</v>
      </c>
      <c r="AV155" s="86">
        <v>0</v>
      </c>
      <c r="AW155" s="86">
        <v>0</v>
      </c>
      <c r="AX155" s="86">
        <v>0</v>
      </c>
      <c r="AY155" s="86">
        <v>0</v>
      </c>
      <c r="AZ155" s="86">
        <v>0</v>
      </c>
      <c r="BA155" s="86">
        <v>0</v>
      </c>
      <c r="BB155" s="86">
        <v>0</v>
      </c>
      <c r="BC155" s="86">
        <v>0</v>
      </c>
      <c r="BD155" s="86">
        <v>0</v>
      </c>
      <c r="BE155" s="86">
        <v>0</v>
      </c>
      <c r="BF155" s="86">
        <v>0</v>
      </c>
      <c r="BG155" s="86">
        <v>0</v>
      </c>
      <c r="BH155" s="86">
        <v>0</v>
      </c>
      <c r="BI155" s="86">
        <v>0</v>
      </c>
      <c r="BJ155" s="86">
        <v>0</v>
      </c>
      <c r="BK155" s="86">
        <v>0</v>
      </c>
      <c r="BL155" s="86">
        <v>0</v>
      </c>
      <c r="BM155" s="86">
        <v>0</v>
      </c>
      <c r="BN155" s="86">
        <v>0</v>
      </c>
      <c r="BO155" s="86">
        <v>0</v>
      </c>
      <c r="BP155" s="86">
        <v>0</v>
      </c>
      <c r="BQ155" s="86">
        <v>0</v>
      </c>
      <c r="BR155" s="86">
        <v>0</v>
      </c>
      <c r="BS155" s="86">
        <v>0</v>
      </c>
      <c r="BT155" s="86">
        <v>0</v>
      </c>
      <c r="BU155" s="86">
        <v>0</v>
      </c>
      <c r="BV155" s="86">
        <v>0</v>
      </c>
      <c r="BW155" s="86">
        <v>0</v>
      </c>
      <c r="BX155" s="86">
        <v>0</v>
      </c>
      <c r="BY155" s="86">
        <v>0</v>
      </c>
      <c r="BZ155" s="86">
        <v>0</v>
      </c>
      <c r="CA155" s="86">
        <v>0</v>
      </c>
      <c r="CB155" s="86">
        <v>0</v>
      </c>
      <c r="CC155" s="86">
        <v>0</v>
      </c>
      <c r="CD155" s="86">
        <v>0</v>
      </c>
      <c r="CE155" s="86">
        <v>0</v>
      </c>
      <c r="CF155" s="86">
        <v>0</v>
      </c>
      <c r="CG155" s="86">
        <v>0</v>
      </c>
      <c r="CH155" s="86">
        <v>0</v>
      </c>
      <c r="CI155" s="86">
        <v>0</v>
      </c>
      <c r="CJ155" s="86">
        <v>0</v>
      </c>
      <c r="CK155" s="86">
        <v>0</v>
      </c>
      <c r="CL155" s="86">
        <v>0</v>
      </c>
      <c r="CM155" s="86">
        <v>0</v>
      </c>
      <c r="CN155" s="86">
        <v>0</v>
      </c>
      <c r="CO155" s="86">
        <v>0</v>
      </c>
      <c r="CP155" s="86">
        <v>0</v>
      </c>
      <c r="CQ155" s="86">
        <v>0</v>
      </c>
      <c r="CR155" s="86">
        <v>0</v>
      </c>
      <c r="CS155" s="86">
        <v>0</v>
      </c>
      <c r="CT155" s="86">
        <v>0</v>
      </c>
      <c r="CU155" s="86">
        <v>0</v>
      </c>
      <c r="CV155" s="86">
        <v>0</v>
      </c>
      <c r="CW155" s="86">
        <v>0</v>
      </c>
      <c r="CX155" s="86">
        <v>0</v>
      </c>
      <c r="CY155" s="86">
        <v>0</v>
      </c>
      <c r="CZ155" s="86">
        <v>0</v>
      </c>
      <c r="DA155" s="86">
        <v>0</v>
      </c>
      <c r="DB155" s="86">
        <v>0</v>
      </c>
      <c r="DC155" s="86">
        <v>0</v>
      </c>
      <c r="DD155" s="86">
        <v>0</v>
      </c>
      <c r="DE155" s="86">
        <v>0</v>
      </c>
      <c r="DF155" s="86">
        <v>0</v>
      </c>
      <c r="DG155" s="86">
        <v>0</v>
      </c>
      <c r="DH155" s="86">
        <v>0</v>
      </c>
      <c r="DI155" s="86">
        <v>0</v>
      </c>
      <c r="DJ155" s="86">
        <v>0</v>
      </c>
      <c r="DK155" s="86">
        <v>0</v>
      </c>
      <c r="DL155" s="86">
        <v>0</v>
      </c>
      <c r="DM155" s="86">
        <v>0</v>
      </c>
      <c r="DN155" s="86">
        <v>0</v>
      </c>
      <c r="DO155" s="86">
        <v>0</v>
      </c>
      <c r="DP155" s="86">
        <v>0</v>
      </c>
      <c r="DQ155" s="86">
        <v>0</v>
      </c>
      <c r="DR155" s="86">
        <v>0</v>
      </c>
      <c r="DS155" s="86">
        <v>0</v>
      </c>
      <c r="DT155" s="86">
        <v>0</v>
      </c>
      <c r="DU155" s="86">
        <v>0</v>
      </c>
      <c r="DV155" s="86">
        <v>0</v>
      </c>
      <c r="DW155" s="86">
        <v>0</v>
      </c>
      <c r="DX155" s="86">
        <v>0</v>
      </c>
      <c r="DY155" s="86">
        <v>0</v>
      </c>
      <c r="DZ155" s="86">
        <v>0</v>
      </c>
      <c r="EA155" s="86">
        <v>0</v>
      </c>
      <c r="EB155" s="86">
        <v>0</v>
      </c>
      <c r="EC155" s="86">
        <v>0</v>
      </c>
      <c r="ED155" s="86">
        <v>0</v>
      </c>
      <c r="EE155" s="86">
        <v>0</v>
      </c>
      <c r="EF155" s="86">
        <v>0</v>
      </c>
      <c r="EG155" s="86">
        <v>0</v>
      </c>
      <c r="EH155" s="86">
        <v>0</v>
      </c>
      <c r="EI155" s="86">
        <v>0</v>
      </c>
      <c r="EJ155" s="86">
        <v>0</v>
      </c>
      <c r="EK155" s="86">
        <v>0</v>
      </c>
      <c r="EL155" s="86">
        <v>0</v>
      </c>
      <c r="EM155" s="86">
        <v>0</v>
      </c>
      <c r="EN155" s="86">
        <v>0</v>
      </c>
      <c r="EO155" s="86">
        <v>0</v>
      </c>
      <c r="EP155" s="86">
        <v>0</v>
      </c>
      <c r="EQ155" s="86">
        <v>0</v>
      </c>
      <c r="ER155" s="86">
        <v>0</v>
      </c>
      <c r="ES155" s="86">
        <v>0</v>
      </c>
      <c r="ET155" s="86">
        <v>0</v>
      </c>
      <c r="EU155" s="86">
        <v>0</v>
      </c>
      <c r="EV155" s="86">
        <v>0</v>
      </c>
      <c r="EW155" s="86">
        <v>0</v>
      </c>
      <c r="EX155" s="86">
        <v>0</v>
      </c>
      <c r="EY155" s="86">
        <v>0</v>
      </c>
      <c r="EZ155" s="86">
        <v>0</v>
      </c>
      <c r="FA155" s="86">
        <v>0</v>
      </c>
      <c r="FB155" s="86">
        <v>0</v>
      </c>
      <c r="FC155" s="86">
        <v>0</v>
      </c>
      <c r="FD155" s="86">
        <v>0</v>
      </c>
      <c r="FE155" s="86">
        <v>0</v>
      </c>
      <c r="FF155" s="86">
        <v>0</v>
      </c>
      <c r="FG155" s="86">
        <v>0</v>
      </c>
      <c r="FH155" s="86">
        <v>0</v>
      </c>
      <c r="FI155" s="86">
        <v>0</v>
      </c>
      <c r="FJ155" s="86">
        <v>0</v>
      </c>
      <c r="FK155" s="86">
        <v>0</v>
      </c>
      <c r="FL155" s="86">
        <v>0</v>
      </c>
      <c r="FM155" s="86">
        <v>0</v>
      </c>
      <c r="FN155" s="86">
        <v>0</v>
      </c>
      <c r="FO155" s="86">
        <v>0</v>
      </c>
      <c r="FP155" s="86">
        <v>0</v>
      </c>
      <c r="FQ155" s="86">
        <v>0</v>
      </c>
      <c r="FR155" s="86">
        <v>0</v>
      </c>
      <c r="FS155" s="86">
        <v>0</v>
      </c>
      <c r="FT155" s="86">
        <v>0</v>
      </c>
      <c r="FU155" s="86">
        <v>0</v>
      </c>
      <c r="FV155" s="86">
        <v>0</v>
      </c>
      <c r="FW155" s="86">
        <v>0</v>
      </c>
      <c r="FX155" s="86">
        <v>0</v>
      </c>
      <c r="FY155" s="86">
        <v>0</v>
      </c>
      <c r="FZ155" s="86">
        <v>0</v>
      </c>
      <c r="GA155" s="86">
        <v>0</v>
      </c>
      <c r="GB155" s="86">
        <v>0</v>
      </c>
      <c r="GC155" s="86">
        <v>0</v>
      </c>
      <c r="GD155" s="86">
        <v>0</v>
      </c>
      <c r="GE155" s="86">
        <v>0</v>
      </c>
      <c r="GF155" s="86">
        <v>0</v>
      </c>
      <c r="GG155" s="86">
        <v>0</v>
      </c>
      <c r="GH155" s="86">
        <v>0</v>
      </c>
      <c r="GI155" s="86">
        <v>0</v>
      </c>
      <c r="GJ155" s="86">
        <v>0</v>
      </c>
      <c r="GK155" s="86">
        <v>0</v>
      </c>
      <c r="GL155" s="86">
        <v>0</v>
      </c>
      <c r="GM155" s="86">
        <v>0</v>
      </c>
      <c r="GN155" s="86">
        <v>0</v>
      </c>
      <c r="GO155" s="86">
        <v>0</v>
      </c>
      <c r="GP155" s="86">
        <v>0</v>
      </c>
      <c r="GQ155" s="86">
        <v>0</v>
      </c>
      <c r="GR155" s="86">
        <v>0</v>
      </c>
      <c r="GS155" s="86">
        <v>0</v>
      </c>
      <c r="GT155" s="86">
        <v>0</v>
      </c>
      <c r="GU155" s="86">
        <v>0</v>
      </c>
      <c r="GV155" s="86">
        <v>0</v>
      </c>
      <c r="GW155" s="86">
        <v>0</v>
      </c>
      <c r="GX155" s="86">
        <v>0</v>
      </c>
      <c r="GY155" s="86">
        <v>0</v>
      </c>
      <c r="GZ155" s="86">
        <v>0</v>
      </c>
      <c r="HA155" s="86">
        <v>0</v>
      </c>
      <c r="HB155" s="86">
        <v>0</v>
      </c>
      <c r="HC155" s="86">
        <v>0</v>
      </c>
      <c r="HD155" s="86">
        <v>0</v